r="BM335" s="10">
        <v>1</v>
      </c>
      <c r="BN335" s="10">
        <v>0</v>
      </c>
      <c r="BO335" s="10">
        <v>0</v>
      </c>
      <c r="BP335" s="10">
        <v>1</v>
      </c>
      <c r="BQ335" s="10">
        <v>0</v>
      </c>
      <c r="BR335" s="10">
        <v>1</v>
      </c>
      <c r="CB335" s="10">
        <v>0</v>
      </c>
      <c r="CC335" s="10">
        <v>0</v>
      </c>
      <c r="CE335" s="7" t="s">
        <v>447</v>
      </c>
      <c r="CF335" s="7" t="s">
        <v>448</v>
      </c>
      <c r="CG335" s="7" t="s">
        <v>494</v>
      </c>
      <c r="CH335" s="7">
        <v>2</v>
      </c>
      <c r="CI335" s="7">
        <v>3</v>
      </c>
      <c r="CJ335" s="7">
        <v>2</v>
      </c>
      <c r="CK335" s="7" t="s">
        <v>570</v>
      </c>
      <c r="CL335" s="7" t="s">
        <v>475</v>
      </c>
      <c r="CM335" s="7">
        <v>4</v>
      </c>
      <c r="CN335" s="7" t="s">
        <v>524</v>
      </c>
      <c r="CO335" s="7">
        <v>4</v>
      </c>
      <c r="CP335" s="7" t="s">
        <v>450</v>
      </c>
      <c r="CX335" t="s">
        <v>452</v>
      </c>
      <c r="CY335" t="s">
        <v>452</v>
      </c>
      <c r="CZ335" t="s">
        <v>451</v>
      </c>
      <c r="DA335" t="s">
        <v>452</v>
      </c>
      <c r="DB335" t="s">
        <v>452</v>
      </c>
      <c r="DC335" t="s">
        <v>453</v>
      </c>
      <c r="DD335" t="s">
        <v>451</v>
      </c>
      <c r="DE335" t="s">
        <v>451</v>
      </c>
      <c r="DF335" t="s">
        <v>453</v>
      </c>
      <c r="DG335" t="s">
        <v>453</v>
      </c>
      <c r="DJ335" t="s">
        <v>455</v>
      </c>
      <c r="DM335" t="s">
        <v>455</v>
      </c>
      <c r="DN335" t="s">
        <v>455</v>
      </c>
      <c r="DO335" t="s">
        <v>455</v>
      </c>
      <c r="DP335" t="s">
        <v>455</v>
      </c>
      <c r="DQ335" t="s">
        <v>455</v>
      </c>
      <c r="DT335" s="7" t="s">
        <v>456</v>
      </c>
      <c r="DW335" s="7" t="s">
        <v>496</v>
      </c>
      <c r="DX335" s="7" t="s">
        <v>456</v>
      </c>
      <c r="DY335" s="7" t="s">
        <v>612</v>
      </c>
      <c r="DZ335" s="7" t="s">
        <v>612</v>
      </c>
      <c r="EA335" s="7" t="s">
        <v>496</v>
      </c>
      <c r="ED335" t="s">
        <v>457</v>
      </c>
      <c r="EG335" t="s">
        <v>457</v>
      </c>
      <c r="EH335" t="s">
        <v>457</v>
      </c>
      <c r="EI335" t="s">
        <v>457</v>
      </c>
      <c r="EJ335" t="s">
        <v>457</v>
      </c>
      <c r="EK335" t="s">
        <v>457</v>
      </c>
      <c r="EL335" s="6"/>
      <c r="IT335">
        <v>1</v>
      </c>
      <c r="IV335">
        <v>2</v>
      </c>
      <c r="IW335">
        <v>3</v>
      </c>
      <c r="JL335">
        <v>1</v>
      </c>
      <c r="JN335">
        <v>2</v>
      </c>
      <c r="JO335">
        <v>3</v>
      </c>
      <c r="JR335">
        <v>1</v>
      </c>
      <c r="JT335">
        <v>2</v>
      </c>
      <c r="JU335">
        <v>3</v>
      </c>
      <c r="JX335">
        <v>1</v>
      </c>
      <c r="JY335">
        <v>2</v>
      </c>
      <c r="KA335">
        <v>3</v>
      </c>
      <c r="KD335">
        <v>1</v>
      </c>
      <c r="KF335">
        <v>2</v>
      </c>
      <c r="KG335">
        <v>3</v>
      </c>
      <c r="KJ335">
        <v>1</v>
      </c>
      <c r="KK335">
        <v>2</v>
      </c>
      <c r="KM335">
        <v>3</v>
      </c>
      <c r="KP335">
        <v>4</v>
      </c>
      <c r="KQ335">
        <v>3</v>
      </c>
      <c r="KR335" t="s">
        <v>480</v>
      </c>
      <c r="KS335">
        <v>4</v>
      </c>
      <c r="KT335">
        <v>4</v>
      </c>
      <c r="LB335">
        <v>1</v>
      </c>
      <c r="LC335">
        <v>2</v>
      </c>
      <c r="LD335">
        <v>3</v>
      </c>
      <c r="LE335">
        <v>1</v>
      </c>
      <c r="LG335">
        <v>2</v>
      </c>
      <c r="LJ335">
        <v>3</v>
      </c>
      <c r="LQ335">
        <v>3</v>
      </c>
      <c r="LT335">
        <v>2</v>
      </c>
      <c r="LX335">
        <v>1</v>
      </c>
      <c r="LY335">
        <v>1</v>
      </c>
      <c r="MD335">
        <v>2</v>
      </c>
      <c r="MF335">
        <v>3</v>
      </c>
      <c r="MI335">
        <v>1</v>
      </c>
      <c r="MN335">
        <v>2</v>
      </c>
      <c r="MQ335">
        <v>3</v>
      </c>
      <c r="MS335" s="7" t="s">
        <v>460</v>
      </c>
      <c r="MT335" s="7" t="s">
        <v>458</v>
      </c>
      <c r="MU335" s="7" t="s">
        <v>460</v>
      </c>
      <c r="MV335" s="7" t="s">
        <v>460</v>
      </c>
      <c r="MW335" s="7" t="s">
        <v>458</v>
      </c>
      <c r="MX335" s="7" t="s">
        <v>460</v>
      </c>
      <c r="MY335" s="7" t="s">
        <v>458</v>
      </c>
      <c r="MZ335" s="7" t="s">
        <v>460</v>
      </c>
      <c r="NA335" s="7" t="s">
        <v>460</v>
      </c>
      <c r="NB335" s="7" t="s">
        <v>460</v>
      </c>
      <c r="NC335" s="7" t="s">
        <v>458</v>
      </c>
      <c r="ND335" s="7" t="s">
        <v>483</v>
      </c>
      <c r="NE335" s="7" t="s">
        <v>483</v>
      </c>
      <c r="NF335" s="7" t="s">
        <v>483</v>
      </c>
      <c r="NG335" s="7" t="s">
        <v>483</v>
      </c>
      <c r="NH335" s="7" t="s">
        <v>483</v>
      </c>
      <c r="NI335" s="7" t="s">
        <v>483</v>
      </c>
      <c r="NJ335" s="7" t="s">
        <v>483</v>
      </c>
      <c r="NK335" s="7" t="s">
        <v>483</v>
      </c>
      <c r="NL335" s="7" t="s">
        <v>483</v>
      </c>
      <c r="NM335" t="s">
        <v>498</v>
      </c>
      <c r="PA335" s="10" t="s">
        <v>463</v>
      </c>
      <c r="PB335" s="10" t="s">
        <v>463</v>
      </c>
      <c r="PC335" s="10" t="s">
        <v>463</v>
      </c>
      <c r="PD335" s="10" t="s">
        <v>463</v>
      </c>
      <c r="PE335" s="10" t="s">
        <v>463</v>
      </c>
      <c r="PF335" s="10" t="s">
        <v>463</v>
      </c>
      <c r="PG335" s="10" t="s">
        <v>463</v>
      </c>
      <c r="PH335" s="10" t="s">
        <v>463</v>
      </c>
      <c r="PI335" s="10" t="s">
        <v>463</v>
      </c>
      <c r="PJ335" s="10" t="s">
        <v>462</v>
      </c>
      <c r="PK335" s="10" t="s">
        <v>462</v>
      </c>
      <c r="PL335" s="10" t="s">
        <v>463</v>
      </c>
      <c r="PM335" s="10" t="s">
        <v>463</v>
      </c>
      <c r="PN335" s="10" t="s">
        <v>462</v>
      </c>
      <c r="PO335" s="10" t="s">
        <v>462</v>
      </c>
      <c r="PP335" s="10" t="s">
        <v>462</v>
      </c>
      <c r="PQ335" s="10" t="s">
        <v>462</v>
      </c>
      <c r="PR335" s="10" t="s">
        <v>462</v>
      </c>
      <c r="PS335" s="10" t="s">
        <v>462</v>
      </c>
      <c r="PT335" s="10" t="s">
        <v>463</v>
      </c>
      <c r="PU335" s="10" t="s">
        <v>462</v>
      </c>
      <c r="QJ335" s="10" t="s">
        <v>464</v>
      </c>
      <c r="QL335" s="10">
        <v>7.5798166666666997</v>
      </c>
      <c r="QM335" s="10" t="s">
        <v>839</v>
      </c>
      <c r="QQ335" s="10" t="s">
        <v>1302</v>
      </c>
      <c r="RF335" s="10">
        <v>1</v>
      </c>
      <c r="RH335" s="15">
        <f>IFERROR(AVERAGE(INDEX('[1]DO NOT TOUCH Préparation'!$T$1:$T$5,MATCH('DO NOT TOUCH - inputExtraction'!$CX335,'[1]DO NOT TOUCH Préparation'!$S$1:$S$5,0)),INDEX('[1]DO NOT TOUCH Préparation'!$T$1:$T$5,MATCH('DO NOT TOUCH - inputExtraction'!$CY335,'[1]DO NOT TOUCH Préparation'!$S$1:$S$5,0)),INDEX('[1]DO NOT TOUCH Préparation'!$T$1:$T$5,MATCH('DO NOT TOUCH - inputExtraction'!$CZ335,'[1]DO NOT TOUCH Préparation'!$S$1:$S$5,0)),INDEX('[1]DO NOT TOUCH Préparation'!$T$1:$T$5,MATCH('DO NOT TOUCH - inputExtraction'!$DA335,'[1]DO NOT TOUCH Préparation'!$S$1:$S$5,0)),INDEX('[1]DO NOT TOUCH Préparation'!$T$1:$T$5,MATCH('DO NOT TOUCH - inputExtraction'!$DB335,'[1]DO NOT TOUCH Préparation'!$S$1:$S$5,0))),"")</f>
        <v>3.2</v>
      </c>
      <c r="RI335" s="13">
        <f>IFERROR(AVERAGE(INDEX('[1]DO NOT TOUCH Préparation'!$T$1:$T$5,MATCH($DC335,'[1]DO NOT TOUCH Préparation'!$S$1:$S$5,0)),INDEX('[1]DO NOT TOUCH Préparation'!$T$1:$T$5,MATCH('DO NOT TOUCH - inputExtraction'!$DD335,'[1]DO NOT TOUCH Préparation'!$S$1:$S$5,0)),INDEX('[1]DO NOT TOUCH Préparation'!$T$1:$T$5,MATCH('DO NOT TOUCH - inputExtraction'!$DE335,'[1]DO NOT TOUCH Préparation'!$S$1:$S$5,0)),INDEX('[1]DO NOT TOUCH Préparation'!$T$1:$T$5,MATCH(DF335,'[1]DO NOT TOUCH Préparation'!$S$1:$S$5,0)),INDEX('[1]DO NOT TOUCH Préparation'!$T$1:$T$5,MATCH('DO NOT TOUCH - inputExtraction'!$DG335,'[1]DO NOT TOUCH Préparation'!$S$1:$S$5,0))),"")</f>
        <v>4.5999999999999996</v>
      </c>
      <c r="RK335" s="10">
        <f>VLOOKUP(CX335,'[1]DO NOT TOUCH Préparation'!$S$1:$T$5,2,0)</f>
        <v>3</v>
      </c>
      <c r="RL335" s="10">
        <f>VLOOKUP(CY335,'[1]DO NOT TOUCH Préparation'!$S$1:$T$5,2,0)</f>
        <v>3</v>
      </c>
      <c r="RM335" s="10">
        <f>VLOOKUP(CZ335,'[1]DO NOT TOUCH Préparation'!$S$1:$T$5,2,0)</f>
        <v>4</v>
      </c>
      <c r="RN335" s="10">
        <f>VLOOKUP(DA335,'[1]DO NOT TOUCH Préparation'!$S$1:$T$5,2,0)</f>
        <v>3</v>
      </c>
      <c r="RO335" s="10">
        <f>VLOOKUP(DB335,'[1]DO NOT TOUCH Préparation'!$S$1:$T$5,2,0)</f>
        <v>3</v>
      </c>
      <c r="RP335" s="10">
        <f>VLOOKUP(DC335,'[1]DO NOT TOUCH Préparation'!$S$1:$T$5,2,0)</f>
        <v>5</v>
      </c>
      <c r="RQ335" s="10">
        <f>VLOOKUP(DD335,'[1]DO NOT TOUCH Préparation'!$S$1:$T$5,2,0)</f>
        <v>4</v>
      </c>
      <c r="RR335" s="10">
        <f>VLOOKUP(DE335,'[1]DO NOT TOUCH Préparation'!$S$1:$T$5,2,0)</f>
        <v>4</v>
      </c>
      <c r="RS335" s="10">
        <f>VLOOKUP(DF335,'[1]DO NOT TOUCH Préparation'!$S$1:$T$5,2,0)</f>
        <v>5</v>
      </c>
      <c r="RT335" s="10">
        <f>VLOOKUP(DG335,'[1]DO NOT TOUCH Préparation'!$S$1:$T$5,2,0)</f>
        <v>5</v>
      </c>
      <c r="RV335" s="5" t="str">
        <f>IF(CF335&lt;&gt;"",CF335,"")</f>
        <v>6% à 20%</v>
      </c>
      <c r="RW335" s="5" t="str">
        <f>IF(CK335&lt;&gt;"",CK335,"")</f>
        <v>Plus de 50%</v>
      </c>
      <c r="RX335" s="5" t="str">
        <f t="shared" si="6"/>
        <v>Je n’achète pas de produits à base végétale (soja, amande, avoine…)</v>
      </c>
      <c r="RZ335" s="5" cm="1">
        <f t="array" ref="RZ335">IFERROR(INDEX('[1]DO NOT TOUCH Préparation'!$W$2:$W$7,MATCH('DO NOT TOUCH - inputExtraction'!RV335,'[1]DO NOT TOUCH Préparation'!$V$2:$V$7,0),),"1")</f>
        <v>3</v>
      </c>
      <c r="SA335" s="5" cm="1">
        <f t="array" ref="SA335">IFERROR(INDEX('[1]DO NOT TOUCH Préparation'!$W$2:$W$7,MATCH('DO NOT TOUCH - inputExtraction'!RW335,'[1]DO NOT TOUCH Préparation'!$V$2:$V$7,0),),"1")</f>
        <v>5</v>
      </c>
      <c r="SB335" s="5" t="str" cm="1">
        <f t="array" ref="SB335">IFERROR(INDEX('[1]DO NOT TOUCH Préparation'!$W$2:$W$7,MATCH('DO NOT TOUCH - inputExtraction'!RX335,'[1]DO NOT TOUCH Préparation'!$V$2:$V$7,0),),"1")</f>
        <v>1</v>
      </c>
      <c r="SD335" s="5">
        <v>1</v>
      </c>
      <c r="SF335" s="5">
        <f>IFERROR(VLOOKUP(H335,'[1]DO NOT TOUCH Préparation'!$CL$2:$CM$9,2,0),"")</f>
        <v>2</v>
      </c>
      <c r="SG335" s="5">
        <f>IFERROR(VLOOKUP(K335,'[1]DO NOT TOUCH Préparation'!$CT$2:$CU$10,2,0),"")</f>
        <v>2</v>
      </c>
      <c r="SH335" s="5">
        <f>IFERROR(VLOOKUP(L335,'[1]DO NOT TOUCH Préparation'!$CX$2:$CY$6,2,0),"")</f>
        <v>1</v>
      </c>
    </row>
    <row r="336" spans="1:502" ht="14.4" x14ac:dyDescent="0.3">
      <c r="A336" s="4">
        <v>436</v>
      </c>
      <c r="B336" s="4" t="s">
        <v>1509</v>
      </c>
      <c r="C336" s="4" t="s">
        <v>1510</v>
      </c>
      <c r="D336" s="4" t="s">
        <v>836</v>
      </c>
      <c r="E336" s="4" t="s">
        <v>468</v>
      </c>
      <c r="F336" s="10" t="s">
        <v>837</v>
      </c>
      <c r="G336" s="10" t="s">
        <v>837</v>
      </c>
      <c r="H336" s="7" t="s">
        <v>700</v>
      </c>
      <c r="I336" s="7">
        <v>73</v>
      </c>
      <c r="J336" s="7" t="s">
        <v>554</v>
      </c>
      <c r="K336" s="7" t="s">
        <v>491</v>
      </c>
      <c r="L336" s="7" t="s">
        <v>575</v>
      </c>
      <c r="M336" s="7">
        <v>1</v>
      </c>
      <c r="N336" s="12">
        <v>0</v>
      </c>
      <c r="O336" s="12">
        <v>0</v>
      </c>
      <c r="P336" s="7">
        <v>1</v>
      </c>
      <c r="Q336" s="7">
        <v>0</v>
      </c>
      <c r="R336" s="7">
        <v>1</v>
      </c>
      <c r="S336" s="12">
        <v>0</v>
      </c>
      <c r="T336" s="7">
        <v>1</v>
      </c>
      <c r="U336" s="12">
        <v>0</v>
      </c>
      <c r="V336" s="7">
        <v>1</v>
      </c>
      <c r="Y336" s="7">
        <v>2</v>
      </c>
      <c r="AB336" s="7">
        <v>3</v>
      </c>
      <c r="AC336" s="10" t="s">
        <v>893</v>
      </c>
      <c r="BJ336" s="10">
        <v>0</v>
      </c>
      <c r="BK336" s="10">
        <v>0</v>
      </c>
      <c r="BL336" s="10">
        <v>0</v>
      </c>
      <c r="BM336" s="10">
        <v>0</v>
      </c>
      <c r="BN336" s="10">
        <v>0</v>
      </c>
      <c r="BO336" s="10">
        <v>0</v>
      </c>
      <c r="BP336" s="10">
        <v>0</v>
      </c>
      <c r="BQ336" s="10">
        <v>0</v>
      </c>
      <c r="BR336" s="10">
        <v>0</v>
      </c>
      <c r="CB336" s="10">
        <v>0</v>
      </c>
      <c r="CC336" s="10">
        <v>1</v>
      </c>
      <c r="CE336" s="7" t="s">
        <v>513</v>
      </c>
      <c r="CF336" s="7" t="s">
        <v>570</v>
      </c>
      <c r="CG336" s="7" t="s">
        <v>475</v>
      </c>
      <c r="CH336" s="7" t="s">
        <v>524</v>
      </c>
      <c r="CI336" s="7" t="s">
        <v>524</v>
      </c>
      <c r="CJ336" s="7" t="s">
        <v>524</v>
      </c>
      <c r="CK336" s="7" t="s">
        <v>570</v>
      </c>
      <c r="CL336" s="7" t="s">
        <v>475</v>
      </c>
      <c r="CM336" s="7" t="s">
        <v>524</v>
      </c>
      <c r="CN336" s="7" t="s">
        <v>524</v>
      </c>
      <c r="CO336" s="7" t="s">
        <v>524</v>
      </c>
      <c r="CP336" s="7" t="s">
        <v>474</v>
      </c>
      <c r="CQ336" s="7" t="s">
        <v>475</v>
      </c>
      <c r="CR336" s="7" t="s">
        <v>524</v>
      </c>
      <c r="CS336" s="7" t="s">
        <v>524</v>
      </c>
      <c r="CT336" s="7" t="s">
        <v>524</v>
      </c>
      <c r="CU336" s="7" t="s">
        <v>524</v>
      </c>
      <c r="CX336" t="s">
        <v>451</v>
      </c>
      <c r="CY336" t="s">
        <v>451</v>
      </c>
      <c r="CZ336" t="s">
        <v>451</v>
      </c>
      <c r="DA336" t="s">
        <v>478</v>
      </c>
      <c r="DB336" t="s">
        <v>453</v>
      </c>
      <c r="DC336" t="s">
        <v>453</v>
      </c>
      <c r="DD336" t="s">
        <v>495</v>
      </c>
      <c r="DE336" t="s">
        <v>451</v>
      </c>
      <c r="DF336" t="s">
        <v>451</v>
      </c>
      <c r="DG336" t="s">
        <v>453</v>
      </c>
      <c r="DH336" t="s">
        <v>455</v>
      </c>
      <c r="DI336" t="s">
        <v>455</v>
      </c>
      <c r="DJ336" t="s">
        <v>455</v>
      </c>
      <c r="DL336" t="s">
        <v>455</v>
      </c>
      <c r="DM336" t="s">
        <v>455</v>
      </c>
      <c r="DO336" t="s">
        <v>455</v>
      </c>
      <c r="DP336" t="s">
        <v>455</v>
      </c>
      <c r="DQ336" t="s">
        <v>455</v>
      </c>
      <c r="DR336" s="7" t="s">
        <v>456</v>
      </c>
      <c r="DS336" s="7" t="s">
        <v>456</v>
      </c>
      <c r="DT336" s="7" t="s">
        <v>496</v>
      </c>
      <c r="DV336" s="7" t="s">
        <v>496</v>
      </c>
      <c r="DW336" s="7" t="s">
        <v>496</v>
      </c>
      <c r="DY336" s="7" t="s">
        <v>479</v>
      </c>
      <c r="DZ336" s="7" t="s">
        <v>479</v>
      </c>
      <c r="EA336" s="7" t="s">
        <v>479</v>
      </c>
      <c r="EB336" t="s">
        <v>457</v>
      </c>
      <c r="EC336" t="s">
        <v>457</v>
      </c>
      <c r="ED336" t="s">
        <v>457</v>
      </c>
      <c r="EF336" t="s">
        <v>457</v>
      </c>
      <c r="EG336" t="s">
        <v>457</v>
      </c>
      <c r="EI336" t="s">
        <v>457</v>
      </c>
      <c r="EJ336" t="s">
        <v>457</v>
      </c>
      <c r="EK336" t="s">
        <v>457</v>
      </c>
      <c r="EL336" s="6"/>
      <c r="HF336">
        <v>1</v>
      </c>
      <c r="HH336">
        <v>2</v>
      </c>
      <c r="HR336">
        <v>1</v>
      </c>
      <c r="HT336">
        <v>2</v>
      </c>
      <c r="IH336">
        <v>2</v>
      </c>
      <c r="II336">
        <v>1</v>
      </c>
      <c r="IJ336">
        <v>3</v>
      </c>
      <c r="IN336">
        <v>3</v>
      </c>
      <c r="IO336">
        <v>2</v>
      </c>
      <c r="IP336">
        <v>1</v>
      </c>
      <c r="IT336">
        <v>3</v>
      </c>
      <c r="IU336">
        <v>2</v>
      </c>
      <c r="IV336">
        <v>1</v>
      </c>
      <c r="JF336">
        <v>3</v>
      </c>
      <c r="JG336">
        <v>2</v>
      </c>
      <c r="JH336">
        <v>1</v>
      </c>
      <c r="JL336">
        <v>2</v>
      </c>
      <c r="JM336">
        <v>1</v>
      </c>
      <c r="JN336">
        <v>3</v>
      </c>
      <c r="JX336">
        <v>1</v>
      </c>
      <c r="JY336">
        <v>2</v>
      </c>
      <c r="JZ336">
        <v>3</v>
      </c>
      <c r="KD336">
        <v>2</v>
      </c>
      <c r="KE336">
        <v>1</v>
      </c>
      <c r="KF336">
        <v>3</v>
      </c>
      <c r="KJ336">
        <v>2</v>
      </c>
      <c r="KK336">
        <v>1</v>
      </c>
      <c r="KL336">
        <v>3</v>
      </c>
      <c r="KP336" t="s">
        <v>480</v>
      </c>
      <c r="KQ336">
        <v>3</v>
      </c>
      <c r="KR336">
        <v>3</v>
      </c>
      <c r="KS336">
        <v>3</v>
      </c>
      <c r="KT336">
        <v>4</v>
      </c>
      <c r="KY336">
        <v>1</v>
      </c>
      <c r="LB336">
        <v>3</v>
      </c>
      <c r="LD336">
        <v>2</v>
      </c>
      <c r="LE336">
        <v>2</v>
      </c>
      <c r="LI336">
        <v>3</v>
      </c>
      <c r="LN336">
        <v>1</v>
      </c>
      <c r="LS336">
        <v>1</v>
      </c>
      <c r="LT336">
        <v>2</v>
      </c>
      <c r="LX336">
        <v>3</v>
      </c>
      <c r="MC336">
        <v>1</v>
      </c>
      <c r="MD336">
        <v>2</v>
      </c>
      <c r="MH336">
        <v>3</v>
      </c>
      <c r="MK336">
        <v>2</v>
      </c>
      <c r="MM336">
        <v>1</v>
      </c>
      <c r="MP336">
        <v>3</v>
      </c>
      <c r="MS336" s="7" t="s">
        <v>459</v>
      </c>
      <c r="MT336" s="7" t="s">
        <v>458</v>
      </c>
      <c r="MU336" s="7" t="s">
        <v>458</v>
      </c>
      <c r="MV336" s="7" t="s">
        <v>459</v>
      </c>
      <c r="MW336" s="7" t="s">
        <v>460</v>
      </c>
      <c r="MX336" s="7" t="s">
        <v>460</v>
      </c>
      <c r="MY336" s="7" t="s">
        <v>459</v>
      </c>
      <c r="MZ336" s="7" t="s">
        <v>459</v>
      </c>
      <c r="NA336" s="7" t="s">
        <v>459</v>
      </c>
      <c r="NB336" s="7" t="s">
        <v>460</v>
      </c>
      <c r="NC336" s="7" t="s">
        <v>482</v>
      </c>
      <c r="ND336" s="7" t="s">
        <v>482</v>
      </c>
      <c r="NE336" s="7" t="s">
        <v>483</v>
      </c>
      <c r="NF336" s="7" t="s">
        <v>483</v>
      </c>
      <c r="NG336" s="7" t="s">
        <v>483</v>
      </c>
      <c r="NH336" s="7" t="s">
        <v>483</v>
      </c>
      <c r="NI336" s="7" t="s">
        <v>482</v>
      </c>
      <c r="NJ336" s="7" t="s">
        <v>483</v>
      </c>
      <c r="NK336" s="7" t="s">
        <v>483</v>
      </c>
      <c r="NL336" s="7" t="s">
        <v>483</v>
      </c>
      <c r="NM336" t="s">
        <v>484</v>
      </c>
      <c r="PA336" s="10" t="s">
        <v>462</v>
      </c>
      <c r="PB336" s="10" t="s">
        <v>485</v>
      </c>
      <c r="PC336" s="10" t="s">
        <v>485</v>
      </c>
      <c r="PD336" s="10" t="s">
        <v>462</v>
      </c>
      <c r="PE336" s="10" t="s">
        <v>485</v>
      </c>
      <c r="PF336" s="10" t="s">
        <v>485</v>
      </c>
      <c r="PG336" s="10" t="s">
        <v>485</v>
      </c>
      <c r="PH336" s="10" t="s">
        <v>485</v>
      </c>
      <c r="PI336" s="10" t="s">
        <v>463</v>
      </c>
      <c r="PJ336" s="10" t="s">
        <v>462</v>
      </c>
      <c r="PK336" s="10" t="s">
        <v>462</v>
      </c>
      <c r="PL336" s="10" t="s">
        <v>485</v>
      </c>
      <c r="PM336" s="10" t="s">
        <v>462</v>
      </c>
      <c r="PN336" s="10" t="s">
        <v>462</v>
      </c>
      <c r="PO336" s="10" t="s">
        <v>499</v>
      </c>
      <c r="PP336" s="10" t="s">
        <v>462</v>
      </c>
      <c r="PQ336" s="10" t="s">
        <v>462</v>
      </c>
      <c r="PR336" s="10" t="s">
        <v>462</v>
      </c>
      <c r="PS336" s="10" t="s">
        <v>485</v>
      </c>
      <c r="PT336" s="10" t="s">
        <v>485</v>
      </c>
      <c r="PU336" s="10" t="s">
        <v>499</v>
      </c>
      <c r="QJ336" s="10" t="s">
        <v>464</v>
      </c>
      <c r="QL336" s="10">
        <v>10.013116666667001</v>
      </c>
      <c r="QM336" s="10" t="s">
        <v>839</v>
      </c>
      <c r="QQ336" s="10" t="s">
        <v>1511</v>
      </c>
      <c r="QR336" s="10" t="s">
        <v>1511</v>
      </c>
      <c r="RF336" s="10">
        <v>1</v>
      </c>
      <c r="RH336" s="15">
        <f>IFERROR(AVERAGE(INDEX('[1]DO NOT TOUCH Préparation'!$T$1:$T$5,MATCH('DO NOT TOUCH - inputExtraction'!$CX336,'[1]DO NOT TOUCH Préparation'!$S$1:$S$5,0)),INDEX('[1]DO NOT TOUCH Préparation'!$T$1:$T$5,MATCH('DO NOT TOUCH - inputExtraction'!$CY336,'[1]DO NOT TOUCH Préparation'!$S$1:$S$5,0)),INDEX('[1]DO NOT TOUCH Préparation'!$T$1:$T$5,MATCH('DO NOT TOUCH - inputExtraction'!$CZ336,'[1]DO NOT TOUCH Préparation'!$S$1:$S$5,0)),INDEX('[1]DO NOT TOUCH Préparation'!$T$1:$T$5,MATCH('DO NOT TOUCH - inputExtraction'!$DA336,'[1]DO NOT TOUCH Préparation'!$S$1:$S$5,0)),INDEX('[1]DO NOT TOUCH Préparation'!$T$1:$T$5,MATCH('DO NOT TOUCH - inputExtraction'!$DB336,'[1]DO NOT TOUCH Préparation'!$S$1:$S$5,0))),"")</f>
        <v>3.6</v>
      </c>
      <c r="RI336" s="13">
        <f>IFERROR(AVERAGE(INDEX('[1]DO NOT TOUCH Préparation'!$T$1:$T$5,MATCH($DC336,'[1]DO NOT TOUCH Préparation'!$S$1:$S$5,0)),INDEX('[1]DO NOT TOUCH Préparation'!$T$1:$T$5,MATCH('DO NOT TOUCH - inputExtraction'!$DD336,'[1]DO NOT TOUCH Préparation'!$S$1:$S$5,0)),INDEX('[1]DO NOT TOUCH Préparation'!$T$1:$T$5,MATCH('DO NOT TOUCH - inputExtraction'!$DE336,'[1]DO NOT TOUCH Préparation'!$S$1:$S$5,0)),INDEX('[1]DO NOT TOUCH Préparation'!$T$1:$T$5,MATCH(DF336,'[1]DO NOT TOUCH Préparation'!$S$1:$S$5,0)),INDEX('[1]DO NOT TOUCH Préparation'!$T$1:$T$5,MATCH('DO NOT TOUCH - inputExtraction'!$DG336,'[1]DO NOT TOUCH Préparation'!$S$1:$S$5,0))),"")</f>
        <v>4</v>
      </c>
      <c r="RK336" s="10">
        <f>VLOOKUP(CX336,'[1]DO NOT TOUCH Préparation'!$S$1:$T$5,2,0)</f>
        <v>4</v>
      </c>
      <c r="RL336" s="10">
        <f>VLOOKUP(CY336,'[1]DO NOT TOUCH Préparation'!$S$1:$T$5,2,0)</f>
        <v>4</v>
      </c>
      <c r="RM336" s="10">
        <f>VLOOKUP(CZ336,'[1]DO NOT TOUCH Préparation'!$S$1:$T$5,2,0)</f>
        <v>4</v>
      </c>
      <c r="RN336" s="10">
        <f>VLOOKUP(DA336,'[1]DO NOT TOUCH Préparation'!$S$1:$T$5,2,0)</f>
        <v>1</v>
      </c>
      <c r="RO336" s="10">
        <f>VLOOKUP(DB336,'[1]DO NOT TOUCH Préparation'!$S$1:$T$5,2,0)</f>
        <v>5</v>
      </c>
      <c r="RP336" s="10">
        <f>VLOOKUP(DC336,'[1]DO NOT TOUCH Préparation'!$S$1:$T$5,2,0)</f>
        <v>5</v>
      </c>
      <c r="RQ336" s="10">
        <f>VLOOKUP(DD336,'[1]DO NOT TOUCH Préparation'!$S$1:$T$5,2,0)</f>
        <v>2</v>
      </c>
      <c r="RR336" s="10">
        <f>VLOOKUP(DE336,'[1]DO NOT TOUCH Préparation'!$S$1:$T$5,2,0)</f>
        <v>4</v>
      </c>
      <c r="RS336" s="10">
        <f>VLOOKUP(DF336,'[1]DO NOT TOUCH Préparation'!$S$1:$T$5,2,0)</f>
        <v>4</v>
      </c>
      <c r="RT336" s="10">
        <f>VLOOKUP(DG336,'[1]DO NOT TOUCH Préparation'!$S$1:$T$5,2,0)</f>
        <v>5</v>
      </c>
      <c r="RV336" s="5" t="str">
        <f>IF(CF336&lt;&gt;"",CF336,"")</f>
        <v>Plus de 50%</v>
      </c>
      <c r="RW336" s="5" t="str">
        <f>IF(CK336&lt;&gt;"",CK336,"")</f>
        <v>Plus de 50%</v>
      </c>
      <c r="RX336" s="5" t="str">
        <f t="shared" si="6"/>
        <v>Inférieur ou égal à 5%</v>
      </c>
      <c r="RZ336" s="5" cm="1">
        <f t="array" ref="RZ336">IFERROR(INDEX('[1]DO NOT TOUCH Préparation'!$W$2:$W$7,MATCH('DO NOT TOUCH - inputExtraction'!RV336,'[1]DO NOT TOUCH Préparation'!$V$2:$V$7,0),),"1")</f>
        <v>5</v>
      </c>
      <c r="SA336" s="5" cm="1">
        <f t="array" ref="SA336">IFERROR(INDEX('[1]DO NOT TOUCH Préparation'!$W$2:$W$7,MATCH('DO NOT TOUCH - inputExtraction'!RW336,'[1]DO NOT TOUCH Préparation'!$V$2:$V$7,0),),"1")</f>
        <v>5</v>
      </c>
      <c r="SB336" s="5" cm="1">
        <f t="array" ref="SB336">IFERROR(INDEX('[1]DO NOT TOUCH Préparation'!$W$2:$W$7,MATCH('DO NOT TOUCH - inputExtraction'!RX336,'[1]DO NOT TOUCH Préparation'!$V$2:$V$7,0),),"1")</f>
        <v>2</v>
      </c>
      <c r="SD336" s="5">
        <v>1</v>
      </c>
      <c r="SF336" s="5">
        <f>IFERROR(VLOOKUP(H336,'[1]DO NOT TOUCH Préparation'!$CL$2:$CM$9,2,0),"")</f>
        <v>7</v>
      </c>
      <c r="SG336" s="5">
        <f>IFERROR(VLOOKUP(K336,'[1]DO NOT TOUCH Préparation'!$CT$2:$CU$10,2,0),"")</f>
        <v>2</v>
      </c>
      <c r="SH336" s="5">
        <f>IFERROR(VLOOKUP(L336,'[1]DO NOT TOUCH Préparation'!$CX$2:$CY$6,2,0),"")</f>
        <v>1</v>
      </c>
    </row>
    <row r="337" spans="1:502" ht="14.4" x14ac:dyDescent="0.3">
      <c r="A337" s="4">
        <v>437</v>
      </c>
      <c r="B337" s="4" t="s">
        <v>1512</v>
      </c>
      <c r="C337" s="4" t="s">
        <v>1513</v>
      </c>
      <c r="D337" s="4" t="s">
        <v>836</v>
      </c>
      <c r="E337" s="4" t="s">
        <v>468</v>
      </c>
      <c r="F337" s="10" t="s">
        <v>1231</v>
      </c>
      <c r="G337" s="10" t="s">
        <v>1231</v>
      </c>
      <c r="H337" s="7" t="s">
        <v>578</v>
      </c>
      <c r="I337" s="7">
        <v>69</v>
      </c>
      <c r="J337" s="7" t="s">
        <v>554</v>
      </c>
      <c r="K337" s="7" t="s">
        <v>491</v>
      </c>
      <c r="L337" s="7" t="s">
        <v>445</v>
      </c>
      <c r="M337" s="7">
        <v>2</v>
      </c>
      <c r="N337" s="12">
        <v>0</v>
      </c>
      <c r="O337" s="12">
        <v>0</v>
      </c>
      <c r="P337" s="7">
        <v>0</v>
      </c>
      <c r="Q337" s="7">
        <v>1</v>
      </c>
      <c r="R337" s="7">
        <v>1</v>
      </c>
      <c r="S337" s="12">
        <v>0</v>
      </c>
      <c r="T337" s="7">
        <v>1</v>
      </c>
      <c r="U337" s="12">
        <v>0</v>
      </c>
      <c r="V337" s="7">
        <v>2</v>
      </c>
      <c r="W337" s="7">
        <v>1</v>
      </c>
      <c r="Y337" s="7">
        <v>3</v>
      </c>
      <c r="AC337" s="10" t="s">
        <v>856</v>
      </c>
      <c r="BJ337" s="10">
        <v>0</v>
      </c>
      <c r="BK337" s="10">
        <v>1</v>
      </c>
      <c r="BL337" s="10">
        <v>0</v>
      </c>
      <c r="BM337" s="10">
        <v>1</v>
      </c>
      <c r="BN337" s="10">
        <v>0</v>
      </c>
      <c r="BO337" s="10">
        <v>0</v>
      </c>
      <c r="BP337" s="10">
        <v>0</v>
      </c>
      <c r="BQ337" s="10">
        <v>0</v>
      </c>
      <c r="BR337" s="10">
        <v>0</v>
      </c>
      <c r="CB337" s="10">
        <v>1</v>
      </c>
      <c r="CC337" s="10">
        <v>0</v>
      </c>
      <c r="CD337" s="10" t="s">
        <v>1514</v>
      </c>
      <c r="CE337" s="7" t="s">
        <v>447</v>
      </c>
      <c r="CF337" s="7" t="s">
        <v>523</v>
      </c>
      <c r="CG337" s="7" t="s">
        <v>449</v>
      </c>
      <c r="CH337" s="7">
        <v>4</v>
      </c>
      <c r="CI337" s="7">
        <v>4</v>
      </c>
      <c r="CJ337" s="7">
        <v>4</v>
      </c>
      <c r="CK337" s="7" t="s">
        <v>570</v>
      </c>
      <c r="CL337" s="7" t="s">
        <v>638</v>
      </c>
      <c r="CM337" s="7" t="s">
        <v>524</v>
      </c>
      <c r="CN337" s="7" t="s">
        <v>524</v>
      </c>
      <c r="CO337" s="7" t="s">
        <v>524</v>
      </c>
      <c r="CP337" s="7" t="s">
        <v>474</v>
      </c>
      <c r="CQ337" s="7" t="s">
        <v>475</v>
      </c>
      <c r="CR337" s="7">
        <v>3</v>
      </c>
      <c r="CS337" s="7">
        <v>3</v>
      </c>
      <c r="CT337" s="7">
        <v>3</v>
      </c>
      <c r="CU337" s="7">
        <v>3</v>
      </c>
      <c r="CX337" t="s">
        <v>453</v>
      </c>
      <c r="CY337" t="s">
        <v>452</v>
      </c>
      <c r="CZ337" t="s">
        <v>453</v>
      </c>
      <c r="DA337" t="s">
        <v>478</v>
      </c>
      <c r="DB337" t="s">
        <v>451</v>
      </c>
      <c r="DC337" t="s">
        <v>453</v>
      </c>
      <c r="DD337" t="s">
        <v>452</v>
      </c>
      <c r="DE337" t="s">
        <v>451</v>
      </c>
      <c r="DF337" t="s">
        <v>451</v>
      </c>
      <c r="DG337" t="s">
        <v>453</v>
      </c>
      <c r="DH337" t="s">
        <v>455</v>
      </c>
      <c r="DJ337" t="s">
        <v>455</v>
      </c>
      <c r="DL337" t="s">
        <v>455</v>
      </c>
      <c r="DM337" t="s">
        <v>455</v>
      </c>
      <c r="DO337" t="s">
        <v>455</v>
      </c>
      <c r="DP337" t="s">
        <v>455</v>
      </c>
      <c r="DQ337" t="s">
        <v>455</v>
      </c>
      <c r="DR337" s="7" t="s">
        <v>456</v>
      </c>
      <c r="DT337" s="7" t="s">
        <v>456</v>
      </c>
      <c r="DV337" s="7" t="s">
        <v>456</v>
      </c>
      <c r="DW337" s="7" t="s">
        <v>456</v>
      </c>
      <c r="DY337" s="7" t="s">
        <v>456</v>
      </c>
      <c r="DZ337" s="7" t="s">
        <v>456</v>
      </c>
      <c r="EA337" s="7" t="s">
        <v>456</v>
      </c>
      <c r="EB337">
        <v>4</v>
      </c>
      <c r="ED337">
        <v>4</v>
      </c>
      <c r="EF337">
        <v>4</v>
      </c>
      <c r="EG337">
        <v>4</v>
      </c>
      <c r="EI337">
        <v>4</v>
      </c>
      <c r="EJ337">
        <v>4</v>
      </c>
      <c r="EK337">
        <v>4</v>
      </c>
      <c r="EL337" s="6"/>
      <c r="HF337">
        <v>2</v>
      </c>
      <c r="HH337">
        <v>1</v>
      </c>
      <c r="IH337">
        <v>2</v>
      </c>
      <c r="II337">
        <v>3</v>
      </c>
      <c r="IJ337">
        <v>1</v>
      </c>
      <c r="IT337">
        <v>2</v>
      </c>
      <c r="IU337">
        <v>3</v>
      </c>
      <c r="IV337">
        <v>1</v>
      </c>
      <c r="JF337">
        <v>2</v>
      </c>
      <c r="JG337">
        <v>3</v>
      </c>
      <c r="JH337">
        <v>1</v>
      </c>
      <c r="JL337">
        <v>2</v>
      </c>
      <c r="JM337">
        <v>3</v>
      </c>
      <c r="JN337">
        <v>1</v>
      </c>
      <c r="JX337">
        <v>2</v>
      </c>
      <c r="JY337">
        <v>3</v>
      </c>
      <c r="JZ337">
        <v>1</v>
      </c>
      <c r="KD337">
        <v>2</v>
      </c>
      <c r="KE337">
        <v>3</v>
      </c>
      <c r="KF337">
        <v>1</v>
      </c>
      <c r="KJ337">
        <v>2</v>
      </c>
      <c r="KK337">
        <v>3</v>
      </c>
      <c r="KL337">
        <v>1</v>
      </c>
      <c r="KP337" t="s">
        <v>480</v>
      </c>
      <c r="KQ337" t="s">
        <v>481</v>
      </c>
      <c r="KR337">
        <v>2</v>
      </c>
      <c r="KS337">
        <v>3</v>
      </c>
      <c r="KT337" t="s">
        <v>480</v>
      </c>
      <c r="KU337">
        <v>2</v>
      </c>
      <c r="KY337">
        <v>3</v>
      </c>
      <c r="LD337">
        <v>1</v>
      </c>
      <c r="LE337">
        <v>2</v>
      </c>
      <c r="LJ337">
        <v>1</v>
      </c>
      <c r="LN337">
        <v>3</v>
      </c>
      <c r="LO337">
        <v>2</v>
      </c>
      <c r="LS337">
        <v>3</v>
      </c>
      <c r="LT337">
        <v>1</v>
      </c>
      <c r="LY337">
        <v>3</v>
      </c>
      <c r="MD337">
        <v>1</v>
      </c>
      <c r="MH337">
        <v>2</v>
      </c>
      <c r="MI337">
        <v>2</v>
      </c>
      <c r="MM337">
        <v>3</v>
      </c>
      <c r="MN337">
        <v>1</v>
      </c>
      <c r="MS337" s="7" t="s">
        <v>458</v>
      </c>
      <c r="MT337" s="7" t="s">
        <v>459</v>
      </c>
      <c r="MU337" s="7" t="s">
        <v>458</v>
      </c>
      <c r="MV337" s="7" t="s">
        <v>459</v>
      </c>
      <c r="MW337" s="7" t="s">
        <v>458</v>
      </c>
      <c r="MX337" s="7" t="s">
        <v>458</v>
      </c>
      <c r="MY337" s="7" t="s">
        <v>459</v>
      </c>
      <c r="MZ337" s="7" t="s">
        <v>458</v>
      </c>
      <c r="NA337" s="7" t="s">
        <v>458</v>
      </c>
      <c r="NB337" s="7" t="s">
        <v>458</v>
      </c>
      <c r="NC337" s="7" t="s">
        <v>458</v>
      </c>
      <c r="ND337" s="7" t="s">
        <v>458</v>
      </c>
      <c r="NE337" s="7" t="s">
        <v>458</v>
      </c>
      <c r="NF337" s="7" t="s">
        <v>483</v>
      </c>
      <c r="NG337" s="7" t="s">
        <v>458</v>
      </c>
      <c r="NH337" s="7" t="s">
        <v>458</v>
      </c>
      <c r="NI337" s="7" t="s">
        <v>483</v>
      </c>
      <c r="NJ337" s="7" t="s">
        <v>458</v>
      </c>
      <c r="NK337" s="7" t="s">
        <v>458</v>
      </c>
      <c r="NL337" s="7" t="s">
        <v>458</v>
      </c>
      <c r="NM337" t="s">
        <v>484</v>
      </c>
      <c r="PA337" s="10" t="s">
        <v>463</v>
      </c>
      <c r="PB337" s="10" t="s">
        <v>463</v>
      </c>
      <c r="PC337" s="10" t="s">
        <v>485</v>
      </c>
      <c r="PD337" s="10" t="s">
        <v>499</v>
      </c>
      <c r="PE337" s="10" t="s">
        <v>485</v>
      </c>
      <c r="PF337" s="10" t="s">
        <v>485</v>
      </c>
      <c r="PG337" s="10" t="s">
        <v>485</v>
      </c>
      <c r="PH337" s="10" t="s">
        <v>485</v>
      </c>
      <c r="PI337" s="10" t="s">
        <v>463</v>
      </c>
      <c r="PJ337" s="10" t="s">
        <v>463</v>
      </c>
      <c r="PK337" s="10" t="s">
        <v>463</v>
      </c>
      <c r="PL337" s="10" t="s">
        <v>463</v>
      </c>
      <c r="PM337" s="10" t="s">
        <v>463</v>
      </c>
      <c r="PN337" s="10" t="s">
        <v>463</v>
      </c>
      <c r="PO337" s="10" t="s">
        <v>485</v>
      </c>
      <c r="PP337" s="10" t="s">
        <v>485</v>
      </c>
      <c r="PQ337" s="10" t="s">
        <v>463</v>
      </c>
      <c r="PR337" s="10" t="s">
        <v>485</v>
      </c>
      <c r="PS337" s="10" t="s">
        <v>485</v>
      </c>
      <c r="PT337" s="10" t="s">
        <v>463</v>
      </c>
      <c r="PU337" s="10" t="s">
        <v>463</v>
      </c>
      <c r="QJ337" s="10" t="s">
        <v>464</v>
      </c>
      <c r="QL337" s="10">
        <v>8.2558500000000006</v>
      </c>
      <c r="QM337" s="10" t="s">
        <v>839</v>
      </c>
      <c r="QP337" s="10" t="s">
        <v>1514</v>
      </c>
      <c r="RF337" s="10">
        <v>1</v>
      </c>
      <c r="RH337" s="15">
        <f>IFERROR(AVERAGE(INDEX('[1]DO NOT TOUCH Préparation'!$T$1:$T$5,MATCH('DO NOT TOUCH - inputExtraction'!$CX337,'[1]DO NOT TOUCH Préparation'!$S$1:$S$5,0)),INDEX('[1]DO NOT TOUCH Préparation'!$T$1:$T$5,MATCH('DO NOT TOUCH - inputExtraction'!$CY337,'[1]DO NOT TOUCH Préparation'!$S$1:$S$5,0)),INDEX('[1]DO NOT TOUCH Préparation'!$T$1:$T$5,MATCH('DO NOT TOUCH - inputExtraction'!$CZ337,'[1]DO NOT TOUCH Préparation'!$S$1:$S$5,0)),INDEX('[1]DO NOT TOUCH Préparation'!$T$1:$T$5,MATCH('DO NOT TOUCH - inputExtraction'!$DA337,'[1]DO NOT TOUCH Préparation'!$S$1:$S$5,0)),INDEX('[1]DO NOT TOUCH Préparation'!$T$1:$T$5,MATCH('DO NOT TOUCH - inputExtraction'!$DB337,'[1]DO NOT TOUCH Préparation'!$S$1:$S$5,0))),"")</f>
        <v>3.6</v>
      </c>
      <c r="RI337" s="13">
        <f>IFERROR(AVERAGE(INDEX('[1]DO NOT TOUCH Préparation'!$T$1:$T$5,MATCH($DC337,'[1]DO NOT TOUCH Préparation'!$S$1:$S$5,0)),INDEX('[1]DO NOT TOUCH Préparation'!$T$1:$T$5,MATCH('DO NOT TOUCH - inputExtraction'!$DD337,'[1]DO NOT TOUCH Préparation'!$S$1:$S$5,0)),INDEX('[1]DO NOT TOUCH Préparation'!$T$1:$T$5,MATCH('DO NOT TOUCH - inputExtraction'!$DE337,'[1]DO NOT TOUCH Préparation'!$S$1:$S$5,0)),INDEX('[1]DO NOT TOUCH Préparation'!$T$1:$T$5,MATCH(DF337,'[1]DO NOT TOUCH Préparation'!$S$1:$S$5,0)),INDEX('[1]DO NOT TOUCH Préparation'!$T$1:$T$5,MATCH('DO NOT TOUCH - inputExtraction'!$DG337,'[1]DO NOT TOUCH Préparation'!$S$1:$S$5,0))),"")</f>
        <v>4.2</v>
      </c>
      <c r="RK337" s="10">
        <f>VLOOKUP(CX337,'[1]DO NOT TOUCH Préparation'!$S$1:$T$5,2,0)</f>
        <v>5</v>
      </c>
      <c r="RL337" s="10">
        <f>VLOOKUP(CY337,'[1]DO NOT TOUCH Préparation'!$S$1:$T$5,2,0)</f>
        <v>3</v>
      </c>
      <c r="RM337" s="10">
        <f>VLOOKUP(CZ337,'[1]DO NOT TOUCH Préparation'!$S$1:$T$5,2,0)</f>
        <v>5</v>
      </c>
      <c r="RN337" s="10">
        <f>VLOOKUP(DA337,'[1]DO NOT TOUCH Préparation'!$S$1:$T$5,2,0)</f>
        <v>1</v>
      </c>
      <c r="RO337" s="10">
        <f>VLOOKUP(DB337,'[1]DO NOT TOUCH Préparation'!$S$1:$T$5,2,0)</f>
        <v>4</v>
      </c>
      <c r="RP337" s="10">
        <f>VLOOKUP(DC337,'[1]DO NOT TOUCH Préparation'!$S$1:$T$5,2,0)</f>
        <v>5</v>
      </c>
      <c r="RQ337" s="10">
        <f>VLOOKUP(DD337,'[1]DO NOT TOUCH Préparation'!$S$1:$T$5,2,0)</f>
        <v>3</v>
      </c>
      <c r="RR337" s="10">
        <f>VLOOKUP(DE337,'[1]DO NOT TOUCH Préparation'!$S$1:$T$5,2,0)</f>
        <v>4</v>
      </c>
      <c r="RS337" s="10">
        <f>VLOOKUP(DF337,'[1]DO NOT TOUCH Préparation'!$S$1:$T$5,2,0)</f>
        <v>4</v>
      </c>
      <c r="RT337" s="10">
        <f>VLOOKUP(DG337,'[1]DO NOT TOUCH Préparation'!$S$1:$T$5,2,0)</f>
        <v>5</v>
      </c>
      <c r="RV337" s="5" t="str">
        <f>IF(CF337&lt;&gt;"",CF337,"")</f>
        <v>21% à 50%</v>
      </c>
      <c r="RW337" s="5" t="str">
        <f>IF(CK337&lt;&gt;"",CK337,"")</f>
        <v>Plus de 50%</v>
      </c>
      <c r="RX337" s="5" t="str">
        <f t="shared" si="6"/>
        <v>Inférieur ou égal à 5%</v>
      </c>
      <c r="RZ337" s="5" cm="1">
        <f t="array" ref="RZ337">IFERROR(INDEX('[1]DO NOT TOUCH Préparation'!$W$2:$W$7,MATCH('DO NOT TOUCH - inputExtraction'!RV337,'[1]DO NOT TOUCH Préparation'!$V$2:$V$7,0),),"1")</f>
        <v>4</v>
      </c>
      <c r="SA337" s="5" cm="1">
        <f t="array" ref="SA337">IFERROR(INDEX('[1]DO NOT TOUCH Préparation'!$W$2:$W$7,MATCH('DO NOT TOUCH - inputExtraction'!RW337,'[1]DO NOT TOUCH Préparation'!$V$2:$V$7,0),),"1")</f>
        <v>5</v>
      </c>
      <c r="SB337" s="5" cm="1">
        <f t="array" ref="SB337">IFERROR(INDEX('[1]DO NOT TOUCH Préparation'!$W$2:$W$7,MATCH('DO NOT TOUCH - inputExtraction'!RX337,'[1]DO NOT TOUCH Préparation'!$V$2:$V$7,0),),"1")</f>
        <v>2</v>
      </c>
      <c r="SD337" s="5">
        <v>1</v>
      </c>
      <c r="SF337" s="5">
        <f>IFERROR(VLOOKUP(H337,'[1]DO NOT TOUCH Préparation'!$CL$2:$CM$9,2,0),"")</f>
        <v>8</v>
      </c>
      <c r="SG337" s="5">
        <f>IFERROR(VLOOKUP(K337,'[1]DO NOT TOUCH Préparation'!$CT$2:$CU$10,2,0),"")</f>
        <v>2</v>
      </c>
      <c r="SH337" s="5">
        <f>IFERROR(VLOOKUP(L337,'[1]DO NOT TOUCH Préparation'!$CX$2:$CY$6,2,0),"")</f>
        <v>4</v>
      </c>
    </row>
    <row r="338" spans="1:502" ht="14.4" x14ac:dyDescent="0.3">
      <c r="A338" s="4">
        <v>438</v>
      </c>
      <c r="B338" s="4" t="s">
        <v>1515</v>
      </c>
      <c r="C338" s="4" t="s">
        <v>1516</v>
      </c>
      <c r="D338" s="4" t="s">
        <v>836</v>
      </c>
      <c r="E338" s="4" t="s">
        <v>468</v>
      </c>
      <c r="F338" s="10" t="s">
        <v>837</v>
      </c>
      <c r="G338" s="10" t="s">
        <v>837</v>
      </c>
      <c r="H338" s="7" t="s">
        <v>549</v>
      </c>
      <c r="I338" s="7">
        <v>37</v>
      </c>
      <c r="J338" s="7" t="s">
        <v>505</v>
      </c>
      <c r="K338" s="7" t="s">
        <v>491</v>
      </c>
      <c r="L338" s="7" t="s">
        <v>472</v>
      </c>
      <c r="M338" s="7">
        <v>3</v>
      </c>
      <c r="N338" s="12">
        <v>0</v>
      </c>
      <c r="O338" s="12">
        <v>0</v>
      </c>
      <c r="P338" s="7">
        <v>0</v>
      </c>
      <c r="Q338" s="7">
        <v>0</v>
      </c>
      <c r="R338" s="7">
        <v>1</v>
      </c>
      <c r="S338" s="12">
        <v>0</v>
      </c>
      <c r="T338" s="7">
        <v>1</v>
      </c>
      <c r="U338" s="12">
        <v>0</v>
      </c>
      <c r="V338" s="7">
        <v>3</v>
      </c>
      <c r="W338" s="7">
        <v>2</v>
      </c>
      <c r="X338" s="7">
        <v>1</v>
      </c>
      <c r="AC338" s="10" t="s">
        <v>512</v>
      </c>
      <c r="BJ338" s="10">
        <v>1</v>
      </c>
      <c r="BK338" s="10">
        <v>0</v>
      </c>
      <c r="BL338" s="10">
        <v>0</v>
      </c>
      <c r="BM338" s="10">
        <v>1</v>
      </c>
      <c r="BN338" s="10">
        <v>0</v>
      </c>
      <c r="BO338" s="10">
        <v>0</v>
      </c>
      <c r="BP338" s="10">
        <v>1</v>
      </c>
      <c r="BQ338" s="10">
        <v>0</v>
      </c>
      <c r="BR338" s="10">
        <v>0</v>
      </c>
      <c r="CB338" s="10">
        <v>0</v>
      </c>
      <c r="CC338" s="10">
        <v>0</v>
      </c>
      <c r="CE338" s="7" t="s">
        <v>447</v>
      </c>
      <c r="CF338" s="7" t="s">
        <v>448</v>
      </c>
      <c r="CG338" s="7" t="s">
        <v>494</v>
      </c>
      <c r="CH338" s="7">
        <v>4</v>
      </c>
      <c r="CI338" s="7">
        <v>4</v>
      </c>
      <c r="CJ338" s="7">
        <v>4</v>
      </c>
      <c r="CK338" s="7" t="s">
        <v>523</v>
      </c>
      <c r="CL338" s="7" t="s">
        <v>475</v>
      </c>
      <c r="CM338" s="7">
        <v>4</v>
      </c>
      <c r="CN338" s="7">
        <v>3</v>
      </c>
      <c r="CO338" s="7">
        <v>4</v>
      </c>
      <c r="CP338" s="7" t="s">
        <v>523</v>
      </c>
      <c r="CQ338" s="7" t="s">
        <v>475</v>
      </c>
      <c r="CR338" s="7">
        <v>4</v>
      </c>
      <c r="CS338" s="7">
        <v>4</v>
      </c>
      <c r="CT338" s="7">
        <v>4</v>
      </c>
      <c r="CU338" s="7">
        <v>4</v>
      </c>
      <c r="CX338" t="s">
        <v>451</v>
      </c>
      <c r="CY338" t="s">
        <v>452</v>
      </c>
      <c r="CZ338" t="s">
        <v>452</v>
      </c>
      <c r="DA338" t="s">
        <v>452</v>
      </c>
      <c r="DB338" t="s">
        <v>452</v>
      </c>
      <c r="DC338" t="s">
        <v>451</v>
      </c>
      <c r="DD338" t="s">
        <v>451</v>
      </c>
      <c r="DE338" t="s">
        <v>451</v>
      </c>
      <c r="DF338" t="s">
        <v>451</v>
      </c>
      <c r="DG338" t="s">
        <v>452</v>
      </c>
      <c r="DH338" t="s">
        <v>455</v>
      </c>
      <c r="DM338" t="s">
        <v>455</v>
      </c>
      <c r="DN338" t="s">
        <v>455</v>
      </c>
      <c r="DO338" t="s">
        <v>455</v>
      </c>
      <c r="DP338" t="s">
        <v>455</v>
      </c>
      <c r="DR338" s="7" t="s">
        <v>456</v>
      </c>
      <c r="DW338" s="7" t="s">
        <v>496</v>
      </c>
      <c r="DX338" s="7" t="s">
        <v>496</v>
      </c>
      <c r="DY338" s="7" t="s">
        <v>456</v>
      </c>
      <c r="DZ338" s="7" t="s">
        <v>479</v>
      </c>
      <c r="EB338">
        <v>3</v>
      </c>
      <c r="EG338">
        <v>3</v>
      </c>
      <c r="EH338">
        <v>3</v>
      </c>
      <c r="EI338">
        <v>3</v>
      </c>
      <c r="EJ338">
        <v>3</v>
      </c>
      <c r="EL338" s="6"/>
      <c r="IH338">
        <v>1</v>
      </c>
      <c r="JL338">
        <v>1</v>
      </c>
      <c r="JM338">
        <v>2</v>
      </c>
      <c r="JN338">
        <v>3</v>
      </c>
      <c r="JR338">
        <v>1</v>
      </c>
      <c r="JS338">
        <v>3</v>
      </c>
      <c r="JT338">
        <v>2</v>
      </c>
      <c r="JX338">
        <v>1</v>
      </c>
      <c r="JY338">
        <v>3</v>
      </c>
      <c r="JZ338">
        <v>2</v>
      </c>
      <c r="KD338">
        <v>2</v>
      </c>
      <c r="KE338">
        <v>3</v>
      </c>
      <c r="KF338">
        <v>1</v>
      </c>
      <c r="KP338">
        <v>3</v>
      </c>
      <c r="KQ338">
        <v>3</v>
      </c>
      <c r="KR338">
        <v>3</v>
      </c>
      <c r="KS338">
        <v>2</v>
      </c>
      <c r="KT338">
        <v>2</v>
      </c>
      <c r="KU338">
        <v>1</v>
      </c>
      <c r="LC338">
        <v>2</v>
      </c>
      <c r="LD338">
        <v>3</v>
      </c>
      <c r="LG338">
        <v>3</v>
      </c>
      <c r="LJ338">
        <v>1</v>
      </c>
      <c r="LM338">
        <v>2</v>
      </c>
      <c r="LO338">
        <v>1</v>
      </c>
      <c r="LT338">
        <v>3</v>
      </c>
      <c r="LU338">
        <v>2</v>
      </c>
      <c r="LY338">
        <v>3</v>
      </c>
      <c r="MD338">
        <v>1</v>
      </c>
      <c r="MG338">
        <v>2</v>
      </c>
      <c r="MI338">
        <v>1</v>
      </c>
      <c r="MM338">
        <v>2</v>
      </c>
      <c r="MQ338">
        <v>3</v>
      </c>
      <c r="MS338" s="7" t="s">
        <v>459</v>
      </c>
      <c r="MT338" s="7" t="s">
        <v>459</v>
      </c>
      <c r="MU338" s="7" t="s">
        <v>459</v>
      </c>
      <c r="MV338" s="7" t="s">
        <v>459</v>
      </c>
      <c r="MW338" s="7" t="s">
        <v>459</v>
      </c>
      <c r="MX338" s="7" t="s">
        <v>458</v>
      </c>
      <c r="MY338" s="7" t="s">
        <v>458</v>
      </c>
      <c r="MZ338" s="7" t="s">
        <v>458</v>
      </c>
      <c r="NA338" s="7" t="s">
        <v>458</v>
      </c>
      <c r="NB338" s="7" t="s">
        <v>459</v>
      </c>
      <c r="NC338" s="7" t="s">
        <v>483</v>
      </c>
      <c r="ND338" s="7" t="s">
        <v>482</v>
      </c>
      <c r="NE338" s="7" t="s">
        <v>482</v>
      </c>
      <c r="NF338" s="7" t="s">
        <v>483</v>
      </c>
      <c r="NG338" s="7" t="s">
        <v>482</v>
      </c>
      <c r="NH338" s="7" t="s">
        <v>483</v>
      </c>
      <c r="NI338" s="7" t="s">
        <v>483</v>
      </c>
      <c r="NJ338" s="7" t="s">
        <v>483</v>
      </c>
      <c r="NK338" s="7" t="s">
        <v>483</v>
      </c>
      <c r="NL338" s="7" t="s">
        <v>483</v>
      </c>
      <c r="NM338" t="s">
        <v>571</v>
      </c>
      <c r="PA338" s="10" t="s">
        <v>463</v>
      </c>
      <c r="PB338" s="10" t="s">
        <v>485</v>
      </c>
      <c r="PC338" s="10" t="s">
        <v>485</v>
      </c>
      <c r="PD338" s="10" t="s">
        <v>485</v>
      </c>
      <c r="PE338" s="10" t="s">
        <v>485</v>
      </c>
      <c r="PF338" s="10" t="s">
        <v>485</v>
      </c>
      <c r="PG338" s="10" t="s">
        <v>485</v>
      </c>
      <c r="PH338" s="10" t="s">
        <v>485</v>
      </c>
      <c r="PI338" s="10" t="s">
        <v>462</v>
      </c>
      <c r="PJ338" s="10" t="s">
        <v>463</v>
      </c>
      <c r="PK338" s="10" t="s">
        <v>462</v>
      </c>
      <c r="PL338" s="10" t="s">
        <v>485</v>
      </c>
      <c r="PM338" s="10" t="s">
        <v>462</v>
      </c>
      <c r="PN338" s="10" t="s">
        <v>462</v>
      </c>
      <c r="PO338" s="10" t="s">
        <v>485</v>
      </c>
      <c r="PP338" s="10" t="s">
        <v>462</v>
      </c>
      <c r="PQ338" s="10" t="s">
        <v>463</v>
      </c>
      <c r="PR338" s="10" t="s">
        <v>485</v>
      </c>
      <c r="PS338" s="10" t="s">
        <v>485</v>
      </c>
      <c r="PT338" s="10" t="s">
        <v>485</v>
      </c>
      <c r="PU338" s="10" t="s">
        <v>485</v>
      </c>
      <c r="QJ338" s="10" t="s">
        <v>464</v>
      </c>
      <c r="QL338" s="10">
        <v>59.523033333332997</v>
      </c>
      <c r="QM338" s="10" t="s">
        <v>839</v>
      </c>
      <c r="QQ338" s="10" t="s">
        <v>1517</v>
      </c>
      <c r="RF338" s="10">
        <v>1</v>
      </c>
      <c r="RH338" s="15">
        <f>IFERROR(AVERAGE(INDEX('[1]DO NOT TOUCH Préparation'!$T$1:$T$5,MATCH('DO NOT TOUCH - inputExtraction'!$CX338,'[1]DO NOT TOUCH Préparation'!$S$1:$S$5,0)),INDEX('[1]DO NOT TOUCH Préparation'!$T$1:$T$5,MATCH('DO NOT TOUCH - inputExtraction'!$CY338,'[1]DO NOT TOUCH Préparation'!$S$1:$S$5,0)),INDEX('[1]DO NOT TOUCH Préparation'!$T$1:$T$5,MATCH('DO NOT TOUCH - inputExtraction'!$CZ338,'[1]DO NOT TOUCH Préparation'!$S$1:$S$5,0)),INDEX('[1]DO NOT TOUCH Préparation'!$T$1:$T$5,MATCH('DO NOT TOUCH - inputExtraction'!$DA338,'[1]DO NOT TOUCH Préparation'!$S$1:$S$5,0)),INDEX('[1]DO NOT TOUCH Préparation'!$T$1:$T$5,MATCH('DO NOT TOUCH - inputExtraction'!$DB338,'[1]DO NOT TOUCH Préparation'!$S$1:$S$5,0))),"")</f>
        <v>3.2</v>
      </c>
      <c r="RI338" s="13">
        <f>IFERROR(AVERAGE(INDEX('[1]DO NOT TOUCH Préparation'!$T$1:$T$5,MATCH($DC338,'[1]DO NOT TOUCH Préparation'!$S$1:$S$5,0)),INDEX('[1]DO NOT TOUCH Préparation'!$T$1:$T$5,MATCH('DO NOT TOUCH - inputExtraction'!$DD338,'[1]DO NOT TOUCH Préparation'!$S$1:$S$5,0)),INDEX('[1]DO NOT TOUCH Préparation'!$T$1:$T$5,MATCH('DO NOT TOUCH - inputExtraction'!$DE338,'[1]DO NOT TOUCH Préparation'!$S$1:$S$5,0)),INDEX('[1]DO NOT TOUCH Préparation'!$T$1:$T$5,MATCH(DF338,'[1]DO NOT TOUCH Préparation'!$S$1:$S$5,0)),INDEX('[1]DO NOT TOUCH Préparation'!$T$1:$T$5,MATCH('DO NOT TOUCH - inputExtraction'!$DG338,'[1]DO NOT TOUCH Préparation'!$S$1:$S$5,0))),"")</f>
        <v>3.8</v>
      </c>
      <c r="RK338" s="10">
        <f>VLOOKUP(CX338,'[1]DO NOT TOUCH Préparation'!$S$1:$T$5,2,0)</f>
        <v>4</v>
      </c>
      <c r="RL338" s="10">
        <f>VLOOKUP(CY338,'[1]DO NOT TOUCH Préparation'!$S$1:$T$5,2,0)</f>
        <v>3</v>
      </c>
      <c r="RM338" s="10">
        <f>VLOOKUP(CZ338,'[1]DO NOT TOUCH Préparation'!$S$1:$T$5,2,0)</f>
        <v>3</v>
      </c>
      <c r="RN338" s="10">
        <f>VLOOKUP(DA338,'[1]DO NOT TOUCH Préparation'!$S$1:$T$5,2,0)</f>
        <v>3</v>
      </c>
      <c r="RO338" s="10">
        <f>VLOOKUP(DB338,'[1]DO NOT TOUCH Préparation'!$S$1:$T$5,2,0)</f>
        <v>3</v>
      </c>
      <c r="RP338" s="10">
        <f>VLOOKUP(DC338,'[1]DO NOT TOUCH Préparation'!$S$1:$T$5,2,0)</f>
        <v>4</v>
      </c>
      <c r="RQ338" s="10">
        <f>VLOOKUP(DD338,'[1]DO NOT TOUCH Préparation'!$S$1:$T$5,2,0)</f>
        <v>4</v>
      </c>
      <c r="RR338" s="10">
        <f>VLOOKUP(DE338,'[1]DO NOT TOUCH Préparation'!$S$1:$T$5,2,0)</f>
        <v>4</v>
      </c>
      <c r="RS338" s="10">
        <f>VLOOKUP(DF338,'[1]DO NOT TOUCH Préparation'!$S$1:$T$5,2,0)</f>
        <v>4</v>
      </c>
      <c r="RT338" s="10">
        <f>VLOOKUP(DG338,'[1]DO NOT TOUCH Préparation'!$S$1:$T$5,2,0)</f>
        <v>3</v>
      </c>
      <c r="RV338" s="5" t="str">
        <f>IF(CF338&lt;&gt;"",CF338,"")</f>
        <v>6% à 20%</v>
      </c>
      <c r="RW338" s="5" t="str">
        <f>IF(CK338&lt;&gt;"",CK338,"")</f>
        <v>21% à 50%</v>
      </c>
      <c r="RX338" s="5" t="str">
        <f t="shared" si="6"/>
        <v>21% à 50%</v>
      </c>
      <c r="RZ338" s="5" cm="1">
        <f t="array" ref="RZ338">IFERROR(INDEX('[1]DO NOT TOUCH Préparation'!$W$2:$W$7,MATCH('DO NOT TOUCH - inputExtraction'!RV338,'[1]DO NOT TOUCH Préparation'!$V$2:$V$7,0),),"1")</f>
        <v>3</v>
      </c>
      <c r="SA338" s="5" cm="1">
        <f t="array" ref="SA338">IFERROR(INDEX('[1]DO NOT TOUCH Préparation'!$W$2:$W$7,MATCH('DO NOT TOUCH - inputExtraction'!RW338,'[1]DO NOT TOUCH Préparation'!$V$2:$V$7,0),),"1")</f>
        <v>4</v>
      </c>
      <c r="SB338" s="5" cm="1">
        <f t="array" ref="SB338">IFERROR(INDEX('[1]DO NOT TOUCH Préparation'!$W$2:$W$7,MATCH('DO NOT TOUCH - inputExtraction'!RX338,'[1]DO NOT TOUCH Préparation'!$V$2:$V$7,0),),"1")</f>
        <v>4</v>
      </c>
      <c r="SD338" s="5">
        <v>1</v>
      </c>
      <c r="SF338" s="5">
        <f>IFERROR(VLOOKUP(H338,'[1]DO NOT TOUCH Préparation'!$CL$2:$CM$9,2,0),"")</f>
        <v>5</v>
      </c>
      <c r="SG338" s="5">
        <f>IFERROR(VLOOKUP(K338,'[1]DO NOT TOUCH Préparation'!$CT$2:$CU$10,2,0),"")</f>
        <v>2</v>
      </c>
      <c r="SH338" s="5">
        <f>IFERROR(VLOOKUP(L338,'[1]DO NOT TOUCH Préparation'!$CX$2:$CY$6,2,0),"")</f>
        <v>2</v>
      </c>
    </row>
    <row r="339" spans="1:502" ht="14.4" x14ac:dyDescent="0.3">
      <c r="A339" s="4">
        <v>439</v>
      </c>
      <c r="B339" s="4" t="s">
        <v>1518</v>
      </c>
      <c r="C339" s="4" t="s">
        <v>1519</v>
      </c>
      <c r="D339" s="4" t="s">
        <v>904</v>
      </c>
      <c r="E339" s="4" t="s">
        <v>439</v>
      </c>
      <c r="F339" s="10" t="s">
        <v>1019</v>
      </c>
      <c r="G339" s="10" t="s">
        <v>1020</v>
      </c>
      <c r="H339" s="7" t="s">
        <v>578</v>
      </c>
      <c r="I339" s="7">
        <v>48</v>
      </c>
      <c r="J339" s="7" t="s">
        <v>443</v>
      </c>
      <c r="K339" s="7" t="s">
        <v>555</v>
      </c>
      <c r="L339" s="7" t="s">
        <v>492</v>
      </c>
      <c r="M339" s="7">
        <v>3</v>
      </c>
      <c r="N339" s="12">
        <v>1</v>
      </c>
      <c r="O339" s="12">
        <v>0</v>
      </c>
      <c r="P339" s="7">
        <v>0</v>
      </c>
      <c r="Q339" s="7">
        <v>0</v>
      </c>
      <c r="R339" s="7">
        <v>1</v>
      </c>
      <c r="S339" s="12">
        <v>0</v>
      </c>
      <c r="T339" s="7">
        <v>1</v>
      </c>
      <c r="U339" s="12">
        <v>0</v>
      </c>
      <c r="V339" s="7">
        <v>1</v>
      </c>
      <c r="W339" s="7">
        <v>3</v>
      </c>
      <c r="X339" s="7">
        <v>2</v>
      </c>
      <c r="AC339" s="10" t="s">
        <v>493</v>
      </c>
      <c r="BS339" s="10">
        <v>0</v>
      </c>
      <c r="BT339" s="10">
        <v>1</v>
      </c>
      <c r="BU339" s="10">
        <v>1</v>
      </c>
      <c r="BV339" s="10">
        <v>0</v>
      </c>
      <c r="BW339" s="10">
        <v>0</v>
      </c>
      <c r="BX339" s="10">
        <v>0</v>
      </c>
      <c r="BY339" s="10">
        <v>0</v>
      </c>
      <c r="BZ339" s="10">
        <v>0</v>
      </c>
      <c r="CA339" s="10">
        <v>0</v>
      </c>
      <c r="CB339" s="10">
        <v>0</v>
      </c>
      <c r="CC339" s="10">
        <v>0</v>
      </c>
      <c r="CE339" s="7" t="s">
        <v>447</v>
      </c>
      <c r="CF339" s="7" t="s">
        <v>448</v>
      </c>
      <c r="CG339" s="7" t="s">
        <v>475</v>
      </c>
      <c r="CH339" s="7">
        <v>4</v>
      </c>
      <c r="CI339" s="7">
        <v>3</v>
      </c>
      <c r="CJ339" s="7">
        <v>2</v>
      </c>
      <c r="CK339" s="7" t="s">
        <v>448</v>
      </c>
      <c r="CL339" s="7" t="s">
        <v>475</v>
      </c>
      <c r="CM339" s="7">
        <v>4</v>
      </c>
      <c r="CN339" s="7">
        <v>3</v>
      </c>
      <c r="CO339" s="7">
        <v>3</v>
      </c>
      <c r="CP339" s="7" t="s">
        <v>474</v>
      </c>
      <c r="CQ339" s="7" t="s">
        <v>475</v>
      </c>
      <c r="CR339" s="7">
        <v>3</v>
      </c>
      <c r="CS339" s="7">
        <v>3</v>
      </c>
      <c r="CT339" s="7">
        <v>4</v>
      </c>
      <c r="CU339" s="7">
        <v>3</v>
      </c>
      <c r="CX339" t="s">
        <v>452</v>
      </c>
      <c r="CY339" t="s">
        <v>451</v>
      </c>
      <c r="CZ339" t="s">
        <v>495</v>
      </c>
      <c r="DA339" t="s">
        <v>495</v>
      </c>
      <c r="DB339" t="s">
        <v>452</v>
      </c>
      <c r="DC339" t="s">
        <v>453</v>
      </c>
      <c r="DD339" t="s">
        <v>452</v>
      </c>
      <c r="DE339" t="s">
        <v>495</v>
      </c>
      <c r="DF339" t="s">
        <v>452</v>
      </c>
      <c r="DG339" t="s">
        <v>495</v>
      </c>
      <c r="DI339" t="s">
        <v>455</v>
      </c>
      <c r="DM339" t="s">
        <v>537</v>
      </c>
      <c r="DS339" s="7" t="s">
        <v>496</v>
      </c>
      <c r="DW339" s="7" t="s">
        <v>479</v>
      </c>
      <c r="EC339">
        <v>4</v>
      </c>
      <c r="EG339">
        <v>3</v>
      </c>
      <c r="EL339" s="6"/>
      <c r="FK339">
        <v>0</v>
      </c>
      <c r="FL339">
        <v>1</v>
      </c>
      <c r="FM339">
        <v>0</v>
      </c>
      <c r="FN339">
        <v>0</v>
      </c>
      <c r="FO339">
        <v>0</v>
      </c>
      <c r="HB339">
        <v>1</v>
      </c>
      <c r="HC339">
        <v>3</v>
      </c>
      <c r="HD339">
        <v>2</v>
      </c>
      <c r="HF339">
        <v>3</v>
      </c>
      <c r="HG339">
        <v>1</v>
      </c>
      <c r="HH339">
        <v>2</v>
      </c>
      <c r="HV339">
        <v>3</v>
      </c>
      <c r="HW339">
        <v>1</v>
      </c>
      <c r="HX339">
        <v>2</v>
      </c>
      <c r="ID339">
        <v>3</v>
      </c>
      <c r="IE339">
        <v>1</v>
      </c>
      <c r="IF339">
        <v>2</v>
      </c>
      <c r="IO339">
        <v>1</v>
      </c>
      <c r="IP339">
        <v>3</v>
      </c>
      <c r="IQ339">
        <v>2</v>
      </c>
      <c r="JL339">
        <v>3</v>
      </c>
      <c r="JM339">
        <v>2</v>
      </c>
      <c r="JO339">
        <v>1</v>
      </c>
      <c r="KP339" t="s">
        <v>480</v>
      </c>
      <c r="KQ339">
        <v>3</v>
      </c>
      <c r="KR339">
        <v>4</v>
      </c>
      <c r="KS339">
        <v>2</v>
      </c>
      <c r="KT339">
        <v>4</v>
      </c>
      <c r="KV339">
        <v>1</v>
      </c>
      <c r="KW339">
        <v>2</v>
      </c>
      <c r="KZ339">
        <v>3</v>
      </c>
      <c r="LF339">
        <v>1</v>
      </c>
      <c r="LI339">
        <v>3</v>
      </c>
      <c r="LL339">
        <v>2</v>
      </c>
      <c r="LP339">
        <v>1</v>
      </c>
      <c r="LQ339">
        <v>2</v>
      </c>
      <c r="LT339">
        <v>3</v>
      </c>
      <c r="LZ339">
        <v>1</v>
      </c>
      <c r="MC339">
        <v>2</v>
      </c>
      <c r="MD339">
        <v>3</v>
      </c>
      <c r="MJ339">
        <v>1</v>
      </c>
      <c r="MM339">
        <v>2</v>
      </c>
      <c r="MN339">
        <v>3</v>
      </c>
      <c r="MS339" s="7" t="s">
        <v>459</v>
      </c>
      <c r="MT339" s="7" t="s">
        <v>458</v>
      </c>
      <c r="MU339" s="7" t="s">
        <v>458</v>
      </c>
      <c r="MV339" s="7" t="s">
        <v>482</v>
      </c>
      <c r="MW339" s="7" t="s">
        <v>459</v>
      </c>
      <c r="MX339" s="7" t="s">
        <v>458</v>
      </c>
      <c r="MY339" s="7" t="s">
        <v>482</v>
      </c>
      <c r="MZ339" s="7" t="s">
        <v>459</v>
      </c>
      <c r="NA339" s="7" t="s">
        <v>482</v>
      </c>
      <c r="NB339" s="7" t="s">
        <v>482</v>
      </c>
      <c r="NC339" s="7" t="s">
        <v>483</v>
      </c>
      <c r="ND339" s="7" t="s">
        <v>458</v>
      </c>
      <c r="NE339" s="7" t="s">
        <v>458</v>
      </c>
      <c r="NF339" s="7" t="s">
        <v>482</v>
      </c>
      <c r="NG339" s="7" t="s">
        <v>483</v>
      </c>
      <c r="NH339" s="7" t="s">
        <v>458</v>
      </c>
      <c r="NI339" s="7" t="s">
        <v>483</v>
      </c>
      <c r="NJ339" s="7" t="s">
        <v>483</v>
      </c>
      <c r="NK339" s="7" t="s">
        <v>482</v>
      </c>
      <c r="NL339" s="7" t="s">
        <v>482</v>
      </c>
      <c r="NM339" t="s">
        <v>498</v>
      </c>
      <c r="PV339" s="10" t="s">
        <v>485</v>
      </c>
      <c r="PW339" s="10" t="s">
        <v>463</v>
      </c>
      <c r="PX339" s="10" t="s">
        <v>485</v>
      </c>
      <c r="PY339" s="10" t="s">
        <v>485</v>
      </c>
      <c r="PZ339" s="10" t="s">
        <v>485</v>
      </c>
      <c r="QA339" s="10" t="s">
        <v>485</v>
      </c>
      <c r="QB339" s="10" t="s">
        <v>485</v>
      </c>
      <c r="QC339" s="10" t="s">
        <v>485</v>
      </c>
      <c r="QD339" s="10" t="s">
        <v>485</v>
      </c>
      <c r="QE339" s="10" t="s">
        <v>462</v>
      </c>
      <c r="QF339" s="10" t="s">
        <v>485</v>
      </c>
      <c r="QG339" s="10" t="s">
        <v>485</v>
      </c>
      <c r="QH339" s="10" t="s">
        <v>485</v>
      </c>
      <c r="QI339" s="10" t="s">
        <v>485</v>
      </c>
      <c r="QJ339" s="10" t="s">
        <v>464</v>
      </c>
      <c r="QL339" s="10">
        <v>8.8117999999999999</v>
      </c>
      <c r="QM339" s="10" t="s">
        <v>908</v>
      </c>
      <c r="QQ339" s="10" t="s">
        <v>1521</v>
      </c>
      <c r="QR339" s="10" t="s">
        <v>1521</v>
      </c>
      <c r="RF339" s="10">
        <v>1</v>
      </c>
      <c r="RH339" s="15">
        <f>IFERROR(AVERAGE(INDEX('[1]DO NOT TOUCH Préparation'!$T$1:$T$5,MATCH('DO NOT TOUCH - inputExtraction'!$CX339,'[1]DO NOT TOUCH Préparation'!$S$1:$S$5,0)),INDEX('[1]DO NOT TOUCH Préparation'!$T$1:$T$5,MATCH('DO NOT TOUCH - inputExtraction'!$CY339,'[1]DO NOT TOUCH Préparation'!$S$1:$S$5,0)),INDEX('[1]DO NOT TOUCH Préparation'!$T$1:$T$5,MATCH('DO NOT TOUCH - inputExtraction'!$CZ339,'[1]DO NOT TOUCH Préparation'!$S$1:$S$5,0)),INDEX('[1]DO NOT TOUCH Préparation'!$T$1:$T$5,MATCH('DO NOT TOUCH - inputExtraction'!$DA339,'[1]DO NOT TOUCH Préparation'!$S$1:$S$5,0)),INDEX('[1]DO NOT TOUCH Préparation'!$T$1:$T$5,MATCH('DO NOT TOUCH - inputExtraction'!$DB339,'[1]DO NOT TOUCH Préparation'!$S$1:$S$5,0))),"")</f>
        <v>2.8</v>
      </c>
      <c r="RI339" s="13">
        <f>IFERROR(AVERAGE(INDEX('[1]DO NOT TOUCH Préparation'!$T$1:$T$5,MATCH($DC339,'[1]DO NOT TOUCH Préparation'!$S$1:$S$5,0)),INDEX('[1]DO NOT TOUCH Préparation'!$T$1:$T$5,MATCH('DO NOT TOUCH - inputExtraction'!$DD339,'[1]DO NOT TOUCH Préparation'!$S$1:$S$5,0)),INDEX('[1]DO NOT TOUCH Préparation'!$T$1:$T$5,MATCH('DO NOT TOUCH - inputExtraction'!$DE339,'[1]DO NOT TOUCH Préparation'!$S$1:$S$5,0)),INDEX('[1]DO NOT TOUCH Préparation'!$T$1:$T$5,MATCH(DF339,'[1]DO NOT TOUCH Préparation'!$S$1:$S$5,0)),INDEX('[1]DO NOT TOUCH Préparation'!$T$1:$T$5,MATCH('DO NOT TOUCH - inputExtraction'!$DG339,'[1]DO NOT TOUCH Préparation'!$S$1:$S$5,0))),"")</f>
        <v>3</v>
      </c>
      <c r="RK339" s="10">
        <f>VLOOKUP(CX339,'[1]DO NOT TOUCH Préparation'!$S$1:$T$5,2,0)</f>
        <v>3</v>
      </c>
      <c r="RL339" s="10">
        <f>VLOOKUP(CY339,'[1]DO NOT TOUCH Préparation'!$S$1:$T$5,2,0)</f>
        <v>4</v>
      </c>
      <c r="RM339" s="10">
        <f>VLOOKUP(CZ339,'[1]DO NOT TOUCH Préparation'!$S$1:$T$5,2,0)</f>
        <v>2</v>
      </c>
      <c r="RN339" s="10">
        <f>VLOOKUP(DA339,'[1]DO NOT TOUCH Préparation'!$S$1:$T$5,2,0)</f>
        <v>2</v>
      </c>
      <c r="RO339" s="10">
        <f>VLOOKUP(DB339,'[1]DO NOT TOUCH Préparation'!$S$1:$T$5,2,0)</f>
        <v>3</v>
      </c>
      <c r="RP339" s="10">
        <f>VLOOKUP(DC339,'[1]DO NOT TOUCH Préparation'!$S$1:$T$5,2,0)</f>
        <v>5</v>
      </c>
      <c r="RQ339" s="10">
        <f>VLOOKUP(DD339,'[1]DO NOT TOUCH Préparation'!$S$1:$T$5,2,0)</f>
        <v>3</v>
      </c>
      <c r="RR339" s="10">
        <f>VLOOKUP(DE339,'[1]DO NOT TOUCH Préparation'!$S$1:$T$5,2,0)</f>
        <v>2</v>
      </c>
      <c r="RS339" s="10">
        <f>VLOOKUP(DF339,'[1]DO NOT TOUCH Préparation'!$S$1:$T$5,2,0)</f>
        <v>3</v>
      </c>
      <c r="RT339" s="10">
        <f>VLOOKUP(DG339,'[1]DO NOT TOUCH Préparation'!$S$1:$T$5,2,0)</f>
        <v>2</v>
      </c>
      <c r="RV339" s="5" t="str">
        <f>IF(CF339&lt;&gt;"",CF339,"")</f>
        <v>6% à 20%</v>
      </c>
      <c r="RW339" s="5" t="str">
        <f>IF(CK339&lt;&gt;"",CK339,"")</f>
        <v>6% à 20%</v>
      </c>
      <c r="RX339" s="5" t="str">
        <f t="shared" si="6"/>
        <v>Inférieur ou égal à 5%</v>
      </c>
      <c r="RZ339" s="5" cm="1">
        <f t="array" ref="RZ339">IFERROR(INDEX('[1]DO NOT TOUCH Préparation'!$W$2:$W$7,MATCH('DO NOT TOUCH - inputExtraction'!RV339,'[1]DO NOT TOUCH Préparation'!$V$2:$V$7,0),),"1")</f>
        <v>3</v>
      </c>
      <c r="SA339" s="5" cm="1">
        <f t="array" ref="SA339">IFERROR(INDEX('[1]DO NOT TOUCH Préparation'!$W$2:$W$7,MATCH('DO NOT TOUCH - inputExtraction'!RW339,'[1]DO NOT TOUCH Préparation'!$V$2:$V$7,0),),"1")</f>
        <v>3</v>
      </c>
      <c r="SB339" s="5" cm="1">
        <f t="array" ref="SB339">IFERROR(INDEX('[1]DO NOT TOUCH Préparation'!$W$2:$W$7,MATCH('DO NOT TOUCH - inputExtraction'!RX339,'[1]DO NOT TOUCH Préparation'!$V$2:$V$7,0),),"1")</f>
        <v>2</v>
      </c>
      <c r="SD339" s="5">
        <v>1</v>
      </c>
      <c r="SF339" s="5">
        <f>IFERROR(VLOOKUP(H339,'[1]DO NOT TOUCH Préparation'!$CL$2:$CM$9,2,0),"")</f>
        <v>8</v>
      </c>
      <c r="SG339" s="5">
        <f>IFERROR(VLOOKUP(K339,'[1]DO NOT TOUCH Préparation'!$CT$2:$CU$10,2,0),"")</f>
        <v>5</v>
      </c>
      <c r="SH339" s="5">
        <f>IFERROR(VLOOKUP(L339,'[1]DO NOT TOUCH Préparation'!$CX$2:$CY$6,2,0),"")</f>
        <v>3</v>
      </c>
    </row>
    <row r="340" spans="1:502" ht="14.4" x14ac:dyDescent="0.3">
      <c r="A340" s="4">
        <v>440</v>
      </c>
      <c r="B340" s="4" t="s">
        <v>1522</v>
      </c>
      <c r="C340" s="4" t="s">
        <v>1523</v>
      </c>
      <c r="D340" s="4" t="s">
        <v>787</v>
      </c>
      <c r="E340" s="4" t="s">
        <v>439</v>
      </c>
      <c r="F340" s="10" t="s">
        <v>788</v>
      </c>
      <c r="G340" s="10" t="s">
        <v>789</v>
      </c>
      <c r="H340" s="7" t="s">
        <v>549</v>
      </c>
      <c r="I340" s="7">
        <v>34</v>
      </c>
      <c r="J340" s="7" t="s">
        <v>505</v>
      </c>
      <c r="K340" s="7" t="s">
        <v>529</v>
      </c>
      <c r="L340" s="7" t="s">
        <v>445</v>
      </c>
      <c r="M340" s="7">
        <v>4</v>
      </c>
      <c r="N340" s="12">
        <v>1</v>
      </c>
      <c r="O340" s="12">
        <v>0</v>
      </c>
      <c r="P340" s="7">
        <v>0</v>
      </c>
      <c r="Q340" s="7">
        <v>1</v>
      </c>
      <c r="R340" s="7">
        <v>1</v>
      </c>
      <c r="S340" s="12">
        <v>0</v>
      </c>
      <c r="T340" s="7">
        <v>1</v>
      </c>
      <c r="U340" s="12">
        <v>0</v>
      </c>
      <c r="W340" s="7">
        <v>1</v>
      </c>
      <c r="AA340" s="7">
        <v>3</v>
      </c>
      <c r="AB340" s="7">
        <v>2</v>
      </c>
      <c r="AC340" s="10" t="s">
        <v>800</v>
      </c>
      <c r="BA340" s="10">
        <v>0</v>
      </c>
      <c r="BB340" s="10">
        <v>1</v>
      </c>
      <c r="BC340" s="10">
        <v>0</v>
      </c>
      <c r="BD340" s="10">
        <v>0</v>
      </c>
      <c r="BE340" s="10">
        <v>1</v>
      </c>
      <c r="BF340" s="10">
        <v>0</v>
      </c>
      <c r="BG340" s="10">
        <v>0</v>
      </c>
      <c r="BH340" s="10">
        <v>0</v>
      </c>
      <c r="BI340" s="10">
        <v>1</v>
      </c>
      <c r="CB340" s="10">
        <v>0</v>
      </c>
      <c r="CC340" s="10">
        <v>0</v>
      </c>
      <c r="CE340" s="7" t="s">
        <v>513</v>
      </c>
      <c r="CF340" s="7" t="s">
        <v>448</v>
      </c>
      <c r="CG340" s="7" t="s">
        <v>475</v>
      </c>
      <c r="CH340" s="7" t="s">
        <v>524</v>
      </c>
      <c r="CI340" s="7">
        <v>3</v>
      </c>
      <c r="CJ340" s="7" t="s">
        <v>524</v>
      </c>
      <c r="CK340" s="7" t="s">
        <v>448</v>
      </c>
      <c r="CL340" s="7" t="s">
        <v>475</v>
      </c>
      <c r="CM340" s="7" t="s">
        <v>524</v>
      </c>
      <c r="CN340" s="7" t="s">
        <v>524</v>
      </c>
      <c r="CO340" s="7" t="s">
        <v>524</v>
      </c>
      <c r="CP340" s="7" t="s">
        <v>448</v>
      </c>
      <c r="CQ340" s="7" t="s">
        <v>475</v>
      </c>
      <c r="CR340" s="7" t="s">
        <v>524</v>
      </c>
      <c r="CS340" s="7">
        <v>3</v>
      </c>
      <c r="CT340" s="7" t="s">
        <v>524</v>
      </c>
      <c r="CU340" s="7">
        <v>4</v>
      </c>
      <c r="CX340" t="s">
        <v>453</v>
      </c>
      <c r="CY340" t="s">
        <v>451</v>
      </c>
      <c r="CZ340" t="s">
        <v>453</v>
      </c>
      <c r="DA340" t="s">
        <v>452</v>
      </c>
      <c r="DB340" t="s">
        <v>453</v>
      </c>
      <c r="DC340" t="s">
        <v>453</v>
      </c>
      <c r="DD340" t="s">
        <v>452</v>
      </c>
      <c r="DE340" t="s">
        <v>452</v>
      </c>
      <c r="DF340" t="s">
        <v>453</v>
      </c>
      <c r="DG340" t="s">
        <v>451</v>
      </c>
      <c r="DH340" t="s">
        <v>455</v>
      </c>
      <c r="DI340" t="s">
        <v>455</v>
      </c>
      <c r="DJ340" t="s">
        <v>454</v>
      </c>
      <c r="DL340" t="s">
        <v>454</v>
      </c>
      <c r="DM340" t="s">
        <v>455</v>
      </c>
      <c r="DP340" t="s">
        <v>455</v>
      </c>
      <c r="DQ340" t="s">
        <v>454</v>
      </c>
      <c r="DR340" s="7" t="s">
        <v>479</v>
      </c>
      <c r="DS340" s="7" t="s">
        <v>456</v>
      </c>
      <c r="DT340" s="7" t="s">
        <v>496</v>
      </c>
      <c r="DV340" s="7" t="s">
        <v>496</v>
      </c>
      <c r="DW340" s="7" t="s">
        <v>479</v>
      </c>
      <c r="DZ340" s="7" t="s">
        <v>496</v>
      </c>
      <c r="EA340" s="7" t="s">
        <v>496</v>
      </c>
      <c r="EB340" t="s">
        <v>457</v>
      </c>
      <c r="EC340" t="s">
        <v>457</v>
      </c>
      <c r="ED340">
        <v>3</v>
      </c>
      <c r="EF340" t="s">
        <v>457</v>
      </c>
      <c r="EG340" t="s">
        <v>457</v>
      </c>
      <c r="EJ340" t="s">
        <v>457</v>
      </c>
      <c r="EK340" t="s">
        <v>457</v>
      </c>
      <c r="EL340" s="6"/>
      <c r="IH340">
        <v>3</v>
      </c>
      <c r="IJ340">
        <v>1</v>
      </c>
      <c r="IL340">
        <v>2</v>
      </c>
      <c r="IN340">
        <v>3</v>
      </c>
      <c r="IP340">
        <v>2</v>
      </c>
      <c r="IR340">
        <v>1</v>
      </c>
      <c r="IT340">
        <v>2</v>
      </c>
      <c r="IV340">
        <v>1</v>
      </c>
      <c r="IX340">
        <v>3</v>
      </c>
      <c r="JF340">
        <v>2</v>
      </c>
      <c r="JJ340">
        <v>1</v>
      </c>
      <c r="JL340">
        <v>1</v>
      </c>
      <c r="KF340">
        <v>1</v>
      </c>
      <c r="KL340">
        <v>1</v>
      </c>
      <c r="KP340" t="s">
        <v>480</v>
      </c>
      <c r="KQ340" t="s">
        <v>480</v>
      </c>
      <c r="KR340" t="s">
        <v>480</v>
      </c>
      <c r="KS340" t="s">
        <v>480</v>
      </c>
      <c r="KT340" t="s">
        <v>480</v>
      </c>
      <c r="KU340">
        <v>1</v>
      </c>
      <c r="KW340">
        <v>2</v>
      </c>
      <c r="LE340">
        <v>1</v>
      </c>
      <c r="LJ340">
        <v>2</v>
      </c>
      <c r="LO340">
        <v>1</v>
      </c>
      <c r="LT340">
        <v>2</v>
      </c>
      <c r="MA340">
        <v>1</v>
      </c>
      <c r="MG340">
        <v>2</v>
      </c>
      <c r="MI340">
        <v>1</v>
      </c>
      <c r="MN340">
        <v>2</v>
      </c>
      <c r="MS340" s="7" t="s">
        <v>460</v>
      </c>
      <c r="MT340" s="7" t="s">
        <v>459</v>
      </c>
      <c r="MU340" s="7" t="s">
        <v>458</v>
      </c>
      <c r="MV340" s="7" t="s">
        <v>458</v>
      </c>
      <c r="MW340" s="7" t="s">
        <v>460</v>
      </c>
      <c r="MX340" s="7" t="s">
        <v>459</v>
      </c>
      <c r="MY340" s="7" t="s">
        <v>482</v>
      </c>
      <c r="MZ340" s="7" t="s">
        <v>458</v>
      </c>
      <c r="NA340" s="7" t="s">
        <v>459</v>
      </c>
      <c r="NB340" s="7" t="s">
        <v>459</v>
      </c>
      <c r="NC340" s="7" t="s">
        <v>460</v>
      </c>
      <c r="ND340" s="7" t="s">
        <v>483</v>
      </c>
      <c r="NE340" s="7" t="s">
        <v>483</v>
      </c>
      <c r="NF340" s="7" t="s">
        <v>460</v>
      </c>
      <c r="NG340" s="7" t="s">
        <v>460</v>
      </c>
      <c r="NH340" s="7" t="s">
        <v>458</v>
      </c>
      <c r="NI340" s="7" t="s">
        <v>483</v>
      </c>
      <c r="NJ340" s="7" t="s">
        <v>460</v>
      </c>
      <c r="NK340" s="7" t="s">
        <v>483</v>
      </c>
      <c r="NL340" s="7" t="s">
        <v>482</v>
      </c>
      <c r="NM340" t="s">
        <v>484</v>
      </c>
      <c r="OH340" t="s">
        <v>485</v>
      </c>
      <c r="OI340" s="10" t="s">
        <v>485</v>
      </c>
      <c r="OJ340" s="10" t="s">
        <v>485</v>
      </c>
      <c r="OK340" s="10" t="s">
        <v>485</v>
      </c>
      <c r="OL340" s="10" t="s">
        <v>485</v>
      </c>
      <c r="OM340" s="10" t="s">
        <v>499</v>
      </c>
      <c r="ON340" s="10" t="s">
        <v>485</v>
      </c>
      <c r="OO340" s="10" t="s">
        <v>485</v>
      </c>
      <c r="OP340" s="10" t="s">
        <v>499</v>
      </c>
      <c r="OQ340" s="10" t="s">
        <v>485</v>
      </c>
      <c r="OR340" s="10" t="s">
        <v>485</v>
      </c>
      <c r="OS340" s="10" t="s">
        <v>485</v>
      </c>
      <c r="OT340" s="10" t="s">
        <v>485</v>
      </c>
      <c r="OU340" s="10" t="s">
        <v>462</v>
      </c>
      <c r="OV340" s="10" t="s">
        <v>485</v>
      </c>
      <c r="OW340" s="10" t="s">
        <v>485</v>
      </c>
      <c r="OX340" s="10" t="s">
        <v>485</v>
      </c>
      <c r="OY340" s="10" t="s">
        <v>485</v>
      </c>
      <c r="OZ340" s="10" t="s">
        <v>485</v>
      </c>
      <c r="QJ340" s="10" t="s">
        <v>562</v>
      </c>
      <c r="QK340" s="10" t="s">
        <v>1415</v>
      </c>
      <c r="QL340" s="10">
        <v>8.1807499999999997</v>
      </c>
      <c r="QM340" s="10" t="s">
        <v>792</v>
      </c>
      <c r="RD340" s="10" t="s">
        <v>1415</v>
      </c>
      <c r="RF340" s="10">
        <v>1</v>
      </c>
      <c r="RH340" s="15">
        <f>IFERROR(AVERAGE(INDEX('[1]DO NOT TOUCH Préparation'!$T$1:$T$5,MATCH('DO NOT TOUCH - inputExtraction'!$CX340,'[1]DO NOT TOUCH Préparation'!$S$1:$S$5,0)),INDEX('[1]DO NOT TOUCH Préparation'!$T$1:$T$5,MATCH('DO NOT TOUCH - inputExtraction'!$CY340,'[1]DO NOT TOUCH Préparation'!$S$1:$S$5,0)),INDEX('[1]DO NOT TOUCH Préparation'!$T$1:$T$5,MATCH('DO NOT TOUCH - inputExtraction'!$CZ340,'[1]DO NOT TOUCH Préparation'!$S$1:$S$5,0)),INDEX('[1]DO NOT TOUCH Préparation'!$T$1:$T$5,MATCH('DO NOT TOUCH - inputExtraction'!$DA340,'[1]DO NOT TOUCH Préparation'!$S$1:$S$5,0)),INDEX('[1]DO NOT TOUCH Préparation'!$T$1:$T$5,MATCH('DO NOT TOUCH - inputExtraction'!$DB340,'[1]DO NOT TOUCH Préparation'!$S$1:$S$5,0))),"")</f>
        <v>4.4000000000000004</v>
      </c>
      <c r="RI340" s="13">
        <f>IFERROR(AVERAGE(INDEX('[1]DO NOT TOUCH Préparation'!$T$1:$T$5,MATCH($DC340,'[1]DO NOT TOUCH Préparation'!$S$1:$S$5,0)),INDEX('[1]DO NOT TOUCH Préparation'!$T$1:$T$5,MATCH('DO NOT TOUCH - inputExtraction'!$DD340,'[1]DO NOT TOUCH Préparation'!$S$1:$S$5,0)),INDEX('[1]DO NOT TOUCH Préparation'!$T$1:$T$5,MATCH('DO NOT TOUCH - inputExtraction'!$DE340,'[1]DO NOT TOUCH Préparation'!$S$1:$S$5,0)),INDEX('[1]DO NOT TOUCH Préparation'!$T$1:$T$5,MATCH(DF340,'[1]DO NOT TOUCH Préparation'!$S$1:$S$5,0)),INDEX('[1]DO NOT TOUCH Préparation'!$T$1:$T$5,MATCH('DO NOT TOUCH - inputExtraction'!$DG340,'[1]DO NOT TOUCH Préparation'!$S$1:$S$5,0))),"")</f>
        <v>4</v>
      </c>
      <c r="RK340" s="10">
        <f>VLOOKUP(CX340,'[1]DO NOT TOUCH Préparation'!$S$1:$T$5,2,0)</f>
        <v>5</v>
      </c>
      <c r="RL340" s="10">
        <f>VLOOKUP(CY340,'[1]DO NOT TOUCH Préparation'!$S$1:$T$5,2,0)</f>
        <v>4</v>
      </c>
      <c r="RM340" s="10">
        <f>VLOOKUP(CZ340,'[1]DO NOT TOUCH Préparation'!$S$1:$T$5,2,0)</f>
        <v>5</v>
      </c>
      <c r="RN340" s="10">
        <f>VLOOKUP(DA340,'[1]DO NOT TOUCH Préparation'!$S$1:$T$5,2,0)</f>
        <v>3</v>
      </c>
      <c r="RO340" s="10">
        <f>VLOOKUP(DB340,'[1]DO NOT TOUCH Préparation'!$S$1:$T$5,2,0)</f>
        <v>5</v>
      </c>
      <c r="RP340" s="10">
        <f>VLOOKUP(DC340,'[1]DO NOT TOUCH Préparation'!$S$1:$T$5,2,0)</f>
        <v>5</v>
      </c>
      <c r="RQ340" s="10">
        <f>VLOOKUP(DD340,'[1]DO NOT TOUCH Préparation'!$S$1:$T$5,2,0)</f>
        <v>3</v>
      </c>
      <c r="RR340" s="10">
        <f>VLOOKUP(DE340,'[1]DO NOT TOUCH Préparation'!$S$1:$T$5,2,0)</f>
        <v>3</v>
      </c>
      <c r="RS340" s="10">
        <f>VLOOKUP(DF340,'[1]DO NOT TOUCH Préparation'!$S$1:$T$5,2,0)</f>
        <v>5</v>
      </c>
      <c r="RT340" s="10">
        <f>VLOOKUP(DG340,'[1]DO NOT TOUCH Préparation'!$S$1:$T$5,2,0)</f>
        <v>4</v>
      </c>
      <c r="RV340" s="5" t="str">
        <f>IF(CF340&lt;&gt;"",CF340,"")</f>
        <v>6% à 20%</v>
      </c>
      <c r="RW340" s="5" t="str">
        <f>IF(CK340&lt;&gt;"",CK340,"")</f>
        <v>6% à 20%</v>
      </c>
      <c r="RX340" s="5" t="str">
        <f t="shared" si="6"/>
        <v>6% à 20%</v>
      </c>
      <c r="RZ340" s="5" cm="1">
        <f t="array" ref="RZ340">IFERROR(INDEX('[1]DO NOT TOUCH Préparation'!$W$2:$W$7,MATCH('DO NOT TOUCH - inputExtraction'!RV340,'[1]DO NOT TOUCH Préparation'!$V$2:$V$7,0),),"1")</f>
        <v>3</v>
      </c>
      <c r="SA340" s="5" cm="1">
        <f t="array" ref="SA340">IFERROR(INDEX('[1]DO NOT TOUCH Préparation'!$W$2:$W$7,MATCH('DO NOT TOUCH - inputExtraction'!RW340,'[1]DO NOT TOUCH Préparation'!$V$2:$V$7,0),),"1")</f>
        <v>3</v>
      </c>
      <c r="SB340" s="5" cm="1">
        <f t="array" ref="SB340">IFERROR(INDEX('[1]DO NOT TOUCH Préparation'!$W$2:$W$7,MATCH('DO NOT TOUCH - inputExtraction'!RX340,'[1]DO NOT TOUCH Préparation'!$V$2:$V$7,0),),"1")</f>
        <v>3</v>
      </c>
      <c r="SD340" s="5">
        <v>1</v>
      </c>
      <c r="SF340" s="5">
        <f>IFERROR(VLOOKUP(H340,'[1]DO NOT TOUCH Préparation'!$CL$2:$CM$9,2,0),"")</f>
        <v>5</v>
      </c>
      <c r="SG340" s="5">
        <f>IFERROR(VLOOKUP(K340,'[1]DO NOT TOUCH Préparation'!$CT$2:$CU$10,2,0),"")</f>
        <v>8</v>
      </c>
      <c r="SH340" s="5">
        <f>IFERROR(VLOOKUP(L340,'[1]DO NOT TOUCH Préparation'!$CX$2:$CY$6,2,0),"")</f>
        <v>4</v>
      </c>
    </row>
    <row r="341" spans="1:502" ht="14.4" x14ac:dyDescent="0.3">
      <c r="A341" s="4">
        <v>441</v>
      </c>
      <c r="B341" s="4" t="s">
        <v>1524</v>
      </c>
      <c r="C341" s="4" t="s">
        <v>1525</v>
      </c>
      <c r="D341" s="4" t="s">
        <v>836</v>
      </c>
      <c r="E341" s="4" t="s">
        <v>468</v>
      </c>
      <c r="F341" s="10" t="s">
        <v>873</v>
      </c>
      <c r="G341" s="10" t="s">
        <v>855</v>
      </c>
      <c r="H341" s="7" t="s">
        <v>521</v>
      </c>
      <c r="I341" s="7">
        <v>53</v>
      </c>
      <c r="J341" s="7" t="s">
        <v>443</v>
      </c>
      <c r="K341" s="7" t="s">
        <v>637</v>
      </c>
      <c r="L341" s="7" t="s">
        <v>575</v>
      </c>
      <c r="M341" s="7">
        <v>2</v>
      </c>
      <c r="N341" s="12">
        <v>0</v>
      </c>
      <c r="O341" s="12">
        <v>0</v>
      </c>
      <c r="P341" s="7">
        <v>0</v>
      </c>
      <c r="Q341" s="7">
        <v>0</v>
      </c>
      <c r="R341" s="7">
        <v>1</v>
      </c>
      <c r="S341" s="12">
        <v>0</v>
      </c>
      <c r="T341" s="7">
        <v>1</v>
      </c>
      <c r="U341" s="12">
        <v>0</v>
      </c>
      <c r="W341" s="7">
        <v>1</v>
      </c>
      <c r="X341" s="7">
        <v>3</v>
      </c>
      <c r="Y341" s="7">
        <v>2</v>
      </c>
      <c r="AC341" s="10" t="s">
        <v>883</v>
      </c>
      <c r="BJ341" s="10">
        <v>1</v>
      </c>
      <c r="BK341" s="10">
        <v>0</v>
      </c>
      <c r="BL341" s="10">
        <v>0</v>
      </c>
      <c r="BM341" s="10">
        <v>0</v>
      </c>
      <c r="BN341" s="10">
        <v>0</v>
      </c>
      <c r="BO341" s="10">
        <v>1</v>
      </c>
      <c r="BP341" s="10">
        <v>1</v>
      </c>
      <c r="BQ341" s="10">
        <v>0</v>
      </c>
      <c r="BR341" s="10">
        <v>0</v>
      </c>
      <c r="CB341" s="10">
        <v>0</v>
      </c>
      <c r="CC341" s="10">
        <v>0</v>
      </c>
      <c r="CE341" s="7" t="s">
        <v>447</v>
      </c>
      <c r="CF341" s="7" t="s">
        <v>474</v>
      </c>
      <c r="CG341" s="7" t="s">
        <v>449</v>
      </c>
      <c r="CH341" s="7" t="s">
        <v>524</v>
      </c>
      <c r="CI341" s="7" t="s">
        <v>524</v>
      </c>
      <c r="CJ341" s="7" t="s">
        <v>524</v>
      </c>
      <c r="CK341" s="7" t="s">
        <v>448</v>
      </c>
      <c r="CL341" s="7" t="s">
        <v>638</v>
      </c>
      <c r="CM341" s="7" t="s">
        <v>524</v>
      </c>
      <c r="CN341" s="7" t="s">
        <v>524</v>
      </c>
      <c r="CO341" s="7" t="s">
        <v>524</v>
      </c>
      <c r="CP341" s="7" t="s">
        <v>474</v>
      </c>
      <c r="CQ341" s="7" t="s">
        <v>475</v>
      </c>
      <c r="CR341" s="7">
        <v>4</v>
      </c>
      <c r="CS341" s="7">
        <v>3</v>
      </c>
      <c r="CT341" s="7" t="s">
        <v>524</v>
      </c>
      <c r="CU341" s="7">
        <v>2</v>
      </c>
      <c r="CX341" t="s">
        <v>453</v>
      </c>
      <c r="CY341" t="s">
        <v>452</v>
      </c>
      <c r="CZ341" t="s">
        <v>453</v>
      </c>
      <c r="DA341" t="s">
        <v>478</v>
      </c>
      <c r="DB341" t="s">
        <v>451</v>
      </c>
      <c r="DC341" t="s">
        <v>453</v>
      </c>
      <c r="DD341" t="s">
        <v>451</v>
      </c>
      <c r="DE341" t="s">
        <v>453</v>
      </c>
      <c r="DF341" t="s">
        <v>451</v>
      </c>
      <c r="DG341" t="s">
        <v>453</v>
      </c>
      <c r="DH341" t="s">
        <v>455</v>
      </c>
      <c r="DJ341" t="s">
        <v>455</v>
      </c>
      <c r="DL341" t="s">
        <v>455</v>
      </c>
      <c r="DM341" t="s">
        <v>455</v>
      </c>
      <c r="DN341" t="s">
        <v>537</v>
      </c>
      <c r="DO341" t="s">
        <v>455</v>
      </c>
      <c r="DP341" t="s">
        <v>537</v>
      </c>
      <c r="DQ341" t="s">
        <v>455</v>
      </c>
      <c r="DR341" s="7" t="s">
        <v>496</v>
      </c>
      <c r="DT341" s="7" t="s">
        <v>496</v>
      </c>
      <c r="DV341" s="7" t="s">
        <v>456</v>
      </c>
      <c r="DW341" s="7" t="s">
        <v>612</v>
      </c>
      <c r="DX341" s="7" t="s">
        <v>479</v>
      </c>
      <c r="DY341" s="7" t="s">
        <v>496</v>
      </c>
      <c r="DZ341" s="7" t="s">
        <v>479</v>
      </c>
      <c r="EA341" s="7" t="s">
        <v>496</v>
      </c>
      <c r="EB341" t="s">
        <v>457</v>
      </c>
      <c r="ED341" t="s">
        <v>457</v>
      </c>
      <c r="EF341" t="s">
        <v>457</v>
      </c>
      <c r="EG341" t="s">
        <v>457</v>
      </c>
      <c r="EH341">
        <v>3</v>
      </c>
      <c r="EI341">
        <v>4</v>
      </c>
      <c r="EJ341">
        <v>4</v>
      </c>
      <c r="EK341" t="s">
        <v>457</v>
      </c>
      <c r="EL341" s="6"/>
      <c r="FP341">
        <v>1</v>
      </c>
      <c r="FQ341">
        <v>0</v>
      </c>
      <c r="FR341">
        <v>0</v>
      </c>
      <c r="FS341">
        <v>0</v>
      </c>
      <c r="FT341">
        <v>0</v>
      </c>
      <c r="FZ341">
        <v>0</v>
      </c>
      <c r="GA341">
        <v>0</v>
      </c>
      <c r="GB341">
        <v>0</v>
      </c>
      <c r="GC341">
        <v>0</v>
      </c>
      <c r="GD341">
        <v>1</v>
      </c>
      <c r="GR341" t="s">
        <v>1527</v>
      </c>
      <c r="HH341">
        <v>1</v>
      </c>
      <c r="IJ341">
        <v>1</v>
      </c>
      <c r="IT341">
        <v>1</v>
      </c>
      <c r="JF341">
        <v>1</v>
      </c>
      <c r="JL341">
        <v>1</v>
      </c>
      <c r="JV341">
        <v>1</v>
      </c>
      <c r="JZ341">
        <v>1</v>
      </c>
      <c r="KF341">
        <v>1</v>
      </c>
      <c r="KJ341">
        <v>1</v>
      </c>
      <c r="KP341" t="s">
        <v>480</v>
      </c>
      <c r="KQ341" t="s">
        <v>481</v>
      </c>
      <c r="KR341" t="s">
        <v>481</v>
      </c>
      <c r="KS341" t="s">
        <v>481</v>
      </c>
      <c r="KT341">
        <v>3</v>
      </c>
      <c r="KU341">
        <v>3</v>
      </c>
      <c r="KY341">
        <v>1</v>
      </c>
      <c r="LD341">
        <v>2</v>
      </c>
      <c r="LE341">
        <v>3</v>
      </c>
      <c r="LI341">
        <v>1</v>
      </c>
      <c r="LJ341">
        <v>2</v>
      </c>
      <c r="LO341">
        <v>3</v>
      </c>
      <c r="LS341">
        <v>2</v>
      </c>
      <c r="LT341">
        <v>1</v>
      </c>
      <c r="LY341">
        <v>1</v>
      </c>
      <c r="MA341">
        <v>2</v>
      </c>
      <c r="MD341">
        <v>3</v>
      </c>
      <c r="MI341">
        <v>1</v>
      </c>
      <c r="MK341">
        <v>3</v>
      </c>
      <c r="MM341">
        <v>2</v>
      </c>
      <c r="MS341" s="7" t="s">
        <v>460</v>
      </c>
      <c r="MT341" s="7" t="s">
        <v>459</v>
      </c>
      <c r="MU341" s="7" t="s">
        <v>458</v>
      </c>
      <c r="MV341" s="7" t="s">
        <v>459</v>
      </c>
      <c r="MW341" s="7" t="s">
        <v>460</v>
      </c>
      <c r="MX341" s="7" t="s">
        <v>460</v>
      </c>
      <c r="MY341" s="7" t="s">
        <v>459</v>
      </c>
      <c r="MZ341" s="7" t="s">
        <v>460</v>
      </c>
      <c r="NA341" s="7" t="s">
        <v>460</v>
      </c>
      <c r="NB341" s="7" t="s">
        <v>460</v>
      </c>
      <c r="NC341" s="7" t="s">
        <v>460</v>
      </c>
      <c r="ND341" s="7" t="s">
        <v>483</v>
      </c>
      <c r="NE341" s="7" t="s">
        <v>460</v>
      </c>
      <c r="NF341" s="7" t="s">
        <v>497</v>
      </c>
      <c r="NG341" s="7" t="s">
        <v>458</v>
      </c>
      <c r="NH341" s="7" t="s">
        <v>460</v>
      </c>
      <c r="NI341" s="7" t="s">
        <v>497</v>
      </c>
      <c r="NJ341" s="7" t="s">
        <v>458</v>
      </c>
      <c r="NK341" s="7" t="s">
        <v>460</v>
      </c>
      <c r="NL341" s="7" t="s">
        <v>460</v>
      </c>
      <c r="NM341" t="s">
        <v>571</v>
      </c>
      <c r="PA341" s="10" t="s">
        <v>499</v>
      </c>
      <c r="PB341" s="10" t="s">
        <v>499</v>
      </c>
      <c r="PC341" s="10" t="s">
        <v>462</v>
      </c>
      <c r="PD341" s="10" t="s">
        <v>462</v>
      </c>
      <c r="PE341" s="10" t="s">
        <v>485</v>
      </c>
      <c r="PF341" s="10" t="s">
        <v>485</v>
      </c>
      <c r="PG341" s="10" t="s">
        <v>485</v>
      </c>
      <c r="PH341" s="10" t="s">
        <v>485</v>
      </c>
      <c r="PI341" s="10" t="s">
        <v>485</v>
      </c>
      <c r="PJ341" s="10" t="s">
        <v>462</v>
      </c>
      <c r="PK341" s="10" t="s">
        <v>462</v>
      </c>
      <c r="PL341" s="10" t="s">
        <v>462</v>
      </c>
      <c r="PM341" s="10" t="s">
        <v>462</v>
      </c>
      <c r="PN341" s="10" t="s">
        <v>462</v>
      </c>
      <c r="PO341" s="10" t="s">
        <v>485</v>
      </c>
      <c r="PP341" s="10" t="s">
        <v>499</v>
      </c>
      <c r="PQ341" s="10" t="s">
        <v>485</v>
      </c>
      <c r="PR341" s="10" t="s">
        <v>485</v>
      </c>
      <c r="PS341" s="10" t="s">
        <v>485</v>
      </c>
      <c r="PT341" s="10" t="s">
        <v>462</v>
      </c>
      <c r="PU341" s="10" t="s">
        <v>485</v>
      </c>
      <c r="QJ341" s="10" t="s">
        <v>464</v>
      </c>
      <c r="QL341" s="10">
        <v>14.926299999999999</v>
      </c>
      <c r="QM341" s="10" t="s">
        <v>839</v>
      </c>
      <c r="QQ341" s="10" t="s">
        <v>1526</v>
      </c>
      <c r="RB341" s="10" t="s">
        <v>1528</v>
      </c>
      <c r="RF341" s="10">
        <v>1</v>
      </c>
      <c r="RH341" s="15">
        <f>IFERROR(AVERAGE(INDEX('[1]DO NOT TOUCH Préparation'!$T$1:$T$5,MATCH('DO NOT TOUCH - inputExtraction'!$CX341,'[1]DO NOT TOUCH Préparation'!$S$1:$S$5,0)),INDEX('[1]DO NOT TOUCH Préparation'!$T$1:$T$5,MATCH('DO NOT TOUCH - inputExtraction'!$CY341,'[1]DO NOT TOUCH Préparation'!$S$1:$S$5,0)),INDEX('[1]DO NOT TOUCH Préparation'!$T$1:$T$5,MATCH('DO NOT TOUCH - inputExtraction'!$CZ341,'[1]DO NOT TOUCH Préparation'!$S$1:$S$5,0)),INDEX('[1]DO NOT TOUCH Préparation'!$T$1:$T$5,MATCH('DO NOT TOUCH - inputExtraction'!$DA341,'[1]DO NOT TOUCH Préparation'!$S$1:$S$5,0)),INDEX('[1]DO NOT TOUCH Préparation'!$T$1:$T$5,MATCH('DO NOT TOUCH - inputExtraction'!$DB341,'[1]DO NOT TOUCH Préparation'!$S$1:$S$5,0))),"")</f>
        <v>3.6</v>
      </c>
      <c r="RI341" s="13">
        <f>IFERROR(AVERAGE(INDEX('[1]DO NOT TOUCH Préparation'!$T$1:$T$5,MATCH($DC341,'[1]DO NOT TOUCH Préparation'!$S$1:$S$5,0)),INDEX('[1]DO NOT TOUCH Préparation'!$T$1:$T$5,MATCH('DO NOT TOUCH - inputExtraction'!$DD341,'[1]DO NOT TOUCH Préparation'!$S$1:$S$5,0)),INDEX('[1]DO NOT TOUCH Préparation'!$T$1:$T$5,MATCH('DO NOT TOUCH - inputExtraction'!$DE341,'[1]DO NOT TOUCH Préparation'!$S$1:$S$5,0)),INDEX('[1]DO NOT TOUCH Préparation'!$T$1:$T$5,MATCH(DF341,'[1]DO NOT TOUCH Préparation'!$S$1:$S$5,0)),INDEX('[1]DO NOT TOUCH Préparation'!$T$1:$T$5,MATCH('DO NOT TOUCH - inputExtraction'!$DG341,'[1]DO NOT TOUCH Préparation'!$S$1:$S$5,0))),"")</f>
        <v>4.5999999999999996</v>
      </c>
      <c r="RK341" s="10">
        <f>VLOOKUP(CX341,'[1]DO NOT TOUCH Préparation'!$S$1:$T$5,2,0)</f>
        <v>5</v>
      </c>
      <c r="RL341" s="10">
        <f>VLOOKUP(CY341,'[1]DO NOT TOUCH Préparation'!$S$1:$T$5,2,0)</f>
        <v>3</v>
      </c>
      <c r="RM341" s="10">
        <f>VLOOKUP(CZ341,'[1]DO NOT TOUCH Préparation'!$S$1:$T$5,2,0)</f>
        <v>5</v>
      </c>
      <c r="RN341" s="10">
        <f>VLOOKUP(DA341,'[1]DO NOT TOUCH Préparation'!$S$1:$T$5,2,0)</f>
        <v>1</v>
      </c>
      <c r="RO341" s="10">
        <f>VLOOKUP(DB341,'[1]DO NOT TOUCH Préparation'!$S$1:$T$5,2,0)</f>
        <v>4</v>
      </c>
      <c r="RP341" s="10">
        <f>VLOOKUP(DC341,'[1]DO NOT TOUCH Préparation'!$S$1:$T$5,2,0)</f>
        <v>5</v>
      </c>
      <c r="RQ341" s="10">
        <f>VLOOKUP(DD341,'[1]DO NOT TOUCH Préparation'!$S$1:$T$5,2,0)</f>
        <v>4</v>
      </c>
      <c r="RR341" s="10">
        <f>VLOOKUP(DE341,'[1]DO NOT TOUCH Préparation'!$S$1:$T$5,2,0)</f>
        <v>5</v>
      </c>
      <c r="RS341" s="10">
        <f>VLOOKUP(DF341,'[1]DO NOT TOUCH Préparation'!$S$1:$T$5,2,0)</f>
        <v>4</v>
      </c>
      <c r="RT341" s="10">
        <f>VLOOKUP(DG341,'[1]DO NOT TOUCH Préparation'!$S$1:$T$5,2,0)</f>
        <v>5</v>
      </c>
      <c r="RV341" s="5" t="str">
        <f>IF(CF341&lt;&gt;"",CF341,"")</f>
        <v>Inférieur ou égal à 5%</v>
      </c>
      <c r="RW341" s="5" t="str">
        <f>IF(CK341&lt;&gt;"",CK341,"")</f>
        <v>6% à 20%</v>
      </c>
      <c r="RX341" s="5" t="str">
        <f t="shared" si="6"/>
        <v>Inférieur ou égal à 5%</v>
      </c>
      <c r="RZ341" s="5" cm="1">
        <f t="array" ref="RZ341">IFERROR(INDEX('[1]DO NOT TOUCH Préparation'!$W$2:$W$7,MATCH('DO NOT TOUCH - inputExtraction'!RV341,'[1]DO NOT TOUCH Préparation'!$V$2:$V$7,0),),"1")</f>
        <v>2</v>
      </c>
      <c r="SA341" s="5" cm="1">
        <f t="array" ref="SA341">IFERROR(INDEX('[1]DO NOT TOUCH Préparation'!$W$2:$W$7,MATCH('DO NOT TOUCH - inputExtraction'!RW341,'[1]DO NOT TOUCH Préparation'!$V$2:$V$7,0),),"1")</f>
        <v>3</v>
      </c>
      <c r="SB341" s="5" cm="1">
        <f t="array" ref="SB341">IFERROR(INDEX('[1]DO NOT TOUCH Préparation'!$W$2:$W$7,MATCH('DO NOT TOUCH - inputExtraction'!RX341,'[1]DO NOT TOUCH Préparation'!$V$2:$V$7,0),),"1")</f>
        <v>2</v>
      </c>
      <c r="SD341" s="5">
        <v>1</v>
      </c>
      <c r="SF341" s="5">
        <f>IFERROR(VLOOKUP(H341,'[1]DO NOT TOUCH Préparation'!$CL$2:$CM$9,2,0),"")</f>
        <v>1</v>
      </c>
      <c r="SG341" s="5">
        <f>IFERROR(VLOOKUP(K341,'[1]DO NOT TOUCH Préparation'!$CT$2:$CU$10,2,0),"")</f>
        <v>7</v>
      </c>
      <c r="SH341" s="5">
        <f>IFERROR(VLOOKUP(L341,'[1]DO NOT TOUCH Préparation'!$CX$2:$CY$6,2,0),"")</f>
        <v>1</v>
      </c>
    </row>
    <row r="342" spans="1:502" ht="14.4" x14ac:dyDescent="0.3">
      <c r="A342" s="4">
        <v>443</v>
      </c>
      <c r="B342" s="4" t="s">
        <v>1529</v>
      </c>
      <c r="C342" s="4" t="s">
        <v>1339</v>
      </c>
      <c r="D342" s="4" t="s">
        <v>787</v>
      </c>
      <c r="E342" s="4" t="s">
        <v>468</v>
      </c>
      <c r="F342" s="10" t="s">
        <v>795</v>
      </c>
      <c r="G342" s="10" t="s">
        <v>789</v>
      </c>
      <c r="H342" s="7" t="s">
        <v>553</v>
      </c>
      <c r="I342" s="7">
        <v>41</v>
      </c>
      <c r="J342" s="7" t="s">
        <v>505</v>
      </c>
      <c r="K342" s="7" t="s">
        <v>491</v>
      </c>
      <c r="L342" s="7" t="s">
        <v>472</v>
      </c>
      <c r="M342" s="7">
        <v>3</v>
      </c>
      <c r="N342" s="12">
        <v>1</v>
      </c>
      <c r="O342" s="12">
        <v>0</v>
      </c>
      <c r="P342" s="7">
        <v>0</v>
      </c>
      <c r="Q342" s="7">
        <v>0</v>
      </c>
      <c r="R342" s="7">
        <v>0</v>
      </c>
      <c r="S342" s="12">
        <v>0</v>
      </c>
      <c r="T342" s="7">
        <v>1</v>
      </c>
      <c r="U342" s="12">
        <v>0</v>
      </c>
      <c r="V342" s="7">
        <v>3</v>
      </c>
      <c r="W342" s="7">
        <v>2</v>
      </c>
      <c r="Z342" s="7">
        <v>1</v>
      </c>
      <c r="AC342" s="10" t="s">
        <v>790</v>
      </c>
      <c r="BA342" s="10">
        <v>0</v>
      </c>
      <c r="BB342" s="10">
        <v>1</v>
      </c>
      <c r="BC342" s="10">
        <v>1</v>
      </c>
      <c r="BD342" s="10">
        <v>0</v>
      </c>
      <c r="BE342" s="10">
        <v>1</v>
      </c>
      <c r="BF342" s="10">
        <v>0</v>
      </c>
      <c r="BG342" s="10">
        <v>0</v>
      </c>
      <c r="BH342" s="10">
        <v>0</v>
      </c>
      <c r="BI342" s="10">
        <v>0</v>
      </c>
      <c r="CB342" s="10">
        <v>0</v>
      </c>
      <c r="CC342" s="10">
        <v>0</v>
      </c>
      <c r="CE342" s="7" t="s">
        <v>447</v>
      </c>
      <c r="CF342" s="7" t="s">
        <v>448</v>
      </c>
      <c r="CG342" s="7" t="s">
        <v>475</v>
      </c>
      <c r="CH342" s="7" t="s">
        <v>524</v>
      </c>
      <c r="CI342" s="7" t="s">
        <v>524</v>
      </c>
      <c r="CJ342" s="7">
        <v>4</v>
      </c>
      <c r="CK342" s="7" t="s">
        <v>474</v>
      </c>
      <c r="CL342" s="7" t="s">
        <v>475</v>
      </c>
      <c r="CM342" s="7">
        <v>3</v>
      </c>
      <c r="CN342" s="7">
        <v>4</v>
      </c>
      <c r="CO342" s="7" t="s">
        <v>524</v>
      </c>
      <c r="CP342" s="7" t="s">
        <v>448</v>
      </c>
      <c r="CQ342" s="7" t="s">
        <v>494</v>
      </c>
      <c r="CR342" s="7">
        <v>3</v>
      </c>
      <c r="CS342" s="7">
        <v>4</v>
      </c>
      <c r="CT342" s="7">
        <v>4</v>
      </c>
      <c r="CU342" s="7" t="s">
        <v>524</v>
      </c>
      <c r="CV342" s="7">
        <v>4</v>
      </c>
      <c r="CW342" t="s">
        <v>1530</v>
      </c>
      <c r="CX342" t="s">
        <v>453</v>
      </c>
      <c r="CY342" t="s">
        <v>451</v>
      </c>
      <c r="CZ342" t="s">
        <v>453</v>
      </c>
      <c r="DA342" t="s">
        <v>451</v>
      </c>
      <c r="DB342" t="s">
        <v>453</v>
      </c>
      <c r="DC342" t="s">
        <v>451</v>
      </c>
      <c r="DD342" t="s">
        <v>453</v>
      </c>
      <c r="DE342" t="s">
        <v>451</v>
      </c>
      <c r="DF342" t="s">
        <v>453</v>
      </c>
      <c r="DG342" t="s">
        <v>451</v>
      </c>
      <c r="DH342" t="s">
        <v>537</v>
      </c>
      <c r="DI342" t="s">
        <v>454</v>
      </c>
      <c r="DJ342" t="s">
        <v>454</v>
      </c>
      <c r="DK342" t="s">
        <v>454</v>
      </c>
      <c r="DL342" t="s">
        <v>455</v>
      </c>
      <c r="DM342" t="s">
        <v>454</v>
      </c>
      <c r="DN342" t="s">
        <v>537</v>
      </c>
      <c r="DO342" t="s">
        <v>454</v>
      </c>
      <c r="DP342" t="s">
        <v>454</v>
      </c>
      <c r="DQ342" t="s">
        <v>454</v>
      </c>
      <c r="DR342" s="7" t="s">
        <v>479</v>
      </c>
      <c r="DS342" s="7" t="s">
        <v>456</v>
      </c>
      <c r="DT342" s="7" t="s">
        <v>479</v>
      </c>
      <c r="DU342" s="7" t="s">
        <v>479</v>
      </c>
      <c r="DV342" s="7" t="s">
        <v>456</v>
      </c>
      <c r="DW342" s="7" t="s">
        <v>479</v>
      </c>
      <c r="DX342" s="7" t="s">
        <v>479</v>
      </c>
      <c r="DY342" s="7" t="s">
        <v>496</v>
      </c>
      <c r="DZ342" s="7" t="s">
        <v>479</v>
      </c>
      <c r="EA342" s="7" t="s">
        <v>612</v>
      </c>
      <c r="EB342">
        <v>4</v>
      </c>
      <c r="EC342" t="s">
        <v>457</v>
      </c>
      <c r="ED342">
        <v>3</v>
      </c>
      <c r="EE342">
        <v>4</v>
      </c>
      <c r="EF342">
        <v>4</v>
      </c>
      <c r="EG342" t="s">
        <v>457</v>
      </c>
      <c r="EH342">
        <v>3</v>
      </c>
      <c r="EI342">
        <v>4</v>
      </c>
      <c r="EJ342">
        <v>4</v>
      </c>
      <c r="EK342" t="s">
        <v>457</v>
      </c>
      <c r="EL342" s="6">
        <v>1</v>
      </c>
      <c r="EM342">
        <v>0</v>
      </c>
      <c r="EN342">
        <v>0</v>
      </c>
      <c r="EO342">
        <v>1</v>
      </c>
      <c r="EP342">
        <v>0</v>
      </c>
      <c r="FP342">
        <v>0</v>
      </c>
      <c r="FQ342">
        <v>1</v>
      </c>
      <c r="FR342">
        <v>1</v>
      </c>
      <c r="FS342">
        <v>0</v>
      </c>
      <c r="FT342">
        <v>0</v>
      </c>
      <c r="IH342">
        <v>2</v>
      </c>
      <c r="IJ342">
        <v>1</v>
      </c>
      <c r="IK342">
        <v>3</v>
      </c>
      <c r="IN342">
        <v>3</v>
      </c>
      <c r="IO342">
        <v>1</v>
      </c>
      <c r="IR342">
        <v>2</v>
      </c>
      <c r="IT342">
        <v>3</v>
      </c>
      <c r="IV342">
        <v>1</v>
      </c>
      <c r="IX342">
        <v>2</v>
      </c>
      <c r="IZ342">
        <v>3</v>
      </c>
      <c r="JA342">
        <v>1</v>
      </c>
      <c r="JD342">
        <v>2</v>
      </c>
      <c r="JF342">
        <v>1</v>
      </c>
      <c r="JH342">
        <v>2</v>
      </c>
      <c r="JJ342">
        <v>3</v>
      </c>
      <c r="JL342">
        <v>3</v>
      </c>
      <c r="JM342">
        <v>1</v>
      </c>
      <c r="JP342">
        <v>2</v>
      </c>
      <c r="JR342">
        <v>1</v>
      </c>
      <c r="JT342">
        <v>3</v>
      </c>
      <c r="JU342">
        <v>2</v>
      </c>
      <c r="JY342">
        <v>2</v>
      </c>
      <c r="KA342">
        <v>1</v>
      </c>
      <c r="KB342">
        <v>3</v>
      </c>
      <c r="KD342">
        <v>1</v>
      </c>
      <c r="KF342">
        <v>3</v>
      </c>
      <c r="KH342">
        <v>2</v>
      </c>
      <c r="KJ342">
        <v>3</v>
      </c>
      <c r="KL342">
        <v>2</v>
      </c>
      <c r="KN342">
        <v>1</v>
      </c>
      <c r="KP342" t="s">
        <v>480</v>
      </c>
      <c r="KQ342">
        <v>2</v>
      </c>
      <c r="KR342">
        <v>3</v>
      </c>
      <c r="KS342" t="s">
        <v>481</v>
      </c>
      <c r="KT342">
        <v>3</v>
      </c>
      <c r="KU342">
        <v>1</v>
      </c>
      <c r="KX342">
        <v>3</v>
      </c>
      <c r="LC342">
        <v>2</v>
      </c>
      <c r="LE342">
        <v>1</v>
      </c>
      <c r="LG342">
        <v>2</v>
      </c>
      <c r="LL342">
        <v>3</v>
      </c>
      <c r="LP342">
        <v>1</v>
      </c>
      <c r="LS342">
        <v>3</v>
      </c>
      <c r="LV342">
        <v>2</v>
      </c>
      <c r="MA342">
        <v>2</v>
      </c>
      <c r="ME342">
        <v>3</v>
      </c>
      <c r="MG342">
        <v>1</v>
      </c>
      <c r="MK342">
        <v>1</v>
      </c>
      <c r="MM342">
        <v>3</v>
      </c>
      <c r="MP342">
        <v>2</v>
      </c>
      <c r="MS342" s="7" t="s">
        <v>458</v>
      </c>
      <c r="MT342" s="7" t="s">
        <v>459</v>
      </c>
      <c r="MU342" s="7" t="s">
        <v>460</v>
      </c>
      <c r="MV342" s="7" t="s">
        <v>458</v>
      </c>
      <c r="MW342" s="7" t="s">
        <v>460</v>
      </c>
      <c r="MX342" s="7" t="s">
        <v>459</v>
      </c>
      <c r="MY342" s="7" t="s">
        <v>458</v>
      </c>
      <c r="MZ342" s="7" t="s">
        <v>460</v>
      </c>
      <c r="NA342" s="7" t="s">
        <v>460</v>
      </c>
      <c r="NB342" s="7" t="s">
        <v>458</v>
      </c>
      <c r="NC342" s="7" t="s">
        <v>460</v>
      </c>
      <c r="ND342" s="7" t="s">
        <v>483</v>
      </c>
      <c r="NE342" s="7" t="s">
        <v>458</v>
      </c>
      <c r="NF342" s="7" t="s">
        <v>460</v>
      </c>
      <c r="NG342" s="7" t="s">
        <v>460</v>
      </c>
      <c r="NH342" s="7" t="s">
        <v>483</v>
      </c>
      <c r="NI342" s="7" t="s">
        <v>458</v>
      </c>
      <c r="NJ342" s="7" t="s">
        <v>458</v>
      </c>
      <c r="NK342" s="7" t="s">
        <v>460</v>
      </c>
      <c r="NL342" s="7" t="s">
        <v>483</v>
      </c>
      <c r="NM342" t="s">
        <v>498</v>
      </c>
      <c r="OH342" t="s">
        <v>463</v>
      </c>
      <c r="OI342" s="10" t="s">
        <v>499</v>
      </c>
      <c r="OJ342" s="10" t="s">
        <v>485</v>
      </c>
      <c r="OK342" s="10" t="s">
        <v>485</v>
      </c>
      <c r="OL342" s="10" t="s">
        <v>462</v>
      </c>
      <c r="OM342" s="10" t="s">
        <v>463</v>
      </c>
      <c r="ON342" s="10" t="s">
        <v>499</v>
      </c>
      <c r="OO342" s="10" t="s">
        <v>485</v>
      </c>
      <c r="OP342" s="10" t="s">
        <v>463</v>
      </c>
      <c r="OQ342" s="10" t="s">
        <v>462</v>
      </c>
      <c r="OR342" s="10" t="s">
        <v>462</v>
      </c>
      <c r="OS342" s="10" t="s">
        <v>499</v>
      </c>
      <c r="OT342" s="10" t="s">
        <v>463</v>
      </c>
      <c r="OU342" s="10" t="s">
        <v>462</v>
      </c>
      <c r="OV342" s="10" t="s">
        <v>463</v>
      </c>
      <c r="OW342" s="10" t="s">
        <v>499</v>
      </c>
      <c r="OX342" s="10" t="s">
        <v>462</v>
      </c>
      <c r="OY342" s="10" t="s">
        <v>499</v>
      </c>
      <c r="OZ342" s="10" t="s">
        <v>463</v>
      </c>
      <c r="QJ342" s="10" t="s">
        <v>464</v>
      </c>
      <c r="QL342" s="10">
        <v>57.366016666667001</v>
      </c>
      <c r="QM342" s="10" t="s">
        <v>792</v>
      </c>
      <c r="QQ342" s="10" t="s">
        <v>1530</v>
      </c>
      <c r="QR342" s="10" t="s">
        <v>1530</v>
      </c>
      <c r="QS342" s="10" t="s">
        <v>1530</v>
      </c>
      <c r="RF342" s="10">
        <v>1</v>
      </c>
      <c r="RH342" s="15">
        <f>IFERROR(AVERAGE(INDEX('[1]DO NOT TOUCH Préparation'!$T$1:$T$5,MATCH('DO NOT TOUCH - inputExtraction'!$CX342,'[1]DO NOT TOUCH Préparation'!$S$1:$S$5,0)),INDEX('[1]DO NOT TOUCH Préparation'!$T$1:$T$5,MATCH('DO NOT TOUCH - inputExtraction'!$CY342,'[1]DO NOT TOUCH Préparation'!$S$1:$S$5,0)),INDEX('[1]DO NOT TOUCH Préparation'!$T$1:$T$5,MATCH('DO NOT TOUCH - inputExtraction'!$CZ342,'[1]DO NOT TOUCH Préparation'!$S$1:$S$5,0)),INDEX('[1]DO NOT TOUCH Préparation'!$T$1:$T$5,MATCH('DO NOT TOUCH - inputExtraction'!$DA342,'[1]DO NOT TOUCH Préparation'!$S$1:$S$5,0)),INDEX('[1]DO NOT TOUCH Préparation'!$T$1:$T$5,MATCH('DO NOT TOUCH - inputExtraction'!$DB342,'[1]DO NOT TOUCH Préparation'!$S$1:$S$5,0))),"")</f>
        <v>4.5999999999999996</v>
      </c>
      <c r="RI342" s="13">
        <f>IFERROR(AVERAGE(INDEX('[1]DO NOT TOUCH Préparation'!$T$1:$T$5,MATCH($DC342,'[1]DO NOT TOUCH Préparation'!$S$1:$S$5,0)),INDEX('[1]DO NOT TOUCH Préparation'!$T$1:$T$5,MATCH('DO NOT TOUCH - inputExtraction'!$DD342,'[1]DO NOT TOUCH Préparation'!$S$1:$S$5,0)),INDEX('[1]DO NOT TOUCH Préparation'!$T$1:$T$5,MATCH('DO NOT TOUCH - inputExtraction'!$DE342,'[1]DO NOT TOUCH Préparation'!$S$1:$S$5,0)),INDEX('[1]DO NOT TOUCH Préparation'!$T$1:$T$5,MATCH(DF342,'[1]DO NOT TOUCH Préparation'!$S$1:$S$5,0)),INDEX('[1]DO NOT TOUCH Préparation'!$T$1:$T$5,MATCH('DO NOT TOUCH - inputExtraction'!$DG342,'[1]DO NOT TOUCH Préparation'!$S$1:$S$5,0))),"")</f>
        <v>4.4000000000000004</v>
      </c>
      <c r="RK342" s="10">
        <f>VLOOKUP(CX342,'[1]DO NOT TOUCH Préparation'!$S$1:$T$5,2,0)</f>
        <v>5</v>
      </c>
      <c r="RL342" s="10">
        <f>VLOOKUP(CY342,'[1]DO NOT TOUCH Préparation'!$S$1:$T$5,2,0)</f>
        <v>4</v>
      </c>
      <c r="RM342" s="10">
        <f>VLOOKUP(CZ342,'[1]DO NOT TOUCH Préparation'!$S$1:$T$5,2,0)</f>
        <v>5</v>
      </c>
      <c r="RN342" s="10">
        <f>VLOOKUP(DA342,'[1]DO NOT TOUCH Préparation'!$S$1:$T$5,2,0)</f>
        <v>4</v>
      </c>
      <c r="RO342" s="10">
        <f>VLOOKUP(DB342,'[1]DO NOT TOUCH Préparation'!$S$1:$T$5,2,0)</f>
        <v>5</v>
      </c>
      <c r="RP342" s="10">
        <f>VLOOKUP(DC342,'[1]DO NOT TOUCH Préparation'!$S$1:$T$5,2,0)</f>
        <v>4</v>
      </c>
      <c r="RQ342" s="10">
        <f>VLOOKUP(DD342,'[1]DO NOT TOUCH Préparation'!$S$1:$T$5,2,0)</f>
        <v>5</v>
      </c>
      <c r="RR342" s="10">
        <f>VLOOKUP(DE342,'[1]DO NOT TOUCH Préparation'!$S$1:$T$5,2,0)</f>
        <v>4</v>
      </c>
      <c r="RS342" s="10">
        <f>VLOOKUP(DF342,'[1]DO NOT TOUCH Préparation'!$S$1:$T$5,2,0)</f>
        <v>5</v>
      </c>
      <c r="RT342" s="10">
        <f>VLOOKUP(DG342,'[1]DO NOT TOUCH Préparation'!$S$1:$T$5,2,0)</f>
        <v>4</v>
      </c>
      <c r="RV342" s="5" t="str">
        <f>IF(CF342&lt;&gt;"",CF342,"")</f>
        <v>6% à 20%</v>
      </c>
      <c r="RW342" s="5" t="str">
        <f>IF(CK342&lt;&gt;"",CK342,"")</f>
        <v>Inférieur ou égal à 5%</v>
      </c>
      <c r="RX342" s="5" t="str">
        <f t="shared" si="6"/>
        <v>6% à 20%</v>
      </c>
      <c r="RZ342" s="5" cm="1">
        <f t="array" ref="RZ342">IFERROR(INDEX('[1]DO NOT TOUCH Préparation'!$W$2:$W$7,MATCH('DO NOT TOUCH - inputExtraction'!RV342,'[1]DO NOT TOUCH Préparation'!$V$2:$V$7,0),),"1")</f>
        <v>3</v>
      </c>
      <c r="SA342" s="5" cm="1">
        <f t="array" ref="SA342">IFERROR(INDEX('[1]DO NOT TOUCH Préparation'!$W$2:$W$7,MATCH('DO NOT TOUCH - inputExtraction'!RW342,'[1]DO NOT TOUCH Préparation'!$V$2:$V$7,0),),"1")</f>
        <v>2</v>
      </c>
      <c r="SB342" s="5" cm="1">
        <f t="array" ref="SB342">IFERROR(INDEX('[1]DO NOT TOUCH Préparation'!$W$2:$W$7,MATCH('DO NOT TOUCH - inputExtraction'!RX342,'[1]DO NOT TOUCH Préparation'!$V$2:$V$7,0),),"1")</f>
        <v>3</v>
      </c>
      <c r="SD342" s="5">
        <v>1</v>
      </c>
      <c r="SF342" s="5">
        <f>IFERROR(VLOOKUP(H342,'[1]DO NOT TOUCH Préparation'!$CL$2:$CM$9,2,0),"")</f>
        <v>6</v>
      </c>
      <c r="SG342" s="5">
        <f>IFERROR(VLOOKUP(K342,'[1]DO NOT TOUCH Préparation'!$CT$2:$CU$10,2,0),"")</f>
        <v>2</v>
      </c>
      <c r="SH342" s="5">
        <f>IFERROR(VLOOKUP(L342,'[1]DO NOT TOUCH Préparation'!$CX$2:$CY$6,2,0),"")</f>
        <v>2</v>
      </c>
    </row>
    <row r="343" spans="1:502" ht="14.4" x14ac:dyDescent="0.3">
      <c r="A343" s="4">
        <v>445</v>
      </c>
      <c r="B343" s="4" t="s">
        <v>1531</v>
      </c>
      <c r="C343" s="4" t="s">
        <v>1532</v>
      </c>
      <c r="D343" s="4" t="s">
        <v>836</v>
      </c>
      <c r="E343" s="4" t="s">
        <v>468</v>
      </c>
      <c r="F343" s="10" t="s">
        <v>892</v>
      </c>
      <c r="G343" s="10" t="s">
        <v>892</v>
      </c>
      <c r="H343" s="7" t="s">
        <v>442</v>
      </c>
      <c r="I343" s="7">
        <v>33</v>
      </c>
      <c r="J343" s="7" t="s">
        <v>505</v>
      </c>
      <c r="K343" s="7" t="s">
        <v>522</v>
      </c>
      <c r="L343" s="7" t="s">
        <v>575</v>
      </c>
      <c r="M343" s="7">
        <v>4</v>
      </c>
      <c r="N343" s="12">
        <v>0</v>
      </c>
      <c r="O343" s="12">
        <v>0</v>
      </c>
      <c r="P343" s="7">
        <v>0</v>
      </c>
      <c r="Q343" s="7">
        <v>0</v>
      </c>
      <c r="R343" s="7">
        <v>0</v>
      </c>
      <c r="S343" s="12">
        <v>0</v>
      </c>
      <c r="T343" s="7">
        <v>1</v>
      </c>
      <c r="U343" s="12">
        <v>0</v>
      </c>
      <c r="V343" s="7">
        <v>2</v>
      </c>
      <c r="W343" s="7">
        <v>1</v>
      </c>
      <c r="AC343" s="10" t="s">
        <v>838</v>
      </c>
      <c r="BJ343" s="10">
        <v>1</v>
      </c>
      <c r="BK343" s="10">
        <v>0</v>
      </c>
      <c r="BL343" s="10">
        <v>0</v>
      </c>
      <c r="BM343" s="10">
        <v>0</v>
      </c>
      <c r="BN343" s="10">
        <v>0</v>
      </c>
      <c r="BO343" s="10">
        <v>0</v>
      </c>
      <c r="BP343" s="10">
        <v>0</v>
      </c>
      <c r="BQ343" s="10">
        <v>1</v>
      </c>
      <c r="BR343" s="10">
        <v>0</v>
      </c>
      <c r="CB343" s="10">
        <v>0</v>
      </c>
      <c r="CC343" s="10">
        <v>0</v>
      </c>
      <c r="CE343" s="7" t="s">
        <v>506</v>
      </c>
      <c r="CF343" s="7" t="s">
        <v>474</v>
      </c>
      <c r="CG343" s="7" t="s">
        <v>475</v>
      </c>
      <c r="CH343" s="7">
        <v>3</v>
      </c>
      <c r="CI343" s="7" t="s">
        <v>524</v>
      </c>
      <c r="CJ343" s="7" t="s">
        <v>476</v>
      </c>
      <c r="CK343" s="7" t="s">
        <v>477</v>
      </c>
      <c r="CL343" s="7" t="s">
        <v>475</v>
      </c>
      <c r="CM343" s="7">
        <v>4</v>
      </c>
      <c r="CN343" s="7" t="s">
        <v>476</v>
      </c>
      <c r="CO343" s="7">
        <v>3</v>
      </c>
      <c r="CP343" s="7" t="s">
        <v>474</v>
      </c>
      <c r="CQ343" s="7" t="s">
        <v>449</v>
      </c>
      <c r="CR343" s="7" t="s">
        <v>524</v>
      </c>
      <c r="CS343" s="7">
        <v>3</v>
      </c>
      <c r="CT343" s="7" t="s">
        <v>476</v>
      </c>
      <c r="CU343" s="7" t="s">
        <v>476</v>
      </c>
      <c r="CX343" t="s">
        <v>451</v>
      </c>
      <c r="CY343" t="s">
        <v>452</v>
      </c>
      <c r="CZ343" t="s">
        <v>451</v>
      </c>
      <c r="DA343" t="s">
        <v>451</v>
      </c>
      <c r="DB343" t="s">
        <v>452</v>
      </c>
      <c r="DC343" t="s">
        <v>452</v>
      </c>
      <c r="DD343" t="s">
        <v>495</v>
      </c>
      <c r="DE343" t="s">
        <v>451</v>
      </c>
      <c r="DF343" t="s">
        <v>451</v>
      </c>
      <c r="DG343" t="s">
        <v>451</v>
      </c>
      <c r="DH343" t="s">
        <v>455</v>
      </c>
      <c r="DJ343" t="s">
        <v>455</v>
      </c>
      <c r="DK343" t="s">
        <v>455</v>
      </c>
      <c r="DO343" t="s">
        <v>455</v>
      </c>
      <c r="DP343" t="s">
        <v>455</v>
      </c>
      <c r="DQ343" t="s">
        <v>455</v>
      </c>
      <c r="DR343" s="7" t="s">
        <v>456</v>
      </c>
      <c r="DT343" s="7" t="s">
        <v>456</v>
      </c>
      <c r="DU343" s="7" t="s">
        <v>456</v>
      </c>
      <c r="DY343" s="7" t="s">
        <v>456</v>
      </c>
      <c r="DZ343" s="7" t="s">
        <v>456</v>
      </c>
      <c r="EA343" s="7" t="s">
        <v>456</v>
      </c>
      <c r="EB343" t="s">
        <v>457</v>
      </c>
      <c r="ED343" t="s">
        <v>457</v>
      </c>
      <c r="EE343" t="s">
        <v>457</v>
      </c>
      <c r="EI343" t="s">
        <v>457</v>
      </c>
      <c r="EJ343" t="s">
        <v>457</v>
      </c>
      <c r="EK343" t="s">
        <v>457</v>
      </c>
      <c r="EL343" s="6"/>
      <c r="HR343">
        <v>1</v>
      </c>
      <c r="HS343">
        <v>2</v>
      </c>
      <c r="HT343">
        <v>3</v>
      </c>
      <c r="IH343">
        <v>2</v>
      </c>
      <c r="IJ343">
        <v>1</v>
      </c>
      <c r="IL343">
        <v>3</v>
      </c>
      <c r="IU343">
        <v>1</v>
      </c>
      <c r="JA343">
        <v>1</v>
      </c>
      <c r="JB343">
        <v>2</v>
      </c>
      <c r="JZ343">
        <v>1</v>
      </c>
      <c r="KE343">
        <v>1</v>
      </c>
      <c r="KF343">
        <v>2</v>
      </c>
      <c r="KL343">
        <v>1</v>
      </c>
      <c r="KM343">
        <v>2</v>
      </c>
      <c r="KP343">
        <v>4</v>
      </c>
      <c r="KQ343" t="s">
        <v>481</v>
      </c>
      <c r="KR343" t="s">
        <v>480</v>
      </c>
      <c r="KS343">
        <v>3</v>
      </c>
      <c r="KT343">
        <v>4</v>
      </c>
      <c r="KU343">
        <v>3</v>
      </c>
      <c r="KW343">
        <v>2</v>
      </c>
      <c r="LB343">
        <v>1</v>
      </c>
      <c r="LE343">
        <v>1</v>
      </c>
      <c r="LG343">
        <v>2</v>
      </c>
      <c r="LH343">
        <v>3</v>
      </c>
      <c r="LO343">
        <v>3</v>
      </c>
      <c r="LQ343">
        <v>2</v>
      </c>
      <c r="LT343">
        <v>1</v>
      </c>
      <c r="LY343">
        <v>1</v>
      </c>
      <c r="MA343">
        <v>2</v>
      </c>
      <c r="MB343">
        <v>3</v>
      </c>
      <c r="MI343">
        <v>1</v>
      </c>
      <c r="MK343">
        <v>2</v>
      </c>
      <c r="MS343" s="7" t="s">
        <v>459</v>
      </c>
      <c r="MT343" s="7" t="s">
        <v>459</v>
      </c>
      <c r="MU343" s="7" t="s">
        <v>458</v>
      </c>
      <c r="MV343" s="7" t="s">
        <v>458</v>
      </c>
      <c r="MW343" s="7" t="s">
        <v>458</v>
      </c>
      <c r="MX343" s="7" t="s">
        <v>458</v>
      </c>
      <c r="MY343" s="7" t="s">
        <v>458</v>
      </c>
      <c r="MZ343" s="7" t="s">
        <v>458</v>
      </c>
      <c r="NA343" s="7" t="s">
        <v>458</v>
      </c>
      <c r="NB343" s="7" t="s">
        <v>458</v>
      </c>
      <c r="NC343" s="7" t="s">
        <v>458</v>
      </c>
      <c r="ND343" s="7" t="s">
        <v>483</v>
      </c>
      <c r="NE343" s="7" t="s">
        <v>458</v>
      </c>
      <c r="NF343" s="7" t="s">
        <v>458</v>
      </c>
      <c r="NG343" s="7" t="s">
        <v>483</v>
      </c>
      <c r="NH343" s="7" t="s">
        <v>483</v>
      </c>
      <c r="NI343" s="7" t="s">
        <v>483</v>
      </c>
      <c r="NJ343" s="7" t="s">
        <v>483</v>
      </c>
      <c r="NK343" s="7" t="s">
        <v>458</v>
      </c>
      <c r="NL343" s="7" t="s">
        <v>483</v>
      </c>
      <c r="NM343" t="s">
        <v>498</v>
      </c>
      <c r="PA343" s="10" t="s">
        <v>462</v>
      </c>
      <c r="PB343" s="10" t="s">
        <v>462</v>
      </c>
      <c r="PC343" s="10" t="s">
        <v>462</v>
      </c>
      <c r="PD343" s="10" t="s">
        <v>462</v>
      </c>
      <c r="PE343" s="10" t="s">
        <v>485</v>
      </c>
      <c r="PF343" s="10" t="s">
        <v>462</v>
      </c>
      <c r="PG343" s="10" t="s">
        <v>485</v>
      </c>
      <c r="PH343" s="10" t="s">
        <v>485</v>
      </c>
      <c r="PI343" s="10" t="s">
        <v>485</v>
      </c>
      <c r="PJ343" s="10" t="s">
        <v>485</v>
      </c>
      <c r="PK343" s="10" t="s">
        <v>462</v>
      </c>
      <c r="PL343" s="10" t="s">
        <v>462</v>
      </c>
      <c r="PM343" s="10" t="s">
        <v>485</v>
      </c>
      <c r="PN343" s="10" t="s">
        <v>462</v>
      </c>
      <c r="PO343" s="10" t="s">
        <v>485</v>
      </c>
      <c r="PP343" s="10" t="s">
        <v>485</v>
      </c>
      <c r="PQ343" s="10" t="s">
        <v>462</v>
      </c>
      <c r="PR343" s="10" t="s">
        <v>485</v>
      </c>
      <c r="PS343" s="10" t="s">
        <v>485</v>
      </c>
      <c r="PT343" s="10" t="s">
        <v>462</v>
      </c>
      <c r="PU343" s="10" t="s">
        <v>462</v>
      </c>
      <c r="QJ343" s="10" t="s">
        <v>464</v>
      </c>
      <c r="QL343" s="10">
        <v>23.325966666667</v>
      </c>
      <c r="QM343" s="10" t="s">
        <v>839</v>
      </c>
      <c r="RF343" s="10">
        <v>1</v>
      </c>
      <c r="RH343" s="15">
        <f>IFERROR(AVERAGE(INDEX('[1]DO NOT TOUCH Préparation'!$T$1:$T$5,MATCH('DO NOT TOUCH - inputExtraction'!$CX343,'[1]DO NOT TOUCH Préparation'!$S$1:$S$5,0)),INDEX('[1]DO NOT TOUCH Préparation'!$T$1:$T$5,MATCH('DO NOT TOUCH - inputExtraction'!$CY343,'[1]DO NOT TOUCH Préparation'!$S$1:$S$5,0)),INDEX('[1]DO NOT TOUCH Préparation'!$T$1:$T$5,MATCH('DO NOT TOUCH - inputExtraction'!$CZ343,'[1]DO NOT TOUCH Préparation'!$S$1:$S$5,0)),INDEX('[1]DO NOT TOUCH Préparation'!$T$1:$T$5,MATCH('DO NOT TOUCH - inputExtraction'!$DA343,'[1]DO NOT TOUCH Préparation'!$S$1:$S$5,0)),INDEX('[1]DO NOT TOUCH Préparation'!$T$1:$T$5,MATCH('DO NOT TOUCH - inputExtraction'!$DB343,'[1]DO NOT TOUCH Préparation'!$S$1:$S$5,0))),"")</f>
        <v>3.6</v>
      </c>
      <c r="RI343" s="13">
        <f>IFERROR(AVERAGE(INDEX('[1]DO NOT TOUCH Préparation'!$T$1:$T$5,MATCH($DC343,'[1]DO NOT TOUCH Préparation'!$S$1:$S$5,0)),INDEX('[1]DO NOT TOUCH Préparation'!$T$1:$T$5,MATCH('DO NOT TOUCH - inputExtraction'!$DD343,'[1]DO NOT TOUCH Préparation'!$S$1:$S$5,0)),INDEX('[1]DO NOT TOUCH Préparation'!$T$1:$T$5,MATCH('DO NOT TOUCH - inputExtraction'!$DE343,'[1]DO NOT TOUCH Préparation'!$S$1:$S$5,0)),INDEX('[1]DO NOT TOUCH Préparation'!$T$1:$T$5,MATCH(DF343,'[1]DO NOT TOUCH Préparation'!$S$1:$S$5,0)),INDEX('[1]DO NOT TOUCH Préparation'!$T$1:$T$5,MATCH('DO NOT TOUCH - inputExtraction'!$DG343,'[1]DO NOT TOUCH Préparation'!$S$1:$S$5,0))),"")</f>
        <v>3.4</v>
      </c>
      <c r="RK343" s="10">
        <f>VLOOKUP(CX343,'[1]DO NOT TOUCH Préparation'!$S$1:$T$5,2,0)</f>
        <v>4</v>
      </c>
      <c r="RL343" s="10">
        <f>VLOOKUP(CY343,'[1]DO NOT TOUCH Préparation'!$S$1:$T$5,2,0)</f>
        <v>3</v>
      </c>
      <c r="RM343" s="10">
        <f>VLOOKUP(CZ343,'[1]DO NOT TOUCH Préparation'!$S$1:$T$5,2,0)</f>
        <v>4</v>
      </c>
      <c r="RN343" s="10">
        <f>VLOOKUP(DA343,'[1]DO NOT TOUCH Préparation'!$S$1:$T$5,2,0)</f>
        <v>4</v>
      </c>
      <c r="RO343" s="10">
        <f>VLOOKUP(DB343,'[1]DO NOT TOUCH Préparation'!$S$1:$T$5,2,0)</f>
        <v>3</v>
      </c>
      <c r="RP343" s="10">
        <f>VLOOKUP(DC343,'[1]DO NOT TOUCH Préparation'!$S$1:$T$5,2,0)</f>
        <v>3</v>
      </c>
      <c r="RQ343" s="10">
        <f>VLOOKUP(DD343,'[1]DO NOT TOUCH Préparation'!$S$1:$T$5,2,0)</f>
        <v>2</v>
      </c>
      <c r="RR343" s="10">
        <f>VLOOKUP(DE343,'[1]DO NOT TOUCH Préparation'!$S$1:$T$5,2,0)</f>
        <v>4</v>
      </c>
      <c r="RS343" s="10">
        <f>VLOOKUP(DF343,'[1]DO NOT TOUCH Préparation'!$S$1:$T$5,2,0)</f>
        <v>4</v>
      </c>
      <c r="RT343" s="10">
        <f>VLOOKUP(DG343,'[1]DO NOT TOUCH Préparation'!$S$1:$T$5,2,0)</f>
        <v>4</v>
      </c>
      <c r="RV343" s="5" t="str">
        <f>IF(CF343&lt;&gt;"",CF343,"")</f>
        <v>Inférieur ou égal à 5%</v>
      </c>
      <c r="RW343" s="5" t="str">
        <f>IF(CK343&lt;&gt;"",CK343,"")</f>
        <v>Je ne sais pas</v>
      </c>
      <c r="RX343" s="5" t="str">
        <f t="shared" si="6"/>
        <v>Inférieur ou égal à 5%</v>
      </c>
      <c r="RZ343" s="5" cm="1">
        <f t="array" ref="RZ343">IFERROR(INDEX('[1]DO NOT TOUCH Préparation'!$W$2:$W$7,MATCH('DO NOT TOUCH - inputExtraction'!RV343,'[1]DO NOT TOUCH Préparation'!$V$2:$V$7,0),),"1")</f>
        <v>2</v>
      </c>
      <c r="SA343" s="5" cm="1">
        <f t="array" ref="SA343">IFERROR(INDEX('[1]DO NOT TOUCH Préparation'!$W$2:$W$7,MATCH('DO NOT TOUCH - inputExtraction'!RW343,'[1]DO NOT TOUCH Préparation'!$V$2:$V$7,0),),"1")</f>
        <v>0</v>
      </c>
      <c r="SB343" s="5" cm="1">
        <f t="array" ref="SB343">IFERROR(INDEX('[1]DO NOT TOUCH Préparation'!$W$2:$W$7,MATCH('DO NOT TOUCH - inputExtraction'!RX343,'[1]DO NOT TOUCH Préparation'!$V$2:$V$7,0),),"1")</f>
        <v>2</v>
      </c>
      <c r="SD343" s="5">
        <v>1</v>
      </c>
      <c r="SF343" s="5">
        <f>IFERROR(VLOOKUP(H343,'[1]DO NOT TOUCH Préparation'!$CL$2:$CM$9,2,0),"")</f>
        <v>4</v>
      </c>
      <c r="SG343" s="5">
        <f>IFERROR(VLOOKUP(K343,'[1]DO NOT TOUCH Préparation'!$CT$2:$CU$10,2,0),"")</f>
        <v>3</v>
      </c>
      <c r="SH343" s="5">
        <f>IFERROR(VLOOKUP(L343,'[1]DO NOT TOUCH Préparation'!$CX$2:$CY$6,2,0),"")</f>
        <v>1</v>
      </c>
    </row>
    <row r="344" spans="1:502" ht="14.4" x14ac:dyDescent="0.3">
      <c r="A344" s="4">
        <v>446</v>
      </c>
      <c r="B344" s="4" t="s">
        <v>1533</v>
      </c>
      <c r="C344" s="4" t="s">
        <v>1424</v>
      </c>
      <c r="D344" s="4" t="s">
        <v>904</v>
      </c>
      <c r="E344" s="4" t="s">
        <v>439</v>
      </c>
      <c r="F344" s="10" t="s">
        <v>905</v>
      </c>
      <c r="G344" s="10" t="s">
        <v>789</v>
      </c>
      <c r="H344" s="7" t="s">
        <v>700</v>
      </c>
      <c r="I344" s="7">
        <v>68</v>
      </c>
      <c r="J344" s="7" t="s">
        <v>554</v>
      </c>
      <c r="K344" s="7" t="s">
        <v>471</v>
      </c>
      <c r="L344" s="7" t="s">
        <v>575</v>
      </c>
      <c r="M344" s="7">
        <v>3</v>
      </c>
      <c r="N344" s="12">
        <v>1</v>
      </c>
      <c r="O344" s="12">
        <v>0</v>
      </c>
      <c r="P344" s="7">
        <v>0</v>
      </c>
      <c r="Q344" s="7">
        <v>0</v>
      </c>
      <c r="R344" s="7">
        <v>0</v>
      </c>
      <c r="S344" s="12">
        <v>0</v>
      </c>
      <c r="T344" s="7">
        <v>1</v>
      </c>
      <c r="U344" s="12">
        <v>0</v>
      </c>
      <c r="V344" s="7">
        <v>3</v>
      </c>
      <c r="W344" s="7">
        <v>1</v>
      </c>
      <c r="X344" s="7">
        <v>2</v>
      </c>
      <c r="AC344" s="10" t="s">
        <v>955</v>
      </c>
      <c r="BS344" s="10">
        <v>1</v>
      </c>
      <c r="BT344" s="10">
        <v>0</v>
      </c>
      <c r="BU344" s="10">
        <v>0</v>
      </c>
      <c r="BV344" s="10">
        <v>0</v>
      </c>
      <c r="BW344" s="10">
        <v>0</v>
      </c>
      <c r="BX344" s="10">
        <v>1</v>
      </c>
      <c r="BY344" s="10">
        <v>0</v>
      </c>
      <c r="BZ344" s="10">
        <v>1</v>
      </c>
      <c r="CA344" s="10">
        <v>0</v>
      </c>
      <c r="CB344" s="10">
        <v>0</v>
      </c>
      <c r="CC344" s="10">
        <v>0</v>
      </c>
      <c r="CE344" s="7" t="s">
        <v>506</v>
      </c>
      <c r="CF344" s="7" t="s">
        <v>507</v>
      </c>
      <c r="CK344" s="7" t="s">
        <v>474</v>
      </c>
      <c r="CL344" s="7" t="s">
        <v>475</v>
      </c>
      <c r="CM344" s="7">
        <v>4</v>
      </c>
      <c r="CN344" s="7">
        <v>3</v>
      </c>
      <c r="CO344" s="7">
        <v>4</v>
      </c>
      <c r="CP344" s="7" t="s">
        <v>474</v>
      </c>
      <c r="CQ344" s="7" t="s">
        <v>475</v>
      </c>
      <c r="CR344" s="7">
        <v>4</v>
      </c>
      <c r="CS344" s="7">
        <v>3</v>
      </c>
      <c r="CT344" s="7">
        <v>4</v>
      </c>
      <c r="CU344" s="7">
        <v>4</v>
      </c>
      <c r="CX344" t="s">
        <v>452</v>
      </c>
      <c r="CY344" t="s">
        <v>495</v>
      </c>
      <c r="CZ344" t="s">
        <v>452</v>
      </c>
      <c r="DA344" t="s">
        <v>495</v>
      </c>
      <c r="DB344" t="s">
        <v>452</v>
      </c>
      <c r="DC344" t="s">
        <v>451</v>
      </c>
      <c r="DD344" t="s">
        <v>495</v>
      </c>
      <c r="DE344" t="s">
        <v>452</v>
      </c>
      <c r="DF344" t="s">
        <v>451</v>
      </c>
      <c r="DG344" t="s">
        <v>451</v>
      </c>
      <c r="DM344" t="s">
        <v>455</v>
      </c>
      <c r="DP344" t="s">
        <v>455</v>
      </c>
      <c r="DQ344" t="s">
        <v>537</v>
      </c>
      <c r="DW344" s="7" t="s">
        <v>496</v>
      </c>
      <c r="DZ344" s="7" t="s">
        <v>496</v>
      </c>
      <c r="EA344" s="7" t="s">
        <v>496</v>
      </c>
      <c r="EG344">
        <v>4</v>
      </c>
      <c r="EJ344">
        <v>4</v>
      </c>
      <c r="EK344">
        <v>3</v>
      </c>
      <c r="EL344" s="6"/>
      <c r="GE344">
        <v>0</v>
      </c>
      <c r="GF344">
        <v>0</v>
      </c>
      <c r="GG344">
        <v>0</v>
      </c>
      <c r="GH344">
        <v>1</v>
      </c>
      <c r="GI344">
        <v>0</v>
      </c>
      <c r="GY344">
        <v>1</v>
      </c>
      <c r="HF344">
        <v>1</v>
      </c>
      <c r="HG344">
        <v>2</v>
      </c>
      <c r="HI344">
        <v>3</v>
      </c>
      <c r="HR344">
        <v>2</v>
      </c>
      <c r="HS344">
        <v>1</v>
      </c>
      <c r="HT344">
        <v>3</v>
      </c>
      <c r="JL344">
        <v>1</v>
      </c>
      <c r="JN344">
        <v>2</v>
      </c>
      <c r="JO344">
        <v>3</v>
      </c>
      <c r="KD344">
        <v>1</v>
      </c>
      <c r="KF344">
        <v>2</v>
      </c>
      <c r="KG344">
        <v>3</v>
      </c>
      <c r="KK344">
        <v>1</v>
      </c>
      <c r="KL344">
        <v>2</v>
      </c>
      <c r="KO344">
        <v>3</v>
      </c>
      <c r="KP344">
        <v>4</v>
      </c>
      <c r="KQ344">
        <v>3</v>
      </c>
      <c r="KR344">
        <v>3</v>
      </c>
      <c r="KS344">
        <v>4</v>
      </c>
      <c r="KT344">
        <v>3</v>
      </c>
      <c r="KU344">
        <v>3</v>
      </c>
      <c r="KW344">
        <v>1</v>
      </c>
      <c r="LD344">
        <v>2</v>
      </c>
      <c r="LE344">
        <v>3</v>
      </c>
      <c r="LG344">
        <v>2</v>
      </c>
      <c r="LJ344">
        <v>1</v>
      </c>
      <c r="LO344">
        <v>1</v>
      </c>
      <c r="LT344">
        <v>2</v>
      </c>
      <c r="LX344">
        <v>3</v>
      </c>
      <c r="LY344">
        <v>1</v>
      </c>
      <c r="MA344">
        <v>3</v>
      </c>
      <c r="MD344">
        <v>2</v>
      </c>
      <c r="MI344">
        <v>1</v>
      </c>
      <c r="MN344">
        <v>2</v>
      </c>
      <c r="MP344">
        <v>3</v>
      </c>
      <c r="MS344" s="7" t="s">
        <v>458</v>
      </c>
      <c r="MT344" s="7" t="s">
        <v>459</v>
      </c>
      <c r="MU344" s="7" t="s">
        <v>458</v>
      </c>
      <c r="MV344" s="7" t="s">
        <v>459</v>
      </c>
      <c r="MW344" s="7" t="s">
        <v>458</v>
      </c>
      <c r="MX344" s="7" t="s">
        <v>460</v>
      </c>
      <c r="MY344" s="7" t="s">
        <v>459</v>
      </c>
      <c r="MZ344" s="7" t="s">
        <v>458</v>
      </c>
      <c r="NA344" s="7" t="s">
        <v>458</v>
      </c>
      <c r="NB344" s="7" t="s">
        <v>459</v>
      </c>
      <c r="NC344" s="7" t="s">
        <v>483</v>
      </c>
      <c r="ND344" s="7" t="s">
        <v>482</v>
      </c>
      <c r="NE344" s="7" t="s">
        <v>483</v>
      </c>
      <c r="NF344" s="7" t="s">
        <v>482</v>
      </c>
      <c r="NG344" s="7" t="s">
        <v>458</v>
      </c>
      <c r="NH344" s="7" t="s">
        <v>460</v>
      </c>
      <c r="NI344" s="7" t="s">
        <v>483</v>
      </c>
      <c r="NJ344" s="7" t="s">
        <v>458</v>
      </c>
      <c r="NK344" s="7" t="s">
        <v>458</v>
      </c>
      <c r="NL344" s="7" t="s">
        <v>458</v>
      </c>
      <c r="NM344" t="s">
        <v>571</v>
      </c>
      <c r="PV344" s="10" t="s">
        <v>485</v>
      </c>
      <c r="PW344" s="10" t="s">
        <v>463</v>
      </c>
      <c r="PX344" s="10" t="s">
        <v>485</v>
      </c>
      <c r="PY344" s="10" t="s">
        <v>485</v>
      </c>
      <c r="PZ344" s="10" t="s">
        <v>499</v>
      </c>
      <c r="QA344" s="10" t="s">
        <v>485</v>
      </c>
      <c r="QB344" s="10" t="s">
        <v>462</v>
      </c>
      <c r="QC344" s="10" t="s">
        <v>462</v>
      </c>
      <c r="QD344" s="10" t="s">
        <v>463</v>
      </c>
      <c r="QE344" s="10" t="s">
        <v>485</v>
      </c>
      <c r="QF344" s="10" t="s">
        <v>463</v>
      </c>
      <c r="QG344" s="10" t="s">
        <v>485</v>
      </c>
      <c r="QH344" s="10" t="s">
        <v>485</v>
      </c>
      <c r="QI344" s="10" t="s">
        <v>462</v>
      </c>
      <c r="QJ344" s="10" t="s">
        <v>464</v>
      </c>
      <c r="QL344" s="10">
        <v>19.410499999999999</v>
      </c>
      <c r="QM344" s="10" t="s">
        <v>908</v>
      </c>
      <c r="RF344" s="10">
        <v>1</v>
      </c>
      <c r="RH344" s="15">
        <f>IFERROR(AVERAGE(INDEX('[1]DO NOT TOUCH Préparation'!$T$1:$T$5,MATCH('DO NOT TOUCH - inputExtraction'!$CX344,'[1]DO NOT TOUCH Préparation'!$S$1:$S$5,0)),INDEX('[1]DO NOT TOUCH Préparation'!$T$1:$T$5,MATCH('DO NOT TOUCH - inputExtraction'!$CY344,'[1]DO NOT TOUCH Préparation'!$S$1:$S$5,0)),INDEX('[1]DO NOT TOUCH Préparation'!$T$1:$T$5,MATCH('DO NOT TOUCH - inputExtraction'!$CZ344,'[1]DO NOT TOUCH Préparation'!$S$1:$S$5,0)),INDEX('[1]DO NOT TOUCH Préparation'!$T$1:$T$5,MATCH('DO NOT TOUCH - inputExtraction'!$DA344,'[1]DO NOT TOUCH Préparation'!$S$1:$S$5,0)),INDEX('[1]DO NOT TOUCH Préparation'!$T$1:$T$5,MATCH('DO NOT TOUCH - inputExtraction'!$DB344,'[1]DO NOT TOUCH Préparation'!$S$1:$S$5,0))),"")</f>
        <v>2.6</v>
      </c>
      <c r="RI344" s="13">
        <f>IFERROR(AVERAGE(INDEX('[1]DO NOT TOUCH Préparation'!$T$1:$T$5,MATCH($DC344,'[1]DO NOT TOUCH Préparation'!$S$1:$S$5,0)),INDEX('[1]DO NOT TOUCH Préparation'!$T$1:$T$5,MATCH('DO NOT TOUCH - inputExtraction'!$DD344,'[1]DO NOT TOUCH Préparation'!$S$1:$S$5,0)),INDEX('[1]DO NOT TOUCH Préparation'!$T$1:$T$5,MATCH('DO NOT TOUCH - inputExtraction'!$DE344,'[1]DO NOT TOUCH Préparation'!$S$1:$S$5,0)),INDEX('[1]DO NOT TOUCH Préparation'!$T$1:$T$5,MATCH(DF344,'[1]DO NOT TOUCH Préparation'!$S$1:$S$5,0)),INDEX('[1]DO NOT TOUCH Préparation'!$T$1:$T$5,MATCH('DO NOT TOUCH - inputExtraction'!$DG344,'[1]DO NOT TOUCH Préparation'!$S$1:$S$5,0))),"")</f>
        <v>3.4</v>
      </c>
      <c r="RK344" s="10">
        <f>VLOOKUP(CX344,'[1]DO NOT TOUCH Préparation'!$S$1:$T$5,2,0)</f>
        <v>3</v>
      </c>
      <c r="RL344" s="10">
        <f>VLOOKUP(CY344,'[1]DO NOT TOUCH Préparation'!$S$1:$T$5,2,0)</f>
        <v>2</v>
      </c>
      <c r="RM344" s="10">
        <f>VLOOKUP(CZ344,'[1]DO NOT TOUCH Préparation'!$S$1:$T$5,2,0)</f>
        <v>3</v>
      </c>
      <c r="RN344" s="10">
        <f>VLOOKUP(DA344,'[1]DO NOT TOUCH Préparation'!$S$1:$T$5,2,0)</f>
        <v>2</v>
      </c>
      <c r="RO344" s="10">
        <f>VLOOKUP(DB344,'[1]DO NOT TOUCH Préparation'!$S$1:$T$5,2,0)</f>
        <v>3</v>
      </c>
      <c r="RP344" s="10">
        <f>VLOOKUP(DC344,'[1]DO NOT TOUCH Préparation'!$S$1:$T$5,2,0)</f>
        <v>4</v>
      </c>
      <c r="RQ344" s="10">
        <f>VLOOKUP(DD344,'[1]DO NOT TOUCH Préparation'!$S$1:$T$5,2,0)</f>
        <v>2</v>
      </c>
      <c r="RR344" s="10">
        <f>VLOOKUP(DE344,'[1]DO NOT TOUCH Préparation'!$S$1:$T$5,2,0)</f>
        <v>3</v>
      </c>
      <c r="RS344" s="10">
        <f>VLOOKUP(DF344,'[1]DO NOT TOUCH Préparation'!$S$1:$T$5,2,0)</f>
        <v>4</v>
      </c>
      <c r="RT344" s="10">
        <f>VLOOKUP(DG344,'[1]DO NOT TOUCH Préparation'!$S$1:$T$5,2,0)</f>
        <v>4</v>
      </c>
      <c r="RV344" s="5" t="str">
        <f>IF(CF344&lt;&gt;"",CF344,"")</f>
        <v>Je n’achète pas de produits alimentaires bio</v>
      </c>
      <c r="RW344" s="5" t="str">
        <f>IF(CK344&lt;&gt;"",CK344,"")</f>
        <v>Inférieur ou égal à 5%</v>
      </c>
      <c r="RX344" s="5" t="str">
        <f t="shared" si="6"/>
        <v>Inférieur ou égal à 5%</v>
      </c>
      <c r="RZ344" s="5" t="str" cm="1">
        <f t="array" ref="RZ344">IFERROR(INDEX('[1]DO NOT TOUCH Préparation'!$W$2:$W$7,MATCH('DO NOT TOUCH - inputExtraction'!RV344,'[1]DO NOT TOUCH Préparation'!$V$2:$V$7,0),),"1")</f>
        <v>1</v>
      </c>
      <c r="SA344" s="5" cm="1">
        <f t="array" ref="SA344">IFERROR(INDEX('[1]DO NOT TOUCH Préparation'!$W$2:$W$7,MATCH('DO NOT TOUCH - inputExtraction'!RW344,'[1]DO NOT TOUCH Préparation'!$V$2:$V$7,0),),"1")</f>
        <v>2</v>
      </c>
      <c r="SB344" s="5" cm="1">
        <f t="array" ref="SB344">IFERROR(INDEX('[1]DO NOT TOUCH Préparation'!$W$2:$W$7,MATCH('DO NOT TOUCH - inputExtraction'!RX344,'[1]DO NOT TOUCH Préparation'!$V$2:$V$7,0),),"1")</f>
        <v>2</v>
      </c>
      <c r="SD344" s="5">
        <v>1</v>
      </c>
      <c r="SF344" s="5">
        <f>IFERROR(VLOOKUP(H344,'[1]DO NOT TOUCH Préparation'!$CL$2:$CM$9,2,0),"")</f>
        <v>7</v>
      </c>
      <c r="SG344" s="5">
        <f>IFERROR(VLOOKUP(K344,'[1]DO NOT TOUCH Préparation'!$CT$2:$CU$10,2,0),"")</f>
        <v>1</v>
      </c>
      <c r="SH344" s="5">
        <f>IFERROR(VLOOKUP(L344,'[1]DO NOT TOUCH Préparation'!$CX$2:$CY$6,2,0),"")</f>
        <v>1</v>
      </c>
    </row>
    <row r="345" spans="1:502" ht="14.4" x14ac:dyDescent="0.3">
      <c r="A345" s="4">
        <v>448</v>
      </c>
      <c r="B345" s="4" t="s">
        <v>1534</v>
      </c>
      <c r="C345" s="4" t="s">
        <v>1460</v>
      </c>
      <c r="D345" s="4" t="s">
        <v>787</v>
      </c>
      <c r="E345" s="4" t="s">
        <v>439</v>
      </c>
      <c r="F345" s="10" t="s">
        <v>898</v>
      </c>
      <c r="G345" s="10" t="s">
        <v>804</v>
      </c>
      <c r="H345" s="7" t="s">
        <v>700</v>
      </c>
      <c r="I345" s="7">
        <v>76</v>
      </c>
      <c r="J345" s="7" t="s">
        <v>554</v>
      </c>
      <c r="K345" s="7" t="s">
        <v>471</v>
      </c>
      <c r="L345" s="7" t="s">
        <v>472</v>
      </c>
      <c r="M345" s="7">
        <v>4</v>
      </c>
      <c r="N345" s="12">
        <v>0</v>
      </c>
      <c r="O345" s="12">
        <v>0</v>
      </c>
      <c r="P345" s="7">
        <v>0</v>
      </c>
      <c r="Q345" s="7">
        <v>0</v>
      </c>
      <c r="R345" s="7">
        <v>1</v>
      </c>
      <c r="S345" s="12">
        <v>0</v>
      </c>
      <c r="T345" s="7">
        <v>1</v>
      </c>
      <c r="U345" s="12">
        <v>0</v>
      </c>
      <c r="V345" s="7">
        <v>1</v>
      </c>
      <c r="W345" s="7">
        <v>2</v>
      </c>
      <c r="X345" s="7">
        <v>3</v>
      </c>
      <c r="AC345" s="10" t="s">
        <v>800</v>
      </c>
      <c r="BA345" s="10">
        <v>0</v>
      </c>
      <c r="BB345" s="10">
        <v>1</v>
      </c>
      <c r="BC345" s="10">
        <v>1</v>
      </c>
      <c r="BD345" s="10">
        <v>0</v>
      </c>
      <c r="BE345" s="10">
        <v>0</v>
      </c>
      <c r="BF345" s="10">
        <v>0</v>
      </c>
      <c r="BG345" s="10">
        <v>1</v>
      </c>
      <c r="BH345" s="10">
        <v>0</v>
      </c>
      <c r="BI345" s="10">
        <v>0</v>
      </c>
      <c r="CB345" s="10">
        <v>0</v>
      </c>
      <c r="CC345" s="10">
        <v>0</v>
      </c>
      <c r="CE345" s="7" t="s">
        <v>447</v>
      </c>
      <c r="CF345" s="7" t="s">
        <v>474</v>
      </c>
      <c r="CG345" s="7" t="s">
        <v>475</v>
      </c>
      <c r="CH345" s="7">
        <v>3</v>
      </c>
      <c r="CI345" s="7">
        <v>4</v>
      </c>
      <c r="CJ345" s="7">
        <v>3</v>
      </c>
      <c r="CK345" s="7" t="s">
        <v>474</v>
      </c>
      <c r="CL345" s="7" t="s">
        <v>475</v>
      </c>
      <c r="CM345" s="7">
        <v>3</v>
      </c>
      <c r="CN345" s="7">
        <v>3</v>
      </c>
      <c r="CO345" s="7">
        <v>3</v>
      </c>
      <c r="CP345" s="7" t="s">
        <v>450</v>
      </c>
      <c r="CX345" t="s">
        <v>452</v>
      </c>
      <c r="CY345" t="s">
        <v>452</v>
      </c>
      <c r="CZ345" t="s">
        <v>451</v>
      </c>
      <c r="DA345" t="s">
        <v>478</v>
      </c>
      <c r="DB345" t="s">
        <v>452</v>
      </c>
      <c r="DC345" t="s">
        <v>452</v>
      </c>
      <c r="DD345" t="s">
        <v>452</v>
      </c>
      <c r="DE345" t="s">
        <v>452</v>
      </c>
      <c r="DF345" t="s">
        <v>452</v>
      </c>
      <c r="DG345" t="s">
        <v>452</v>
      </c>
      <c r="DJ345" t="s">
        <v>537</v>
      </c>
      <c r="DT345" s="7" t="s">
        <v>479</v>
      </c>
      <c r="ED345">
        <v>4</v>
      </c>
      <c r="EL345" s="6"/>
      <c r="EV345">
        <v>0</v>
      </c>
      <c r="EW345">
        <v>0</v>
      </c>
      <c r="EX345">
        <v>0</v>
      </c>
      <c r="EY345">
        <v>1</v>
      </c>
      <c r="EZ345">
        <v>0</v>
      </c>
      <c r="HH345">
        <v>1</v>
      </c>
      <c r="IT345">
        <v>2</v>
      </c>
      <c r="IU345">
        <v>3</v>
      </c>
      <c r="IV345">
        <v>1</v>
      </c>
      <c r="KP345">
        <v>3</v>
      </c>
      <c r="KQ345">
        <v>2</v>
      </c>
      <c r="KR345">
        <v>2</v>
      </c>
      <c r="KS345">
        <v>3</v>
      </c>
      <c r="KT345">
        <v>4</v>
      </c>
      <c r="KU345">
        <v>1</v>
      </c>
      <c r="KW345">
        <v>2</v>
      </c>
      <c r="LA345">
        <v>3</v>
      </c>
      <c r="LE345">
        <v>1</v>
      </c>
      <c r="LG345">
        <v>2</v>
      </c>
      <c r="LM345">
        <v>3</v>
      </c>
      <c r="LO345">
        <v>2</v>
      </c>
      <c r="LQ345">
        <v>1</v>
      </c>
      <c r="LX345">
        <v>3</v>
      </c>
      <c r="LY345">
        <v>1</v>
      </c>
      <c r="MA345">
        <v>2</v>
      </c>
      <c r="MG345">
        <v>3</v>
      </c>
      <c r="MI345">
        <v>2</v>
      </c>
      <c r="MK345">
        <v>1</v>
      </c>
      <c r="MO345">
        <v>3</v>
      </c>
      <c r="MS345" s="7" t="s">
        <v>458</v>
      </c>
      <c r="MT345" s="7" t="s">
        <v>459</v>
      </c>
      <c r="MU345" s="7" t="s">
        <v>460</v>
      </c>
      <c r="MV345" s="7" t="s">
        <v>459</v>
      </c>
      <c r="MW345" s="7" t="s">
        <v>459</v>
      </c>
      <c r="MX345" s="7" t="s">
        <v>459</v>
      </c>
      <c r="MY345" s="7" t="s">
        <v>459</v>
      </c>
      <c r="MZ345" s="7" t="s">
        <v>459</v>
      </c>
      <c r="NA345" s="7" t="s">
        <v>459</v>
      </c>
      <c r="NB345" s="7" t="s">
        <v>459</v>
      </c>
      <c r="NC345" s="7" t="s">
        <v>460</v>
      </c>
      <c r="ND345" s="7" t="s">
        <v>483</v>
      </c>
      <c r="NE345" s="7" t="s">
        <v>460</v>
      </c>
      <c r="NF345" s="7" t="s">
        <v>483</v>
      </c>
      <c r="NG345" s="7" t="s">
        <v>483</v>
      </c>
      <c r="NH345" s="7" t="s">
        <v>483</v>
      </c>
      <c r="NI345" s="7" t="s">
        <v>483</v>
      </c>
      <c r="NJ345" s="7" t="s">
        <v>483</v>
      </c>
      <c r="NK345" s="7" t="s">
        <v>483</v>
      </c>
      <c r="NL345" s="7" t="s">
        <v>483</v>
      </c>
      <c r="NM345" t="s">
        <v>571</v>
      </c>
      <c r="OH345" t="s">
        <v>485</v>
      </c>
      <c r="OI345" s="10" t="s">
        <v>499</v>
      </c>
      <c r="OJ345" s="10" t="s">
        <v>485</v>
      </c>
      <c r="OK345" s="10" t="s">
        <v>485</v>
      </c>
      <c r="OL345" s="10" t="s">
        <v>485</v>
      </c>
      <c r="OM345" s="10" t="s">
        <v>485</v>
      </c>
      <c r="ON345" s="10" t="s">
        <v>485</v>
      </c>
      <c r="OO345" s="10" t="s">
        <v>485</v>
      </c>
      <c r="OP345" s="10" t="s">
        <v>463</v>
      </c>
      <c r="OQ345" s="10" t="s">
        <v>463</v>
      </c>
      <c r="OR345" s="10" t="s">
        <v>463</v>
      </c>
      <c r="OS345" s="10" t="s">
        <v>463</v>
      </c>
      <c r="OT345" s="10" t="s">
        <v>485</v>
      </c>
      <c r="OU345" s="10" t="s">
        <v>485</v>
      </c>
      <c r="OV345" s="10" t="s">
        <v>485</v>
      </c>
      <c r="OW345" s="10" t="s">
        <v>485</v>
      </c>
      <c r="OX345" s="10" t="s">
        <v>485</v>
      </c>
      <c r="OY345" s="10" t="s">
        <v>463</v>
      </c>
      <c r="OZ345" s="10" t="s">
        <v>485</v>
      </c>
      <c r="QJ345" s="10" t="s">
        <v>464</v>
      </c>
      <c r="QL345" s="10">
        <v>10.363149999999999</v>
      </c>
      <c r="QM345" s="10" t="s">
        <v>792</v>
      </c>
      <c r="QQ345" s="10" t="s">
        <v>1535</v>
      </c>
      <c r="RF345" s="10">
        <v>1</v>
      </c>
      <c r="RH345" s="15">
        <f>IFERROR(AVERAGE(INDEX('[1]DO NOT TOUCH Préparation'!$T$1:$T$5,MATCH('DO NOT TOUCH - inputExtraction'!$CX345,'[1]DO NOT TOUCH Préparation'!$S$1:$S$5,0)),INDEX('[1]DO NOT TOUCH Préparation'!$T$1:$T$5,MATCH('DO NOT TOUCH - inputExtraction'!$CY345,'[1]DO NOT TOUCH Préparation'!$S$1:$S$5,0)),INDEX('[1]DO NOT TOUCH Préparation'!$T$1:$T$5,MATCH('DO NOT TOUCH - inputExtraction'!$CZ345,'[1]DO NOT TOUCH Préparation'!$S$1:$S$5,0)),INDEX('[1]DO NOT TOUCH Préparation'!$T$1:$T$5,MATCH('DO NOT TOUCH - inputExtraction'!$DA345,'[1]DO NOT TOUCH Préparation'!$S$1:$S$5,0)),INDEX('[1]DO NOT TOUCH Préparation'!$T$1:$T$5,MATCH('DO NOT TOUCH - inputExtraction'!$DB345,'[1]DO NOT TOUCH Préparation'!$S$1:$S$5,0))),"")</f>
        <v>2.8</v>
      </c>
      <c r="RI345" s="13">
        <f>IFERROR(AVERAGE(INDEX('[1]DO NOT TOUCH Préparation'!$T$1:$T$5,MATCH($DC345,'[1]DO NOT TOUCH Préparation'!$S$1:$S$5,0)),INDEX('[1]DO NOT TOUCH Préparation'!$T$1:$T$5,MATCH('DO NOT TOUCH - inputExtraction'!$DD345,'[1]DO NOT TOUCH Préparation'!$S$1:$S$5,0)),INDEX('[1]DO NOT TOUCH Préparation'!$T$1:$T$5,MATCH('DO NOT TOUCH - inputExtraction'!$DE345,'[1]DO NOT TOUCH Préparation'!$S$1:$S$5,0)),INDEX('[1]DO NOT TOUCH Préparation'!$T$1:$T$5,MATCH(DF345,'[1]DO NOT TOUCH Préparation'!$S$1:$S$5,0)),INDEX('[1]DO NOT TOUCH Préparation'!$T$1:$T$5,MATCH('DO NOT TOUCH - inputExtraction'!$DG345,'[1]DO NOT TOUCH Préparation'!$S$1:$S$5,0))),"")</f>
        <v>3</v>
      </c>
      <c r="RK345" s="10">
        <f>VLOOKUP(CX345,'[1]DO NOT TOUCH Préparation'!$S$1:$T$5,2,0)</f>
        <v>3</v>
      </c>
      <c r="RL345" s="10">
        <f>VLOOKUP(CY345,'[1]DO NOT TOUCH Préparation'!$S$1:$T$5,2,0)</f>
        <v>3</v>
      </c>
      <c r="RM345" s="10">
        <f>VLOOKUP(CZ345,'[1]DO NOT TOUCH Préparation'!$S$1:$T$5,2,0)</f>
        <v>4</v>
      </c>
      <c r="RN345" s="10">
        <f>VLOOKUP(DA345,'[1]DO NOT TOUCH Préparation'!$S$1:$T$5,2,0)</f>
        <v>1</v>
      </c>
      <c r="RO345" s="10">
        <f>VLOOKUP(DB345,'[1]DO NOT TOUCH Préparation'!$S$1:$T$5,2,0)</f>
        <v>3</v>
      </c>
      <c r="RP345" s="10">
        <f>VLOOKUP(DC345,'[1]DO NOT TOUCH Préparation'!$S$1:$T$5,2,0)</f>
        <v>3</v>
      </c>
      <c r="RQ345" s="10">
        <f>VLOOKUP(DD345,'[1]DO NOT TOUCH Préparation'!$S$1:$T$5,2,0)</f>
        <v>3</v>
      </c>
      <c r="RR345" s="10">
        <f>VLOOKUP(DE345,'[1]DO NOT TOUCH Préparation'!$S$1:$T$5,2,0)</f>
        <v>3</v>
      </c>
      <c r="RS345" s="10">
        <f>VLOOKUP(DF345,'[1]DO NOT TOUCH Préparation'!$S$1:$T$5,2,0)</f>
        <v>3</v>
      </c>
      <c r="RT345" s="10">
        <f>VLOOKUP(DG345,'[1]DO NOT TOUCH Préparation'!$S$1:$T$5,2,0)</f>
        <v>3</v>
      </c>
      <c r="RV345" s="5" t="str">
        <f>IF(CF345&lt;&gt;"",CF345,"")</f>
        <v>Inférieur ou égal à 5%</v>
      </c>
      <c r="RW345" s="5" t="str">
        <f>IF(CK345&lt;&gt;"",CK345,"")</f>
        <v>Inférieur ou égal à 5%</v>
      </c>
      <c r="RX345" s="5" t="str">
        <f t="shared" si="6"/>
        <v>Je n’achète pas de produits à base végétale (soja, amande, avoine…)</v>
      </c>
      <c r="RZ345" s="5" cm="1">
        <f t="array" ref="RZ345">IFERROR(INDEX('[1]DO NOT TOUCH Préparation'!$W$2:$W$7,MATCH('DO NOT TOUCH - inputExtraction'!RV345,'[1]DO NOT TOUCH Préparation'!$V$2:$V$7,0),),"1")</f>
        <v>2</v>
      </c>
      <c r="SA345" s="5" cm="1">
        <f t="array" ref="SA345">IFERROR(INDEX('[1]DO NOT TOUCH Préparation'!$W$2:$W$7,MATCH('DO NOT TOUCH - inputExtraction'!RW345,'[1]DO NOT TOUCH Préparation'!$V$2:$V$7,0),),"1")</f>
        <v>2</v>
      </c>
      <c r="SB345" s="5" t="str" cm="1">
        <f t="array" ref="SB345">IFERROR(INDEX('[1]DO NOT TOUCH Préparation'!$W$2:$W$7,MATCH('DO NOT TOUCH - inputExtraction'!RX345,'[1]DO NOT TOUCH Préparation'!$V$2:$V$7,0),),"1")</f>
        <v>1</v>
      </c>
      <c r="SD345" s="5">
        <v>1</v>
      </c>
      <c r="SF345" s="5">
        <f>IFERROR(VLOOKUP(H345,'[1]DO NOT TOUCH Préparation'!$CL$2:$CM$9,2,0),"")</f>
        <v>7</v>
      </c>
      <c r="SG345" s="5">
        <f>IFERROR(VLOOKUP(K345,'[1]DO NOT TOUCH Préparation'!$CT$2:$CU$10,2,0),"")</f>
        <v>1</v>
      </c>
      <c r="SH345" s="5">
        <f>IFERROR(VLOOKUP(L345,'[1]DO NOT TOUCH Préparation'!$CX$2:$CY$6,2,0),"")</f>
        <v>2</v>
      </c>
    </row>
    <row r="346" spans="1:502" ht="14.4" x14ac:dyDescent="0.3">
      <c r="A346" s="4">
        <v>449</v>
      </c>
      <c r="B346" s="4" t="s">
        <v>1536</v>
      </c>
      <c r="C346" s="4" t="s">
        <v>1537</v>
      </c>
      <c r="D346" s="4" t="s">
        <v>836</v>
      </c>
      <c r="E346" s="4" t="s">
        <v>468</v>
      </c>
      <c r="F346" s="10" t="s">
        <v>958</v>
      </c>
      <c r="G346" s="10" t="s">
        <v>958</v>
      </c>
      <c r="H346" s="7" t="s">
        <v>553</v>
      </c>
      <c r="I346" s="7">
        <v>60</v>
      </c>
      <c r="J346" s="7" t="s">
        <v>443</v>
      </c>
      <c r="K346" s="7" t="s">
        <v>444</v>
      </c>
      <c r="L346" s="7" t="s">
        <v>445</v>
      </c>
      <c r="M346" s="7">
        <v>1</v>
      </c>
      <c r="N346" s="12">
        <v>0</v>
      </c>
      <c r="O346" s="12">
        <v>0</v>
      </c>
      <c r="P346" s="7">
        <v>1</v>
      </c>
      <c r="Q346" s="7">
        <v>1</v>
      </c>
      <c r="R346" s="7">
        <v>1</v>
      </c>
      <c r="S346" s="12">
        <v>0</v>
      </c>
      <c r="T346" s="7">
        <v>1</v>
      </c>
      <c r="U346" s="12">
        <v>0</v>
      </c>
      <c r="W346" s="7">
        <v>1</v>
      </c>
      <c r="Y346" s="7">
        <v>3</v>
      </c>
      <c r="AB346" s="7">
        <v>2</v>
      </c>
      <c r="AC346" s="10" t="s">
        <v>856</v>
      </c>
      <c r="BJ346" s="10">
        <v>0</v>
      </c>
      <c r="BK346" s="10">
        <v>0</v>
      </c>
      <c r="BL346" s="10">
        <v>0</v>
      </c>
      <c r="BM346" s="10">
        <v>0</v>
      </c>
      <c r="BN346" s="10">
        <v>1</v>
      </c>
      <c r="BO346" s="10">
        <v>0</v>
      </c>
      <c r="BP346" s="10">
        <v>1</v>
      </c>
      <c r="BQ346" s="10">
        <v>1</v>
      </c>
      <c r="BR346" s="10">
        <v>0</v>
      </c>
      <c r="CB346" s="10">
        <v>0</v>
      </c>
      <c r="CC346" s="10">
        <v>0</v>
      </c>
      <c r="CE346" s="7" t="s">
        <v>513</v>
      </c>
      <c r="CF346" s="7" t="s">
        <v>570</v>
      </c>
      <c r="CG346" s="7" t="s">
        <v>475</v>
      </c>
      <c r="CH346" s="7" t="s">
        <v>524</v>
      </c>
      <c r="CI346" s="7">
        <v>4</v>
      </c>
      <c r="CJ346" s="7">
        <v>4</v>
      </c>
      <c r="CK346" s="7" t="s">
        <v>570</v>
      </c>
      <c r="CL346" s="7" t="s">
        <v>475</v>
      </c>
      <c r="CM346" s="7" t="s">
        <v>524</v>
      </c>
      <c r="CN346" s="7" t="s">
        <v>524</v>
      </c>
      <c r="CO346" s="7" t="s">
        <v>524</v>
      </c>
      <c r="CP346" s="7" t="s">
        <v>474</v>
      </c>
      <c r="CQ346" s="7" t="s">
        <v>475</v>
      </c>
      <c r="CR346" s="7">
        <v>3</v>
      </c>
      <c r="CS346" s="7">
        <v>3</v>
      </c>
      <c r="CT346" s="7">
        <v>4</v>
      </c>
      <c r="CU346" s="7">
        <v>3</v>
      </c>
      <c r="CX346" t="s">
        <v>451</v>
      </c>
      <c r="CY346" t="s">
        <v>452</v>
      </c>
      <c r="CZ346" t="s">
        <v>451</v>
      </c>
      <c r="DA346" t="s">
        <v>478</v>
      </c>
      <c r="DB346" t="s">
        <v>451</v>
      </c>
      <c r="DC346" t="s">
        <v>451</v>
      </c>
      <c r="DD346" t="s">
        <v>495</v>
      </c>
      <c r="DE346" t="s">
        <v>451</v>
      </c>
      <c r="DF346" t="s">
        <v>452</v>
      </c>
      <c r="DG346" t="s">
        <v>451</v>
      </c>
      <c r="DH346" t="s">
        <v>455</v>
      </c>
      <c r="DJ346" t="s">
        <v>455</v>
      </c>
      <c r="DL346" t="s">
        <v>455</v>
      </c>
      <c r="DM346" t="s">
        <v>455</v>
      </c>
      <c r="DO346" t="s">
        <v>455</v>
      </c>
      <c r="DQ346" t="s">
        <v>455</v>
      </c>
      <c r="DR346" s="7" t="s">
        <v>479</v>
      </c>
      <c r="DT346" s="7" t="s">
        <v>479</v>
      </c>
      <c r="DV346" s="7" t="s">
        <v>479</v>
      </c>
      <c r="DW346" s="7" t="s">
        <v>479</v>
      </c>
      <c r="DY346" s="7" t="s">
        <v>479</v>
      </c>
      <c r="EA346" s="7" t="s">
        <v>479</v>
      </c>
      <c r="EB346">
        <v>3</v>
      </c>
      <c r="ED346">
        <v>4</v>
      </c>
      <c r="EF346">
        <v>4</v>
      </c>
      <c r="EG346">
        <v>4</v>
      </c>
      <c r="EI346">
        <v>4</v>
      </c>
      <c r="EK346" t="s">
        <v>457</v>
      </c>
      <c r="EL346" s="6"/>
      <c r="HF346">
        <v>3</v>
      </c>
      <c r="HG346">
        <v>1</v>
      </c>
      <c r="HH346">
        <v>2</v>
      </c>
      <c r="HR346">
        <v>3</v>
      </c>
      <c r="HS346">
        <v>1</v>
      </c>
      <c r="HT346">
        <v>2</v>
      </c>
      <c r="IH346">
        <v>1</v>
      </c>
      <c r="II346">
        <v>3</v>
      </c>
      <c r="IK346">
        <v>2</v>
      </c>
      <c r="IT346">
        <v>1</v>
      </c>
      <c r="IU346">
        <v>3</v>
      </c>
      <c r="IW346">
        <v>2</v>
      </c>
      <c r="JF346">
        <v>1</v>
      </c>
      <c r="JG346">
        <v>3</v>
      </c>
      <c r="JI346">
        <v>2</v>
      </c>
      <c r="JL346">
        <v>1</v>
      </c>
      <c r="JM346">
        <v>3</v>
      </c>
      <c r="JO346">
        <v>2</v>
      </c>
      <c r="JX346">
        <v>1</v>
      </c>
      <c r="JY346">
        <v>3</v>
      </c>
      <c r="KA346">
        <v>2</v>
      </c>
      <c r="KJ346">
        <v>1</v>
      </c>
      <c r="KK346">
        <v>3</v>
      </c>
      <c r="KM346">
        <v>2</v>
      </c>
      <c r="KP346" t="s">
        <v>480</v>
      </c>
      <c r="KQ346" t="s">
        <v>481</v>
      </c>
      <c r="KR346" t="s">
        <v>481</v>
      </c>
      <c r="KS346">
        <v>3</v>
      </c>
      <c r="KT346">
        <v>3</v>
      </c>
      <c r="KZ346">
        <v>3</v>
      </c>
      <c r="LB346">
        <v>2</v>
      </c>
      <c r="LD346">
        <v>1</v>
      </c>
      <c r="LJ346">
        <v>2</v>
      </c>
      <c r="LL346">
        <v>3</v>
      </c>
      <c r="LN346">
        <v>1</v>
      </c>
      <c r="LT346">
        <v>3</v>
      </c>
      <c r="LV346">
        <v>2</v>
      </c>
      <c r="LX346">
        <v>1</v>
      </c>
      <c r="MD346">
        <v>3</v>
      </c>
      <c r="MF346">
        <v>2</v>
      </c>
      <c r="MH346">
        <v>1</v>
      </c>
      <c r="MP346">
        <v>2</v>
      </c>
      <c r="MQ346">
        <v>3</v>
      </c>
      <c r="MR346">
        <v>1</v>
      </c>
      <c r="MS346" s="7" t="s">
        <v>459</v>
      </c>
      <c r="MT346" s="7" t="s">
        <v>459</v>
      </c>
      <c r="MU346" s="7" t="s">
        <v>459</v>
      </c>
      <c r="MV346" s="7" t="s">
        <v>459</v>
      </c>
      <c r="MW346" s="7" t="s">
        <v>459</v>
      </c>
      <c r="MX346" s="7" t="s">
        <v>459</v>
      </c>
      <c r="MY346" s="7" t="s">
        <v>459</v>
      </c>
      <c r="MZ346" s="7" t="s">
        <v>459</v>
      </c>
      <c r="NA346" s="7" t="s">
        <v>459</v>
      </c>
      <c r="NB346" s="7" t="s">
        <v>459</v>
      </c>
      <c r="NC346" s="7" t="s">
        <v>483</v>
      </c>
      <c r="ND346" s="7" t="s">
        <v>483</v>
      </c>
      <c r="NE346" s="7" t="s">
        <v>483</v>
      </c>
      <c r="NF346" s="7" t="s">
        <v>483</v>
      </c>
      <c r="NG346" s="7" t="s">
        <v>483</v>
      </c>
      <c r="NH346" s="7" t="s">
        <v>483</v>
      </c>
      <c r="NI346" s="7" t="s">
        <v>483</v>
      </c>
      <c r="NJ346" s="7" t="s">
        <v>483</v>
      </c>
      <c r="NK346" s="7" t="s">
        <v>483</v>
      </c>
      <c r="NL346" s="7" t="s">
        <v>483</v>
      </c>
      <c r="NM346" t="s">
        <v>571</v>
      </c>
      <c r="PA346" s="10" t="s">
        <v>463</v>
      </c>
      <c r="PB346" s="10" t="s">
        <v>463</v>
      </c>
      <c r="PC346" s="10" t="s">
        <v>499</v>
      </c>
      <c r="PD346" s="10" t="s">
        <v>499</v>
      </c>
      <c r="PE346" s="10" t="s">
        <v>499</v>
      </c>
      <c r="PF346" s="10" t="s">
        <v>463</v>
      </c>
      <c r="PG346" s="10" t="s">
        <v>463</v>
      </c>
      <c r="PH346" s="10" t="s">
        <v>463</v>
      </c>
      <c r="PI346" s="10" t="s">
        <v>499</v>
      </c>
      <c r="PJ346" s="10" t="s">
        <v>463</v>
      </c>
      <c r="PK346" s="10" t="s">
        <v>499</v>
      </c>
      <c r="PL346" s="10" t="s">
        <v>463</v>
      </c>
      <c r="PM346" s="10" t="s">
        <v>499</v>
      </c>
      <c r="PN346" s="10" t="s">
        <v>463</v>
      </c>
      <c r="PO346" s="10" t="s">
        <v>499</v>
      </c>
      <c r="PP346" s="10" t="s">
        <v>463</v>
      </c>
      <c r="PQ346" s="10" t="s">
        <v>499</v>
      </c>
      <c r="PR346" s="10" t="s">
        <v>499</v>
      </c>
      <c r="PS346" s="10" t="s">
        <v>499</v>
      </c>
      <c r="PT346" s="10" t="s">
        <v>499</v>
      </c>
      <c r="PU346" s="10" t="s">
        <v>499</v>
      </c>
      <c r="QJ346" s="10" t="s">
        <v>464</v>
      </c>
      <c r="QL346" s="10">
        <v>7.9642166666667</v>
      </c>
      <c r="QM346" s="10" t="s">
        <v>839</v>
      </c>
      <c r="RF346" s="10">
        <v>1</v>
      </c>
      <c r="RH346" s="15">
        <f>IFERROR(AVERAGE(INDEX('[1]DO NOT TOUCH Préparation'!$T$1:$T$5,MATCH('DO NOT TOUCH - inputExtraction'!$CX346,'[1]DO NOT TOUCH Préparation'!$S$1:$S$5,0)),INDEX('[1]DO NOT TOUCH Préparation'!$T$1:$T$5,MATCH('DO NOT TOUCH - inputExtraction'!$CY346,'[1]DO NOT TOUCH Préparation'!$S$1:$S$5,0)),INDEX('[1]DO NOT TOUCH Préparation'!$T$1:$T$5,MATCH('DO NOT TOUCH - inputExtraction'!$CZ346,'[1]DO NOT TOUCH Préparation'!$S$1:$S$5,0)),INDEX('[1]DO NOT TOUCH Préparation'!$T$1:$T$5,MATCH('DO NOT TOUCH - inputExtraction'!$DA346,'[1]DO NOT TOUCH Préparation'!$S$1:$S$5,0)),INDEX('[1]DO NOT TOUCH Préparation'!$T$1:$T$5,MATCH('DO NOT TOUCH - inputExtraction'!$DB346,'[1]DO NOT TOUCH Préparation'!$S$1:$S$5,0))),"")</f>
        <v>3.2</v>
      </c>
      <c r="RI346" s="13">
        <f>IFERROR(AVERAGE(INDEX('[1]DO NOT TOUCH Préparation'!$T$1:$T$5,MATCH($DC346,'[1]DO NOT TOUCH Préparation'!$S$1:$S$5,0)),INDEX('[1]DO NOT TOUCH Préparation'!$T$1:$T$5,MATCH('DO NOT TOUCH - inputExtraction'!$DD346,'[1]DO NOT TOUCH Préparation'!$S$1:$S$5,0)),INDEX('[1]DO NOT TOUCH Préparation'!$T$1:$T$5,MATCH('DO NOT TOUCH - inputExtraction'!$DE346,'[1]DO NOT TOUCH Préparation'!$S$1:$S$5,0)),INDEX('[1]DO NOT TOUCH Préparation'!$T$1:$T$5,MATCH(DF346,'[1]DO NOT TOUCH Préparation'!$S$1:$S$5,0)),INDEX('[1]DO NOT TOUCH Préparation'!$T$1:$T$5,MATCH('DO NOT TOUCH - inputExtraction'!$DG346,'[1]DO NOT TOUCH Préparation'!$S$1:$S$5,0))),"")</f>
        <v>3.4</v>
      </c>
      <c r="RK346" s="10">
        <f>VLOOKUP(CX346,'[1]DO NOT TOUCH Préparation'!$S$1:$T$5,2,0)</f>
        <v>4</v>
      </c>
      <c r="RL346" s="10">
        <f>VLOOKUP(CY346,'[1]DO NOT TOUCH Préparation'!$S$1:$T$5,2,0)</f>
        <v>3</v>
      </c>
      <c r="RM346" s="10">
        <f>VLOOKUP(CZ346,'[1]DO NOT TOUCH Préparation'!$S$1:$T$5,2,0)</f>
        <v>4</v>
      </c>
      <c r="RN346" s="10">
        <f>VLOOKUP(DA346,'[1]DO NOT TOUCH Préparation'!$S$1:$T$5,2,0)</f>
        <v>1</v>
      </c>
      <c r="RO346" s="10">
        <f>VLOOKUP(DB346,'[1]DO NOT TOUCH Préparation'!$S$1:$T$5,2,0)</f>
        <v>4</v>
      </c>
      <c r="RP346" s="10">
        <f>VLOOKUP(DC346,'[1]DO NOT TOUCH Préparation'!$S$1:$T$5,2,0)</f>
        <v>4</v>
      </c>
      <c r="RQ346" s="10">
        <f>VLOOKUP(DD346,'[1]DO NOT TOUCH Préparation'!$S$1:$T$5,2,0)</f>
        <v>2</v>
      </c>
      <c r="RR346" s="10">
        <f>VLOOKUP(DE346,'[1]DO NOT TOUCH Préparation'!$S$1:$T$5,2,0)</f>
        <v>4</v>
      </c>
      <c r="RS346" s="10">
        <f>VLOOKUP(DF346,'[1]DO NOT TOUCH Préparation'!$S$1:$T$5,2,0)</f>
        <v>3</v>
      </c>
      <c r="RT346" s="10">
        <f>VLOOKUP(DG346,'[1]DO NOT TOUCH Préparation'!$S$1:$T$5,2,0)</f>
        <v>4</v>
      </c>
      <c r="RV346" s="5" t="str">
        <f>IF(CF346&lt;&gt;"",CF346,"")</f>
        <v>Plus de 50%</v>
      </c>
      <c r="RW346" s="5" t="str">
        <f>IF(CK346&lt;&gt;"",CK346,"")</f>
        <v>Plus de 50%</v>
      </c>
      <c r="RX346" s="5" t="str">
        <f t="shared" si="6"/>
        <v>Inférieur ou égal à 5%</v>
      </c>
      <c r="RZ346" s="5" cm="1">
        <f t="array" ref="RZ346">IFERROR(INDEX('[1]DO NOT TOUCH Préparation'!$W$2:$W$7,MATCH('DO NOT TOUCH - inputExtraction'!RV346,'[1]DO NOT TOUCH Préparation'!$V$2:$V$7,0),),"1")</f>
        <v>5</v>
      </c>
      <c r="SA346" s="5" cm="1">
        <f t="array" ref="SA346">IFERROR(INDEX('[1]DO NOT TOUCH Préparation'!$W$2:$W$7,MATCH('DO NOT TOUCH - inputExtraction'!RW346,'[1]DO NOT TOUCH Préparation'!$V$2:$V$7,0),),"1")</f>
        <v>5</v>
      </c>
      <c r="SB346" s="5" cm="1">
        <f t="array" ref="SB346">IFERROR(INDEX('[1]DO NOT TOUCH Préparation'!$W$2:$W$7,MATCH('DO NOT TOUCH - inputExtraction'!RX346,'[1]DO NOT TOUCH Préparation'!$V$2:$V$7,0),),"1")</f>
        <v>2</v>
      </c>
      <c r="SD346" s="5">
        <v>1</v>
      </c>
      <c r="SF346" s="5">
        <f>IFERROR(VLOOKUP(H346,'[1]DO NOT TOUCH Préparation'!$CL$2:$CM$9,2,0),"")</f>
        <v>6</v>
      </c>
      <c r="SG346" s="5">
        <f>IFERROR(VLOOKUP(K346,'[1]DO NOT TOUCH Préparation'!$CT$2:$CU$10,2,0),"")</f>
        <v>6</v>
      </c>
      <c r="SH346" s="5">
        <f>IFERROR(VLOOKUP(L346,'[1]DO NOT TOUCH Préparation'!$CX$2:$CY$6,2,0),"")</f>
        <v>4</v>
      </c>
    </row>
    <row r="347" spans="1:502" ht="14.4" x14ac:dyDescent="0.3">
      <c r="A347" s="4">
        <v>450</v>
      </c>
      <c r="B347" s="4" t="s">
        <v>1538</v>
      </c>
      <c r="C347" s="4" t="s">
        <v>1539</v>
      </c>
      <c r="D347" s="4" t="s">
        <v>904</v>
      </c>
      <c r="E347" s="4" t="s">
        <v>439</v>
      </c>
      <c r="F347" s="10" t="s">
        <v>950</v>
      </c>
      <c r="G347" s="10" t="s">
        <v>789</v>
      </c>
      <c r="H347" s="7" t="s">
        <v>442</v>
      </c>
      <c r="I347" s="7">
        <v>50</v>
      </c>
      <c r="J347" s="7" t="s">
        <v>443</v>
      </c>
      <c r="K347" s="7" t="s">
        <v>491</v>
      </c>
      <c r="L347" s="7" t="s">
        <v>492</v>
      </c>
      <c r="M347" s="7">
        <v>3</v>
      </c>
      <c r="N347" s="12">
        <v>1</v>
      </c>
      <c r="O347" s="12">
        <v>0</v>
      </c>
      <c r="P347" s="7">
        <v>0</v>
      </c>
      <c r="Q347" s="7">
        <v>1</v>
      </c>
      <c r="R347" s="7">
        <v>1</v>
      </c>
      <c r="S347" s="12">
        <v>0</v>
      </c>
      <c r="T347" s="7">
        <v>1</v>
      </c>
      <c r="U347" s="12">
        <v>0</v>
      </c>
      <c r="V347" s="7">
        <v>1</v>
      </c>
      <c r="W347" s="7">
        <v>2</v>
      </c>
      <c r="Z347" s="7">
        <v>3</v>
      </c>
      <c r="AC347" s="10" t="s">
        <v>906</v>
      </c>
      <c r="BS347" s="10">
        <v>0</v>
      </c>
      <c r="BT347" s="10">
        <v>1</v>
      </c>
      <c r="BU347" s="10">
        <v>0</v>
      </c>
      <c r="BV347" s="10">
        <v>0</v>
      </c>
      <c r="BW347" s="10">
        <v>0</v>
      </c>
      <c r="BX347" s="10">
        <v>1</v>
      </c>
      <c r="BY347" s="10">
        <v>0</v>
      </c>
      <c r="BZ347" s="10">
        <v>1</v>
      </c>
      <c r="CA347" s="10">
        <v>0</v>
      </c>
      <c r="CB347" s="10">
        <v>0</v>
      </c>
      <c r="CC347" s="10">
        <v>0</v>
      </c>
      <c r="CE347" s="7" t="s">
        <v>513</v>
      </c>
      <c r="CF347" s="7" t="s">
        <v>448</v>
      </c>
      <c r="CG347" s="7" t="s">
        <v>475</v>
      </c>
      <c r="CH347" s="7">
        <v>3</v>
      </c>
      <c r="CI347" s="7">
        <v>3</v>
      </c>
      <c r="CJ347" s="7">
        <v>3</v>
      </c>
      <c r="CK347" s="7" t="s">
        <v>448</v>
      </c>
      <c r="CL347" s="7" t="s">
        <v>475</v>
      </c>
      <c r="CM347" s="7">
        <v>3</v>
      </c>
      <c r="CN347" s="7">
        <v>3</v>
      </c>
      <c r="CO347" s="7">
        <v>3</v>
      </c>
      <c r="CP347" s="7" t="s">
        <v>448</v>
      </c>
      <c r="CQ347" s="7" t="s">
        <v>475</v>
      </c>
      <c r="CR347" s="7">
        <v>3</v>
      </c>
      <c r="CS347" s="7">
        <v>3</v>
      </c>
      <c r="CT347" s="7">
        <v>3</v>
      </c>
      <c r="CU347" s="7">
        <v>3</v>
      </c>
      <c r="CX347" t="s">
        <v>452</v>
      </c>
      <c r="CY347" t="s">
        <v>452</v>
      </c>
      <c r="CZ347" t="s">
        <v>495</v>
      </c>
      <c r="DA347" t="s">
        <v>495</v>
      </c>
      <c r="DB347" t="s">
        <v>495</v>
      </c>
      <c r="DC347" t="s">
        <v>452</v>
      </c>
      <c r="DD347" t="s">
        <v>452</v>
      </c>
      <c r="DE347" t="s">
        <v>495</v>
      </c>
      <c r="DF347" t="s">
        <v>495</v>
      </c>
      <c r="DG347" t="s">
        <v>495</v>
      </c>
      <c r="EL347" s="6"/>
      <c r="HD347">
        <v>1</v>
      </c>
      <c r="HH347">
        <v>1</v>
      </c>
      <c r="HJ347">
        <v>3</v>
      </c>
      <c r="HK347">
        <v>2</v>
      </c>
      <c r="HL347">
        <v>1</v>
      </c>
      <c r="HV347">
        <v>3</v>
      </c>
      <c r="HW347">
        <v>2</v>
      </c>
      <c r="HX347">
        <v>1</v>
      </c>
      <c r="IB347">
        <v>1</v>
      </c>
      <c r="IF347">
        <v>1</v>
      </c>
      <c r="KP347">
        <v>4</v>
      </c>
      <c r="KQ347">
        <v>3</v>
      </c>
      <c r="KR347">
        <v>3</v>
      </c>
      <c r="KS347">
        <v>3</v>
      </c>
      <c r="KT347">
        <v>3</v>
      </c>
      <c r="KU347">
        <v>1</v>
      </c>
      <c r="KW347">
        <v>2</v>
      </c>
      <c r="LA347">
        <v>3</v>
      </c>
      <c r="LE347">
        <v>1</v>
      </c>
      <c r="LG347">
        <v>2</v>
      </c>
      <c r="LK347">
        <v>3</v>
      </c>
      <c r="LO347">
        <v>1</v>
      </c>
      <c r="LQ347">
        <v>2</v>
      </c>
      <c r="LU347">
        <v>3</v>
      </c>
      <c r="LY347">
        <v>1</v>
      </c>
      <c r="MA347">
        <v>2</v>
      </c>
      <c r="ME347">
        <v>3</v>
      </c>
      <c r="MI347">
        <v>1</v>
      </c>
      <c r="MK347">
        <v>2</v>
      </c>
      <c r="MO347">
        <v>3</v>
      </c>
      <c r="MS347" s="7" t="s">
        <v>459</v>
      </c>
      <c r="MT347" s="7" t="s">
        <v>458</v>
      </c>
      <c r="MU347" s="7" t="s">
        <v>459</v>
      </c>
      <c r="MV347" s="7" t="s">
        <v>482</v>
      </c>
      <c r="MW347" s="7" t="s">
        <v>459</v>
      </c>
      <c r="MX347" s="7" t="s">
        <v>458</v>
      </c>
      <c r="MY347" s="7" t="s">
        <v>458</v>
      </c>
      <c r="MZ347" s="7" t="s">
        <v>458</v>
      </c>
      <c r="NA347" s="7" t="s">
        <v>459</v>
      </c>
      <c r="NB347" s="7" t="s">
        <v>459</v>
      </c>
      <c r="NC347" s="7" t="s">
        <v>483</v>
      </c>
      <c r="ND347" s="7" t="s">
        <v>483</v>
      </c>
      <c r="NE347" s="7" t="s">
        <v>482</v>
      </c>
      <c r="NF347" s="7" t="s">
        <v>483</v>
      </c>
      <c r="NG347" s="7" t="s">
        <v>458</v>
      </c>
      <c r="NH347" s="7" t="s">
        <v>483</v>
      </c>
      <c r="NI347" s="7" t="s">
        <v>483</v>
      </c>
      <c r="NJ347" s="7" t="s">
        <v>458</v>
      </c>
      <c r="NK347" s="7" t="s">
        <v>483</v>
      </c>
      <c r="NL347" s="7" t="s">
        <v>483</v>
      </c>
      <c r="NM347" t="s">
        <v>484</v>
      </c>
      <c r="PV347" s="10" t="s">
        <v>499</v>
      </c>
      <c r="PW347" s="10" t="s">
        <v>499</v>
      </c>
      <c r="PX347" s="10" t="s">
        <v>499</v>
      </c>
      <c r="PY347" s="10" t="s">
        <v>499</v>
      </c>
      <c r="PZ347" s="10" t="s">
        <v>463</v>
      </c>
      <c r="QA347" s="10" t="s">
        <v>499</v>
      </c>
      <c r="QB347" s="10" t="s">
        <v>499</v>
      </c>
      <c r="QC347" s="10" t="s">
        <v>463</v>
      </c>
      <c r="QD347" s="10" t="s">
        <v>485</v>
      </c>
      <c r="QE347" s="10" t="s">
        <v>485</v>
      </c>
      <c r="QF347" s="10" t="s">
        <v>485</v>
      </c>
      <c r="QG347" s="10" t="s">
        <v>485</v>
      </c>
      <c r="QH347" s="10" t="s">
        <v>485</v>
      </c>
      <c r="QI347" s="10" t="s">
        <v>499</v>
      </c>
      <c r="QJ347" s="10" t="s">
        <v>464</v>
      </c>
      <c r="QL347" s="10">
        <v>5.2593833333333002</v>
      </c>
      <c r="QM347" s="10" t="s">
        <v>908</v>
      </c>
      <c r="RF347" s="10">
        <v>1</v>
      </c>
      <c r="RH347" s="15">
        <f>IFERROR(AVERAGE(INDEX('[1]DO NOT TOUCH Préparation'!$T$1:$T$5,MATCH('DO NOT TOUCH - inputExtraction'!$CX347,'[1]DO NOT TOUCH Préparation'!$S$1:$S$5,0)),INDEX('[1]DO NOT TOUCH Préparation'!$T$1:$T$5,MATCH('DO NOT TOUCH - inputExtraction'!$CY347,'[1]DO NOT TOUCH Préparation'!$S$1:$S$5,0)),INDEX('[1]DO NOT TOUCH Préparation'!$T$1:$T$5,MATCH('DO NOT TOUCH - inputExtraction'!$CZ347,'[1]DO NOT TOUCH Préparation'!$S$1:$S$5,0)),INDEX('[1]DO NOT TOUCH Préparation'!$T$1:$T$5,MATCH('DO NOT TOUCH - inputExtraction'!$DA347,'[1]DO NOT TOUCH Préparation'!$S$1:$S$5,0)),INDEX('[1]DO NOT TOUCH Préparation'!$T$1:$T$5,MATCH('DO NOT TOUCH - inputExtraction'!$DB347,'[1]DO NOT TOUCH Préparation'!$S$1:$S$5,0))),"")</f>
        <v>2.4</v>
      </c>
      <c r="RI347" s="13">
        <f>IFERROR(AVERAGE(INDEX('[1]DO NOT TOUCH Préparation'!$T$1:$T$5,MATCH($DC347,'[1]DO NOT TOUCH Préparation'!$S$1:$S$5,0)),INDEX('[1]DO NOT TOUCH Préparation'!$T$1:$T$5,MATCH('DO NOT TOUCH - inputExtraction'!$DD347,'[1]DO NOT TOUCH Préparation'!$S$1:$S$5,0)),INDEX('[1]DO NOT TOUCH Préparation'!$T$1:$T$5,MATCH('DO NOT TOUCH - inputExtraction'!$DE347,'[1]DO NOT TOUCH Préparation'!$S$1:$S$5,0)),INDEX('[1]DO NOT TOUCH Préparation'!$T$1:$T$5,MATCH(DF347,'[1]DO NOT TOUCH Préparation'!$S$1:$S$5,0)),INDEX('[1]DO NOT TOUCH Préparation'!$T$1:$T$5,MATCH('DO NOT TOUCH - inputExtraction'!$DG347,'[1]DO NOT TOUCH Préparation'!$S$1:$S$5,0))),"")</f>
        <v>2.4</v>
      </c>
      <c r="RK347" s="10">
        <f>VLOOKUP(CX347,'[1]DO NOT TOUCH Préparation'!$S$1:$T$5,2,0)</f>
        <v>3</v>
      </c>
      <c r="RL347" s="10">
        <f>VLOOKUP(CY347,'[1]DO NOT TOUCH Préparation'!$S$1:$T$5,2,0)</f>
        <v>3</v>
      </c>
      <c r="RM347" s="10">
        <f>VLOOKUP(CZ347,'[1]DO NOT TOUCH Préparation'!$S$1:$T$5,2,0)</f>
        <v>2</v>
      </c>
      <c r="RN347" s="10">
        <f>VLOOKUP(DA347,'[1]DO NOT TOUCH Préparation'!$S$1:$T$5,2,0)</f>
        <v>2</v>
      </c>
      <c r="RO347" s="10">
        <f>VLOOKUP(DB347,'[1]DO NOT TOUCH Préparation'!$S$1:$T$5,2,0)</f>
        <v>2</v>
      </c>
      <c r="RP347" s="10">
        <f>VLOOKUP(DC347,'[1]DO NOT TOUCH Préparation'!$S$1:$T$5,2,0)</f>
        <v>3</v>
      </c>
      <c r="RQ347" s="10">
        <f>VLOOKUP(DD347,'[1]DO NOT TOUCH Préparation'!$S$1:$T$5,2,0)</f>
        <v>3</v>
      </c>
      <c r="RR347" s="10">
        <f>VLOOKUP(DE347,'[1]DO NOT TOUCH Préparation'!$S$1:$T$5,2,0)</f>
        <v>2</v>
      </c>
      <c r="RS347" s="10">
        <f>VLOOKUP(DF347,'[1]DO NOT TOUCH Préparation'!$S$1:$T$5,2,0)</f>
        <v>2</v>
      </c>
      <c r="RT347" s="10">
        <f>VLOOKUP(DG347,'[1]DO NOT TOUCH Préparation'!$S$1:$T$5,2,0)</f>
        <v>2</v>
      </c>
      <c r="RV347" s="5" t="str">
        <f>IF(CF347&lt;&gt;"",CF347,"")</f>
        <v>6% à 20%</v>
      </c>
      <c r="RW347" s="5" t="str">
        <f>IF(CK347&lt;&gt;"",CK347,"")</f>
        <v>6% à 20%</v>
      </c>
      <c r="RX347" s="5" t="str">
        <f t="shared" si="6"/>
        <v>6% à 20%</v>
      </c>
      <c r="RZ347" s="5" cm="1">
        <f t="array" ref="RZ347">IFERROR(INDEX('[1]DO NOT TOUCH Préparation'!$W$2:$W$7,MATCH('DO NOT TOUCH - inputExtraction'!RV347,'[1]DO NOT TOUCH Préparation'!$V$2:$V$7,0),),"1")</f>
        <v>3</v>
      </c>
      <c r="SA347" s="5" cm="1">
        <f t="array" ref="SA347">IFERROR(INDEX('[1]DO NOT TOUCH Préparation'!$W$2:$W$7,MATCH('DO NOT TOUCH - inputExtraction'!RW347,'[1]DO NOT TOUCH Préparation'!$V$2:$V$7,0),),"1")</f>
        <v>3</v>
      </c>
      <c r="SB347" s="5" cm="1">
        <f t="array" ref="SB347">IFERROR(INDEX('[1]DO NOT TOUCH Préparation'!$W$2:$W$7,MATCH('DO NOT TOUCH - inputExtraction'!RX347,'[1]DO NOT TOUCH Préparation'!$V$2:$V$7,0),),"1")</f>
        <v>3</v>
      </c>
      <c r="SD347" s="5">
        <v>1</v>
      </c>
      <c r="SF347" s="5">
        <f>IFERROR(VLOOKUP(H347,'[1]DO NOT TOUCH Préparation'!$CL$2:$CM$9,2,0),"")</f>
        <v>4</v>
      </c>
      <c r="SG347" s="5">
        <f>IFERROR(VLOOKUP(K347,'[1]DO NOT TOUCH Préparation'!$CT$2:$CU$10,2,0),"")</f>
        <v>2</v>
      </c>
      <c r="SH347" s="5">
        <f>IFERROR(VLOOKUP(L347,'[1]DO NOT TOUCH Préparation'!$CX$2:$CY$6,2,0),"")</f>
        <v>3</v>
      </c>
    </row>
    <row r="348" spans="1:502" ht="14.4" x14ac:dyDescent="0.3">
      <c r="A348" s="4">
        <v>452</v>
      </c>
      <c r="B348" s="4" t="s">
        <v>1540</v>
      </c>
      <c r="C348" s="4" t="s">
        <v>1541</v>
      </c>
      <c r="D348" s="4" t="s">
        <v>904</v>
      </c>
      <c r="E348" s="4" t="s">
        <v>439</v>
      </c>
      <c r="F348" s="10" t="s">
        <v>950</v>
      </c>
      <c r="G348" s="10" t="s">
        <v>789</v>
      </c>
      <c r="H348" s="7" t="s">
        <v>504</v>
      </c>
      <c r="I348" s="7">
        <v>53</v>
      </c>
      <c r="J348" s="7" t="s">
        <v>443</v>
      </c>
      <c r="K348" s="7" t="s">
        <v>471</v>
      </c>
      <c r="L348" s="7" t="s">
        <v>492</v>
      </c>
      <c r="M348" s="7">
        <v>2</v>
      </c>
      <c r="N348" s="12">
        <v>1</v>
      </c>
      <c r="O348" s="12">
        <v>0</v>
      </c>
      <c r="P348" s="7">
        <v>0</v>
      </c>
      <c r="Q348" s="7">
        <v>0</v>
      </c>
      <c r="R348" s="7">
        <v>1</v>
      </c>
      <c r="S348" s="12">
        <v>0</v>
      </c>
      <c r="T348" s="7">
        <v>1</v>
      </c>
      <c r="U348" s="12">
        <v>0</v>
      </c>
      <c r="V348" s="7">
        <v>1</v>
      </c>
      <c r="W348" s="7">
        <v>2</v>
      </c>
      <c r="AB348" s="7">
        <v>3</v>
      </c>
      <c r="AC348" s="10" t="s">
        <v>906</v>
      </c>
      <c r="BS348" s="10">
        <v>0</v>
      </c>
      <c r="BT348" s="10">
        <v>1</v>
      </c>
      <c r="BU348" s="10">
        <v>1</v>
      </c>
      <c r="BV348" s="10">
        <v>0</v>
      </c>
      <c r="BW348" s="10">
        <v>0</v>
      </c>
      <c r="BX348" s="10">
        <v>0</v>
      </c>
      <c r="BY348" s="10">
        <v>1</v>
      </c>
      <c r="BZ348" s="10">
        <v>0</v>
      </c>
      <c r="CA348" s="10">
        <v>0</v>
      </c>
      <c r="CB348" s="10">
        <v>0</v>
      </c>
      <c r="CC348" s="10">
        <v>0</v>
      </c>
      <c r="CE348" s="7" t="s">
        <v>447</v>
      </c>
      <c r="CF348" s="7" t="s">
        <v>448</v>
      </c>
      <c r="CG348" s="7" t="s">
        <v>449</v>
      </c>
      <c r="CH348" s="7" t="s">
        <v>524</v>
      </c>
      <c r="CI348" s="7" t="s">
        <v>524</v>
      </c>
      <c r="CJ348" s="7" t="s">
        <v>524</v>
      </c>
      <c r="CK348" s="7" t="s">
        <v>448</v>
      </c>
      <c r="CL348" s="7" t="s">
        <v>449</v>
      </c>
      <c r="CM348" s="7">
        <v>4</v>
      </c>
      <c r="CN348" s="7">
        <v>4</v>
      </c>
      <c r="CO348" s="7" t="s">
        <v>524</v>
      </c>
      <c r="CP348" s="7" t="s">
        <v>448</v>
      </c>
      <c r="CQ348" s="7" t="s">
        <v>475</v>
      </c>
      <c r="CR348" s="7">
        <v>4</v>
      </c>
      <c r="CS348" s="7">
        <v>3</v>
      </c>
      <c r="CT348" s="7">
        <v>4</v>
      </c>
      <c r="CU348" s="7">
        <v>4</v>
      </c>
      <c r="CX348" t="s">
        <v>451</v>
      </c>
      <c r="CY348" t="s">
        <v>452</v>
      </c>
      <c r="CZ348" t="s">
        <v>451</v>
      </c>
      <c r="DA348" t="s">
        <v>452</v>
      </c>
      <c r="DB348" t="s">
        <v>451</v>
      </c>
      <c r="DC348" t="s">
        <v>452</v>
      </c>
      <c r="DD348" t="s">
        <v>495</v>
      </c>
      <c r="DE348" t="s">
        <v>452</v>
      </c>
      <c r="DF348" t="s">
        <v>452</v>
      </c>
      <c r="DG348" t="s">
        <v>451</v>
      </c>
      <c r="DH348" t="s">
        <v>454</v>
      </c>
      <c r="DJ348" t="s">
        <v>454</v>
      </c>
      <c r="DL348" t="s">
        <v>455</v>
      </c>
      <c r="DQ348" t="s">
        <v>455</v>
      </c>
      <c r="DR348" s="7" t="s">
        <v>496</v>
      </c>
      <c r="DT348" s="7" t="s">
        <v>456</v>
      </c>
      <c r="DV348" s="7" t="s">
        <v>496</v>
      </c>
      <c r="EA348" s="7" t="s">
        <v>612</v>
      </c>
      <c r="EB348">
        <v>4</v>
      </c>
      <c r="ED348">
        <v>4</v>
      </c>
      <c r="EF348">
        <v>4</v>
      </c>
      <c r="EK348">
        <v>4</v>
      </c>
      <c r="EL348" s="6"/>
      <c r="HT348">
        <v>1</v>
      </c>
      <c r="IH348">
        <v>1</v>
      </c>
      <c r="IT348">
        <v>1</v>
      </c>
      <c r="JF348">
        <v>1</v>
      </c>
      <c r="KJ348">
        <v>2</v>
      </c>
      <c r="KK348">
        <v>1</v>
      </c>
      <c r="KP348">
        <v>3</v>
      </c>
      <c r="KQ348">
        <v>3</v>
      </c>
      <c r="KR348">
        <v>4</v>
      </c>
      <c r="KS348">
        <v>2</v>
      </c>
      <c r="KT348">
        <v>2</v>
      </c>
      <c r="KU348">
        <v>1</v>
      </c>
      <c r="KY348">
        <v>2</v>
      </c>
      <c r="LD348">
        <v>3</v>
      </c>
      <c r="LE348">
        <v>1</v>
      </c>
      <c r="LI348">
        <v>2</v>
      </c>
      <c r="LJ348">
        <v>3</v>
      </c>
      <c r="LS348">
        <v>1</v>
      </c>
      <c r="LT348">
        <v>2</v>
      </c>
      <c r="LV348">
        <v>3</v>
      </c>
      <c r="LY348">
        <v>1</v>
      </c>
      <c r="MC348">
        <v>2</v>
      </c>
      <c r="MF348">
        <v>3</v>
      </c>
      <c r="MI348">
        <v>3</v>
      </c>
      <c r="MP348">
        <v>1</v>
      </c>
      <c r="MR348">
        <v>2</v>
      </c>
      <c r="MS348" s="7" t="s">
        <v>458</v>
      </c>
      <c r="MT348" s="7" t="s">
        <v>459</v>
      </c>
      <c r="MU348" s="7" t="s">
        <v>458</v>
      </c>
      <c r="MV348" s="7" t="s">
        <v>482</v>
      </c>
      <c r="MW348" s="7" t="s">
        <v>458</v>
      </c>
      <c r="MX348" s="7" t="s">
        <v>459</v>
      </c>
      <c r="MY348" s="7" t="s">
        <v>482</v>
      </c>
      <c r="MZ348" s="7" t="s">
        <v>459</v>
      </c>
      <c r="NA348" s="7" t="s">
        <v>482</v>
      </c>
      <c r="NB348" s="7" t="s">
        <v>458</v>
      </c>
      <c r="NC348" s="7" t="s">
        <v>482</v>
      </c>
      <c r="ND348" s="7" t="s">
        <v>497</v>
      </c>
      <c r="NE348" s="7" t="s">
        <v>482</v>
      </c>
      <c r="NF348" s="7" t="s">
        <v>497</v>
      </c>
      <c r="NG348" s="7" t="s">
        <v>482</v>
      </c>
      <c r="NH348" s="7" t="s">
        <v>482</v>
      </c>
      <c r="NI348" s="7" t="s">
        <v>497</v>
      </c>
      <c r="NJ348" s="7" t="s">
        <v>482</v>
      </c>
      <c r="NK348" s="7" t="s">
        <v>482</v>
      </c>
      <c r="NL348" s="7" t="s">
        <v>483</v>
      </c>
      <c r="NM348" t="s">
        <v>461</v>
      </c>
      <c r="PV348" s="10" t="s">
        <v>463</v>
      </c>
      <c r="PW348" s="10" t="s">
        <v>463</v>
      </c>
      <c r="PX348" s="10" t="s">
        <v>463</v>
      </c>
      <c r="PY348" s="10" t="s">
        <v>463</v>
      </c>
      <c r="PZ348" s="10" t="s">
        <v>463</v>
      </c>
      <c r="QA348" s="10" t="s">
        <v>463</v>
      </c>
      <c r="QB348" s="10" t="s">
        <v>462</v>
      </c>
      <c r="QC348" s="10" t="s">
        <v>462</v>
      </c>
      <c r="QD348" s="10" t="s">
        <v>499</v>
      </c>
      <c r="QE348" s="10" t="s">
        <v>463</v>
      </c>
      <c r="QF348" s="10" t="s">
        <v>462</v>
      </c>
      <c r="QG348" s="10" t="s">
        <v>499</v>
      </c>
      <c r="QH348" s="10" t="s">
        <v>499</v>
      </c>
      <c r="QI348" s="10" t="s">
        <v>463</v>
      </c>
      <c r="QJ348" s="10" t="s">
        <v>464</v>
      </c>
      <c r="QL348" s="10">
        <v>9.9796999999999993</v>
      </c>
      <c r="QM348" s="10" t="s">
        <v>908</v>
      </c>
      <c r="QQ348" s="10" t="s">
        <v>1393</v>
      </c>
      <c r="RF348" s="10">
        <v>1</v>
      </c>
      <c r="RH348" s="15">
        <f>IFERROR(AVERAGE(INDEX('[1]DO NOT TOUCH Préparation'!$T$1:$T$5,MATCH('DO NOT TOUCH - inputExtraction'!$CX348,'[1]DO NOT TOUCH Préparation'!$S$1:$S$5,0)),INDEX('[1]DO NOT TOUCH Préparation'!$T$1:$T$5,MATCH('DO NOT TOUCH - inputExtraction'!$CY348,'[1]DO NOT TOUCH Préparation'!$S$1:$S$5,0)),INDEX('[1]DO NOT TOUCH Préparation'!$T$1:$T$5,MATCH('DO NOT TOUCH - inputExtraction'!$CZ348,'[1]DO NOT TOUCH Préparation'!$S$1:$S$5,0)),INDEX('[1]DO NOT TOUCH Préparation'!$T$1:$T$5,MATCH('DO NOT TOUCH - inputExtraction'!$DA348,'[1]DO NOT TOUCH Préparation'!$S$1:$S$5,0)),INDEX('[1]DO NOT TOUCH Préparation'!$T$1:$T$5,MATCH('DO NOT TOUCH - inputExtraction'!$DB348,'[1]DO NOT TOUCH Préparation'!$S$1:$S$5,0))),"")</f>
        <v>3.6</v>
      </c>
      <c r="RI348" s="13">
        <f>IFERROR(AVERAGE(INDEX('[1]DO NOT TOUCH Préparation'!$T$1:$T$5,MATCH($DC348,'[1]DO NOT TOUCH Préparation'!$S$1:$S$5,0)),INDEX('[1]DO NOT TOUCH Préparation'!$T$1:$T$5,MATCH('DO NOT TOUCH - inputExtraction'!$DD348,'[1]DO NOT TOUCH Préparation'!$S$1:$S$5,0)),INDEX('[1]DO NOT TOUCH Préparation'!$T$1:$T$5,MATCH('DO NOT TOUCH - inputExtraction'!$DE348,'[1]DO NOT TOUCH Préparation'!$S$1:$S$5,0)),INDEX('[1]DO NOT TOUCH Préparation'!$T$1:$T$5,MATCH(DF348,'[1]DO NOT TOUCH Préparation'!$S$1:$S$5,0)),INDEX('[1]DO NOT TOUCH Préparation'!$T$1:$T$5,MATCH('DO NOT TOUCH - inputExtraction'!$DG348,'[1]DO NOT TOUCH Préparation'!$S$1:$S$5,0))),"")</f>
        <v>3</v>
      </c>
      <c r="RK348" s="10">
        <f>VLOOKUP(CX348,'[1]DO NOT TOUCH Préparation'!$S$1:$T$5,2,0)</f>
        <v>4</v>
      </c>
      <c r="RL348" s="10">
        <f>VLOOKUP(CY348,'[1]DO NOT TOUCH Préparation'!$S$1:$T$5,2,0)</f>
        <v>3</v>
      </c>
      <c r="RM348" s="10">
        <f>VLOOKUP(CZ348,'[1]DO NOT TOUCH Préparation'!$S$1:$T$5,2,0)</f>
        <v>4</v>
      </c>
      <c r="RN348" s="10">
        <f>VLOOKUP(DA348,'[1]DO NOT TOUCH Préparation'!$S$1:$T$5,2,0)</f>
        <v>3</v>
      </c>
      <c r="RO348" s="10">
        <f>VLOOKUP(DB348,'[1]DO NOT TOUCH Préparation'!$S$1:$T$5,2,0)</f>
        <v>4</v>
      </c>
      <c r="RP348" s="10">
        <f>VLOOKUP(DC348,'[1]DO NOT TOUCH Préparation'!$S$1:$T$5,2,0)</f>
        <v>3</v>
      </c>
      <c r="RQ348" s="10">
        <f>VLOOKUP(DD348,'[1]DO NOT TOUCH Préparation'!$S$1:$T$5,2,0)</f>
        <v>2</v>
      </c>
      <c r="RR348" s="10">
        <f>VLOOKUP(DE348,'[1]DO NOT TOUCH Préparation'!$S$1:$T$5,2,0)</f>
        <v>3</v>
      </c>
      <c r="RS348" s="10">
        <f>VLOOKUP(DF348,'[1]DO NOT TOUCH Préparation'!$S$1:$T$5,2,0)</f>
        <v>3</v>
      </c>
      <c r="RT348" s="10">
        <f>VLOOKUP(DG348,'[1]DO NOT TOUCH Préparation'!$S$1:$T$5,2,0)</f>
        <v>4</v>
      </c>
      <c r="RV348" s="5" t="str">
        <f>IF(CF348&lt;&gt;"",CF348,"")</f>
        <v>6% à 20%</v>
      </c>
      <c r="RW348" s="5" t="str">
        <f>IF(CK348&lt;&gt;"",CK348,"")</f>
        <v>6% à 20%</v>
      </c>
      <c r="RX348" s="5" t="str">
        <f t="shared" si="6"/>
        <v>6% à 20%</v>
      </c>
      <c r="RZ348" s="5" cm="1">
        <f t="array" ref="RZ348">IFERROR(INDEX('[1]DO NOT TOUCH Préparation'!$W$2:$W$7,MATCH('DO NOT TOUCH - inputExtraction'!RV348,'[1]DO NOT TOUCH Préparation'!$V$2:$V$7,0),),"1")</f>
        <v>3</v>
      </c>
      <c r="SA348" s="5" cm="1">
        <f t="array" ref="SA348">IFERROR(INDEX('[1]DO NOT TOUCH Préparation'!$W$2:$W$7,MATCH('DO NOT TOUCH - inputExtraction'!RW348,'[1]DO NOT TOUCH Préparation'!$V$2:$V$7,0),),"1")</f>
        <v>3</v>
      </c>
      <c r="SB348" s="5" cm="1">
        <f t="array" ref="SB348">IFERROR(INDEX('[1]DO NOT TOUCH Préparation'!$W$2:$W$7,MATCH('DO NOT TOUCH - inputExtraction'!RX348,'[1]DO NOT TOUCH Préparation'!$V$2:$V$7,0),),"1")</f>
        <v>3</v>
      </c>
      <c r="SD348" s="5">
        <v>1</v>
      </c>
      <c r="SF348" s="5">
        <f>IFERROR(VLOOKUP(H348,'[1]DO NOT TOUCH Préparation'!$CL$2:$CM$9,2,0),"")</f>
        <v>2</v>
      </c>
      <c r="SG348" s="5">
        <f>IFERROR(VLOOKUP(K348,'[1]DO NOT TOUCH Préparation'!$CT$2:$CU$10,2,0),"")</f>
        <v>1</v>
      </c>
      <c r="SH348" s="5">
        <f>IFERROR(VLOOKUP(L348,'[1]DO NOT TOUCH Préparation'!$CX$2:$CY$6,2,0),"")</f>
        <v>3</v>
      </c>
    </row>
    <row r="349" spans="1:502" ht="14.4" x14ac:dyDescent="0.3">
      <c r="A349" s="4">
        <v>453</v>
      </c>
      <c r="B349" s="4" t="s">
        <v>1542</v>
      </c>
      <c r="C349" s="4" t="s">
        <v>1543</v>
      </c>
      <c r="D349" s="4" t="s">
        <v>904</v>
      </c>
      <c r="E349" s="4" t="s">
        <v>439</v>
      </c>
      <c r="F349" s="10" t="s">
        <v>1353</v>
      </c>
      <c r="G349" s="10" t="s">
        <v>942</v>
      </c>
      <c r="H349" s="7" t="s">
        <v>553</v>
      </c>
      <c r="I349" s="7">
        <v>35</v>
      </c>
      <c r="J349" s="7" t="s">
        <v>505</v>
      </c>
      <c r="K349" s="7" t="s">
        <v>545</v>
      </c>
      <c r="L349" s="7" t="s">
        <v>492</v>
      </c>
      <c r="M349" s="7">
        <v>3</v>
      </c>
      <c r="N349" s="12">
        <v>1</v>
      </c>
      <c r="O349" s="12">
        <v>0</v>
      </c>
      <c r="P349" s="7">
        <v>1</v>
      </c>
      <c r="Q349" s="7">
        <v>1</v>
      </c>
      <c r="R349" s="7">
        <v>1</v>
      </c>
      <c r="S349" s="12">
        <v>0</v>
      </c>
      <c r="T349" s="7">
        <v>1</v>
      </c>
      <c r="U349" s="12">
        <v>0</v>
      </c>
      <c r="V349" s="7">
        <v>1</v>
      </c>
      <c r="W349" s="7">
        <v>2</v>
      </c>
      <c r="X349" s="7">
        <v>3</v>
      </c>
      <c r="AC349" s="10" t="s">
        <v>906</v>
      </c>
      <c r="BS349" s="10">
        <v>1</v>
      </c>
      <c r="BT349" s="10">
        <v>0</v>
      </c>
      <c r="BU349" s="10">
        <v>1</v>
      </c>
      <c r="BV349" s="10">
        <v>0</v>
      </c>
      <c r="BW349" s="10">
        <v>0</v>
      </c>
      <c r="BX349" s="10">
        <v>0</v>
      </c>
      <c r="BY349" s="10">
        <v>0</v>
      </c>
      <c r="BZ349" s="10">
        <v>1</v>
      </c>
      <c r="CA349" s="10">
        <v>0</v>
      </c>
      <c r="CB349" s="10">
        <v>0</v>
      </c>
      <c r="CC349" s="10">
        <v>0</v>
      </c>
      <c r="CE349" s="7" t="s">
        <v>513</v>
      </c>
      <c r="CF349" s="7" t="s">
        <v>448</v>
      </c>
      <c r="CG349" s="7" t="s">
        <v>449</v>
      </c>
      <c r="CH349" s="7">
        <v>4</v>
      </c>
      <c r="CI349" s="7" t="s">
        <v>524</v>
      </c>
      <c r="CJ349" s="7" t="s">
        <v>524</v>
      </c>
      <c r="CK349" s="7" t="s">
        <v>448</v>
      </c>
      <c r="CL349" s="7" t="s">
        <v>449</v>
      </c>
      <c r="CM349" s="7" t="s">
        <v>524</v>
      </c>
      <c r="CN349" s="7" t="s">
        <v>524</v>
      </c>
      <c r="CO349" s="7">
        <v>3</v>
      </c>
      <c r="CP349" s="7" t="s">
        <v>474</v>
      </c>
      <c r="CQ349" s="7" t="s">
        <v>494</v>
      </c>
      <c r="CR349" s="7">
        <v>3</v>
      </c>
      <c r="CS349" s="7">
        <v>4</v>
      </c>
      <c r="CT349" s="7">
        <v>4</v>
      </c>
      <c r="CU349" s="7" t="s">
        <v>476</v>
      </c>
      <c r="CV349" s="7" t="s">
        <v>524</v>
      </c>
      <c r="CW349" t="s">
        <v>1544</v>
      </c>
      <c r="CX349" t="s">
        <v>453</v>
      </c>
      <c r="CY349" t="s">
        <v>495</v>
      </c>
      <c r="CZ349" t="s">
        <v>453</v>
      </c>
      <c r="DA349" t="s">
        <v>453</v>
      </c>
      <c r="DB349" t="s">
        <v>451</v>
      </c>
      <c r="DC349" t="s">
        <v>451</v>
      </c>
      <c r="DD349" t="s">
        <v>478</v>
      </c>
      <c r="DE349" t="s">
        <v>451</v>
      </c>
      <c r="DF349" t="s">
        <v>453</v>
      </c>
      <c r="DG349" t="s">
        <v>451</v>
      </c>
      <c r="DH349" t="s">
        <v>455</v>
      </c>
      <c r="DJ349" t="s">
        <v>455</v>
      </c>
      <c r="DK349" t="s">
        <v>455</v>
      </c>
      <c r="DL349" t="s">
        <v>455</v>
      </c>
      <c r="DM349" t="s">
        <v>455</v>
      </c>
      <c r="DO349" t="s">
        <v>455</v>
      </c>
      <c r="DP349" t="s">
        <v>455</v>
      </c>
      <c r="DQ349" t="s">
        <v>455</v>
      </c>
      <c r="DR349" s="7" t="s">
        <v>479</v>
      </c>
      <c r="DT349" s="7" t="s">
        <v>479</v>
      </c>
      <c r="DU349" s="7" t="s">
        <v>479</v>
      </c>
      <c r="DV349" s="7" t="s">
        <v>479</v>
      </c>
      <c r="DW349" s="7" t="s">
        <v>479</v>
      </c>
      <c r="DY349" s="7" t="s">
        <v>479</v>
      </c>
      <c r="DZ349" s="7" t="s">
        <v>479</v>
      </c>
      <c r="EA349" s="7" t="s">
        <v>479</v>
      </c>
      <c r="EB349" t="s">
        <v>457</v>
      </c>
      <c r="ED349" t="s">
        <v>457</v>
      </c>
      <c r="EE349">
        <v>3</v>
      </c>
      <c r="EF349">
        <v>4</v>
      </c>
      <c r="EG349">
        <v>4</v>
      </c>
      <c r="EI349">
        <v>4</v>
      </c>
      <c r="EJ349">
        <v>3</v>
      </c>
      <c r="EK349">
        <v>4</v>
      </c>
      <c r="EL349" s="6"/>
      <c r="GY349">
        <v>1</v>
      </c>
      <c r="HR349">
        <v>1</v>
      </c>
      <c r="IH349">
        <v>1</v>
      </c>
      <c r="II349">
        <v>2</v>
      </c>
      <c r="IJ349">
        <v>3</v>
      </c>
      <c r="IT349">
        <v>1</v>
      </c>
      <c r="IU349">
        <v>3</v>
      </c>
      <c r="IV349">
        <v>2</v>
      </c>
      <c r="IZ349">
        <v>1</v>
      </c>
      <c r="JA349">
        <v>2</v>
      </c>
      <c r="JB349">
        <v>3</v>
      </c>
      <c r="JF349">
        <v>1</v>
      </c>
      <c r="JG349">
        <v>3</v>
      </c>
      <c r="JH349">
        <v>2</v>
      </c>
      <c r="JL349">
        <v>2</v>
      </c>
      <c r="JM349">
        <v>1</v>
      </c>
      <c r="JN349">
        <v>3</v>
      </c>
      <c r="JX349">
        <v>2</v>
      </c>
      <c r="JY349">
        <v>1</v>
      </c>
      <c r="JZ349">
        <v>3</v>
      </c>
      <c r="KD349">
        <v>1</v>
      </c>
      <c r="KE349">
        <v>2</v>
      </c>
      <c r="KF349">
        <v>3</v>
      </c>
      <c r="KJ349">
        <v>2</v>
      </c>
      <c r="KK349">
        <v>1</v>
      </c>
      <c r="KL349">
        <v>3</v>
      </c>
      <c r="KP349" t="s">
        <v>480</v>
      </c>
      <c r="KQ349">
        <v>4</v>
      </c>
      <c r="KR349">
        <v>3</v>
      </c>
      <c r="KS349" t="s">
        <v>481</v>
      </c>
      <c r="KT349" t="s">
        <v>481</v>
      </c>
      <c r="KU349">
        <v>1</v>
      </c>
      <c r="KW349">
        <v>2</v>
      </c>
      <c r="KY349">
        <v>3</v>
      </c>
      <c r="LJ349">
        <v>1</v>
      </c>
      <c r="LL349">
        <v>2</v>
      </c>
      <c r="LM349">
        <v>3</v>
      </c>
      <c r="LT349">
        <v>1</v>
      </c>
      <c r="LV349">
        <v>2</v>
      </c>
      <c r="LW349">
        <v>3</v>
      </c>
      <c r="LY349">
        <v>1</v>
      </c>
      <c r="MA349">
        <v>2</v>
      </c>
      <c r="MC349">
        <v>3</v>
      </c>
      <c r="MN349">
        <v>2</v>
      </c>
      <c r="MP349">
        <v>1</v>
      </c>
      <c r="MQ349">
        <v>3</v>
      </c>
      <c r="MS349" s="7" t="s">
        <v>460</v>
      </c>
      <c r="MT349" s="7" t="s">
        <v>459</v>
      </c>
      <c r="MU349" s="7" t="s">
        <v>460</v>
      </c>
      <c r="MV349" s="7" t="s">
        <v>460</v>
      </c>
      <c r="MW349" s="7" t="s">
        <v>460</v>
      </c>
      <c r="MX349" s="7" t="s">
        <v>458</v>
      </c>
      <c r="MY349" s="7" t="s">
        <v>482</v>
      </c>
      <c r="MZ349" s="7" t="s">
        <v>458</v>
      </c>
      <c r="NA349" s="7" t="s">
        <v>458</v>
      </c>
      <c r="NB349" s="7" t="s">
        <v>460</v>
      </c>
      <c r="NC349" s="7" t="s">
        <v>482</v>
      </c>
      <c r="ND349" s="7" t="s">
        <v>497</v>
      </c>
      <c r="NE349" s="7" t="s">
        <v>483</v>
      </c>
      <c r="NF349" s="7" t="s">
        <v>483</v>
      </c>
      <c r="NG349" s="7" t="s">
        <v>483</v>
      </c>
      <c r="NH349" s="7" t="s">
        <v>482</v>
      </c>
      <c r="NI349" s="7" t="s">
        <v>497</v>
      </c>
      <c r="NJ349" s="7" t="s">
        <v>483</v>
      </c>
      <c r="NK349" s="7" t="s">
        <v>483</v>
      </c>
      <c r="NL349" s="7" t="s">
        <v>482</v>
      </c>
      <c r="NM349" t="s">
        <v>484</v>
      </c>
      <c r="PV349" s="10" t="s">
        <v>485</v>
      </c>
      <c r="PW349" s="10" t="s">
        <v>485</v>
      </c>
      <c r="PX349" s="10" t="s">
        <v>485</v>
      </c>
      <c r="PY349" s="10" t="s">
        <v>485</v>
      </c>
      <c r="PZ349" s="10" t="s">
        <v>485</v>
      </c>
      <c r="QA349" s="10" t="s">
        <v>463</v>
      </c>
      <c r="QB349" s="10" t="s">
        <v>485</v>
      </c>
      <c r="QC349" s="10" t="s">
        <v>485</v>
      </c>
      <c r="QD349" s="10" t="s">
        <v>463</v>
      </c>
      <c r="QE349" s="10" t="s">
        <v>499</v>
      </c>
      <c r="QF349" s="10" t="s">
        <v>463</v>
      </c>
      <c r="QG349" s="10" t="s">
        <v>485</v>
      </c>
      <c r="QH349" s="10" t="s">
        <v>485</v>
      </c>
      <c r="QI349" s="10" t="s">
        <v>485</v>
      </c>
      <c r="QJ349" s="10" t="s">
        <v>562</v>
      </c>
      <c r="QK349" s="10" t="s">
        <v>1545</v>
      </c>
      <c r="QL349" s="10">
        <v>20.979516666666999</v>
      </c>
      <c r="QM349" s="10" t="s">
        <v>908</v>
      </c>
      <c r="QS349" s="10" t="s">
        <v>1546</v>
      </c>
      <c r="RD349" s="10" t="s">
        <v>1547</v>
      </c>
      <c r="RF349" s="10">
        <v>1</v>
      </c>
      <c r="RH349" s="15">
        <f>IFERROR(AVERAGE(INDEX('[1]DO NOT TOUCH Préparation'!$T$1:$T$5,MATCH('DO NOT TOUCH - inputExtraction'!$CX349,'[1]DO NOT TOUCH Préparation'!$S$1:$S$5,0)),INDEX('[1]DO NOT TOUCH Préparation'!$T$1:$T$5,MATCH('DO NOT TOUCH - inputExtraction'!$CY349,'[1]DO NOT TOUCH Préparation'!$S$1:$S$5,0)),INDEX('[1]DO NOT TOUCH Préparation'!$T$1:$T$5,MATCH('DO NOT TOUCH - inputExtraction'!$CZ349,'[1]DO NOT TOUCH Préparation'!$S$1:$S$5,0)),INDEX('[1]DO NOT TOUCH Préparation'!$T$1:$T$5,MATCH('DO NOT TOUCH - inputExtraction'!$DA349,'[1]DO NOT TOUCH Préparation'!$S$1:$S$5,0)),INDEX('[1]DO NOT TOUCH Préparation'!$T$1:$T$5,MATCH('DO NOT TOUCH - inputExtraction'!$DB349,'[1]DO NOT TOUCH Préparation'!$S$1:$S$5,0))),"")</f>
        <v>4.2</v>
      </c>
      <c r="RI349" s="13">
        <f>IFERROR(AVERAGE(INDEX('[1]DO NOT TOUCH Préparation'!$T$1:$T$5,MATCH($DC349,'[1]DO NOT TOUCH Préparation'!$S$1:$S$5,0)),INDEX('[1]DO NOT TOUCH Préparation'!$T$1:$T$5,MATCH('DO NOT TOUCH - inputExtraction'!$DD349,'[1]DO NOT TOUCH Préparation'!$S$1:$S$5,0)),INDEX('[1]DO NOT TOUCH Préparation'!$T$1:$T$5,MATCH('DO NOT TOUCH - inputExtraction'!$DE349,'[1]DO NOT TOUCH Préparation'!$S$1:$S$5,0)),INDEX('[1]DO NOT TOUCH Préparation'!$T$1:$T$5,MATCH(DF349,'[1]DO NOT TOUCH Préparation'!$S$1:$S$5,0)),INDEX('[1]DO NOT TOUCH Préparation'!$T$1:$T$5,MATCH('DO NOT TOUCH - inputExtraction'!$DG349,'[1]DO NOT TOUCH Préparation'!$S$1:$S$5,0))),"")</f>
        <v>3.6</v>
      </c>
      <c r="RK349" s="10">
        <f>VLOOKUP(CX349,'[1]DO NOT TOUCH Préparation'!$S$1:$T$5,2,0)</f>
        <v>5</v>
      </c>
      <c r="RL349" s="10">
        <f>VLOOKUP(CY349,'[1]DO NOT TOUCH Préparation'!$S$1:$T$5,2,0)</f>
        <v>2</v>
      </c>
      <c r="RM349" s="10">
        <f>VLOOKUP(CZ349,'[1]DO NOT TOUCH Préparation'!$S$1:$T$5,2,0)</f>
        <v>5</v>
      </c>
      <c r="RN349" s="10">
        <f>VLOOKUP(DA349,'[1]DO NOT TOUCH Préparation'!$S$1:$T$5,2,0)</f>
        <v>5</v>
      </c>
      <c r="RO349" s="10">
        <f>VLOOKUP(DB349,'[1]DO NOT TOUCH Préparation'!$S$1:$T$5,2,0)</f>
        <v>4</v>
      </c>
      <c r="RP349" s="10">
        <f>VLOOKUP(DC349,'[1]DO NOT TOUCH Préparation'!$S$1:$T$5,2,0)</f>
        <v>4</v>
      </c>
      <c r="RQ349" s="10">
        <f>VLOOKUP(DD349,'[1]DO NOT TOUCH Préparation'!$S$1:$T$5,2,0)</f>
        <v>1</v>
      </c>
      <c r="RR349" s="10">
        <f>VLOOKUP(DE349,'[1]DO NOT TOUCH Préparation'!$S$1:$T$5,2,0)</f>
        <v>4</v>
      </c>
      <c r="RS349" s="10">
        <f>VLOOKUP(DF349,'[1]DO NOT TOUCH Préparation'!$S$1:$T$5,2,0)</f>
        <v>5</v>
      </c>
      <c r="RT349" s="10">
        <f>VLOOKUP(DG349,'[1]DO NOT TOUCH Préparation'!$S$1:$T$5,2,0)</f>
        <v>4</v>
      </c>
      <c r="RV349" s="5" t="str">
        <f>IF(CF349&lt;&gt;"",CF349,"")</f>
        <v>6% à 20%</v>
      </c>
      <c r="RW349" s="5" t="str">
        <f>IF(CK349&lt;&gt;"",CK349,"")</f>
        <v>6% à 20%</v>
      </c>
      <c r="RX349" s="5" t="str">
        <f t="shared" si="6"/>
        <v>Inférieur ou égal à 5%</v>
      </c>
      <c r="RZ349" s="5" cm="1">
        <f t="array" ref="RZ349">IFERROR(INDEX('[1]DO NOT TOUCH Préparation'!$W$2:$W$7,MATCH('DO NOT TOUCH - inputExtraction'!RV349,'[1]DO NOT TOUCH Préparation'!$V$2:$V$7,0),),"1")</f>
        <v>3</v>
      </c>
      <c r="SA349" s="5" cm="1">
        <f t="array" ref="SA349">IFERROR(INDEX('[1]DO NOT TOUCH Préparation'!$W$2:$W$7,MATCH('DO NOT TOUCH - inputExtraction'!RW349,'[1]DO NOT TOUCH Préparation'!$V$2:$V$7,0),),"1")</f>
        <v>3</v>
      </c>
      <c r="SB349" s="5" cm="1">
        <f t="array" ref="SB349">IFERROR(INDEX('[1]DO NOT TOUCH Préparation'!$W$2:$W$7,MATCH('DO NOT TOUCH - inputExtraction'!RX349,'[1]DO NOT TOUCH Préparation'!$V$2:$V$7,0),),"1")</f>
        <v>2</v>
      </c>
      <c r="SD349" s="5">
        <v>1</v>
      </c>
      <c r="SF349" s="5">
        <f>IFERROR(VLOOKUP(H349,'[1]DO NOT TOUCH Préparation'!$CL$2:$CM$9,2,0),"")</f>
        <v>6</v>
      </c>
      <c r="SG349" s="5">
        <f>IFERROR(VLOOKUP(K349,'[1]DO NOT TOUCH Préparation'!$CT$2:$CU$10,2,0),"")</f>
        <v>4</v>
      </c>
      <c r="SH349" s="5">
        <f>IFERROR(VLOOKUP(L349,'[1]DO NOT TOUCH Préparation'!$CX$2:$CY$6,2,0),"")</f>
        <v>3</v>
      </c>
    </row>
    <row r="350" spans="1:502" ht="14.4" x14ac:dyDescent="0.3">
      <c r="A350" s="4">
        <v>454</v>
      </c>
      <c r="B350" s="4" t="s">
        <v>1548</v>
      </c>
      <c r="C350" s="4" t="s">
        <v>1549</v>
      </c>
      <c r="D350" s="4" t="s">
        <v>904</v>
      </c>
      <c r="E350" s="4" t="s">
        <v>468</v>
      </c>
      <c r="F350" s="10" t="s">
        <v>963</v>
      </c>
      <c r="G350" s="10" t="s">
        <v>795</v>
      </c>
      <c r="H350" s="7" t="s">
        <v>549</v>
      </c>
      <c r="I350" s="7">
        <v>49</v>
      </c>
      <c r="J350" s="7" t="s">
        <v>443</v>
      </c>
      <c r="K350" s="7" t="s">
        <v>491</v>
      </c>
      <c r="L350" s="7" t="s">
        <v>472</v>
      </c>
      <c r="M350" s="7">
        <v>3</v>
      </c>
      <c r="N350" s="12">
        <v>1</v>
      </c>
      <c r="O350" s="12">
        <v>0</v>
      </c>
      <c r="P350" s="7">
        <v>0</v>
      </c>
      <c r="Q350" s="7">
        <v>0</v>
      </c>
      <c r="R350" s="7">
        <v>1</v>
      </c>
      <c r="S350" s="12">
        <v>0</v>
      </c>
      <c r="T350" s="7">
        <v>1</v>
      </c>
      <c r="U350" s="12">
        <v>0</v>
      </c>
      <c r="V350" s="7">
        <v>3</v>
      </c>
      <c r="W350" s="7">
        <v>2</v>
      </c>
      <c r="X350" s="7">
        <v>1</v>
      </c>
      <c r="AC350" s="10" t="s">
        <v>987</v>
      </c>
      <c r="BS350" s="10">
        <v>1</v>
      </c>
      <c r="BT350" s="10">
        <v>0</v>
      </c>
      <c r="BU350" s="10">
        <v>1</v>
      </c>
      <c r="BV350" s="10">
        <v>0</v>
      </c>
      <c r="BW350" s="10">
        <v>0</v>
      </c>
      <c r="BX350" s="10">
        <v>0</v>
      </c>
      <c r="BY350" s="10">
        <v>0</v>
      </c>
      <c r="BZ350" s="10">
        <v>0</v>
      </c>
      <c r="CA350" s="10">
        <v>0</v>
      </c>
      <c r="CB350" s="10">
        <v>1</v>
      </c>
      <c r="CC350" s="10">
        <v>0</v>
      </c>
      <c r="CD350" s="10" t="s">
        <v>1550</v>
      </c>
      <c r="CE350" s="7" t="s">
        <v>447</v>
      </c>
      <c r="CF350" s="7" t="s">
        <v>477</v>
      </c>
      <c r="CG350" s="7" t="s">
        <v>475</v>
      </c>
      <c r="CH350" s="7" t="s">
        <v>524</v>
      </c>
      <c r="CI350" s="7" t="s">
        <v>524</v>
      </c>
      <c r="CJ350" s="7">
        <v>3</v>
      </c>
      <c r="CK350" s="7" t="s">
        <v>570</v>
      </c>
      <c r="CL350" s="7" t="s">
        <v>475</v>
      </c>
      <c r="CM350" s="7" t="s">
        <v>524</v>
      </c>
      <c r="CN350" s="7" t="s">
        <v>524</v>
      </c>
      <c r="CO350" s="7" t="s">
        <v>524</v>
      </c>
      <c r="CP350" s="7" t="s">
        <v>474</v>
      </c>
      <c r="CQ350" s="7" t="s">
        <v>475</v>
      </c>
      <c r="CR350" s="7" t="s">
        <v>524</v>
      </c>
      <c r="CS350" s="7" t="s">
        <v>524</v>
      </c>
      <c r="CT350" s="7" t="s">
        <v>524</v>
      </c>
      <c r="CU350" s="7" t="s">
        <v>524</v>
      </c>
      <c r="CX350" t="s">
        <v>453</v>
      </c>
      <c r="CY350" t="s">
        <v>451</v>
      </c>
      <c r="CZ350" t="s">
        <v>453</v>
      </c>
      <c r="DA350" t="s">
        <v>453</v>
      </c>
      <c r="DB350" t="s">
        <v>451</v>
      </c>
      <c r="DC350" t="s">
        <v>453</v>
      </c>
      <c r="DD350" t="s">
        <v>452</v>
      </c>
      <c r="DE350" t="s">
        <v>453</v>
      </c>
      <c r="DF350" t="s">
        <v>453</v>
      </c>
      <c r="DG350" t="s">
        <v>453</v>
      </c>
      <c r="DH350" t="s">
        <v>537</v>
      </c>
      <c r="DI350" t="s">
        <v>537</v>
      </c>
      <c r="DJ350" t="s">
        <v>537</v>
      </c>
      <c r="DK350" t="s">
        <v>537</v>
      </c>
      <c r="DL350" t="s">
        <v>537</v>
      </c>
      <c r="DM350" t="s">
        <v>455</v>
      </c>
      <c r="DO350" t="s">
        <v>455</v>
      </c>
      <c r="DP350" t="s">
        <v>455</v>
      </c>
      <c r="DQ350" t="s">
        <v>455</v>
      </c>
      <c r="DR350" s="7" t="s">
        <v>456</v>
      </c>
      <c r="DS350" s="7" t="s">
        <v>479</v>
      </c>
      <c r="DT350" s="7" t="s">
        <v>456</v>
      </c>
      <c r="DU350" s="7" t="s">
        <v>456</v>
      </c>
      <c r="DV350" s="7" t="s">
        <v>479</v>
      </c>
      <c r="DW350" s="7" t="s">
        <v>456</v>
      </c>
      <c r="DY350" s="7" t="s">
        <v>456</v>
      </c>
      <c r="DZ350" s="7" t="s">
        <v>456</v>
      </c>
      <c r="EA350" s="7" t="s">
        <v>456</v>
      </c>
      <c r="EB350" t="s">
        <v>457</v>
      </c>
      <c r="EC350">
        <v>4</v>
      </c>
      <c r="ED350" t="s">
        <v>457</v>
      </c>
      <c r="EE350" t="s">
        <v>457</v>
      </c>
      <c r="EF350" t="s">
        <v>457</v>
      </c>
      <c r="EG350" t="s">
        <v>457</v>
      </c>
      <c r="EI350" t="s">
        <v>457</v>
      </c>
      <c r="EJ350" t="s">
        <v>457</v>
      </c>
      <c r="EK350" t="s">
        <v>457</v>
      </c>
      <c r="EL350" s="6">
        <v>1</v>
      </c>
      <c r="EM350">
        <v>1</v>
      </c>
      <c r="EN350">
        <v>1</v>
      </c>
      <c r="EO350">
        <v>1</v>
      </c>
      <c r="EP350">
        <v>0</v>
      </c>
      <c r="EQ350">
        <v>0</v>
      </c>
      <c r="ER350">
        <v>1</v>
      </c>
      <c r="ES350">
        <v>1</v>
      </c>
      <c r="ET350">
        <v>1</v>
      </c>
      <c r="EU350">
        <v>0</v>
      </c>
      <c r="EV350">
        <v>0</v>
      </c>
      <c r="EW350">
        <v>1</v>
      </c>
      <c r="EX350">
        <v>1</v>
      </c>
      <c r="EY350">
        <v>1</v>
      </c>
      <c r="EZ350">
        <v>0</v>
      </c>
      <c r="FA350">
        <v>0</v>
      </c>
      <c r="FB350">
        <v>1</v>
      </c>
      <c r="FC350">
        <v>1</v>
      </c>
      <c r="FD350">
        <v>1</v>
      </c>
      <c r="FE350">
        <v>0</v>
      </c>
      <c r="FF350">
        <v>0</v>
      </c>
      <c r="FG350">
        <v>1</v>
      </c>
      <c r="FH350">
        <v>1</v>
      </c>
      <c r="FI350">
        <v>1</v>
      </c>
      <c r="FJ350">
        <v>0</v>
      </c>
      <c r="II350">
        <v>2</v>
      </c>
      <c r="IJ350">
        <v>1</v>
      </c>
      <c r="IM350">
        <v>3</v>
      </c>
      <c r="IO350">
        <v>2</v>
      </c>
      <c r="IP350">
        <v>1</v>
      </c>
      <c r="IS350">
        <v>3</v>
      </c>
      <c r="IU350">
        <v>2</v>
      </c>
      <c r="IV350">
        <v>1</v>
      </c>
      <c r="IY350">
        <v>3</v>
      </c>
      <c r="JA350">
        <v>2</v>
      </c>
      <c r="JB350">
        <v>1</v>
      </c>
      <c r="JE350">
        <v>3</v>
      </c>
      <c r="JG350">
        <v>2</v>
      </c>
      <c r="JH350">
        <v>1</v>
      </c>
      <c r="JK350">
        <v>3</v>
      </c>
      <c r="JM350">
        <v>2</v>
      </c>
      <c r="JN350">
        <v>1</v>
      </c>
      <c r="JQ350">
        <v>3</v>
      </c>
      <c r="JX350">
        <v>3</v>
      </c>
      <c r="JY350">
        <v>2</v>
      </c>
      <c r="JZ350">
        <v>1</v>
      </c>
      <c r="KE350">
        <v>2</v>
      </c>
      <c r="KF350">
        <v>1</v>
      </c>
      <c r="KG350">
        <v>3</v>
      </c>
      <c r="KJ350">
        <v>3</v>
      </c>
      <c r="KK350">
        <v>2</v>
      </c>
      <c r="KL350">
        <v>1</v>
      </c>
      <c r="KP350" t="s">
        <v>480</v>
      </c>
      <c r="KQ350" t="s">
        <v>481</v>
      </c>
      <c r="KR350" t="s">
        <v>481</v>
      </c>
      <c r="KS350">
        <v>4</v>
      </c>
      <c r="KT350">
        <v>3</v>
      </c>
      <c r="KU350">
        <v>1</v>
      </c>
      <c r="KW350">
        <v>2</v>
      </c>
      <c r="LD350">
        <v>3</v>
      </c>
      <c r="LE350">
        <v>1</v>
      </c>
      <c r="LG350">
        <v>2</v>
      </c>
      <c r="LN350">
        <v>3</v>
      </c>
      <c r="LO350">
        <v>1</v>
      </c>
      <c r="LQ350">
        <v>2</v>
      </c>
      <c r="LX350">
        <v>3</v>
      </c>
      <c r="LY350">
        <v>1</v>
      </c>
      <c r="MA350">
        <v>2</v>
      </c>
      <c r="MH350">
        <v>3</v>
      </c>
      <c r="MI350">
        <v>1</v>
      </c>
      <c r="MK350">
        <v>2</v>
      </c>
      <c r="MR350">
        <v>3</v>
      </c>
      <c r="MS350" s="7" t="s">
        <v>460</v>
      </c>
      <c r="MT350" s="7" t="s">
        <v>458</v>
      </c>
      <c r="MU350" s="7" t="s">
        <v>460</v>
      </c>
      <c r="MV350" s="7" t="s">
        <v>459</v>
      </c>
      <c r="MW350" s="7" t="s">
        <v>459</v>
      </c>
      <c r="MX350" s="7" t="s">
        <v>458</v>
      </c>
      <c r="MY350" s="7" t="s">
        <v>459</v>
      </c>
      <c r="MZ350" s="7" t="s">
        <v>460</v>
      </c>
      <c r="NA350" s="7" t="s">
        <v>460</v>
      </c>
      <c r="NB350" s="7" t="s">
        <v>460</v>
      </c>
      <c r="NC350" s="7" t="s">
        <v>483</v>
      </c>
      <c r="ND350" s="7" t="s">
        <v>483</v>
      </c>
      <c r="NE350" s="7" t="s">
        <v>483</v>
      </c>
      <c r="NF350" s="7" t="s">
        <v>483</v>
      </c>
      <c r="NG350" s="7" t="s">
        <v>483</v>
      </c>
      <c r="NH350" s="7" t="s">
        <v>483</v>
      </c>
      <c r="NI350" s="7" t="s">
        <v>483</v>
      </c>
      <c r="NJ350" s="7" t="s">
        <v>483</v>
      </c>
      <c r="NK350" s="7" t="s">
        <v>483</v>
      </c>
      <c r="NL350" s="7" t="s">
        <v>483</v>
      </c>
      <c r="NM350" t="s">
        <v>484</v>
      </c>
      <c r="PV350" s="10" t="s">
        <v>485</v>
      </c>
      <c r="PW350" s="10" t="s">
        <v>499</v>
      </c>
      <c r="PX350" s="10" t="s">
        <v>485</v>
      </c>
      <c r="PY350" s="10" t="s">
        <v>485</v>
      </c>
      <c r="PZ350" s="10" t="s">
        <v>485</v>
      </c>
      <c r="QA350" s="10" t="s">
        <v>485</v>
      </c>
      <c r="QB350" s="10" t="s">
        <v>463</v>
      </c>
      <c r="QC350" s="10" t="s">
        <v>485</v>
      </c>
      <c r="QD350" s="10" t="s">
        <v>485</v>
      </c>
      <c r="QE350" s="10" t="s">
        <v>485</v>
      </c>
      <c r="QF350" s="10" t="s">
        <v>485</v>
      </c>
      <c r="QG350" s="10" t="s">
        <v>485</v>
      </c>
      <c r="QH350" s="10" t="s">
        <v>485</v>
      </c>
      <c r="QI350" s="10" t="s">
        <v>462</v>
      </c>
      <c r="QJ350" s="10" t="s">
        <v>464</v>
      </c>
      <c r="QL350" s="10">
        <v>20.538650000000001</v>
      </c>
      <c r="QM350" s="10" t="s">
        <v>908</v>
      </c>
      <c r="QP350" s="10" t="s">
        <v>1551</v>
      </c>
      <c r="RF350" s="10">
        <v>1</v>
      </c>
      <c r="RH350" s="15">
        <f>IFERROR(AVERAGE(INDEX('[1]DO NOT TOUCH Préparation'!$T$1:$T$5,MATCH('DO NOT TOUCH - inputExtraction'!$CX350,'[1]DO NOT TOUCH Préparation'!$S$1:$S$5,0)),INDEX('[1]DO NOT TOUCH Préparation'!$T$1:$T$5,MATCH('DO NOT TOUCH - inputExtraction'!$CY350,'[1]DO NOT TOUCH Préparation'!$S$1:$S$5,0)),INDEX('[1]DO NOT TOUCH Préparation'!$T$1:$T$5,MATCH('DO NOT TOUCH - inputExtraction'!$CZ350,'[1]DO NOT TOUCH Préparation'!$S$1:$S$5,0)),INDEX('[1]DO NOT TOUCH Préparation'!$T$1:$T$5,MATCH('DO NOT TOUCH - inputExtraction'!$DA350,'[1]DO NOT TOUCH Préparation'!$S$1:$S$5,0)),INDEX('[1]DO NOT TOUCH Préparation'!$T$1:$T$5,MATCH('DO NOT TOUCH - inputExtraction'!$DB350,'[1]DO NOT TOUCH Préparation'!$S$1:$S$5,0))),"")</f>
        <v>4.5999999999999996</v>
      </c>
      <c r="RI350" s="13">
        <f>IFERROR(AVERAGE(INDEX('[1]DO NOT TOUCH Préparation'!$T$1:$T$5,MATCH($DC350,'[1]DO NOT TOUCH Préparation'!$S$1:$S$5,0)),INDEX('[1]DO NOT TOUCH Préparation'!$T$1:$T$5,MATCH('DO NOT TOUCH - inputExtraction'!$DD350,'[1]DO NOT TOUCH Préparation'!$S$1:$S$5,0)),INDEX('[1]DO NOT TOUCH Préparation'!$T$1:$T$5,MATCH('DO NOT TOUCH - inputExtraction'!$DE350,'[1]DO NOT TOUCH Préparation'!$S$1:$S$5,0)),INDEX('[1]DO NOT TOUCH Préparation'!$T$1:$T$5,MATCH(DF350,'[1]DO NOT TOUCH Préparation'!$S$1:$S$5,0)),INDEX('[1]DO NOT TOUCH Préparation'!$T$1:$T$5,MATCH('DO NOT TOUCH - inputExtraction'!$DG350,'[1]DO NOT TOUCH Préparation'!$S$1:$S$5,0))),"")</f>
        <v>4.5999999999999996</v>
      </c>
      <c r="RK350" s="10">
        <f>VLOOKUP(CX350,'[1]DO NOT TOUCH Préparation'!$S$1:$T$5,2,0)</f>
        <v>5</v>
      </c>
      <c r="RL350" s="10">
        <f>VLOOKUP(CY350,'[1]DO NOT TOUCH Préparation'!$S$1:$T$5,2,0)</f>
        <v>4</v>
      </c>
      <c r="RM350" s="10">
        <f>VLOOKUP(CZ350,'[1]DO NOT TOUCH Préparation'!$S$1:$T$5,2,0)</f>
        <v>5</v>
      </c>
      <c r="RN350" s="10">
        <f>VLOOKUP(DA350,'[1]DO NOT TOUCH Préparation'!$S$1:$T$5,2,0)</f>
        <v>5</v>
      </c>
      <c r="RO350" s="10">
        <f>VLOOKUP(DB350,'[1]DO NOT TOUCH Préparation'!$S$1:$T$5,2,0)</f>
        <v>4</v>
      </c>
      <c r="RP350" s="10">
        <f>VLOOKUP(DC350,'[1]DO NOT TOUCH Préparation'!$S$1:$T$5,2,0)</f>
        <v>5</v>
      </c>
      <c r="RQ350" s="10">
        <f>VLOOKUP(DD350,'[1]DO NOT TOUCH Préparation'!$S$1:$T$5,2,0)</f>
        <v>3</v>
      </c>
      <c r="RR350" s="10">
        <f>VLOOKUP(DE350,'[1]DO NOT TOUCH Préparation'!$S$1:$T$5,2,0)</f>
        <v>5</v>
      </c>
      <c r="RS350" s="10">
        <f>VLOOKUP(DF350,'[1]DO NOT TOUCH Préparation'!$S$1:$T$5,2,0)</f>
        <v>5</v>
      </c>
      <c r="RT350" s="10">
        <f>VLOOKUP(DG350,'[1]DO NOT TOUCH Préparation'!$S$1:$T$5,2,0)</f>
        <v>5</v>
      </c>
      <c r="RV350" s="5" t="str">
        <f>IF(CF350&lt;&gt;"",CF350,"")</f>
        <v>Je ne sais pas</v>
      </c>
      <c r="RW350" s="5" t="str">
        <f>IF(CK350&lt;&gt;"",CK350,"")</f>
        <v>Plus de 50%</v>
      </c>
      <c r="RX350" s="5" t="str">
        <f t="shared" si="6"/>
        <v>Inférieur ou égal à 5%</v>
      </c>
      <c r="RZ350" s="5" cm="1">
        <f t="array" ref="RZ350">IFERROR(INDEX('[1]DO NOT TOUCH Préparation'!$W$2:$W$7,MATCH('DO NOT TOUCH - inputExtraction'!RV350,'[1]DO NOT TOUCH Préparation'!$V$2:$V$7,0),),"1")</f>
        <v>0</v>
      </c>
      <c r="SA350" s="5" cm="1">
        <f t="array" ref="SA350">IFERROR(INDEX('[1]DO NOT TOUCH Préparation'!$W$2:$W$7,MATCH('DO NOT TOUCH - inputExtraction'!RW350,'[1]DO NOT TOUCH Préparation'!$V$2:$V$7,0),),"1")</f>
        <v>5</v>
      </c>
      <c r="SB350" s="5" cm="1">
        <f t="array" ref="SB350">IFERROR(INDEX('[1]DO NOT TOUCH Préparation'!$W$2:$W$7,MATCH('DO NOT TOUCH - inputExtraction'!RX350,'[1]DO NOT TOUCH Préparation'!$V$2:$V$7,0),),"1")</f>
        <v>2</v>
      </c>
      <c r="SD350" s="5">
        <v>1</v>
      </c>
      <c r="SF350" s="5">
        <f>IFERROR(VLOOKUP(H350,'[1]DO NOT TOUCH Préparation'!$CL$2:$CM$9,2,0),"")</f>
        <v>5</v>
      </c>
      <c r="SG350" s="5">
        <f>IFERROR(VLOOKUP(K350,'[1]DO NOT TOUCH Préparation'!$CT$2:$CU$10,2,0),"")</f>
        <v>2</v>
      </c>
      <c r="SH350" s="5">
        <f>IFERROR(VLOOKUP(L350,'[1]DO NOT TOUCH Préparation'!$CX$2:$CY$6,2,0),"")</f>
        <v>2</v>
      </c>
    </row>
    <row r="351" spans="1:502" ht="14.4" x14ac:dyDescent="0.3">
      <c r="A351" s="4">
        <v>455</v>
      </c>
      <c r="B351" s="4" t="s">
        <v>1552</v>
      </c>
      <c r="C351" s="4" t="s">
        <v>1553</v>
      </c>
      <c r="D351" s="4" t="s">
        <v>904</v>
      </c>
      <c r="E351" s="4" t="s">
        <v>439</v>
      </c>
      <c r="F351" s="10" t="s">
        <v>905</v>
      </c>
      <c r="G351" s="10" t="s">
        <v>789</v>
      </c>
      <c r="H351" s="7" t="s">
        <v>553</v>
      </c>
      <c r="I351" s="7">
        <v>60</v>
      </c>
      <c r="J351" s="7" t="s">
        <v>443</v>
      </c>
      <c r="K351" s="7" t="s">
        <v>522</v>
      </c>
      <c r="L351" s="7" t="s">
        <v>492</v>
      </c>
      <c r="M351" s="7">
        <v>3</v>
      </c>
      <c r="N351" s="12">
        <v>0</v>
      </c>
      <c r="O351" s="12">
        <v>0</v>
      </c>
      <c r="P351" s="7">
        <v>0</v>
      </c>
      <c r="Q351" s="7">
        <v>0</v>
      </c>
      <c r="R351" s="7">
        <v>1</v>
      </c>
      <c r="S351" s="12">
        <v>0</v>
      </c>
      <c r="T351" s="7">
        <v>1</v>
      </c>
      <c r="U351" s="12">
        <v>0</v>
      </c>
      <c r="V351" s="7">
        <v>2</v>
      </c>
      <c r="W351" s="7">
        <v>1</v>
      </c>
      <c r="X351" s="7">
        <v>3</v>
      </c>
      <c r="AC351" s="10" t="s">
        <v>530</v>
      </c>
      <c r="BS351" s="10">
        <v>1</v>
      </c>
      <c r="BT351" s="10">
        <v>0</v>
      </c>
      <c r="BU351" s="10">
        <v>0</v>
      </c>
      <c r="BV351" s="10">
        <v>0</v>
      </c>
      <c r="BW351" s="10">
        <v>1</v>
      </c>
      <c r="BX351" s="10">
        <v>1</v>
      </c>
      <c r="BY351" s="10">
        <v>0</v>
      </c>
      <c r="BZ351" s="10">
        <v>0</v>
      </c>
      <c r="CA351" s="10">
        <v>0</v>
      </c>
      <c r="CB351" s="10">
        <v>0</v>
      </c>
      <c r="CC351" s="10">
        <v>0</v>
      </c>
      <c r="CE351" s="7" t="s">
        <v>447</v>
      </c>
      <c r="CF351" s="7" t="s">
        <v>474</v>
      </c>
      <c r="CG351" s="7" t="s">
        <v>475</v>
      </c>
      <c r="CH351" s="7">
        <v>4</v>
      </c>
      <c r="CI351" s="7" t="s">
        <v>524</v>
      </c>
      <c r="CJ351" s="7">
        <v>2</v>
      </c>
      <c r="CK351" s="7" t="s">
        <v>570</v>
      </c>
      <c r="CL351" s="7" t="s">
        <v>638</v>
      </c>
      <c r="CM351" s="7" t="s">
        <v>524</v>
      </c>
      <c r="CN351" s="7" t="s">
        <v>524</v>
      </c>
      <c r="CO351" s="7">
        <v>3</v>
      </c>
      <c r="CP351" s="7" t="s">
        <v>450</v>
      </c>
      <c r="CX351" t="s">
        <v>452</v>
      </c>
      <c r="CY351" t="s">
        <v>495</v>
      </c>
      <c r="CZ351" t="s">
        <v>453</v>
      </c>
      <c r="DA351" t="s">
        <v>478</v>
      </c>
      <c r="DB351" t="s">
        <v>451</v>
      </c>
      <c r="DC351" t="s">
        <v>453</v>
      </c>
      <c r="DD351" t="s">
        <v>495</v>
      </c>
      <c r="DE351" t="s">
        <v>453</v>
      </c>
      <c r="DF351" t="s">
        <v>453</v>
      </c>
      <c r="DG351" t="s">
        <v>453</v>
      </c>
      <c r="DJ351" t="s">
        <v>537</v>
      </c>
      <c r="DL351" t="s">
        <v>455</v>
      </c>
      <c r="DM351" t="s">
        <v>455</v>
      </c>
      <c r="DO351" t="s">
        <v>455</v>
      </c>
      <c r="DP351" t="s">
        <v>455</v>
      </c>
      <c r="DQ351" t="s">
        <v>455</v>
      </c>
      <c r="DT351" s="7" t="s">
        <v>496</v>
      </c>
      <c r="DV351" s="7" t="s">
        <v>496</v>
      </c>
      <c r="DW351" s="7" t="s">
        <v>496</v>
      </c>
      <c r="DY351" s="7" t="s">
        <v>496</v>
      </c>
      <c r="DZ351" s="7" t="s">
        <v>496</v>
      </c>
      <c r="EA351" s="7" t="s">
        <v>496</v>
      </c>
      <c r="ED351">
        <v>4</v>
      </c>
      <c r="EF351">
        <v>4</v>
      </c>
      <c r="EG351" t="s">
        <v>457</v>
      </c>
      <c r="EI351" t="s">
        <v>457</v>
      </c>
      <c r="EJ351" t="s">
        <v>457</v>
      </c>
      <c r="EK351" t="s">
        <v>457</v>
      </c>
      <c r="EL351" s="6"/>
      <c r="EV351">
        <v>0</v>
      </c>
      <c r="EW351">
        <v>0</v>
      </c>
      <c r="EX351">
        <v>0</v>
      </c>
      <c r="EY351">
        <v>1</v>
      </c>
      <c r="EZ351">
        <v>0</v>
      </c>
      <c r="GX351">
        <v>2</v>
      </c>
      <c r="GY351">
        <v>1</v>
      </c>
      <c r="GZ351">
        <v>3</v>
      </c>
      <c r="HF351">
        <v>2</v>
      </c>
      <c r="HG351">
        <v>3</v>
      </c>
      <c r="HH351">
        <v>1</v>
      </c>
      <c r="HR351">
        <v>2</v>
      </c>
      <c r="HT351">
        <v>1</v>
      </c>
      <c r="HU351">
        <v>3</v>
      </c>
      <c r="IT351">
        <v>2</v>
      </c>
      <c r="IU351">
        <v>3</v>
      </c>
      <c r="IV351">
        <v>1</v>
      </c>
      <c r="JF351">
        <v>1</v>
      </c>
      <c r="JG351">
        <v>3</v>
      </c>
      <c r="JH351">
        <v>2</v>
      </c>
      <c r="JL351">
        <v>1</v>
      </c>
      <c r="JM351">
        <v>3</v>
      </c>
      <c r="JN351">
        <v>2</v>
      </c>
      <c r="JX351">
        <v>1</v>
      </c>
      <c r="JY351">
        <v>2</v>
      </c>
      <c r="JZ351">
        <v>3</v>
      </c>
      <c r="KD351">
        <v>3</v>
      </c>
      <c r="KE351">
        <v>2</v>
      </c>
      <c r="KF351">
        <v>1</v>
      </c>
      <c r="KJ351">
        <v>3</v>
      </c>
      <c r="KK351">
        <v>2</v>
      </c>
      <c r="KL351">
        <v>1</v>
      </c>
      <c r="KP351" t="s">
        <v>480</v>
      </c>
      <c r="KQ351">
        <v>2</v>
      </c>
      <c r="KR351">
        <v>3</v>
      </c>
      <c r="KS351">
        <v>2</v>
      </c>
      <c r="KT351">
        <v>4</v>
      </c>
      <c r="KW351">
        <v>1</v>
      </c>
      <c r="KY351">
        <v>3</v>
      </c>
      <c r="LB351">
        <v>2</v>
      </c>
      <c r="LG351">
        <v>1</v>
      </c>
      <c r="LL351">
        <v>2</v>
      </c>
      <c r="LN351">
        <v>3</v>
      </c>
      <c r="LQ351">
        <v>1</v>
      </c>
      <c r="LT351">
        <v>2</v>
      </c>
      <c r="LV351">
        <v>3</v>
      </c>
      <c r="MA351">
        <v>1</v>
      </c>
      <c r="MF351">
        <v>2</v>
      </c>
      <c r="MH351">
        <v>3</v>
      </c>
      <c r="MK351">
        <v>1</v>
      </c>
      <c r="MM351">
        <v>3</v>
      </c>
      <c r="MP351">
        <v>2</v>
      </c>
      <c r="MS351" s="7" t="s">
        <v>459</v>
      </c>
      <c r="MT351" s="7" t="s">
        <v>459</v>
      </c>
      <c r="MU351" s="7" t="s">
        <v>458</v>
      </c>
      <c r="MV351" s="7" t="s">
        <v>459</v>
      </c>
      <c r="MW351" s="7" t="s">
        <v>460</v>
      </c>
      <c r="MX351" s="7" t="s">
        <v>460</v>
      </c>
      <c r="MY351" s="7" t="s">
        <v>458</v>
      </c>
      <c r="MZ351" s="7" t="s">
        <v>460</v>
      </c>
      <c r="NA351" s="7" t="s">
        <v>460</v>
      </c>
      <c r="NB351" s="7" t="s">
        <v>460</v>
      </c>
      <c r="NC351" s="7" t="s">
        <v>458</v>
      </c>
      <c r="ND351" s="7" t="s">
        <v>483</v>
      </c>
      <c r="NE351" s="7" t="s">
        <v>458</v>
      </c>
      <c r="NF351" s="7" t="s">
        <v>483</v>
      </c>
      <c r="NG351" s="7" t="s">
        <v>458</v>
      </c>
      <c r="NH351" s="7" t="s">
        <v>458</v>
      </c>
      <c r="NI351" s="7" t="s">
        <v>483</v>
      </c>
      <c r="NJ351" s="7" t="s">
        <v>458</v>
      </c>
      <c r="NK351" s="7" t="s">
        <v>458</v>
      </c>
      <c r="NL351" s="7" t="s">
        <v>458</v>
      </c>
      <c r="NM351" t="s">
        <v>461</v>
      </c>
      <c r="PV351" s="10" t="s">
        <v>485</v>
      </c>
      <c r="PW351" s="10" t="s">
        <v>463</v>
      </c>
      <c r="PX351" s="10" t="s">
        <v>485</v>
      </c>
      <c r="PY351" s="10" t="s">
        <v>485</v>
      </c>
      <c r="PZ351" s="10" t="s">
        <v>485</v>
      </c>
      <c r="QA351" s="10" t="s">
        <v>462</v>
      </c>
      <c r="QB351" s="10" t="s">
        <v>463</v>
      </c>
      <c r="QC351" s="10" t="s">
        <v>485</v>
      </c>
      <c r="QD351" s="10" t="s">
        <v>485</v>
      </c>
      <c r="QE351" s="10" t="s">
        <v>462</v>
      </c>
      <c r="QF351" s="10" t="s">
        <v>463</v>
      </c>
      <c r="QG351" s="10" t="s">
        <v>485</v>
      </c>
      <c r="QH351" s="10" t="s">
        <v>485</v>
      </c>
      <c r="QI351" s="10" t="s">
        <v>462</v>
      </c>
      <c r="QJ351" s="10" t="s">
        <v>464</v>
      </c>
      <c r="QL351" s="10">
        <v>12.424366666667</v>
      </c>
      <c r="QM351" s="10" t="s">
        <v>908</v>
      </c>
      <c r="QO351" s="10" t="s">
        <v>1554</v>
      </c>
      <c r="QQ351" s="10" t="s">
        <v>1555</v>
      </c>
      <c r="QR351" s="10" t="s">
        <v>1556</v>
      </c>
      <c r="RF351" s="10">
        <v>1</v>
      </c>
      <c r="RH351" s="15">
        <f>IFERROR(AVERAGE(INDEX('[1]DO NOT TOUCH Préparation'!$T$1:$T$5,MATCH('DO NOT TOUCH - inputExtraction'!$CX351,'[1]DO NOT TOUCH Préparation'!$S$1:$S$5,0)),INDEX('[1]DO NOT TOUCH Préparation'!$T$1:$T$5,MATCH('DO NOT TOUCH - inputExtraction'!$CY351,'[1]DO NOT TOUCH Préparation'!$S$1:$S$5,0)),INDEX('[1]DO NOT TOUCH Préparation'!$T$1:$T$5,MATCH('DO NOT TOUCH - inputExtraction'!$CZ351,'[1]DO NOT TOUCH Préparation'!$S$1:$S$5,0)),INDEX('[1]DO NOT TOUCH Préparation'!$T$1:$T$5,MATCH('DO NOT TOUCH - inputExtraction'!$DA351,'[1]DO NOT TOUCH Préparation'!$S$1:$S$5,0)),INDEX('[1]DO NOT TOUCH Préparation'!$T$1:$T$5,MATCH('DO NOT TOUCH - inputExtraction'!$DB351,'[1]DO NOT TOUCH Préparation'!$S$1:$S$5,0))),"")</f>
        <v>3</v>
      </c>
      <c r="RI351" s="13">
        <f>IFERROR(AVERAGE(INDEX('[1]DO NOT TOUCH Préparation'!$T$1:$T$5,MATCH($DC351,'[1]DO NOT TOUCH Préparation'!$S$1:$S$5,0)),INDEX('[1]DO NOT TOUCH Préparation'!$T$1:$T$5,MATCH('DO NOT TOUCH - inputExtraction'!$DD351,'[1]DO NOT TOUCH Préparation'!$S$1:$S$5,0)),INDEX('[1]DO NOT TOUCH Préparation'!$T$1:$T$5,MATCH('DO NOT TOUCH - inputExtraction'!$DE351,'[1]DO NOT TOUCH Préparation'!$S$1:$S$5,0)),INDEX('[1]DO NOT TOUCH Préparation'!$T$1:$T$5,MATCH(DF351,'[1]DO NOT TOUCH Préparation'!$S$1:$S$5,0)),INDEX('[1]DO NOT TOUCH Préparation'!$T$1:$T$5,MATCH('DO NOT TOUCH - inputExtraction'!$DG351,'[1]DO NOT TOUCH Préparation'!$S$1:$S$5,0))),"")</f>
        <v>4.4000000000000004</v>
      </c>
      <c r="RK351" s="10">
        <f>VLOOKUP(CX351,'[1]DO NOT TOUCH Préparation'!$S$1:$T$5,2,0)</f>
        <v>3</v>
      </c>
      <c r="RL351" s="10">
        <f>VLOOKUP(CY351,'[1]DO NOT TOUCH Préparation'!$S$1:$T$5,2,0)</f>
        <v>2</v>
      </c>
      <c r="RM351" s="10">
        <f>VLOOKUP(CZ351,'[1]DO NOT TOUCH Préparation'!$S$1:$T$5,2,0)</f>
        <v>5</v>
      </c>
      <c r="RN351" s="10">
        <f>VLOOKUP(DA351,'[1]DO NOT TOUCH Préparation'!$S$1:$T$5,2,0)</f>
        <v>1</v>
      </c>
      <c r="RO351" s="10">
        <f>VLOOKUP(DB351,'[1]DO NOT TOUCH Préparation'!$S$1:$T$5,2,0)</f>
        <v>4</v>
      </c>
      <c r="RP351" s="10">
        <f>VLOOKUP(DC351,'[1]DO NOT TOUCH Préparation'!$S$1:$T$5,2,0)</f>
        <v>5</v>
      </c>
      <c r="RQ351" s="10">
        <f>VLOOKUP(DD351,'[1]DO NOT TOUCH Préparation'!$S$1:$T$5,2,0)</f>
        <v>2</v>
      </c>
      <c r="RR351" s="10">
        <f>VLOOKUP(DE351,'[1]DO NOT TOUCH Préparation'!$S$1:$T$5,2,0)</f>
        <v>5</v>
      </c>
      <c r="RS351" s="10">
        <f>VLOOKUP(DF351,'[1]DO NOT TOUCH Préparation'!$S$1:$T$5,2,0)</f>
        <v>5</v>
      </c>
      <c r="RT351" s="10">
        <f>VLOOKUP(DG351,'[1]DO NOT TOUCH Préparation'!$S$1:$T$5,2,0)</f>
        <v>5</v>
      </c>
      <c r="RV351" s="5" t="str">
        <f>IF(CF351&lt;&gt;"",CF351,"")</f>
        <v>Inférieur ou égal à 5%</v>
      </c>
      <c r="RW351" s="5" t="str">
        <f>IF(CK351&lt;&gt;"",CK351,"")</f>
        <v>Plus de 50%</v>
      </c>
      <c r="RX351" s="5" t="str">
        <f t="shared" si="6"/>
        <v>Je n’achète pas de produits à base végétale (soja, amande, avoine…)</v>
      </c>
      <c r="RZ351" s="5" cm="1">
        <f t="array" ref="RZ351">IFERROR(INDEX('[1]DO NOT TOUCH Préparation'!$W$2:$W$7,MATCH('DO NOT TOUCH - inputExtraction'!RV351,'[1]DO NOT TOUCH Préparation'!$V$2:$V$7,0),),"1")</f>
        <v>2</v>
      </c>
      <c r="SA351" s="5" cm="1">
        <f t="array" ref="SA351">IFERROR(INDEX('[1]DO NOT TOUCH Préparation'!$W$2:$W$7,MATCH('DO NOT TOUCH - inputExtraction'!RW351,'[1]DO NOT TOUCH Préparation'!$V$2:$V$7,0),),"1")</f>
        <v>5</v>
      </c>
      <c r="SB351" s="5" t="str" cm="1">
        <f t="array" ref="SB351">IFERROR(INDEX('[1]DO NOT TOUCH Préparation'!$W$2:$W$7,MATCH('DO NOT TOUCH - inputExtraction'!RX351,'[1]DO NOT TOUCH Préparation'!$V$2:$V$7,0),),"1")</f>
        <v>1</v>
      </c>
      <c r="SD351" s="5">
        <v>1</v>
      </c>
      <c r="SF351" s="5">
        <f>IFERROR(VLOOKUP(H351,'[1]DO NOT TOUCH Préparation'!$CL$2:$CM$9,2,0),"")</f>
        <v>6</v>
      </c>
      <c r="SG351" s="5">
        <f>IFERROR(VLOOKUP(K351,'[1]DO NOT TOUCH Préparation'!$CT$2:$CU$10,2,0),"")</f>
        <v>3</v>
      </c>
      <c r="SH351" s="5">
        <f>IFERROR(VLOOKUP(L351,'[1]DO NOT TOUCH Préparation'!$CX$2:$CY$6,2,0),"")</f>
        <v>3</v>
      </c>
    </row>
    <row r="352" spans="1:502" ht="14.4" x14ac:dyDescent="0.3">
      <c r="A352" s="4">
        <v>456</v>
      </c>
      <c r="B352" s="4" t="s">
        <v>1557</v>
      </c>
      <c r="C352" s="4" t="s">
        <v>1111</v>
      </c>
      <c r="D352" s="4" t="s">
        <v>904</v>
      </c>
      <c r="E352" s="4" t="s">
        <v>439</v>
      </c>
      <c r="F352" s="10" t="s">
        <v>935</v>
      </c>
      <c r="G352" s="10" t="s">
        <v>936</v>
      </c>
      <c r="H352" s="7" t="s">
        <v>521</v>
      </c>
      <c r="I352" s="7">
        <v>56</v>
      </c>
      <c r="J352" s="7" t="s">
        <v>443</v>
      </c>
      <c r="K352" s="7" t="s">
        <v>444</v>
      </c>
      <c r="L352" s="7" t="s">
        <v>492</v>
      </c>
      <c r="M352" s="7">
        <v>2</v>
      </c>
      <c r="N352" s="12">
        <v>0</v>
      </c>
      <c r="O352" s="12">
        <v>0</v>
      </c>
      <c r="P352" s="7">
        <v>0</v>
      </c>
      <c r="Q352" s="7">
        <v>0</v>
      </c>
      <c r="R352" s="7">
        <v>1</v>
      </c>
      <c r="S352" s="12">
        <v>0</v>
      </c>
      <c r="T352" s="7">
        <v>1</v>
      </c>
      <c r="U352" s="12">
        <v>0</v>
      </c>
      <c r="V352" s="7">
        <v>1</v>
      </c>
      <c r="W352" s="7">
        <v>2</v>
      </c>
      <c r="X352" s="7">
        <v>3</v>
      </c>
      <c r="AC352" s="10" t="s">
        <v>493</v>
      </c>
      <c r="BS352" s="10">
        <v>0</v>
      </c>
      <c r="BT352" s="10">
        <v>0</v>
      </c>
      <c r="BU352" s="10">
        <v>0</v>
      </c>
      <c r="BV352" s="10">
        <v>0</v>
      </c>
      <c r="BW352" s="10">
        <v>0</v>
      </c>
      <c r="BX352" s="10">
        <v>0</v>
      </c>
      <c r="BY352" s="10">
        <v>0</v>
      </c>
      <c r="BZ352" s="10">
        <v>0</v>
      </c>
      <c r="CA352" s="10">
        <v>0</v>
      </c>
      <c r="CB352" s="10">
        <v>0</v>
      </c>
      <c r="CC352" s="10">
        <v>1</v>
      </c>
      <c r="CE352" s="7" t="s">
        <v>447</v>
      </c>
      <c r="CF352" s="7" t="s">
        <v>474</v>
      </c>
      <c r="CG352" s="7" t="s">
        <v>475</v>
      </c>
      <c r="CH352" s="7">
        <v>4</v>
      </c>
      <c r="CI352" s="7">
        <v>3</v>
      </c>
      <c r="CJ352" s="7">
        <v>3</v>
      </c>
      <c r="CK352" s="7" t="s">
        <v>523</v>
      </c>
      <c r="CL352" s="7" t="s">
        <v>475</v>
      </c>
      <c r="CM352" s="7" t="s">
        <v>524</v>
      </c>
      <c r="CN352" s="7">
        <v>4</v>
      </c>
      <c r="CO352" s="7">
        <v>3</v>
      </c>
      <c r="CP352" s="7" t="s">
        <v>474</v>
      </c>
      <c r="CQ352" s="7" t="s">
        <v>475</v>
      </c>
      <c r="CR352" s="7">
        <v>4</v>
      </c>
      <c r="CS352" s="7">
        <v>3</v>
      </c>
      <c r="CT352" s="7">
        <v>2</v>
      </c>
      <c r="CU352" s="7">
        <v>2</v>
      </c>
      <c r="CV352" s="7">
        <v>3</v>
      </c>
      <c r="CW352" t="s">
        <v>1558</v>
      </c>
      <c r="CX352" t="s">
        <v>495</v>
      </c>
      <c r="CY352" t="s">
        <v>495</v>
      </c>
      <c r="CZ352" t="s">
        <v>452</v>
      </c>
      <c r="DA352" t="s">
        <v>495</v>
      </c>
      <c r="DB352" t="s">
        <v>452</v>
      </c>
      <c r="DC352" t="s">
        <v>451</v>
      </c>
      <c r="DD352" t="s">
        <v>495</v>
      </c>
      <c r="DE352" t="s">
        <v>451</v>
      </c>
      <c r="DF352" t="s">
        <v>452</v>
      </c>
      <c r="DG352" t="s">
        <v>451</v>
      </c>
      <c r="DM352" t="s">
        <v>455</v>
      </c>
      <c r="DO352" t="s">
        <v>455</v>
      </c>
      <c r="DQ352" t="s">
        <v>455</v>
      </c>
      <c r="DW352" s="7" t="s">
        <v>496</v>
      </c>
      <c r="DY352" s="7" t="s">
        <v>496</v>
      </c>
      <c r="EA352" s="7" t="s">
        <v>496</v>
      </c>
      <c r="EG352">
        <v>3</v>
      </c>
      <c r="EI352">
        <v>4</v>
      </c>
      <c r="EK352">
        <v>3</v>
      </c>
      <c r="EL352" s="6"/>
      <c r="GT352">
        <v>3</v>
      </c>
      <c r="GU352">
        <v>1</v>
      </c>
      <c r="GV352">
        <v>2</v>
      </c>
      <c r="GX352">
        <v>2</v>
      </c>
      <c r="GY352">
        <v>1</v>
      </c>
      <c r="GZ352">
        <v>3</v>
      </c>
      <c r="HF352">
        <v>2</v>
      </c>
      <c r="HG352">
        <v>3</v>
      </c>
      <c r="HH352">
        <v>1</v>
      </c>
      <c r="HR352">
        <v>1</v>
      </c>
      <c r="HS352">
        <v>3</v>
      </c>
      <c r="HT352">
        <v>2</v>
      </c>
      <c r="JL352">
        <v>1</v>
      </c>
      <c r="JN352">
        <v>2</v>
      </c>
      <c r="JO352">
        <v>3</v>
      </c>
      <c r="JX352">
        <v>1</v>
      </c>
      <c r="JZ352">
        <v>3</v>
      </c>
      <c r="KA352">
        <v>2</v>
      </c>
      <c r="KJ352">
        <v>1</v>
      </c>
      <c r="KL352">
        <v>2</v>
      </c>
      <c r="KM352">
        <v>3</v>
      </c>
      <c r="KP352" t="s">
        <v>480</v>
      </c>
      <c r="KQ352">
        <v>2</v>
      </c>
      <c r="KR352">
        <v>3</v>
      </c>
      <c r="KS352" t="s">
        <v>481</v>
      </c>
      <c r="KT352">
        <v>3</v>
      </c>
      <c r="KU352">
        <v>1</v>
      </c>
      <c r="LB352">
        <v>2</v>
      </c>
      <c r="LD352">
        <v>3</v>
      </c>
      <c r="LE352">
        <v>2</v>
      </c>
      <c r="LJ352">
        <v>1</v>
      </c>
      <c r="LN352">
        <v>3</v>
      </c>
      <c r="LO352">
        <v>3</v>
      </c>
      <c r="LQ352">
        <v>2</v>
      </c>
      <c r="LV352">
        <v>1</v>
      </c>
      <c r="LY352">
        <v>1</v>
      </c>
      <c r="MA352">
        <v>2</v>
      </c>
      <c r="MF352">
        <v>3</v>
      </c>
      <c r="MI352">
        <v>1</v>
      </c>
      <c r="MK352">
        <v>2</v>
      </c>
      <c r="MP352">
        <v>3</v>
      </c>
      <c r="MS352" s="7" t="s">
        <v>459</v>
      </c>
      <c r="MT352" s="7" t="s">
        <v>459</v>
      </c>
      <c r="MU352" s="7" t="s">
        <v>459</v>
      </c>
      <c r="MV352" s="7" t="s">
        <v>459</v>
      </c>
      <c r="MW352" s="7" t="s">
        <v>459</v>
      </c>
      <c r="MX352" s="7" t="s">
        <v>459</v>
      </c>
      <c r="MY352" s="7" t="s">
        <v>459</v>
      </c>
      <c r="MZ352" s="7" t="s">
        <v>459</v>
      </c>
      <c r="NA352" s="7" t="s">
        <v>459</v>
      </c>
      <c r="NB352" s="7" t="s">
        <v>459</v>
      </c>
      <c r="NC352" s="7" t="s">
        <v>483</v>
      </c>
      <c r="ND352" s="7" t="s">
        <v>482</v>
      </c>
      <c r="NE352" s="7" t="s">
        <v>458</v>
      </c>
      <c r="NF352" s="7" t="s">
        <v>483</v>
      </c>
      <c r="NG352" s="7" t="s">
        <v>483</v>
      </c>
      <c r="NH352" s="7" t="s">
        <v>483</v>
      </c>
      <c r="NI352" s="7" t="s">
        <v>483</v>
      </c>
      <c r="NJ352" s="7" t="s">
        <v>483</v>
      </c>
      <c r="NK352" s="7" t="s">
        <v>483</v>
      </c>
      <c r="NL352" s="7" t="s">
        <v>483</v>
      </c>
      <c r="NM352" t="s">
        <v>571</v>
      </c>
      <c r="PV352" s="10" t="s">
        <v>485</v>
      </c>
      <c r="PW352" s="10" t="s">
        <v>485</v>
      </c>
      <c r="PX352" s="10" t="s">
        <v>485</v>
      </c>
      <c r="PY352" s="10" t="s">
        <v>485</v>
      </c>
      <c r="PZ352" s="10" t="s">
        <v>485</v>
      </c>
      <c r="QA352" s="10" t="s">
        <v>463</v>
      </c>
      <c r="QB352" s="10" t="s">
        <v>463</v>
      </c>
      <c r="QC352" s="10" t="s">
        <v>463</v>
      </c>
      <c r="QD352" s="10" t="s">
        <v>463</v>
      </c>
      <c r="QE352" s="10" t="s">
        <v>462</v>
      </c>
      <c r="QF352" s="10" t="s">
        <v>463</v>
      </c>
      <c r="QG352" s="10" t="s">
        <v>485</v>
      </c>
      <c r="QH352" s="10" t="s">
        <v>485</v>
      </c>
      <c r="QI352" s="10" t="s">
        <v>485</v>
      </c>
      <c r="QJ352" s="10" t="s">
        <v>464</v>
      </c>
      <c r="QL352" s="10">
        <v>10.928666666667</v>
      </c>
      <c r="QM352" s="10" t="s">
        <v>908</v>
      </c>
      <c r="QQ352" s="10" t="s">
        <v>1559</v>
      </c>
      <c r="QR352" s="10" t="s">
        <v>1560</v>
      </c>
      <c r="QS352" s="10" t="s">
        <v>1561</v>
      </c>
      <c r="RF352" s="10">
        <v>1</v>
      </c>
      <c r="RH352" s="15">
        <f>IFERROR(AVERAGE(INDEX('[1]DO NOT TOUCH Préparation'!$T$1:$T$5,MATCH('DO NOT TOUCH - inputExtraction'!$CX352,'[1]DO NOT TOUCH Préparation'!$S$1:$S$5,0)),INDEX('[1]DO NOT TOUCH Préparation'!$T$1:$T$5,MATCH('DO NOT TOUCH - inputExtraction'!$CY352,'[1]DO NOT TOUCH Préparation'!$S$1:$S$5,0)),INDEX('[1]DO NOT TOUCH Préparation'!$T$1:$T$5,MATCH('DO NOT TOUCH - inputExtraction'!$CZ352,'[1]DO NOT TOUCH Préparation'!$S$1:$S$5,0)),INDEX('[1]DO NOT TOUCH Préparation'!$T$1:$T$5,MATCH('DO NOT TOUCH - inputExtraction'!$DA352,'[1]DO NOT TOUCH Préparation'!$S$1:$S$5,0)),INDEX('[1]DO NOT TOUCH Préparation'!$T$1:$T$5,MATCH('DO NOT TOUCH - inputExtraction'!$DB352,'[1]DO NOT TOUCH Préparation'!$S$1:$S$5,0))),"")</f>
        <v>2.4</v>
      </c>
      <c r="RI352" s="13">
        <f>IFERROR(AVERAGE(INDEX('[1]DO NOT TOUCH Préparation'!$T$1:$T$5,MATCH($DC352,'[1]DO NOT TOUCH Préparation'!$S$1:$S$5,0)),INDEX('[1]DO NOT TOUCH Préparation'!$T$1:$T$5,MATCH('DO NOT TOUCH - inputExtraction'!$DD352,'[1]DO NOT TOUCH Préparation'!$S$1:$S$5,0)),INDEX('[1]DO NOT TOUCH Préparation'!$T$1:$T$5,MATCH('DO NOT TOUCH - inputExtraction'!$DE352,'[1]DO NOT TOUCH Préparation'!$S$1:$S$5,0)),INDEX('[1]DO NOT TOUCH Préparation'!$T$1:$T$5,MATCH(DF352,'[1]DO NOT TOUCH Préparation'!$S$1:$S$5,0)),INDEX('[1]DO NOT TOUCH Préparation'!$T$1:$T$5,MATCH('DO NOT TOUCH - inputExtraction'!$DG352,'[1]DO NOT TOUCH Préparation'!$S$1:$S$5,0))),"")</f>
        <v>3.4</v>
      </c>
      <c r="RK352" s="10">
        <f>VLOOKUP(CX352,'[1]DO NOT TOUCH Préparation'!$S$1:$T$5,2,0)</f>
        <v>2</v>
      </c>
      <c r="RL352" s="10">
        <f>VLOOKUP(CY352,'[1]DO NOT TOUCH Préparation'!$S$1:$T$5,2,0)</f>
        <v>2</v>
      </c>
      <c r="RM352" s="10">
        <f>VLOOKUP(CZ352,'[1]DO NOT TOUCH Préparation'!$S$1:$T$5,2,0)</f>
        <v>3</v>
      </c>
      <c r="RN352" s="10">
        <f>VLOOKUP(DA352,'[1]DO NOT TOUCH Préparation'!$S$1:$T$5,2,0)</f>
        <v>2</v>
      </c>
      <c r="RO352" s="10">
        <f>VLOOKUP(DB352,'[1]DO NOT TOUCH Préparation'!$S$1:$T$5,2,0)</f>
        <v>3</v>
      </c>
      <c r="RP352" s="10">
        <f>VLOOKUP(DC352,'[1]DO NOT TOUCH Préparation'!$S$1:$T$5,2,0)</f>
        <v>4</v>
      </c>
      <c r="RQ352" s="10">
        <f>VLOOKUP(DD352,'[1]DO NOT TOUCH Préparation'!$S$1:$T$5,2,0)</f>
        <v>2</v>
      </c>
      <c r="RR352" s="10">
        <f>VLOOKUP(DE352,'[1]DO NOT TOUCH Préparation'!$S$1:$T$5,2,0)</f>
        <v>4</v>
      </c>
      <c r="RS352" s="10">
        <f>VLOOKUP(DF352,'[1]DO NOT TOUCH Préparation'!$S$1:$T$5,2,0)</f>
        <v>3</v>
      </c>
      <c r="RT352" s="10">
        <f>VLOOKUP(DG352,'[1]DO NOT TOUCH Préparation'!$S$1:$T$5,2,0)</f>
        <v>4</v>
      </c>
      <c r="RV352" s="5" t="str">
        <f>IF(CF352&lt;&gt;"",CF352,"")</f>
        <v>Inférieur ou égal à 5%</v>
      </c>
      <c r="RW352" s="5" t="str">
        <f>IF(CK352&lt;&gt;"",CK352,"")</f>
        <v>21% à 50%</v>
      </c>
      <c r="RX352" s="5" t="str">
        <f t="shared" si="6"/>
        <v>Inférieur ou égal à 5%</v>
      </c>
      <c r="RZ352" s="5" cm="1">
        <f t="array" ref="RZ352">IFERROR(INDEX('[1]DO NOT TOUCH Préparation'!$W$2:$W$7,MATCH('DO NOT TOUCH - inputExtraction'!RV352,'[1]DO NOT TOUCH Préparation'!$V$2:$V$7,0),),"1")</f>
        <v>2</v>
      </c>
      <c r="SA352" s="5" cm="1">
        <f t="array" ref="SA352">IFERROR(INDEX('[1]DO NOT TOUCH Préparation'!$W$2:$W$7,MATCH('DO NOT TOUCH - inputExtraction'!RW352,'[1]DO NOT TOUCH Préparation'!$V$2:$V$7,0),),"1")</f>
        <v>4</v>
      </c>
      <c r="SB352" s="5" cm="1">
        <f t="array" ref="SB352">IFERROR(INDEX('[1]DO NOT TOUCH Préparation'!$W$2:$W$7,MATCH('DO NOT TOUCH - inputExtraction'!RX352,'[1]DO NOT TOUCH Préparation'!$V$2:$V$7,0),),"1")</f>
        <v>2</v>
      </c>
      <c r="SD352" s="5">
        <v>1</v>
      </c>
      <c r="SF352" s="5">
        <f>IFERROR(VLOOKUP(H352,'[1]DO NOT TOUCH Préparation'!$CL$2:$CM$9,2,0),"")</f>
        <v>1</v>
      </c>
      <c r="SG352" s="5">
        <f>IFERROR(VLOOKUP(K352,'[1]DO NOT TOUCH Préparation'!$CT$2:$CU$10,2,0),"")</f>
        <v>6</v>
      </c>
      <c r="SH352" s="5">
        <f>IFERROR(VLOOKUP(L352,'[1]DO NOT TOUCH Préparation'!$CX$2:$CY$6,2,0),"")</f>
        <v>3</v>
      </c>
    </row>
    <row r="353" spans="1:502" ht="14.4" x14ac:dyDescent="0.3">
      <c r="A353" s="4">
        <v>457</v>
      </c>
      <c r="B353" s="4" t="s">
        <v>1562</v>
      </c>
      <c r="C353" s="4" t="s">
        <v>1563</v>
      </c>
      <c r="D353" s="4" t="s">
        <v>787</v>
      </c>
      <c r="E353" s="4" t="s">
        <v>468</v>
      </c>
      <c r="F353" s="10" t="s">
        <v>993</v>
      </c>
      <c r="G353" s="10" t="s">
        <v>828</v>
      </c>
      <c r="H353" s="7" t="s">
        <v>549</v>
      </c>
      <c r="I353" s="7">
        <v>29</v>
      </c>
      <c r="J353" s="7" t="s">
        <v>505</v>
      </c>
      <c r="K353" s="7" t="s">
        <v>491</v>
      </c>
      <c r="L353" s="7" t="s">
        <v>472</v>
      </c>
      <c r="M353" s="7">
        <v>4</v>
      </c>
      <c r="N353" s="12">
        <v>1</v>
      </c>
      <c r="O353" s="12">
        <v>0</v>
      </c>
      <c r="P353" s="7">
        <v>0</v>
      </c>
      <c r="Q353" s="7">
        <v>0</v>
      </c>
      <c r="R353" s="7">
        <v>1</v>
      </c>
      <c r="S353" s="12">
        <v>1</v>
      </c>
      <c r="T353" s="7">
        <v>1</v>
      </c>
      <c r="U353" s="12">
        <v>0</v>
      </c>
      <c r="V353" s="7">
        <v>2</v>
      </c>
      <c r="W353" s="7">
        <v>1</v>
      </c>
      <c r="X353" s="7">
        <v>3</v>
      </c>
      <c r="AC353" s="10" t="s">
        <v>796</v>
      </c>
      <c r="BA353" s="10">
        <v>1</v>
      </c>
      <c r="BB353" s="10">
        <v>0</v>
      </c>
      <c r="BC353" s="10">
        <v>0</v>
      </c>
      <c r="BD353" s="10">
        <v>0</v>
      </c>
      <c r="BE353" s="10">
        <v>0</v>
      </c>
      <c r="BF353" s="10">
        <v>0</v>
      </c>
      <c r="BG353" s="10">
        <v>1</v>
      </c>
      <c r="BH353" s="10">
        <v>1</v>
      </c>
      <c r="BI353" s="10">
        <v>0</v>
      </c>
      <c r="CB353" s="10">
        <v>0</v>
      </c>
      <c r="CC353" s="10">
        <v>0</v>
      </c>
      <c r="CE353" s="7" t="s">
        <v>513</v>
      </c>
      <c r="CF353" s="7" t="s">
        <v>448</v>
      </c>
      <c r="CG353" s="7" t="s">
        <v>475</v>
      </c>
      <c r="CH353" s="7">
        <v>4</v>
      </c>
      <c r="CI353" s="7" t="s">
        <v>524</v>
      </c>
      <c r="CJ353" s="7">
        <v>4</v>
      </c>
      <c r="CK353" s="7" t="s">
        <v>474</v>
      </c>
      <c r="CL353" s="7" t="s">
        <v>475</v>
      </c>
      <c r="CM353" s="7">
        <v>4</v>
      </c>
      <c r="CN353" s="7">
        <v>4</v>
      </c>
      <c r="CO353" s="7">
        <v>4</v>
      </c>
      <c r="CP353" s="7" t="s">
        <v>450</v>
      </c>
      <c r="CX353" t="s">
        <v>453</v>
      </c>
      <c r="CY353" t="s">
        <v>451</v>
      </c>
      <c r="CZ353" t="s">
        <v>453</v>
      </c>
      <c r="DA353" t="s">
        <v>451</v>
      </c>
      <c r="DB353" t="s">
        <v>452</v>
      </c>
      <c r="DC353" t="s">
        <v>453</v>
      </c>
      <c r="DD353" t="s">
        <v>451</v>
      </c>
      <c r="DE353" t="s">
        <v>452</v>
      </c>
      <c r="DF353" t="s">
        <v>451</v>
      </c>
      <c r="DG353" t="s">
        <v>453</v>
      </c>
      <c r="DH353" t="s">
        <v>455</v>
      </c>
      <c r="DI353" t="s">
        <v>454</v>
      </c>
      <c r="DJ353" t="s">
        <v>454</v>
      </c>
      <c r="DK353" t="s">
        <v>454</v>
      </c>
      <c r="DM353" t="s">
        <v>537</v>
      </c>
      <c r="DN353" t="s">
        <v>537</v>
      </c>
      <c r="DP353" t="s">
        <v>537</v>
      </c>
      <c r="DQ353" t="s">
        <v>537</v>
      </c>
      <c r="DR353" s="7" t="s">
        <v>456</v>
      </c>
      <c r="DS353" s="7" t="s">
        <v>456</v>
      </c>
      <c r="DT353" s="7" t="s">
        <v>456</v>
      </c>
      <c r="DU353" s="7" t="s">
        <v>496</v>
      </c>
      <c r="DW353" s="7" t="s">
        <v>456</v>
      </c>
      <c r="DX353" s="7" t="s">
        <v>496</v>
      </c>
      <c r="DZ353" s="7" t="s">
        <v>496</v>
      </c>
      <c r="EA353" s="7" t="s">
        <v>456</v>
      </c>
      <c r="EB353">
        <v>2</v>
      </c>
      <c r="EC353">
        <v>3</v>
      </c>
      <c r="ED353">
        <v>4</v>
      </c>
      <c r="EE353">
        <v>3</v>
      </c>
      <c r="EG353">
        <v>3</v>
      </c>
      <c r="EH353">
        <v>4</v>
      </c>
      <c r="EJ353">
        <v>3</v>
      </c>
      <c r="EK353">
        <v>3</v>
      </c>
      <c r="EL353" s="6"/>
      <c r="FK353">
        <v>1</v>
      </c>
      <c r="FL353">
        <v>1</v>
      </c>
      <c r="FM353">
        <v>0</v>
      </c>
      <c r="FN353">
        <v>1</v>
      </c>
      <c r="FO353">
        <v>0</v>
      </c>
      <c r="FP353">
        <v>0</v>
      </c>
      <c r="FQ353">
        <v>1</v>
      </c>
      <c r="FR353">
        <v>1</v>
      </c>
      <c r="FS353">
        <v>0</v>
      </c>
      <c r="FT353">
        <v>0</v>
      </c>
      <c r="FZ353">
        <v>1</v>
      </c>
      <c r="GA353">
        <v>1</v>
      </c>
      <c r="GB353">
        <v>0</v>
      </c>
      <c r="GC353">
        <v>1</v>
      </c>
      <c r="GD353">
        <v>0</v>
      </c>
      <c r="GE353">
        <v>0</v>
      </c>
      <c r="GF353">
        <v>1</v>
      </c>
      <c r="GG353">
        <v>1</v>
      </c>
      <c r="GH353">
        <v>0</v>
      </c>
      <c r="GI353">
        <v>0</v>
      </c>
      <c r="IJ353">
        <v>1</v>
      </c>
      <c r="IK353">
        <v>2</v>
      </c>
      <c r="IL353">
        <v>3</v>
      </c>
      <c r="IO353">
        <v>1</v>
      </c>
      <c r="IP353">
        <v>2</v>
      </c>
      <c r="IR353">
        <v>3</v>
      </c>
      <c r="IT353">
        <v>1</v>
      </c>
      <c r="IU353">
        <v>2</v>
      </c>
      <c r="IV353">
        <v>3</v>
      </c>
      <c r="JB353">
        <v>1</v>
      </c>
      <c r="JC353">
        <v>2</v>
      </c>
      <c r="JD353">
        <v>3</v>
      </c>
      <c r="JO353">
        <v>3</v>
      </c>
      <c r="JP353">
        <v>2</v>
      </c>
      <c r="JQ353">
        <v>1</v>
      </c>
      <c r="JS353">
        <v>1</v>
      </c>
      <c r="JT353">
        <v>2</v>
      </c>
      <c r="JU353">
        <v>3</v>
      </c>
      <c r="KD353">
        <v>1</v>
      </c>
      <c r="KE353">
        <v>2</v>
      </c>
      <c r="KF353">
        <v>3</v>
      </c>
      <c r="KL353">
        <v>1</v>
      </c>
      <c r="KM353">
        <v>2</v>
      </c>
      <c r="KN353">
        <v>3</v>
      </c>
      <c r="KP353" t="s">
        <v>480</v>
      </c>
      <c r="KQ353">
        <v>3</v>
      </c>
      <c r="KR353">
        <v>4</v>
      </c>
      <c r="KS353">
        <v>4</v>
      </c>
      <c r="KT353">
        <v>4</v>
      </c>
      <c r="KU353">
        <v>2</v>
      </c>
      <c r="KV353">
        <v>1</v>
      </c>
      <c r="KW353">
        <v>3</v>
      </c>
      <c r="LG353">
        <v>1</v>
      </c>
      <c r="LK353">
        <v>2</v>
      </c>
      <c r="LL353">
        <v>3</v>
      </c>
      <c r="LO353">
        <v>3</v>
      </c>
      <c r="LP353">
        <v>2</v>
      </c>
      <c r="LQ353">
        <v>1</v>
      </c>
      <c r="MF353">
        <v>1</v>
      </c>
      <c r="MG353">
        <v>2</v>
      </c>
      <c r="MH353">
        <v>3</v>
      </c>
      <c r="MK353">
        <v>1</v>
      </c>
      <c r="ML353">
        <v>2</v>
      </c>
      <c r="MP353">
        <v>3</v>
      </c>
      <c r="MS353" s="7" t="s">
        <v>458</v>
      </c>
      <c r="MT353" s="7" t="s">
        <v>458</v>
      </c>
      <c r="MU353" s="7" t="s">
        <v>460</v>
      </c>
      <c r="MV353" s="7" t="s">
        <v>458</v>
      </c>
      <c r="MW353" s="7" t="s">
        <v>458</v>
      </c>
      <c r="MX353" s="7" t="s">
        <v>458</v>
      </c>
      <c r="MY353" s="7" t="s">
        <v>460</v>
      </c>
      <c r="MZ353" s="7" t="s">
        <v>460</v>
      </c>
      <c r="NA353" s="7" t="s">
        <v>460</v>
      </c>
      <c r="NB353" s="7" t="s">
        <v>460</v>
      </c>
      <c r="NC353" s="7" t="s">
        <v>458</v>
      </c>
      <c r="ND353" s="7" t="s">
        <v>458</v>
      </c>
      <c r="NE353" s="7" t="s">
        <v>458</v>
      </c>
      <c r="NF353" s="7" t="s">
        <v>458</v>
      </c>
      <c r="NG353" s="7" t="s">
        <v>458</v>
      </c>
      <c r="NH353" s="7" t="s">
        <v>460</v>
      </c>
      <c r="NI353" s="7" t="s">
        <v>460</v>
      </c>
      <c r="NJ353" s="7" t="s">
        <v>460</v>
      </c>
      <c r="NK353" s="7" t="s">
        <v>460</v>
      </c>
      <c r="NL353" s="7" t="s">
        <v>460</v>
      </c>
      <c r="NM353" t="s">
        <v>498</v>
      </c>
      <c r="OH353" t="s">
        <v>462</v>
      </c>
      <c r="OI353" s="10" t="s">
        <v>462</v>
      </c>
      <c r="OJ353" s="10" t="s">
        <v>463</v>
      </c>
      <c r="OK353" s="10" t="s">
        <v>463</v>
      </c>
      <c r="OL353" s="10" t="s">
        <v>463</v>
      </c>
      <c r="OM353" s="10" t="s">
        <v>463</v>
      </c>
      <c r="ON353" s="10" t="s">
        <v>499</v>
      </c>
      <c r="OO353" s="10" t="s">
        <v>485</v>
      </c>
      <c r="OP353" s="10" t="s">
        <v>463</v>
      </c>
      <c r="OQ353" s="10" t="s">
        <v>463</v>
      </c>
      <c r="OR353" s="10" t="s">
        <v>462</v>
      </c>
      <c r="OS353" s="10" t="s">
        <v>463</v>
      </c>
      <c r="OT353" s="10" t="s">
        <v>463</v>
      </c>
      <c r="OU353" s="10" t="s">
        <v>463</v>
      </c>
      <c r="OV353" s="10" t="s">
        <v>463</v>
      </c>
      <c r="OW353" s="10" t="s">
        <v>499</v>
      </c>
      <c r="OX353" s="10" t="s">
        <v>463</v>
      </c>
      <c r="OY353" s="10" t="s">
        <v>485</v>
      </c>
      <c r="OZ353" s="10" t="s">
        <v>463</v>
      </c>
      <c r="QJ353" s="10" t="s">
        <v>464</v>
      </c>
      <c r="QL353" s="10">
        <v>4.6726666666667001</v>
      </c>
      <c r="QM353" s="10" t="s">
        <v>792</v>
      </c>
      <c r="RF353" s="10">
        <v>1</v>
      </c>
      <c r="RH353" s="15">
        <f>IFERROR(AVERAGE(INDEX('[1]DO NOT TOUCH Préparation'!$T$1:$T$5,MATCH('DO NOT TOUCH - inputExtraction'!$CX353,'[1]DO NOT TOUCH Préparation'!$S$1:$S$5,0)),INDEX('[1]DO NOT TOUCH Préparation'!$T$1:$T$5,MATCH('DO NOT TOUCH - inputExtraction'!$CY353,'[1]DO NOT TOUCH Préparation'!$S$1:$S$5,0)),INDEX('[1]DO NOT TOUCH Préparation'!$T$1:$T$5,MATCH('DO NOT TOUCH - inputExtraction'!$CZ353,'[1]DO NOT TOUCH Préparation'!$S$1:$S$5,0)),INDEX('[1]DO NOT TOUCH Préparation'!$T$1:$T$5,MATCH('DO NOT TOUCH - inputExtraction'!$DA353,'[1]DO NOT TOUCH Préparation'!$S$1:$S$5,0)),INDEX('[1]DO NOT TOUCH Préparation'!$T$1:$T$5,MATCH('DO NOT TOUCH - inputExtraction'!$DB353,'[1]DO NOT TOUCH Préparation'!$S$1:$S$5,0))),"")</f>
        <v>4.2</v>
      </c>
      <c r="RI353" s="13">
        <f>IFERROR(AVERAGE(INDEX('[1]DO NOT TOUCH Préparation'!$T$1:$T$5,MATCH($DC353,'[1]DO NOT TOUCH Préparation'!$S$1:$S$5,0)),INDEX('[1]DO NOT TOUCH Préparation'!$T$1:$T$5,MATCH('DO NOT TOUCH - inputExtraction'!$DD353,'[1]DO NOT TOUCH Préparation'!$S$1:$S$5,0)),INDEX('[1]DO NOT TOUCH Préparation'!$T$1:$T$5,MATCH('DO NOT TOUCH - inputExtraction'!$DE353,'[1]DO NOT TOUCH Préparation'!$S$1:$S$5,0)),INDEX('[1]DO NOT TOUCH Préparation'!$T$1:$T$5,MATCH(DF353,'[1]DO NOT TOUCH Préparation'!$S$1:$S$5,0)),INDEX('[1]DO NOT TOUCH Préparation'!$T$1:$T$5,MATCH('DO NOT TOUCH - inputExtraction'!$DG353,'[1]DO NOT TOUCH Préparation'!$S$1:$S$5,0))),"")</f>
        <v>4.2</v>
      </c>
      <c r="RK353" s="10">
        <f>VLOOKUP(CX353,'[1]DO NOT TOUCH Préparation'!$S$1:$T$5,2,0)</f>
        <v>5</v>
      </c>
      <c r="RL353" s="10">
        <f>VLOOKUP(CY353,'[1]DO NOT TOUCH Préparation'!$S$1:$T$5,2,0)</f>
        <v>4</v>
      </c>
      <c r="RM353" s="10">
        <f>VLOOKUP(CZ353,'[1]DO NOT TOUCH Préparation'!$S$1:$T$5,2,0)</f>
        <v>5</v>
      </c>
      <c r="RN353" s="10">
        <f>VLOOKUP(DA353,'[1]DO NOT TOUCH Préparation'!$S$1:$T$5,2,0)</f>
        <v>4</v>
      </c>
      <c r="RO353" s="10">
        <f>VLOOKUP(DB353,'[1]DO NOT TOUCH Préparation'!$S$1:$T$5,2,0)</f>
        <v>3</v>
      </c>
      <c r="RP353" s="10">
        <f>VLOOKUP(DC353,'[1]DO NOT TOUCH Préparation'!$S$1:$T$5,2,0)</f>
        <v>5</v>
      </c>
      <c r="RQ353" s="10">
        <f>VLOOKUP(DD353,'[1]DO NOT TOUCH Préparation'!$S$1:$T$5,2,0)</f>
        <v>4</v>
      </c>
      <c r="RR353" s="10">
        <f>VLOOKUP(DE353,'[1]DO NOT TOUCH Préparation'!$S$1:$T$5,2,0)</f>
        <v>3</v>
      </c>
      <c r="RS353" s="10">
        <f>VLOOKUP(DF353,'[1]DO NOT TOUCH Préparation'!$S$1:$T$5,2,0)</f>
        <v>4</v>
      </c>
      <c r="RT353" s="10">
        <f>VLOOKUP(DG353,'[1]DO NOT TOUCH Préparation'!$S$1:$T$5,2,0)</f>
        <v>5</v>
      </c>
      <c r="RV353" s="5" t="str">
        <f>IF(CF353&lt;&gt;"",CF353,"")</f>
        <v>6% à 20%</v>
      </c>
      <c r="RW353" s="5" t="str">
        <f>IF(CK353&lt;&gt;"",CK353,"")</f>
        <v>Inférieur ou égal à 5%</v>
      </c>
      <c r="RX353" s="5" t="str">
        <f t="shared" si="6"/>
        <v>Je n’achète pas de produits à base végétale (soja, amande, avoine…)</v>
      </c>
      <c r="RZ353" s="5" cm="1">
        <f t="array" ref="RZ353">IFERROR(INDEX('[1]DO NOT TOUCH Préparation'!$W$2:$W$7,MATCH('DO NOT TOUCH - inputExtraction'!RV353,'[1]DO NOT TOUCH Préparation'!$V$2:$V$7,0),),"1")</f>
        <v>3</v>
      </c>
      <c r="SA353" s="5" cm="1">
        <f t="array" ref="SA353">IFERROR(INDEX('[1]DO NOT TOUCH Préparation'!$W$2:$W$7,MATCH('DO NOT TOUCH - inputExtraction'!RW353,'[1]DO NOT TOUCH Préparation'!$V$2:$V$7,0),),"1")</f>
        <v>2</v>
      </c>
      <c r="SB353" s="5" t="str" cm="1">
        <f t="array" ref="SB353">IFERROR(INDEX('[1]DO NOT TOUCH Préparation'!$W$2:$W$7,MATCH('DO NOT TOUCH - inputExtraction'!RX353,'[1]DO NOT TOUCH Préparation'!$V$2:$V$7,0),),"1")</f>
        <v>1</v>
      </c>
      <c r="SD353" s="5">
        <v>1</v>
      </c>
      <c r="SF353" s="5">
        <f>IFERROR(VLOOKUP(H353,'[1]DO NOT TOUCH Préparation'!$CL$2:$CM$9,2,0),"")</f>
        <v>5</v>
      </c>
      <c r="SG353" s="5">
        <f>IFERROR(VLOOKUP(K353,'[1]DO NOT TOUCH Préparation'!$CT$2:$CU$10,2,0),"")</f>
        <v>2</v>
      </c>
      <c r="SH353" s="5">
        <f>IFERROR(VLOOKUP(L353,'[1]DO NOT TOUCH Préparation'!$CX$2:$CY$6,2,0),"")</f>
        <v>2</v>
      </c>
    </row>
    <row r="354" spans="1:502" ht="14.4" x14ac:dyDescent="0.3">
      <c r="A354" s="4">
        <v>458</v>
      </c>
      <c r="B354" s="4" t="s">
        <v>1564</v>
      </c>
      <c r="C354" s="4" t="s">
        <v>1424</v>
      </c>
      <c r="D354" s="4" t="s">
        <v>904</v>
      </c>
      <c r="E354" s="4" t="s">
        <v>439</v>
      </c>
      <c r="F354" s="10" t="s">
        <v>905</v>
      </c>
      <c r="G354" s="10" t="s">
        <v>789</v>
      </c>
      <c r="H354" s="7" t="s">
        <v>442</v>
      </c>
      <c r="I354" s="7">
        <v>71</v>
      </c>
      <c r="J354" s="7" t="s">
        <v>554</v>
      </c>
      <c r="K354" s="7" t="s">
        <v>471</v>
      </c>
      <c r="L354" s="7" t="s">
        <v>472</v>
      </c>
      <c r="M354" s="7">
        <v>1</v>
      </c>
      <c r="N354" s="12">
        <v>0</v>
      </c>
      <c r="O354" s="12">
        <v>0</v>
      </c>
      <c r="P354" s="7">
        <v>0</v>
      </c>
      <c r="Q354" s="7">
        <v>0</v>
      </c>
      <c r="R354" s="7">
        <v>0</v>
      </c>
      <c r="S354" s="12">
        <v>0</v>
      </c>
      <c r="T354" s="7">
        <v>1</v>
      </c>
      <c r="U354" s="12">
        <v>0</v>
      </c>
      <c r="W354" s="7">
        <v>1</v>
      </c>
      <c r="X354" s="7">
        <v>2</v>
      </c>
      <c r="Y354" s="7">
        <v>3</v>
      </c>
      <c r="AC354" s="10" t="s">
        <v>906</v>
      </c>
      <c r="BS354" s="10">
        <v>0</v>
      </c>
      <c r="BT354" s="10">
        <v>1</v>
      </c>
      <c r="BU354" s="10">
        <v>1</v>
      </c>
      <c r="BV354" s="10">
        <v>1</v>
      </c>
      <c r="BW354" s="10">
        <v>0</v>
      </c>
      <c r="BX354" s="10">
        <v>0</v>
      </c>
      <c r="BY354" s="10">
        <v>0</v>
      </c>
      <c r="BZ354" s="10">
        <v>0</v>
      </c>
      <c r="CA354" s="10">
        <v>0</v>
      </c>
      <c r="CB354" s="10">
        <v>0</v>
      </c>
      <c r="CC354" s="10">
        <v>0</v>
      </c>
      <c r="CE354" s="7" t="s">
        <v>447</v>
      </c>
      <c r="CF354" s="7" t="s">
        <v>448</v>
      </c>
      <c r="CG354" s="7" t="s">
        <v>449</v>
      </c>
      <c r="CH354" s="7" t="s">
        <v>524</v>
      </c>
      <c r="CI354" s="7" t="s">
        <v>524</v>
      </c>
      <c r="CJ354" s="7" t="s">
        <v>524</v>
      </c>
      <c r="CK354" s="7" t="s">
        <v>523</v>
      </c>
      <c r="CL354" s="7" t="s">
        <v>638</v>
      </c>
      <c r="CM354" s="7" t="s">
        <v>524</v>
      </c>
      <c r="CN354" s="7" t="s">
        <v>524</v>
      </c>
      <c r="CO354" s="7" t="s">
        <v>524</v>
      </c>
      <c r="CP354" s="7" t="s">
        <v>570</v>
      </c>
      <c r="CQ354" s="7" t="s">
        <v>638</v>
      </c>
      <c r="CR354" s="7" t="s">
        <v>524</v>
      </c>
      <c r="CS354" s="7" t="s">
        <v>524</v>
      </c>
      <c r="CT354" s="7" t="s">
        <v>524</v>
      </c>
      <c r="CU354" s="7" t="s">
        <v>524</v>
      </c>
      <c r="CV354" s="7" t="s">
        <v>524</v>
      </c>
      <c r="CW354" t="s">
        <v>1565</v>
      </c>
      <c r="CX354" t="s">
        <v>453</v>
      </c>
      <c r="CY354" t="s">
        <v>452</v>
      </c>
      <c r="CZ354" t="s">
        <v>453</v>
      </c>
      <c r="DA354" t="s">
        <v>495</v>
      </c>
      <c r="DB354" t="s">
        <v>451</v>
      </c>
      <c r="DC354" t="s">
        <v>453</v>
      </c>
      <c r="DD354" t="s">
        <v>451</v>
      </c>
      <c r="DE354" t="s">
        <v>453</v>
      </c>
      <c r="DF354" t="s">
        <v>453</v>
      </c>
      <c r="DG354" t="s">
        <v>453</v>
      </c>
      <c r="DH354" t="s">
        <v>455</v>
      </c>
      <c r="DJ354" t="s">
        <v>455</v>
      </c>
      <c r="DL354" t="s">
        <v>455</v>
      </c>
      <c r="DM354" t="s">
        <v>455</v>
      </c>
      <c r="DN354" t="s">
        <v>455</v>
      </c>
      <c r="DO354" t="s">
        <v>455</v>
      </c>
      <c r="DP354" t="s">
        <v>455</v>
      </c>
      <c r="DQ354" t="s">
        <v>455</v>
      </c>
      <c r="DR354" s="7" t="s">
        <v>456</v>
      </c>
      <c r="DT354" s="7" t="s">
        <v>456</v>
      </c>
      <c r="DV354" s="7" t="s">
        <v>456</v>
      </c>
      <c r="DW354" s="7" t="s">
        <v>456</v>
      </c>
      <c r="DX354" s="7" t="s">
        <v>456</v>
      </c>
      <c r="DY354" s="7" t="s">
        <v>456</v>
      </c>
      <c r="DZ354" s="7" t="s">
        <v>456</v>
      </c>
      <c r="EA354" s="7" t="s">
        <v>456</v>
      </c>
      <c r="EB354">
        <v>4</v>
      </c>
      <c r="ED354" t="s">
        <v>457</v>
      </c>
      <c r="EF354" t="s">
        <v>457</v>
      </c>
      <c r="EG354">
        <v>4</v>
      </c>
      <c r="EH354">
        <v>4</v>
      </c>
      <c r="EI354" t="s">
        <v>457</v>
      </c>
      <c r="EJ354">
        <v>4</v>
      </c>
      <c r="EK354" t="s">
        <v>457</v>
      </c>
      <c r="EL354" s="6"/>
      <c r="HF354">
        <v>3</v>
      </c>
      <c r="HG354">
        <v>2</v>
      </c>
      <c r="HH354">
        <v>1</v>
      </c>
      <c r="II354">
        <v>2</v>
      </c>
      <c r="IJ354">
        <v>3</v>
      </c>
      <c r="IK354">
        <v>1</v>
      </c>
      <c r="IU354">
        <v>3</v>
      </c>
      <c r="IV354">
        <v>2</v>
      </c>
      <c r="IW354">
        <v>1</v>
      </c>
      <c r="JG354">
        <v>3</v>
      </c>
      <c r="JH354">
        <v>2</v>
      </c>
      <c r="JI354">
        <v>1</v>
      </c>
      <c r="JM354">
        <v>3</v>
      </c>
      <c r="JN354">
        <v>2</v>
      </c>
      <c r="JO354">
        <v>1</v>
      </c>
      <c r="JS354">
        <v>3</v>
      </c>
      <c r="JT354">
        <v>2</v>
      </c>
      <c r="JU354">
        <v>1</v>
      </c>
      <c r="JY354">
        <v>3</v>
      </c>
      <c r="JZ354">
        <v>2</v>
      </c>
      <c r="KA354">
        <v>1</v>
      </c>
      <c r="KE354">
        <v>3</v>
      </c>
      <c r="KF354">
        <v>2</v>
      </c>
      <c r="KG354">
        <v>1</v>
      </c>
      <c r="KK354">
        <v>3</v>
      </c>
      <c r="KL354">
        <v>2</v>
      </c>
      <c r="KM354">
        <v>1</v>
      </c>
      <c r="KP354" t="s">
        <v>480</v>
      </c>
      <c r="KQ354" t="s">
        <v>481</v>
      </c>
      <c r="KR354">
        <v>4</v>
      </c>
      <c r="KS354">
        <v>3</v>
      </c>
      <c r="KT354">
        <v>2</v>
      </c>
      <c r="KW354">
        <v>1</v>
      </c>
      <c r="KY354">
        <v>2</v>
      </c>
      <c r="LD354">
        <v>3</v>
      </c>
      <c r="LG354">
        <v>1</v>
      </c>
      <c r="LI354">
        <v>2</v>
      </c>
      <c r="LK354">
        <v>3</v>
      </c>
      <c r="LQ354">
        <v>1</v>
      </c>
      <c r="LS354">
        <v>2</v>
      </c>
      <c r="LT354">
        <v>3</v>
      </c>
      <c r="MA354">
        <v>1</v>
      </c>
      <c r="MC354">
        <v>2</v>
      </c>
      <c r="MD354">
        <v>3</v>
      </c>
      <c r="MK354">
        <v>1</v>
      </c>
      <c r="MM354">
        <v>2</v>
      </c>
      <c r="MP354">
        <v>3</v>
      </c>
      <c r="MS354" s="7" t="s">
        <v>458</v>
      </c>
      <c r="MT354" s="7" t="s">
        <v>458</v>
      </c>
      <c r="MU354" s="7" t="s">
        <v>460</v>
      </c>
      <c r="MV354" s="7" t="s">
        <v>459</v>
      </c>
      <c r="MW354" s="7" t="s">
        <v>460</v>
      </c>
      <c r="MX354" s="7" t="s">
        <v>460</v>
      </c>
      <c r="MY354" s="7" t="s">
        <v>460</v>
      </c>
      <c r="MZ354" s="7" t="s">
        <v>460</v>
      </c>
      <c r="NA354" s="7" t="s">
        <v>460</v>
      </c>
      <c r="NB354" s="7" t="s">
        <v>460</v>
      </c>
      <c r="NC354" s="7" t="s">
        <v>458</v>
      </c>
      <c r="ND354" s="7" t="s">
        <v>460</v>
      </c>
      <c r="NE354" s="7" t="s">
        <v>460</v>
      </c>
      <c r="NF354" s="7" t="s">
        <v>483</v>
      </c>
      <c r="NG354" s="7" t="s">
        <v>460</v>
      </c>
      <c r="NH354" s="7" t="s">
        <v>460</v>
      </c>
      <c r="NI354" s="7" t="s">
        <v>460</v>
      </c>
      <c r="NJ354" s="7" t="s">
        <v>460</v>
      </c>
      <c r="NK354" s="7" t="s">
        <v>460</v>
      </c>
      <c r="NL354" s="7" t="s">
        <v>460</v>
      </c>
      <c r="NM354" t="s">
        <v>461</v>
      </c>
      <c r="PV354" s="10" t="s">
        <v>485</v>
      </c>
      <c r="PW354" s="10" t="s">
        <v>485</v>
      </c>
      <c r="PX354" s="10" t="s">
        <v>485</v>
      </c>
      <c r="PY354" s="10" t="s">
        <v>485</v>
      </c>
      <c r="PZ354" s="10" t="s">
        <v>485</v>
      </c>
      <c r="QA354" s="10" t="s">
        <v>463</v>
      </c>
      <c r="QB354" s="10" t="s">
        <v>499</v>
      </c>
      <c r="QC354" s="10" t="s">
        <v>463</v>
      </c>
      <c r="QD354" s="10" t="s">
        <v>485</v>
      </c>
      <c r="QE354" s="10" t="s">
        <v>462</v>
      </c>
      <c r="QF354" s="10" t="s">
        <v>485</v>
      </c>
      <c r="QG354" s="10" t="s">
        <v>485</v>
      </c>
      <c r="QH354" s="10" t="s">
        <v>485</v>
      </c>
      <c r="QI354" s="10" t="s">
        <v>462</v>
      </c>
      <c r="QJ354" s="10" t="s">
        <v>464</v>
      </c>
      <c r="QL354" s="10">
        <v>17.402033333333002</v>
      </c>
      <c r="QM354" s="10" t="s">
        <v>908</v>
      </c>
      <c r="QQ354" s="10" t="s">
        <v>1474</v>
      </c>
      <c r="QR354" s="10" t="s">
        <v>1566</v>
      </c>
      <c r="QS354" s="10" t="s">
        <v>1567</v>
      </c>
      <c r="RF354" s="10">
        <v>1</v>
      </c>
      <c r="RH354" s="15">
        <f>IFERROR(AVERAGE(INDEX('[1]DO NOT TOUCH Préparation'!$T$1:$T$5,MATCH('DO NOT TOUCH - inputExtraction'!$CX354,'[1]DO NOT TOUCH Préparation'!$S$1:$S$5,0)),INDEX('[1]DO NOT TOUCH Préparation'!$T$1:$T$5,MATCH('DO NOT TOUCH - inputExtraction'!$CY354,'[1]DO NOT TOUCH Préparation'!$S$1:$S$5,0)),INDEX('[1]DO NOT TOUCH Préparation'!$T$1:$T$5,MATCH('DO NOT TOUCH - inputExtraction'!$CZ354,'[1]DO NOT TOUCH Préparation'!$S$1:$S$5,0)),INDEX('[1]DO NOT TOUCH Préparation'!$T$1:$T$5,MATCH('DO NOT TOUCH - inputExtraction'!$DA354,'[1]DO NOT TOUCH Préparation'!$S$1:$S$5,0)),INDEX('[1]DO NOT TOUCH Préparation'!$T$1:$T$5,MATCH('DO NOT TOUCH - inputExtraction'!$DB354,'[1]DO NOT TOUCH Préparation'!$S$1:$S$5,0))),"")</f>
        <v>3.8</v>
      </c>
      <c r="RI354" s="13">
        <f>IFERROR(AVERAGE(INDEX('[1]DO NOT TOUCH Préparation'!$T$1:$T$5,MATCH($DC354,'[1]DO NOT TOUCH Préparation'!$S$1:$S$5,0)),INDEX('[1]DO NOT TOUCH Préparation'!$T$1:$T$5,MATCH('DO NOT TOUCH - inputExtraction'!$DD354,'[1]DO NOT TOUCH Préparation'!$S$1:$S$5,0)),INDEX('[1]DO NOT TOUCH Préparation'!$T$1:$T$5,MATCH('DO NOT TOUCH - inputExtraction'!$DE354,'[1]DO NOT TOUCH Préparation'!$S$1:$S$5,0)),INDEX('[1]DO NOT TOUCH Préparation'!$T$1:$T$5,MATCH(DF354,'[1]DO NOT TOUCH Préparation'!$S$1:$S$5,0)),INDEX('[1]DO NOT TOUCH Préparation'!$T$1:$T$5,MATCH('DO NOT TOUCH - inputExtraction'!$DG354,'[1]DO NOT TOUCH Préparation'!$S$1:$S$5,0))),"")</f>
        <v>4.8</v>
      </c>
      <c r="RK354" s="10">
        <f>VLOOKUP(CX354,'[1]DO NOT TOUCH Préparation'!$S$1:$T$5,2,0)</f>
        <v>5</v>
      </c>
      <c r="RL354" s="10">
        <f>VLOOKUP(CY354,'[1]DO NOT TOUCH Préparation'!$S$1:$T$5,2,0)</f>
        <v>3</v>
      </c>
      <c r="RM354" s="10">
        <f>VLOOKUP(CZ354,'[1]DO NOT TOUCH Préparation'!$S$1:$T$5,2,0)</f>
        <v>5</v>
      </c>
      <c r="RN354" s="10">
        <f>VLOOKUP(DA354,'[1]DO NOT TOUCH Préparation'!$S$1:$T$5,2,0)</f>
        <v>2</v>
      </c>
      <c r="RO354" s="10">
        <f>VLOOKUP(DB354,'[1]DO NOT TOUCH Préparation'!$S$1:$T$5,2,0)</f>
        <v>4</v>
      </c>
      <c r="RP354" s="10">
        <f>VLOOKUP(DC354,'[1]DO NOT TOUCH Préparation'!$S$1:$T$5,2,0)</f>
        <v>5</v>
      </c>
      <c r="RQ354" s="10">
        <f>VLOOKUP(DD354,'[1]DO NOT TOUCH Préparation'!$S$1:$T$5,2,0)</f>
        <v>4</v>
      </c>
      <c r="RR354" s="10">
        <f>VLOOKUP(DE354,'[1]DO NOT TOUCH Préparation'!$S$1:$T$5,2,0)</f>
        <v>5</v>
      </c>
      <c r="RS354" s="10">
        <f>VLOOKUP(DF354,'[1]DO NOT TOUCH Préparation'!$S$1:$T$5,2,0)</f>
        <v>5</v>
      </c>
      <c r="RT354" s="10">
        <f>VLOOKUP(DG354,'[1]DO NOT TOUCH Préparation'!$S$1:$T$5,2,0)</f>
        <v>5</v>
      </c>
      <c r="RV354" s="5" t="str">
        <f>IF(CF354&lt;&gt;"",CF354,"")</f>
        <v>6% à 20%</v>
      </c>
      <c r="RW354" s="5" t="str">
        <f>IF(CK354&lt;&gt;"",CK354,"")</f>
        <v>21% à 50%</v>
      </c>
      <c r="RX354" s="5" t="str">
        <f t="shared" si="6"/>
        <v>Plus de 50%</v>
      </c>
      <c r="RZ354" s="5" cm="1">
        <f t="array" ref="RZ354">IFERROR(INDEX('[1]DO NOT TOUCH Préparation'!$W$2:$W$7,MATCH('DO NOT TOUCH - inputExtraction'!RV354,'[1]DO NOT TOUCH Préparation'!$V$2:$V$7,0),),"1")</f>
        <v>3</v>
      </c>
      <c r="SA354" s="5" cm="1">
        <f t="array" ref="SA354">IFERROR(INDEX('[1]DO NOT TOUCH Préparation'!$W$2:$W$7,MATCH('DO NOT TOUCH - inputExtraction'!RW354,'[1]DO NOT TOUCH Préparation'!$V$2:$V$7,0),),"1")</f>
        <v>4</v>
      </c>
      <c r="SB354" s="5" cm="1">
        <f t="array" ref="SB354">IFERROR(INDEX('[1]DO NOT TOUCH Préparation'!$W$2:$W$7,MATCH('DO NOT TOUCH - inputExtraction'!RX354,'[1]DO NOT TOUCH Préparation'!$V$2:$V$7,0),),"1")</f>
        <v>5</v>
      </c>
      <c r="SD354" s="5">
        <v>1</v>
      </c>
      <c r="SF354" s="5">
        <f>IFERROR(VLOOKUP(H354,'[1]DO NOT TOUCH Préparation'!$CL$2:$CM$9,2,0),"")</f>
        <v>4</v>
      </c>
      <c r="SG354" s="5">
        <f>IFERROR(VLOOKUP(K354,'[1]DO NOT TOUCH Préparation'!$CT$2:$CU$10,2,0),"")</f>
        <v>1</v>
      </c>
      <c r="SH354" s="5">
        <f>IFERROR(VLOOKUP(L354,'[1]DO NOT TOUCH Préparation'!$CX$2:$CY$6,2,0),"")</f>
        <v>2</v>
      </c>
    </row>
    <row r="355" spans="1:502" ht="14.4" x14ac:dyDescent="0.3">
      <c r="A355" s="4">
        <v>460</v>
      </c>
      <c r="B355" s="4" t="s">
        <v>1568</v>
      </c>
      <c r="C355" s="4" t="s">
        <v>1054</v>
      </c>
      <c r="D355" s="4" t="s">
        <v>836</v>
      </c>
      <c r="E355" s="4" t="s">
        <v>439</v>
      </c>
      <c r="F355" s="10" t="s">
        <v>958</v>
      </c>
      <c r="G355" s="10" t="s">
        <v>958</v>
      </c>
      <c r="H355" s="7" t="s">
        <v>521</v>
      </c>
      <c r="I355" s="7">
        <v>65</v>
      </c>
      <c r="J355" s="7" t="s">
        <v>554</v>
      </c>
      <c r="K355" s="7" t="s">
        <v>529</v>
      </c>
      <c r="L355" s="7" t="s">
        <v>445</v>
      </c>
      <c r="M355" s="7">
        <v>3</v>
      </c>
      <c r="N355" s="12">
        <v>0</v>
      </c>
      <c r="O355" s="12">
        <v>0</v>
      </c>
      <c r="P355" s="7">
        <v>0</v>
      </c>
      <c r="Q355" s="7">
        <v>1</v>
      </c>
      <c r="R355" s="7">
        <v>1</v>
      </c>
      <c r="S355" s="12">
        <v>0</v>
      </c>
      <c r="T355" s="7">
        <v>1</v>
      </c>
      <c r="U355" s="12">
        <v>0</v>
      </c>
      <c r="W355" s="7">
        <v>1</v>
      </c>
      <c r="X355" s="7">
        <v>2</v>
      </c>
      <c r="Z355" s="7">
        <v>3</v>
      </c>
      <c r="AC355" s="10" t="s">
        <v>838</v>
      </c>
      <c r="BJ355" s="10">
        <v>0</v>
      </c>
      <c r="BK355" s="10">
        <v>0</v>
      </c>
      <c r="BL355" s="10">
        <v>0</v>
      </c>
      <c r="BM355" s="10">
        <v>0</v>
      </c>
      <c r="BN355" s="10">
        <v>0</v>
      </c>
      <c r="BO355" s="10">
        <v>1</v>
      </c>
      <c r="BP355" s="10">
        <v>1</v>
      </c>
      <c r="BQ355" s="10">
        <v>0</v>
      </c>
      <c r="BR355" s="10">
        <v>1</v>
      </c>
      <c r="CB355" s="10">
        <v>0</v>
      </c>
      <c r="CC355" s="10">
        <v>0</v>
      </c>
      <c r="CE355" s="7" t="s">
        <v>447</v>
      </c>
      <c r="CF355" s="7" t="s">
        <v>523</v>
      </c>
      <c r="CG355" s="7" t="s">
        <v>449</v>
      </c>
      <c r="CH355" s="7">
        <v>4</v>
      </c>
      <c r="CI355" s="7" t="s">
        <v>476</v>
      </c>
      <c r="CJ355" s="7">
        <v>3</v>
      </c>
      <c r="CK355" s="7" t="s">
        <v>523</v>
      </c>
      <c r="CL355" s="7" t="s">
        <v>449</v>
      </c>
      <c r="CM355" s="7">
        <v>4</v>
      </c>
      <c r="CN355" s="7">
        <v>2</v>
      </c>
      <c r="CO355" s="7">
        <v>3</v>
      </c>
      <c r="CP355" s="7" t="s">
        <v>450</v>
      </c>
      <c r="CX355" t="s">
        <v>451</v>
      </c>
      <c r="CY355" t="s">
        <v>452</v>
      </c>
      <c r="CZ355" t="s">
        <v>451</v>
      </c>
      <c r="DA355" t="s">
        <v>478</v>
      </c>
      <c r="DB355" t="s">
        <v>452</v>
      </c>
      <c r="DC355" t="s">
        <v>495</v>
      </c>
      <c r="DD355" t="s">
        <v>478</v>
      </c>
      <c r="DE355" t="s">
        <v>495</v>
      </c>
      <c r="DF355" t="s">
        <v>495</v>
      </c>
      <c r="DG355" t="s">
        <v>452</v>
      </c>
      <c r="DH355" t="s">
        <v>455</v>
      </c>
      <c r="DJ355" t="s">
        <v>455</v>
      </c>
      <c r="DR355" s="7" t="s">
        <v>456</v>
      </c>
      <c r="DT355" s="7" t="s">
        <v>456</v>
      </c>
      <c r="EB355">
        <v>3</v>
      </c>
      <c r="ED355">
        <v>3</v>
      </c>
      <c r="EL355" s="6"/>
      <c r="HF355">
        <v>1</v>
      </c>
      <c r="HG355">
        <v>3</v>
      </c>
      <c r="HH355">
        <v>2</v>
      </c>
      <c r="HN355">
        <v>2</v>
      </c>
      <c r="HO355">
        <v>1</v>
      </c>
      <c r="HP355">
        <v>3</v>
      </c>
      <c r="HR355">
        <v>1</v>
      </c>
      <c r="HS355">
        <v>3</v>
      </c>
      <c r="HT355">
        <v>2</v>
      </c>
      <c r="HV355">
        <v>3</v>
      </c>
      <c r="HW355">
        <v>1</v>
      </c>
      <c r="HX355">
        <v>2</v>
      </c>
      <c r="HZ355">
        <v>3</v>
      </c>
      <c r="IA355">
        <v>2</v>
      </c>
      <c r="IB355">
        <v>1</v>
      </c>
      <c r="IJ355">
        <v>1</v>
      </c>
      <c r="IM355">
        <v>2</v>
      </c>
      <c r="IV355">
        <v>1</v>
      </c>
      <c r="IY355">
        <v>2</v>
      </c>
      <c r="KP355">
        <v>2</v>
      </c>
      <c r="KQ355" t="s">
        <v>481</v>
      </c>
      <c r="KR355" t="s">
        <v>481</v>
      </c>
      <c r="KS355" t="s">
        <v>481</v>
      </c>
      <c r="KT355">
        <v>2</v>
      </c>
      <c r="KU355">
        <v>3</v>
      </c>
      <c r="KW355">
        <v>2</v>
      </c>
      <c r="KY355">
        <v>1</v>
      </c>
      <c r="LE355">
        <v>3</v>
      </c>
      <c r="LI355">
        <v>1</v>
      </c>
      <c r="LN355">
        <v>2</v>
      </c>
      <c r="LO355">
        <v>1</v>
      </c>
      <c r="LQ355">
        <v>2</v>
      </c>
      <c r="LS355">
        <v>3</v>
      </c>
      <c r="LY355">
        <v>1</v>
      </c>
      <c r="MA355">
        <v>2</v>
      </c>
      <c r="MC355">
        <v>3</v>
      </c>
      <c r="MI355">
        <v>1</v>
      </c>
      <c r="MK355">
        <v>2</v>
      </c>
      <c r="MM355">
        <v>3</v>
      </c>
      <c r="MS355" s="7" t="s">
        <v>459</v>
      </c>
      <c r="MT355" s="7" t="s">
        <v>458</v>
      </c>
      <c r="MU355" s="7" t="s">
        <v>458</v>
      </c>
      <c r="MV355" s="7" t="s">
        <v>497</v>
      </c>
      <c r="MW355" s="7" t="s">
        <v>458</v>
      </c>
      <c r="MX355" s="7" t="s">
        <v>459</v>
      </c>
      <c r="MY355" s="7" t="s">
        <v>497</v>
      </c>
      <c r="MZ355" s="7" t="s">
        <v>482</v>
      </c>
      <c r="NA355" s="7" t="s">
        <v>482</v>
      </c>
      <c r="NB355" s="7" t="s">
        <v>458</v>
      </c>
      <c r="NC355" s="7" t="s">
        <v>458</v>
      </c>
      <c r="ND355" s="7" t="s">
        <v>483</v>
      </c>
      <c r="NE355" s="7" t="s">
        <v>458</v>
      </c>
      <c r="NF355" s="7" t="s">
        <v>497</v>
      </c>
      <c r="NG355" s="7" t="s">
        <v>483</v>
      </c>
      <c r="NH355" s="7" t="s">
        <v>482</v>
      </c>
      <c r="NI355" s="7" t="s">
        <v>497</v>
      </c>
      <c r="NJ355" s="7" t="s">
        <v>482</v>
      </c>
      <c r="NK355" s="7" t="s">
        <v>482</v>
      </c>
      <c r="NL355" s="7" t="s">
        <v>483</v>
      </c>
      <c r="NM355" t="s">
        <v>571</v>
      </c>
      <c r="PA355" s="10" t="s">
        <v>463</v>
      </c>
      <c r="PB355" s="10" t="s">
        <v>463</v>
      </c>
      <c r="PC355" s="10" t="s">
        <v>485</v>
      </c>
      <c r="PD355" s="10" t="s">
        <v>485</v>
      </c>
      <c r="PE355" s="10" t="s">
        <v>485</v>
      </c>
      <c r="PF355" s="10" t="s">
        <v>485</v>
      </c>
      <c r="PG355" s="10" t="s">
        <v>485</v>
      </c>
      <c r="PH355" s="10" t="s">
        <v>485</v>
      </c>
      <c r="PI355" s="10" t="s">
        <v>485</v>
      </c>
      <c r="PJ355" s="10" t="s">
        <v>463</v>
      </c>
      <c r="PK355" s="10" t="s">
        <v>463</v>
      </c>
      <c r="PL355" s="10" t="s">
        <v>485</v>
      </c>
      <c r="PM355" s="10" t="s">
        <v>463</v>
      </c>
      <c r="PN355" s="10" t="s">
        <v>485</v>
      </c>
      <c r="PO355" s="10" t="s">
        <v>485</v>
      </c>
      <c r="PP355" s="10" t="s">
        <v>463</v>
      </c>
      <c r="PQ355" s="10" t="s">
        <v>485</v>
      </c>
      <c r="PR355" s="10" t="s">
        <v>485</v>
      </c>
      <c r="PS355" s="10" t="s">
        <v>485</v>
      </c>
      <c r="PT355" s="10" t="s">
        <v>485</v>
      </c>
      <c r="PU355" s="10" t="s">
        <v>485</v>
      </c>
      <c r="QJ355" s="10" t="s">
        <v>464</v>
      </c>
      <c r="QL355" s="10">
        <v>13.303766666667</v>
      </c>
      <c r="QM355" s="10" t="s">
        <v>839</v>
      </c>
      <c r="RF355" s="10">
        <v>1</v>
      </c>
      <c r="RH355" s="15">
        <f>IFERROR(AVERAGE(INDEX('[1]DO NOT TOUCH Préparation'!$T$1:$T$5,MATCH('DO NOT TOUCH - inputExtraction'!$CX355,'[1]DO NOT TOUCH Préparation'!$S$1:$S$5,0)),INDEX('[1]DO NOT TOUCH Préparation'!$T$1:$T$5,MATCH('DO NOT TOUCH - inputExtraction'!$CY355,'[1]DO NOT TOUCH Préparation'!$S$1:$S$5,0)),INDEX('[1]DO NOT TOUCH Préparation'!$T$1:$T$5,MATCH('DO NOT TOUCH - inputExtraction'!$CZ355,'[1]DO NOT TOUCH Préparation'!$S$1:$S$5,0)),INDEX('[1]DO NOT TOUCH Préparation'!$T$1:$T$5,MATCH('DO NOT TOUCH - inputExtraction'!$DA355,'[1]DO NOT TOUCH Préparation'!$S$1:$S$5,0)),INDEX('[1]DO NOT TOUCH Préparation'!$T$1:$T$5,MATCH('DO NOT TOUCH - inputExtraction'!$DB355,'[1]DO NOT TOUCH Préparation'!$S$1:$S$5,0))),"")</f>
        <v>3</v>
      </c>
      <c r="RI355" s="13">
        <f>IFERROR(AVERAGE(INDEX('[1]DO NOT TOUCH Préparation'!$T$1:$T$5,MATCH($DC355,'[1]DO NOT TOUCH Préparation'!$S$1:$S$5,0)),INDEX('[1]DO NOT TOUCH Préparation'!$T$1:$T$5,MATCH('DO NOT TOUCH - inputExtraction'!$DD355,'[1]DO NOT TOUCH Préparation'!$S$1:$S$5,0)),INDEX('[1]DO NOT TOUCH Préparation'!$T$1:$T$5,MATCH('DO NOT TOUCH - inputExtraction'!$DE355,'[1]DO NOT TOUCH Préparation'!$S$1:$S$5,0)),INDEX('[1]DO NOT TOUCH Préparation'!$T$1:$T$5,MATCH(DF355,'[1]DO NOT TOUCH Préparation'!$S$1:$S$5,0)),INDEX('[1]DO NOT TOUCH Préparation'!$T$1:$T$5,MATCH('DO NOT TOUCH - inputExtraction'!$DG355,'[1]DO NOT TOUCH Préparation'!$S$1:$S$5,0))),"")</f>
        <v>2</v>
      </c>
      <c r="RK355" s="10">
        <f>VLOOKUP(CX355,'[1]DO NOT TOUCH Préparation'!$S$1:$T$5,2,0)</f>
        <v>4</v>
      </c>
      <c r="RL355" s="10">
        <f>VLOOKUP(CY355,'[1]DO NOT TOUCH Préparation'!$S$1:$T$5,2,0)</f>
        <v>3</v>
      </c>
      <c r="RM355" s="10">
        <f>VLOOKUP(CZ355,'[1]DO NOT TOUCH Préparation'!$S$1:$T$5,2,0)</f>
        <v>4</v>
      </c>
      <c r="RN355" s="10">
        <f>VLOOKUP(DA355,'[1]DO NOT TOUCH Préparation'!$S$1:$T$5,2,0)</f>
        <v>1</v>
      </c>
      <c r="RO355" s="10">
        <f>VLOOKUP(DB355,'[1]DO NOT TOUCH Préparation'!$S$1:$T$5,2,0)</f>
        <v>3</v>
      </c>
      <c r="RP355" s="10">
        <f>VLOOKUP(DC355,'[1]DO NOT TOUCH Préparation'!$S$1:$T$5,2,0)</f>
        <v>2</v>
      </c>
      <c r="RQ355" s="10">
        <f>VLOOKUP(DD355,'[1]DO NOT TOUCH Préparation'!$S$1:$T$5,2,0)</f>
        <v>1</v>
      </c>
      <c r="RR355" s="10">
        <f>VLOOKUP(DE355,'[1]DO NOT TOUCH Préparation'!$S$1:$T$5,2,0)</f>
        <v>2</v>
      </c>
      <c r="RS355" s="10">
        <f>VLOOKUP(DF355,'[1]DO NOT TOUCH Préparation'!$S$1:$T$5,2,0)</f>
        <v>2</v>
      </c>
      <c r="RT355" s="10">
        <f>VLOOKUP(DG355,'[1]DO NOT TOUCH Préparation'!$S$1:$T$5,2,0)</f>
        <v>3</v>
      </c>
      <c r="RV355" s="5" t="str">
        <f>IF(CF355&lt;&gt;"",CF355,"")</f>
        <v>21% à 50%</v>
      </c>
      <c r="RW355" s="5" t="str">
        <f>IF(CK355&lt;&gt;"",CK355,"")</f>
        <v>21% à 50%</v>
      </c>
      <c r="RX355" s="5" t="str">
        <f t="shared" si="6"/>
        <v>Je n’achète pas de produits à base végétale (soja, amande, avoine…)</v>
      </c>
      <c r="RZ355" s="5" cm="1">
        <f t="array" ref="RZ355">IFERROR(INDEX('[1]DO NOT TOUCH Préparation'!$W$2:$W$7,MATCH('DO NOT TOUCH - inputExtraction'!RV355,'[1]DO NOT TOUCH Préparation'!$V$2:$V$7,0),),"1")</f>
        <v>4</v>
      </c>
      <c r="SA355" s="5" cm="1">
        <f t="array" ref="SA355">IFERROR(INDEX('[1]DO NOT TOUCH Préparation'!$W$2:$W$7,MATCH('DO NOT TOUCH - inputExtraction'!RW355,'[1]DO NOT TOUCH Préparation'!$V$2:$V$7,0),),"1")</f>
        <v>4</v>
      </c>
      <c r="SB355" s="5" t="str" cm="1">
        <f t="array" ref="SB355">IFERROR(INDEX('[1]DO NOT TOUCH Préparation'!$W$2:$W$7,MATCH('DO NOT TOUCH - inputExtraction'!RX355,'[1]DO NOT TOUCH Préparation'!$V$2:$V$7,0),),"1")</f>
        <v>1</v>
      </c>
      <c r="SD355" s="5">
        <v>1</v>
      </c>
      <c r="SF355" s="5">
        <f>IFERROR(VLOOKUP(H355,'[1]DO NOT TOUCH Préparation'!$CL$2:$CM$9,2,0),"")</f>
        <v>1</v>
      </c>
      <c r="SG355" s="5">
        <f>IFERROR(VLOOKUP(K355,'[1]DO NOT TOUCH Préparation'!$CT$2:$CU$10,2,0),"")</f>
        <v>8</v>
      </c>
      <c r="SH355" s="5">
        <f>IFERROR(VLOOKUP(L355,'[1]DO NOT TOUCH Préparation'!$CX$2:$CY$6,2,0),"")</f>
        <v>4</v>
      </c>
    </row>
    <row r="356" spans="1:502" ht="14.4" x14ac:dyDescent="0.3">
      <c r="A356" s="4">
        <v>461</v>
      </c>
      <c r="B356" s="4" t="s">
        <v>1569</v>
      </c>
      <c r="C356" s="4" t="s">
        <v>1570</v>
      </c>
      <c r="D356" s="4" t="s">
        <v>836</v>
      </c>
      <c r="E356" s="4" t="s">
        <v>468</v>
      </c>
      <c r="F356" s="10" t="s">
        <v>892</v>
      </c>
      <c r="G356" s="10" t="s">
        <v>892</v>
      </c>
      <c r="H356" s="7" t="s">
        <v>549</v>
      </c>
      <c r="I356" s="7">
        <v>45</v>
      </c>
      <c r="J356" s="7" t="s">
        <v>443</v>
      </c>
      <c r="K356" s="7" t="s">
        <v>522</v>
      </c>
      <c r="L356" s="7" t="s">
        <v>575</v>
      </c>
      <c r="M356" s="7">
        <v>1</v>
      </c>
      <c r="N356" s="12">
        <v>0</v>
      </c>
      <c r="O356" s="12">
        <v>0</v>
      </c>
      <c r="P356" s="7">
        <v>0</v>
      </c>
      <c r="Q356" s="7">
        <v>0</v>
      </c>
      <c r="R356" s="7">
        <v>0</v>
      </c>
      <c r="S356" s="12">
        <v>0</v>
      </c>
      <c r="T356" s="7">
        <v>1</v>
      </c>
      <c r="U356" s="12">
        <v>0</v>
      </c>
      <c r="V356" s="7">
        <v>2</v>
      </c>
      <c r="W356" s="7">
        <v>1</v>
      </c>
      <c r="X356" s="7">
        <v>3</v>
      </c>
      <c r="AC356" s="10" t="s">
        <v>856</v>
      </c>
      <c r="BJ356" s="10">
        <v>0</v>
      </c>
      <c r="BK356" s="10">
        <v>0</v>
      </c>
      <c r="BL356" s="10">
        <v>0</v>
      </c>
      <c r="BM356" s="10">
        <v>0</v>
      </c>
      <c r="BN356" s="10">
        <v>0</v>
      </c>
      <c r="BO356" s="10">
        <v>0</v>
      </c>
      <c r="BP356" s="10">
        <v>0</v>
      </c>
      <c r="BQ356" s="10">
        <v>0</v>
      </c>
      <c r="BR356" s="10">
        <v>1</v>
      </c>
      <c r="CB356" s="10">
        <v>0</v>
      </c>
      <c r="CC356" s="10">
        <v>0</v>
      </c>
      <c r="CE356" s="7" t="s">
        <v>513</v>
      </c>
      <c r="CF356" s="7" t="s">
        <v>477</v>
      </c>
      <c r="CG356" s="7" t="s">
        <v>477</v>
      </c>
      <c r="CH356" s="7">
        <v>4</v>
      </c>
      <c r="CI356" s="7">
        <v>4</v>
      </c>
      <c r="CJ356" s="7">
        <v>3</v>
      </c>
      <c r="CK356" s="7" t="s">
        <v>477</v>
      </c>
      <c r="CL356" s="7" t="s">
        <v>477</v>
      </c>
      <c r="CM356" s="7">
        <v>3</v>
      </c>
      <c r="CN356" s="7">
        <v>3</v>
      </c>
      <c r="CO356" s="7">
        <v>3</v>
      </c>
      <c r="CP356" s="7" t="s">
        <v>477</v>
      </c>
      <c r="CQ356" s="7" t="s">
        <v>477</v>
      </c>
      <c r="CR356" s="7">
        <v>3</v>
      </c>
      <c r="CS356" s="7">
        <v>3</v>
      </c>
      <c r="CT356" s="7">
        <v>3</v>
      </c>
      <c r="CU356" s="7">
        <v>3</v>
      </c>
      <c r="CX356" t="s">
        <v>451</v>
      </c>
      <c r="CY356" t="s">
        <v>451</v>
      </c>
      <c r="CZ356" t="s">
        <v>451</v>
      </c>
      <c r="DA356" t="s">
        <v>452</v>
      </c>
      <c r="DB356" t="s">
        <v>452</v>
      </c>
      <c r="DC356" t="s">
        <v>452</v>
      </c>
      <c r="DD356" t="s">
        <v>452</v>
      </c>
      <c r="DE356" t="s">
        <v>452</v>
      </c>
      <c r="DF356" t="s">
        <v>452</v>
      </c>
      <c r="DG356" t="s">
        <v>452</v>
      </c>
      <c r="DH356" t="s">
        <v>455</v>
      </c>
      <c r="DI356" t="s">
        <v>455</v>
      </c>
      <c r="DJ356" t="s">
        <v>455</v>
      </c>
      <c r="DR356" s="7" t="s">
        <v>479</v>
      </c>
      <c r="DS356" s="7" t="s">
        <v>479</v>
      </c>
      <c r="DT356" s="7" t="s">
        <v>479</v>
      </c>
      <c r="EB356">
        <v>4</v>
      </c>
      <c r="EC356">
        <v>4</v>
      </c>
      <c r="ED356">
        <v>4</v>
      </c>
      <c r="EL356" s="6"/>
      <c r="IH356">
        <v>1</v>
      </c>
      <c r="II356">
        <v>3</v>
      </c>
      <c r="IJ356">
        <v>2</v>
      </c>
      <c r="IN356">
        <v>1</v>
      </c>
      <c r="IO356">
        <v>2</v>
      </c>
      <c r="IP356">
        <v>3</v>
      </c>
      <c r="IT356">
        <v>1</v>
      </c>
      <c r="IU356">
        <v>2</v>
      </c>
      <c r="IV356">
        <v>3</v>
      </c>
      <c r="KP356">
        <v>3</v>
      </c>
      <c r="KQ356" t="s">
        <v>481</v>
      </c>
      <c r="KR356">
        <v>3</v>
      </c>
      <c r="KS356" t="s">
        <v>481</v>
      </c>
      <c r="KT356">
        <v>3</v>
      </c>
      <c r="KU356">
        <v>1</v>
      </c>
      <c r="KW356">
        <v>2</v>
      </c>
      <c r="KY356">
        <v>3</v>
      </c>
      <c r="LE356">
        <v>3</v>
      </c>
      <c r="LF356">
        <v>2</v>
      </c>
      <c r="LG356">
        <v>1</v>
      </c>
      <c r="LO356">
        <v>1</v>
      </c>
      <c r="LP356">
        <v>3</v>
      </c>
      <c r="LQ356">
        <v>2</v>
      </c>
      <c r="LY356">
        <v>1</v>
      </c>
      <c r="LZ356">
        <v>3</v>
      </c>
      <c r="MA356">
        <v>2</v>
      </c>
      <c r="MI356">
        <v>1</v>
      </c>
      <c r="MJ356">
        <v>3</v>
      </c>
      <c r="MK356">
        <v>2</v>
      </c>
      <c r="MS356" s="7" t="s">
        <v>459</v>
      </c>
      <c r="MT356" s="7" t="s">
        <v>459</v>
      </c>
      <c r="MU356" s="7" t="s">
        <v>459</v>
      </c>
      <c r="MV356" s="7" t="s">
        <v>459</v>
      </c>
      <c r="MW356" s="7" t="s">
        <v>459</v>
      </c>
      <c r="MX356" s="7" t="s">
        <v>459</v>
      </c>
      <c r="MY356" s="7" t="s">
        <v>459</v>
      </c>
      <c r="MZ356" s="7" t="s">
        <v>459</v>
      </c>
      <c r="NA356" s="7" t="s">
        <v>459</v>
      </c>
      <c r="NB356" s="7" t="s">
        <v>459</v>
      </c>
      <c r="NC356" s="7" t="s">
        <v>483</v>
      </c>
      <c r="ND356" s="7" t="s">
        <v>483</v>
      </c>
      <c r="NE356" s="7" t="s">
        <v>483</v>
      </c>
      <c r="NF356" s="7" t="s">
        <v>483</v>
      </c>
      <c r="NG356" s="7" t="s">
        <v>483</v>
      </c>
      <c r="NH356" s="7" t="s">
        <v>483</v>
      </c>
      <c r="NI356" s="7" t="s">
        <v>483</v>
      </c>
      <c r="NJ356" s="7" t="s">
        <v>483</v>
      </c>
      <c r="NK356" s="7" t="s">
        <v>483</v>
      </c>
      <c r="NL356" s="7" t="s">
        <v>483</v>
      </c>
      <c r="NM356" t="s">
        <v>571</v>
      </c>
      <c r="PA356" s="10" t="s">
        <v>463</v>
      </c>
      <c r="PB356" s="10" t="s">
        <v>485</v>
      </c>
      <c r="PC356" s="10" t="s">
        <v>485</v>
      </c>
      <c r="PD356" s="10" t="s">
        <v>485</v>
      </c>
      <c r="PE356" s="10" t="s">
        <v>485</v>
      </c>
      <c r="PF356" s="10" t="s">
        <v>485</v>
      </c>
      <c r="PG356" s="10" t="s">
        <v>485</v>
      </c>
      <c r="PH356" s="10" t="s">
        <v>485</v>
      </c>
      <c r="PI356" s="10" t="s">
        <v>485</v>
      </c>
      <c r="PJ356" s="10" t="s">
        <v>463</v>
      </c>
      <c r="PK356" s="10" t="s">
        <v>463</v>
      </c>
      <c r="PL356" s="10" t="s">
        <v>485</v>
      </c>
      <c r="PM356" s="10" t="s">
        <v>463</v>
      </c>
      <c r="PN356" s="10" t="s">
        <v>485</v>
      </c>
      <c r="PO356" s="10" t="s">
        <v>485</v>
      </c>
      <c r="PP356" s="10" t="s">
        <v>485</v>
      </c>
      <c r="PQ356" s="10" t="s">
        <v>485</v>
      </c>
      <c r="PR356" s="10" t="s">
        <v>485</v>
      </c>
      <c r="PS356" s="10" t="s">
        <v>485</v>
      </c>
      <c r="PT356" s="10" t="s">
        <v>485</v>
      </c>
      <c r="PU356" s="10" t="s">
        <v>485</v>
      </c>
      <c r="QJ356" s="10" t="s">
        <v>464</v>
      </c>
      <c r="QL356" s="10">
        <v>5.3209999999999997</v>
      </c>
      <c r="QM356" s="10" t="s">
        <v>839</v>
      </c>
      <c r="RF356" s="10">
        <v>1</v>
      </c>
      <c r="RH356" s="15">
        <f>IFERROR(AVERAGE(INDEX('[1]DO NOT TOUCH Préparation'!$T$1:$T$5,MATCH('DO NOT TOUCH - inputExtraction'!$CX356,'[1]DO NOT TOUCH Préparation'!$S$1:$S$5,0)),INDEX('[1]DO NOT TOUCH Préparation'!$T$1:$T$5,MATCH('DO NOT TOUCH - inputExtraction'!$CY356,'[1]DO NOT TOUCH Préparation'!$S$1:$S$5,0)),INDEX('[1]DO NOT TOUCH Préparation'!$T$1:$T$5,MATCH('DO NOT TOUCH - inputExtraction'!$CZ356,'[1]DO NOT TOUCH Préparation'!$S$1:$S$5,0)),INDEX('[1]DO NOT TOUCH Préparation'!$T$1:$T$5,MATCH('DO NOT TOUCH - inputExtraction'!$DA356,'[1]DO NOT TOUCH Préparation'!$S$1:$S$5,0)),INDEX('[1]DO NOT TOUCH Préparation'!$T$1:$T$5,MATCH('DO NOT TOUCH - inputExtraction'!$DB356,'[1]DO NOT TOUCH Préparation'!$S$1:$S$5,0))),"")</f>
        <v>3.6</v>
      </c>
      <c r="RI356" s="13">
        <f>IFERROR(AVERAGE(INDEX('[1]DO NOT TOUCH Préparation'!$T$1:$T$5,MATCH($DC356,'[1]DO NOT TOUCH Préparation'!$S$1:$S$5,0)),INDEX('[1]DO NOT TOUCH Préparation'!$T$1:$T$5,MATCH('DO NOT TOUCH - inputExtraction'!$DD356,'[1]DO NOT TOUCH Préparation'!$S$1:$S$5,0)),INDEX('[1]DO NOT TOUCH Préparation'!$T$1:$T$5,MATCH('DO NOT TOUCH - inputExtraction'!$DE356,'[1]DO NOT TOUCH Préparation'!$S$1:$S$5,0)),INDEX('[1]DO NOT TOUCH Préparation'!$T$1:$T$5,MATCH(DF356,'[1]DO NOT TOUCH Préparation'!$S$1:$S$5,0)),INDEX('[1]DO NOT TOUCH Préparation'!$T$1:$T$5,MATCH('DO NOT TOUCH - inputExtraction'!$DG356,'[1]DO NOT TOUCH Préparation'!$S$1:$S$5,0))),"")</f>
        <v>3</v>
      </c>
      <c r="RK356" s="10">
        <f>VLOOKUP(CX356,'[1]DO NOT TOUCH Préparation'!$S$1:$T$5,2,0)</f>
        <v>4</v>
      </c>
      <c r="RL356" s="10">
        <f>VLOOKUP(CY356,'[1]DO NOT TOUCH Préparation'!$S$1:$T$5,2,0)</f>
        <v>4</v>
      </c>
      <c r="RM356" s="10">
        <f>VLOOKUP(CZ356,'[1]DO NOT TOUCH Préparation'!$S$1:$T$5,2,0)</f>
        <v>4</v>
      </c>
      <c r="RN356" s="10">
        <f>VLOOKUP(DA356,'[1]DO NOT TOUCH Préparation'!$S$1:$T$5,2,0)</f>
        <v>3</v>
      </c>
      <c r="RO356" s="10">
        <f>VLOOKUP(DB356,'[1]DO NOT TOUCH Préparation'!$S$1:$T$5,2,0)</f>
        <v>3</v>
      </c>
      <c r="RP356" s="10">
        <f>VLOOKUP(DC356,'[1]DO NOT TOUCH Préparation'!$S$1:$T$5,2,0)</f>
        <v>3</v>
      </c>
      <c r="RQ356" s="10">
        <f>VLOOKUP(DD356,'[1]DO NOT TOUCH Préparation'!$S$1:$T$5,2,0)</f>
        <v>3</v>
      </c>
      <c r="RR356" s="10">
        <f>VLOOKUP(DE356,'[1]DO NOT TOUCH Préparation'!$S$1:$T$5,2,0)</f>
        <v>3</v>
      </c>
      <c r="RS356" s="10">
        <f>VLOOKUP(DF356,'[1]DO NOT TOUCH Préparation'!$S$1:$T$5,2,0)</f>
        <v>3</v>
      </c>
      <c r="RT356" s="10">
        <f>VLOOKUP(DG356,'[1]DO NOT TOUCH Préparation'!$S$1:$T$5,2,0)</f>
        <v>3</v>
      </c>
      <c r="RV356" s="5" t="str">
        <f>IF(CF356&lt;&gt;"",CF356,"")</f>
        <v>Je ne sais pas</v>
      </c>
      <c r="RW356" s="5" t="str">
        <f>IF(CK356&lt;&gt;"",CK356,"")</f>
        <v>Je ne sais pas</v>
      </c>
      <c r="RX356" s="5" t="str">
        <f t="shared" si="6"/>
        <v>Je ne sais pas</v>
      </c>
      <c r="RZ356" s="5" cm="1">
        <f t="array" ref="RZ356">IFERROR(INDEX('[1]DO NOT TOUCH Préparation'!$W$2:$W$7,MATCH('DO NOT TOUCH - inputExtraction'!RV356,'[1]DO NOT TOUCH Préparation'!$V$2:$V$7,0),),"1")</f>
        <v>0</v>
      </c>
      <c r="SA356" s="5" cm="1">
        <f t="array" ref="SA356">IFERROR(INDEX('[1]DO NOT TOUCH Préparation'!$W$2:$W$7,MATCH('DO NOT TOUCH - inputExtraction'!RW356,'[1]DO NOT TOUCH Préparation'!$V$2:$V$7,0),),"1")</f>
        <v>0</v>
      </c>
      <c r="SB356" s="5" cm="1">
        <f t="array" ref="SB356">IFERROR(INDEX('[1]DO NOT TOUCH Préparation'!$W$2:$W$7,MATCH('DO NOT TOUCH - inputExtraction'!RX356,'[1]DO NOT TOUCH Préparation'!$V$2:$V$7,0),),"1")</f>
        <v>0</v>
      </c>
      <c r="SD356" s="5">
        <v>1</v>
      </c>
      <c r="SF356" s="5">
        <f>IFERROR(VLOOKUP(H356,'[1]DO NOT TOUCH Préparation'!$CL$2:$CM$9,2,0),"")</f>
        <v>5</v>
      </c>
      <c r="SG356" s="5">
        <f>IFERROR(VLOOKUP(K356,'[1]DO NOT TOUCH Préparation'!$CT$2:$CU$10,2,0),"")</f>
        <v>3</v>
      </c>
      <c r="SH356" s="5">
        <f>IFERROR(VLOOKUP(L356,'[1]DO NOT TOUCH Préparation'!$CX$2:$CY$6,2,0),"")</f>
        <v>1</v>
      </c>
    </row>
    <row r="357" spans="1:502" ht="14.4" x14ac:dyDescent="0.3">
      <c r="A357" s="4">
        <v>462</v>
      </c>
      <c r="B357" s="4" t="s">
        <v>1571</v>
      </c>
      <c r="C357" s="4" t="s">
        <v>1572</v>
      </c>
      <c r="D357" s="4" t="s">
        <v>904</v>
      </c>
      <c r="E357" s="4" t="s">
        <v>439</v>
      </c>
      <c r="F357" s="10" t="s">
        <v>963</v>
      </c>
      <c r="G357" s="10" t="s">
        <v>795</v>
      </c>
      <c r="H357" s="7" t="s">
        <v>549</v>
      </c>
      <c r="I357" s="7">
        <v>40</v>
      </c>
      <c r="J357" s="7" t="s">
        <v>505</v>
      </c>
      <c r="K357" s="7" t="s">
        <v>637</v>
      </c>
      <c r="L357" s="7" t="s">
        <v>445</v>
      </c>
      <c r="M357" s="7">
        <v>4</v>
      </c>
      <c r="N357" s="12">
        <v>1</v>
      </c>
      <c r="O357" s="12">
        <v>0</v>
      </c>
      <c r="P357" s="7">
        <v>0</v>
      </c>
      <c r="Q357" s="7">
        <v>1</v>
      </c>
      <c r="R357" s="7">
        <v>1</v>
      </c>
      <c r="S357" s="12">
        <v>0</v>
      </c>
      <c r="T357" s="7">
        <v>1</v>
      </c>
      <c r="U357" s="12">
        <v>0</v>
      </c>
      <c r="W357" s="7">
        <v>1</v>
      </c>
      <c r="X357" s="7">
        <v>3</v>
      </c>
      <c r="AB357" s="7">
        <v>2</v>
      </c>
      <c r="AC357" s="10" t="s">
        <v>987</v>
      </c>
      <c r="BS357" s="10">
        <v>0</v>
      </c>
      <c r="BT357" s="10">
        <v>1</v>
      </c>
      <c r="BU357" s="10">
        <v>0</v>
      </c>
      <c r="BV357" s="10">
        <v>0</v>
      </c>
      <c r="BW357" s="10">
        <v>0</v>
      </c>
      <c r="BX357" s="10">
        <v>1</v>
      </c>
      <c r="BY357" s="10">
        <v>0</v>
      </c>
      <c r="BZ357" s="10">
        <v>1</v>
      </c>
      <c r="CA357" s="10">
        <v>0</v>
      </c>
      <c r="CB357" s="10">
        <v>0</v>
      </c>
      <c r="CC357" s="10">
        <v>0</v>
      </c>
      <c r="CE357" s="7" t="s">
        <v>447</v>
      </c>
      <c r="CF357" s="7" t="s">
        <v>523</v>
      </c>
      <c r="CG357" s="7" t="s">
        <v>638</v>
      </c>
      <c r="CH357" s="7" t="s">
        <v>524</v>
      </c>
      <c r="CI357" s="7" t="s">
        <v>524</v>
      </c>
      <c r="CJ357" s="7" t="s">
        <v>524</v>
      </c>
      <c r="CK357" s="7" t="s">
        <v>448</v>
      </c>
      <c r="CL357" s="7" t="s">
        <v>449</v>
      </c>
      <c r="CM357" s="7" t="s">
        <v>524</v>
      </c>
      <c r="CN357" s="7" t="s">
        <v>524</v>
      </c>
      <c r="CO357" s="7" t="s">
        <v>524</v>
      </c>
      <c r="CP357" s="7" t="s">
        <v>474</v>
      </c>
      <c r="CQ357" s="7" t="s">
        <v>475</v>
      </c>
      <c r="CR357" s="7" t="s">
        <v>524</v>
      </c>
      <c r="CS357" s="7" t="s">
        <v>524</v>
      </c>
      <c r="CT357" s="7" t="s">
        <v>524</v>
      </c>
      <c r="CU357" s="7">
        <v>4</v>
      </c>
      <c r="CX357" t="s">
        <v>453</v>
      </c>
      <c r="CY357" t="s">
        <v>451</v>
      </c>
      <c r="CZ357" t="s">
        <v>453</v>
      </c>
      <c r="DA357" t="s">
        <v>452</v>
      </c>
      <c r="DB357" t="s">
        <v>451</v>
      </c>
      <c r="DC357" t="s">
        <v>451</v>
      </c>
      <c r="DD357" t="s">
        <v>452</v>
      </c>
      <c r="DE357" t="s">
        <v>453</v>
      </c>
      <c r="DF357" t="s">
        <v>451</v>
      </c>
      <c r="DG357" t="s">
        <v>451</v>
      </c>
      <c r="DH357" t="s">
        <v>455</v>
      </c>
      <c r="DI357" t="s">
        <v>455</v>
      </c>
      <c r="DJ357" t="s">
        <v>455</v>
      </c>
      <c r="DL357" t="s">
        <v>455</v>
      </c>
      <c r="DM357" t="s">
        <v>455</v>
      </c>
      <c r="DO357" t="s">
        <v>455</v>
      </c>
      <c r="DP357" t="s">
        <v>455</v>
      </c>
      <c r="DQ357" t="s">
        <v>455</v>
      </c>
      <c r="DR357" s="7" t="s">
        <v>456</v>
      </c>
      <c r="DS357" s="7" t="s">
        <v>456</v>
      </c>
      <c r="DT357" s="7" t="s">
        <v>456</v>
      </c>
      <c r="DV357" s="7" t="s">
        <v>456</v>
      </c>
      <c r="DW357" s="7" t="s">
        <v>456</v>
      </c>
      <c r="DY357" s="7" t="s">
        <v>456</v>
      </c>
      <c r="DZ357" s="7" t="s">
        <v>496</v>
      </c>
      <c r="EA357" s="7" t="s">
        <v>496</v>
      </c>
      <c r="EB357">
        <v>4</v>
      </c>
      <c r="EC357" t="s">
        <v>457</v>
      </c>
      <c r="ED357" t="s">
        <v>457</v>
      </c>
      <c r="EF357">
        <v>4</v>
      </c>
      <c r="EG357" t="s">
        <v>457</v>
      </c>
      <c r="EI357" t="s">
        <v>457</v>
      </c>
      <c r="EJ357" t="s">
        <v>457</v>
      </c>
      <c r="EK357" t="s">
        <v>457</v>
      </c>
      <c r="EL357" s="6"/>
      <c r="IH357">
        <v>2</v>
      </c>
      <c r="IJ357">
        <v>1</v>
      </c>
      <c r="IK357">
        <v>3</v>
      </c>
      <c r="IO357">
        <v>3</v>
      </c>
      <c r="IP357">
        <v>1</v>
      </c>
      <c r="IQ357">
        <v>2</v>
      </c>
      <c r="IU357">
        <v>2</v>
      </c>
      <c r="IV357">
        <v>3</v>
      </c>
      <c r="IW357">
        <v>1</v>
      </c>
      <c r="JG357">
        <v>1</v>
      </c>
      <c r="JH357">
        <v>2</v>
      </c>
      <c r="JI357">
        <v>3</v>
      </c>
      <c r="JL357">
        <v>3</v>
      </c>
      <c r="JM357">
        <v>2</v>
      </c>
      <c r="JO357">
        <v>1</v>
      </c>
      <c r="JX357">
        <v>1</v>
      </c>
      <c r="JY357">
        <v>2</v>
      </c>
      <c r="JZ357">
        <v>3</v>
      </c>
      <c r="KD357">
        <v>3</v>
      </c>
      <c r="KE357">
        <v>1</v>
      </c>
      <c r="KF357">
        <v>2</v>
      </c>
      <c r="KJ357">
        <v>1</v>
      </c>
      <c r="KL357">
        <v>3</v>
      </c>
      <c r="KM357">
        <v>2</v>
      </c>
      <c r="KP357" t="s">
        <v>480</v>
      </c>
      <c r="KQ357">
        <v>4</v>
      </c>
      <c r="KR357" t="s">
        <v>480</v>
      </c>
      <c r="KS357" t="s">
        <v>480</v>
      </c>
      <c r="KT357" t="s">
        <v>480</v>
      </c>
      <c r="KU357">
        <v>1</v>
      </c>
      <c r="KY357">
        <v>2</v>
      </c>
      <c r="KZ357">
        <v>3</v>
      </c>
      <c r="LE357">
        <v>1</v>
      </c>
      <c r="LJ357">
        <v>3</v>
      </c>
      <c r="LL357">
        <v>2</v>
      </c>
      <c r="LO357">
        <v>1</v>
      </c>
      <c r="LS357">
        <v>2</v>
      </c>
      <c r="LT357">
        <v>3</v>
      </c>
      <c r="MA357">
        <v>3</v>
      </c>
      <c r="MC357">
        <v>2</v>
      </c>
      <c r="MD357">
        <v>1</v>
      </c>
      <c r="MJ357">
        <v>2</v>
      </c>
      <c r="MM357">
        <v>1</v>
      </c>
      <c r="MP357">
        <v>3</v>
      </c>
      <c r="MS357" s="7" t="s">
        <v>458</v>
      </c>
      <c r="MT357" s="7" t="s">
        <v>458</v>
      </c>
      <c r="MU357" s="7" t="s">
        <v>459</v>
      </c>
      <c r="MV357" s="7" t="s">
        <v>459</v>
      </c>
      <c r="MW357" s="7" t="s">
        <v>460</v>
      </c>
      <c r="MX357" s="7" t="s">
        <v>460</v>
      </c>
      <c r="MY357" s="7" t="s">
        <v>458</v>
      </c>
      <c r="MZ357" s="7" t="s">
        <v>459</v>
      </c>
      <c r="NA357" s="7" t="s">
        <v>458</v>
      </c>
      <c r="NB357" s="7" t="s">
        <v>458</v>
      </c>
      <c r="NC357" s="7" t="s">
        <v>458</v>
      </c>
      <c r="ND357" s="7" t="s">
        <v>458</v>
      </c>
      <c r="NE357" s="7" t="s">
        <v>460</v>
      </c>
      <c r="NF357" s="7" t="s">
        <v>458</v>
      </c>
      <c r="NG357" s="7" t="s">
        <v>460</v>
      </c>
      <c r="NH357" s="7" t="s">
        <v>460</v>
      </c>
      <c r="NI357" s="7" t="s">
        <v>460</v>
      </c>
      <c r="NJ357" s="7" t="s">
        <v>483</v>
      </c>
      <c r="NK357" s="7" t="s">
        <v>458</v>
      </c>
      <c r="NL357" s="7" t="s">
        <v>458</v>
      </c>
      <c r="NM357" t="s">
        <v>571</v>
      </c>
      <c r="PV357" s="10" t="s">
        <v>463</v>
      </c>
      <c r="PW357" s="10" t="s">
        <v>463</v>
      </c>
      <c r="PX357" s="10" t="s">
        <v>485</v>
      </c>
      <c r="PY357" s="10" t="s">
        <v>485</v>
      </c>
      <c r="PZ357" s="10" t="s">
        <v>499</v>
      </c>
      <c r="QA357" s="10" t="s">
        <v>462</v>
      </c>
      <c r="QB357" s="10" t="s">
        <v>463</v>
      </c>
      <c r="QC357" s="10" t="s">
        <v>499</v>
      </c>
      <c r="QD357" s="10" t="s">
        <v>462</v>
      </c>
      <c r="QE357" s="10" t="s">
        <v>485</v>
      </c>
      <c r="QF357" s="10" t="s">
        <v>462</v>
      </c>
      <c r="QG357" s="10" t="s">
        <v>499</v>
      </c>
      <c r="QH357" s="10" t="s">
        <v>485</v>
      </c>
      <c r="QI357" s="10" t="s">
        <v>462</v>
      </c>
      <c r="QJ357" s="10" t="s">
        <v>562</v>
      </c>
      <c r="QK357" s="10" t="s">
        <v>1573</v>
      </c>
      <c r="QL357" s="10">
        <v>9.1516999999999999</v>
      </c>
      <c r="QM357" s="10" t="s">
        <v>908</v>
      </c>
      <c r="QQ357" s="10" t="s">
        <v>1574</v>
      </c>
      <c r="RD357" s="10" t="s">
        <v>1575</v>
      </c>
      <c r="RF357" s="10">
        <v>1</v>
      </c>
      <c r="RH357" s="15">
        <f>IFERROR(AVERAGE(INDEX('[1]DO NOT TOUCH Préparation'!$T$1:$T$5,MATCH('DO NOT TOUCH - inputExtraction'!$CX357,'[1]DO NOT TOUCH Préparation'!$S$1:$S$5,0)),INDEX('[1]DO NOT TOUCH Préparation'!$T$1:$T$5,MATCH('DO NOT TOUCH - inputExtraction'!$CY357,'[1]DO NOT TOUCH Préparation'!$S$1:$S$5,0)),INDEX('[1]DO NOT TOUCH Préparation'!$T$1:$T$5,MATCH('DO NOT TOUCH - inputExtraction'!$CZ357,'[1]DO NOT TOUCH Préparation'!$S$1:$S$5,0)),INDEX('[1]DO NOT TOUCH Préparation'!$T$1:$T$5,MATCH('DO NOT TOUCH - inputExtraction'!$DA357,'[1]DO NOT TOUCH Préparation'!$S$1:$S$5,0)),INDEX('[1]DO NOT TOUCH Préparation'!$T$1:$T$5,MATCH('DO NOT TOUCH - inputExtraction'!$DB357,'[1]DO NOT TOUCH Préparation'!$S$1:$S$5,0))),"")</f>
        <v>4.2</v>
      </c>
      <c r="RI357" s="13">
        <f>IFERROR(AVERAGE(INDEX('[1]DO NOT TOUCH Préparation'!$T$1:$T$5,MATCH($DC357,'[1]DO NOT TOUCH Préparation'!$S$1:$S$5,0)),INDEX('[1]DO NOT TOUCH Préparation'!$T$1:$T$5,MATCH('DO NOT TOUCH - inputExtraction'!$DD357,'[1]DO NOT TOUCH Préparation'!$S$1:$S$5,0)),INDEX('[1]DO NOT TOUCH Préparation'!$T$1:$T$5,MATCH('DO NOT TOUCH - inputExtraction'!$DE357,'[1]DO NOT TOUCH Préparation'!$S$1:$S$5,0)),INDEX('[1]DO NOT TOUCH Préparation'!$T$1:$T$5,MATCH(DF357,'[1]DO NOT TOUCH Préparation'!$S$1:$S$5,0)),INDEX('[1]DO NOT TOUCH Préparation'!$T$1:$T$5,MATCH('DO NOT TOUCH - inputExtraction'!$DG357,'[1]DO NOT TOUCH Préparation'!$S$1:$S$5,0))),"")</f>
        <v>4</v>
      </c>
      <c r="RK357" s="10">
        <f>VLOOKUP(CX357,'[1]DO NOT TOUCH Préparation'!$S$1:$T$5,2,0)</f>
        <v>5</v>
      </c>
      <c r="RL357" s="10">
        <f>VLOOKUP(CY357,'[1]DO NOT TOUCH Préparation'!$S$1:$T$5,2,0)</f>
        <v>4</v>
      </c>
      <c r="RM357" s="10">
        <f>VLOOKUP(CZ357,'[1]DO NOT TOUCH Préparation'!$S$1:$T$5,2,0)</f>
        <v>5</v>
      </c>
      <c r="RN357" s="10">
        <f>VLOOKUP(DA357,'[1]DO NOT TOUCH Préparation'!$S$1:$T$5,2,0)</f>
        <v>3</v>
      </c>
      <c r="RO357" s="10">
        <f>VLOOKUP(DB357,'[1]DO NOT TOUCH Préparation'!$S$1:$T$5,2,0)</f>
        <v>4</v>
      </c>
      <c r="RP357" s="10">
        <f>VLOOKUP(DC357,'[1]DO NOT TOUCH Préparation'!$S$1:$T$5,2,0)</f>
        <v>4</v>
      </c>
      <c r="RQ357" s="10">
        <f>VLOOKUP(DD357,'[1]DO NOT TOUCH Préparation'!$S$1:$T$5,2,0)</f>
        <v>3</v>
      </c>
      <c r="RR357" s="10">
        <f>VLOOKUP(DE357,'[1]DO NOT TOUCH Préparation'!$S$1:$T$5,2,0)</f>
        <v>5</v>
      </c>
      <c r="RS357" s="10">
        <f>VLOOKUP(DF357,'[1]DO NOT TOUCH Préparation'!$S$1:$T$5,2,0)</f>
        <v>4</v>
      </c>
      <c r="RT357" s="10">
        <f>VLOOKUP(DG357,'[1]DO NOT TOUCH Préparation'!$S$1:$T$5,2,0)</f>
        <v>4</v>
      </c>
      <c r="RV357" s="5" t="str">
        <f>IF(CF357&lt;&gt;"",CF357,"")</f>
        <v>21% à 50%</v>
      </c>
      <c r="RW357" s="5" t="str">
        <f>IF(CK357&lt;&gt;"",CK357,"")</f>
        <v>6% à 20%</v>
      </c>
      <c r="RX357" s="5" t="str">
        <f t="shared" si="6"/>
        <v>Inférieur ou égal à 5%</v>
      </c>
      <c r="RZ357" s="5" cm="1">
        <f t="array" ref="RZ357">IFERROR(INDEX('[1]DO NOT TOUCH Préparation'!$W$2:$W$7,MATCH('DO NOT TOUCH - inputExtraction'!RV357,'[1]DO NOT TOUCH Préparation'!$V$2:$V$7,0),),"1")</f>
        <v>4</v>
      </c>
      <c r="SA357" s="5" cm="1">
        <f t="array" ref="SA357">IFERROR(INDEX('[1]DO NOT TOUCH Préparation'!$W$2:$W$7,MATCH('DO NOT TOUCH - inputExtraction'!RW357,'[1]DO NOT TOUCH Préparation'!$V$2:$V$7,0),),"1")</f>
        <v>3</v>
      </c>
      <c r="SB357" s="5" cm="1">
        <f t="array" ref="SB357">IFERROR(INDEX('[1]DO NOT TOUCH Préparation'!$W$2:$W$7,MATCH('DO NOT TOUCH - inputExtraction'!RX357,'[1]DO NOT TOUCH Préparation'!$V$2:$V$7,0),),"1")</f>
        <v>2</v>
      </c>
      <c r="SD357" s="5">
        <v>1</v>
      </c>
      <c r="SF357" s="5">
        <f>IFERROR(VLOOKUP(H357,'[1]DO NOT TOUCH Préparation'!$CL$2:$CM$9,2,0),"")</f>
        <v>5</v>
      </c>
      <c r="SG357" s="5">
        <f>IFERROR(VLOOKUP(K357,'[1]DO NOT TOUCH Préparation'!$CT$2:$CU$10,2,0),"")</f>
        <v>7</v>
      </c>
      <c r="SH357" s="5">
        <f>IFERROR(VLOOKUP(L357,'[1]DO NOT TOUCH Préparation'!$CX$2:$CY$6,2,0),"")</f>
        <v>4</v>
      </c>
    </row>
    <row r="358" spans="1:502" ht="14.4" x14ac:dyDescent="0.3">
      <c r="A358" s="4">
        <v>463</v>
      </c>
      <c r="B358" s="4" t="s">
        <v>1576</v>
      </c>
      <c r="C358" s="4" t="s">
        <v>1084</v>
      </c>
      <c r="D358" s="4" t="s">
        <v>904</v>
      </c>
      <c r="E358" s="4" t="s">
        <v>468</v>
      </c>
      <c r="F358" s="10" t="s">
        <v>941</v>
      </c>
      <c r="G358" s="10" t="s">
        <v>942</v>
      </c>
      <c r="H358" s="7" t="s">
        <v>490</v>
      </c>
      <c r="I358" s="7">
        <v>32</v>
      </c>
      <c r="J358" s="7" t="s">
        <v>505</v>
      </c>
      <c r="K358" s="7" t="s">
        <v>522</v>
      </c>
      <c r="L358" s="7" t="s">
        <v>472</v>
      </c>
      <c r="M358" s="7">
        <v>3</v>
      </c>
      <c r="N358" s="12">
        <v>1</v>
      </c>
      <c r="O358" s="12">
        <v>0</v>
      </c>
      <c r="P358" s="7">
        <v>0</v>
      </c>
      <c r="Q358" s="7">
        <v>1</v>
      </c>
      <c r="R358" s="7">
        <v>1</v>
      </c>
      <c r="S358" s="12">
        <v>0</v>
      </c>
      <c r="T358" s="7">
        <v>0</v>
      </c>
      <c r="U358" s="12">
        <v>0</v>
      </c>
      <c r="V358" s="7">
        <v>1</v>
      </c>
      <c r="W358" s="7">
        <v>2</v>
      </c>
      <c r="X358" s="7">
        <v>3</v>
      </c>
      <c r="AC358" s="10" t="s">
        <v>1109</v>
      </c>
      <c r="BS358" s="10">
        <v>1</v>
      </c>
      <c r="BT358" s="10">
        <v>0</v>
      </c>
      <c r="BU358" s="10">
        <v>0</v>
      </c>
      <c r="BV358" s="10">
        <v>0</v>
      </c>
      <c r="BW358" s="10">
        <v>0</v>
      </c>
      <c r="BX358" s="10">
        <v>0</v>
      </c>
      <c r="BY358" s="10">
        <v>0</v>
      </c>
      <c r="BZ358" s="10">
        <v>1</v>
      </c>
      <c r="CA358" s="10">
        <v>1</v>
      </c>
      <c r="CB358" s="10">
        <v>0</v>
      </c>
      <c r="CC358" s="10">
        <v>0</v>
      </c>
      <c r="CE358" s="7" t="s">
        <v>447</v>
      </c>
      <c r="CF358" s="7" t="s">
        <v>523</v>
      </c>
      <c r="CG358" s="7" t="s">
        <v>449</v>
      </c>
      <c r="CH358" s="7" t="s">
        <v>524</v>
      </c>
      <c r="CI358" s="7" t="s">
        <v>524</v>
      </c>
      <c r="CJ358" s="7" t="s">
        <v>524</v>
      </c>
      <c r="CK358" s="7" t="s">
        <v>523</v>
      </c>
      <c r="CL358" s="7" t="s">
        <v>449</v>
      </c>
      <c r="CM358" s="7" t="s">
        <v>524</v>
      </c>
      <c r="CN358" s="7" t="s">
        <v>524</v>
      </c>
      <c r="CO358" s="7" t="s">
        <v>524</v>
      </c>
      <c r="CP358" s="7" t="s">
        <v>570</v>
      </c>
      <c r="CQ358" s="7" t="s">
        <v>638</v>
      </c>
      <c r="CR358" s="7" t="s">
        <v>524</v>
      </c>
      <c r="CS358" s="7" t="s">
        <v>524</v>
      </c>
      <c r="CT358" s="7" t="s">
        <v>524</v>
      </c>
      <c r="CU358" s="7" t="s">
        <v>524</v>
      </c>
      <c r="CX358" t="s">
        <v>453</v>
      </c>
      <c r="CY358" t="s">
        <v>453</v>
      </c>
      <c r="CZ358" t="s">
        <v>453</v>
      </c>
      <c r="DA358" t="s">
        <v>453</v>
      </c>
      <c r="DB358" t="s">
        <v>451</v>
      </c>
      <c r="DC358" t="s">
        <v>453</v>
      </c>
      <c r="DD358" t="s">
        <v>453</v>
      </c>
      <c r="DE358" t="s">
        <v>451</v>
      </c>
      <c r="DF358" t="s">
        <v>451</v>
      </c>
      <c r="DG358" t="s">
        <v>451</v>
      </c>
      <c r="DH358" t="s">
        <v>455</v>
      </c>
      <c r="DI358" t="s">
        <v>455</v>
      </c>
      <c r="DJ358" t="s">
        <v>455</v>
      </c>
      <c r="DK358" t="s">
        <v>455</v>
      </c>
      <c r="DL358" t="s">
        <v>455</v>
      </c>
      <c r="DM358" t="s">
        <v>455</v>
      </c>
      <c r="DN358" t="s">
        <v>455</v>
      </c>
      <c r="DO358" t="s">
        <v>455</v>
      </c>
      <c r="DP358" t="s">
        <v>455</v>
      </c>
      <c r="DQ358" t="s">
        <v>455</v>
      </c>
      <c r="DR358" s="7" t="s">
        <v>479</v>
      </c>
      <c r="DS358" s="7" t="s">
        <v>479</v>
      </c>
      <c r="DT358" s="7" t="s">
        <v>496</v>
      </c>
      <c r="DU358" s="7" t="s">
        <v>496</v>
      </c>
      <c r="DV358" s="7" t="s">
        <v>612</v>
      </c>
      <c r="DW358" s="7" t="s">
        <v>496</v>
      </c>
      <c r="DX358" s="7" t="s">
        <v>496</v>
      </c>
      <c r="DY358" s="7" t="s">
        <v>612</v>
      </c>
      <c r="DZ358" s="7" t="s">
        <v>612</v>
      </c>
      <c r="EA358" s="7" t="s">
        <v>496</v>
      </c>
      <c r="EB358" t="s">
        <v>457</v>
      </c>
      <c r="EC358" t="s">
        <v>457</v>
      </c>
      <c r="ED358" t="s">
        <v>457</v>
      </c>
      <c r="EE358" t="s">
        <v>457</v>
      </c>
      <c r="EF358" t="s">
        <v>457</v>
      </c>
      <c r="EG358" t="s">
        <v>457</v>
      </c>
      <c r="EH358" t="s">
        <v>457</v>
      </c>
      <c r="EI358" t="s">
        <v>457</v>
      </c>
      <c r="EJ358">
        <v>4</v>
      </c>
      <c r="EK358">
        <v>4</v>
      </c>
      <c r="EL358" s="6"/>
      <c r="II358">
        <v>1</v>
      </c>
      <c r="IJ358">
        <v>2</v>
      </c>
      <c r="IN358">
        <v>1</v>
      </c>
      <c r="IQ358">
        <v>2</v>
      </c>
      <c r="IT358">
        <v>1</v>
      </c>
      <c r="IU358">
        <v>2</v>
      </c>
      <c r="IZ358">
        <v>1</v>
      </c>
      <c r="JB358">
        <v>2</v>
      </c>
      <c r="JC358">
        <v>3</v>
      </c>
      <c r="JG358">
        <v>3</v>
      </c>
      <c r="JI358">
        <v>2</v>
      </c>
      <c r="JJ358">
        <v>1</v>
      </c>
      <c r="JL358">
        <v>3</v>
      </c>
      <c r="JO358">
        <v>2</v>
      </c>
      <c r="JP358">
        <v>1</v>
      </c>
      <c r="JR358">
        <v>1</v>
      </c>
      <c r="JT358">
        <v>2</v>
      </c>
      <c r="JU358">
        <v>3</v>
      </c>
      <c r="JZ358">
        <v>3</v>
      </c>
      <c r="KA358">
        <v>2</v>
      </c>
      <c r="KB358">
        <v>1</v>
      </c>
      <c r="KD358">
        <v>1</v>
      </c>
      <c r="KF358">
        <v>2</v>
      </c>
      <c r="KH358">
        <v>3</v>
      </c>
      <c r="KL358">
        <v>3</v>
      </c>
      <c r="KM358">
        <v>2</v>
      </c>
      <c r="KN358">
        <v>1</v>
      </c>
      <c r="KP358" t="s">
        <v>480</v>
      </c>
      <c r="KQ358">
        <v>4</v>
      </c>
      <c r="KR358">
        <v>4</v>
      </c>
      <c r="KS358">
        <v>4</v>
      </c>
      <c r="KT358" t="s">
        <v>480</v>
      </c>
      <c r="KW358">
        <v>3</v>
      </c>
      <c r="KY358">
        <v>2</v>
      </c>
      <c r="LA358">
        <v>1</v>
      </c>
      <c r="LE358">
        <v>1</v>
      </c>
      <c r="LJ358">
        <v>2</v>
      </c>
      <c r="LK358">
        <v>3</v>
      </c>
      <c r="LO358">
        <v>1</v>
      </c>
      <c r="LQ358">
        <v>2</v>
      </c>
      <c r="LS358">
        <v>3</v>
      </c>
      <c r="LY358">
        <v>1</v>
      </c>
      <c r="MA358">
        <v>2</v>
      </c>
      <c r="MD358">
        <v>3</v>
      </c>
      <c r="MI358">
        <v>1</v>
      </c>
      <c r="MM358">
        <v>2</v>
      </c>
      <c r="MP358">
        <v>3</v>
      </c>
      <c r="MS358" s="7" t="s">
        <v>460</v>
      </c>
      <c r="MT358" s="7" t="s">
        <v>460</v>
      </c>
      <c r="MU358" s="7" t="s">
        <v>460</v>
      </c>
      <c r="MV358" s="7" t="s">
        <v>460</v>
      </c>
      <c r="MW358" s="7" t="s">
        <v>460</v>
      </c>
      <c r="MX358" s="7" t="s">
        <v>460</v>
      </c>
      <c r="MY358" s="7" t="s">
        <v>460</v>
      </c>
      <c r="MZ358" s="7" t="s">
        <v>460</v>
      </c>
      <c r="NA358" s="7" t="s">
        <v>460</v>
      </c>
      <c r="NB358" s="7" t="s">
        <v>460</v>
      </c>
      <c r="NC358" s="7" t="s">
        <v>460</v>
      </c>
      <c r="ND358" s="7" t="s">
        <v>460</v>
      </c>
      <c r="NE358" s="7" t="s">
        <v>458</v>
      </c>
      <c r="NF358" s="7" t="s">
        <v>460</v>
      </c>
      <c r="NG358" s="7" t="s">
        <v>460</v>
      </c>
      <c r="NH358" s="7" t="s">
        <v>460</v>
      </c>
      <c r="NI358" s="7" t="s">
        <v>460</v>
      </c>
      <c r="NJ358" s="7" t="s">
        <v>458</v>
      </c>
      <c r="NK358" s="7" t="s">
        <v>458</v>
      </c>
      <c r="NL358" s="7" t="s">
        <v>458</v>
      </c>
      <c r="NM358" t="s">
        <v>498</v>
      </c>
      <c r="PV358" s="10" t="s">
        <v>462</v>
      </c>
      <c r="PW358" s="10" t="s">
        <v>463</v>
      </c>
      <c r="PX358" s="10" t="s">
        <v>462</v>
      </c>
      <c r="PY358" s="10" t="s">
        <v>463</v>
      </c>
      <c r="PZ358" s="10" t="s">
        <v>462</v>
      </c>
      <c r="QA358" s="10" t="s">
        <v>463</v>
      </c>
      <c r="QB358" s="10" t="s">
        <v>499</v>
      </c>
      <c r="QC358" s="10" t="s">
        <v>463</v>
      </c>
      <c r="QD358" s="10" t="s">
        <v>462</v>
      </c>
      <c r="QE358" s="10" t="s">
        <v>462</v>
      </c>
      <c r="QF358" s="10" t="s">
        <v>462</v>
      </c>
      <c r="QG358" s="10" t="s">
        <v>463</v>
      </c>
      <c r="QH358" s="10" t="s">
        <v>463</v>
      </c>
      <c r="QI358" s="10" t="s">
        <v>462</v>
      </c>
      <c r="QJ358" s="10" t="s">
        <v>464</v>
      </c>
      <c r="QL358" s="10">
        <v>9.3130000000000006</v>
      </c>
      <c r="QM358" s="10" t="s">
        <v>908</v>
      </c>
      <c r="RF358" s="10">
        <v>1</v>
      </c>
      <c r="RH358" s="15">
        <f>IFERROR(AVERAGE(INDEX('[1]DO NOT TOUCH Préparation'!$T$1:$T$5,MATCH('DO NOT TOUCH - inputExtraction'!$CX358,'[1]DO NOT TOUCH Préparation'!$S$1:$S$5,0)),INDEX('[1]DO NOT TOUCH Préparation'!$T$1:$T$5,MATCH('DO NOT TOUCH - inputExtraction'!$CY358,'[1]DO NOT TOUCH Préparation'!$S$1:$S$5,0)),INDEX('[1]DO NOT TOUCH Préparation'!$T$1:$T$5,MATCH('DO NOT TOUCH - inputExtraction'!$CZ358,'[1]DO NOT TOUCH Préparation'!$S$1:$S$5,0)),INDEX('[1]DO NOT TOUCH Préparation'!$T$1:$T$5,MATCH('DO NOT TOUCH - inputExtraction'!$DA358,'[1]DO NOT TOUCH Préparation'!$S$1:$S$5,0)),INDEX('[1]DO NOT TOUCH Préparation'!$T$1:$T$5,MATCH('DO NOT TOUCH - inputExtraction'!$DB358,'[1]DO NOT TOUCH Préparation'!$S$1:$S$5,0))),"")</f>
        <v>4.8</v>
      </c>
      <c r="RI358" s="13">
        <f>IFERROR(AVERAGE(INDEX('[1]DO NOT TOUCH Préparation'!$T$1:$T$5,MATCH($DC358,'[1]DO NOT TOUCH Préparation'!$S$1:$S$5,0)),INDEX('[1]DO NOT TOUCH Préparation'!$T$1:$T$5,MATCH('DO NOT TOUCH - inputExtraction'!$DD358,'[1]DO NOT TOUCH Préparation'!$S$1:$S$5,0)),INDEX('[1]DO NOT TOUCH Préparation'!$T$1:$T$5,MATCH('DO NOT TOUCH - inputExtraction'!$DE358,'[1]DO NOT TOUCH Préparation'!$S$1:$S$5,0)),INDEX('[1]DO NOT TOUCH Préparation'!$T$1:$T$5,MATCH(DF358,'[1]DO NOT TOUCH Préparation'!$S$1:$S$5,0)),INDEX('[1]DO NOT TOUCH Préparation'!$T$1:$T$5,MATCH('DO NOT TOUCH - inputExtraction'!$DG358,'[1]DO NOT TOUCH Préparation'!$S$1:$S$5,0))),"")</f>
        <v>4.4000000000000004</v>
      </c>
      <c r="RK358" s="10">
        <f>VLOOKUP(CX358,'[1]DO NOT TOUCH Préparation'!$S$1:$T$5,2,0)</f>
        <v>5</v>
      </c>
      <c r="RL358" s="10">
        <f>VLOOKUP(CY358,'[1]DO NOT TOUCH Préparation'!$S$1:$T$5,2,0)</f>
        <v>5</v>
      </c>
      <c r="RM358" s="10">
        <f>VLOOKUP(CZ358,'[1]DO NOT TOUCH Préparation'!$S$1:$T$5,2,0)</f>
        <v>5</v>
      </c>
      <c r="RN358" s="10">
        <f>VLOOKUP(DA358,'[1]DO NOT TOUCH Préparation'!$S$1:$T$5,2,0)</f>
        <v>5</v>
      </c>
      <c r="RO358" s="10">
        <f>VLOOKUP(DB358,'[1]DO NOT TOUCH Préparation'!$S$1:$T$5,2,0)</f>
        <v>4</v>
      </c>
      <c r="RP358" s="10">
        <f>VLOOKUP(DC358,'[1]DO NOT TOUCH Préparation'!$S$1:$T$5,2,0)</f>
        <v>5</v>
      </c>
      <c r="RQ358" s="10">
        <f>VLOOKUP(DD358,'[1]DO NOT TOUCH Préparation'!$S$1:$T$5,2,0)</f>
        <v>5</v>
      </c>
      <c r="RR358" s="10">
        <f>VLOOKUP(DE358,'[1]DO NOT TOUCH Préparation'!$S$1:$T$5,2,0)</f>
        <v>4</v>
      </c>
      <c r="RS358" s="10">
        <f>VLOOKUP(DF358,'[1]DO NOT TOUCH Préparation'!$S$1:$T$5,2,0)</f>
        <v>4</v>
      </c>
      <c r="RT358" s="10">
        <f>VLOOKUP(DG358,'[1]DO NOT TOUCH Préparation'!$S$1:$T$5,2,0)</f>
        <v>4</v>
      </c>
      <c r="RV358" s="5" t="str">
        <f>IF(CF358&lt;&gt;"",CF358,"")</f>
        <v>21% à 50%</v>
      </c>
      <c r="RW358" s="5" t="str">
        <f>IF(CK358&lt;&gt;"",CK358,"")</f>
        <v>21% à 50%</v>
      </c>
      <c r="RX358" s="5" t="str">
        <f t="shared" si="6"/>
        <v>Plus de 50%</v>
      </c>
      <c r="RZ358" s="5" cm="1">
        <f t="array" ref="RZ358">IFERROR(INDEX('[1]DO NOT TOUCH Préparation'!$W$2:$W$7,MATCH('DO NOT TOUCH - inputExtraction'!RV358,'[1]DO NOT TOUCH Préparation'!$V$2:$V$7,0),),"1")</f>
        <v>4</v>
      </c>
      <c r="SA358" s="5" cm="1">
        <f t="array" ref="SA358">IFERROR(INDEX('[1]DO NOT TOUCH Préparation'!$W$2:$W$7,MATCH('DO NOT TOUCH - inputExtraction'!RW358,'[1]DO NOT TOUCH Préparation'!$V$2:$V$7,0),),"1")</f>
        <v>4</v>
      </c>
      <c r="SB358" s="5" cm="1">
        <f t="array" ref="SB358">IFERROR(INDEX('[1]DO NOT TOUCH Préparation'!$W$2:$W$7,MATCH('DO NOT TOUCH - inputExtraction'!RX358,'[1]DO NOT TOUCH Préparation'!$V$2:$V$7,0),),"1")</f>
        <v>5</v>
      </c>
      <c r="SD358" s="5">
        <v>1</v>
      </c>
      <c r="SF358" s="5">
        <f>IFERROR(VLOOKUP(H358,'[1]DO NOT TOUCH Préparation'!$CL$2:$CM$9,2,0),"")</f>
        <v>3</v>
      </c>
      <c r="SG358" s="5">
        <f>IFERROR(VLOOKUP(K358,'[1]DO NOT TOUCH Préparation'!$CT$2:$CU$10,2,0),"")</f>
        <v>3</v>
      </c>
      <c r="SH358" s="5">
        <f>IFERROR(VLOOKUP(L358,'[1]DO NOT TOUCH Préparation'!$CX$2:$CY$6,2,0),"")</f>
        <v>2</v>
      </c>
    </row>
    <row r="359" spans="1:502" ht="14.4" x14ac:dyDescent="0.3">
      <c r="A359" s="4">
        <v>465</v>
      </c>
      <c r="B359" s="4" t="s">
        <v>1577</v>
      </c>
      <c r="C359" s="4" t="s">
        <v>1578</v>
      </c>
      <c r="D359" s="4" t="s">
        <v>904</v>
      </c>
      <c r="E359" s="4" t="s">
        <v>439</v>
      </c>
      <c r="F359" s="10" t="s">
        <v>963</v>
      </c>
      <c r="G359" s="10" t="s">
        <v>795</v>
      </c>
      <c r="H359" s="7" t="s">
        <v>549</v>
      </c>
      <c r="I359" s="7">
        <v>18</v>
      </c>
      <c r="J359" s="7" t="s">
        <v>582</v>
      </c>
      <c r="K359" s="7" t="s">
        <v>491</v>
      </c>
      <c r="L359" s="7" t="s">
        <v>472</v>
      </c>
      <c r="M359" s="7">
        <v>5</v>
      </c>
      <c r="N359" s="12">
        <v>1</v>
      </c>
      <c r="O359" s="12">
        <v>0</v>
      </c>
      <c r="P359" s="7">
        <v>1</v>
      </c>
      <c r="Q359" s="7">
        <v>1</v>
      </c>
      <c r="R359" s="7">
        <v>0</v>
      </c>
      <c r="S359" s="12">
        <v>0</v>
      </c>
      <c r="T359" s="7">
        <v>0</v>
      </c>
      <c r="U359" s="12">
        <v>0</v>
      </c>
      <c r="V359" s="7">
        <v>2</v>
      </c>
      <c r="W359" s="7">
        <v>1</v>
      </c>
      <c r="X359" s="7">
        <v>3</v>
      </c>
      <c r="AC359" s="10" t="s">
        <v>987</v>
      </c>
      <c r="BS359" s="10">
        <v>0</v>
      </c>
      <c r="BT359" s="10">
        <v>1</v>
      </c>
      <c r="BU359" s="10">
        <v>0</v>
      </c>
      <c r="BV359" s="10">
        <v>0</v>
      </c>
      <c r="BW359" s="10">
        <v>0</v>
      </c>
      <c r="BX359" s="10">
        <v>1</v>
      </c>
      <c r="BY359" s="10">
        <v>0</v>
      </c>
      <c r="BZ359" s="10">
        <v>1</v>
      </c>
      <c r="CA359" s="10">
        <v>0</v>
      </c>
      <c r="CB359" s="10">
        <v>0</v>
      </c>
      <c r="CC359" s="10">
        <v>0</v>
      </c>
      <c r="CE359" s="7" t="s">
        <v>447</v>
      </c>
      <c r="CF359" s="7" t="s">
        <v>523</v>
      </c>
      <c r="CG359" s="7" t="s">
        <v>449</v>
      </c>
      <c r="CH359" s="7">
        <v>4</v>
      </c>
      <c r="CI359" s="7" t="s">
        <v>524</v>
      </c>
      <c r="CJ359" s="7">
        <v>3</v>
      </c>
      <c r="CK359" s="7" t="s">
        <v>448</v>
      </c>
      <c r="CL359" s="7" t="s">
        <v>475</v>
      </c>
      <c r="CM359" s="7" t="s">
        <v>524</v>
      </c>
      <c r="CN359" s="7" t="s">
        <v>524</v>
      </c>
      <c r="CO359" s="7">
        <v>4</v>
      </c>
      <c r="CP359" s="7" t="s">
        <v>523</v>
      </c>
      <c r="CQ359" s="7" t="s">
        <v>475</v>
      </c>
      <c r="CR359" s="7">
        <v>4</v>
      </c>
      <c r="CS359" s="7">
        <v>3</v>
      </c>
      <c r="CT359" s="7">
        <v>4</v>
      </c>
      <c r="CU359" s="7">
        <v>4</v>
      </c>
      <c r="CX359" t="s">
        <v>451</v>
      </c>
      <c r="CY359" t="s">
        <v>452</v>
      </c>
      <c r="CZ359" t="s">
        <v>451</v>
      </c>
      <c r="DA359" t="s">
        <v>452</v>
      </c>
      <c r="DB359" t="s">
        <v>451</v>
      </c>
      <c r="DC359" t="s">
        <v>451</v>
      </c>
      <c r="DD359" t="s">
        <v>451</v>
      </c>
      <c r="DE359" t="s">
        <v>452</v>
      </c>
      <c r="DF359" t="s">
        <v>452</v>
      </c>
      <c r="DG359" t="s">
        <v>452</v>
      </c>
      <c r="DH359" t="s">
        <v>537</v>
      </c>
      <c r="DJ359" t="s">
        <v>454</v>
      </c>
      <c r="DL359" t="s">
        <v>454</v>
      </c>
      <c r="DM359" t="s">
        <v>537</v>
      </c>
      <c r="DN359" t="s">
        <v>537</v>
      </c>
      <c r="DR359" s="7" t="s">
        <v>496</v>
      </c>
      <c r="DT359" s="7" t="s">
        <v>456</v>
      </c>
      <c r="DV359" s="7" t="s">
        <v>496</v>
      </c>
      <c r="DW359" s="7" t="s">
        <v>612</v>
      </c>
      <c r="DX359" s="7" t="s">
        <v>496</v>
      </c>
      <c r="EB359">
        <v>3</v>
      </c>
      <c r="ED359">
        <v>4</v>
      </c>
      <c r="EF359">
        <v>4</v>
      </c>
      <c r="EG359">
        <v>3</v>
      </c>
      <c r="EH359">
        <v>3</v>
      </c>
      <c r="EL359" s="6">
        <v>0</v>
      </c>
      <c r="EM359">
        <v>0</v>
      </c>
      <c r="EN359">
        <v>1</v>
      </c>
      <c r="EO359">
        <v>0</v>
      </c>
      <c r="EP359">
        <v>0</v>
      </c>
      <c r="FK359">
        <v>0</v>
      </c>
      <c r="FL359">
        <v>0</v>
      </c>
      <c r="FM359">
        <v>1</v>
      </c>
      <c r="FN359">
        <v>0</v>
      </c>
      <c r="FO359">
        <v>0</v>
      </c>
      <c r="FP359">
        <v>0</v>
      </c>
      <c r="FQ359">
        <v>0</v>
      </c>
      <c r="FR359">
        <v>0</v>
      </c>
      <c r="FS359">
        <v>1</v>
      </c>
      <c r="FT359">
        <v>0</v>
      </c>
      <c r="IH359">
        <v>1</v>
      </c>
      <c r="II359">
        <v>2</v>
      </c>
      <c r="IJ359">
        <v>3</v>
      </c>
      <c r="IU359">
        <v>1</v>
      </c>
      <c r="IV359">
        <v>2</v>
      </c>
      <c r="IW359">
        <v>3</v>
      </c>
      <c r="JG359">
        <v>1</v>
      </c>
      <c r="JH359">
        <v>2</v>
      </c>
      <c r="JI359">
        <v>3</v>
      </c>
      <c r="JL359">
        <v>1</v>
      </c>
      <c r="JN359">
        <v>2</v>
      </c>
      <c r="JP359">
        <v>3</v>
      </c>
      <c r="JS359">
        <v>3</v>
      </c>
      <c r="JT359">
        <v>1</v>
      </c>
      <c r="JU359">
        <v>2</v>
      </c>
      <c r="KP359">
        <v>3</v>
      </c>
      <c r="KQ359">
        <v>3</v>
      </c>
      <c r="KR359">
        <v>4</v>
      </c>
      <c r="KS359">
        <v>4</v>
      </c>
      <c r="KT359">
        <v>4</v>
      </c>
      <c r="KV359">
        <v>2</v>
      </c>
      <c r="KW359">
        <v>3</v>
      </c>
      <c r="KY359">
        <v>1</v>
      </c>
      <c r="LF359">
        <v>2</v>
      </c>
      <c r="LG359">
        <v>1</v>
      </c>
      <c r="LI359">
        <v>3</v>
      </c>
      <c r="LO359">
        <v>3</v>
      </c>
      <c r="LQ359">
        <v>2</v>
      </c>
      <c r="LT359">
        <v>1</v>
      </c>
      <c r="LY359">
        <v>2</v>
      </c>
      <c r="LZ359">
        <v>3</v>
      </c>
      <c r="MA359">
        <v>1</v>
      </c>
      <c r="MI359">
        <v>1</v>
      </c>
      <c r="MJ359">
        <v>3</v>
      </c>
      <c r="MK359">
        <v>2</v>
      </c>
      <c r="MS359" s="7" t="s">
        <v>459</v>
      </c>
      <c r="MT359" s="7" t="s">
        <v>458</v>
      </c>
      <c r="MU359" s="7" t="s">
        <v>458</v>
      </c>
      <c r="MV359" s="7" t="s">
        <v>459</v>
      </c>
      <c r="MW359" s="7" t="s">
        <v>482</v>
      </c>
      <c r="MX359" s="7" t="s">
        <v>459</v>
      </c>
      <c r="MY359" s="7" t="s">
        <v>458</v>
      </c>
      <c r="MZ359" s="7" t="s">
        <v>458</v>
      </c>
      <c r="NA359" s="7" t="s">
        <v>459</v>
      </c>
      <c r="NB359" s="7" t="s">
        <v>458</v>
      </c>
      <c r="NC359" s="7" t="s">
        <v>483</v>
      </c>
      <c r="ND359" s="7" t="s">
        <v>458</v>
      </c>
      <c r="NE359" s="7" t="s">
        <v>458</v>
      </c>
      <c r="NF359" s="7" t="s">
        <v>483</v>
      </c>
      <c r="NG359" s="7" t="s">
        <v>482</v>
      </c>
      <c r="NH359" s="7" t="s">
        <v>483</v>
      </c>
      <c r="NI359" s="7" t="s">
        <v>483</v>
      </c>
      <c r="NJ359" s="7" t="s">
        <v>458</v>
      </c>
      <c r="NK359" s="7" t="s">
        <v>460</v>
      </c>
      <c r="NL359" s="7" t="s">
        <v>458</v>
      </c>
      <c r="NM359" t="s">
        <v>498</v>
      </c>
      <c r="PV359" s="10" t="s">
        <v>499</v>
      </c>
      <c r="PW359" s="10" t="s">
        <v>462</v>
      </c>
      <c r="PX359" s="10" t="s">
        <v>499</v>
      </c>
      <c r="PY359" s="10" t="s">
        <v>499</v>
      </c>
      <c r="PZ359" s="10" t="s">
        <v>463</v>
      </c>
      <c r="QA359" s="10" t="s">
        <v>499</v>
      </c>
      <c r="QB359" s="10" t="s">
        <v>462</v>
      </c>
      <c r="QC359" s="10" t="s">
        <v>462</v>
      </c>
      <c r="QD359" s="10" t="s">
        <v>463</v>
      </c>
      <c r="QE359" s="10" t="s">
        <v>462</v>
      </c>
      <c r="QF359" s="10" t="s">
        <v>499</v>
      </c>
      <c r="QG359" s="10" t="s">
        <v>463</v>
      </c>
      <c r="QH359" s="10" t="s">
        <v>499</v>
      </c>
      <c r="QI359" s="10" t="s">
        <v>463</v>
      </c>
      <c r="QJ359" s="10" t="s">
        <v>464</v>
      </c>
      <c r="QL359" s="10">
        <v>8.3575166666666991</v>
      </c>
      <c r="QM359" s="10" t="s">
        <v>908</v>
      </c>
      <c r="QQ359" s="10" t="s">
        <v>988</v>
      </c>
      <c r="RF359" s="10">
        <v>1</v>
      </c>
      <c r="RH359" s="15">
        <f>IFERROR(AVERAGE(INDEX('[1]DO NOT TOUCH Préparation'!$T$1:$T$5,MATCH('DO NOT TOUCH - inputExtraction'!$CX359,'[1]DO NOT TOUCH Préparation'!$S$1:$S$5,0)),INDEX('[1]DO NOT TOUCH Préparation'!$T$1:$T$5,MATCH('DO NOT TOUCH - inputExtraction'!$CY359,'[1]DO NOT TOUCH Préparation'!$S$1:$S$5,0)),INDEX('[1]DO NOT TOUCH Préparation'!$T$1:$T$5,MATCH('DO NOT TOUCH - inputExtraction'!$CZ359,'[1]DO NOT TOUCH Préparation'!$S$1:$S$5,0)),INDEX('[1]DO NOT TOUCH Préparation'!$T$1:$T$5,MATCH('DO NOT TOUCH - inputExtraction'!$DA359,'[1]DO NOT TOUCH Préparation'!$S$1:$S$5,0)),INDEX('[1]DO NOT TOUCH Préparation'!$T$1:$T$5,MATCH('DO NOT TOUCH - inputExtraction'!$DB359,'[1]DO NOT TOUCH Préparation'!$S$1:$S$5,0))),"")</f>
        <v>3.6</v>
      </c>
      <c r="RI359" s="13">
        <f>IFERROR(AVERAGE(INDEX('[1]DO NOT TOUCH Préparation'!$T$1:$T$5,MATCH($DC359,'[1]DO NOT TOUCH Préparation'!$S$1:$S$5,0)),INDEX('[1]DO NOT TOUCH Préparation'!$T$1:$T$5,MATCH('DO NOT TOUCH - inputExtraction'!$DD359,'[1]DO NOT TOUCH Préparation'!$S$1:$S$5,0)),INDEX('[1]DO NOT TOUCH Préparation'!$T$1:$T$5,MATCH('DO NOT TOUCH - inputExtraction'!$DE359,'[1]DO NOT TOUCH Préparation'!$S$1:$S$5,0)),INDEX('[1]DO NOT TOUCH Préparation'!$T$1:$T$5,MATCH(DF359,'[1]DO NOT TOUCH Préparation'!$S$1:$S$5,0)),INDEX('[1]DO NOT TOUCH Préparation'!$T$1:$T$5,MATCH('DO NOT TOUCH - inputExtraction'!$DG359,'[1]DO NOT TOUCH Préparation'!$S$1:$S$5,0))),"")</f>
        <v>3.4</v>
      </c>
      <c r="RK359" s="10">
        <f>VLOOKUP(CX359,'[1]DO NOT TOUCH Préparation'!$S$1:$T$5,2,0)</f>
        <v>4</v>
      </c>
      <c r="RL359" s="10">
        <f>VLOOKUP(CY359,'[1]DO NOT TOUCH Préparation'!$S$1:$T$5,2,0)</f>
        <v>3</v>
      </c>
      <c r="RM359" s="10">
        <f>VLOOKUP(CZ359,'[1]DO NOT TOUCH Préparation'!$S$1:$T$5,2,0)</f>
        <v>4</v>
      </c>
      <c r="RN359" s="10">
        <f>VLOOKUP(DA359,'[1]DO NOT TOUCH Préparation'!$S$1:$T$5,2,0)</f>
        <v>3</v>
      </c>
      <c r="RO359" s="10">
        <f>VLOOKUP(DB359,'[1]DO NOT TOUCH Préparation'!$S$1:$T$5,2,0)</f>
        <v>4</v>
      </c>
      <c r="RP359" s="10">
        <f>VLOOKUP(DC359,'[1]DO NOT TOUCH Préparation'!$S$1:$T$5,2,0)</f>
        <v>4</v>
      </c>
      <c r="RQ359" s="10">
        <f>VLOOKUP(DD359,'[1]DO NOT TOUCH Préparation'!$S$1:$T$5,2,0)</f>
        <v>4</v>
      </c>
      <c r="RR359" s="10">
        <f>VLOOKUP(DE359,'[1]DO NOT TOUCH Préparation'!$S$1:$T$5,2,0)</f>
        <v>3</v>
      </c>
      <c r="RS359" s="10">
        <f>VLOOKUP(DF359,'[1]DO NOT TOUCH Préparation'!$S$1:$T$5,2,0)</f>
        <v>3</v>
      </c>
      <c r="RT359" s="10">
        <f>VLOOKUP(DG359,'[1]DO NOT TOUCH Préparation'!$S$1:$T$5,2,0)</f>
        <v>3</v>
      </c>
      <c r="RV359" s="5" t="str">
        <f>IF(CF359&lt;&gt;"",CF359,"")</f>
        <v>21% à 50%</v>
      </c>
      <c r="RW359" s="5" t="str">
        <f>IF(CK359&lt;&gt;"",CK359,"")</f>
        <v>6% à 20%</v>
      </c>
      <c r="RX359" s="5" t="str">
        <f t="shared" si="6"/>
        <v>21% à 50%</v>
      </c>
      <c r="RZ359" s="5" cm="1">
        <f t="array" ref="RZ359">IFERROR(INDEX('[1]DO NOT TOUCH Préparation'!$W$2:$W$7,MATCH('DO NOT TOUCH - inputExtraction'!RV359,'[1]DO NOT TOUCH Préparation'!$V$2:$V$7,0),),"1")</f>
        <v>4</v>
      </c>
      <c r="SA359" s="5" cm="1">
        <f t="array" ref="SA359">IFERROR(INDEX('[1]DO NOT TOUCH Préparation'!$W$2:$W$7,MATCH('DO NOT TOUCH - inputExtraction'!RW359,'[1]DO NOT TOUCH Préparation'!$V$2:$V$7,0),),"1")</f>
        <v>3</v>
      </c>
      <c r="SB359" s="5" cm="1">
        <f t="array" ref="SB359">IFERROR(INDEX('[1]DO NOT TOUCH Préparation'!$W$2:$W$7,MATCH('DO NOT TOUCH - inputExtraction'!RX359,'[1]DO NOT TOUCH Préparation'!$V$2:$V$7,0),),"1")</f>
        <v>4</v>
      </c>
      <c r="SD359" s="5">
        <v>1</v>
      </c>
      <c r="SF359" s="5">
        <f>IFERROR(VLOOKUP(H359,'[1]DO NOT TOUCH Préparation'!$CL$2:$CM$9,2,0),"")</f>
        <v>5</v>
      </c>
      <c r="SG359" s="5">
        <f>IFERROR(VLOOKUP(K359,'[1]DO NOT TOUCH Préparation'!$CT$2:$CU$10,2,0),"")</f>
        <v>2</v>
      </c>
      <c r="SH359" s="5">
        <f>IFERROR(VLOOKUP(L359,'[1]DO NOT TOUCH Préparation'!$CX$2:$CY$6,2,0),"")</f>
        <v>2</v>
      </c>
    </row>
    <row r="360" spans="1:502" ht="14.4" x14ac:dyDescent="0.3">
      <c r="A360" s="4">
        <v>466</v>
      </c>
      <c r="B360" s="4" t="s">
        <v>1579</v>
      </c>
      <c r="C360" s="4" t="s">
        <v>1580</v>
      </c>
      <c r="D360" s="4" t="s">
        <v>836</v>
      </c>
      <c r="E360" s="4" t="s">
        <v>468</v>
      </c>
      <c r="F360" s="10" t="s">
        <v>1581</v>
      </c>
      <c r="G360" s="10" t="s">
        <v>1102</v>
      </c>
      <c r="H360" s="7" t="s">
        <v>490</v>
      </c>
      <c r="I360" s="7">
        <v>63</v>
      </c>
      <c r="J360" s="7" t="s">
        <v>443</v>
      </c>
      <c r="K360" s="7" t="s">
        <v>522</v>
      </c>
      <c r="L360" s="7" t="s">
        <v>472</v>
      </c>
      <c r="M360" s="7">
        <v>1</v>
      </c>
      <c r="N360" s="12">
        <v>0</v>
      </c>
      <c r="O360" s="12">
        <v>0</v>
      </c>
      <c r="P360" s="7">
        <v>0</v>
      </c>
      <c r="Q360" s="7">
        <v>0</v>
      </c>
      <c r="R360" s="7">
        <v>1</v>
      </c>
      <c r="S360" s="12">
        <v>0</v>
      </c>
      <c r="T360" s="7">
        <v>1</v>
      </c>
      <c r="U360" s="12">
        <v>0</v>
      </c>
      <c r="V360" s="7">
        <v>2</v>
      </c>
      <c r="W360" s="7">
        <v>1</v>
      </c>
      <c r="X360" s="7">
        <v>3</v>
      </c>
      <c r="AC360" s="10" t="s">
        <v>838</v>
      </c>
      <c r="BJ360" s="10">
        <v>0</v>
      </c>
      <c r="BK360" s="10">
        <v>0</v>
      </c>
      <c r="BL360" s="10">
        <v>0</v>
      </c>
      <c r="BM360" s="10">
        <v>0</v>
      </c>
      <c r="BN360" s="10">
        <v>0</v>
      </c>
      <c r="BO360" s="10">
        <v>0</v>
      </c>
      <c r="BP360" s="10">
        <v>0</v>
      </c>
      <c r="BQ360" s="10">
        <v>0</v>
      </c>
      <c r="BR360" s="10">
        <v>0</v>
      </c>
      <c r="CB360" s="10">
        <v>0</v>
      </c>
      <c r="CC360" s="10">
        <v>1</v>
      </c>
      <c r="CE360" s="7" t="s">
        <v>506</v>
      </c>
      <c r="CF360" s="7" t="s">
        <v>507</v>
      </c>
      <c r="CK360" s="7" t="s">
        <v>474</v>
      </c>
      <c r="CL360" s="7" t="s">
        <v>475</v>
      </c>
      <c r="CM360" s="7" t="s">
        <v>476</v>
      </c>
      <c r="CN360" s="7" t="s">
        <v>476</v>
      </c>
      <c r="CO360" s="7" t="s">
        <v>476</v>
      </c>
      <c r="CP360" s="7" t="s">
        <v>450</v>
      </c>
      <c r="CX360" t="s">
        <v>451</v>
      </c>
      <c r="CY360" t="s">
        <v>478</v>
      </c>
      <c r="CZ360" t="s">
        <v>452</v>
      </c>
      <c r="DA360" t="s">
        <v>478</v>
      </c>
      <c r="DB360" t="s">
        <v>478</v>
      </c>
      <c r="DC360" t="s">
        <v>451</v>
      </c>
      <c r="DD360" t="s">
        <v>478</v>
      </c>
      <c r="DE360" t="s">
        <v>495</v>
      </c>
      <c r="DF360" t="s">
        <v>495</v>
      </c>
      <c r="DG360" t="s">
        <v>495</v>
      </c>
      <c r="DH360" t="s">
        <v>455</v>
      </c>
      <c r="DM360" t="s">
        <v>455</v>
      </c>
      <c r="DR360" s="7" t="s">
        <v>479</v>
      </c>
      <c r="DW360" s="7" t="s">
        <v>456</v>
      </c>
      <c r="EB360">
        <v>3</v>
      </c>
      <c r="EG360">
        <v>3</v>
      </c>
      <c r="EL360" s="6"/>
      <c r="GX360">
        <v>3</v>
      </c>
      <c r="GY360">
        <v>1</v>
      </c>
      <c r="GZ360">
        <v>2</v>
      </c>
      <c r="HF360">
        <v>3</v>
      </c>
      <c r="HG360">
        <v>1</v>
      </c>
      <c r="HH360">
        <v>2</v>
      </c>
      <c r="HJ360">
        <v>2</v>
      </c>
      <c r="HK360">
        <v>3</v>
      </c>
      <c r="HL360">
        <v>1</v>
      </c>
      <c r="HR360">
        <v>1</v>
      </c>
      <c r="HS360">
        <v>3</v>
      </c>
      <c r="HT360">
        <v>2</v>
      </c>
      <c r="HV360">
        <v>3</v>
      </c>
      <c r="HW360">
        <v>1</v>
      </c>
      <c r="HX360">
        <v>2</v>
      </c>
      <c r="HZ360">
        <v>2</v>
      </c>
      <c r="IA360">
        <v>1</v>
      </c>
      <c r="IB360">
        <v>3</v>
      </c>
      <c r="ID360">
        <v>2</v>
      </c>
      <c r="IE360">
        <v>1</v>
      </c>
      <c r="IF360">
        <v>3</v>
      </c>
      <c r="II360">
        <v>3</v>
      </c>
      <c r="IJ360">
        <v>2</v>
      </c>
      <c r="IM360">
        <v>1</v>
      </c>
      <c r="JN360">
        <v>3</v>
      </c>
      <c r="JO360">
        <v>1</v>
      </c>
      <c r="JQ360">
        <v>2</v>
      </c>
      <c r="KP360" t="s">
        <v>480</v>
      </c>
      <c r="KQ360" t="s">
        <v>481</v>
      </c>
      <c r="KR360" t="s">
        <v>481</v>
      </c>
      <c r="KS360" t="s">
        <v>481</v>
      </c>
      <c r="KT360">
        <v>3</v>
      </c>
      <c r="KW360">
        <v>1</v>
      </c>
      <c r="LC360">
        <v>2</v>
      </c>
      <c r="LD360">
        <v>3</v>
      </c>
      <c r="LE360">
        <v>1</v>
      </c>
      <c r="LG360">
        <v>3</v>
      </c>
      <c r="LJ360">
        <v>2</v>
      </c>
      <c r="LQ360">
        <v>2</v>
      </c>
      <c r="LT360">
        <v>1</v>
      </c>
      <c r="LX360">
        <v>3</v>
      </c>
      <c r="LY360">
        <v>1</v>
      </c>
      <c r="MA360">
        <v>2</v>
      </c>
      <c r="MG360">
        <v>3</v>
      </c>
      <c r="MI360">
        <v>1</v>
      </c>
      <c r="MP360">
        <v>2</v>
      </c>
      <c r="MQ360">
        <v>3</v>
      </c>
      <c r="MS360" s="7" t="s">
        <v>459</v>
      </c>
      <c r="MT360" s="7" t="s">
        <v>459</v>
      </c>
      <c r="MU360" s="7" t="s">
        <v>459</v>
      </c>
      <c r="MV360" s="7" t="s">
        <v>459</v>
      </c>
      <c r="MW360" s="7" t="s">
        <v>459</v>
      </c>
      <c r="MX360" s="7" t="s">
        <v>459</v>
      </c>
      <c r="MY360" s="7" t="s">
        <v>459</v>
      </c>
      <c r="MZ360" s="7" t="s">
        <v>459</v>
      </c>
      <c r="NA360" s="7" t="s">
        <v>459</v>
      </c>
      <c r="NB360" s="7" t="s">
        <v>459</v>
      </c>
      <c r="NC360" s="7" t="s">
        <v>483</v>
      </c>
      <c r="ND360" s="7" t="s">
        <v>483</v>
      </c>
      <c r="NE360" s="7" t="s">
        <v>483</v>
      </c>
      <c r="NF360" s="7" t="s">
        <v>483</v>
      </c>
      <c r="NG360" s="7" t="s">
        <v>483</v>
      </c>
      <c r="NH360" s="7" t="s">
        <v>483</v>
      </c>
      <c r="NI360" s="7" t="s">
        <v>483</v>
      </c>
      <c r="NJ360" s="7" t="s">
        <v>483</v>
      </c>
      <c r="NK360" s="7" t="s">
        <v>483</v>
      </c>
      <c r="NL360" s="7" t="s">
        <v>483</v>
      </c>
      <c r="NM360" t="s">
        <v>484</v>
      </c>
      <c r="PA360" s="10" t="s">
        <v>463</v>
      </c>
      <c r="PB360" s="10" t="s">
        <v>485</v>
      </c>
      <c r="PC360" s="10" t="s">
        <v>485</v>
      </c>
      <c r="PD360" s="10" t="s">
        <v>485</v>
      </c>
      <c r="PE360" s="10" t="s">
        <v>499</v>
      </c>
      <c r="PF360" s="10" t="s">
        <v>485</v>
      </c>
      <c r="PG360" s="10" t="s">
        <v>463</v>
      </c>
      <c r="PH360" s="10" t="s">
        <v>485</v>
      </c>
      <c r="PI360" s="10" t="s">
        <v>499</v>
      </c>
      <c r="PJ360" s="10" t="s">
        <v>499</v>
      </c>
      <c r="PK360" s="10" t="s">
        <v>485</v>
      </c>
      <c r="PL360" s="10" t="s">
        <v>485</v>
      </c>
      <c r="PM360" s="10" t="s">
        <v>485</v>
      </c>
      <c r="PN360" s="10" t="s">
        <v>499</v>
      </c>
      <c r="PO360" s="10" t="s">
        <v>485</v>
      </c>
      <c r="PP360" s="10" t="s">
        <v>485</v>
      </c>
      <c r="PQ360" s="10" t="s">
        <v>463</v>
      </c>
      <c r="PR360" s="10" t="s">
        <v>499</v>
      </c>
      <c r="PS360" s="10" t="s">
        <v>485</v>
      </c>
      <c r="PT360" s="10" t="s">
        <v>485</v>
      </c>
      <c r="PU360" s="10" t="s">
        <v>485</v>
      </c>
      <c r="QJ360" s="10" t="s">
        <v>464</v>
      </c>
      <c r="QL360" s="10">
        <v>9.2626333333332997</v>
      </c>
      <c r="QM360" s="10" t="s">
        <v>839</v>
      </c>
      <c r="RF360" s="10">
        <v>1</v>
      </c>
      <c r="RH360" s="15">
        <f>IFERROR(AVERAGE(INDEX('[1]DO NOT TOUCH Préparation'!$T$1:$T$5,MATCH('DO NOT TOUCH - inputExtraction'!$CX360,'[1]DO NOT TOUCH Préparation'!$S$1:$S$5,0)),INDEX('[1]DO NOT TOUCH Préparation'!$T$1:$T$5,MATCH('DO NOT TOUCH - inputExtraction'!$CY360,'[1]DO NOT TOUCH Préparation'!$S$1:$S$5,0)),INDEX('[1]DO NOT TOUCH Préparation'!$T$1:$T$5,MATCH('DO NOT TOUCH - inputExtraction'!$CZ360,'[1]DO NOT TOUCH Préparation'!$S$1:$S$5,0)),INDEX('[1]DO NOT TOUCH Préparation'!$T$1:$T$5,MATCH('DO NOT TOUCH - inputExtraction'!$DA360,'[1]DO NOT TOUCH Préparation'!$S$1:$S$5,0)),INDEX('[1]DO NOT TOUCH Préparation'!$T$1:$T$5,MATCH('DO NOT TOUCH - inputExtraction'!$DB360,'[1]DO NOT TOUCH Préparation'!$S$1:$S$5,0))),"")</f>
        <v>2</v>
      </c>
      <c r="RI360" s="13">
        <f>IFERROR(AVERAGE(INDEX('[1]DO NOT TOUCH Préparation'!$T$1:$T$5,MATCH($DC360,'[1]DO NOT TOUCH Préparation'!$S$1:$S$5,0)),INDEX('[1]DO NOT TOUCH Préparation'!$T$1:$T$5,MATCH('DO NOT TOUCH - inputExtraction'!$DD360,'[1]DO NOT TOUCH Préparation'!$S$1:$S$5,0)),INDEX('[1]DO NOT TOUCH Préparation'!$T$1:$T$5,MATCH('DO NOT TOUCH - inputExtraction'!$DE360,'[1]DO NOT TOUCH Préparation'!$S$1:$S$5,0)),INDEX('[1]DO NOT TOUCH Préparation'!$T$1:$T$5,MATCH(DF360,'[1]DO NOT TOUCH Préparation'!$S$1:$S$5,0)),INDEX('[1]DO NOT TOUCH Préparation'!$T$1:$T$5,MATCH('DO NOT TOUCH - inputExtraction'!$DG360,'[1]DO NOT TOUCH Préparation'!$S$1:$S$5,0))),"")</f>
        <v>2.2000000000000002</v>
      </c>
      <c r="RK360" s="10">
        <f>VLOOKUP(CX360,'[1]DO NOT TOUCH Préparation'!$S$1:$T$5,2,0)</f>
        <v>4</v>
      </c>
      <c r="RL360" s="10">
        <f>VLOOKUP(CY360,'[1]DO NOT TOUCH Préparation'!$S$1:$T$5,2,0)</f>
        <v>1</v>
      </c>
      <c r="RM360" s="10">
        <f>VLOOKUP(CZ360,'[1]DO NOT TOUCH Préparation'!$S$1:$T$5,2,0)</f>
        <v>3</v>
      </c>
      <c r="RN360" s="10">
        <f>VLOOKUP(DA360,'[1]DO NOT TOUCH Préparation'!$S$1:$T$5,2,0)</f>
        <v>1</v>
      </c>
      <c r="RO360" s="10">
        <f>VLOOKUP(DB360,'[1]DO NOT TOUCH Préparation'!$S$1:$T$5,2,0)</f>
        <v>1</v>
      </c>
      <c r="RP360" s="10">
        <f>VLOOKUP(DC360,'[1]DO NOT TOUCH Préparation'!$S$1:$T$5,2,0)</f>
        <v>4</v>
      </c>
      <c r="RQ360" s="10">
        <f>VLOOKUP(DD360,'[1]DO NOT TOUCH Préparation'!$S$1:$T$5,2,0)</f>
        <v>1</v>
      </c>
      <c r="RR360" s="10">
        <f>VLOOKUP(DE360,'[1]DO NOT TOUCH Préparation'!$S$1:$T$5,2,0)</f>
        <v>2</v>
      </c>
      <c r="RS360" s="10">
        <f>VLOOKUP(DF360,'[1]DO NOT TOUCH Préparation'!$S$1:$T$5,2,0)</f>
        <v>2</v>
      </c>
      <c r="RT360" s="10">
        <f>VLOOKUP(DG360,'[1]DO NOT TOUCH Préparation'!$S$1:$T$5,2,0)</f>
        <v>2</v>
      </c>
      <c r="RV360" s="5" t="str">
        <f>IF(CF360&lt;&gt;"",CF360,"")</f>
        <v>Je n’achète pas de produits alimentaires bio</v>
      </c>
      <c r="RW360" s="5" t="str">
        <f>IF(CK360&lt;&gt;"",CK360,"")</f>
        <v>Inférieur ou égal à 5%</v>
      </c>
      <c r="RX360" s="5" t="str">
        <f t="shared" si="6"/>
        <v>Je n’achète pas de produits à base végétale (soja, amande, avoine…)</v>
      </c>
      <c r="RZ360" s="5" t="str" cm="1">
        <f t="array" ref="RZ360">IFERROR(INDEX('[1]DO NOT TOUCH Préparation'!$W$2:$W$7,MATCH('DO NOT TOUCH - inputExtraction'!RV360,'[1]DO NOT TOUCH Préparation'!$V$2:$V$7,0),),"1")</f>
        <v>1</v>
      </c>
      <c r="SA360" s="5" cm="1">
        <f t="array" ref="SA360">IFERROR(INDEX('[1]DO NOT TOUCH Préparation'!$W$2:$W$7,MATCH('DO NOT TOUCH - inputExtraction'!RW360,'[1]DO NOT TOUCH Préparation'!$V$2:$V$7,0),),"1")</f>
        <v>2</v>
      </c>
      <c r="SB360" s="5" t="str" cm="1">
        <f t="array" ref="SB360">IFERROR(INDEX('[1]DO NOT TOUCH Préparation'!$W$2:$W$7,MATCH('DO NOT TOUCH - inputExtraction'!RX360,'[1]DO NOT TOUCH Préparation'!$V$2:$V$7,0),),"1")</f>
        <v>1</v>
      </c>
      <c r="SD360" s="5">
        <v>1</v>
      </c>
      <c r="SF360" s="5">
        <f>IFERROR(VLOOKUP(H360,'[1]DO NOT TOUCH Préparation'!$CL$2:$CM$9,2,0),"")</f>
        <v>3</v>
      </c>
      <c r="SG360" s="5">
        <f>IFERROR(VLOOKUP(K360,'[1]DO NOT TOUCH Préparation'!$CT$2:$CU$10,2,0),"")</f>
        <v>3</v>
      </c>
      <c r="SH360" s="5">
        <f>IFERROR(VLOOKUP(L360,'[1]DO NOT TOUCH Préparation'!$CX$2:$CY$6,2,0),"")</f>
        <v>2</v>
      </c>
    </row>
    <row r="361" spans="1:502" ht="14.4" x14ac:dyDescent="0.3">
      <c r="A361" s="4">
        <v>467</v>
      </c>
      <c r="B361" s="4" t="s">
        <v>1582</v>
      </c>
      <c r="C361" s="4" t="s">
        <v>1583</v>
      </c>
      <c r="D361" s="4" t="s">
        <v>836</v>
      </c>
      <c r="E361" s="4" t="s">
        <v>439</v>
      </c>
      <c r="F361" s="10" t="s">
        <v>837</v>
      </c>
      <c r="G361" s="10" t="s">
        <v>837</v>
      </c>
      <c r="H361" s="7" t="s">
        <v>553</v>
      </c>
      <c r="I361" s="7">
        <v>67</v>
      </c>
      <c r="J361" s="7" t="s">
        <v>554</v>
      </c>
      <c r="K361" s="7" t="s">
        <v>555</v>
      </c>
      <c r="L361" s="7" t="s">
        <v>472</v>
      </c>
      <c r="M361" s="7">
        <v>2</v>
      </c>
      <c r="N361" s="12">
        <v>0</v>
      </c>
      <c r="O361" s="12">
        <v>0</v>
      </c>
      <c r="P361" s="7">
        <v>0</v>
      </c>
      <c r="Q361" s="7">
        <v>0</v>
      </c>
      <c r="R361" s="7">
        <v>1</v>
      </c>
      <c r="S361" s="12">
        <v>0</v>
      </c>
      <c r="T361" s="7">
        <v>1</v>
      </c>
      <c r="U361" s="12">
        <v>0</v>
      </c>
      <c r="W361" s="7">
        <v>1</v>
      </c>
      <c r="X361" s="7">
        <v>3</v>
      </c>
      <c r="AC361" s="10" t="s">
        <v>512</v>
      </c>
      <c r="BJ361" s="10">
        <v>0</v>
      </c>
      <c r="BK361" s="10">
        <v>0</v>
      </c>
      <c r="BL361" s="10">
        <v>0</v>
      </c>
      <c r="BM361" s="10">
        <v>0</v>
      </c>
      <c r="BN361" s="10">
        <v>0</v>
      </c>
      <c r="BO361" s="10">
        <v>0</v>
      </c>
      <c r="BP361" s="10">
        <v>0</v>
      </c>
      <c r="BQ361" s="10">
        <v>0</v>
      </c>
      <c r="BR361" s="10">
        <v>0</v>
      </c>
      <c r="CB361" s="10">
        <v>0</v>
      </c>
      <c r="CC361" s="10">
        <v>1</v>
      </c>
      <c r="CE361" s="7" t="s">
        <v>447</v>
      </c>
      <c r="CF361" s="7" t="s">
        <v>474</v>
      </c>
      <c r="CG361" s="7" t="s">
        <v>475</v>
      </c>
      <c r="CH361" s="7">
        <v>3</v>
      </c>
      <c r="CI361" s="7">
        <v>3</v>
      </c>
      <c r="CJ361" s="7">
        <v>3</v>
      </c>
      <c r="CK361" s="7" t="s">
        <v>474</v>
      </c>
      <c r="CL361" s="7" t="s">
        <v>475</v>
      </c>
      <c r="CM361" s="7">
        <v>3</v>
      </c>
      <c r="CN361" s="7">
        <v>4</v>
      </c>
      <c r="CO361" s="7">
        <v>3</v>
      </c>
      <c r="CP361" s="7" t="s">
        <v>450</v>
      </c>
      <c r="CX361" t="s">
        <v>451</v>
      </c>
      <c r="CY361" t="s">
        <v>452</v>
      </c>
      <c r="CZ361" t="s">
        <v>452</v>
      </c>
      <c r="DA361" t="s">
        <v>478</v>
      </c>
      <c r="DB361" t="s">
        <v>495</v>
      </c>
      <c r="DC361" t="s">
        <v>495</v>
      </c>
      <c r="DD361" t="s">
        <v>478</v>
      </c>
      <c r="DE361" t="s">
        <v>495</v>
      </c>
      <c r="DF361" t="s">
        <v>495</v>
      </c>
      <c r="DG361" t="s">
        <v>452</v>
      </c>
      <c r="DH361" t="s">
        <v>455</v>
      </c>
      <c r="DR361" s="7" t="s">
        <v>479</v>
      </c>
      <c r="EB361">
        <v>3</v>
      </c>
      <c r="EL361" s="6"/>
      <c r="HF361">
        <v>1</v>
      </c>
      <c r="HG361">
        <v>3</v>
      </c>
      <c r="HH361">
        <v>2</v>
      </c>
      <c r="HJ361">
        <v>3</v>
      </c>
      <c r="HK361">
        <v>2</v>
      </c>
      <c r="HL361">
        <v>1</v>
      </c>
      <c r="HN361">
        <v>3</v>
      </c>
      <c r="HO361">
        <v>1</v>
      </c>
      <c r="HP361">
        <v>2</v>
      </c>
      <c r="HR361">
        <v>1</v>
      </c>
      <c r="HS361">
        <v>3</v>
      </c>
      <c r="HT361">
        <v>2</v>
      </c>
      <c r="HV361">
        <v>3</v>
      </c>
      <c r="HW361">
        <v>2</v>
      </c>
      <c r="HX361">
        <v>1</v>
      </c>
      <c r="HZ361">
        <v>3</v>
      </c>
      <c r="IA361">
        <v>2</v>
      </c>
      <c r="IB361">
        <v>1</v>
      </c>
      <c r="II361">
        <v>3</v>
      </c>
      <c r="IJ361">
        <v>2</v>
      </c>
      <c r="IM361">
        <v>1</v>
      </c>
      <c r="KP361">
        <v>4</v>
      </c>
      <c r="KQ361" t="s">
        <v>481</v>
      </c>
      <c r="KR361" t="s">
        <v>481</v>
      </c>
      <c r="KS361" t="s">
        <v>481</v>
      </c>
      <c r="KT361">
        <v>3</v>
      </c>
      <c r="KU361">
        <v>1</v>
      </c>
      <c r="LB361">
        <v>3</v>
      </c>
      <c r="LD361">
        <v>2</v>
      </c>
      <c r="LE361">
        <v>1</v>
      </c>
      <c r="LG361">
        <v>3</v>
      </c>
      <c r="LJ361">
        <v>2</v>
      </c>
      <c r="LO361">
        <v>1</v>
      </c>
      <c r="LT361">
        <v>2</v>
      </c>
      <c r="LX361">
        <v>3</v>
      </c>
      <c r="LY361">
        <v>1</v>
      </c>
      <c r="MA361">
        <v>3</v>
      </c>
      <c r="MH361">
        <v>2</v>
      </c>
      <c r="MI361">
        <v>1</v>
      </c>
      <c r="MK361">
        <v>3</v>
      </c>
      <c r="MR361">
        <v>2</v>
      </c>
      <c r="MS361" s="7" t="s">
        <v>459</v>
      </c>
      <c r="MT361" s="7" t="s">
        <v>459</v>
      </c>
      <c r="MU361" s="7" t="s">
        <v>459</v>
      </c>
      <c r="MV361" s="7" t="s">
        <v>459</v>
      </c>
      <c r="MW361" s="7" t="s">
        <v>459</v>
      </c>
      <c r="MX361" s="7" t="s">
        <v>458</v>
      </c>
      <c r="MY361" s="7" t="s">
        <v>459</v>
      </c>
      <c r="MZ361" s="7" t="s">
        <v>459</v>
      </c>
      <c r="NA361" s="7" t="s">
        <v>459</v>
      </c>
      <c r="NB361" s="7" t="s">
        <v>459</v>
      </c>
      <c r="NC361" s="7" t="s">
        <v>483</v>
      </c>
      <c r="ND361" s="7" t="s">
        <v>483</v>
      </c>
      <c r="NE361" s="7" t="s">
        <v>483</v>
      </c>
      <c r="NF361" s="7" t="s">
        <v>483</v>
      </c>
      <c r="NG361" s="7" t="s">
        <v>483</v>
      </c>
      <c r="NH361" s="7" t="s">
        <v>483</v>
      </c>
      <c r="NI361" s="7" t="s">
        <v>483</v>
      </c>
      <c r="NJ361" s="7" t="s">
        <v>483</v>
      </c>
      <c r="NK361" s="7" t="s">
        <v>483</v>
      </c>
      <c r="NL361" s="7" t="s">
        <v>483</v>
      </c>
      <c r="NM361" t="s">
        <v>571</v>
      </c>
      <c r="PA361" s="10" t="s">
        <v>499</v>
      </c>
      <c r="PB361" s="10" t="s">
        <v>485</v>
      </c>
      <c r="PC361" s="10" t="s">
        <v>485</v>
      </c>
      <c r="PD361" s="10" t="s">
        <v>485</v>
      </c>
      <c r="PE361" s="10" t="s">
        <v>485</v>
      </c>
      <c r="PF361" s="10" t="s">
        <v>485</v>
      </c>
      <c r="PG361" s="10" t="s">
        <v>485</v>
      </c>
      <c r="PH361" s="10" t="s">
        <v>485</v>
      </c>
      <c r="PI361" s="10" t="s">
        <v>485</v>
      </c>
      <c r="PJ361" s="10" t="s">
        <v>485</v>
      </c>
      <c r="PK361" s="10" t="s">
        <v>463</v>
      </c>
      <c r="PL361" s="10" t="s">
        <v>485</v>
      </c>
      <c r="PM361" s="10" t="s">
        <v>485</v>
      </c>
      <c r="PN361" s="10" t="s">
        <v>463</v>
      </c>
      <c r="PO361" s="10" t="s">
        <v>485</v>
      </c>
      <c r="PP361" s="10" t="s">
        <v>485</v>
      </c>
      <c r="PQ361" s="10" t="s">
        <v>485</v>
      </c>
      <c r="PR361" s="10" t="s">
        <v>485</v>
      </c>
      <c r="PS361" s="10" t="s">
        <v>485</v>
      </c>
      <c r="PT361" s="10" t="s">
        <v>485</v>
      </c>
      <c r="PU361" s="10" t="s">
        <v>485</v>
      </c>
      <c r="QJ361" s="10" t="s">
        <v>464</v>
      </c>
      <c r="QL361" s="10">
        <v>12.0138</v>
      </c>
      <c r="QM361" s="10" t="s">
        <v>839</v>
      </c>
      <c r="QN361" s="10" t="s">
        <v>1585</v>
      </c>
      <c r="RF361" s="10">
        <v>1</v>
      </c>
      <c r="RH361" s="15">
        <f>IFERROR(AVERAGE(INDEX('[1]DO NOT TOUCH Préparation'!$T$1:$T$5,MATCH('DO NOT TOUCH - inputExtraction'!$CX361,'[1]DO NOT TOUCH Préparation'!$S$1:$S$5,0)),INDEX('[1]DO NOT TOUCH Préparation'!$T$1:$T$5,MATCH('DO NOT TOUCH - inputExtraction'!$CY361,'[1]DO NOT TOUCH Préparation'!$S$1:$S$5,0)),INDEX('[1]DO NOT TOUCH Préparation'!$T$1:$T$5,MATCH('DO NOT TOUCH - inputExtraction'!$CZ361,'[1]DO NOT TOUCH Préparation'!$S$1:$S$5,0)),INDEX('[1]DO NOT TOUCH Préparation'!$T$1:$T$5,MATCH('DO NOT TOUCH - inputExtraction'!$DA361,'[1]DO NOT TOUCH Préparation'!$S$1:$S$5,0)),INDEX('[1]DO NOT TOUCH Préparation'!$T$1:$T$5,MATCH('DO NOT TOUCH - inputExtraction'!$DB361,'[1]DO NOT TOUCH Préparation'!$S$1:$S$5,0))),"")</f>
        <v>2.6</v>
      </c>
      <c r="RI361" s="13">
        <f>IFERROR(AVERAGE(INDEX('[1]DO NOT TOUCH Préparation'!$T$1:$T$5,MATCH($DC361,'[1]DO NOT TOUCH Préparation'!$S$1:$S$5,0)),INDEX('[1]DO NOT TOUCH Préparation'!$T$1:$T$5,MATCH('DO NOT TOUCH - inputExtraction'!$DD361,'[1]DO NOT TOUCH Préparation'!$S$1:$S$5,0)),INDEX('[1]DO NOT TOUCH Préparation'!$T$1:$T$5,MATCH('DO NOT TOUCH - inputExtraction'!$DE361,'[1]DO NOT TOUCH Préparation'!$S$1:$S$5,0)),INDEX('[1]DO NOT TOUCH Préparation'!$T$1:$T$5,MATCH(DF361,'[1]DO NOT TOUCH Préparation'!$S$1:$S$5,0)),INDEX('[1]DO NOT TOUCH Préparation'!$T$1:$T$5,MATCH('DO NOT TOUCH - inputExtraction'!$DG361,'[1]DO NOT TOUCH Préparation'!$S$1:$S$5,0))),"")</f>
        <v>2</v>
      </c>
      <c r="RK361" s="10">
        <f>VLOOKUP(CX361,'[1]DO NOT TOUCH Préparation'!$S$1:$T$5,2,0)</f>
        <v>4</v>
      </c>
      <c r="RL361" s="10">
        <f>VLOOKUP(CY361,'[1]DO NOT TOUCH Préparation'!$S$1:$T$5,2,0)</f>
        <v>3</v>
      </c>
      <c r="RM361" s="10">
        <f>VLOOKUP(CZ361,'[1]DO NOT TOUCH Préparation'!$S$1:$T$5,2,0)</f>
        <v>3</v>
      </c>
      <c r="RN361" s="10">
        <f>VLOOKUP(DA361,'[1]DO NOT TOUCH Préparation'!$S$1:$T$5,2,0)</f>
        <v>1</v>
      </c>
      <c r="RO361" s="10">
        <f>VLOOKUP(DB361,'[1]DO NOT TOUCH Préparation'!$S$1:$T$5,2,0)</f>
        <v>2</v>
      </c>
      <c r="RP361" s="10">
        <f>VLOOKUP(DC361,'[1]DO NOT TOUCH Préparation'!$S$1:$T$5,2,0)</f>
        <v>2</v>
      </c>
      <c r="RQ361" s="10">
        <f>VLOOKUP(DD361,'[1]DO NOT TOUCH Préparation'!$S$1:$T$5,2,0)</f>
        <v>1</v>
      </c>
      <c r="RR361" s="10">
        <f>VLOOKUP(DE361,'[1]DO NOT TOUCH Préparation'!$S$1:$T$5,2,0)</f>
        <v>2</v>
      </c>
      <c r="RS361" s="10">
        <f>VLOOKUP(DF361,'[1]DO NOT TOUCH Préparation'!$S$1:$T$5,2,0)</f>
        <v>2</v>
      </c>
      <c r="RT361" s="10">
        <f>VLOOKUP(DG361,'[1]DO NOT TOUCH Préparation'!$S$1:$T$5,2,0)</f>
        <v>3</v>
      </c>
      <c r="RV361" s="5" t="str">
        <f>IF(CF361&lt;&gt;"",CF361,"")</f>
        <v>Inférieur ou égal à 5%</v>
      </c>
      <c r="RW361" s="5" t="str">
        <f>IF(CK361&lt;&gt;"",CK361,"")</f>
        <v>Inférieur ou égal à 5%</v>
      </c>
      <c r="RX361" s="5" t="str">
        <f t="shared" si="6"/>
        <v>Je n’achète pas de produits à base végétale (soja, amande, avoine…)</v>
      </c>
      <c r="RZ361" s="5" cm="1">
        <f t="array" ref="RZ361">IFERROR(INDEX('[1]DO NOT TOUCH Préparation'!$W$2:$W$7,MATCH('DO NOT TOUCH - inputExtraction'!RV361,'[1]DO NOT TOUCH Préparation'!$V$2:$V$7,0),),"1")</f>
        <v>2</v>
      </c>
      <c r="SA361" s="5" cm="1">
        <f t="array" ref="SA361">IFERROR(INDEX('[1]DO NOT TOUCH Préparation'!$W$2:$W$7,MATCH('DO NOT TOUCH - inputExtraction'!RW361,'[1]DO NOT TOUCH Préparation'!$V$2:$V$7,0),),"1")</f>
        <v>2</v>
      </c>
      <c r="SB361" s="5" t="str" cm="1">
        <f t="array" ref="SB361">IFERROR(INDEX('[1]DO NOT TOUCH Préparation'!$W$2:$W$7,MATCH('DO NOT TOUCH - inputExtraction'!RX361,'[1]DO NOT TOUCH Préparation'!$V$2:$V$7,0),),"1")</f>
        <v>1</v>
      </c>
      <c r="SD361" s="5">
        <v>1</v>
      </c>
      <c r="SF361" s="5">
        <f>IFERROR(VLOOKUP(H361,'[1]DO NOT TOUCH Préparation'!$CL$2:$CM$9,2,0),"")</f>
        <v>6</v>
      </c>
      <c r="SG361" s="5">
        <f>IFERROR(VLOOKUP(K361,'[1]DO NOT TOUCH Préparation'!$CT$2:$CU$10,2,0),"")</f>
        <v>5</v>
      </c>
      <c r="SH361" s="5">
        <f>IFERROR(VLOOKUP(L361,'[1]DO NOT TOUCH Préparation'!$CX$2:$CY$6,2,0),"")</f>
        <v>2</v>
      </c>
    </row>
    <row r="362" spans="1:502" ht="14.4" x14ac:dyDescent="0.3">
      <c r="A362" s="4">
        <v>469</v>
      </c>
      <c r="B362" s="4" t="s">
        <v>1586</v>
      </c>
      <c r="C362" s="4" t="s">
        <v>1587</v>
      </c>
      <c r="D362" s="4" t="s">
        <v>904</v>
      </c>
      <c r="E362" s="4" t="s">
        <v>439</v>
      </c>
      <c r="F362" s="10" t="s">
        <v>1220</v>
      </c>
      <c r="G362" s="10" t="s">
        <v>789</v>
      </c>
      <c r="H362" s="7" t="s">
        <v>553</v>
      </c>
      <c r="I362" s="7">
        <v>70</v>
      </c>
      <c r="J362" s="7" t="s">
        <v>554</v>
      </c>
      <c r="K362" s="7" t="s">
        <v>522</v>
      </c>
      <c r="L362" s="7" t="s">
        <v>492</v>
      </c>
      <c r="M362" s="7">
        <v>2</v>
      </c>
      <c r="N362" s="12">
        <v>0</v>
      </c>
      <c r="O362" s="12">
        <v>0</v>
      </c>
      <c r="P362" s="7">
        <v>0</v>
      </c>
      <c r="Q362" s="7">
        <v>0</v>
      </c>
      <c r="R362" s="7">
        <v>0</v>
      </c>
      <c r="S362" s="12">
        <v>0</v>
      </c>
      <c r="T362" s="7">
        <v>1</v>
      </c>
      <c r="U362" s="12">
        <v>0</v>
      </c>
      <c r="V362" s="7">
        <v>1</v>
      </c>
      <c r="AC362" s="10" t="s">
        <v>493</v>
      </c>
      <c r="BS362" s="10">
        <v>0</v>
      </c>
      <c r="BT362" s="10">
        <v>0</v>
      </c>
      <c r="BU362" s="10">
        <v>0</v>
      </c>
      <c r="BV362" s="10">
        <v>0</v>
      </c>
      <c r="BW362" s="10">
        <v>0</v>
      </c>
      <c r="BX362" s="10">
        <v>0</v>
      </c>
      <c r="BY362" s="10">
        <v>0</v>
      </c>
      <c r="BZ362" s="10">
        <v>0</v>
      </c>
      <c r="CA362" s="10">
        <v>0</v>
      </c>
      <c r="CB362" s="10">
        <v>0</v>
      </c>
      <c r="CC362" s="10">
        <v>1</v>
      </c>
      <c r="CE362" s="7" t="s">
        <v>447</v>
      </c>
      <c r="CF362" s="7" t="s">
        <v>448</v>
      </c>
      <c r="CG362" s="7" t="s">
        <v>475</v>
      </c>
      <c r="CH362" s="7">
        <v>3</v>
      </c>
      <c r="CI362" s="7">
        <v>3</v>
      </c>
      <c r="CJ362" s="7">
        <v>3</v>
      </c>
      <c r="CK362" s="7" t="s">
        <v>523</v>
      </c>
      <c r="CL362" s="7" t="s">
        <v>475</v>
      </c>
      <c r="CM362" s="7">
        <v>4</v>
      </c>
      <c r="CN362" s="7">
        <v>4</v>
      </c>
      <c r="CO362" s="7">
        <v>4</v>
      </c>
      <c r="CP362" s="7" t="s">
        <v>450</v>
      </c>
      <c r="CX362" t="s">
        <v>452</v>
      </c>
      <c r="CY362" t="s">
        <v>478</v>
      </c>
      <c r="CZ362" t="s">
        <v>452</v>
      </c>
      <c r="DA362" t="s">
        <v>478</v>
      </c>
      <c r="DB362" t="s">
        <v>452</v>
      </c>
      <c r="DC362" t="s">
        <v>452</v>
      </c>
      <c r="DD362" t="s">
        <v>452</v>
      </c>
      <c r="DE362" t="s">
        <v>452</v>
      </c>
      <c r="DF362" t="s">
        <v>452</v>
      </c>
      <c r="DG362" t="s">
        <v>452</v>
      </c>
      <c r="EL362" s="6"/>
      <c r="GZ362">
        <v>1</v>
      </c>
      <c r="HH362">
        <v>1</v>
      </c>
      <c r="KP362" t="s">
        <v>481</v>
      </c>
      <c r="KQ362" t="s">
        <v>481</v>
      </c>
      <c r="KR362" t="s">
        <v>481</v>
      </c>
      <c r="KS362" t="s">
        <v>481</v>
      </c>
      <c r="KT362">
        <v>3</v>
      </c>
      <c r="KU362">
        <v>1</v>
      </c>
      <c r="KY362">
        <v>3</v>
      </c>
      <c r="LD362">
        <v>2</v>
      </c>
      <c r="LE362">
        <v>1</v>
      </c>
      <c r="LI362">
        <v>2</v>
      </c>
      <c r="LN362">
        <v>3</v>
      </c>
      <c r="LO362">
        <v>1</v>
      </c>
      <c r="LS362">
        <v>2</v>
      </c>
      <c r="LV362">
        <v>3</v>
      </c>
      <c r="LY362">
        <v>1</v>
      </c>
      <c r="MD362">
        <v>2</v>
      </c>
      <c r="MH362">
        <v>3</v>
      </c>
      <c r="MI362">
        <v>1</v>
      </c>
      <c r="MP362">
        <v>2</v>
      </c>
      <c r="MR362">
        <v>3</v>
      </c>
      <c r="MS362" s="7" t="s">
        <v>459</v>
      </c>
      <c r="MT362" s="7" t="s">
        <v>482</v>
      </c>
      <c r="MU362" s="7" t="s">
        <v>459</v>
      </c>
      <c r="MV362" s="7" t="s">
        <v>497</v>
      </c>
      <c r="MW362" s="7" t="s">
        <v>459</v>
      </c>
      <c r="MX362" s="7" t="s">
        <v>459</v>
      </c>
      <c r="MY362" s="7" t="s">
        <v>459</v>
      </c>
      <c r="MZ362" s="7" t="s">
        <v>459</v>
      </c>
      <c r="NA362" s="7" t="s">
        <v>459</v>
      </c>
      <c r="NB362" s="7" t="s">
        <v>459</v>
      </c>
      <c r="NC362" s="7" t="s">
        <v>483</v>
      </c>
      <c r="ND362" s="7" t="s">
        <v>482</v>
      </c>
      <c r="NE362" s="7" t="s">
        <v>483</v>
      </c>
      <c r="NF362" s="7" t="s">
        <v>497</v>
      </c>
      <c r="NG362" s="7" t="s">
        <v>483</v>
      </c>
      <c r="NH362" s="7" t="s">
        <v>483</v>
      </c>
      <c r="NI362" s="7" t="s">
        <v>483</v>
      </c>
      <c r="NJ362" s="7" t="s">
        <v>483</v>
      </c>
      <c r="NK362" s="7" t="s">
        <v>483</v>
      </c>
      <c r="NL362" s="7" t="s">
        <v>483</v>
      </c>
      <c r="NM362" t="s">
        <v>498</v>
      </c>
      <c r="PV362" s="10" t="s">
        <v>485</v>
      </c>
      <c r="PW362" s="10" t="s">
        <v>485</v>
      </c>
      <c r="PX362" s="10" t="s">
        <v>485</v>
      </c>
      <c r="PY362" s="10" t="s">
        <v>485</v>
      </c>
      <c r="PZ362" s="10" t="s">
        <v>485</v>
      </c>
      <c r="QA362" s="10" t="s">
        <v>485</v>
      </c>
      <c r="QB362" s="10" t="s">
        <v>485</v>
      </c>
      <c r="QC362" s="10" t="s">
        <v>485</v>
      </c>
      <c r="QD362" s="10" t="s">
        <v>485</v>
      </c>
      <c r="QE362" s="10" t="s">
        <v>499</v>
      </c>
      <c r="QF362" s="10" t="s">
        <v>485</v>
      </c>
      <c r="QG362" s="10" t="s">
        <v>485</v>
      </c>
      <c r="QH362" s="10" t="s">
        <v>485</v>
      </c>
      <c r="QI362" s="10" t="s">
        <v>499</v>
      </c>
      <c r="QJ362" s="10" t="s">
        <v>464</v>
      </c>
      <c r="QL362" s="10">
        <v>6.4789666666667003</v>
      </c>
      <c r="QM362" s="10" t="s">
        <v>908</v>
      </c>
      <c r="RF362" s="10">
        <v>1</v>
      </c>
      <c r="RH362" s="15">
        <f>IFERROR(AVERAGE(INDEX('[1]DO NOT TOUCH Préparation'!$T$1:$T$5,MATCH('DO NOT TOUCH - inputExtraction'!$CX362,'[1]DO NOT TOUCH Préparation'!$S$1:$S$5,0)),INDEX('[1]DO NOT TOUCH Préparation'!$T$1:$T$5,MATCH('DO NOT TOUCH - inputExtraction'!$CY362,'[1]DO NOT TOUCH Préparation'!$S$1:$S$5,0)),INDEX('[1]DO NOT TOUCH Préparation'!$T$1:$T$5,MATCH('DO NOT TOUCH - inputExtraction'!$CZ362,'[1]DO NOT TOUCH Préparation'!$S$1:$S$5,0)),INDEX('[1]DO NOT TOUCH Préparation'!$T$1:$T$5,MATCH('DO NOT TOUCH - inputExtraction'!$DA362,'[1]DO NOT TOUCH Préparation'!$S$1:$S$5,0)),INDEX('[1]DO NOT TOUCH Préparation'!$T$1:$T$5,MATCH('DO NOT TOUCH - inputExtraction'!$DB362,'[1]DO NOT TOUCH Préparation'!$S$1:$S$5,0))),"")</f>
        <v>2.2000000000000002</v>
      </c>
      <c r="RI362" s="13">
        <f>IFERROR(AVERAGE(INDEX('[1]DO NOT TOUCH Préparation'!$T$1:$T$5,MATCH($DC362,'[1]DO NOT TOUCH Préparation'!$S$1:$S$5,0)),INDEX('[1]DO NOT TOUCH Préparation'!$T$1:$T$5,MATCH('DO NOT TOUCH - inputExtraction'!$DD362,'[1]DO NOT TOUCH Préparation'!$S$1:$S$5,0)),INDEX('[1]DO NOT TOUCH Préparation'!$T$1:$T$5,MATCH('DO NOT TOUCH - inputExtraction'!$DE362,'[1]DO NOT TOUCH Préparation'!$S$1:$S$5,0)),INDEX('[1]DO NOT TOUCH Préparation'!$T$1:$T$5,MATCH(DF362,'[1]DO NOT TOUCH Préparation'!$S$1:$S$5,0)),INDEX('[1]DO NOT TOUCH Préparation'!$T$1:$T$5,MATCH('DO NOT TOUCH - inputExtraction'!$DG362,'[1]DO NOT TOUCH Préparation'!$S$1:$S$5,0))),"")</f>
        <v>3</v>
      </c>
      <c r="RK362" s="10">
        <f>VLOOKUP(CX362,'[1]DO NOT TOUCH Préparation'!$S$1:$T$5,2,0)</f>
        <v>3</v>
      </c>
      <c r="RL362" s="10">
        <f>VLOOKUP(CY362,'[1]DO NOT TOUCH Préparation'!$S$1:$T$5,2,0)</f>
        <v>1</v>
      </c>
      <c r="RM362" s="10">
        <f>VLOOKUP(CZ362,'[1]DO NOT TOUCH Préparation'!$S$1:$T$5,2,0)</f>
        <v>3</v>
      </c>
      <c r="RN362" s="10">
        <f>VLOOKUP(DA362,'[1]DO NOT TOUCH Préparation'!$S$1:$T$5,2,0)</f>
        <v>1</v>
      </c>
      <c r="RO362" s="10">
        <f>VLOOKUP(DB362,'[1]DO NOT TOUCH Préparation'!$S$1:$T$5,2,0)</f>
        <v>3</v>
      </c>
      <c r="RP362" s="10">
        <f>VLOOKUP(DC362,'[1]DO NOT TOUCH Préparation'!$S$1:$T$5,2,0)</f>
        <v>3</v>
      </c>
      <c r="RQ362" s="10">
        <f>VLOOKUP(DD362,'[1]DO NOT TOUCH Préparation'!$S$1:$T$5,2,0)</f>
        <v>3</v>
      </c>
      <c r="RR362" s="10">
        <f>VLOOKUP(DE362,'[1]DO NOT TOUCH Préparation'!$S$1:$T$5,2,0)</f>
        <v>3</v>
      </c>
      <c r="RS362" s="10">
        <f>VLOOKUP(DF362,'[1]DO NOT TOUCH Préparation'!$S$1:$T$5,2,0)</f>
        <v>3</v>
      </c>
      <c r="RT362" s="10">
        <f>VLOOKUP(DG362,'[1]DO NOT TOUCH Préparation'!$S$1:$T$5,2,0)</f>
        <v>3</v>
      </c>
      <c r="RV362" s="5" t="str">
        <f>IF(CF362&lt;&gt;"",CF362,"")</f>
        <v>6% à 20%</v>
      </c>
      <c r="RW362" s="5" t="str">
        <f>IF(CK362&lt;&gt;"",CK362,"")</f>
        <v>21% à 50%</v>
      </c>
      <c r="RX362" s="5" t="str">
        <f t="shared" si="6"/>
        <v>Je n’achète pas de produits à base végétale (soja, amande, avoine…)</v>
      </c>
      <c r="RZ362" s="5" cm="1">
        <f t="array" ref="RZ362">IFERROR(INDEX('[1]DO NOT TOUCH Préparation'!$W$2:$W$7,MATCH('DO NOT TOUCH - inputExtraction'!RV362,'[1]DO NOT TOUCH Préparation'!$V$2:$V$7,0),),"1")</f>
        <v>3</v>
      </c>
      <c r="SA362" s="5" cm="1">
        <f t="array" ref="SA362">IFERROR(INDEX('[1]DO NOT TOUCH Préparation'!$W$2:$W$7,MATCH('DO NOT TOUCH - inputExtraction'!RW362,'[1]DO NOT TOUCH Préparation'!$V$2:$V$7,0),),"1")</f>
        <v>4</v>
      </c>
      <c r="SB362" s="5" t="str" cm="1">
        <f t="array" ref="SB362">IFERROR(INDEX('[1]DO NOT TOUCH Préparation'!$W$2:$W$7,MATCH('DO NOT TOUCH - inputExtraction'!RX362,'[1]DO NOT TOUCH Préparation'!$V$2:$V$7,0),),"1")</f>
        <v>1</v>
      </c>
      <c r="SD362" s="5">
        <v>1</v>
      </c>
      <c r="SF362" s="5">
        <f>IFERROR(VLOOKUP(H362,'[1]DO NOT TOUCH Préparation'!$CL$2:$CM$9,2,0),"")</f>
        <v>6</v>
      </c>
      <c r="SG362" s="5">
        <f>IFERROR(VLOOKUP(K362,'[1]DO NOT TOUCH Préparation'!$CT$2:$CU$10,2,0),"")</f>
        <v>3</v>
      </c>
      <c r="SH362" s="5">
        <f>IFERROR(VLOOKUP(L362,'[1]DO NOT TOUCH Préparation'!$CX$2:$CY$6,2,0),"")</f>
        <v>3</v>
      </c>
    </row>
    <row r="363" spans="1:502" ht="14.4" x14ac:dyDescent="0.3">
      <c r="A363" s="4">
        <v>470</v>
      </c>
      <c r="B363" s="4" t="s">
        <v>1588</v>
      </c>
      <c r="C363" s="4" t="s">
        <v>1589</v>
      </c>
      <c r="D363" s="4" t="s">
        <v>904</v>
      </c>
      <c r="E363" s="4" t="s">
        <v>439</v>
      </c>
      <c r="F363" s="10" t="s">
        <v>941</v>
      </c>
      <c r="G363" s="10" t="s">
        <v>942</v>
      </c>
      <c r="H363" s="7" t="s">
        <v>578</v>
      </c>
      <c r="I363" s="7">
        <v>63</v>
      </c>
      <c r="J363" s="7" t="s">
        <v>443</v>
      </c>
      <c r="K363" s="7" t="s">
        <v>529</v>
      </c>
      <c r="L363" s="7" t="s">
        <v>492</v>
      </c>
      <c r="M363" s="7">
        <v>2</v>
      </c>
      <c r="N363" s="12">
        <v>0</v>
      </c>
      <c r="O363" s="12">
        <v>0</v>
      </c>
      <c r="P363" s="7">
        <v>0</v>
      </c>
      <c r="Q363" s="7">
        <v>0</v>
      </c>
      <c r="R363" s="7">
        <v>1</v>
      </c>
      <c r="S363" s="12">
        <v>0</v>
      </c>
      <c r="T363" s="7">
        <v>1</v>
      </c>
      <c r="U363" s="12">
        <v>0</v>
      </c>
      <c r="W363" s="7">
        <v>2</v>
      </c>
      <c r="X363" s="7">
        <v>3</v>
      </c>
      <c r="AB363" s="7">
        <v>1</v>
      </c>
      <c r="AC363" s="10" t="s">
        <v>987</v>
      </c>
      <c r="BS363" s="10">
        <v>0</v>
      </c>
      <c r="BT363" s="10">
        <v>0</v>
      </c>
      <c r="BU363" s="10">
        <v>0</v>
      </c>
      <c r="BV363" s="10">
        <v>0</v>
      </c>
      <c r="BW363" s="10">
        <v>0</v>
      </c>
      <c r="BX363" s="10">
        <v>0</v>
      </c>
      <c r="BY363" s="10">
        <v>0</v>
      </c>
      <c r="BZ363" s="10">
        <v>0</v>
      </c>
      <c r="CA363" s="10">
        <v>0</v>
      </c>
      <c r="CB363" s="10">
        <v>0</v>
      </c>
      <c r="CC363" s="10">
        <v>1</v>
      </c>
      <c r="CE363" s="7" t="s">
        <v>447</v>
      </c>
      <c r="CF363" s="7" t="s">
        <v>474</v>
      </c>
      <c r="CG363" s="7" t="s">
        <v>475</v>
      </c>
      <c r="CH363" s="7">
        <v>2</v>
      </c>
      <c r="CI363" s="7">
        <v>2</v>
      </c>
      <c r="CJ363" s="7" t="s">
        <v>476</v>
      </c>
      <c r="CK363" s="7" t="s">
        <v>570</v>
      </c>
      <c r="CL363" s="7" t="s">
        <v>449</v>
      </c>
      <c r="CM363" s="7" t="s">
        <v>524</v>
      </c>
      <c r="CN363" s="7">
        <v>2</v>
      </c>
      <c r="CO363" s="7">
        <v>4</v>
      </c>
      <c r="CP363" s="7" t="s">
        <v>450</v>
      </c>
      <c r="CX363" t="s">
        <v>452</v>
      </c>
      <c r="CY363" t="s">
        <v>478</v>
      </c>
      <c r="CZ363" t="s">
        <v>452</v>
      </c>
      <c r="DA363" t="s">
        <v>478</v>
      </c>
      <c r="DB363" t="s">
        <v>495</v>
      </c>
      <c r="DC363" t="s">
        <v>495</v>
      </c>
      <c r="DD363" t="s">
        <v>478</v>
      </c>
      <c r="DE363" t="s">
        <v>452</v>
      </c>
      <c r="DF363" t="s">
        <v>478</v>
      </c>
      <c r="DG363" t="s">
        <v>453</v>
      </c>
      <c r="DQ363" t="s">
        <v>455</v>
      </c>
      <c r="EA363" s="7" t="s">
        <v>479</v>
      </c>
      <c r="EK363" t="s">
        <v>457</v>
      </c>
      <c r="EL363" s="6"/>
      <c r="GX363">
        <v>1</v>
      </c>
      <c r="HF363">
        <v>1</v>
      </c>
      <c r="HL363">
        <v>1</v>
      </c>
      <c r="HO363">
        <v>1</v>
      </c>
      <c r="HR363">
        <v>1</v>
      </c>
      <c r="HZ363">
        <v>1</v>
      </c>
      <c r="KJ363">
        <v>1</v>
      </c>
      <c r="KK363">
        <v>2</v>
      </c>
      <c r="KP363">
        <v>2</v>
      </c>
      <c r="KQ363" t="s">
        <v>481</v>
      </c>
      <c r="KR363" t="s">
        <v>481</v>
      </c>
      <c r="KS363" t="s">
        <v>481</v>
      </c>
      <c r="KT363">
        <v>3</v>
      </c>
      <c r="KU363">
        <v>2</v>
      </c>
      <c r="KY363">
        <v>3</v>
      </c>
      <c r="LD363">
        <v>1</v>
      </c>
      <c r="LE363">
        <v>2</v>
      </c>
      <c r="LN363">
        <v>1</v>
      </c>
      <c r="LO363">
        <v>2</v>
      </c>
      <c r="LT363">
        <v>3</v>
      </c>
      <c r="LX363">
        <v>1</v>
      </c>
      <c r="LY363">
        <v>1</v>
      </c>
      <c r="MC363">
        <v>3</v>
      </c>
      <c r="MH363">
        <v>2</v>
      </c>
      <c r="MI363">
        <v>1</v>
      </c>
      <c r="MS363" s="7" t="s">
        <v>459</v>
      </c>
      <c r="MT363" s="7" t="s">
        <v>497</v>
      </c>
      <c r="MU363" s="7" t="s">
        <v>459</v>
      </c>
      <c r="MV363" s="7" t="s">
        <v>497</v>
      </c>
      <c r="MW363" s="7" t="s">
        <v>459</v>
      </c>
      <c r="MX363" s="7" t="s">
        <v>459</v>
      </c>
      <c r="MY363" s="7" t="s">
        <v>497</v>
      </c>
      <c r="MZ363" s="7" t="s">
        <v>459</v>
      </c>
      <c r="NA363" s="7" t="s">
        <v>459</v>
      </c>
      <c r="NB363" s="7" t="s">
        <v>460</v>
      </c>
      <c r="NC363" s="7" t="s">
        <v>483</v>
      </c>
      <c r="ND363" s="7" t="s">
        <v>497</v>
      </c>
      <c r="NE363" s="7" t="s">
        <v>483</v>
      </c>
      <c r="NF363" s="7" t="s">
        <v>497</v>
      </c>
      <c r="NG363" s="7" t="s">
        <v>483</v>
      </c>
      <c r="NH363" s="7" t="s">
        <v>483</v>
      </c>
      <c r="NI363" s="7" t="s">
        <v>497</v>
      </c>
      <c r="NJ363" s="7" t="s">
        <v>483</v>
      </c>
      <c r="NK363" s="7" t="s">
        <v>483</v>
      </c>
      <c r="NL363" s="7" t="s">
        <v>460</v>
      </c>
      <c r="NM363" t="s">
        <v>571</v>
      </c>
      <c r="PV363" s="10" t="s">
        <v>485</v>
      </c>
      <c r="PW363" s="10" t="s">
        <v>463</v>
      </c>
      <c r="PX363" s="10" t="s">
        <v>485</v>
      </c>
      <c r="PY363" s="10" t="s">
        <v>485</v>
      </c>
      <c r="PZ363" s="10" t="s">
        <v>485</v>
      </c>
      <c r="QA363" s="10" t="s">
        <v>485</v>
      </c>
      <c r="QB363" s="10" t="s">
        <v>462</v>
      </c>
      <c r="QC363" s="10" t="s">
        <v>462</v>
      </c>
      <c r="QD363" s="10" t="s">
        <v>485</v>
      </c>
      <c r="QE363" s="10" t="s">
        <v>485</v>
      </c>
      <c r="QF363" s="10" t="s">
        <v>485</v>
      </c>
      <c r="QG363" s="10" t="s">
        <v>485</v>
      </c>
      <c r="QH363" s="10" t="s">
        <v>485</v>
      </c>
      <c r="QI363" s="10" t="s">
        <v>499</v>
      </c>
      <c r="QJ363" s="10" t="s">
        <v>464</v>
      </c>
      <c r="QL363" s="10">
        <v>11.4879</v>
      </c>
      <c r="QM363" s="10" t="s">
        <v>908</v>
      </c>
      <c r="QR363" s="10" t="s">
        <v>1590</v>
      </c>
      <c r="RF363" s="10">
        <v>1</v>
      </c>
      <c r="RH363" s="15">
        <f>IFERROR(AVERAGE(INDEX('[1]DO NOT TOUCH Préparation'!$T$1:$T$5,MATCH('DO NOT TOUCH - inputExtraction'!$CX363,'[1]DO NOT TOUCH Préparation'!$S$1:$S$5,0)),INDEX('[1]DO NOT TOUCH Préparation'!$T$1:$T$5,MATCH('DO NOT TOUCH - inputExtraction'!$CY363,'[1]DO NOT TOUCH Préparation'!$S$1:$S$5,0)),INDEX('[1]DO NOT TOUCH Préparation'!$T$1:$T$5,MATCH('DO NOT TOUCH - inputExtraction'!$CZ363,'[1]DO NOT TOUCH Préparation'!$S$1:$S$5,0)),INDEX('[1]DO NOT TOUCH Préparation'!$T$1:$T$5,MATCH('DO NOT TOUCH - inputExtraction'!$DA363,'[1]DO NOT TOUCH Préparation'!$S$1:$S$5,0)),INDEX('[1]DO NOT TOUCH Préparation'!$T$1:$T$5,MATCH('DO NOT TOUCH - inputExtraction'!$DB363,'[1]DO NOT TOUCH Préparation'!$S$1:$S$5,0))),"")</f>
        <v>2</v>
      </c>
      <c r="RI363" s="13">
        <f>IFERROR(AVERAGE(INDEX('[1]DO NOT TOUCH Préparation'!$T$1:$T$5,MATCH($DC363,'[1]DO NOT TOUCH Préparation'!$S$1:$S$5,0)),INDEX('[1]DO NOT TOUCH Préparation'!$T$1:$T$5,MATCH('DO NOT TOUCH - inputExtraction'!$DD363,'[1]DO NOT TOUCH Préparation'!$S$1:$S$5,0)),INDEX('[1]DO NOT TOUCH Préparation'!$T$1:$T$5,MATCH('DO NOT TOUCH - inputExtraction'!$DE363,'[1]DO NOT TOUCH Préparation'!$S$1:$S$5,0)),INDEX('[1]DO NOT TOUCH Préparation'!$T$1:$T$5,MATCH(DF363,'[1]DO NOT TOUCH Préparation'!$S$1:$S$5,0)),INDEX('[1]DO NOT TOUCH Préparation'!$T$1:$T$5,MATCH('DO NOT TOUCH - inputExtraction'!$DG363,'[1]DO NOT TOUCH Préparation'!$S$1:$S$5,0))),"")</f>
        <v>2.4</v>
      </c>
      <c r="RK363" s="10">
        <f>VLOOKUP(CX363,'[1]DO NOT TOUCH Préparation'!$S$1:$T$5,2,0)</f>
        <v>3</v>
      </c>
      <c r="RL363" s="10">
        <f>VLOOKUP(CY363,'[1]DO NOT TOUCH Préparation'!$S$1:$T$5,2,0)</f>
        <v>1</v>
      </c>
      <c r="RM363" s="10">
        <f>VLOOKUP(CZ363,'[1]DO NOT TOUCH Préparation'!$S$1:$T$5,2,0)</f>
        <v>3</v>
      </c>
      <c r="RN363" s="10">
        <f>VLOOKUP(DA363,'[1]DO NOT TOUCH Préparation'!$S$1:$T$5,2,0)</f>
        <v>1</v>
      </c>
      <c r="RO363" s="10">
        <f>VLOOKUP(DB363,'[1]DO NOT TOUCH Préparation'!$S$1:$T$5,2,0)</f>
        <v>2</v>
      </c>
      <c r="RP363" s="10">
        <f>VLOOKUP(DC363,'[1]DO NOT TOUCH Préparation'!$S$1:$T$5,2,0)</f>
        <v>2</v>
      </c>
      <c r="RQ363" s="10">
        <f>VLOOKUP(DD363,'[1]DO NOT TOUCH Préparation'!$S$1:$T$5,2,0)</f>
        <v>1</v>
      </c>
      <c r="RR363" s="10">
        <f>VLOOKUP(DE363,'[1]DO NOT TOUCH Préparation'!$S$1:$T$5,2,0)</f>
        <v>3</v>
      </c>
      <c r="RS363" s="10">
        <f>VLOOKUP(DF363,'[1]DO NOT TOUCH Préparation'!$S$1:$T$5,2,0)</f>
        <v>1</v>
      </c>
      <c r="RT363" s="10">
        <f>VLOOKUP(DG363,'[1]DO NOT TOUCH Préparation'!$S$1:$T$5,2,0)</f>
        <v>5</v>
      </c>
      <c r="RV363" s="5" t="str">
        <f>IF(CF363&lt;&gt;"",CF363,"")</f>
        <v>Inférieur ou égal à 5%</v>
      </c>
      <c r="RW363" s="5" t="str">
        <f>IF(CK363&lt;&gt;"",CK363,"")</f>
        <v>Plus de 50%</v>
      </c>
      <c r="RX363" s="5" t="str">
        <f t="shared" si="6"/>
        <v>Je n’achète pas de produits à base végétale (soja, amande, avoine…)</v>
      </c>
      <c r="RZ363" s="5" cm="1">
        <f t="array" ref="RZ363">IFERROR(INDEX('[1]DO NOT TOUCH Préparation'!$W$2:$W$7,MATCH('DO NOT TOUCH - inputExtraction'!RV363,'[1]DO NOT TOUCH Préparation'!$V$2:$V$7,0),),"1")</f>
        <v>2</v>
      </c>
      <c r="SA363" s="5" cm="1">
        <f t="array" ref="SA363">IFERROR(INDEX('[1]DO NOT TOUCH Préparation'!$W$2:$W$7,MATCH('DO NOT TOUCH - inputExtraction'!RW363,'[1]DO NOT TOUCH Préparation'!$V$2:$V$7,0),),"1")</f>
        <v>5</v>
      </c>
      <c r="SB363" s="5" t="str" cm="1">
        <f t="array" ref="SB363">IFERROR(INDEX('[1]DO NOT TOUCH Préparation'!$W$2:$W$7,MATCH('DO NOT TOUCH - inputExtraction'!RX363,'[1]DO NOT TOUCH Préparation'!$V$2:$V$7,0),),"1")</f>
        <v>1</v>
      </c>
      <c r="SD363" s="5">
        <v>1</v>
      </c>
      <c r="SF363" s="5">
        <f>IFERROR(VLOOKUP(H363,'[1]DO NOT TOUCH Préparation'!$CL$2:$CM$9,2,0),"")</f>
        <v>8</v>
      </c>
      <c r="SG363" s="5">
        <f>IFERROR(VLOOKUP(K363,'[1]DO NOT TOUCH Préparation'!$CT$2:$CU$10,2,0),"")</f>
        <v>8</v>
      </c>
      <c r="SH363" s="5">
        <f>IFERROR(VLOOKUP(L363,'[1]DO NOT TOUCH Préparation'!$CX$2:$CY$6,2,0),"")</f>
        <v>3</v>
      </c>
    </row>
    <row r="364" spans="1:502" ht="14.4" x14ac:dyDescent="0.3">
      <c r="A364" s="4">
        <v>472</v>
      </c>
      <c r="B364" s="4" t="s">
        <v>1591</v>
      </c>
      <c r="C364" s="4" t="s">
        <v>1592</v>
      </c>
      <c r="D364" s="4" t="s">
        <v>787</v>
      </c>
      <c r="E364" s="4" t="s">
        <v>468</v>
      </c>
      <c r="F364" s="10" t="s">
        <v>810</v>
      </c>
      <c r="G364" s="10" t="s">
        <v>804</v>
      </c>
      <c r="H364" s="7" t="s">
        <v>442</v>
      </c>
      <c r="I364" s="7">
        <v>43</v>
      </c>
      <c r="J364" s="7" t="s">
        <v>505</v>
      </c>
      <c r="K364" s="7" t="s">
        <v>471</v>
      </c>
      <c r="L364" s="7" t="s">
        <v>492</v>
      </c>
      <c r="M364" s="7">
        <v>2</v>
      </c>
      <c r="N364" s="12">
        <v>0</v>
      </c>
      <c r="O364" s="12">
        <v>0</v>
      </c>
      <c r="P364" s="7">
        <v>0</v>
      </c>
      <c r="Q364" s="7">
        <v>0</v>
      </c>
      <c r="R364" s="7">
        <v>1</v>
      </c>
      <c r="S364" s="12">
        <v>0</v>
      </c>
      <c r="T364" s="7">
        <v>1</v>
      </c>
      <c r="U364" s="12">
        <v>0</v>
      </c>
      <c r="W364" s="7">
        <v>1</v>
      </c>
      <c r="AC364" s="10" t="s">
        <v>800</v>
      </c>
      <c r="BA364" s="10">
        <v>1</v>
      </c>
      <c r="BB364" s="10">
        <v>1</v>
      </c>
      <c r="BC364" s="10">
        <v>1</v>
      </c>
      <c r="BD364" s="10">
        <v>0</v>
      </c>
      <c r="BE364" s="10">
        <v>0</v>
      </c>
      <c r="BF364" s="10">
        <v>0</v>
      </c>
      <c r="BG364" s="10">
        <v>0</v>
      </c>
      <c r="BH364" s="10">
        <v>0</v>
      </c>
      <c r="BI364" s="10">
        <v>0</v>
      </c>
      <c r="CB364" s="10">
        <v>0</v>
      </c>
      <c r="CC364" s="10">
        <v>0</v>
      </c>
      <c r="CE364" s="7" t="s">
        <v>513</v>
      </c>
      <c r="CF364" s="7" t="s">
        <v>507</v>
      </c>
      <c r="CK364" s="7" t="s">
        <v>508</v>
      </c>
      <c r="CP364" s="7" t="s">
        <v>474</v>
      </c>
      <c r="CQ364" s="7" t="s">
        <v>475</v>
      </c>
      <c r="CR364" s="7">
        <v>4</v>
      </c>
      <c r="CS364" s="7">
        <v>3</v>
      </c>
      <c r="CT364" s="7">
        <v>4</v>
      </c>
      <c r="CU364" s="7">
        <v>3</v>
      </c>
      <c r="CX364" t="s">
        <v>452</v>
      </c>
      <c r="CY364" t="s">
        <v>452</v>
      </c>
      <c r="CZ364" t="s">
        <v>451</v>
      </c>
      <c r="DA364" t="s">
        <v>452</v>
      </c>
      <c r="DB364" t="s">
        <v>495</v>
      </c>
      <c r="DC364" t="s">
        <v>452</v>
      </c>
      <c r="DD364" t="s">
        <v>452</v>
      </c>
      <c r="DE364" t="s">
        <v>452</v>
      </c>
      <c r="DF364" t="s">
        <v>452</v>
      </c>
      <c r="DG364" t="s">
        <v>478</v>
      </c>
      <c r="DJ364" t="s">
        <v>537</v>
      </c>
      <c r="DT364" s="7" t="s">
        <v>479</v>
      </c>
      <c r="ED364">
        <v>3</v>
      </c>
      <c r="EL364" s="6"/>
      <c r="EV364">
        <v>1</v>
      </c>
      <c r="EW364">
        <v>0</v>
      </c>
      <c r="EX364">
        <v>0</v>
      </c>
      <c r="EY364">
        <v>0</v>
      </c>
      <c r="EZ364">
        <v>0</v>
      </c>
      <c r="HJ364">
        <v>1</v>
      </c>
      <c r="ID364">
        <v>1</v>
      </c>
      <c r="IY364">
        <v>1</v>
      </c>
      <c r="KP364">
        <v>3</v>
      </c>
      <c r="KQ364" t="s">
        <v>481</v>
      </c>
      <c r="KR364" t="s">
        <v>481</v>
      </c>
      <c r="KS364">
        <v>3</v>
      </c>
      <c r="KT364">
        <v>3</v>
      </c>
      <c r="KU364">
        <v>1</v>
      </c>
      <c r="KV364">
        <v>2</v>
      </c>
      <c r="KW364">
        <v>3</v>
      </c>
      <c r="LE364">
        <v>1</v>
      </c>
      <c r="LF364">
        <v>2</v>
      </c>
      <c r="LG364">
        <v>3</v>
      </c>
      <c r="LO364">
        <v>1</v>
      </c>
      <c r="LP364">
        <v>2</v>
      </c>
      <c r="LQ364">
        <v>3</v>
      </c>
      <c r="LY364">
        <v>1</v>
      </c>
      <c r="LZ364">
        <v>2</v>
      </c>
      <c r="MA364">
        <v>3</v>
      </c>
      <c r="MI364">
        <v>1</v>
      </c>
      <c r="MJ364">
        <v>2</v>
      </c>
      <c r="ML364">
        <v>3</v>
      </c>
      <c r="MS364" s="7" t="s">
        <v>459</v>
      </c>
      <c r="MT364" s="7" t="s">
        <v>459</v>
      </c>
      <c r="MU364" s="7" t="s">
        <v>459</v>
      </c>
      <c r="MV364" s="7" t="s">
        <v>459</v>
      </c>
      <c r="MW364" s="7" t="s">
        <v>459</v>
      </c>
      <c r="MX364" s="7" t="s">
        <v>459</v>
      </c>
      <c r="MY364" s="7" t="s">
        <v>459</v>
      </c>
      <c r="MZ364" s="7" t="s">
        <v>459</v>
      </c>
      <c r="NA364" s="7" t="s">
        <v>459</v>
      </c>
      <c r="NB364" s="7" t="s">
        <v>459</v>
      </c>
      <c r="NC364" s="7" t="s">
        <v>483</v>
      </c>
      <c r="ND364" s="7" t="s">
        <v>483</v>
      </c>
      <c r="NE364" s="7" t="s">
        <v>483</v>
      </c>
      <c r="NF364" s="7" t="s">
        <v>483</v>
      </c>
      <c r="NG364" s="7" t="s">
        <v>483</v>
      </c>
      <c r="NH364" s="7" t="s">
        <v>483</v>
      </c>
      <c r="NI364" s="7" t="s">
        <v>483</v>
      </c>
      <c r="NJ364" s="7" t="s">
        <v>497</v>
      </c>
      <c r="NK364" s="7" t="s">
        <v>483</v>
      </c>
      <c r="NL364" s="7" t="s">
        <v>482</v>
      </c>
      <c r="NM364" t="s">
        <v>498</v>
      </c>
      <c r="OH364" t="s">
        <v>463</v>
      </c>
      <c r="OI364" s="10" t="s">
        <v>485</v>
      </c>
      <c r="OJ364" s="10" t="s">
        <v>485</v>
      </c>
      <c r="OK364" s="10" t="s">
        <v>485</v>
      </c>
      <c r="OL364" s="10" t="s">
        <v>485</v>
      </c>
      <c r="OM364" s="10" t="s">
        <v>485</v>
      </c>
      <c r="ON364" s="10" t="s">
        <v>485</v>
      </c>
      <c r="OO364" s="10" t="s">
        <v>485</v>
      </c>
      <c r="OP364" s="10" t="s">
        <v>463</v>
      </c>
      <c r="OQ364" s="10" t="s">
        <v>485</v>
      </c>
      <c r="OR364" s="10" t="s">
        <v>463</v>
      </c>
      <c r="OS364" s="10" t="s">
        <v>485</v>
      </c>
      <c r="OT364" s="10" t="s">
        <v>485</v>
      </c>
      <c r="OU364" s="10" t="s">
        <v>485</v>
      </c>
      <c r="OV364" s="10" t="s">
        <v>485</v>
      </c>
      <c r="OW364" s="10" t="s">
        <v>485</v>
      </c>
      <c r="OX364" s="10" t="s">
        <v>463</v>
      </c>
      <c r="OY364" s="10" t="s">
        <v>463</v>
      </c>
      <c r="OZ364" s="10" t="s">
        <v>485</v>
      </c>
      <c r="QJ364" s="10" t="s">
        <v>464</v>
      </c>
      <c r="QL364" s="10">
        <v>3.3726333333333001</v>
      </c>
      <c r="QM364" s="10" t="s">
        <v>792</v>
      </c>
      <c r="RF364" s="10">
        <v>1</v>
      </c>
      <c r="RH364" s="15">
        <f>IFERROR(AVERAGE(INDEX('[1]DO NOT TOUCH Préparation'!$T$1:$T$5,MATCH('DO NOT TOUCH - inputExtraction'!$CX364,'[1]DO NOT TOUCH Préparation'!$S$1:$S$5,0)),INDEX('[1]DO NOT TOUCH Préparation'!$T$1:$T$5,MATCH('DO NOT TOUCH - inputExtraction'!$CY364,'[1]DO NOT TOUCH Préparation'!$S$1:$S$5,0)),INDEX('[1]DO NOT TOUCH Préparation'!$T$1:$T$5,MATCH('DO NOT TOUCH - inputExtraction'!$CZ364,'[1]DO NOT TOUCH Préparation'!$S$1:$S$5,0)),INDEX('[1]DO NOT TOUCH Préparation'!$T$1:$T$5,MATCH('DO NOT TOUCH - inputExtraction'!$DA364,'[1]DO NOT TOUCH Préparation'!$S$1:$S$5,0)),INDEX('[1]DO NOT TOUCH Préparation'!$T$1:$T$5,MATCH('DO NOT TOUCH - inputExtraction'!$DB364,'[1]DO NOT TOUCH Préparation'!$S$1:$S$5,0))),"")</f>
        <v>3</v>
      </c>
      <c r="RI364" s="13">
        <f>IFERROR(AVERAGE(INDEX('[1]DO NOT TOUCH Préparation'!$T$1:$T$5,MATCH($DC364,'[1]DO NOT TOUCH Préparation'!$S$1:$S$5,0)),INDEX('[1]DO NOT TOUCH Préparation'!$T$1:$T$5,MATCH('DO NOT TOUCH - inputExtraction'!$DD364,'[1]DO NOT TOUCH Préparation'!$S$1:$S$5,0)),INDEX('[1]DO NOT TOUCH Préparation'!$T$1:$T$5,MATCH('DO NOT TOUCH - inputExtraction'!$DE364,'[1]DO NOT TOUCH Préparation'!$S$1:$S$5,0)),INDEX('[1]DO NOT TOUCH Préparation'!$T$1:$T$5,MATCH(DF364,'[1]DO NOT TOUCH Préparation'!$S$1:$S$5,0)),INDEX('[1]DO NOT TOUCH Préparation'!$T$1:$T$5,MATCH('DO NOT TOUCH - inputExtraction'!$DG364,'[1]DO NOT TOUCH Préparation'!$S$1:$S$5,0))),"")</f>
        <v>2.6</v>
      </c>
      <c r="RK364" s="10">
        <f>VLOOKUP(CX364,'[1]DO NOT TOUCH Préparation'!$S$1:$T$5,2,0)</f>
        <v>3</v>
      </c>
      <c r="RL364" s="10">
        <f>VLOOKUP(CY364,'[1]DO NOT TOUCH Préparation'!$S$1:$T$5,2,0)</f>
        <v>3</v>
      </c>
      <c r="RM364" s="10">
        <f>VLOOKUP(CZ364,'[1]DO NOT TOUCH Préparation'!$S$1:$T$5,2,0)</f>
        <v>4</v>
      </c>
      <c r="RN364" s="10">
        <f>VLOOKUP(DA364,'[1]DO NOT TOUCH Préparation'!$S$1:$T$5,2,0)</f>
        <v>3</v>
      </c>
      <c r="RO364" s="10">
        <f>VLOOKUP(DB364,'[1]DO NOT TOUCH Préparation'!$S$1:$T$5,2,0)</f>
        <v>2</v>
      </c>
      <c r="RP364" s="10">
        <f>VLOOKUP(DC364,'[1]DO NOT TOUCH Préparation'!$S$1:$T$5,2,0)</f>
        <v>3</v>
      </c>
      <c r="RQ364" s="10">
        <f>VLOOKUP(DD364,'[1]DO NOT TOUCH Préparation'!$S$1:$T$5,2,0)</f>
        <v>3</v>
      </c>
      <c r="RR364" s="10">
        <f>VLOOKUP(DE364,'[1]DO NOT TOUCH Préparation'!$S$1:$T$5,2,0)</f>
        <v>3</v>
      </c>
      <c r="RS364" s="10">
        <f>VLOOKUP(DF364,'[1]DO NOT TOUCH Préparation'!$S$1:$T$5,2,0)</f>
        <v>3</v>
      </c>
      <c r="RT364" s="10">
        <f>VLOOKUP(DG364,'[1]DO NOT TOUCH Préparation'!$S$1:$T$5,2,0)</f>
        <v>1</v>
      </c>
      <c r="RV364" s="5" t="str">
        <f>IF(CF364&lt;&gt;"",CF364,"")</f>
        <v>Je n’achète pas de produits alimentaires bio</v>
      </c>
      <c r="RW364" s="5" t="str">
        <f>IF(CK364&lt;&gt;"",CK364,"")</f>
        <v>Je n’achète pas de produits alimentaires locaux</v>
      </c>
      <c r="RX364" s="5" t="str">
        <f t="shared" si="6"/>
        <v>Inférieur ou égal à 5%</v>
      </c>
      <c r="RZ364" s="5" t="str" cm="1">
        <f t="array" ref="RZ364">IFERROR(INDEX('[1]DO NOT TOUCH Préparation'!$W$2:$W$7,MATCH('DO NOT TOUCH - inputExtraction'!RV364,'[1]DO NOT TOUCH Préparation'!$V$2:$V$7,0),),"1")</f>
        <v>1</v>
      </c>
      <c r="SA364" s="5" t="str" cm="1">
        <f t="array" ref="SA364">IFERROR(INDEX('[1]DO NOT TOUCH Préparation'!$W$2:$W$7,MATCH('DO NOT TOUCH - inputExtraction'!RW364,'[1]DO NOT TOUCH Préparation'!$V$2:$V$7,0),),"1")</f>
        <v>1</v>
      </c>
      <c r="SB364" s="5" cm="1">
        <f t="array" ref="SB364">IFERROR(INDEX('[1]DO NOT TOUCH Préparation'!$W$2:$W$7,MATCH('DO NOT TOUCH - inputExtraction'!RX364,'[1]DO NOT TOUCH Préparation'!$V$2:$V$7,0),),"1")</f>
        <v>2</v>
      </c>
      <c r="SD364" s="5">
        <v>1</v>
      </c>
      <c r="SF364" s="5">
        <f>IFERROR(VLOOKUP(H364,'[1]DO NOT TOUCH Préparation'!$CL$2:$CM$9,2,0),"")</f>
        <v>4</v>
      </c>
      <c r="SG364" s="5">
        <f>IFERROR(VLOOKUP(K364,'[1]DO NOT TOUCH Préparation'!$CT$2:$CU$10,2,0),"")</f>
        <v>1</v>
      </c>
      <c r="SH364" s="5">
        <f>IFERROR(VLOOKUP(L364,'[1]DO NOT TOUCH Préparation'!$CX$2:$CY$6,2,0),"")</f>
        <v>3</v>
      </c>
    </row>
    <row r="365" spans="1:502" ht="14.4" x14ac:dyDescent="0.3">
      <c r="A365" s="4">
        <v>473</v>
      </c>
      <c r="B365" s="4" t="s">
        <v>1593</v>
      </c>
      <c r="C365" s="4" t="s">
        <v>1594</v>
      </c>
      <c r="D365" s="4" t="s">
        <v>904</v>
      </c>
      <c r="E365" s="4" t="s">
        <v>468</v>
      </c>
      <c r="F365" s="10" t="s">
        <v>905</v>
      </c>
      <c r="G365" s="10" t="s">
        <v>789</v>
      </c>
      <c r="H365" s="7" t="s">
        <v>504</v>
      </c>
      <c r="I365" s="7">
        <v>29</v>
      </c>
      <c r="J365" s="7" t="s">
        <v>505</v>
      </c>
      <c r="K365" s="7" t="s">
        <v>491</v>
      </c>
      <c r="L365" s="7" t="s">
        <v>492</v>
      </c>
      <c r="M365" s="7">
        <v>4</v>
      </c>
      <c r="N365" s="12">
        <v>0</v>
      </c>
      <c r="O365" s="12">
        <v>0</v>
      </c>
      <c r="P365" s="7">
        <v>0</v>
      </c>
      <c r="Q365" s="7">
        <v>0</v>
      </c>
      <c r="R365" s="7">
        <v>0</v>
      </c>
      <c r="S365" s="12">
        <v>0</v>
      </c>
      <c r="T365" s="7">
        <v>0</v>
      </c>
      <c r="U365" s="12">
        <v>1</v>
      </c>
      <c r="V365" s="7">
        <v>1</v>
      </c>
      <c r="Y365" s="7">
        <v>2</v>
      </c>
      <c r="Z365" s="7">
        <v>3</v>
      </c>
      <c r="AC365" s="10" t="s">
        <v>1109</v>
      </c>
      <c r="BS365" s="10">
        <v>1</v>
      </c>
      <c r="BT365" s="10">
        <v>0</v>
      </c>
      <c r="BU365" s="10">
        <v>0</v>
      </c>
      <c r="BV365" s="10">
        <v>0</v>
      </c>
      <c r="BW365" s="10">
        <v>0</v>
      </c>
      <c r="BX365" s="10">
        <v>1</v>
      </c>
      <c r="BY365" s="10">
        <v>1</v>
      </c>
      <c r="BZ365" s="10">
        <v>0</v>
      </c>
      <c r="CA365" s="10">
        <v>0</v>
      </c>
      <c r="CB365" s="10">
        <v>0</v>
      </c>
      <c r="CC365" s="10">
        <v>0</v>
      </c>
      <c r="CE365" s="7" t="s">
        <v>513</v>
      </c>
      <c r="CF365" s="7" t="s">
        <v>570</v>
      </c>
      <c r="CG365" s="7" t="s">
        <v>449</v>
      </c>
      <c r="CH365" s="7">
        <v>3</v>
      </c>
      <c r="CI365" s="7">
        <v>3</v>
      </c>
      <c r="CJ365" s="7">
        <v>4</v>
      </c>
      <c r="CK365" s="7" t="s">
        <v>523</v>
      </c>
      <c r="CL365" s="7" t="s">
        <v>449</v>
      </c>
      <c r="CM365" s="7">
        <v>3</v>
      </c>
      <c r="CN365" s="7">
        <v>4</v>
      </c>
      <c r="CO365" s="7">
        <v>3</v>
      </c>
      <c r="CP365" s="7" t="s">
        <v>523</v>
      </c>
      <c r="CQ365" s="7" t="s">
        <v>449</v>
      </c>
      <c r="CR365" s="7">
        <v>4</v>
      </c>
      <c r="CS365" s="7" t="s">
        <v>524</v>
      </c>
      <c r="CT365" s="7">
        <v>4</v>
      </c>
      <c r="CU365" s="7">
        <v>3</v>
      </c>
      <c r="CV365" s="7">
        <v>4</v>
      </c>
      <c r="CW365" t="s">
        <v>1025</v>
      </c>
      <c r="CX365" t="s">
        <v>453</v>
      </c>
      <c r="CY365" t="s">
        <v>451</v>
      </c>
      <c r="CZ365" t="s">
        <v>453</v>
      </c>
      <c r="DA365" t="s">
        <v>451</v>
      </c>
      <c r="DB365" t="s">
        <v>451</v>
      </c>
      <c r="DC365" t="s">
        <v>453</v>
      </c>
      <c r="DD365" t="s">
        <v>451</v>
      </c>
      <c r="DE365" t="s">
        <v>451</v>
      </c>
      <c r="DF365" t="s">
        <v>451</v>
      </c>
      <c r="DG365" t="s">
        <v>453</v>
      </c>
      <c r="DH365" t="s">
        <v>455</v>
      </c>
      <c r="DI365" t="s">
        <v>454</v>
      </c>
      <c r="DJ365" t="s">
        <v>455</v>
      </c>
      <c r="DK365" t="s">
        <v>455</v>
      </c>
      <c r="DL365" t="s">
        <v>455</v>
      </c>
      <c r="DM365" t="s">
        <v>455</v>
      </c>
      <c r="DN365" t="s">
        <v>454</v>
      </c>
      <c r="DO365" t="s">
        <v>455</v>
      </c>
      <c r="DP365" t="s">
        <v>454</v>
      </c>
      <c r="DQ365" t="s">
        <v>455</v>
      </c>
      <c r="DR365" s="7" t="s">
        <v>479</v>
      </c>
      <c r="DS365" s="7" t="s">
        <v>496</v>
      </c>
      <c r="DT365" s="7" t="s">
        <v>496</v>
      </c>
      <c r="DU365" s="7" t="s">
        <v>456</v>
      </c>
      <c r="DV365" s="7" t="s">
        <v>456</v>
      </c>
      <c r="DW365" s="7" t="s">
        <v>496</v>
      </c>
      <c r="DX365" s="7" t="s">
        <v>496</v>
      </c>
      <c r="DY365" s="7" t="s">
        <v>496</v>
      </c>
      <c r="DZ365" s="7" t="s">
        <v>456</v>
      </c>
      <c r="EA365" s="7" t="s">
        <v>496</v>
      </c>
      <c r="EB365">
        <v>4</v>
      </c>
      <c r="EC365">
        <v>3</v>
      </c>
      <c r="ED365" t="s">
        <v>457</v>
      </c>
      <c r="EE365">
        <v>3</v>
      </c>
      <c r="EF365" t="s">
        <v>457</v>
      </c>
      <c r="EG365" t="s">
        <v>457</v>
      </c>
      <c r="EH365">
        <v>3</v>
      </c>
      <c r="EI365">
        <v>3</v>
      </c>
      <c r="EJ365">
        <v>4</v>
      </c>
      <c r="EK365">
        <v>4</v>
      </c>
      <c r="EL365" s="6"/>
      <c r="IH365">
        <v>3</v>
      </c>
      <c r="II365">
        <v>1</v>
      </c>
      <c r="IK365">
        <v>2</v>
      </c>
      <c r="IN365">
        <v>3</v>
      </c>
      <c r="IO365">
        <v>1</v>
      </c>
      <c r="IQ365">
        <v>2</v>
      </c>
      <c r="IT365">
        <v>3</v>
      </c>
      <c r="IU365">
        <v>1</v>
      </c>
      <c r="IX365">
        <v>2</v>
      </c>
      <c r="IZ365">
        <v>1</v>
      </c>
      <c r="JC365">
        <v>2</v>
      </c>
      <c r="JD365">
        <v>3</v>
      </c>
      <c r="JF365">
        <v>1</v>
      </c>
      <c r="JH365">
        <v>3</v>
      </c>
      <c r="JI365">
        <v>2</v>
      </c>
      <c r="JL365">
        <v>1</v>
      </c>
      <c r="JN365">
        <v>3</v>
      </c>
      <c r="JP365">
        <v>2</v>
      </c>
      <c r="JS365">
        <v>1</v>
      </c>
      <c r="JT365">
        <v>3</v>
      </c>
      <c r="JV365">
        <v>2</v>
      </c>
      <c r="JX365">
        <v>1</v>
      </c>
      <c r="JZ365">
        <v>3</v>
      </c>
      <c r="KB365">
        <v>2</v>
      </c>
      <c r="KE365">
        <v>1</v>
      </c>
      <c r="KF365">
        <v>3</v>
      </c>
      <c r="KH365">
        <v>2</v>
      </c>
      <c r="KK365">
        <v>1</v>
      </c>
      <c r="KL365">
        <v>3</v>
      </c>
      <c r="KN365">
        <v>2</v>
      </c>
      <c r="KP365">
        <v>3</v>
      </c>
      <c r="KQ365">
        <v>3</v>
      </c>
      <c r="KR365" t="s">
        <v>480</v>
      </c>
      <c r="KS365">
        <v>4</v>
      </c>
      <c r="KT365">
        <v>4</v>
      </c>
      <c r="KW365">
        <v>3</v>
      </c>
      <c r="KZ365">
        <v>2</v>
      </c>
      <c r="LA365">
        <v>1</v>
      </c>
      <c r="LG365">
        <v>1</v>
      </c>
      <c r="LI365">
        <v>3</v>
      </c>
      <c r="LL365">
        <v>2</v>
      </c>
      <c r="LP365">
        <v>1</v>
      </c>
      <c r="LS365">
        <v>3</v>
      </c>
      <c r="LV365">
        <v>2</v>
      </c>
      <c r="MA365">
        <v>1</v>
      </c>
      <c r="MC365">
        <v>3</v>
      </c>
      <c r="MF365">
        <v>2</v>
      </c>
      <c r="MK365">
        <v>1</v>
      </c>
      <c r="ML365">
        <v>3</v>
      </c>
      <c r="MO365">
        <v>2</v>
      </c>
      <c r="MS365" s="7" t="s">
        <v>458</v>
      </c>
      <c r="MT365" s="7" t="s">
        <v>459</v>
      </c>
      <c r="MU365" s="7" t="s">
        <v>458</v>
      </c>
      <c r="MV365" s="7" t="s">
        <v>459</v>
      </c>
      <c r="MW365" s="7" t="s">
        <v>458</v>
      </c>
      <c r="MX365" s="7" t="s">
        <v>459</v>
      </c>
      <c r="MY365" s="7" t="s">
        <v>458</v>
      </c>
      <c r="MZ365" s="7" t="s">
        <v>459</v>
      </c>
      <c r="NA365" s="7" t="s">
        <v>458</v>
      </c>
      <c r="NB365" s="7" t="s">
        <v>459</v>
      </c>
      <c r="NC365" s="7" t="s">
        <v>460</v>
      </c>
      <c r="ND365" s="7" t="s">
        <v>483</v>
      </c>
      <c r="NE365" s="7" t="s">
        <v>483</v>
      </c>
      <c r="NF365" s="7" t="s">
        <v>482</v>
      </c>
      <c r="NG365" s="7" t="s">
        <v>482</v>
      </c>
      <c r="NH365" s="7" t="s">
        <v>483</v>
      </c>
      <c r="NI365" s="7" t="s">
        <v>458</v>
      </c>
      <c r="NJ365" s="7" t="s">
        <v>483</v>
      </c>
      <c r="NK365" s="7" t="s">
        <v>483</v>
      </c>
      <c r="NL365" s="7" t="s">
        <v>458</v>
      </c>
      <c r="NM365" t="s">
        <v>498</v>
      </c>
      <c r="PV365" s="10" t="s">
        <v>463</v>
      </c>
      <c r="PW365" s="10" t="s">
        <v>463</v>
      </c>
      <c r="PX365" s="10" t="s">
        <v>499</v>
      </c>
      <c r="PY365" s="10" t="s">
        <v>499</v>
      </c>
      <c r="PZ365" s="10" t="s">
        <v>462</v>
      </c>
      <c r="QA365" s="10" t="s">
        <v>463</v>
      </c>
      <c r="QB365" s="10" t="s">
        <v>499</v>
      </c>
      <c r="QC365" s="10" t="s">
        <v>499</v>
      </c>
      <c r="QD365" s="10" t="s">
        <v>499</v>
      </c>
      <c r="QE365" s="10" t="s">
        <v>499</v>
      </c>
      <c r="QF365" s="10" t="s">
        <v>462</v>
      </c>
      <c r="QG365" s="10" t="s">
        <v>499</v>
      </c>
      <c r="QH365" s="10" t="s">
        <v>463</v>
      </c>
      <c r="QI365" s="10" t="s">
        <v>463</v>
      </c>
      <c r="QJ365" s="10" t="s">
        <v>464</v>
      </c>
      <c r="QL365" s="10">
        <v>4.4541500000000003</v>
      </c>
      <c r="QM365" s="10" t="s">
        <v>908</v>
      </c>
      <c r="QQ365" s="10" t="s">
        <v>1393</v>
      </c>
      <c r="QR365" s="10" t="s">
        <v>1026</v>
      </c>
      <c r="QS365" s="10" t="s">
        <v>1026</v>
      </c>
      <c r="RF365" s="10">
        <v>1</v>
      </c>
      <c r="RH365" s="15">
        <f>IFERROR(AVERAGE(INDEX('[1]DO NOT TOUCH Préparation'!$T$1:$T$5,MATCH('DO NOT TOUCH - inputExtraction'!$CX365,'[1]DO NOT TOUCH Préparation'!$S$1:$S$5,0)),INDEX('[1]DO NOT TOUCH Préparation'!$T$1:$T$5,MATCH('DO NOT TOUCH - inputExtraction'!$CY365,'[1]DO NOT TOUCH Préparation'!$S$1:$S$5,0)),INDEX('[1]DO NOT TOUCH Préparation'!$T$1:$T$5,MATCH('DO NOT TOUCH - inputExtraction'!$CZ365,'[1]DO NOT TOUCH Préparation'!$S$1:$S$5,0)),INDEX('[1]DO NOT TOUCH Préparation'!$T$1:$T$5,MATCH('DO NOT TOUCH - inputExtraction'!$DA365,'[1]DO NOT TOUCH Préparation'!$S$1:$S$5,0)),INDEX('[1]DO NOT TOUCH Préparation'!$T$1:$T$5,MATCH('DO NOT TOUCH - inputExtraction'!$DB365,'[1]DO NOT TOUCH Préparation'!$S$1:$S$5,0))),"")</f>
        <v>4.4000000000000004</v>
      </c>
      <c r="RI365" s="13">
        <f>IFERROR(AVERAGE(INDEX('[1]DO NOT TOUCH Préparation'!$T$1:$T$5,MATCH($DC365,'[1]DO NOT TOUCH Préparation'!$S$1:$S$5,0)),INDEX('[1]DO NOT TOUCH Préparation'!$T$1:$T$5,MATCH('DO NOT TOUCH - inputExtraction'!$DD365,'[1]DO NOT TOUCH Préparation'!$S$1:$S$5,0)),INDEX('[1]DO NOT TOUCH Préparation'!$T$1:$T$5,MATCH('DO NOT TOUCH - inputExtraction'!$DE365,'[1]DO NOT TOUCH Préparation'!$S$1:$S$5,0)),INDEX('[1]DO NOT TOUCH Préparation'!$T$1:$T$5,MATCH(DF365,'[1]DO NOT TOUCH Préparation'!$S$1:$S$5,0)),INDEX('[1]DO NOT TOUCH Préparation'!$T$1:$T$5,MATCH('DO NOT TOUCH - inputExtraction'!$DG365,'[1]DO NOT TOUCH Préparation'!$S$1:$S$5,0))),"")</f>
        <v>4.4000000000000004</v>
      </c>
      <c r="RK365" s="10">
        <f>VLOOKUP(CX365,'[1]DO NOT TOUCH Préparation'!$S$1:$T$5,2,0)</f>
        <v>5</v>
      </c>
      <c r="RL365" s="10">
        <f>VLOOKUP(CY365,'[1]DO NOT TOUCH Préparation'!$S$1:$T$5,2,0)</f>
        <v>4</v>
      </c>
      <c r="RM365" s="10">
        <f>VLOOKUP(CZ365,'[1]DO NOT TOUCH Préparation'!$S$1:$T$5,2,0)</f>
        <v>5</v>
      </c>
      <c r="RN365" s="10">
        <f>VLOOKUP(DA365,'[1]DO NOT TOUCH Préparation'!$S$1:$T$5,2,0)</f>
        <v>4</v>
      </c>
      <c r="RO365" s="10">
        <f>VLOOKUP(DB365,'[1]DO NOT TOUCH Préparation'!$S$1:$T$5,2,0)</f>
        <v>4</v>
      </c>
      <c r="RP365" s="10">
        <f>VLOOKUP(DC365,'[1]DO NOT TOUCH Préparation'!$S$1:$T$5,2,0)</f>
        <v>5</v>
      </c>
      <c r="RQ365" s="10">
        <f>VLOOKUP(DD365,'[1]DO NOT TOUCH Préparation'!$S$1:$T$5,2,0)</f>
        <v>4</v>
      </c>
      <c r="RR365" s="10">
        <f>VLOOKUP(DE365,'[1]DO NOT TOUCH Préparation'!$S$1:$T$5,2,0)</f>
        <v>4</v>
      </c>
      <c r="RS365" s="10">
        <f>VLOOKUP(DF365,'[1]DO NOT TOUCH Préparation'!$S$1:$T$5,2,0)</f>
        <v>4</v>
      </c>
      <c r="RT365" s="10">
        <f>VLOOKUP(DG365,'[1]DO NOT TOUCH Préparation'!$S$1:$T$5,2,0)</f>
        <v>5</v>
      </c>
      <c r="RV365" s="5" t="str">
        <f>IF(CF365&lt;&gt;"",CF365,"")</f>
        <v>Plus de 50%</v>
      </c>
      <c r="RW365" s="5" t="str">
        <f>IF(CK365&lt;&gt;"",CK365,"")</f>
        <v>21% à 50%</v>
      </c>
      <c r="RX365" s="5" t="str">
        <f t="shared" si="6"/>
        <v>21% à 50%</v>
      </c>
      <c r="RZ365" s="5" cm="1">
        <f t="array" ref="RZ365">IFERROR(INDEX('[1]DO NOT TOUCH Préparation'!$W$2:$W$7,MATCH('DO NOT TOUCH - inputExtraction'!RV365,'[1]DO NOT TOUCH Préparation'!$V$2:$V$7,0),),"1")</f>
        <v>5</v>
      </c>
      <c r="SA365" s="5" cm="1">
        <f t="array" ref="SA365">IFERROR(INDEX('[1]DO NOT TOUCH Préparation'!$W$2:$W$7,MATCH('DO NOT TOUCH - inputExtraction'!RW365,'[1]DO NOT TOUCH Préparation'!$V$2:$V$7,0),),"1")</f>
        <v>4</v>
      </c>
      <c r="SB365" s="5" cm="1">
        <f t="array" ref="SB365">IFERROR(INDEX('[1]DO NOT TOUCH Préparation'!$W$2:$W$7,MATCH('DO NOT TOUCH - inputExtraction'!RX365,'[1]DO NOT TOUCH Préparation'!$V$2:$V$7,0),),"1")</f>
        <v>4</v>
      </c>
      <c r="SD365" s="5">
        <v>1</v>
      </c>
      <c r="SF365" s="5">
        <f>IFERROR(VLOOKUP(H365,'[1]DO NOT TOUCH Préparation'!$CL$2:$CM$9,2,0),"")</f>
        <v>2</v>
      </c>
      <c r="SG365" s="5">
        <f>IFERROR(VLOOKUP(K365,'[1]DO NOT TOUCH Préparation'!$CT$2:$CU$10,2,0),"")</f>
        <v>2</v>
      </c>
      <c r="SH365" s="5">
        <f>IFERROR(VLOOKUP(L365,'[1]DO NOT TOUCH Préparation'!$CX$2:$CY$6,2,0),"")</f>
        <v>3</v>
      </c>
    </row>
    <row r="366" spans="1:502" ht="14.4" x14ac:dyDescent="0.3">
      <c r="A366" s="4">
        <v>474</v>
      </c>
      <c r="B366" s="4" t="s">
        <v>1595</v>
      </c>
      <c r="C366" s="4" t="s">
        <v>1596</v>
      </c>
      <c r="D366" s="4" t="s">
        <v>787</v>
      </c>
      <c r="E366" s="4" t="s">
        <v>468</v>
      </c>
      <c r="F366" s="10" t="s">
        <v>848</v>
      </c>
      <c r="G366" s="10" t="s">
        <v>828</v>
      </c>
      <c r="H366" s="7" t="s">
        <v>504</v>
      </c>
      <c r="I366" s="7">
        <v>19</v>
      </c>
      <c r="J366" s="7" t="s">
        <v>582</v>
      </c>
      <c r="K366" s="7" t="s">
        <v>471</v>
      </c>
      <c r="L366" s="7" t="s">
        <v>445</v>
      </c>
      <c r="M366" s="7">
        <v>4</v>
      </c>
      <c r="N366" s="12">
        <v>1</v>
      </c>
      <c r="O366" s="12">
        <v>0</v>
      </c>
      <c r="P366" s="7">
        <v>0</v>
      </c>
      <c r="Q366" s="7">
        <v>0</v>
      </c>
      <c r="R366" s="7">
        <v>1</v>
      </c>
      <c r="S366" s="12">
        <v>1</v>
      </c>
      <c r="T366" s="7">
        <v>1</v>
      </c>
      <c r="U366" s="12">
        <v>0</v>
      </c>
      <c r="V366" s="7">
        <v>1</v>
      </c>
      <c r="W366" s="7">
        <v>2</v>
      </c>
      <c r="X366" s="7">
        <v>3</v>
      </c>
      <c r="AC366" s="10" t="s">
        <v>800</v>
      </c>
      <c r="BA366" s="10">
        <v>0</v>
      </c>
      <c r="BB366" s="10">
        <v>1</v>
      </c>
      <c r="BC366" s="10">
        <v>0</v>
      </c>
      <c r="BD366" s="10">
        <v>0</v>
      </c>
      <c r="BE366" s="10">
        <v>0</v>
      </c>
      <c r="BF366" s="10">
        <v>0</v>
      </c>
      <c r="BG366" s="10">
        <v>1</v>
      </c>
      <c r="BH366" s="10">
        <v>0</v>
      </c>
      <c r="BI366" s="10">
        <v>1</v>
      </c>
      <c r="CB366" s="10">
        <v>0</v>
      </c>
      <c r="CC366" s="10">
        <v>0</v>
      </c>
      <c r="CE366" s="7" t="s">
        <v>447</v>
      </c>
      <c r="CF366" s="7" t="s">
        <v>570</v>
      </c>
      <c r="CG366" s="7" t="s">
        <v>475</v>
      </c>
      <c r="CH366" s="7" t="s">
        <v>524</v>
      </c>
      <c r="CI366" s="7" t="s">
        <v>524</v>
      </c>
      <c r="CJ366" s="7">
        <v>3</v>
      </c>
      <c r="CK366" s="7" t="s">
        <v>477</v>
      </c>
      <c r="CL366" s="7" t="s">
        <v>475</v>
      </c>
      <c r="CM366" s="7">
        <v>3</v>
      </c>
      <c r="CN366" s="7" t="s">
        <v>524</v>
      </c>
      <c r="CO366" s="7">
        <v>3</v>
      </c>
      <c r="CP366" s="7" t="s">
        <v>570</v>
      </c>
      <c r="CQ366" s="7" t="s">
        <v>638</v>
      </c>
      <c r="CR366" s="7" t="s">
        <v>524</v>
      </c>
      <c r="CS366" s="7" t="s">
        <v>524</v>
      </c>
      <c r="CT366" s="7">
        <v>3</v>
      </c>
      <c r="CU366" s="7">
        <v>3</v>
      </c>
      <c r="CX366" t="s">
        <v>453</v>
      </c>
      <c r="CY366" t="s">
        <v>452</v>
      </c>
      <c r="CZ366" t="s">
        <v>451</v>
      </c>
      <c r="DA366" t="s">
        <v>453</v>
      </c>
      <c r="DB366" t="s">
        <v>452</v>
      </c>
      <c r="DC366" t="s">
        <v>453</v>
      </c>
      <c r="DD366" t="s">
        <v>453</v>
      </c>
      <c r="DE366" t="s">
        <v>453</v>
      </c>
      <c r="DF366" t="s">
        <v>495</v>
      </c>
      <c r="DG366" t="s">
        <v>495</v>
      </c>
      <c r="DH366" t="s">
        <v>537</v>
      </c>
      <c r="DJ366" t="s">
        <v>537</v>
      </c>
      <c r="DK366" t="s">
        <v>537</v>
      </c>
      <c r="DM366" t="s">
        <v>537</v>
      </c>
      <c r="DN366" t="s">
        <v>537</v>
      </c>
      <c r="DO366" t="s">
        <v>537</v>
      </c>
      <c r="DR366" s="7" t="s">
        <v>456</v>
      </c>
      <c r="DT366" s="7" t="s">
        <v>456</v>
      </c>
      <c r="DU366" s="7" t="s">
        <v>456</v>
      </c>
      <c r="DW366" s="7" t="s">
        <v>456</v>
      </c>
      <c r="DX366" s="7" t="s">
        <v>456</v>
      </c>
      <c r="DY366" s="7" t="s">
        <v>456</v>
      </c>
      <c r="EB366" t="s">
        <v>457</v>
      </c>
      <c r="ED366" t="s">
        <v>457</v>
      </c>
      <c r="EE366">
        <v>3</v>
      </c>
      <c r="EG366" t="s">
        <v>457</v>
      </c>
      <c r="EH366">
        <v>3</v>
      </c>
      <c r="EI366">
        <v>4</v>
      </c>
      <c r="EL366" s="6">
        <v>0</v>
      </c>
      <c r="EM366">
        <v>1</v>
      </c>
      <c r="EN366">
        <v>0</v>
      </c>
      <c r="EO366">
        <v>0</v>
      </c>
      <c r="EP366">
        <v>0</v>
      </c>
      <c r="EV366">
        <v>0</v>
      </c>
      <c r="EW366">
        <v>1</v>
      </c>
      <c r="EX366">
        <v>0</v>
      </c>
      <c r="EY366">
        <v>0</v>
      </c>
      <c r="EZ366">
        <v>0</v>
      </c>
      <c r="FA366">
        <v>1</v>
      </c>
      <c r="FB366">
        <v>0</v>
      </c>
      <c r="FC366">
        <v>0</v>
      </c>
      <c r="FD366">
        <v>0</v>
      </c>
      <c r="FE366">
        <v>0</v>
      </c>
      <c r="FK366">
        <v>0</v>
      </c>
      <c r="FL366">
        <v>0</v>
      </c>
      <c r="FM366">
        <v>1</v>
      </c>
      <c r="FN366">
        <v>0</v>
      </c>
      <c r="FO366">
        <v>0</v>
      </c>
      <c r="FP366">
        <v>1</v>
      </c>
      <c r="FQ366">
        <v>0</v>
      </c>
      <c r="FR366">
        <v>0</v>
      </c>
      <c r="FS366">
        <v>0</v>
      </c>
      <c r="FT366">
        <v>0</v>
      </c>
      <c r="FU366">
        <v>1</v>
      </c>
      <c r="FV366">
        <v>0</v>
      </c>
      <c r="FW366">
        <v>0</v>
      </c>
      <c r="FX366">
        <v>0</v>
      </c>
      <c r="FY366">
        <v>0</v>
      </c>
      <c r="HZ366">
        <v>1</v>
      </c>
      <c r="IA366">
        <v>3</v>
      </c>
      <c r="IB366">
        <v>2</v>
      </c>
      <c r="ID366">
        <v>1</v>
      </c>
      <c r="IE366">
        <v>3</v>
      </c>
      <c r="IF366">
        <v>2</v>
      </c>
      <c r="IH366">
        <v>1</v>
      </c>
      <c r="II366">
        <v>2</v>
      </c>
      <c r="IJ366">
        <v>3</v>
      </c>
      <c r="IU366">
        <v>1</v>
      </c>
      <c r="IV366">
        <v>2</v>
      </c>
      <c r="IW366">
        <v>3</v>
      </c>
      <c r="JA366">
        <v>1</v>
      </c>
      <c r="JC366">
        <v>3</v>
      </c>
      <c r="JD366">
        <v>2</v>
      </c>
      <c r="JL366">
        <v>3</v>
      </c>
      <c r="JM366">
        <v>2</v>
      </c>
      <c r="JO366">
        <v>1</v>
      </c>
      <c r="JT366">
        <v>2</v>
      </c>
      <c r="JU366">
        <v>3</v>
      </c>
      <c r="JV366">
        <v>1</v>
      </c>
      <c r="JX366">
        <v>3</v>
      </c>
      <c r="JY366">
        <v>1</v>
      </c>
      <c r="JZ366">
        <v>2</v>
      </c>
      <c r="KP366" t="s">
        <v>480</v>
      </c>
      <c r="KQ366" t="s">
        <v>481</v>
      </c>
      <c r="KR366" t="s">
        <v>480</v>
      </c>
      <c r="KS366">
        <v>3</v>
      </c>
      <c r="KT366" t="s">
        <v>480</v>
      </c>
      <c r="KX366">
        <v>1</v>
      </c>
      <c r="KZ366">
        <v>3</v>
      </c>
      <c r="LB366">
        <v>2</v>
      </c>
      <c r="LH366">
        <v>3</v>
      </c>
      <c r="LI366">
        <v>2</v>
      </c>
      <c r="LK366">
        <v>1</v>
      </c>
      <c r="LP366">
        <v>2</v>
      </c>
      <c r="LQ366">
        <v>1</v>
      </c>
      <c r="LR366">
        <v>3</v>
      </c>
      <c r="LY366">
        <v>1</v>
      </c>
      <c r="MB366">
        <v>2</v>
      </c>
      <c r="MD366">
        <v>3</v>
      </c>
      <c r="MI366">
        <v>1</v>
      </c>
      <c r="ML366">
        <v>2</v>
      </c>
      <c r="MP366">
        <v>3</v>
      </c>
      <c r="MS366" s="7" t="s">
        <v>460</v>
      </c>
      <c r="MT366" s="7" t="s">
        <v>459</v>
      </c>
      <c r="MU366" s="7" t="s">
        <v>459</v>
      </c>
      <c r="MV366" s="7" t="s">
        <v>460</v>
      </c>
      <c r="MW366" s="7" t="s">
        <v>459</v>
      </c>
      <c r="MX366" s="7" t="s">
        <v>460</v>
      </c>
      <c r="MY366" s="7" t="s">
        <v>459</v>
      </c>
      <c r="MZ366" s="7" t="s">
        <v>460</v>
      </c>
      <c r="NA366" s="7" t="s">
        <v>459</v>
      </c>
      <c r="NB366" s="7" t="s">
        <v>497</v>
      </c>
      <c r="NC366" s="7" t="s">
        <v>460</v>
      </c>
      <c r="ND366" s="7" t="s">
        <v>458</v>
      </c>
      <c r="NE366" s="7" t="s">
        <v>483</v>
      </c>
      <c r="NF366" s="7" t="s">
        <v>482</v>
      </c>
      <c r="NG366" s="7" t="s">
        <v>497</v>
      </c>
      <c r="NH366" s="7" t="s">
        <v>497</v>
      </c>
      <c r="NI366" s="7" t="s">
        <v>482</v>
      </c>
      <c r="NJ366" s="7" t="s">
        <v>483</v>
      </c>
      <c r="NK366" s="7" t="s">
        <v>458</v>
      </c>
      <c r="NL366" s="7" t="s">
        <v>460</v>
      </c>
      <c r="NM366" t="s">
        <v>571</v>
      </c>
      <c r="OH366" t="s">
        <v>463</v>
      </c>
      <c r="OI366" s="10" t="s">
        <v>462</v>
      </c>
      <c r="OJ366" s="10" t="s">
        <v>499</v>
      </c>
      <c r="OK366" s="10" t="s">
        <v>463</v>
      </c>
      <c r="OL366" s="10" t="s">
        <v>499</v>
      </c>
      <c r="OM366" s="10" t="s">
        <v>462</v>
      </c>
      <c r="ON366" s="10" t="s">
        <v>462</v>
      </c>
      <c r="OO366" s="10" t="s">
        <v>462</v>
      </c>
      <c r="OP366" s="10" t="s">
        <v>462</v>
      </c>
      <c r="OQ366" s="10" t="s">
        <v>463</v>
      </c>
      <c r="OR366" s="10" t="s">
        <v>463</v>
      </c>
      <c r="OS366" s="10" t="s">
        <v>499</v>
      </c>
      <c r="OT366" s="10" t="s">
        <v>485</v>
      </c>
      <c r="OU366" s="10" t="s">
        <v>499</v>
      </c>
      <c r="OV366" s="10" t="s">
        <v>463</v>
      </c>
      <c r="OW366" s="10" t="s">
        <v>463</v>
      </c>
      <c r="OX366" s="10" t="s">
        <v>462</v>
      </c>
      <c r="OY366" s="10" t="s">
        <v>462</v>
      </c>
      <c r="OZ366" s="10" t="s">
        <v>462</v>
      </c>
      <c r="QJ366" s="10" t="s">
        <v>562</v>
      </c>
      <c r="QK366" s="10" t="s">
        <v>1597</v>
      </c>
      <c r="QL366" s="10">
        <v>24.086016666667</v>
      </c>
      <c r="QM366" s="10" t="s">
        <v>792</v>
      </c>
      <c r="RD366" s="10" t="s">
        <v>1597</v>
      </c>
      <c r="RF366" s="10">
        <v>1</v>
      </c>
      <c r="RH366" s="15">
        <f>IFERROR(AVERAGE(INDEX('[1]DO NOT TOUCH Préparation'!$T$1:$T$5,MATCH('DO NOT TOUCH - inputExtraction'!$CX366,'[1]DO NOT TOUCH Préparation'!$S$1:$S$5,0)),INDEX('[1]DO NOT TOUCH Préparation'!$T$1:$T$5,MATCH('DO NOT TOUCH - inputExtraction'!$CY366,'[1]DO NOT TOUCH Préparation'!$S$1:$S$5,0)),INDEX('[1]DO NOT TOUCH Préparation'!$T$1:$T$5,MATCH('DO NOT TOUCH - inputExtraction'!$CZ366,'[1]DO NOT TOUCH Préparation'!$S$1:$S$5,0)),INDEX('[1]DO NOT TOUCH Préparation'!$T$1:$T$5,MATCH('DO NOT TOUCH - inputExtraction'!$DA366,'[1]DO NOT TOUCH Préparation'!$S$1:$S$5,0)),INDEX('[1]DO NOT TOUCH Préparation'!$T$1:$T$5,MATCH('DO NOT TOUCH - inputExtraction'!$DB366,'[1]DO NOT TOUCH Préparation'!$S$1:$S$5,0))),"")</f>
        <v>4</v>
      </c>
      <c r="RI366" s="13">
        <f>IFERROR(AVERAGE(INDEX('[1]DO NOT TOUCH Préparation'!$T$1:$T$5,MATCH($DC366,'[1]DO NOT TOUCH Préparation'!$S$1:$S$5,0)),INDEX('[1]DO NOT TOUCH Préparation'!$T$1:$T$5,MATCH('DO NOT TOUCH - inputExtraction'!$DD366,'[1]DO NOT TOUCH Préparation'!$S$1:$S$5,0)),INDEX('[1]DO NOT TOUCH Préparation'!$T$1:$T$5,MATCH('DO NOT TOUCH - inputExtraction'!$DE366,'[1]DO NOT TOUCH Préparation'!$S$1:$S$5,0)),INDEX('[1]DO NOT TOUCH Préparation'!$T$1:$T$5,MATCH(DF366,'[1]DO NOT TOUCH Préparation'!$S$1:$S$5,0)),INDEX('[1]DO NOT TOUCH Préparation'!$T$1:$T$5,MATCH('DO NOT TOUCH - inputExtraction'!$DG366,'[1]DO NOT TOUCH Préparation'!$S$1:$S$5,0))),"")</f>
        <v>3.8</v>
      </c>
      <c r="RK366" s="10">
        <f>VLOOKUP(CX366,'[1]DO NOT TOUCH Préparation'!$S$1:$T$5,2,0)</f>
        <v>5</v>
      </c>
      <c r="RL366" s="10">
        <f>VLOOKUP(CY366,'[1]DO NOT TOUCH Préparation'!$S$1:$T$5,2,0)</f>
        <v>3</v>
      </c>
      <c r="RM366" s="10">
        <f>VLOOKUP(CZ366,'[1]DO NOT TOUCH Préparation'!$S$1:$T$5,2,0)</f>
        <v>4</v>
      </c>
      <c r="RN366" s="10">
        <f>VLOOKUP(DA366,'[1]DO NOT TOUCH Préparation'!$S$1:$T$5,2,0)</f>
        <v>5</v>
      </c>
      <c r="RO366" s="10">
        <f>VLOOKUP(DB366,'[1]DO NOT TOUCH Préparation'!$S$1:$T$5,2,0)</f>
        <v>3</v>
      </c>
      <c r="RP366" s="10">
        <f>VLOOKUP(DC366,'[1]DO NOT TOUCH Préparation'!$S$1:$T$5,2,0)</f>
        <v>5</v>
      </c>
      <c r="RQ366" s="10">
        <f>VLOOKUP(DD366,'[1]DO NOT TOUCH Préparation'!$S$1:$T$5,2,0)</f>
        <v>5</v>
      </c>
      <c r="RR366" s="10">
        <f>VLOOKUP(DE366,'[1]DO NOT TOUCH Préparation'!$S$1:$T$5,2,0)</f>
        <v>5</v>
      </c>
      <c r="RS366" s="10">
        <f>VLOOKUP(DF366,'[1]DO NOT TOUCH Préparation'!$S$1:$T$5,2,0)</f>
        <v>2</v>
      </c>
      <c r="RT366" s="10">
        <f>VLOOKUP(DG366,'[1]DO NOT TOUCH Préparation'!$S$1:$T$5,2,0)</f>
        <v>2</v>
      </c>
      <c r="RV366" s="5" t="str">
        <f>IF(CF366&lt;&gt;"",CF366,"")</f>
        <v>Plus de 50%</v>
      </c>
      <c r="RW366" s="5" t="str">
        <f>IF(CK366&lt;&gt;"",CK366,"")</f>
        <v>Je ne sais pas</v>
      </c>
      <c r="RX366" s="5" t="str">
        <f t="shared" si="6"/>
        <v>Plus de 50%</v>
      </c>
      <c r="RZ366" s="5" cm="1">
        <f t="array" ref="RZ366">IFERROR(INDEX('[1]DO NOT TOUCH Préparation'!$W$2:$W$7,MATCH('DO NOT TOUCH - inputExtraction'!RV366,'[1]DO NOT TOUCH Préparation'!$V$2:$V$7,0),),"1")</f>
        <v>5</v>
      </c>
      <c r="SA366" s="5" cm="1">
        <f t="array" ref="SA366">IFERROR(INDEX('[1]DO NOT TOUCH Préparation'!$W$2:$W$7,MATCH('DO NOT TOUCH - inputExtraction'!RW366,'[1]DO NOT TOUCH Préparation'!$V$2:$V$7,0),),"1")</f>
        <v>0</v>
      </c>
      <c r="SB366" s="5" cm="1">
        <f t="array" ref="SB366">IFERROR(INDEX('[1]DO NOT TOUCH Préparation'!$W$2:$W$7,MATCH('DO NOT TOUCH - inputExtraction'!RX366,'[1]DO NOT TOUCH Préparation'!$V$2:$V$7,0),),"1")</f>
        <v>5</v>
      </c>
      <c r="SD366" s="5">
        <v>1</v>
      </c>
      <c r="SF366" s="5">
        <f>IFERROR(VLOOKUP(H366,'[1]DO NOT TOUCH Préparation'!$CL$2:$CM$9,2,0),"")</f>
        <v>2</v>
      </c>
      <c r="SG366" s="5">
        <f>IFERROR(VLOOKUP(K366,'[1]DO NOT TOUCH Préparation'!$CT$2:$CU$10,2,0),"")</f>
        <v>1</v>
      </c>
      <c r="SH366" s="5">
        <f>IFERROR(VLOOKUP(L366,'[1]DO NOT TOUCH Préparation'!$CX$2:$CY$6,2,0),"")</f>
        <v>4</v>
      </c>
    </row>
    <row r="367" spans="1:502" ht="14.4" x14ac:dyDescent="0.3">
      <c r="A367" s="4">
        <v>476</v>
      </c>
      <c r="B367" s="4" t="s">
        <v>1598</v>
      </c>
      <c r="C367" s="4" t="s">
        <v>1116</v>
      </c>
      <c r="D367" s="4" t="s">
        <v>836</v>
      </c>
      <c r="E367" s="4" t="s">
        <v>439</v>
      </c>
      <c r="F367" s="10" t="s">
        <v>837</v>
      </c>
      <c r="G367" s="10" t="s">
        <v>837</v>
      </c>
      <c r="H367" s="7" t="s">
        <v>553</v>
      </c>
      <c r="I367" s="7">
        <v>70</v>
      </c>
      <c r="J367" s="7" t="s">
        <v>554</v>
      </c>
      <c r="K367" s="7" t="s">
        <v>545</v>
      </c>
      <c r="L367" s="7" t="s">
        <v>472</v>
      </c>
      <c r="M367" s="7">
        <v>2</v>
      </c>
      <c r="N367" s="12">
        <v>0</v>
      </c>
      <c r="O367" s="12">
        <v>0</v>
      </c>
      <c r="P367" s="7">
        <v>1</v>
      </c>
      <c r="Q367" s="7">
        <v>0</v>
      </c>
      <c r="R367" s="7">
        <v>1</v>
      </c>
      <c r="S367" s="12">
        <v>0</v>
      </c>
      <c r="T367" s="7">
        <v>1</v>
      </c>
      <c r="U367" s="12">
        <v>0</v>
      </c>
      <c r="V367" s="7">
        <v>2</v>
      </c>
      <c r="W367" s="7">
        <v>1</v>
      </c>
      <c r="X367" s="7">
        <v>3</v>
      </c>
      <c r="AC367" s="10" t="s">
        <v>838</v>
      </c>
      <c r="BJ367" s="10">
        <v>1</v>
      </c>
      <c r="BK367" s="10">
        <v>0</v>
      </c>
      <c r="BL367" s="10">
        <v>0</v>
      </c>
      <c r="BM367" s="10">
        <v>1</v>
      </c>
      <c r="BN367" s="10">
        <v>0</v>
      </c>
      <c r="BO367" s="10">
        <v>0</v>
      </c>
      <c r="BP367" s="10">
        <v>1</v>
      </c>
      <c r="BQ367" s="10">
        <v>0</v>
      </c>
      <c r="BR367" s="10">
        <v>0</v>
      </c>
      <c r="CB367" s="10">
        <v>0</v>
      </c>
      <c r="CC367" s="10">
        <v>0</v>
      </c>
      <c r="CE367" s="7" t="s">
        <v>447</v>
      </c>
      <c r="CF367" s="7" t="s">
        <v>474</v>
      </c>
      <c r="CG367" s="7" t="s">
        <v>475</v>
      </c>
      <c r="CH367" s="7">
        <v>3</v>
      </c>
      <c r="CI367" s="7">
        <v>3</v>
      </c>
      <c r="CJ367" s="7">
        <v>2</v>
      </c>
      <c r="CK367" s="7" t="s">
        <v>523</v>
      </c>
      <c r="CL367" s="7" t="s">
        <v>638</v>
      </c>
      <c r="CM367" s="7" t="s">
        <v>524</v>
      </c>
      <c r="CN367" s="7" t="s">
        <v>524</v>
      </c>
      <c r="CO367" s="7">
        <v>3</v>
      </c>
      <c r="CP367" s="7" t="s">
        <v>450</v>
      </c>
      <c r="CX367" t="s">
        <v>495</v>
      </c>
      <c r="CY367" t="s">
        <v>452</v>
      </c>
      <c r="CZ367" t="s">
        <v>495</v>
      </c>
      <c r="DA367" t="s">
        <v>451</v>
      </c>
      <c r="DB367" t="s">
        <v>452</v>
      </c>
      <c r="DC367" t="s">
        <v>451</v>
      </c>
      <c r="DD367" t="s">
        <v>452</v>
      </c>
      <c r="DE367" t="s">
        <v>451</v>
      </c>
      <c r="DF367" t="s">
        <v>451</v>
      </c>
      <c r="DG367" t="s">
        <v>453</v>
      </c>
      <c r="DK367" t="s">
        <v>454</v>
      </c>
      <c r="DM367" t="s">
        <v>537</v>
      </c>
      <c r="DO367" t="s">
        <v>455</v>
      </c>
      <c r="DP367" t="s">
        <v>455</v>
      </c>
      <c r="DQ367" t="s">
        <v>455</v>
      </c>
      <c r="DU367" s="7" t="s">
        <v>479</v>
      </c>
      <c r="DW367" s="7" t="s">
        <v>456</v>
      </c>
      <c r="DY367" s="7" t="s">
        <v>456</v>
      </c>
      <c r="DZ367" s="7" t="s">
        <v>456</v>
      </c>
      <c r="EA367" s="7" t="s">
        <v>456</v>
      </c>
      <c r="EE367" t="s">
        <v>634</v>
      </c>
      <c r="EG367">
        <v>4</v>
      </c>
      <c r="EI367">
        <v>4</v>
      </c>
      <c r="EJ367">
        <v>4</v>
      </c>
      <c r="EK367">
        <v>4</v>
      </c>
      <c r="EL367" s="6"/>
      <c r="FK367">
        <v>0</v>
      </c>
      <c r="FL367">
        <v>0</v>
      </c>
      <c r="FM367">
        <v>0</v>
      </c>
      <c r="FN367">
        <v>1</v>
      </c>
      <c r="FO367">
        <v>0</v>
      </c>
      <c r="GT367">
        <v>2</v>
      </c>
      <c r="GU367">
        <v>1</v>
      </c>
      <c r="GV367">
        <v>3</v>
      </c>
      <c r="HB367">
        <v>2</v>
      </c>
      <c r="HC367">
        <v>1</v>
      </c>
      <c r="HD367">
        <v>3</v>
      </c>
      <c r="IZ367">
        <v>1</v>
      </c>
      <c r="JA367">
        <v>2</v>
      </c>
      <c r="JB367">
        <v>3</v>
      </c>
      <c r="JL367">
        <v>1</v>
      </c>
      <c r="JN367">
        <v>2</v>
      </c>
      <c r="JP367">
        <v>3</v>
      </c>
      <c r="JX367">
        <v>3</v>
      </c>
      <c r="JY367">
        <v>1</v>
      </c>
      <c r="JZ367">
        <v>2</v>
      </c>
      <c r="KD367">
        <v>2</v>
      </c>
      <c r="KE367">
        <v>3</v>
      </c>
      <c r="KF367">
        <v>1</v>
      </c>
      <c r="KK367">
        <v>3</v>
      </c>
      <c r="KL367">
        <v>1</v>
      </c>
      <c r="KM367">
        <v>2</v>
      </c>
      <c r="KP367">
        <v>4</v>
      </c>
      <c r="KQ367" t="s">
        <v>481</v>
      </c>
      <c r="KR367" t="s">
        <v>481</v>
      </c>
      <c r="KS367">
        <v>3</v>
      </c>
      <c r="KT367">
        <v>4</v>
      </c>
      <c r="LB367">
        <v>2</v>
      </c>
      <c r="LC367">
        <v>3</v>
      </c>
      <c r="LD367">
        <v>1</v>
      </c>
      <c r="LJ367">
        <v>1</v>
      </c>
      <c r="LL367">
        <v>3</v>
      </c>
      <c r="LN367">
        <v>2</v>
      </c>
      <c r="LQ367">
        <v>3</v>
      </c>
      <c r="LT367">
        <v>1</v>
      </c>
      <c r="LV367">
        <v>2</v>
      </c>
      <c r="LY367">
        <v>3</v>
      </c>
      <c r="MF367">
        <v>2</v>
      </c>
      <c r="MH367">
        <v>1</v>
      </c>
      <c r="MK367">
        <v>2</v>
      </c>
      <c r="MN367">
        <v>1</v>
      </c>
      <c r="MP367">
        <v>3</v>
      </c>
      <c r="MS367" s="7" t="s">
        <v>459</v>
      </c>
      <c r="MT367" s="7" t="s">
        <v>459</v>
      </c>
      <c r="MU367" s="7" t="s">
        <v>458</v>
      </c>
      <c r="MV367" s="7" t="s">
        <v>497</v>
      </c>
      <c r="MW367" s="7" t="s">
        <v>459</v>
      </c>
      <c r="MX367" s="7" t="s">
        <v>460</v>
      </c>
      <c r="MY367" s="7" t="s">
        <v>459</v>
      </c>
      <c r="MZ367" s="7" t="s">
        <v>458</v>
      </c>
      <c r="NA367" s="7" t="s">
        <v>458</v>
      </c>
      <c r="NB367" s="7" t="s">
        <v>460</v>
      </c>
      <c r="NC367" s="7" t="s">
        <v>483</v>
      </c>
      <c r="ND367" s="7" t="s">
        <v>483</v>
      </c>
      <c r="NE367" s="7" t="s">
        <v>458</v>
      </c>
      <c r="NF367" s="7" t="s">
        <v>497</v>
      </c>
      <c r="NG367" s="7" t="s">
        <v>482</v>
      </c>
      <c r="NH367" s="7" t="s">
        <v>458</v>
      </c>
      <c r="NI367" s="7" t="s">
        <v>497</v>
      </c>
      <c r="NJ367" s="7" t="s">
        <v>458</v>
      </c>
      <c r="NK367" s="7" t="s">
        <v>458</v>
      </c>
      <c r="NL367" s="7" t="s">
        <v>460</v>
      </c>
      <c r="NM367" t="s">
        <v>571</v>
      </c>
      <c r="PA367" s="10" t="s">
        <v>499</v>
      </c>
      <c r="PB367" s="10" t="s">
        <v>485</v>
      </c>
      <c r="PC367" s="10" t="s">
        <v>485</v>
      </c>
      <c r="PD367" s="10" t="s">
        <v>485</v>
      </c>
      <c r="PE367" s="10" t="s">
        <v>485</v>
      </c>
      <c r="PF367" s="10" t="s">
        <v>485</v>
      </c>
      <c r="PG367" s="10" t="s">
        <v>485</v>
      </c>
      <c r="PH367" s="10" t="s">
        <v>485</v>
      </c>
      <c r="PI367" s="10" t="s">
        <v>485</v>
      </c>
      <c r="PJ367" s="10" t="s">
        <v>462</v>
      </c>
      <c r="PK367" s="10" t="s">
        <v>499</v>
      </c>
      <c r="PL367" s="10" t="s">
        <v>485</v>
      </c>
      <c r="PM367" s="10" t="s">
        <v>499</v>
      </c>
      <c r="PN367" s="10" t="s">
        <v>485</v>
      </c>
      <c r="PO367" s="10" t="s">
        <v>485</v>
      </c>
      <c r="PP367" s="10" t="s">
        <v>499</v>
      </c>
      <c r="PQ367" s="10" t="s">
        <v>499</v>
      </c>
      <c r="PR367" s="10" t="s">
        <v>485</v>
      </c>
      <c r="PS367" s="10" t="s">
        <v>485</v>
      </c>
      <c r="PT367" s="10" t="s">
        <v>485</v>
      </c>
      <c r="PU367" s="10" t="s">
        <v>485</v>
      </c>
      <c r="QJ367" s="10" t="s">
        <v>464</v>
      </c>
      <c r="QL367" s="10">
        <v>13.521916666667</v>
      </c>
      <c r="QM367" s="10" t="s">
        <v>839</v>
      </c>
      <c r="RF367" s="10">
        <v>1</v>
      </c>
      <c r="RH367" s="15">
        <f>IFERROR(AVERAGE(INDEX('[1]DO NOT TOUCH Préparation'!$T$1:$T$5,MATCH('DO NOT TOUCH - inputExtraction'!$CX367,'[1]DO NOT TOUCH Préparation'!$S$1:$S$5,0)),INDEX('[1]DO NOT TOUCH Préparation'!$T$1:$T$5,MATCH('DO NOT TOUCH - inputExtraction'!$CY367,'[1]DO NOT TOUCH Préparation'!$S$1:$S$5,0)),INDEX('[1]DO NOT TOUCH Préparation'!$T$1:$T$5,MATCH('DO NOT TOUCH - inputExtraction'!$CZ367,'[1]DO NOT TOUCH Préparation'!$S$1:$S$5,0)),INDEX('[1]DO NOT TOUCH Préparation'!$T$1:$T$5,MATCH('DO NOT TOUCH - inputExtraction'!$DA367,'[1]DO NOT TOUCH Préparation'!$S$1:$S$5,0)),INDEX('[1]DO NOT TOUCH Préparation'!$T$1:$T$5,MATCH('DO NOT TOUCH - inputExtraction'!$DB367,'[1]DO NOT TOUCH Préparation'!$S$1:$S$5,0))),"")</f>
        <v>2.8</v>
      </c>
      <c r="RI367" s="13">
        <f>IFERROR(AVERAGE(INDEX('[1]DO NOT TOUCH Préparation'!$T$1:$T$5,MATCH($DC367,'[1]DO NOT TOUCH Préparation'!$S$1:$S$5,0)),INDEX('[1]DO NOT TOUCH Préparation'!$T$1:$T$5,MATCH('DO NOT TOUCH - inputExtraction'!$DD367,'[1]DO NOT TOUCH Préparation'!$S$1:$S$5,0)),INDEX('[1]DO NOT TOUCH Préparation'!$T$1:$T$5,MATCH('DO NOT TOUCH - inputExtraction'!$DE367,'[1]DO NOT TOUCH Préparation'!$S$1:$S$5,0)),INDEX('[1]DO NOT TOUCH Préparation'!$T$1:$T$5,MATCH(DF367,'[1]DO NOT TOUCH Préparation'!$S$1:$S$5,0)),INDEX('[1]DO NOT TOUCH Préparation'!$T$1:$T$5,MATCH('DO NOT TOUCH - inputExtraction'!$DG367,'[1]DO NOT TOUCH Préparation'!$S$1:$S$5,0))),"")</f>
        <v>4</v>
      </c>
      <c r="RK367" s="10">
        <f>VLOOKUP(CX367,'[1]DO NOT TOUCH Préparation'!$S$1:$T$5,2,0)</f>
        <v>2</v>
      </c>
      <c r="RL367" s="10">
        <f>VLOOKUP(CY367,'[1]DO NOT TOUCH Préparation'!$S$1:$T$5,2,0)</f>
        <v>3</v>
      </c>
      <c r="RM367" s="10">
        <f>VLOOKUP(CZ367,'[1]DO NOT TOUCH Préparation'!$S$1:$T$5,2,0)</f>
        <v>2</v>
      </c>
      <c r="RN367" s="10">
        <f>VLOOKUP(DA367,'[1]DO NOT TOUCH Préparation'!$S$1:$T$5,2,0)</f>
        <v>4</v>
      </c>
      <c r="RO367" s="10">
        <f>VLOOKUP(DB367,'[1]DO NOT TOUCH Préparation'!$S$1:$T$5,2,0)</f>
        <v>3</v>
      </c>
      <c r="RP367" s="10">
        <f>VLOOKUP(DC367,'[1]DO NOT TOUCH Préparation'!$S$1:$T$5,2,0)</f>
        <v>4</v>
      </c>
      <c r="RQ367" s="10">
        <f>VLOOKUP(DD367,'[1]DO NOT TOUCH Préparation'!$S$1:$T$5,2,0)</f>
        <v>3</v>
      </c>
      <c r="RR367" s="10">
        <f>VLOOKUP(DE367,'[1]DO NOT TOUCH Préparation'!$S$1:$T$5,2,0)</f>
        <v>4</v>
      </c>
      <c r="RS367" s="10">
        <f>VLOOKUP(DF367,'[1]DO NOT TOUCH Préparation'!$S$1:$T$5,2,0)</f>
        <v>4</v>
      </c>
      <c r="RT367" s="10">
        <f>VLOOKUP(DG367,'[1]DO NOT TOUCH Préparation'!$S$1:$T$5,2,0)</f>
        <v>5</v>
      </c>
      <c r="RV367" s="5" t="str">
        <f>IF(CF367&lt;&gt;"",CF367,"")</f>
        <v>Inférieur ou égal à 5%</v>
      </c>
      <c r="RW367" s="5" t="str">
        <f>IF(CK367&lt;&gt;"",CK367,"")</f>
        <v>21% à 50%</v>
      </c>
      <c r="RX367" s="5" t="str">
        <f t="shared" si="6"/>
        <v>Je n’achète pas de produits à base végétale (soja, amande, avoine…)</v>
      </c>
      <c r="RZ367" s="5" cm="1">
        <f t="array" ref="RZ367">IFERROR(INDEX('[1]DO NOT TOUCH Préparation'!$W$2:$W$7,MATCH('DO NOT TOUCH - inputExtraction'!RV367,'[1]DO NOT TOUCH Préparation'!$V$2:$V$7,0),),"1")</f>
        <v>2</v>
      </c>
      <c r="SA367" s="5" cm="1">
        <f t="array" ref="SA367">IFERROR(INDEX('[1]DO NOT TOUCH Préparation'!$W$2:$W$7,MATCH('DO NOT TOUCH - inputExtraction'!RW367,'[1]DO NOT TOUCH Préparation'!$V$2:$V$7,0),),"1")</f>
        <v>4</v>
      </c>
      <c r="SB367" s="5" t="str" cm="1">
        <f t="array" ref="SB367">IFERROR(INDEX('[1]DO NOT TOUCH Préparation'!$W$2:$W$7,MATCH('DO NOT TOUCH - inputExtraction'!RX367,'[1]DO NOT TOUCH Préparation'!$V$2:$V$7,0),),"1")</f>
        <v>1</v>
      </c>
      <c r="SD367" s="5">
        <v>1</v>
      </c>
      <c r="SF367" s="5">
        <f>IFERROR(VLOOKUP(H367,'[1]DO NOT TOUCH Préparation'!$CL$2:$CM$9,2,0),"")</f>
        <v>6</v>
      </c>
      <c r="SG367" s="5">
        <f>IFERROR(VLOOKUP(K367,'[1]DO NOT TOUCH Préparation'!$CT$2:$CU$10,2,0),"")</f>
        <v>4</v>
      </c>
      <c r="SH367" s="5">
        <f>IFERROR(VLOOKUP(L367,'[1]DO NOT TOUCH Préparation'!$CX$2:$CY$6,2,0),"")</f>
        <v>2</v>
      </c>
    </row>
    <row r="368" spans="1:502" ht="14.4" x14ac:dyDescent="0.3">
      <c r="A368" s="4">
        <v>478</v>
      </c>
      <c r="B368" s="4" t="s">
        <v>1599</v>
      </c>
      <c r="C368" s="4" t="s">
        <v>1600</v>
      </c>
      <c r="D368" s="4" t="s">
        <v>438</v>
      </c>
      <c r="E368" s="4" t="s">
        <v>468</v>
      </c>
      <c r="F368" s="10" t="s">
        <v>469</v>
      </c>
      <c r="G368" s="10" t="s">
        <v>470</v>
      </c>
      <c r="H368" s="7" t="s">
        <v>553</v>
      </c>
      <c r="I368" s="7">
        <v>67</v>
      </c>
      <c r="J368" s="7" t="s">
        <v>554</v>
      </c>
      <c r="K368" s="7" t="s">
        <v>471</v>
      </c>
      <c r="L368" s="7" t="s">
        <v>472</v>
      </c>
      <c r="M368" s="7">
        <v>1</v>
      </c>
      <c r="N368" s="12">
        <v>1</v>
      </c>
      <c r="O368" s="12">
        <v>0</v>
      </c>
      <c r="P368" s="7">
        <v>0</v>
      </c>
      <c r="Q368" s="7">
        <v>0</v>
      </c>
      <c r="R368" s="7">
        <v>1</v>
      </c>
      <c r="S368" s="12">
        <v>0</v>
      </c>
      <c r="T368" s="7">
        <v>1</v>
      </c>
      <c r="U368" s="12">
        <v>0</v>
      </c>
      <c r="V368" s="7">
        <v>1</v>
      </c>
      <c r="W368" s="7">
        <v>2</v>
      </c>
      <c r="AC368" s="10" t="s">
        <v>493</v>
      </c>
      <c r="AD368" s="10">
        <v>0</v>
      </c>
      <c r="AE368" s="10">
        <v>0</v>
      </c>
      <c r="AF368" s="10">
        <v>0</v>
      </c>
      <c r="AG368" s="10">
        <v>0</v>
      </c>
      <c r="AH368" s="10">
        <v>0</v>
      </c>
      <c r="AI368" s="10">
        <v>0</v>
      </c>
      <c r="AJ368" s="10">
        <v>0</v>
      </c>
      <c r="AK368" s="10">
        <v>0</v>
      </c>
      <c r="AM368" s="10">
        <v>1</v>
      </c>
      <c r="AN368" s="10">
        <v>0</v>
      </c>
      <c r="AO368" s="10">
        <v>0</v>
      </c>
      <c r="AP368" s="10">
        <v>1</v>
      </c>
      <c r="AQ368" s="10">
        <v>0</v>
      </c>
      <c r="AR368" s="10">
        <v>0</v>
      </c>
      <c r="AS368" s="10">
        <v>0</v>
      </c>
      <c r="AT368" s="10">
        <v>0</v>
      </c>
      <c r="AU368" s="10">
        <v>0</v>
      </c>
      <c r="AV368" s="10">
        <v>0</v>
      </c>
      <c r="AW368" s="10">
        <v>1</v>
      </c>
      <c r="AX368" s="10">
        <v>0</v>
      </c>
      <c r="AY368" s="10">
        <v>0</v>
      </c>
      <c r="AZ368" s="10">
        <v>0</v>
      </c>
      <c r="CB368" s="10">
        <v>0</v>
      </c>
      <c r="CC368" s="10">
        <v>0</v>
      </c>
      <c r="CE368" s="7" t="s">
        <v>447</v>
      </c>
      <c r="CF368" s="7" t="s">
        <v>474</v>
      </c>
      <c r="CG368" s="7" t="s">
        <v>475</v>
      </c>
      <c r="CH368" s="7">
        <v>3</v>
      </c>
      <c r="CI368" s="7">
        <v>3</v>
      </c>
      <c r="CJ368" s="7">
        <v>3</v>
      </c>
      <c r="CK368" s="7" t="s">
        <v>448</v>
      </c>
      <c r="CL368" s="7" t="s">
        <v>475</v>
      </c>
      <c r="CM368" s="7">
        <v>4</v>
      </c>
      <c r="CN368" s="7">
        <v>4</v>
      </c>
      <c r="CO368" s="7">
        <v>3</v>
      </c>
      <c r="CP368" s="7" t="s">
        <v>474</v>
      </c>
      <c r="CQ368" s="7" t="s">
        <v>475</v>
      </c>
      <c r="CR368" s="7">
        <v>3</v>
      </c>
      <c r="CS368" s="7">
        <v>3</v>
      </c>
      <c r="CT368" s="7">
        <v>3</v>
      </c>
      <c r="CU368" s="7">
        <v>3</v>
      </c>
      <c r="CX368" t="s">
        <v>451</v>
      </c>
      <c r="CY368" t="s">
        <v>495</v>
      </c>
      <c r="CZ368" t="s">
        <v>452</v>
      </c>
      <c r="DA368" t="s">
        <v>495</v>
      </c>
      <c r="DB368" t="s">
        <v>452</v>
      </c>
      <c r="DC368" t="s">
        <v>453</v>
      </c>
      <c r="DD368" t="s">
        <v>495</v>
      </c>
      <c r="DE368" t="s">
        <v>451</v>
      </c>
      <c r="DF368" t="s">
        <v>451</v>
      </c>
      <c r="DG368" t="s">
        <v>451</v>
      </c>
      <c r="DH368" t="s">
        <v>537</v>
      </c>
      <c r="DM368" t="s">
        <v>455</v>
      </c>
      <c r="DO368" t="s">
        <v>537</v>
      </c>
      <c r="DP368" t="s">
        <v>455</v>
      </c>
      <c r="DQ368" t="s">
        <v>455</v>
      </c>
      <c r="DR368" s="7" t="s">
        <v>496</v>
      </c>
      <c r="DW368" s="7" t="s">
        <v>496</v>
      </c>
      <c r="DY368" s="7" t="s">
        <v>496</v>
      </c>
      <c r="DZ368" s="7" t="s">
        <v>612</v>
      </c>
      <c r="EA368" s="7" t="s">
        <v>496</v>
      </c>
      <c r="EB368">
        <v>4</v>
      </c>
      <c r="EG368">
        <v>4</v>
      </c>
      <c r="EI368">
        <v>4</v>
      </c>
      <c r="EJ368">
        <v>4</v>
      </c>
      <c r="EK368">
        <v>4</v>
      </c>
      <c r="EL368" s="6">
        <v>0</v>
      </c>
      <c r="EM368">
        <v>1</v>
      </c>
      <c r="EN368">
        <v>0</v>
      </c>
      <c r="EO368">
        <v>0</v>
      </c>
      <c r="EP368">
        <v>0</v>
      </c>
      <c r="FU368">
        <v>0</v>
      </c>
      <c r="FV368">
        <v>0</v>
      </c>
      <c r="FW368">
        <v>1</v>
      </c>
      <c r="FX368">
        <v>0</v>
      </c>
      <c r="FY368">
        <v>0</v>
      </c>
      <c r="GX368">
        <v>2</v>
      </c>
      <c r="GY368">
        <v>1</v>
      </c>
      <c r="GZ368">
        <v>3</v>
      </c>
      <c r="HI368">
        <v>1</v>
      </c>
      <c r="HR368">
        <v>1</v>
      </c>
      <c r="HU368">
        <v>2</v>
      </c>
      <c r="IH368">
        <v>2</v>
      </c>
      <c r="II368">
        <v>3</v>
      </c>
      <c r="IJ368">
        <v>1</v>
      </c>
      <c r="JL368">
        <v>1</v>
      </c>
      <c r="JM368">
        <v>2</v>
      </c>
      <c r="JN368">
        <v>3</v>
      </c>
      <c r="JX368">
        <v>1</v>
      </c>
      <c r="JZ368">
        <v>2</v>
      </c>
      <c r="KC368">
        <v>3</v>
      </c>
      <c r="KD368">
        <v>1</v>
      </c>
      <c r="KF368">
        <v>2</v>
      </c>
      <c r="KI368">
        <v>3</v>
      </c>
      <c r="KJ368">
        <v>3</v>
      </c>
      <c r="KK368">
        <v>1</v>
      </c>
      <c r="KL368">
        <v>2</v>
      </c>
      <c r="KP368">
        <v>4</v>
      </c>
      <c r="KQ368" t="s">
        <v>481</v>
      </c>
      <c r="KR368">
        <v>2</v>
      </c>
      <c r="KS368">
        <v>2</v>
      </c>
      <c r="KT368">
        <v>4</v>
      </c>
      <c r="LB368">
        <v>2</v>
      </c>
      <c r="LC368">
        <v>3</v>
      </c>
      <c r="LD368">
        <v>1</v>
      </c>
      <c r="LJ368">
        <v>1</v>
      </c>
      <c r="LL368">
        <v>2</v>
      </c>
      <c r="LM368">
        <v>3</v>
      </c>
      <c r="LT368">
        <v>1</v>
      </c>
      <c r="LV368">
        <v>2</v>
      </c>
      <c r="LW368">
        <v>3</v>
      </c>
      <c r="LY368">
        <v>3</v>
      </c>
      <c r="MF368">
        <v>1</v>
      </c>
      <c r="MH368">
        <v>2</v>
      </c>
      <c r="MI368">
        <v>3</v>
      </c>
      <c r="MQ368">
        <v>2</v>
      </c>
      <c r="MR368">
        <v>1</v>
      </c>
      <c r="MS368" s="7" t="s">
        <v>459</v>
      </c>
      <c r="MT368" s="7" t="s">
        <v>459</v>
      </c>
      <c r="MU368" s="7" t="s">
        <v>459</v>
      </c>
      <c r="MV368" s="7" t="s">
        <v>459</v>
      </c>
      <c r="MW368" s="7" t="s">
        <v>459</v>
      </c>
      <c r="MX368" s="7" t="s">
        <v>458</v>
      </c>
      <c r="MY368" s="7" t="s">
        <v>497</v>
      </c>
      <c r="MZ368" s="7" t="s">
        <v>459</v>
      </c>
      <c r="NA368" s="7" t="s">
        <v>459</v>
      </c>
      <c r="NB368" s="7" t="s">
        <v>459</v>
      </c>
      <c r="NC368" s="7" t="s">
        <v>483</v>
      </c>
      <c r="ND368" s="7" t="s">
        <v>483</v>
      </c>
      <c r="NE368" s="7" t="s">
        <v>483</v>
      </c>
      <c r="NF368" s="7" t="s">
        <v>483</v>
      </c>
      <c r="NG368" s="7" t="s">
        <v>482</v>
      </c>
      <c r="NH368" s="7" t="s">
        <v>458</v>
      </c>
      <c r="NI368" s="7" t="s">
        <v>483</v>
      </c>
      <c r="NJ368" s="7" t="s">
        <v>483</v>
      </c>
      <c r="NK368" s="7" t="s">
        <v>483</v>
      </c>
      <c r="NL368" s="7" t="s">
        <v>458</v>
      </c>
      <c r="NM368" t="s">
        <v>461</v>
      </c>
      <c r="NN368" t="s">
        <v>462</v>
      </c>
      <c r="NO368" t="s">
        <v>485</v>
      </c>
      <c r="NP368" t="s">
        <v>485</v>
      </c>
      <c r="NQ368" t="s">
        <v>462</v>
      </c>
      <c r="NR368" t="s">
        <v>485</v>
      </c>
      <c r="NS368" t="s">
        <v>462</v>
      </c>
      <c r="NT368" t="s">
        <v>462</v>
      </c>
      <c r="NU368" t="s">
        <v>462</v>
      </c>
      <c r="NV368" t="s">
        <v>462</v>
      </c>
      <c r="NW368" t="s">
        <v>485</v>
      </c>
      <c r="NX368" t="s">
        <v>485</v>
      </c>
      <c r="NY368" t="s">
        <v>485</v>
      </c>
      <c r="NZ368" t="s">
        <v>462</v>
      </c>
      <c r="OA368" t="s">
        <v>485</v>
      </c>
      <c r="OB368" t="s">
        <v>462</v>
      </c>
      <c r="OC368" t="s">
        <v>499</v>
      </c>
      <c r="OD368" t="s">
        <v>499</v>
      </c>
      <c r="OE368" t="s">
        <v>462</v>
      </c>
      <c r="OF368" t="s">
        <v>499</v>
      </c>
      <c r="OG368" t="s">
        <v>499</v>
      </c>
      <c r="QJ368" s="10" t="s">
        <v>464</v>
      </c>
      <c r="QL368" s="10">
        <v>16.43695</v>
      </c>
      <c r="QM368" s="10" t="s">
        <v>465</v>
      </c>
      <c r="QN368" s="10" t="s">
        <v>533</v>
      </c>
      <c r="RF368" s="10">
        <v>1</v>
      </c>
      <c r="RH368" s="15">
        <f>IFERROR(AVERAGE(INDEX('[1]DO NOT TOUCH Préparation'!$T$1:$T$5,MATCH('DO NOT TOUCH - inputExtraction'!$CX368,'[1]DO NOT TOUCH Préparation'!$S$1:$S$5,0)),INDEX('[1]DO NOT TOUCH Préparation'!$T$1:$T$5,MATCH('DO NOT TOUCH - inputExtraction'!$CY368,'[1]DO NOT TOUCH Préparation'!$S$1:$S$5,0)),INDEX('[1]DO NOT TOUCH Préparation'!$T$1:$T$5,MATCH('DO NOT TOUCH - inputExtraction'!$CZ368,'[1]DO NOT TOUCH Préparation'!$S$1:$S$5,0)),INDEX('[1]DO NOT TOUCH Préparation'!$T$1:$T$5,MATCH('DO NOT TOUCH - inputExtraction'!$DA368,'[1]DO NOT TOUCH Préparation'!$S$1:$S$5,0)),INDEX('[1]DO NOT TOUCH Préparation'!$T$1:$T$5,MATCH('DO NOT TOUCH - inputExtraction'!$DB368,'[1]DO NOT TOUCH Préparation'!$S$1:$S$5,0))),"")</f>
        <v>2.8</v>
      </c>
      <c r="RI368" s="13">
        <f>IFERROR(AVERAGE(INDEX('[1]DO NOT TOUCH Préparation'!$T$1:$T$5,MATCH($DC368,'[1]DO NOT TOUCH Préparation'!$S$1:$S$5,0)),INDEX('[1]DO NOT TOUCH Préparation'!$T$1:$T$5,MATCH('DO NOT TOUCH - inputExtraction'!$DD368,'[1]DO NOT TOUCH Préparation'!$S$1:$S$5,0)),INDEX('[1]DO NOT TOUCH Préparation'!$T$1:$T$5,MATCH('DO NOT TOUCH - inputExtraction'!$DE368,'[1]DO NOT TOUCH Préparation'!$S$1:$S$5,0)),INDEX('[1]DO NOT TOUCH Préparation'!$T$1:$T$5,MATCH(DF368,'[1]DO NOT TOUCH Préparation'!$S$1:$S$5,0)),INDEX('[1]DO NOT TOUCH Préparation'!$T$1:$T$5,MATCH('DO NOT TOUCH - inputExtraction'!$DG368,'[1]DO NOT TOUCH Préparation'!$S$1:$S$5,0))),"")</f>
        <v>3.8</v>
      </c>
      <c r="RK368" s="10">
        <f>VLOOKUP(CX368,'[1]DO NOT TOUCH Préparation'!$S$1:$T$5,2,0)</f>
        <v>4</v>
      </c>
      <c r="RL368" s="10">
        <f>VLOOKUP(CY368,'[1]DO NOT TOUCH Préparation'!$S$1:$T$5,2,0)</f>
        <v>2</v>
      </c>
      <c r="RM368" s="10">
        <f>VLOOKUP(CZ368,'[1]DO NOT TOUCH Préparation'!$S$1:$T$5,2,0)</f>
        <v>3</v>
      </c>
      <c r="RN368" s="10">
        <f>VLOOKUP(DA368,'[1]DO NOT TOUCH Préparation'!$S$1:$T$5,2,0)</f>
        <v>2</v>
      </c>
      <c r="RO368" s="10">
        <f>VLOOKUP(DB368,'[1]DO NOT TOUCH Préparation'!$S$1:$T$5,2,0)</f>
        <v>3</v>
      </c>
      <c r="RP368" s="10">
        <f>VLOOKUP(DC368,'[1]DO NOT TOUCH Préparation'!$S$1:$T$5,2,0)</f>
        <v>5</v>
      </c>
      <c r="RQ368" s="10">
        <f>VLOOKUP(DD368,'[1]DO NOT TOUCH Préparation'!$S$1:$T$5,2,0)</f>
        <v>2</v>
      </c>
      <c r="RR368" s="10">
        <f>VLOOKUP(DE368,'[1]DO NOT TOUCH Préparation'!$S$1:$T$5,2,0)</f>
        <v>4</v>
      </c>
      <c r="RS368" s="10">
        <f>VLOOKUP(DF368,'[1]DO NOT TOUCH Préparation'!$S$1:$T$5,2,0)</f>
        <v>4</v>
      </c>
      <c r="RT368" s="10">
        <f>VLOOKUP(DG368,'[1]DO NOT TOUCH Préparation'!$S$1:$T$5,2,0)</f>
        <v>4</v>
      </c>
      <c r="RV368" s="5" t="str">
        <f>IF(CF368&lt;&gt;"",CF368,"")</f>
        <v>Inférieur ou égal à 5%</v>
      </c>
      <c r="RW368" s="5" t="str">
        <f>IF(CK368&lt;&gt;"",CK368,"")</f>
        <v>6% à 20%</v>
      </c>
      <c r="RX368" s="5" t="str">
        <f t="shared" si="6"/>
        <v>Inférieur ou égal à 5%</v>
      </c>
      <c r="RZ368" s="5" cm="1">
        <f t="array" ref="RZ368">IFERROR(INDEX('[1]DO NOT TOUCH Préparation'!$W$2:$W$7,MATCH('DO NOT TOUCH - inputExtraction'!RV368,'[1]DO NOT TOUCH Préparation'!$V$2:$V$7,0),),"1")</f>
        <v>2</v>
      </c>
      <c r="SA368" s="5" cm="1">
        <f t="array" ref="SA368">IFERROR(INDEX('[1]DO NOT TOUCH Préparation'!$W$2:$W$7,MATCH('DO NOT TOUCH - inputExtraction'!RW368,'[1]DO NOT TOUCH Préparation'!$V$2:$V$7,0),),"1")</f>
        <v>3</v>
      </c>
      <c r="SB368" s="5" cm="1">
        <f t="array" ref="SB368">IFERROR(INDEX('[1]DO NOT TOUCH Préparation'!$W$2:$W$7,MATCH('DO NOT TOUCH - inputExtraction'!RX368,'[1]DO NOT TOUCH Préparation'!$V$2:$V$7,0),),"1")</f>
        <v>2</v>
      </c>
      <c r="SD368" s="5">
        <v>1</v>
      </c>
      <c r="SF368" s="5">
        <f>IFERROR(VLOOKUP(H368,'[1]DO NOT TOUCH Préparation'!$CL$2:$CM$9,2,0),"")</f>
        <v>6</v>
      </c>
      <c r="SG368" s="5">
        <f>IFERROR(VLOOKUP(K368,'[1]DO NOT TOUCH Préparation'!$CT$2:$CU$10,2,0),"")</f>
        <v>1</v>
      </c>
      <c r="SH368" s="5">
        <f>IFERROR(VLOOKUP(L368,'[1]DO NOT TOUCH Préparation'!$CX$2:$CY$6,2,0),"")</f>
        <v>2</v>
      </c>
    </row>
    <row r="369" spans="1:502" ht="14.4" x14ac:dyDescent="0.3">
      <c r="A369" s="4">
        <v>480</v>
      </c>
      <c r="B369" s="4" t="s">
        <v>1601</v>
      </c>
      <c r="C369" s="4" t="s">
        <v>1602</v>
      </c>
      <c r="D369" s="4" t="s">
        <v>904</v>
      </c>
      <c r="E369" s="4" t="s">
        <v>468</v>
      </c>
      <c r="F369" s="10" t="s">
        <v>905</v>
      </c>
      <c r="G369" s="10" t="s">
        <v>789</v>
      </c>
      <c r="H369" s="7" t="s">
        <v>490</v>
      </c>
      <c r="I369" s="7">
        <v>34</v>
      </c>
      <c r="J369" s="7" t="s">
        <v>505</v>
      </c>
      <c r="K369" s="7" t="s">
        <v>522</v>
      </c>
      <c r="L369" s="7" t="s">
        <v>445</v>
      </c>
      <c r="M369" s="7">
        <v>2</v>
      </c>
      <c r="N369" s="12">
        <v>1</v>
      </c>
      <c r="O369" s="12">
        <v>0</v>
      </c>
      <c r="P369" s="7">
        <v>1</v>
      </c>
      <c r="Q369" s="7">
        <v>1</v>
      </c>
      <c r="R369" s="7">
        <v>1</v>
      </c>
      <c r="S369" s="12">
        <v>0</v>
      </c>
      <c r="T369" s="7">
        <v>1</v>
      </c>
      <c r="U369" s="12">
        <v>0</v>
      </c>
      <c r="V369" s="7">
        <v>2</v>
      </c>
      <c r="W369" s="7">
        <v>1</v>
      </c>
      <c r="X369" s="7">
        <v>3</v>
      </c>
      <c r="AC369" s="10" t="s">
        <v>955</v>
      </c>
      <c r="BS369" s="10">
        <v>0</v>
      </c>
      <c r="BT369" s="10">
        <v>1</v>
      </c>
      <c r="BU369" s="10">
        <v>0</v>
      </c>
      <c r="BV369" s="10">
        <v>0</v>
      </c>
      <c r="BW369" s="10">
        <v>0</v>
      </c>
      <c r="BX369" s="10">
        <v>0</v>
      </c>
      <c r="BY369" s="10">
        <v>0</v>
      </c>
      <c r="BZ369" s="10">
        <v>1</v>
      </c>
      <c r="CA369" s="10">
        <v>1</v>
      </c>
      <c r="CB369" s="10">
        <v>0</v>
      </c>
      <c r="CC369" s="10">
        <v>0</v>
      </c>
      <c r="CE369" s="7" t="s">
        <v>513</v>
      </c>
      <c r="CF369" s="7" t="s">
        <v>477</v>
      </c>
      <c r="CG369" s="7" t="s">
        <v>449</v>
      </c>
      <c r="CH369" s="7">
        <v>3</v>
      </c>
      <c r="CI369" s="7">
        <v>4</v>
      </c>
      <c r="CJ369" s="7">
        <v>2</v>
      </c>
      <c r="CK369" s="7" t="s">
        <v>448</v>
      </c>
      <c r="CL369" s="7" t="s">
        <v>449</v>
      </c>
      <c r="CM369" s="7" t="s">
        <v>524</v>
      </c>
      <c r="CN369" s="7" t="s">
        <v>524</v>
      </c>
      <c r="CO369" s="7">
        <v>4</v>
      </c>
      <c r="CP369" s="7" t="s">
        <v>474</v>
      </c>
      <c r="CQ369" s="7" t="s">
        <v>475</v>
      </c>
      <c r="CR369" s="7" t="s">
        <v>524</v>
      </c>
      <c r="CS369" s="7">
        <v>3</v>
      </c>
      <c r="CT369" s="7">
        <v>4</v>
      </c>
      <c r="CU369" s="7">
        <v>4</v>
      </c>
      <c r="CX369" t="s">
        <v>451</v>
      </c>
      <c r="CY369" t="s">
        <v>451</v>
      </c>
      <c r="CZ369" t="s">
        <v>451</v>
      </c>
      <c r="DA369" t="s">
        <v>452</v>
      </c>
      <c r="DB369" t="s">
        <v>452</v>
      </c>
      <c r="DC369" t="s">
        <v>451</v>
      </c>
      <c r="DD369" t="s">
        <v>451</v>
      </c>
      <c r="DE369" t="s">
        <v>451</v>
      </c>
      <c r="DF369" t="s">
        <v>451</v>
      </c>
      <c r="DG369" t="s">
        <v>451</v>
      </c>
      <c r="DH369" t="s">
        <v>455</v>
      </c>
      <c r="DI369" t="s">
        <v>455</v>
      </c>
      <c r="DJ369" t="s">
        <v>455</v>
      </c>
      <c r="DM369" t="s">
        <v>455</v>
      </c>
      <c r="DN369" t="s">
        <v>455</v>
      </c>
      <c r="DO369" t="s">
        <v>455</v>
      </c>
      <c r="DP369" t="s">
        <v>537</v>
      </c>
      <c r="DQ369" t="s">
        <v>537</v>
      </c>
      <c r="DR369" s="7" t="s">
        <v>479</v>
      </c>
      <c r="DS369" s="7" t="s">
        <v>479</v>
      </c>
      <c r="DT369" s="7" t="s">
        <v>456</v>
      </c>
      <c r="DW369" s="7" t="s">
        <v>479</v>
      </c>
      <c r="DX369" s="7" t="s">
        <v>479</v>
      </c>
      <c r="DY369" s="7" t="s">
        <v>479</v>
      </c>
      <c r="DZ369" s="7" t="s">
        <v>479</v>
      </c>
      <c r="EA369" s="7" t="s">
        <v>479</v>
      </c>
      <c r="EB369" t="s">
        <v>457</v>
      </c>
      <c r="EC369">
        <v>4</v>
      </c>
      <c r="ED369" t="s">
        <v>457</v>
      </c>
      <c r="EG369">
        <v>3</v>
      </c>
      <c r="EH369">
        <v>4</v>
      </c>
      <c r="EI369">
        <v>4</v>
      </c>
      <c r="EJ369">
        <v>3</v>
      </c>
      <c r="EK369">
        <v>3</v>
      </c>
      <c r="EL369" s="6"/>
      <c r="FZ369">
        <v>1</v>
      </c>
      <c r="GA369">
        <v>0</v>
      </c>
      <c r="GB369">
        <v>0</v>
      </c>
      <c r="GC369">
        <v>0</v>
      </c>
      <c r="GD369">
        <v>0</v>
      </c>
      <c r="GE369">
        <v>1</v>
      </c>
      <c r="GF369">
        <v>0</v>
      </c>
      <c r="GG369">
        <v>0</v>
      </c>
      <c r="GH369">
        <v>0</v>
      </c>
      <c r="GI369">
        <v>0</v>
      </c>
      <c r="II369">
        <v>2</v>
      </c>
      <c r="IJ369">
        <v>1</v>
      </c>
      <c r="IP369">
        <v>1</v>
      </c>
      <c r="IU369">
        <v>1</v>
      </c>
      <c r="IV369">
        <v>2</v>
      </c>
      <c r="JM369">
        <v>1</v>
      </c>
      <c r="JS369">
        <v>1</v>
      </c>
      <c r="JT369">
        <v>3</v>
      </c>
      <c r="JU369">
        <v>2</v>
      </c>
      <c r="JX369">
        <v>1</v>
      </c>
      <c r="JY369">
        <v>2</v>
      </c>
      <c r="JZ369">
        <v>3</v>
      </c>
      <c r="KF369">
        <v>1</v>
      </c>
      <c r="KK369">
        <v>1</v>
      </c>
      <c r="KP369" t="s">
        <v>480</v>
      </c>
      <c r="KQ369">
        <v>4</v>
      </c>
      <c r="KR369">
        <v>4</v>
      </c>
      <c r="KS369">
        <v>3</v>
      </c>
      <c r="KT369" t="s">
        <v>480</v>
      </c>
      <c r="KW369">
        <v>3</v>
      </c>
      <c r="LB369">
        <v>1</v>
      </c>
      <c r="LD369">
        <v>2</v>
      </c>
      <c r="LG369">
        <v>2</v>
      </c>
      <c r="LJ369">
        <v>1</v>
      </c>
      <c r="LT369">
        <v>1</v>
      </c>
      <c r="LV369">
        <v>2</v>
      </c>
      <c r="MA369">
        <v>1</v>
      </c>
      <c r="MK369">
        <v>1</v>
      </c>
      <c r="MP369">
        <v>2</v>
      </c>
      <c r="MS369" s="7" t="s">
        <v>458</v>
      </c>
      <c r="MT369" s="7" t="s">
        <v>460</v>
      </c>
      <c r="MU369" s="7" t="s">
        <v>460</v>
      </c>
      <c r="MV369" s="7" t="s">
        <v>460</v>
      </c>
      <c r="MW369" s="7" t="s">
        <v>458</v>
      </c>
      <c r="MX369" s="7" t="s">
        <v>458</v>
      </c>
      <c r="MY369" s="7" t="s">
        <v>458</v>
      </c>
      <c r="MZ369" s="7" t="s">
        <v>458</v>
      </c>
      <c r="NA369" s="7" t="s">
        <v>458</v>
      </c>
      <c r="NB369" s="7" t="s">
        <v>458</v>
      </c>
      <c r="NC369" s="7" t="s">
        <v>458</v>
      </c>
      <c r="ND369" s="7" t="s">
        <v>458</v>
      </c>
      <c r="NE369" s="7" t="s">
        <v>458</v>
      </c>
      <c r="NF369" s="7" t="s">
        <v>460</v>
      </c>
      <c r="NG369" s="7" t="s">
        <v>458</v>
      </c>
      <c r="NH369" s="7" t="s">
        <v>458</v>
      </c>
      <c r="NI369" s="7" t="s">
        <v>458</v>
      </c>
      <c r="NJ369" s="7" t="s">
        <v>458</v>
      </c>
      <c r="NK369" s="7" t="s">
        <v>458</v>
      </c>
      <c r="NL369" s="7" t="s">
        <v>458</v>
      </c>
      <c r="NM369" t="s">
        <v>461</v>
      </c>
      <c r="PV369" s="10" t="s">
        <v>485</v>
      </c>
      <c r="PW369" s="10" t="s">
        <v>463</v>
      </c>
      <c r="PX369" s="10" t="s">
        <v>463</v>
      </c>
      <c r="PY369" s="10" t="s">
        <v>463</v>
      </c>
      <c r="PZ369" s="10" t="s">
        <v>463</v>
      </c>
      <c r="QA369" s="10" t="s">
        <v>462</v>
      </c>
      <c r="QB369" s="10" t="s">
        <v>462</v>
      </c>
      <c r="QC369" s="10" t="s">
        <v>462</v>
      </c>
      <c r="QD369" s="10" t="s">
        <v>463</v>
      </c>
      <c r="QE369" s="10" t="s">
        <v>462</v>
      </c>
      <c r="QF369" s="10" t="s">
        <v>463</v>
      </c>
      <c r="QG369" s="10" t="s">
        <v>463</v>
      </c>
      <c r="QH369" s="10" t="s">
        <v>485</v>
      </c>
      <c r="QI369" s="10" t="s">
        <v>463</v>
      </c>
      <c r="QJ369" s="10" t="s">
        <v>464</v>
      </c>
      <c r="QL369" s="10">
        <v>19.679116666666999</v>
      </c>
      <c r="QM369" s="10" t="s">
        <v>908</v>
      </c>
      <c r="RF369" s="10">
        <v>1</v>
      </c>
      <c r="RH369" s="15">
        <f>IFERROR(AVERAGE(INDEX('[1]DO NOT TOUCH Préparation'!$T$1:$T$5,MATCH('DO NOT TOUCH - inputExtraction'!$CX369,'[1]DO NOT TOUCH Préparation'!$S$1:$S$5,0)),INDEX('[1]DO NOT TOUCH Préparation'!$T$1:$T$5,MATCH('DO NOT TOUCH - inputExtraction'!$CY369,'[1]DO NOT TOUCH Préparation'!$S$1:$S$5,0)),INDEX('[1]DO NOT TOUCH Préparation'!$T$1:$T$5,MATCH('DO NOT TOUCH - inputExtraction'!$CZ369,'[1]DO NOT TOUCH Préparation'!$S$1:$S$5,0)),INDEX('[1]DO NOT TOUCH Préparation'!$T$1:$T$5,MATCH('DO NOT TOUCH - inputExtraction'!$DA369,'[1]DO NOT TOUCH Préparation'!$S$1:$S$5,0)),INDEX('[1]DO NOT TOUCH Préparation'!$T$1:$T$5,MATCH('DO NOT TOUCH - inputExtraction'!$DB369,'[1]DO NOT TOUCH Préparation'!$S$1:$S$5,0))),"")</f>
        <v>3.6</v>
      </c>
      <c r="RI369" s="13">
        <f>IFERROR(AVERAGE(INDEX('[1]DO NOT TOUCH Préparation'!$T$1:$T$5,MATCH($DC369,'[1]DO NOT TOUCH Préparation'!$S$1:$S$5,0)),INDEX('[1]DO NOT TOUCH Préparation'!$T$1:$T$5,MATCH('DO NOT TOUCH - inputExtraction'!$DD369,'[1]DO NOT TOUCH Préparation'!$S$1:$S$5,0)),INDEX('[1]DO NOT TOUCH Préparation'!$T$1:$T$5,MATCH('DO NOT TOUCH - inputExtraction'!$DE369,'[1]DO NOT TOUCH Préparation'!$S$1:$S$5,0)),INDEX('[1]DO NOT TOUCH Préparation'!$T$1:$T$5,MATCH(DF369,'[1]DO NOT TOUCH Préparation'!$S$1:$S$5,0)),INDEX('[1]DO NOT TOUCH Préparation'!$T$1:$T$5,MATCH('DO NOT TOUCH - inputExtraction'!$DG369,'[1]DO NOT TOUCH Préparation'!$S$1:$S$5,0))),"")</f>
        <v>4</v>
      </c>
      <c r="RK369" s="10">
        <f>VLOOKUP(CX369,'[1]DO NOT TOUCH Préparation'!$S$1:$T$5,2,0)</f>
        <v>4</v>
      </c>
      <c r="RL369" s="10">
        <f>VLOOKUP(CY369,'[1]DO NOT TOUCH Préparation'!$S$1:$T$5,2,0)</f>
        <v>4</v>
      </c>
      <c r="RM369" s="10">
        <f>VLOOKUP(CZ369,'[1]DO NOT TOUCH Préparation'!$S$1:$T$5,2,0)</f>
        <v>4</v>
      </c>
      <c r="RN369" s="10">
        <f>VLOOKUP(DA369,'[1]DO NOT TOUCH Préparation'!$S$1:$T$5,2,0)</f>
        <v>3</v>
      </c>
      <c r="RO369" s="10">
        <f>VLOOKUP(DB369,'[1]DO NOT TOUCH Préparation'!$S$1:$T$5,2,0)</f>
        <v>3</v>
      </c>
      <c r="RP369" s="10">
        <f>VLOOKUP(DC369,'[1]DO NOT TOUCH Préparation'!$S$1:$T$5,2,0)</f>
        <v>4</v>
      </c>
      <c r="RQ369" s="10">
        <f>VLOOKUP(DD369,'[1]DO NOT TOUCH Préparation'!$S$1:$T$5,2,0)</f>
        <v>4</v>
      </c>
      <c r="RR369" s="10">
        <f>VLOOKUP(DE369,'[1]DO NOT TOUCH Préparation'!$S$1:$T$5,2,0)</f>
        <v>4</v>
      </c>
      <c r="RS369" s="10">
        <f>VLOOKUP(DF369,'[1]DO NOT TOUCH Préparation'!$S$1:$T$5,2,0)</f>
        <v>4</v>
      </c>
      <c r="RT369" s="10">
        <f>VLOOKUP(DG369,'[1]DO NOT TOUCH Préparation'!$S$1:$T$5,2,0)</f>
        <v>4</v>
      </c>
      <c r="RV369" s="5" t="str">
        <f>IF(CF369&lt;&gt;"",CF369,"")</f>
        <v>Je ne sais pas</v>
      </c>
      <c r="RW369" s="5" t="str">
        <f>IF(CK369&lt;&gt;"",CK369,"")</f>
        <v>6% à 20%</v>
      </c>
      <c r="RX369" s="5" t="str">
        <f t="shared" si="6"/>
        <v>Inférieur ou égal à 5%</v>
      </c>
      <c r="RZ369" s="5" cm="1">
        <f t="array" ref="RZ369">IFERROR(INDEX('[1]DO NOT TOUCH Préparation'!$W$2:$W$7,MATCH('DO NOT TOUCH - inputExtraction'!RV369,'[1]DO NOT TOUCH Préparation'!$V$2:$V$7,0),),"1")</f>
        <v>0</v>
      </c>
      <c r="SA369" s="5" cm="1">
        <f t="array" ref="SA369">IFERROR(INDEX('[1]DO NOT TOUCH Préparation'!$W$2:$W$7,MATCH('DO NOT TOUCH - inputExtraction'!RW369,'[1]DO NOT TOUCH Préparation'!$V$2:$V$7,0),),"1")</f>
        <v>3</v>
      </c>
      <c r="SB369" s="5" cm="1">
        <f t="array" ref="SB369">IFERROR(INDEX('[1]DO NOT TOUCH Préparation'!$W$2:$W$7,MATCH('DO NOT TOUCH - inputExtraction'!RX369,'[1]DO NOT TOUCH Préparation'!$V$2:$V$7,0),),"1")</f>
        <v>2</v>
      </c>
      <c r="SD369" s="5">
        <v>1</v>
      </c>
      <c r="SF369" s="5">
        <f>IFERROR(VLOOKUP(H369,'[1]DO NOT TOUCH Préparation'!$CL$2:$CM$9,2,0),"")</f>
        <v>3</v>
      </c>
      <c r="SG369" s="5">
        <f>IFERROR(VLOOKUP(K369,'[1]DO NOT TOUCH Préparation'!$CT$2:$CU$10,2,0),"")</f>
        <v>3</v>
      </c>
      <c r="SH369" s="5">
        <f>IFERROR(VLOOKUP(L369,'[1]DO NOT TOUCH Préparation'!$CX$2:$CY$6,2,0),"")</f>
        <v>4</v>
      </c>
    </row>
    <row r="370" spans="1:502" ht="14.4" x14ac:dyDescent="0.3">
      <c r="A370" s="4">
        <v>481</v>
      </c>
      <c r="B370" s="4" t="s">
        <v>1603</v>
      </c>
      <c r="C370" s="4" t="s">
        <v>1604</v>
      </c>
      <c r="D370" s="4" t="s">
        <v>904</v>
      </c>
      <c r="E370" s="4" t="s">
        <v>468</v>
      </c>
      <c r="F370" s="10" t="s">
        <v>1019</v>
      </c>
      <c r="G370" s="10" t="s">
        <v>1020</v>
      </c>
      <c r="H370" s="7" t="s">
        <v>553</v>
      </c>
      <c r="I370" s="7">
        <v>22</v>
      </c>
      <c r="J370" s="7" t="s">
        <v>582</v>
      </c>
      <c r="K370" s="7" t="s">
        <v>522</v>
      </c>
      <c r="L370" s="7" t="s">
        <v>492</v>
      </c>
      <c r="M370" s="7">
        <v>4</v>
      </c>
      <c r="N370" s="12">
        <v>1</v>
      </c>
      <c r="O370" s="12">
        <v>0</v>
      </c>
      <c r="P370" s="7">
        <v>0</v>
      </c>
      <c r="Q370" s="7">
        <v>1</v>
      </c>
      <c r="R370" s="7">
        <v>1</v>
      </c>
      <c r="S370" s="12">
        <v>0</v>
      </c>
      <c r="T370" s="7">
        <v>1</v>
      </c>
      <c r="U370" s="12">
        <v>0</v>
      </c>
      <c r="V370" s="7">
        <v>2</v>
      </c>
      <c r="W370" s="7">
        <v>1</v>
      </c>
      <c r="X370" s="7">
        <v>3</v>
      </c>
      <c r="AC370" s="10" t="s">
        <v>906</v>
      </c>
      <c r="BS370" s="10">
        <v>0</v>
      </c>
      <c r="BT370" s="10">
        <v>0</v>
      </c>
      <c r="BU370" s="10">
        <v>0</v>
      </c>
      <c r="BV370" s="10">
        <v>1</v>
      </c>
      <c r="BW370" s="10">
        <v>0</v>
      </c>
      <c r="BX370" s="10">
        <v>1</v>
      </c>
      <c r="BY370" s="10">
        <v>0</v>
      </c>
      <c r="BZ370" s="10">
        <v>1</v>
      </c>
      <c r="CA370" s="10">
        <v>0</v>
      </c>
      <c r="CB370" s="10">
        <v>0</v>
      </c>
      <c r="CC370" s="10">
        <v>0</v>
      </c>
      <c r="CE370" s="7" t="s">
        <v>447</v>
      </c>
      <c r="CF370" s="7" t="s">
        <v>448</v>
      </c>
      <c r="CG370" s="7" t="s">
        <v>475</v>
      </c>
      <c r="CH370" s="7">
        <v>3</v>
      </c>
      <c r="CI370" s="7">
        <v>4</v>
      </c>
      <c r="CJ370" s="7">
        <v>4</v>
      </c>
      <c r="CK370" s="7" t="s">
        <v>448</v>
      </c>
      <c r="CL370" s="7" t="s">
        <v>475</v>
      </c>
      <c r="CM370" s="7">
        <v>3</v>
      </c>
      <c r="CN370" s="7">
        <v>4</v>
      </c>
      <c r="CO370" s="7">
        <v>4</v>
      </c>
      <c r="CP370" s="7" t="s">
        <v>448</v>
      </c>
      <c r="CQ370" s="7" t="s">
        <v>475</v>
      </c>
      <c r="CR370" s="7">
        <v>3</v>
      </c>
      <c r="CS370" s="7">
        <v>3</v>
      </c>
      <c r="CT370" s="7">
        <v>4</v>
      </c>
      <c r="CU370" s="7">
        <v>2</v>
      </c>
      <c r="CX370" t="s">
        <v>495</v>
      </c>
      <c r="CY370" t="s">
        <v>452</v>
      </c>
      <c r="CZ370" t="s">
        <v>451</v>
      </c>
      <c r="DA370" t="s">
        <v>452</v>
      </c>
      <c r="DB370" t="s">
        <v>451</v>
      </c>
      <c r="DC370" t="s">
        <v>451</v>
      </c>
      <c r="DD370" t="s">
        <v>451</v>
      </c>
      <c r="DE370" t="s">
        <v>495</v>
      </c>
      <c r="DF370" t="s">
        <v>451</v>
      </c>
      <c r="DG370" t="s">
        <v>452</v>
      </c>
      <c r="DJ370" t="s">
        <v>455</v>
      </c>
      <c r="DL370" t="s">
        <v>454</v>
      </c>
      <c r="DM370" t="s">
        <v>455</v>
      </c>
      <c r="DN370" t="s">
        <v>455</v>
      </c>
      <c r="DP370" t="s">
        <v>455</v>
      </c>
      <c r="DT370" s="7" t="s">
        <v>496</v>
      </c>
      <c r="DV370" s="7" t="s">
        <v>456</v>
      </c>
      <c r="DW370" s="7" t="s">
        <v>456</v>
      </c>
      <c r="DX370" s="7" t="s">
        <v>479</v>
      </c>
      <c r="DZ370" s="7" t="s">
        <v>496</v>
      </c>
      <c r="ED370">
        <v>4</v>
      </c>
      <c r="EF370">
        <v>3</v>
      </c>
      <c r="EG370">
        <v>4</v>
      </c>
      <c r="EH370">
        <v>3</v>
      </c>
      <c r="EJ370">
        <v>3</v>
      </c>
      <c r="EL370" s="6"/>
      <c r="GT370">
        <v>3</v>
      </c>
      <c r="GU370">
        <v>1</v>
      </c>
      <c r="GV370">
        <v>2</v>
      </c>
      <c r="HV370">
        <v>1</v>
      </c>
      <c r="HW370">
        <v>3</v>
      </c>
      <c r="HX370">
        <v>2</v>
      </c>
      <c r="IT370">
        <v>3</v>
      </c>
      <c r="IU370">
        <v>2</v>
      </c>
      <c r="IW370">
        <v>1</v>
      </c>
      <c r="JG370">
        <v>2</v>
      </c>
      <c r="JI370">
        <v>3</v>
      </c>
      <c r="JJ370">
        <v>1</v>
      </c>
      <c r="JL370">
        <v>1</v>
      </c>
      <c r="JM370">
        <v>3</v>
      </c>
      <c r="JN370">
        <v>2</v>
      </c>
      <c r="JR370">
        <v>3</v>
      </c>
      <c r="JU370">
        <v>2</v>
      </c>
      <c r="JV370">
        <v>1</v>
      </c>
      <c r="KE370">
        <v>3</v>
      </c>
      <c r="KF370">
        <v>1</v>
      </c>
      <c r="KG370">
        <v>2</v>
      </c>
      <c r="KP370">
        <v>3</v>
      </c>
      <c r="KQ370">
        <v>3</v>
      </c>
      <c r="KR370">
        <v>4</v>
      </c>
      <c r="KS370">
        <v>3</v>
      </c>
      <c r="KT370">
        <v>4</v>
      </c>
      <c r="KV370">
        <v>3</v>
      </c>
      <c r="KY370">
        <v>2</v>
      </c>
      <c r="LA370">
        <v>1</v>
      </c>
      <c r="LG370">
        <v>2</v>
      </c>
      <c r="LI370">
        <v>3</v>
      </c>
      <c r="LK370">
        <v>1</v>
      </c>
      <c r="LQ370">
        <v>1</v>
      </c>
      <c r="LR370">
        <v>3</v>
      </c>
      <c r="LU370">
        <v>2</v>
      </c>
      <c r="LZ370">
        <v>1</v>
      </c>
      <c r="MA370">
        <v>3</v>
      </c>
      <c r="MC370">
        <v>2</v>
      </c>
      <c r="MJ370">
        <v>3</v>
      </c>
      <c r="MK370">
        <v>2</v>
      </c>
      <c r="MO370">
        <v>1</v>
      </c>
      <c r="MS370" s="7" t="s">
        <v>458</v>
      </c>
      <c r="MT370" s="7" t="s">
        <v>482</v>
      </c>
      <c r="MU370" s="7" t="s">
        <v>458</v>
      </c>
      <c r="MV370" s="7" t="s">
        <v>458</v>
      </c>
      <c r="MW370" s="7" t="s">
        <v>459</v>
      </c>
      <c r="MX370" s="7" t="s">
        <v>458</v>
      </c>
      <c r="MY370" s="7" t="s">
        <v>459</v>
      </c>
      <c r="MZ370" s="7" t="s">
        <v>458</v>
      </c>
      <c r="NA370" s="7" t="s">
        <v>458</v>
      </c>
      <c r="NB370" s="7" t="s">
        <v>459</v>
      </c>
      <c r="NC370" s="7" t="s">
        <v>482</v>
      </c>
      <c r="ND370" s="7" t="s">
        <v>460</v>
      </c>
      <c r="NE370" s="7" t="s">
        <v>458</v>
      </c>
      <c r="NF370" s="7" t="s">
        <v>483</v>
      </c>
      <c r="NG370" s="7" t="s">
        <v>458</v>
      </c>
      <c r="NH370" s="7" t="s">
        <v>458</v>
      </c>
      <c r="NI370" s="7" t="s">
        <v>482</v>
      </c>
      <c r="NJ370" s="7" t="s">
        <v>483</v>
      </c>
      <c r="NK370" s="7" t="s">
        <v>458</v>
      </c>
      <c r="NL370" s="7" t="s">
        <v>458</v>
      </c>
      <c r="NM370" t="s">
        <v>498</v>
      </c>
      <c r="PV370" s="10" t="s">
        <v>463</v>
      </c>
      <c r="PW370" s="10" t="s">
        <v>499</v>
      </c>
      <c r="PX370" s="10" t="s">
        <v>485</v>
      </c>
      <c r="PY370" s="10" t="s">
        <v>485</v>
      </c>
      <c r="PZ370" s="10" t="s">
        <v>485</v>
      </c>
      <c r="QA370" s="10" t="s">
        <v>463</v>
      </c>
      <c r="QB370" s="10" t="s">
        <v>485</v>
      </c>
      <c r="QC370" s="10" t="s">
        <v>463</v>
      </c>
      <c r="QD370" s="10" t="s">
        <v>499</v>
      </c>
      <c r="QE370" s="10" t="s">
        <v>462</v>
      </c>
      <c r="QF370" s="10" t="s">
        <v>485</v>
      </c>
      <c r="QG370" s="10" t="s">
        <v>499</v>
      </c>
      <c r="QH370" s="10" t="s">
        <v>499</v>
      </c>
      <c r="QI370" s="10" t="s">
        <v>485</v>
      </c>
      <c r="QJ370" s="10" t="s">
        <v>464</v>
      </c>
      <c r="QL370" s="10">
        <v>4.1183500000000004</v>
      </c>
      <c r="QM370" s="10" t="s">
        <v>908</v>
      </c>
      <c r="RF370" s="10">
        <v>1</v>
      </c>
      <c r="RH370" s="15">
        <f>IFERROR(AVERAGE(INDEX('[1]DO NOT TOUCH Préparation'!$T$1:$T$5,MATCH('DO NOT TOUCH - inputExtraction'!$CX370,'[1]DO NOT TOUCH Préparation'!$S$1:$S$5,0)),INDEX('[1]DO NOT TOUCH Préparation'!$T$1:$T$5,MATCH('DO NOT TOUCH - inputExtraction'!$CY370,'[1]DO NOT TOUCH Préparation'!$S$1:$S$5,0)),INDEX('[1]DO NOT TOUCH Préparation'!$T$1:$T$5,MATCH('DO NOT TOUCH - inputExtraction'!$CZ370,'[1]DO NOT TOUCH Préparation'!$S$1:$S$5,0)),INDEX('[1]DO NOT TOUCH Préparation'!$T$1:$T$5,MATCH('DO NOT TOUCH - inputExtraction'!$DA370,'[1]DO NOT TOUCH Préparation'!$S$1:$S$5,0)),INDEX('[1]DO NOT TOUCH Préparation'!$T$1:$T$5,MATCH('DO NOT TOUCH - inputExtraction'!$DB370,'[1]DO NOT TOUCH Préparation'!$S$1:$S$5,0))),"")</f>
        <v>3.2</v>
      </c>
      <c r="RI370" s="13">
        <f>IFERROR(AVERAGE(INDEX('[1]DO NOT TOUCH Préparation'!$T$1:$T$5,MATCH($DC370,'[1]DO NOT TOUCH Préparation'!$S$1:$S$5,0)),INDEX('[1]DO NOT TOUCH Préparation'!$T$1:$T$5,MATCH('DO NOT TOUCH - inputExtraction'!$DD370,'[1]DO NOT TOUCH Préparation'!$S$1:$S$5,0)),INDEX('[1]DO NOT TOUCH Préparation'!$T$1:$T$5,MATCH('DO NOT TOUCH - inputExtraction'!$DE370,'[1]DO NOT TOUCH Préparation'!$S$1:$S$5,0)),INDEX('[1]DO NOT TOUCH Préparation'!$T$1:$T$5,MATCH(DF370,'[1]DO NOT TOUCH Préparation'!$S$1:$S$5,0)),INDEX('[1]DO NOT TOUCH Préparation'!$T$1:$T$5,MATCH('DO NOT TOUCH - inputExtraction'!$DG370,'[1]DO NOT TOUCH Préparation'!$S$1:$S$5,0))),"")</f>
        <v>3.4</v>
      </c>
      <c r="RK370" s="10">
        <f>VLOOKUP(CX370,'[1]DO NOT TOUCH Préparation'!$S$1:$T$5,2,0)</f>
        <v>2</v>
      </c>
      <c r="RL370" s="10">
        <f>VLOOKUP(CY370,'[1]DO NOT TOUCH Préparation'!$S$1:$T$5,2,0)</f>
        <v>3</v>
      </c>
      <c r="RM370" s="10">
        <f>VLOOKUP(CZ370,'[1]DO NOT TOUCH Préparation'!$S$1:$T$5,2,0)</f>
        <v>4</v>
      </c>
      <c r="RN370" s="10">
        <f>VLOOKUP(DA370,'[1]DO NOT TOUCH Préparation'!$S$1:$T$5,2,0)</f>
        <v>3</v>
      </c>
      <c r="RO370" s="10">
        <f>VLOOKUP(DB370,'[1]DO NOT TOUCH Préparation'!$S$1:$T$5,2,0)</f>
        <v>4</v>
      </c>
      <c r="RP370" s="10">
        <f>VLOOKUP(DC370,'[1]DO NOT TOUCH Préparation'!$S$1:$T$5,2,0)</f>
        <v>4</v>
      </c>
      <c r="RQ370" s="10">
        <f>VLOOKUP(DD370,'[1]DO NOT TOUCH Préparation'!$S$1:$T$5,2,0)</f>
        <v>4</v>
      </c>
      <c r="RR370" s="10">
        <f>VLOOKUP(DE370,'[1]DO NOT TOUCH Préparation'!$S$1:$T$5,2,0)</f>
        <v>2</v>
      </c>
      <c r="RS370" s="10">
        <f>VLOOKUP(DF370,'[1]DO NOT TOUCH Préparation'!$S$1:$T$5,2,0)</f>
        <v>4</v>
      </c>
      <c r="RT370" s="10">
        <f>VLOOKUP(DG370,'[1]DO NOT TOUCH Préparation'!$S$1:$T$5,2,0)</f>
        <v>3</v>
      </c>
      <c r="RV370" s="5" t="str">
        <f>IF(CF370&lt;&gt;"",CF370,"")</f>
        <v>6% à 20%</v>
      </c>
      <c r="RW370" s="5" t="str">
        <f>IF(CK370&lt;&gt;"",CK370,"")</f>
        <v>6% à 20%</v>
      </c>
      <c r="RX370" s="5" t="str">
        <f t="shared" si="6"/>
        <v>6% à 20%</v>
      </c>
      <c r="RZ370" s="5" cm="1">
        <f t="array" ref="RZ370">IFERROR(INDEX('[1]DO NOT TOUCH Préparation'!$W$2:$W$7,MATCH('DO NOT TOUCH - inputExtraction'!RV370,'[1]DO NOT TOUCH Préparation'!$V$2:$V$7,0),),"1")</f>
        <v>3</v>
      </c>
      <c r="SA370" s="5" cm="1">
        <f t="array" ref="SA370">IFERROR(INDEX('[1]DO NOT TOUCH Préparation'!$W$2:$W$7,MATCH('DO NOT TOUCH - inputExtraction'!RW370,'[1]DO NOT TOUCH Préparation'!$V$2:$V$7,0),),"1")</f>
        <v>3</v>
      </c>
      <c r="SB370" s="5" cm="1">
        <f t="array" ref="SB370">IFERROR(INDEX('[1]DO NOT TOUCH Préparation'!$W$2:$W$7,MATCH('DO NOT TOUCH - inputExtraction'!RX370,'[1]DO NOT TOUCH Préparation'!$V$2:$V$7,0),),"1")</f>
        <v>3</v>
      </c>
      <c r="SD370" s="5">
        <v>1</v>
      </c>
      <c r="SF370" s="5">
        <f>IFERROR(VLOOKUP(H370,'[1]DO NOT TOUCH Préparation'!$CL$2:$CM$9,2,0),"")</f>
        <v>6</v>
      </c>
      <c r="SG370" s="5">
        <f>IFERROR(VLOOKUP(K370,'[1]DO NOT TOUCH Préparation'!$CT$2:$CU$10,2,0),"")</f>
        <v>3</v>
      </c>
      <c r="SH370" s="5">
        <f>IFERROR(VLOOKUP(L370,'[1]DO NOT TOUCH Préparation'!$CX$2:$CY$6,2,0),"")</f>
        <v>3</v>
      </c>
    </row>
    <row r="371" spans="1:502" ht="14.4" x14ac:dyDescent="0.3">
      <c r="A371" s="4">
        <v>482</v>
      </c>
      <c r="B371" s="4" t="s">
        <v>1605</v>
      </c>
      <c r="C371" s="4" t="s">
        <v>1606</v>
      </c>
      <c r="D371" s="4" t="s">
        <v>904</v>
      </c>
      <c r="E371" s="4" t="s">
        <v>468</v>
      </c>
      <c r="F371" s="10" t="s">
        <v>1353</v>
      </c>
      <c r="G371" s="10" t="s">
        <v>942</v>
      </c>
      <c r="H371" s="7" t="s">
        <v>578</v>
      </c>
      <c r="I371" s="7">
        <v>37</v>
      </c>
      <c r="J371" s="7" t="s">
        <v>505</v>
      </c>
      <c r="K371" s="7" t="s">
        <v>522</v>
      </c>
      <c r="L371" s="7" t="s">
        <v>575</v>
      </c>
      <c r="M371" s="7">
        <v>3</v>
      </c>
      <c r="N371" s="12">
        <v>1</v>
      </c>
      <c r="O371" s="12">
        <v>0</v>
      </c>
      <c r="P371" s="7">
        <v>0</v>
      </c>
      <c r="Q371" s="7">
        <v>0</v>
      </c>
      <c r="R371" s="7">
        <v>1</v>
      </c>
      <c r="S371" s="12">
        <v>0</v>
      </c>
      <c r="T371" s="7">
        <v>1</v>
      </c>
      <c r="U371" s="12">
        <v>0</v>
      </c>
      <c r="V371" s="7">
        <v>2</v>
      </c>
      <c r="W371" s="7">
        <v>1</v>
      </c>
      <c r="AB371" s="7">
        <v>3</v>
      </c>
      <c r="AC371" s="10" t="s">
        <v>1109</v>
      </c>
      <c r="BS371" s="10">
        <v>1</v>
      </c>
      <c r="BT371" s="10">
        <v>0</v>
      </c>
      <c r="BU371" s="10">
        <v>1</v>
      </c>
      <c r="BV371" s="10">
        <v>0</v>
      </c>
      <c r="BW371" s="10">
        <v>0</v>
      </c>
      <c r="BX371" s="10">
        <v>0</v>
      </c>
      <c r="BY371" s="10">
        <v>0</v>
      </c>
      <c r="BZ371" s="10">
        <v>1</v>
      </c>
      <c r="CA371" s="10">
        <v>0</v>
      </c>
      <c r="CB371" s="10">
        <v>0</v>
      </c>
      <c r="CC371" s="10">
        <v>0</v>
      </c>
      <c r="CE371" s="7" t="s">
        <v>447</v>
      </c>
      <c r="CF371" s="7" t="s">
        <v>448</v>
      </c>
      <c r="CG371" s="7" t="s">
        <v>494</v>
      </c>
      <c r="CH371" s="7">
        <v>4</v>
      </c>
      <c r="CI371" s="7">
        <v>4</v>
      </c>
      <c r="CJ371" s="7" t="s">
        <v>476</v>
      </c>
      <c r="CK371" s="7" t="s">
        <v>523</v>
      </c>
      <c r="CL371" s="7" t="s">
        <v>475</v>
      </c>
      <c r="CM371" s="7" t="s">
        <v>524</v>
      </c>
      <c r="CN371" s="7" t="s">
        <v>524</v>
      </c>
      <c r="CO371" s="7" t="s">
        <v>524</v>
      </c>
      <c r="CP371" s="7" t="s">
        <v>450</v>
      </c>
      <c r="CX371" t="s">
        <v>452</v>
      </c>
      <c r="CY371" t="s">
        <v>495</v>
      </c>
      <c r="CZ371" t="s">
        <v>452</v>
      </c>
      <c r="DA371" t="s">
        <v>495</v>
      </c>
      <c r="DB371" t="s">
        <v>495</v>
      </c>
      <c r="DC371" t="s">
        <v>495</v>
      </c>
      <c r="DD371" t="s">
        <v>495</v>
      </c>
      <c r="DE371" t="s">
        <v>495</v>
      </c>
      <c r="DF371" t="s">
        <v>495</v>
      </c>
      <c r="DG371" t="s">
        <v>452</v>
      </c>
      <c r="EL371" s="6"/>
      <c r="GX371">
        <v>2</v>
      </c>
      <c r="GY371">
        <v>1</v>
      </c>
      <c r="GZ371">
        <v>3</v>
      </c>
      <c r="HF371">
        <v>1</v>
      </c>
      <c r="HG371">
        <v>2</v>
      </c>
      <c r="HH371">
        <v>3</v>
      </c>
      <c r="HJ371">
        <v>1</v>
      </c>
      <c r="HK371">
        <v>2</v>
      </c>
      <c r="HL371">
        <v>3</v>
      </c>
      <c r="HN371">
        <v>1</v>
      </c>
      <c r="HO371">
        <v>2</v>
      </c>
      <c r="HP371">
        <v>3</v>
      </c>
      <c r="HR371">
        <v>1</v>
      </c>
      <c r="HS371">
        <v>2</v>
      </c>
      <c r="HT371">
        <v>3</v>
      </c>
      <c r="HV371">
        <v>1</v>
      </c>
      <c r="HW371">
        <v>2</v>
      </c>
      <c r="HX371">
        <v>3</v>
      </c>
      <c r="HZ371">
        <v>1</v>
      </c>
      <c r="IA371">
        <v>2</v>
      </c>
      <c r="IB371">
        <v>3</v>
      </c>
      <c r="KP371" t="s">
        <v>480</v>
      </c>
      <c r="KQ371">
        <v>3</v>
      </c>
      <c r="KR371">
        <v>3</v>
      </c>
      <c r="KS371">
        <v>3</v>
      </c>
      <c r="KT371" t="s">
        <v>480</v>
      </c>
      <c r="KW371">
        <v>1</v>
      </c>
      <c r="KX371">
        <v>2</v>
      </c>
      <c r="KY371">
        <v>3</v>
      </c>
      <c r="LE371">
        <v>1</v>
      </c>
      <c r="LG371">
        <v>2</v>
      </c>
      <c r="LL371">
        <v>3</v>
      </c>
      <c r="LO371">
        <v>3</v>
      </c>
      <c r="LQ371">
        <v>1</v>
      </c>
      <c r="LT371">
        <v>2</v>
      </c>
      <c r="LY371">
        <v>1</v>
      </c>
      <c r="MA371">
        <v>2</v>
      </c>
      <c r="MF371">
        <v>3</v>
      </c>
      <c r="MI371">
        <v>1</v>
      </c>
      <c r="MK371">
        <v>2</v>
      </c>
      <c r="MP371">
        <v>3</v>
      </c>
      <c r="MS371" s="7" t="s">
        <v>459</v>
      </c>
      <c r="MT371" s="7" t="s">
        <v>482</v>
      </c>
      <c r="MU371" s="7" t="s">
        <v>458</v>
      </c>
      <c r="MV371" s="7" t="s">
        <v>459</v>
      </c>
      <c r="MW371" s="7" t="s">
        <v>459</v>
      </c>
      <c r="MX371" s="7" t="s">
        <v>459</v>
      </c>
      <c r="MY371" s="7" t="s">
        <v>482</v>
      </c>
      <c r="MZ371" s="7" t="s">
        <v>458</v>
      </c>
      <c r="NA371" s="7" t="s">
        <v>459</v>
      </c>
      <c r="NB371" s="7" t="s">
        <v>459</v>
      </c>
      <c r="NC371" s="7" t="s">
        <v>483</v>
      </c>
      <c r="ND371" s="7" t="s">
        <v>483</v>
      </c>
      <c r="NE371" s="7" t="s">
        <v>483</v>
      </c>
      <c r="NF371" s="7" t="s">
        <v>483</v>
      </c>
      <c r="NG371" s="7" t="s">
        <v>483</v>
      </c>
      <c r="NH371" s="7" t="s">
        <v>483</v>
      </c>
      <c r="NI371" s="7" t="s">
        <v>483</v>
      </c>
      <c r="NJ371" s="7" t="s">
        <v>483</v>
      </c>
      <c r="NK371" s="7" t="s">
        <v>483</v>
      </c>
      <c r="NL371" s="7" t="s">
        <v>483</v>
      </c>
      <c r="NM371" t="s">
        <v>484</v>
      </c>
      <c r="PV371" s="10" t="s">
        <v>485</v>
      </c>
      <c r="PW371" s="10" t="s">
        <v>463</v>
      </c>
      <c r="PX371" s="10" t="s">
        <v>485</v>
      </c>
      <c r="PY371" s="10" t="s">
        <v>485</v>
      </c>
      <c r="PZ371" s="10" t="s">
        <v>485</v>
      </c>
      <c r="QA371" s="10" t="s">
        <v>485</v>
      </c>
      <c r="QB371" s="10" t="s">
        <v>462</v>
      </c>
      <c r="QC371" s="10" t="s">
        <v>462</v>
      </c>
      <c r="QD371" s="10" t="s">
        <v>485</v>
      </c>
      <c r="QE371" s="10" t="s">
        <v>463</v>
      </c>
      <c r="QF371" s="10" t="s">
        <v>485</v>
      </c>
      <c r="QG371" s="10" t="s">
        <v>485</v>
      </c>
      <c r="QH371" s="10" t="s">
        <v>485</v>
      </c>
      <c r="QI371" s="10" t="s">
        <v>463</v>
      </c>
      <c r="QJ371" s="10" t="s">
        <v>464</v>
      </c>
      <c r="QL371" s="10">
        <v>6.4239166666666998</v>
      </c>
      <c r="QM371" s="10" t="s">
        <v>908</v>
      </c>
      <c r="RF371" s="10">
        <v>1</v>
      </c>
      <c r="RH371" s="15">
        <f>IFERROR(AVERAGE(INDEX('[1]DO NOT TOUCH Préparation'!$T$1:$T$5,MATCH('DO NOT TOUCH - inputExtraction'!$CX371,'[1]DO NOT TOUCH Préparation'!$S$1:$S$5,0)),INDEX('[1]DO NOT TOUCH Préparation'!$T$1:$T$5,MATCH('DO NOT TOUCH - inputExtraction'!$CY371,'[1]DO NOT TOUCH Préparation'!$S$1:$S$5,0)),INDEX('[1]DO NOT TOUCH Préparation'!$T$1:$T$5,MATCH('DO NOT TOUCH - inputExtraction'!$CZ371,'[1]DO NOT TOUCH Préparation'!$S$1:$S$5,0)),INDEX('[1]DO NOT TOUCH Préparation'!$T$1:$T$5,MATCH('DO NOT TOUCH - inputExtraction'!$DA371,'[1]DO NOT TOUCH Préparation'!$S$1:$S$5,0)),INDEX('[1]DO NOT TOUCH Préparation'!$T$1:$T$5,MATCH('DO NOT TOUCH - inputExtraction'!$DB371,'[1]DO NOT TOUCH Préparation'!$S$1:$S$5,0))),"")</f>
        <v>2.4</v>
      </c>
      <c r="RI371" s="13">
        <f>IFERROR(AVERAGE(INDEX('[1]DO NOT TOUCH Préparation'!$T$1:$T$5,MATCH($DC371,'[1]DO NOT TOUCH Préparation'!$S$1:$S$5,0)),INDEX('[1]DO NOT TOUCH Préparation'!$T$1:$T$5,MATCH('DO NOT TOUCH - inputExtraction'!$DD371,'[1]DO NOT TOUCH Préparation'!$S$1:$S$5,0)),INDEX('[1]DO NOT TOUCH Préparation'!$T$1:$T$5,MATCH('DO NOT TOUCH - inputExtraction'!$DE371,'[1]DO NOT TOUCH Préparation'!$S$1:$S$5,0)),INDEX('[1]DO NOT TOUCH Préparation'!$T$1:$T$5,MATCH(DF371,'[1]DO NOT TOUCH Préparation'!$S$1:$S$5,0)),INDEX('[1]DO NOT TOUCH Préparation'!$T$1:$T$5,MATCH('DO NOT TOUCH - inputExtraction'!$DG371,'[1]DO NOT TOUCH Préparation'!$S$1:$S$5,0))),"")</f>
        <v>2.2000000000000002</v>
      </c>
      <c r="RK371" s="10">
        <f>VLOOKUP(CX371,'[1]DO NOT TOUCH Préparation'!$S$1:$T$5,2,0)</f>
        <v>3</v>
      </c>
      <c r="RL371" s="10">
        <f>VLOOKUP(CY371,'[1]DO NOT TOUCH Préparation'!$S$1:$T$5,2,0)</f>
        <v>2</v>
      </c>
      <c r="RM371" s="10">
        <f>VLOOKUP(CZ371,'[1]DO NOT TOUCH Préparation'!$S$1:$T$5,2,0)</f>
        <v>3</v>
      </c>
      <c r="RN371" s="10">
        <f>VLOOKUP(DA371,'[1]DO NOT TOUCH Préparation'!$S$1:$T$5,2,0)</f>
        <v>2</v>
      </c>
      <c r="RO371" s="10">
        <f>VLOOKUP(DB371,'[1]DO NOT TOUCH Préparation'!$S$1:$T$5,2,0)</f>
        <v>2</v>
      </c>
      <c r="RP371" s="10">
        <f>VLOOKUP(DC371,'[1]DO NOT TOUCH Préparation'!$S$1:$T$5,2,0)</f>
        <v>2</v>
      </c>
      <c r="RQ371" s="10">
        <f>VLOOKUP(DD371,'[1]DO NOT TOUCH Préparation'!$S$1:$T$5,2,0)</f>
        <v>2</v>
      </c>
      <c r="RR371" s="10">
        <f>VLOOKUP(DE371,'[1]DO NOT TOUCH Préparation'!$S$1:$T$5,2,0)</f>
        <v>2</v>
      </c>
      <c r="RS371" s="10">
        <f>VLOOKUP(DF371,'[1]DO NOT TOUCH Préparation'!$S$1:$T$5,2,0)</f>
        <v>2</v>
      </c>
      <c r="RT371" s="10">
        <f>VLOOKUP(DG371,'[1]DO NOT TOUCH Préparation'!$S$1:$T$5,2,0)</f>
        <v>3</v>
      </c>
      <c r="RV371" s="5" t="str">
        <f>IF(CF371&lt;&gt;"",CF371,"")</f>
        <v>6% à 20%</v>
      </c>
      <c r="RW371" s="5" t="str">
        <f>IF(CK371&lt;&gt;"",CK371,"")</f>
        <v>21% à 50%</v>
      </c>
      <c r="RX371" s="5" t="str">
        <f t="shared" si="6"/>
        <v>Je n’achète pas de produits à base végétale (soja, amande, avoine…)</v>
      </c>
      <c r="RZ371" s="5" cm="1">
        <f t="array" ref="RZ371">IFERROR(INDEX('[1]DO NOT TOUCH Préparation'!$W$2:$W$7,MATCH('DO NOT TOUCH - inputExtraction'!RV371,'[1]DO NOT TOUCH Préparation'!$V$2:$V$7,0),),"1")</f>
        <v>3</v>
      </c>
      <c r="SA371" s="5" cm="1">
        <f t="array" ref="SA371">IFERROR(INDEX('[1]DO NOT TOUCH Préparation'!$W$2:$W$7,MATCH('DO NOT TOUCH - inputExtraction'!RW371,'[1]DO NOT TOUCH Préparation'!$V$2:$V$7,0),),"1")</f>
        <v>4</v>
      </c>
      <c r="SB371" s="5" t="str" cm="1">
        <f t="array" ref="SB371">IFERROR(INDEX('[1]DO NOT TOUCH Préparation'!$W$2:$W$7,MATCH('DO NOT TOUCH - inputExtraction'!RX371,'[1]DO NOT TOUCH Préparation'!$V$2:$V$7,0),),"1")</f>
        <v>1</v>
      </c>
      <c r="SD371" s="5">
        <v>1</v>
      </c>
      <c r="SF371" s="5">
        <f>IFERROR(VLOOKUP(H371,'[1]DO NOT TOUCH Préparation'!$CL$2:$CM$9,2,0),"")</f>
        <v>8</v>
      </c>
      <c r="SG371" s="5">
        <f>IFERROR(VLOOKUP(K371,'[1]DO NOT TOUCH Préparation'!$CT$2:$CU$10,2,0),"")</f>
        <v>3</v>
      </c>
      <c r="SH371" s="5">
        <f>IFERROR(VLOOKUP(L371,'[1]DO NOT TOUCH Préparation'!$CX$2:$CY$6,2,0),"")</f>
        <v>1</v>
      </c>
    </row>
    <row r="372" spans="1:502" ht="14.4" x14ac:dyDescent="0.3">
      <c r="A372" s="4">
        <v>483</v>
      </c>
      <c r="B372" s="4" t="s">
        <v>1607</v>
      </c>
      <c r="C372" s="4" t="s">
        <v>1608</v>
      </c>
      <c r="D372" s="4" t="s">
        <v>836</v>
      </c>
      <c r="E372" s="4" t="s">
        <v>468</v>
      </c>
      <c r="F372" s="10" t="s">
        <v>864</v>
      </c>
      <c r="G372" s="10" t="s">
        <v>865</v>
      </c>
      <c r="H372" s="7" t="s">
        <v>504</v>
      </c>
      <c r="I372" s="7">
        <v>58</v>
      </c>
      <c r="J372" s="7" t="s">
        <v>443</v>
      </c>
      <c r="K372" s="7" t="s">
        <v>471</v>
      </c>
      <c r="L372" s="7" t="s">
        <v>575</v>
      </c>
      <c r="M372" s="7">
        <v>1</v>
      </c>
      <c r="N372" s="12">
        <v>1</v>
      </c>
      <c r="O372" s="12">
        <v>0</v>
      </c>
      <c r="P372" s="7">
        <v>0</v>
      </c>
      <c r="Q372" s="7">
        <v>0</v>
      </c>
      <c r="R372" s="7">
        <v>0</v>
      </c>
      <c r="S372" s="12">
        <v>0</v>
      </c>
      <c r="T372" s="7">
        <v>1</v>
      </c>
      <c r="U372" s="12">
        <v>0</v>
      </c>
      <c r="V372" s="7">
        <v>2</v>
      </c>
      <c r="W372" s="7">
        <v>1</v>
      </c>
      <c r="X372" s="7">
        <v>3</v>
      </c>
      <c r="AC372" s="10" t="s">
        <v>856</v>
      </c>
      <c r="BJ372" s="10">
        <v>0</v>
      </c>
      <c r="BK372" s="10">
        <v>0</v>
      </c>
      <c r="BL372" s="10">
        <v>0</v>
      </c>
      <c r="BM372" s="10">
        <v>0</v>
      </c>
      <c r="BN372" s="10">
        <v>0</v>
      </c>
      <c r="BO372" s="10">
        <v>0</v>
      </c>
      <c r="BP372" s="10">
        <v>0</v>
      </c>
      <c r="BQ372" s="10">
        <v>0</v>
      </c>
      <c r="BR372" s="10">
        <v>0</v>
      </c>
      <c r="CB372" s="10">
        <v>0</v>
      </c>
      <c r="CC372" s="10">
        <v>1</v>
      </c>
      <c r="CE372" s="7" t="s">
        <v>447</v>
      </c>
      <c r="CF372" s="7" t="s">
        <v>474</v>
      </c>
      <c r="CG372" s="7" t="s">
        <v>449</v>
      </c>
      <c r="CH372" s="7" t="s">
        <v>524</v>
      </c>
      <c r="CI372" s="7">
        <v>4</v>
      </c>
      <c r="CJ372" s="7">
        <v>4</v>
      </c>
      <c r="CK372" s="7" t="s">
        <v>570</v>
      </c>
      <c r="CL372" s="7" t="s">
        <v>449</v>
      </c>
      <c r="CM372" s="7" t="s">
        <v>524</v>
      </c>
      <c r="CN372" s="7">
        <v>4</v>
      </c>
      <c r="CO372" s="7" t="s">
        <v>524</v>
      </c>
      <c r="CP372" s="7" t="s">
        <v>474</v>
      </c>
      <c r="CQ372" s="7" t="s">
        <v>449</v>
      </c>
      <c r="CR372" s="7" t="s">
        <v>524</v>
      </c>
      <c r="CS372" s="7">
        <v>3</v>
      </c>
      <c r="CT372" s="7">
        <v>4</v>
      </c>
      <c r="CU372" s="7" t="s">
        <v>524</v>
      </c>
      <c r="CX372" t="s">
        <v>451</v>
      </c>
      <c r="CY372" t="s">
        <v>451</v>
      </c>
      <c r="CZ372" t="s">
        <v>453</v>
      </c>
      <c r="DA372" t="s">
        <v>452</v>
      </c>
      <c r="DB372" t="s">
        <v>495</v>
      </c>
      <c r="DC372" t="s">
        <v>452</v>
      </c>
      <c r="DD372" t="s">
        <v>451</v>
      </c>
      <c r="DE372" t="s">
        <v>451</v>
      </c>
      <c r="DF372" t="s">
        <v>452</v>
      </c>
      <c r="DG372" t="s">
        <v>453</v>
      </c>
      <c r="DH372" t="s">
        <v>537</v>
      </c>
      <c r="DI372" t="s">
        <v>455</v>
      </c>
      <c r="DJ372" t="s">
        <v>455</v>
      </c>
      <c r="DN372" t="s">
        <v>537</v>
      </c>
      <c r="DO372" t="s">
        <v>455</v>
      </c>
      <c r="DQ372" t="s">
        <v>455</v>
      </c>
      <c r="DR372" s="7" t="s">
        <v>479</v>
      </c>
      <c r="DS372" s="7" t="s">
        <v>479</v>
      </c>
      <c r="DT372" s="7" t="s">
        <v>479</v>
      </c>
      <c r="DX372" s="7" t="s">
        <v>479</v>
      </c>
      <c r="DY372" s="7" t="s">
        <v>479</v>
      </c>
      <c r="EA372" s="7" t="s">
        <v>479</v>
      </c>
      <c r="EB372">
        <v>4</v>
      </c>
      <c r="EC372">
        <v>3</v>
      </c>
      <c r="ED372" t="s">
        <v>457</v>
      </c>
      <c r="EH372">
        <v>4</v>
      </c>
      <c r="EI372">
        <v>4</v>
      </c>
      <c r="EK372" t="s">
        <v>457</v>
      </c>
      <c r="EL372" s="6">
        <v>0</v>
      </c>
      <c r="EM372">
        <v>1</v>
      </c>
      <c r="EN372">
        <v>0</v>
      </c>
      <c r="EO372">
        <v>0</v>
      </c>
      <c r="EP372">
        <v>0</v>
      </c>
      <c r="FP372">
        <v>1</v>
      </c>
      <c r="FQ372">
        <v>0</v>
      </c>
      <c r="FR372">
        <v>0</v>
      </c>
      <c r="FS372">
        <v>0</v>
      </c>
      <c r="FT372">
        <v>0</v>
      </c>
      <c r="HJ372">
        <v>3</v>
      </c>
      <c r="HK372">
        <v>2</v>
      </c>
      <c r="HL372">
        <v>1</v>
      </c>
      <c r="IH372">
        <v>2</v>
      </c>
      <c r="IJ372">
        <v>1</v>
      </c>
      <c r="IK372">
        <v>3</v>
      </c>
      <c r="IN372">
        <v>2</v>
      </c>
      <c r="IP372">
        <v>1</v>
      </c>
      <c r="IS372">
        <v>3</v>
      </c>
      <c r="IT372">
        <v>2</v>
      </c>
      <c r="IV372">
        <v>1</v>
      </c>
      <c r="IY372">
        <v>3</v>
      </c>
      <c r="JT372">
        <v>1</v>
      </c>
      <c r="JU372">
        <v>2</v>
      </c>
      <c r="JW372">
        <v>3</v>
      </c>
      <c r="JX372">
        <v>1</v>
      </c>
      <c r="JZ372">
        <v>2</v>
      </c>
      <c r="KA372">
        <v>3</v>
      </c>
      <c r="KJ372">
        <v>3</v>
      </c>
      <c r="KL372">
        <v>1</v>
      </c>
      <c r="KO372">
        <v>2</v>
      </c>
      <c r="KP372" t="s">
        <v>480</v>
      </c>
      <c r="KQ372" t="s">
        <v>481</v>
      </c>
      <c r="KR372">
        <v>3</v>
      </c>
      <c r="KS372">
        <v>3</v>
      </c>
      <c r="KT372">
        <v>4</v>
      </c>
      <c r="KV372">
        <v>3</v>
      </c>
      <c r="KW372">
        <v>2</v>
      </c>
      <c r="LD372">
        <v>1</v>
      </c>
      <c r="LG372">
        <v>1</v>
      </c>
      <c r="LH372">
        <v>3</v>
      </c>
      <c r="LN372">
        <v>2</v>
      </c>
      <c r="LO372">
        <v>3</v>
      </c>
      <c r="LQ372">
        <v>1</v>
      </c>
      <c r="LX372">
        <v>2</v>
      </c>
      <c r="MA372">
        <v>1</v>
      </c>
      <c r="ME372">
        <v>3</v>
      </c>
      <c r="MH372">
        <v>2</v>
      </c>
      <c r="ML372">
        <v>1</v>
      </c>
      <c r="MP372">
        <v>2</v>
      </c>
      <c r="MQ372">
        <v>3</v>
      </c>
      <c r="MS372" s="7" t="s">
        <v>459</v>
      </c>
      <c r="MT372" s="7" t="s">
        <v>460</v>
      </c>
      <c r="MU372" s="7" t="s">
        <v>460</v>
      </c>
      <c r="MV372" s="7" t="s">
        <v>458</v>
      </c>
      <c r="MW372" s="7" t="s">
        <v>459</v>
      </c>
      <c r="MX372" s="7" t="s">
        <v>459</v>
      </c>
      <c r="MY372" s="7" t="s">
        <v>458</v>
      </c>
      <c r="MZ372" s="7" t="s">
        <v>459</v>
      </c>
      <c r="NA372" s="7" t="s">
        <v>459</v>
      </c>
      <c r="NB372" s="7" t="s">
        <v>460</v>
      </c>
      <c r="NC372" s="7" t="s">
        <v>482</v>
      </c>
      <c r="ND372" s="7" t="s">
        <v>483</v>
      </c>
      <c r="NE372" s="7" t="s">
        <v>483</v>
      </c>
      <c r="NF372" s="7" t="s">
        <v>482</v>
      </c>
      <c r="NG372" s="7" t="s">
        <v>497</v>
      </c>
      <c r="NH372" s="7" t="s">
        <v>482</v>
      </c>
      <c r="NI372" s="7" t="s">
        <v>483</v>
      </c>
      <c r="NJ372" s="7" t="s">
        <v>483</v>
      </c>
      <c r="NK372" s="7" t="s">
        <v>483</v>
      </c>
      <c r="NL372" s="7" t="s">
        <v>460</v>
      </c>
      <c r="NM372" t="s">
        <v>571</v>
      </c>
      <c r="PA372" s="10" t="s">
        <v>463</v>
      </c>
      <c r="PB372" s="10" t="s">
        <v>463</v>
      </c>
      <c r="PC372" s="10" t="s">
        <v>485</v>
      </c>
      <c r="PD372" s="10" t="s">
        <v>485</v>
      </c>
      <c r="PE372" s="10" t="s">
        <v>485</v>
      </c>
      <c r="PF372" s="10" t="s">
        <v>485</v>
      </c>
      <c r="PG372" s="10" t="s">
        <v>485</v>
      </c>
      <c r="PH372" s="10" t="s">
        <v>485</v>
      </c>
      <c r="PI372" s="10" t="s">
        <v>499</v>
      </c>
      <c r="PJ372" s="10" t="s">
        <v>463</v>
      </c>
      <c r="PK372" s="10" t="s">
        <v>463</v>
      </c>
      <c r="PL372" s="10" t="s">
        <v>485</v>
      </c>
      <c r="PM372" s="10" t="s">
        <v>463</v>
      </c>
      <c r="PN372" s="10" t="s">
        <v>485</v>
      </c>
      <c r="PO372" s="10" t="s">
        <v>485</v>
      </c>
      <c r="PP372" s="10" t="s">
        <v>485</v>
      </c>
      <c r="PQ372" s="10" t="s">
        <v>485</v>
      </c>
      <c r="PR372" s="10" t="s">
        <v>485</v>
      </c>
      <c r="PS372" s="10" t="s">
        <v>485</v>
      </c>
      <c r="PT372" s="10" t="s">
        <v>485</v>
      </c>
      <c r="PU372" s="10" t="s">
        <v>485</v>
      </c>
      <c r="QJ372" s="10" t="s">
        <v>464</v>
      </c>
      <c r="QL372" s="10">
        <v>14.821016666666999</v>
      </c>
      <c r="QM372" s="10" t="s">
        <v>839</v>
      </c>
      <c r="QQ372" s="10" t="s">
        <v>1609</v>
      </c>
      <c r="RF372" s="10">
        <v>1</v>
      </c>
      <c r="RH372" s="15">
        <f>IFERROR(AVERAGE(INDEX('[1]DO NOT TOUCH Préparation'!$T$1:$T$5,MATCH('DO NOT TOUCH - inputExtraction'!$CX372,'[1]DO NOT TOUCH Préparation'!$S$1:$S$5,0)),INDEX('[1]DO NOT TOUCH Préparation'!$T$1:$T$5,MATCH('DO NOT TOUCH - inputExtraction'!$CY372,'[1]DO NOT TOUCH Préparation'!$S$1:$S$5,0)),INDEX('[1]DO NOT TOUCH Préparation'!$T$1:$T$5,MATCH('DO NOT TOUCH - inputExtraction'!$CZ372,'[1]DO NOT TOUCH Préparation'!$S$1:$S$5,0)),INDEX('[1]DO NOT TOUCH Préparation'!$T$1:$T$5,MATCH('DO NOT TOUCH - inputExtraction'!$DA372,'[1]DO NOT TOUCH Préparation'!$S$1:$S$5,0)),INDEX('[1]DO NOT TOUCH Préparation'!$T$1:$T$5,MATCH('DO NOT TOUCH - inputExtraction'!$DB372,'[1]DO NOT TOUCH Préparation'!$S$1:$S$5,0))),"")</f>
        <v>3.6</v>
      </c>
      <c r="RI372" s="13">
        <f>IFERROR(AVERAGE(INDEX('[1]DO NOT TOUCH Préparation'!$T$1:$T$5,MATCH($DC372,'[1]DO NOT TOUCH Préparation'!$S$1:$S$5,0)),INDEX('[1]DO NOT TOUCH Préparation'!$T$1:$T$5,MATCH('DO NOT TOUCH - inputExtraction'!$DD372,'[1]DO NOT TOUCH Préparation'!$S$1:$S$5,0)),INDEX('[1]DO NOT TOUCH Préparation'!$T$1:$T$5,MATCH('DO NOT TOUCH - inputExtraction'!$DE372,'[1]DO NOT TOUCH Préparation'!$S$1:$S$5,0)),INDEX('[1]DO NOT TOUCH Préparation'!$T$1:$T$5,MATCH(DF372,'[1]DO NOT TOUCH Préparation'!$S$1:$S$5,0)),INDEX('[1]DO NOT TOUCH Préparation'!$T$1:$T$5,MATCH('DO NOT TOUCH - inputExtraction'!$DG372,'[1]DO NOT TOUCH Préparation'!$S$1:$S$5,0))),"")</f>
        <v>3.8</v>
      </c>
      <c r="RK372" s="10">
        <f>VLOOKUP(CX372,'[1]DO NOT TOUCH Préparation'!$S$1:$T$5,2,0)</f>
        <v>4</v>
      </c>
      <c r="RL372" s="10">
        <f>VLOOKUP(CY372,'[1]DO NOT TOUCH Préparation'!$S$1:$T$5,2,0)</f>
        <v>4</v>
      </c>
      <c r="RM372" s="10">
        <f>VLOOKUP(CZ372,'[1]DO NOT TOUCH Préparation'!$S$1:$T$5,2,0)</f>
        <v>5</v>
      </c>
      <c r="RN372" s="10">
        <f>VLOOKUP(DA372,'[1]DO NOT TOUCH Préparation'!$S$1:$T$5,2,0)</f>
        <v>3</v>
      </c>
      <c r="RO372" s="10">
        <f>VLOOKUP(DB372,'[1]DO NOT TOUCH Préparation'!$S$1:$T$5,2,0)</f>
        <v>2</v>
      </c>
      <c r="RP372" s="10">
        <f>VLOOKUP(DC372,'[1]DO NOT TOUCH Préparation'!$S$1:$T$5,2,0)</f>
        <v>3</v>
      </c>
      <c r="RQ372" s="10">
        <f>VLOOKUP(DD372,'[1]DO NOT TOUCH Préparation'!$S$1:$T$5,2,0)</f>
        <v>4</v>
      </c>
      <c r="RR372" s="10">
        <f>VLOOKUP(DE372,'[1]DO NOT TOUCH Préparation'!$S$1:$T$5,2,0)</f>
        <v>4</v>
      </c>
      <c r="RS372" s="10">
        <f>VLOOKUP(DF372,'[1]DO NOT TOUCH Préparation'!$S$1:$T$5,2,0)</f>
        <v>3</v>
      </c>
      <c r="RT372" s="10">
        <f>VLOOKUP(DG372,'[1]DO NOT TOUCH Préparation'!$S$1:$T$5,2,0)</f>
        <v>5</v>
      </c>
      <c r="RV372" s="5" t="str">
        <f>IF(CF372&lt;&gt;"",CF372,"")</f>
        <v>Inférieur ou égal à 5%</v>
      </c>
      <c r="RW372" s="5" t="str">
        <f>IF(CK372&lt;&gt;"",CK372,"")</f>
        <v>Plus de 50%</v>
      </c>
      <c r="RX372" s="5" t="str">
        <f t="shared" si="6"/>
        <v>Inférieur ou égal à 5%</v>
      </c>
      <c r="RZ372" s="5" cm="1">
        <f t="array" ref="RZ372">IFERROR(INDEX('[1]DO NOT TOUCH Préparation'!$W$2:$W$7,MATCH('DO NOT TOUCH - inputExtraction'!RV372,'[1]DO NOT TOUCH Préparation'!$V$2:$V$7,0),),"1")</f>
        <v>2</v>
      </c>
      <c r="SA372" s="5" cm="1">
        <f t="array" ref="SA372">IFERROR(INDEX('[1]DO NOT TOUCH Préparation'!$W$2:$W$7,MATCH('DO NOT TOUCH - inputExtraction'!RW372,'[1]DO NOT TOUCH Préparation'!$V$2:$V$7,0),),"1")</f>
        <v>5</v>
      </c>
      <c r="SB372" s="5" cm="1">
        <f t="array" ref="SB372">IFERROR(INDEX('[1]DO NOT TOUCH Préparation'!$W$2:$W$7,MATCH('DO NOT TOUCH - inputExtraction'!RX372,'[1]DO NOT TOUCH Préparation'!$V$2:$V$7,0),),"1")</f>
        <v>2</v>
      </c>
      <c r="SD372" s="5">
        <v>1</v>
      </c>
      <c r="SF372" s="5">
        <f>IFERROR(VLOOKUP(H372,'[1]DO NOT TOUCH Préparation'!$CL$2:$CM$9,2,0),"")</f>
        <v>2</v>
      </c>
      <c r="SG372" s="5">
        <f>IFERROR(VLOOKUP(K372,'[1]DO NOT TOUCH Préparation'!$CT$2:$CU$10,2,0),"")</f>
        <v>1</v>
      </c>
      <c r="SH372" s="5">
        <f>IFERROR(VLOOKUP(L372,'[1]DO NOT TOUCH Préparation'!$CX$2:$CY$6,2,0),"")</f>
        <v>1</v>
      </c>
    </row>
    <row r="373" spans="1:502" ht="14.4" x14ac:dyDescent="0.3">
      <c r="A373" s="4">
        <v>484</v>
      </c>
      <c r="B373" s="4" t="s">
        <v>1610</v>
      </c>
      <c r="C373" s="4" t="s">
        <v>1611</v>
      </c>
      <c r="D373" s="4" t="s">
        <v>787</v>
      </c>
      <c r="E373" s="4" t="s">
        <v>439</v>
      </c>
      <c r="F373" s="10" t="s">
        <v>878</v>
      </c>
      <c r="G373" s="10" t="s">
        <v>828</v>
      </c>
      <c r="H373" s="7" t="s">
        <v>553</v>
      </c>
      <c r="I373" s="7">
        <v>49</v>
      </c>
      <c r="J373" s="7" t="s">
        <v>443</v>
      </c>
      <c r="K373" s="7" t="s">
        <v>555</v>
      </c>
      <c r="L373" s="7" t="s">
        <v>445</v>
      </c>
      <c r="M373" s="7">
        <v>1</v>
      </c>
      <c r="N373" s="12">
        <v>0</v>
      </c>
      <c r="O373" s="12">
        <v>0</v>
      </c>
      <c r="P373" s="7">
        <v>0</v>
      </c>
      <c r="Q373" s="7">
        <v>0</v>
      </c>
      <c r="R373" s="7">
        <v>0</v>
      </c>
      <c r="S373" s="12">
        <v>0</v>
      </c>
      <c r="T373" s="7">
        <v>1</v>
      </c>
      <c r="U373" s="12">
        <v>0</v>
      </c>
      <c r="V373" s="7">
        <v>1</v>
      </c>
      <c r="W373" s="7">
        <v>2</v>
      </c>
      <c r="AC373" s="10" t="s">
        <v>790</v>
      </c>
      <c r="BA373" s="10">
        <v>0</v>
      </c>
      <c r="BB373" s="10">
        <v>1</v>
      </c>
      <c r="BC373" s="10">
        <v>1</v>
      </c>
      <c r="BD373" s="10">
        <v>0</v>
      </c>
      <c r="BE373" s="10">
        <v>0</v>
      </c>
      <c r="BF373" s="10">
        <v>0</v>
      </c>
      <c r="BG373" s="10">
        <v>1</v>
      </c>
      <c r="BH373" s="10">
        <v>0</v>
      </c>
      <c r="BI373" s="10">
        <v>0</v>
      </c>
      <c r="CB373" s="10">
        <v>0</v>
      </c>
      <c r="CC373" s="10">
        <v>0</v>
      </c>
      <c r="CE373" s="7" t="s">
        <v>506</v>
      </c>
      <c r="CF373" s="7" t="s">
        <v>507</v>
      </c>
      <c r="CK373" s="7" t="s">
        <v>448</v>
      </c>
      <c r="CL373" s="7" t="s">
        <v>477</v>
      </c>
      <c r="CM373" s="7" t="s">
        <v>524</v>
      </c>
      <c r="CN373" s="7">
        <v>4</v>
      </c>
      <c r="CO373" s="7">
        <v>3</v>
      </c>
      <c r="CP373" s="7" t="s">
        <v>450</v>
      </c>
      <c r="CX373" t="s">
        <v>452</v>
      </c>
      <c r="CY373" t="s">
        <v>495</v>
      </c>
      <c r="CZ373" t="s">
        <v>452</v>
      </c>
      <c r="DA373" t="s">
        <v>478</v>
      </c>
      <c r="DB373" t="s">
        <v>478</v>
      </c>
      <c r="DC373" t="s">
        <v>495</v>
      </c>
      <c r="DD373" t="s">
        <v>478</v>
      </c>
      <c r="DE373" t="s">
        <v>452</v>
      </c>
      <c r="DF373" t="s">
        <v>452</v>
      </c>
      <c r="DG373" t="s">
        <v>452</v>
      </c>
      <c r="EL373" s="6"/>
      <c r="GY373">
        <v>1</v>
      </c>
      <c r="HF373">
        <v>1</v>
      </c>
      <c r="HL373">
        <v>1</v>
      </c>
      <c r="HN373">
        <v>1</v>
      </c>
      <c r="HT373">
        <v>1</v>
      </c>
      <c r="KP373">
        <v>4</v>
      </c>
      <c r="KQ373">
        <v>2</v>
      </c>
      <c r="KR373">
        <v>3</v>
      </c>
      <c r="KS373" t="s">
        <v>481</v>
      </c>
      <c r="KT373">
        <v>2</v>
      </c>
      <c r="KU373">
        <v>1</v>
      </c>
      <c r="LB373">
        <v>3</v>
      </c>
      <c r="LD373">
        <v>2</v>
      </c>
      <c r="LE373">
        <v>1</v>
      </c>
      <c r="LL373">
        <v>3</v>
      </c>
      <c r="LN373">
        <v>2</v>
      </c>
      <c r="LO373">
        <v>1</v>
      </c>
      <c r="LV373">
        <v>3</v>
      </c>
      <c r="LX373">
        <v>2</v>
      </c>
      <c r="LY373">
        <v>1</v>
      </c>
      <c r="MF373">
        <v>3</v>
      </c>
      <c r="MH373">
        <v>2</v>
      </c>
      <c r="MI373">
        <v>1</v>
      </c>
      <c r="MP373">
        <v>3</v>
      </c>
      <c r="MR373">
        <v>2</v>
      </c>
      <c r="MS373" s="7" t="s">
        <v>459</v>
      </c>
      <c r="MT373" s="7" t="s">
        <v>459</v>
      </c>
      <c r="MU373" s="7" t="s">
        <v>459</v>
      </c>
      <c r="MV373" s="7" t="s">
        <v>459</v>
      </c>
      <c r="MW373" s="7" t="s">
        <v>459</v>
      </c>
      <c r="MX373" s="7" t="s">
        <v>459</v>
      </c>
      <c r="MY373" s="7" t="s">
        <v>459</v>
      </c>
      <c r="MZ373" s="7" t="s">
        <v>458</v>
      </c>
      <c r="NA373" s="7" t="s">
        <v>459</v>
      </c>
      <c r="NB373" s="7" t="s">
        <v>458</v>
      </c>
      <c r="NC373" s="7" t="s">
        <v>483</v>
      </c>
      <c r="ND373" s="7" t="s">
        <v>483</v>
      </c>
      <c r="NE373" s="7" t="s">
        <v>483</v>
      </c>
      <c r="NF373" s="7" t="s">
        <v>483</v>
      </c>
      <c r="NG373" s="7" t="s">
        <v>483</v>
      </c>
      <c r="NH373" s="7" t="s">
        <v>483</v>
      </c>
      <c r="NI373" s="7" t="s">
        <v>483</v>
      </c>
      <c r="NJ373" s="7" t="s">
        <v>483</v>
      </c>
      <c r="NK373" s="7" t="s">
        <v>483</v>
      </c>
      <c r="NL373" s="7" t="s">
        <v>483</v>
      </c>
      <c r="NM373" t="s">
        <v>484</v>
      </c>
      <c r="OH373" t="s">
        <v>485</v>
      </c>
      <c r="OI373" s="10" t="s">
        <v>485</v>
      </c>
      <c r="OJ373" s="10" t="s">
        <v>485</v>
      </c>
      <c r="OK373" s="10" t="s">
        <v>499</v>
      </c>
      <c r="OL373" s="10" t="s">
        <v>499</v>
      </c>
      <c r="OM373" s="10" t="s">
        <v>485</v>
      </c>
      <c r="ON373" s="10" t="s">
        <v>499</v>
      </c>
      <c r="OO373" s="10" t="s">
        <v>499</v>
      </c>
      <c r="OP373" s="10" t="s">
        <v>499</v>
      </c>
      <c r="OQ373" s="10" t="s">
        <v>499</v>
      </c>
      <c r="OR373" s="10" t="s">
        <v>485</v>
      </c>
      <c r="OS373" s="10" t="s">
        <v>485</v>
      </c>
      <c r="OT373" s="10" t="s">
        <v>485</v>
      </c>
      <c r="OU373" s="10" t="s">
        <v>485</v>
      </c>
      <c r="OV373" s="10" t="s">
        <v>485</v>
      </c>
      <c r="OW373" s="10" t="s">
        <v>485</v>
      </c>
      <c r="OX373" s="10" t="s">
        <v>499</v>
      </c>
      <c r="OY373" s="10" t="s">
        <v>499</v>
      </c>
      <c r="OZ373" s="10" t="s">
        <v>499</v>
      </c>
      <c r="QJ373" s="10" t="s">
        <v>464</v>
      </c>
      <c r="QL373" s="10">
        <v>6.1155833333332996</v>
      </c>
      <c r="QM373" s="10" t="s">
        <v>792</v>
      </c>
      <c r="RF373" s="10">
        <v>1</v>
      </c>
      <c r="RH373" s="15">
        <f>IFERROR(AVERAGE(INDEX('[1]DO NOT TOUCH Préparation'!$T$1:$T$5,MATCH('DO NOT TOUCH - inputExtraction'!$CX373,'[1]DO NOT TOUCH Préparation'!$S$1:$S$5,0)),INDEX('[1]DO NOT TOUCH Préparation'!$T$1:$T$5,MATCH('DO NOT TOUCH - inputExtraction'!$CY373,'[1]DO NOT TOUCH Préparation'!$S$1:$S$5,0)),INDEX('[1]DO NOT TOUCH Préparation'!$T$1:$T$5,MATCH('DO NOT TOUCH - inputExtraction'!$CZ373,'[1]DO NOT TOUCH Préparation'!$S$1:$S$5,0)),INDEX('[1]DO NOT TOUCH Préparation'!$T$1:$T$5,MATCH('DO NOT TOUCH - inputExtraction'!$DA373,'[1]DO NOT TOUCH Préparation'!$S$1:$S$5,0)),INDEX('[1]DO NOT TOUCH Préparation'!$T$1:$T$5,MATCH('DO NOT TOUCH - inputExtraction'!$DB373,'[1]DO NOT TOUCH Préparation'!$S$1:$S$5,0))),"")</f>
        <v>2</v>
      </c>
      <c r="RI373" s="13">
        <f>IFERROR(AVERAGE(INDEX('[1]DO NOT TOUCH Préparation'!$T$1:$T$5,MATCH($DC373,'[1]DO NOT TOUCH Préparation'!$S$1:$S$5,0)),INDEX('[1]DO NOT TOUCH Préparation'!$T$1:$T$5,MATCH('DO NOT TOUCH - inputExtraction'!$DD373,'[1]DO NOT TOUCH Préparation'!$S$1:$S$5,0)),INDEX('[1]DO NOT TOUCH Préparation'!$T$1:$T$5,MATCH('DO NOT TOUCH - inputExtraction'!$DE373,'[1]DO NOT TOUCH Préparation'!$S$1:$S$5,0)),INDEX('[1]DO NOT TOUCH Préparation'!$T$1:$T$5,MATCH(DF373,'[1]DO NOT TOUCH Préparation'!$S$1:$S$5,0)),INDEX('[1]DO NOT TOUCH Préparation'!$T$1:$T$5,MATCH('DO NOT TOUCH - inputExtraction'!$DG373,'[1]DO NOT TOUCH Préparation'!$S$1:$S$5,0))),"")</f>
        <v>2.4</v>
      </c>
      <c r="RK373" s="10">
        <f>VLOOKUP(CX373,'[1]DO NOT TOUCH Préparation'!$S$1:$T$5,2,0)</f>
        <v>3</v>
      </c>
      <c r="RL373" s="10">
        <f>VLOOKUP(CY373,'[1]DO NOT TOUCH Préparation'!$S$1:$T$5,2,0)</f>
        <v>2</v>
      </c>
      <c r="RM373" s="10">
        <f>VLOOKUP(CZ373,'[1]DO NOT TOUCH Préparation'!$S$1:$T$5,2,0)</f>
        <v>3</v>
      </c>
      <c r="RN373" s="10">
        <f>VLOOKUP(DA373,'[1]DO NOT TOUCH Préparation'!$S$1:$T$5,2,0)</f>
        <v>1</v>
      </c>
      <c r="RO373" s="10">
        <f>VLOOKUP(DB373,'[1]DO NOT TOUCH Préparation'!$S$1:$T$5,2,0)</f>
        <v>1</v>
      </c>
      <c r="RP373" s="10">
        <f>VLOOKUP(DC373,'[1]DO NOT TOUCH Préparation'!$S$1:$T$5,2,0)</f>
        <v>2</v>
      </c>
      <c r="RQ373" s="10">
        <f>VLOOKUP(DD373,'[1]DO NOT TOUCH Préparation'!$S$1:$T$5,2,0)</f>
        <v>1</v>
      </c>
      <c r="RR373" s="10">
        <f>VLOOKUP(DE373,'[1]DO NOT TOUCH Préparation'!$S$1:$T$5,2,0)</f>
        <v>3</v>
      </c>
      <c r="RS373" s="10">
        <f>VLOOKUP(DF373,'[1]DO NOT TOUCH Préparation'!$S$1:$T$5,2,0)</f>
        <v>3</v>
      </c>
      <c r="RT373" s="10">
        <f>VLOOKUP(DG373,'[1]DO NOT TOUCH Préparation'!$S$1:$T$5,2,0)</f>
        <v>3</v>
      </c>
      <c r="RV373" s="5" t="str">
        <f>IF(CF373&lt;&gt;"",CF373,"")</f>
        <v>Je n’achète pas de produits alimentaires bio</v>
      </c>
      <c r="RW373" s="5" t="str">
        <f>IF(CK373&lt;&gt;"",CK373,"")</f>
        <v>6% à 20%</v>
      </c>
      <c r="RX373" s="5" t="str">
        <f t="shared" si="6"/>
        <v>Je n’achète pas de produits à base végétale (soja, amande, avoine…)</v>
      </c>
      <c r="RZ373" s="5" t="str" cm="1">
        <f t="array" ref="RZ373">IFERROR(INDEX('[1]DO NOT TOUCH Préparation'!$W$2:$W$7,MATCH('DO NOT TOUCH - inputExtraction'!RV373,'[1]DO NOT TOUCH Préparation'!$V$2:$V$7,0),),"1")</f>
        <v>1</v>
      </c>
      <c r="SA373" s="5" cm="1">
        <f t="array" ref="SA373">IFERROR(INDEX('[1]DO NOT TOUCH Préparation'!$W$2:$W$7,MATCH('DO NOT TOUCH - inputExtraction'!RW373,'[1]DO NOT TOUCH Préparation'!$V$2:$V$7,0),),"1")</f>
        <v>3</v>
      </c>
      <c r="SB373" s="5" t="str" cm="1">
        <f t="array" ref="SB373">IFERROR(INDEX('[1]DO NOT TOUCH Préparation'!$W$2:$W$7,MATCH('DO NOT TOUCH - inputExtraction'!RX373,'[1]DO NOT TOUCH Préparation'!$V$2:$V$7,0),),"1")</f>
        <v>1</v>
      </c>
      <c r="SD373" s="5">
        <v>1</v>
      </c>
      <c r="SF373" s="5">
        <f>IFERROR(VLOOKUP(H373,'[1]DO NOT TOUCH Préparation'!$CL$2:$CM$9,2,0),"")</f>
        <v>6</v>
      </c>
      <c r="SG373" s="5">
        <f>IFERROR(VLOOKUP(K373,'[1]DO NOT TOUCH Préparation'!$CT$2:$CU$10,2,0),"")</f>
        <v>5</v>
      </c>
      <c r="SH373" s="5">
        <f>IFERROR(VLOOKUP(L373,'[1]DO NOT TOUCH Préparation'!$CX$2:$CY$6,2,0),"")</f>
        <v>4</v>
      </c>
    </row>
    <row r="374" spans="1:502" ht="14.4" x14ac:dyDescent="0.3">
      <c r="A374" s="4">
        <v>485</v>
      </c>
      <c r="B374" s="4" t="s">
        <v>1612</v>
      </c>
      <c r="C374" s="4" t="s">
        <v>1613</v>
      </c>
      <c r="D374" s="4" t="s">
        <v>836</v>
      </c>
      <c r="E374" s="4" t="s">
        <v>468</v>
      </c>
      <c r="F374" s="10" t="s">
        <v>1331</v>
      </c>
      <c r="G374" s="10" t="s">
        <v>865</v>
      </c>
      <c r="H374" s="7" t="s">
        <v>442</v>
      </c>
      <c r="I374" s="7">
        <v>56</v>
      </c>
      <c r="J374" s="7" t="s">
        <v>443</v>
      </c>
      <c r="K374" s="7" t="s">
        <v>522</v>
      </c>
      <c r="L374" s="7" t="s">
        <v>472</v>
      </c>
      <c r="M374" s="7">
        <v>3</v>
      </c>
      <c r="N374" s="12">
        <v>0</v>
      </c>
      <c r="O374" s="12">
        <v>0</v>
      </c>
      <c r="P374" s="7">
        <v>0</v>
      </c>
      <c r="Q374" s="7">
        <v>1</v>
      </c>
      <c r="R374" s="7">
        <v>1</v>
      </c>
      <c r="S374" s="12">
        <v>0</v>
      </c>
      <c r="T374" s="7">
        <v>1</v>
      </c>
      <c r="U374" s="12">
        <v>0</v>
      </c>
      <c r="V374" s="7">
        <v>3</v>
      </c>
      <c r="W374" s="7">
        <v>1</v>
      </c>
      <c r="X374" s="7">
        <v>2</v>
      </c>
      <c r="AC374" s="10" t="s">
        <v>512</v>
      </c>
      <c r="BJ374" s="10">
        <v>1</v>
      </c>
      <c r="BK374" s="10">
        <v>0</v>
      </c>
      <c r="BL374" s="10">
        <v>0</v>
      </c>
      <c r="BM374" s="10">
        <v>1</v>
      </c>
      <c r="BN374" s="10">
        <v>0</v>
      </c>
      <c r="BO374" s="10">
        <v>0</v>
      </c>
      <c r="BP374" s="10">
        <v>1</v>
      </c>
      <c r="BQ374" s="10">
        <v>0</v>
      </c>
      <c r="BR374" s="10">
        <v>0</v>
      </c>
      <c r="CB374" s="10">
        <v>0</v>
      </c>
      <c r="CC374" s="10">
        <v>0</v>
      </c>
      <c r="CE374" s="7" t="s">
        <v>447</v>
      </c>
      <c r="CF374" s="7" t="s">
        <v>448</v>
      </c>
      <c r="CG374" s="7" t="s">
        <v>449</v>
      </c>
      <c r="CH374" s="7">
        <v>4</v>
      </c>
      <c r="CI374" s="7">
        <v>4</v>
      </c>
      <c r="CJ374" s="7">
        <v>4</v>
      </c>
      <c r="CK374" s="7" t="s">
        <v>448</v>
      </c>
      <c r="CL374" s="7" t="s">
        <v>449</v>
      </c>
      <c r="CM374" s="7">
        <v>4</v>
      </c>
      <c r="CN374" s="7">
        <v>4</v>
      </c>
      <c r="CO374" s="7">
        <v>4</v>
      </c>
      <c r="CP374" s="7" t="s">
        <v>448</v>
      </c>
      <c r="CQ374" s="7" t="s">
        <v>475</v>
      </c>
      <c r="CR374" s="7">
        <v>4</v>
      </c>
      <c r="CS374" s="7">
        <v>3</v>
      </c>
      <c r="CT374" s="7">
        <v>4</v>
      </c>
      <c r="CU374" s="7">
        <v>4</v>
      </c>
      <c r="CX374" t="s">
        <v>451</v>
      </c>
      <c r="CY374" t="s">
        <v>452</v>
      </c>
      <c r="CZ374" t="s">
        <v>451</v>
      </c>
      <c r="DA374" t="s">
        <v>451</v>
      </c>
      <c r="DB374" t="s">
        <v>451</v>
      </c>
      <c r="DC374" t="s">
        <v>451</v>
      </c>
      <c r="DD374" t="s">
        <v>452</v>
      </c>
      <c r="DE374" t="s">
        <v>451</v>
      </c>
      <c r="DF374" t="s">
        <v>451</v>
      </c>
      <c r="DG374" t="s">
        <v>451</v>
      </c>
      <c r="DH374" t="s">
        <v>455</v>
      </c>
      <c r="DJ374" t="s">
        <v>455</v>
      </c>
      <c r="DK374" t="s">
        <v>455</v>
      </c>
      <c r="DL374" t="s">
        <v>455</v>
      </c>
      <c r="DM374" t="s">
        <v>455</v>
      </c>
      <c r="DO374" t="s">
        <v>455</v>
      </c>
      <c r="DP374" t="s">
        <v>455</v>
      </c>
      <c r="DQ374" t="s">
        <v>455</v>
      </c>
      <c r="DR374" s="7" t="s">
        <v>456</v>
      </c>
      <c r="DT374" s="7" t="s">
        <v>496</v>
      </c>
      <c r="DU374" s="7" t="s">
        <v>456</v>
      </c>
      <c r="DV374" s="7" t="s">
        <v>456</v>
      </c>
      <c r="DW374" s="7" t="s">
        <v>456</v>
      </c>
      <c r="DY374" s="7" t="s">
        <v>456</v>
      </c>
      <c r="DZ374" s="7" t="s">
        <v>479</v>
      </c>
      <c r="EA374" s="7" t="s">
        <v>496</v>
      </c>
      <c r="EB374">
        <v>4</v>
      </c>
      <c r="ED374">
        <v>4</v>
      </c>
      <c r="EE374">
        <v>3</v>
      </c>
      <c r="EF374">
        <v>4</v>
      </c>
      <c r="EG374" t="s">
        <v>457</v>
      </c>
      <c r="EI374" t="s">
        <v>457</v>
      </c>
      <c r="EJ374">
        <v>3</v>
      </c>
      <c r="EK374" t="s">
        <v>457</v>
      </c>
      <c r="EL374" s="6"/>
      <c r="IH374">
        <v>2</v>
      </c>
      <c r="II374">
        <v>3</v>
      </c>
      <c r="IJ374">
        <v>1</v>
      </c>
      <c r="IT374">
        <v>1</v>
      </c>
      <c r="IU374">
        <v>3</v>
      </c>
      <c r="IV374">
        <v>2</v>
      </c>
      <c r="IZ374">
        <v>1</v>
      </c>
      <c r="JA374">
        <v>3</v>
      </c>
      <c r="JB374">
        <v>2</v>
      </c>
      <c r="JF374">
        <v>1</v>
      </c>
      <c r="JG374">
        <v>3</v>
      </c>
      <c r="JH374">
        <v>2</v>
      </c>
      <c r="JL374">
        <v>1</v>
      </c>
      <c r="JM374">
        <v>3</v>
      </c>
      <c r="JN374">
        <v>2</v>
      </c>
      <c r="JX374">
        <v>2</v>
      </c>
      <c r="JY374">
        <v>3</v>
      </c>
      <c r="JZ374">
        <v>1</v>
      </c>
      <c r="KD374">
        <v>3</v>
      </c>
      <c r="KF374">
        <v>1</v>
      </c>
      <c r="KG374">
        <v>2</v>
      </c>
      <c r="KJ374">
        <v>1</v>
      </c>
      <c r="KL374">
        <v>2</v>
      </c>
      <c r="KM374">
        <v>3</v>
      </c>
      <c r="KP374">
        <v>4</v>
      </c>
      <c r="KQ374">
        <v>4</v>
      </c>
      <c r="KR374">
        <v>4</v>
      </c>
      <c r="KS374">
        <v>2</v>
      </c>
      <c r="KT374">
        <v>3</v>
      </c>
      <c r="KU374">
        <v>1</v>
      </c>
      <c r="KW374">
        <v>2</v>
      </c>
      <c r="LB374">
        <v>3</v>
      </c>
      <c r="LE374">
        <v>1</v>
      </c>
      <c r="LI374">
        <v>3</v>
      </c>
      <c r="LJ374">
        <v>2</v>
      </c>
      <c r="LS374">
        <v>3</v>
      </c>
      <c r="LT374">
        <v>1</v>
      </c>
      <c r="LX374">
        <v>2</v>
      </c>
      <c r="MA374">
        <v>3</v>
      </c>
      <c r="MF374">
        <v>2</v>
      </c>
      <c r="MH374">
        <v>1</v>
      </c>
      <c r="MK374">
        <v>2</v>
      </c>
      <c r="MM374">
        <v>1</v>
      </c>
      <c r="MR374">
        <v>3</v>
      </c>
      <c r="MS374" s="7" t="s">
        <v>459</v>
      </c>
      <c r="MT374" s="7" t="s">
        <v>459</v>
      </c>
      <c r="MU374" s="7" t="s">
        <v>458</v>
      </c>
      <c r="MV374" s="7" t="s">
        <v>458</v>
      </c>
      <c r="MW374" s="7" t="s">
        <v>458</v>
      </c>
      <c r="MX374" s="7" t="s">
        <v>458</v>
      </c>
      <c r="MY374" s="7" t="s">
        <v>458</v>
      </c>
      <c r="MZ374" s="7" t="s">
        <v>458</v>
      </c>
      <c r="NA374" s="7" t="s">
        <v>459</v>
      </c>
      <c r="NB374" s="7" t="s">
        <v>458</v>
      </c>
      <c r="NC374" s="7" t="s">
        <v>483</v>
      </c>
      <c r="ND374" s="7" t="s">
        <v>483</v>
      </c>
      <c r="NE374" s="7" t="s">
        <v>483</v>
      </c>
      <c r="NF374" s="7" t="s">
        <v>483</v>
      </c>
      <c r="NG374" s="7" t="s">
        <v>483</v>
      </c>
      <c r="NH374" s="7" t="s">
        <v>483</v>
      </c>
      <c r="NI374" s="7" t="s">
        <v>483</v>
      </c>
      <c r="NJ374" s="7" t="s">
        <v>483</v>
      </c>
      <c r="NK374" s="7" t="s">
        <v>483</v>
      </c>
      <c r="NL374" s="7" t="s">
        <v>483</v>
      </c>
      <c r="NM374" t="s">
        <v>484</v>
      </c>
      <c r="PA374" s="10" t="s">
        <v>463</v>
      </c>
      <c r="PB374" s="10" t="s">
        <v>463</v>
      </c>
      <c r="PC374" s="10" t="s">
        <v>485</v>
      </c>
      <c r="PD374" s="10" t="s">
        <v>485</v>
      </c>
      <c r="PE374" s="10" t="s">
        <v>485</v>
      </c>
      <c r="PF374" s="10" t="s">
        <v>485</v>
      </c>
      <c r="PG374" s="10" t="s">
        <v>485</v>
      </c>
      <c r="PH374" s="10" t="s">
        <v>485</v>
      </c>
      <c r="PI374" s="10" t="s">
        <v>463</v>
      </c>
      <c r="PJ374" s="10" t="s">
        <v>463</v>
      </c>
      <c r="PK374" s="10" t="s">
        <v>463</v>
      </c>
      <c r="PL374" s="10" t="s">
        <v>463</v>
      </c>
      <c r="PM374" s="10" t="s">
        <v>463</v>
      </c>
      <c r="PN374" s="10" t="s">
        <v>463</v>
      </c>
      <c r="PO374" s="10" t="s">
        <v>463</v>
      </c>
      <c r="PP374" s="10" t="s">
        <v>463</v>
      </c>
      <c r="PQ374" s="10" t="s">
        <v>463</v>
      </c>
      <c r="PR374" s="10" t="s">
        <v>463</v>
      </c>
      <c r="PS374" s="10" t="s">
        <v>485</v>
      </c>
      <c r="PT374" s="10" t="s">
        <v>463</v>
      </c>
      <c r="PU374" s="10" t="s">
        <v>463</v>
      </c>
      <c r="QJ374" s="10" t="s">
        <v>464</v>
      </c>
      <c r="QL374" s="10">
        <v>13.202633333333001</v>
      </c>
      <c r="QM374" s="10" t="s">
        <v>839</v>
      </c>
      <c r="RF374" s="10">
        <v>1</v>
      </c>
      <c r="RH374" s="15">
        <f>IFERROR(AVERAGE(INDEX('[1]DO NOT TOUCH Préparation'!$T$1:$T$5,MATCH('DO NOT TOUCH - inputExtraction'!$CX374,'[1]DO NOT TOUCH Préparation'!$S$1:$S$5,0)),INDEX('[1]DO NOT TOUCH Préparation'!$T$1:$T$5,MATCH('DO NOT TOUCH - inputExtraction'!$CY374,'[1]DO NOT TOUCH Préparation'!$S$1:$S$5,0)),INDEX('[1]DO NOT TOUCH Préparation'!$T$1:$T$5,MATCH('DO NOT TOUCH - inputExtraction'!$CZ374,'[1]DO NOT TOUCH Préparation'!$S$1:$S$5,0)),INDEX('[1]DO NOT TOUCH Préparation'!$T$1:$T$5,MATCH('DO NOT TOUCH - inputExtraction'!$DA374,'[1]DO NOT TOUCH Préparation'!$S$1:$S$5,0)),INDEX('[1]DO NOT TOUCH Préparation'!$T$1:$T$5,MATCH('DO NOT TOUCH - inputExtraction'!$DB374,'[1]DO NOT TOUCH Préparation'!$S$1:$S$5,0))),"")</f>
        <v>3.8</v>
      </c>
      <c r="RI374" s="13">
        <f>IFERROR(AVERAGE(INDEX('[1]DO NOT TOUCH Préparation'!$T$1:$T$5,MATCH($DC374,'[1]DO NOT TOUCH Préparation'!$S$1:$S$5,0)),INDEX('[1]DO NOT TOUCH Préparation'!$T$1:$T$5,MATCH('DO NOT TOUCH - inputExtraction'!$DD374,'[1]DO NOT TOUCH Préparation'!$S$1:$S$5,0)),INDEX('[1]DO NOT TOUCH Préparation'!$T$1:$T$5,MATCH('DO NOT TOUCH - inputExtraction'!$DE374,'[1]DO NOT TOUCH Préparation'!$S$1:$S$5,0)),INDEX('[1]DO NOT TOUCH Préparation'!$T$1:$T$5,MATCH(DF374,'[1]DO NOT TOUCH Préparation'!$S$1:$S$5,0)),INDEX('[1]DO NOT TOUCH Préparation'!$T$1:$T$5,MATCH('DO NOT TOUCH - inputExtraction'!$DG374,'[1]DO NOT TOUCH Préparation'!$S$1:$S$5,0))),"")</f>
        <v>3.8</v>
      </c>
      <c r="RK374" s="10">
        <f>VLOOKUP(CX374,'[1]DO NOT TOUCH Préparation'!$S$1:$T$5,2,0)</f>
        <v>4</v>
      </c>
      <c r="RL374" s="10">
        <f>VLOOKUP(CY374,'[1]DO NOT TOUCH Préparation'!$S$1:$T$5,2,0)</f>
        <v>3</v>
      </c>
      <c r="RM374" s="10">
        <f>VLOOKUP(CZ374,'[1]DO NOT TOUCH Préparation'!$S$1:$T$5,2,0)</f>
        <v>4</v>
      </c>
      <c r="RN374" s="10">
        <f>VLOOKUP(DA374,'[1]DO NOT TOUCH Préparation'!$S$1:$T$5,2,0)</f>
        <v>4</v>
      </c>
      <c r="RO374" s="10">
        <f>VLOOKUP(DB374,'[1]DO NOT TOUCH Préparation'!$S$1:$T$5,2,0)</f>
        <v>4</v>
      </c>
      <c r="RP374" s="10">
        <f>VLOOKUP(DC374,'[1]DO NOT TOUCH Préparation'!$S$1:$T$5,2,0)</f>
        <v>4</v>
      </c>
      <c r="RQ374" s="10">
        <f>VLOOKUP(DD374,'[1]DO NOT TOUCH Préparation'!$S$1:$T$5,2,0)</f>
        <v>3</v>
      </c>
      <c r="RR374" s="10">
        <f>VLOOKUP(DE374,'[1]DO NOT TOUCH Préparation'!$S$1:$T$5,2,0)</f>
        <v>4</v>
      </c>
      <c r="RS374" s="10">
        <f>VLOOKUP(DF374,'[1]DO NOT TOUCH Préparation'!$S$1:$T$5,2,0)</f>
        <v>4</v>
      </c>
      <c r="RT374" s="10">
        <f>VLOOKUP(DG374,'[1]DO NOT TOUCH Préparation'!$S$1:$T$5,2,0)</f>
        <v>4</v>
      </c>
      <c r="RV374" s="5" t="str">
        <f>IF(CF374&lt;&gt;"",CF374,"")</f>
        <v>6% à 20%</v>
      </c>
      <c r="RW374" s="5" t="str">
        <f>IF(CK374&lt;&gt;"",CK374,"")</f>
        <v>6% à 20%</v>
      </c>
      <c r="RX374" s="5" t="str">
        <f t="shared" si="6"/>
        <v>6% à 20%</v>
      </c>
      <c r="RZ374" s="5" cm="1">
        <f t="array" ref="RZ374">IFERROR(INDEX('[1]DO NOT TOUCH Préparation'!$W$2:$W$7,MATCH('DO NOT TOUCH - inputExtraction'!RV374,'[1]DO NOT TOUCH Préparation'!$V$2:$V$7,0),),"1")</f>
        <v>3</v>
      </c>
      <c r="SA374" s="5" cm="1">
        <f t="array" ref="SA374">IFERROR(INDEX('[1]DO NOT TOUCH Préparation'!$W$2:$W$7,MATCH('DO NOT TOUCH - inputExtraction'!RW374,'[1]DO NOT TOUCH Préparation'!$V$2:$V$7,0),),"1")</f>
        <v>3</v>
      </c>
      <c r="SB374" s="5" cm="1">
        <f t="array" ref="SB374">IFERROR(INDEX('[1]DO NOT TOUCH Préparation'!$W$2:$W$7,MATCH('DO NOT TOUCH - inputExtraction'!RX374,'[1]DO NOT TOUCH Préparation'!$V$2:$V$7,0),),"1")</f>
        <v>3</v>
      </c>
      <c r="SD374" s="5">
        <v>1</v>
      </c>
      <c r="SF374" s="5">
        <f>IFERROR(VLOOKUP(H374,'[1]DO NOT TOUCH Préparation'!$CL$2:$CM$9,2,0),"")</f>
        <v>4</v>
      </c>
      <c r="SG374" s="5">
        <f>IFERROR(VLOOKUP(K374,'[1]DO NOT TOUCH Préparation'!$CT$2:$CU$10,2,0),"")</f>
        <v>3</v>
      </c>
      <c r="SH374" s="5">
        <f>IFERROR(VLOOKUP(L374,'[1]DO NOT TOUCH Préparation'!$CX$2:$CY$6,2,0),"")</f>
        <v>2</v>
      </c>
    </row>
    <row r="375" spans="1:502" ht="14.4" x14ac:dyDescent="0.3">
      <c r="A375" s="4">
        <v>486</v>
      </c>
      <c r="B375" s="4" t="s">
        <v>1614</v>
      </c>
      <c r="C375" s="4" t="s">
        <v>1615</v>
      </c>
      <c r="D375" s="4" t="s">
        <v>836</v>
      </c>
      <c r="E375" s="4" t="s">
        <v>439</v>
      </c>
      <c r="F375" s="10" t="s">
        <v>1581</v>
      </c>
      <c r="G375" s="10" t="s">
        <v>1102</v>
      </c>
      <c r="H375" s="7" t="s">
        <v>549</v>
      </c>
      <c r="I375" s="7">
        <v>50</v>
      </c>
      <c r="J375" s="7" t="s">
        <v>443</v>
      </c>
      <c r="K375" s="7" t="s">
        <v>529</v>
      </c>
      <c r="L375" s="7" t="s">
        <v>492</v>
      </c>
      <c r="M375" s="7">
        <v>2</v>
      </c>
      <c r="N375" s="12">
        <v>1</v>
      </c>
      <c r="O375" s="12">
        <v>0</v>
      </c>
      <c r="P375" s="7">
        <v>1</v>
      </c>
      <c r="Q375" s="7">
        <v>0</v>
      </c>
      <c r="R375" s="7">
        <v>1</v>
      </c>
      <c r="S375" s="12">
        <v>0</v>
      </c>
      <c r="T375" s="7">
        <v>1</v>
      </c>
      <c r="U375" s="12">
        <v>0</v>
      </c>
      <c r="V375" s="7">
        <v>2</v>
      </c>
      <c r="Y375" s="7">
        <v>1</v>
      </c>
      <c r="AB375" s="7">
        <v>3</v>
      </c>
      <c r="AC375" s="10" t="s">
        <v>1155</v>
      </c>
      <c r="BJ375" s="10">
        <v>0</v>
      </c>
      <c r="BK375" s="10">
        <v>0</v>
      </c>
      <c r="BL375" s="10">
        <v>0</v>
      </c>
      <c r="BM375" s="10">
        <v>1</v>
      </c>
      <c r="BN375" s="10">
        <v>0</v>
      </c>
      <c r="BO375" s="10">
        <v>0</v>
      </c>
      <c r="BP375" s="10">
        <v>0</v>
      </c>
      <c r="BQ375" s="10">
        <v>0</v>
      </c>
      <c r="BR375" s="10">
        <v>0</v>
      </c>
      <c r="CB375" s="10">
        <v>1</v>
      </c>
      <c r="CC375" s="10">
        <v>0</v>
      </c>
      <c r="CD375" s="10" t="s">
        <v>1616</v>
      </c>
      <c r="CE375" s="7" t="s">
        <v>506</v>
      </c>
      <c r="CF375" s="7" t="s">
        <v>570</v>
      </c>
      <c r="CG375" s="7" t="s">
        <v>475</v>
      </c>
      <c r="CH375" s="7" t="s">
        <v>524</v>
      </c>
      <c r="CI375" s="7" t="s">
        <v>476</v>
      </c>
      <c r="CJ375" s="7" t="s">
        <v>524</v>
      </c>
      <c r="CK375" s="7" t="s">
        <v>523</v>
      </c>
      <c r="CL375" s="7" t="s">
        <v>475</v>
      </c>
      <c r="CM375" s="7">
        <v>4</v>
      </c>
      <c r="CN375" s="7">
        <v>3</v>
      </c>
      <c r="CO375" s="7">
        <v>4</v>
      </c>
      <c r="CP375" s="7" t="s">
        <v>474</v>
      </c>
      <c r="CQ375" s="7" t="s">
        <v>475</v>
      </c>
      <c r="CR375" s="7">
        <v>4</v>
      </c>
      <c r="CS375" s="7" t="s">
        <v>476</v>
      </c>
      <c r="CT375" s="7">
        <v>2</v>
      </c>
      <c r="CU375" s="7">
        <v>2</v>
      </c>
      <c r="CX375" t="s">
        <v>452</v>
      </c>
      <c r="CY375" t="s">
        <v>478</v>
      </c>
      <c r="CZ375" t="s">
        <v>451</v>
      </c>
      <c r="DA375" t="s">
        <v>478</v>
      </c>
      <c r="DB375" t="s">
        <v>453</v>
      </c>
      <c r="DC375" t="s">
        <v>451</v>
      </c>
      <c r="DD375" t="s">
        <v>478</v>
      </c>
      <c r="DE375" t="s">
        <v>478</v>
      </c>
      <c r="DF375" t="s">
        <v>478</v>
      </c>
      <c r="DG375" t="s">
        <v>451</v>
      </c>
      <c r="DJ375" t="s">
        <v>455</v>
      </c>
      <c r="DL375" t="s">
        <v>455</v>
      </c>
      <c r="DM375" t="s">
        <v>537</v>
      </c>
      <c r="DQ375" t="s">
        <v>455</v>
      </c>
      <c r="DT375" s="7" t="s">
        <v>456</v>
      </c>
      <c r="DV375" s="7" t="s">
        <v>496</v>
      </c>
      <c r="DW375" s="7" t="s">
        <v>456</v>
      </c>
      <c r="EA375" s="7" t="s">
        <v>456</v>
      </c>
      <c r="ED375" t="s">
        <v>457</v>
      </c>
      <c r="EF375" t="s">
        <v>457</v>
      </c>
      <c r="EG375">
        <v>3</v>
      </c>
      <c r="EK375">
        <v>4</v>
      </c>
      <c r="EL375" s="6"/>
      <c r="FK375">
        <v>0</v>
      </c>
      <c r="FL375">
        <v>0</v>
      </c>
      <c r="FM375">
        <v>1</v>
      </c>
      <c r="FN375">
        <v>0</v>
      </c>
      <c r="FO375">
        <v>0</v>
      </c>
      <c r="GX375">
        <v>1</v>
      </c>
      <c r="GY375">
        <v>2</v>
      </c>
      <c r="GZ375">
        <v>3</v>
      </c>
      <c r="HF375">
        <v>1</v>
      </c>
      <c r="HG375">
        <v>2</v>
      </c>
      <c r="HH375">
        <v>3</v>
      </c>
      <c r="HR375">
        <v>2</v>
      </c>
      <c r="HS375">
        <v>1</v>
      </c>
      <c r="HT375">
        <v>3</v>
      </c>
      <c r="HV375">
        <v>2</v>
      </c>
      <c r="HW375">
        <v>1</v>
      </c>
      <c r="HX375">
        <v>3</v>
      </c>
      <c r="HZ375">
        <v>2</v>
      </c>
      <c r="IA375">
        <v>1</v>
      </c>
      <c r="IB375">
        <v>3</v>
      </c>
      <c r="IU375">
        <v>2</v>
      </c>
      <c r="IV375">
        <v>1</v>
      </c>
      <c r="IW375">
        <v>3</v>
      </c>
      <c r="JG375">
        <v>2</v>
      </c>
      <c r="JH375">
        <v>1</v>
      </c>
      <c r="JI375">
        <v>3</v>
      </c>
      <c r="JM375">
        <v>2</v>
      </c>
      <c r="JN375">
        <v>1</v>
      </c>
      <c r="JO375">
        <v>3</v>
      </c>
      <c r="KK375">
        <v>2</v>
      </c>
      <c r="KL375">
        <v>3</v>
      </c>
      <c r="KM375">
        <v>1</v>
      </c>
      <c r="KP375" t="s">
        <v>480</v>
      </c>
      <c r="KQ375" t="s">
        <v>481</v>
      </c>
      <c r="KR375">
        <v>3</v>
      </c>
      <c r="KS375">
        <v>3</v>
      </c>
      <c r="KT375">
        <v>3</v>
      </c>
      <c r="KU375">
        <v>2</v>
      </c>
      <c r="KY375">
        <v>1</v>
      </c>
      <c r="LD375">
        <v>3</v>
      </c>
      <c r="LI375">
        <v>1</v>
      </c>
      <c r="LJ375">
        <v>3</v>
      </c>
      <c r="LN375">
        <v>2</v>
      </c>
      <c r="LS375">
        <v>1</v>
      </c>
      <c r="LT375">
        <v>2</v>
      </c>
      <c r="LX375">
        <v>3</v>
      </c>
      <c r="LY375">
        <v>2</v>
      </c>
      <c r="MA375">
        <v>3</v>
      </c>
      <c r="MC375">
        <v>1</v>
      </c>
      <c r="MI375">
        <v>2</v>
      </c>
      <c r="MK375">
        <v>3</v>
      </c>
      <c r="MM375">
        <v>1</v>
      </c>
      <c r="MS375" s="7" t="s">
        <v>458</v>
      </c>
      <c r="MT375" s="7" t="s">
        <v>497</v>
      </c>
      <c r="MU375" s="7" t="s">
        <v>458</v>
      </c>
      <c r="MV375" s="7" t="s">
        <v>497</v>
      </c>
      <c r="MW375" s="7" t="s">
        <v>460</v>
      </c>
      <c r="MX375" s="7" t="s">
        <v>458</v>
      </c>
      <c r="MY375" s="7" t="s">
        <v>497</v>
      </c>
      <c r="MZ375" s="7" t="s">
        <v>497</v>
      </c>
      <c r="NA375" s="7" t="s">
        <v>497</v>
      </c>
      <c r="NB375" s="7" t="s">
        <v>459</v>
      </c>
      <c r="NC375" s="7" t="s">
        <v>458</v>
      </c>
      <c r="ND375" s="7" t="s">
        <v>497</v>
      </c>
      <c r="NE375" s="7" t="s">
        <v>458</v>
      </c>
      <c r="NF375" s="7" t="s">
        <v>497</v>
      </c>
      <c r="NG375" s="7" t="s">
        <v>458</v>
      </c>
      <c r="NH375" s="7" t="s">
        <v>483</v>
      </c>
      <c r="NI375" s="7" t="s">
        <v>482</v>
      </c>
      <c r="NJ375" s="7" t="s">
        <v>497</v>
      </c>
      <c r="NK375" s="7" t="s">
        <v>497</v>
      </c>
      <c r="NL375" s="7" t="s">
        <v>483</v>
      </c>
      <c r="NM375" t="s">
        <v>484</v>
      </c>
      <c r="PA375" s="10" t="s">
        <v>499</v>
      </c>
      <c r="PB375" s="10" t="s">
        <v>485</v>
      </c>
      <c r="PC375" s="10" t="s">
        <v>485</v>
      </c>
      <c r="PD375" s="10" t="s">
        <v>499</v>
      </c>
      <c r="PE375" s="10" t="s">
        <v>485</v>
      </c>
      <c r="PF375" s="10" t="s">
        <v>499</v>
      </c>
      <c r="PG375" s="10" t="s">
        <v>499</v>
      </c>
      <c r="PH375" s="10" t="s">
        <v>499</v>
      </c>
      <c r="PI375" s="10" t="s">
        <v>499</v>
      </c>
      <c r="PJ375" s="10" t="s">
        <v>485</v>
      </c>
      <c r="PK375" s="10" t="s">
        <v>499</v>
      </c>
      <c r="PL375" s="10" t="s">
        <v>485</v>
      </c>
      <c r="PM375" s="10" t="s">
        <v>462</v>
      </c>
      <c r="PN375" s="10" t="s">
        <v>462</v>
      </c>
      <c r="PO375" s="10" t="s">
        <v>485</v>
      </c>
      <c r="PP375" s="10" t="s">
        <v>499</v>
      </c>
      <c r="PQ375" s="10" t="s">
        <v>485</v>
      </c>
      <c r="PR375" s="10" t="s">
        <v>485</v>
      </c>
      <c r="PS375" s="10" t="s">
        <v>485</v>
      </c>
      <c r="PT375" s="10" t="s">
        <v>485</v>
      </c>
      <c r="PU375" s="10" t="s">
        <v>485</v>
      </c>
      <c r="QJ375" s="10" t="s">
        <v>464</v>
      </c>
      <c r="QL375" s="10">
        <v>9.4623333333332997</v>
      </c>
      <c r="QM375" s="10" t="s">
        <v>839</v>
      </c>
      <c r="QP375" s="10" t="s">
        <v>1617</v>
      </c>
      <c r="RF375" s="10">
        <v>1</v>
      </c>
      <c r="RH375" s="15">
        <f>IFERROR(AVERAGE(INDEX('[1]DO NOT TOUCH Préparation'!$T$1:$T$5,MATCH('DO NOT TOUCH - inputExtraction'!$CX375,'[1]DO NOT TOUCH Préparation'!$S$1:$S$5,0)),INDEX('[1]DO NOT TOUCH Préparation'!$T$1:$T$5,MATCH('DO NOT TOUCH - inputExtraction'!$CY375,'[1]DO NOT TOUCH Préparation'!$S$1:$S$5,0)),INDEX('[1]DO NOT TOUCH Préparation'!$T$1:$T$5,MATCH('DO NOT TOUCH - inputExtraction'!$CZ375,'[1]DO NOT TOUCH Préparation'!$S$1:$S$5,0)),INDEX('[1]DO NOT TOUCH Préparation'!$T$1:$T$5,MATCH('DO NOT TOUCH - inputExtraction'!$DA375,'[1]DO NOT TOUCH Préparation'!$S$1:$S$5,0)),INDEX('[1]DO NOT TOUCH Préparation'!$T$1:$T$5,MATCH('DO NOT TOUCH - inputExtraction'!$DB375,'[1]DO NOT TOUCH Préparation'!$S$1:$S$5,0))),"")</f>
        <v>2.8</v>
      </c>
      <c r="RI375" s="13">
        <f>IFERROR(AVERAGE(INDEX('[1]DO NOT TOUCH Préparation'!$T$1:$T$5,MATCH($DC375,'[1]DO NOT TOUCH Préparation'!$S$1:$S$5,0)),INDEX('[1]DO NOT TOUCH Préparation'!$T$1:$T$5,MATCH('DO NOT TOUCH - inputExtraction'!$DD375,'[1]DO NOT TOUCH Préparation'!$S$1:$S$5,0)),INDEX('[1]DO NOT TOUCH Préparation'!$T$1:$T$5,MATCH('DO NOT TOUCH - inputExtraction'!$DE375,'[1]DO NOT TOUCH Préparation'!$S$1:$S$5,0)),INDEX('[1]DO NOT TOUCH Préparation'!$T$1:$T$5,MATCH(DF375,'[1]DO NOT TOUCH Préparation'!$S$1:$S$5,0)),INDEX('[1]DO NOT TOUCH Préparation'!$T$1:$T$5,MATCH('DO NOT TOUCH - inputExtraction'!$DG375,'[1]DO NOT TOUCH Préparation'!$S$1:$S$5,0))),"")</f>
        <v>2.2000000000000002</v>
      </c>
      <c r="RK375" s="10">
        <f>VLOOKUP(CX375,'[1]DO NOT TOUCH Préparation'!$S$1:$T$5,2,0)</f>
        <v>3</v>
      </c>
      <c r="RL375" s="10">
        <f>VLOOKUP(CY375,'[1]DO NOT TOUCH Préparation'!$S$1:$T$5,2,0)</f>
        <v>1</v>
      </c>
      <c r="RM375" s="10">
        <f>VLOOKUP(CZ375,'[1]DO NOT TOUCH Préparation'!$S$1:$T$5,2,0)</f>
        <v>4</v>
      </c>
      <c r="RN375" s="10">
        <f>VLOOKUP(DA375,'[1]DO NOT TOUCH Préparation'!$S$1:$T$5,2,0)</f>
        <v>1</v>
      </c>
      <c r="RO375" s="10">
        <f>VLOOKUP(DB375,'[1]DO NOT TOUCH Préparation'!$S$1:$T$5,2,0)</f>
        <v>5</v>
      </c>
      <c r="RP375" s="10">
        <f>VLOOKUP(DC375,'[1]DO NOT TOUCH Préparation'!$S$1:$T$5,2,0)</f>
        <v>4</v>
      </c>
      <c r="RQ375" s="10">
        <f>VLOOKUP(DD375,'[1]DO NOT TOUCH Préparation'!$S$1:$T$5,2,0)</f>
        <v>1</v>
      </c>
      <c r="RR375" s="10">
        <f>VLOOKUP(DE375,'[1]DO NOT TOUCH Préparation'!$S$1:$T$5,2,0)</f>
        <v>1</v>
      </c>
      <c r="RS375" s="10">
        <f>VLOOKUP(DF375,'[1]DO NOT TOUCH Préparation'!$S$1:$T$5,2,0)</f>
        <v>1</v>
      </c>
      <c r="RT375" s="10">
        <f>VLOOKUP(DG375,'[1]DO NOT TOUCH Préparation'!$S$1:$T$5,2,0)</f>
        <v>4</v>
      </c>
      <c r="RV375" s="5" t="str">
        <f>IF(CF375&lt;&gt;"",CF375,"")</f>
        <v>Plus de 50%</v>
      </c>
      <c r="RW375" s="5" t="str">
        <f>IF(CK375&lt;&gt;"",CK375,"")</f>
        <v>21% à 50%</v>
      </c>
      <c r="RX375" s="5" t="str">
        <f t="shared" si="6"/>
        <v>Inférieur ou égal à 5%</v>
      </c>
      <c r="RZ375" s="5" cm="1">
        <f t="array" ref="RZ375">IFERROR(INDEX('[1]DO NOT TOUCH Préparation'!$W$2:$W$7,MATCH('DO NOT TOUCH - inputExtraction'!RV375,'[1]DO NOT TOUCH Préparation'!$V$2:$V$7,0),),"1")</f>
        <v>5</v>
      </c>
      <c r="SA375" s="5" cm="1">
        <f t="array" ref="SA375">IFERROR(INDEX('[1]DO NOT TOUCH Préparation'!$W$2:$W$7,MATCH('DO NOT TOUCH - inputExtraction'!RW375,'[1]DO NOT TOUCH Préparation'!$V$2:$V$7,0),),"1")</f>
        <v>4</v>
      </c>
      <c r="SB375" s="5" cm="1">
        <f t="array" ref="SB375">IFERROR(INDEX('[1]DO NOT TOUCH Préparation'!$W$2:$W$7,MATCH('DO NOT TOUCH - inputExtraction'!RX375,'[1]DO NOT TOUCH Préparation'!$V$2:$V$7,0),),"1")</f>
        <v>2</v>
      </c>
      <c r="SD375" s="5">
        <v>1</v>
      </c>
      <c r="SF375" s="5">
        <f>IFERROR(VLOOKUP(H375,'[1]DO NOT TOUCH Préparation'!$CL$2:$CM$9,2,0),"")</f>
        <v>5</v>
      </c>
      <c r="SG375" s="5">
        <f>IFERROR(VLOOKUP(K375,'[1]DO NOT TOUCH Préparation'!$CT$2:$CU$10,2,0),"")</f>
        <v>8</v>
      </c>
      <c r="SH375" s="5">
        <f>IFERROR(VLOOKUP(L375,'[1]DO NOT TOUCH Préparation'!$CX$2:$CY$6,2,0),"")</f>
        <v>3</v>
      </c>
    </row>
    <row r="376" spans="1:502" ht="14.4" x14ac:dyDescent="0.3">
      <c r="A376" s="4">
        <v>487</v>
      </c>
      <c r="B376" s="4" t="s">
        <v>1618</v>
      </c>
      <c r="C376" s="4" t="s">
        <v>1317</v>
      </c>
      <c r="D376" s="4" t="s">
        <v>836</v>
      </c>
      <c r="E376" s="4" t="s">
        <v>468</v>
      </c>
      <c r="F376" s="10" t="s">
        <v>837</v>
      </c>
      <c r="G376" s="10" t="s">
        <v>837</v>
      </c>
      <c r="H376" s="7" t="s">
        <v>442</v>
      </c>
      <c r="I376" s="7">
        <v>31</v>
      </c>
      <c r="J376" s="7" t="s">
        <v>505</v>
      </c>
      <c r="K376" s="7" t="s">
        <v>545</v>
      </c>
      <c r="L376" s="7" t="s">
        <v>472</v>
      </c>
      <c r="M376" s="7">
        <v>2</v>
      </c>
      <c r="N376" s="12">
        <v>1</v>
      </c>
      <c r="O376" s="12">
        <v>0</v>
      </c>
      <c r="P376" s="7">
        <v>0</v>
      </c>
      <c r="Q376" s="7">
        <v>0</v>
      </c>
      <c r="R376" s="7">
        <v>1</v>
      </c>
      <c r="S376" s="12">
        <v>0</v>
      </c>
      <c r="T376" s="7">
        <v>1</v>
      </c>
      <c r="U376" s="12">
        <v>0</v>
      </c>
      <c r="W376" s="7">
        <v>1</v>
      </c>
      <c r="AB376" s="7">
        <v>2</v>
      </c>
      <c r="AC376" s="10" t="s">
        <v>856</v>
      </c>
      <c r="BJ376" s="10">
        <v>1</v>
      </c>
      <c r="BK376" s="10">
        <v>0</v>
      </c>
      <c r="BL376" s="10">
        <v>0</v>
      </c>
      <c r="BM376" s="10">
        <v>0</v>
      </c>
      <c r="BN376" s="10">
        <v>0</v>
      </c>
      <c r="BO376" s="10">
        <v>1</v>
      </c>
      <c r="BP376" s="10">
        <v>0</v>
      </c>
      <c r="BQ376" s="10">
        <v>0</v>
      </c>
      <c r="BR376" s="10">
        <v>1</v>
      </c>
      <c r="CB376" s="10">
        <v>0</v>
      </c>
      <c r="CC376" s="10">
        <v>0</v>
      </c>
      <c r="CE376" s="7" t="s">
        <v>447</v>
      </c>
      <c r="CF376" s="7" t="s">
        <v>474</v>
      </c>
      <c r="CG376" s="7" t="s">
        <v>475</v>
      </c>
      <c r="CH376" s="7">
        <v>2</v>
      </c>
      <c r="CI376" s="7">
        <v>2</v>
      </c>
      <c r="CJ376" s="7">
        <v>3</v>
      </c>
      <c r="CK376" s="7" t="s">
        <v>448</v>
      </c>
      <c r="CL376" s="7" t="s">
        <v>475</v>
      </c>
      <c r="CM376" s="7">
        <v>4</v>
      </c>
      <c r="CN376" s="7">
        <v>4</v>
      </c>
      <c r="CO376" s="7">
        <v>2</v>
      </c>
      <c r="CP376" s="7" t="s">
        <v>450</v>
      </c>
      <c r="CX376" t="s">
        <v>451</v>
      </c>
      <c r="CY376" t="s">
        <v>451</v>
      </c>
      <c r="CZ376" t="s">
        <v>453</v>
      </c>
      <c r="DA376" t="s">
        <v>478</v>
      </c>
      <c r="DB376" t="s">
        <v>452</v>
      </c>
      <c r="DC376" t="s">
        <v>451</v>
      </c>
      <c r="DD376" t="s">
        <v>495</v>
      </c>
      <c r="DE376" t="s">
        <v>452</v>
      </c>
      <c r="DF376" t="s">
        <v>452</v>
      </c>
      <c r="DG376" t="s">
        <v>451</v>
      </c>
      <c r="DH376" t="s">
        <v>537</v>
      </c>
      <c r="DI376" t="s">
        <v>455</v>
      </c>
      <c r="DJ376" t="s">
        <v>455</v>
      </c>
      <c r="DM376" t="s">
        <v>455</v>
      </c>
      <c r="DQ376" t="s">
        <v>455</v>
      </c>
      <c r="DR376" s="7" t="s">
        <v>496</v>
      </c>
      <c r="DS376" s="7" t="s">
        <v>612</v>
      </c>
      <c r="DT376" s="7" t="s">
        <v>496</v>
      </c>
      <c r="DW376" s="7" t="s">
        <v>612</v>
      </c>
      <c r="EA376" s="7" t="s">
        <v>612</v>
      </c>
      <c r="EB376">
        <v>4</v>
      </c>
      <c r="EC376">
        <v>3</v>
      </c>
      <c r="ED376">
        <v>4</v>
      </c>
      <c r="EG376">
        <v>4</v>
      </c>
      <c r="EK376">
        <v>4</v>
      </c>
      <c r="EL376" s="6">
        <v>1</v>
      </c>
      <c r="EM376">
        <v>1</v>
      </c>
      <c r="EN376">
        <v>0</v>
      </c>
      <c r="EO376">
        <v>1</v>
      </c>
      <c r="EP376">
        <v>0</v>
      </c>
      <c r="HF376">
        <v>1</v>
      </c>
      <c r="HR376">
        <v>1</v>
      </c>
      <c r="HS376">
        <v>3</v>
      </c>
      <c r="HT376">
        <v>2</v>
      </c>
      <c r="IH376">
        <v>3</v>
      </c>
      <c r="II376">
        <v>1</v>
      </c>
      <c r="IJ376">
        <v>2</v>
      </c>
      <c r="IP376">
        <v>1</v>
      </c>
      <c r="IQ376">
        <v>2</v>
      </c>
      <c r="IR376">
        <v>3</v>
      </c>
      <c r="IV376">
        <v>1</v>
      </c>
      <c r="IW376">
        <v>3</v>
      </c>
      <c r="IX376">
        <v>2</v>
      </c>
      <c r="JL376">
        <v>1</v>
      </c>
      <c r="JN376">
        <v>2</v>
      </c>
      <c r="JP376">
        <v>3</v>
      </c>
      <c r="KK376">
        <v>1</v>
      </c>
      <c r="KL376">
        <v>2</v>
      </c>
      <c r="KN376">
        <v>3</v>
      </c>
      <c r="KP376" t="s">
        <v>480</v>
      </c>
      <c r="KQ376">
        <v>2</v>
      </c>
      <c r="KR376">
        <v>4</v>
      </c>
      <c r="KS376">
        <v>4</v>
      </c>
      <c r="KT376">
        <v>2</v>
      </c>
      <c r="KV376">
        <v>1</v>
      </c>
      <c r="KW376">
        <v>2</v>
      </c>
      <c r="KZ376">
        <v>3</v>
      </c>
      <c r="LE376">
        <v>3</v>
      </c>
      <c r="LG376">
        <v>1</v>
      </c>
      <c r="LJ376">
        <v>2</v>
      </c>
      <c r="LP376">
        <v>3</v>
      </c>
      <c r="LQ376">
        <v>2</v>
      </c>
      <c r="LT376">
        <v>1</v>
      </c>
      <c r="LY376">
        <v>1</v>
      </c>
      <c r="LZ376">
        <v>3</v>
      </c>
      <c r="MA376">
        <v>2</v>
      </c>
      <c r="MI376">
        <v>2</v>
      </c>
      <c r="MJ376">
        <v>3</v>
      </c>
      <c r="MK376">
        <v>1</v>
      </c>
      <c r="MS376" s="7" t="s">
        <v>458</v>
      </c>
      <c r="MT376" s="7" t="s">
        <v>458</v>
      </c>
      <c r="MU376" s="7" t="s">
        <v>458</v>
      </c>
      <c r="MV376" s="7" t="s">
        <v>497</v>
      </c>
      <c r="MW376" s="7" t="s">
        <v>482</v>
      </c>
      <c r="MX376" s="7" t="s">
        <v>458</v>
      </c>
      <c r="MY376" s="7" t="s">
        <v>482</v>
      </c>
      <c r="MZ376" s="7" t="s">
        <v>458</v>
      </c>
      <c r="NA376" s="7" t="s">
        <v>458</v>
      </c>
      <c r="NB376" s="7" t="s">
        <v>460</v>
      </c>
      <c r="NC376" s="7" t="s">
        <v>460</v>
      </c>
      <c r="ND376" s="7" t="s">
        <v>458</v>
      </c>
      <c r="NE376" s="7" t="s">
        <v>483</v>
      </c>
      <c r="NF376" s="7" t="s">
        <v>482</v>
      </c>
      <c r="NG376" s="7" t="s">
        <v>482</v>
      </c>
      <c r="NH376" s="7" t="s">
        <v>482</v>
      </c>
      <c r="NI376" s="7" t="s">
        <v>482</v>
      </c>
      <c r="NJ376" s="7" t="s">
        <v>458</v>
      </c>
      <c r="NK376" s="7" t="s">
        <v>458</v>
      </c>
      <c r="NL376" s="7" t="s">
        <v>460</v>
      </c>
      <c r="NM376" t="s">
        <v>461</v>
      </c>
      <c r="PA376" s="10" t="s">
        <v>462</v>
      </c>
      <c r="PB376" s="10" t="s">
        <v>463</v>
      </c>
      <c r="PC376" s="10" t="s">
        <v>485</v>
      </c>
      <c r="PD376" s="10" t="s">
        <v>485</v>
      </c>
      <c r="PE376" s="10" t="s">
        <v>485</v>
      </c>
      <c r="PF376" s="10" t="s">
        <v>485</v>
      </c>
      <c r="PG376" s="10" t="s">
        <v>485</v>
      </c>
      <c r="PH376" s="10" t="s">
        <v>485</v>
      </c>
      <c r="PI376" s="10" t="s">
        <v>485</v>
      </c>
      <c r="PJ376" s="10" t="s">
        <v>462</v>
      </c>
      <c r="PK376" s="10" t="s">
        <v>463</v>
      </c>
      <c r="PL376" s="10" t="s">
        <v>485</v>
      </c>
      <c r="PM376" s="10" t="s">
        <v>463</v>
      </c>
      <c r="PN376" s="10" t="s">
        <v>485</v>
      </c>
      <c r="PO376" s="10" t="s">
        <v>485</v>
      </c>
      <c r="PP376" s="10" t="s">
        <v>485</v>
      </c>
      <c r="PQ376" s="10" t="s">
        <v>485</v>
      </c>
      <c r="PR376" s="10" t="s">
        <v>485</v>
      </c>
      <c r="PS376" s="10" t="s">
        <v>485</v>
      </c>
      <c r="PT376" s="10" t="s">
        <v>485</v>
      </c>
      <c r="PU376" s="10" t="s">
        <v>485</v>
      </c>
      <c r="QJ376" s="10" t="s">
        <v>464</v>
      </c>
      <c r="QL376" s="10">
        <v>27.131433333333</v>
      </c>
      <c r="QM376" s="10" t="s">
        <v>839</v>
      </c>
      <c r="QQ376" s="10" t="s">
        <v>1619</v>
      </c>
      <c r="QR376" s="10" t="s">
        <v>1620</v>
      </c>
      <c r="RF376" s="10">
        <v>1</v>
      </c>
      <c r="RH376" s="15">
        <f>IFERROR(AVERAGE(INDEX('[1]DO NOT TOUCH Préparation'!$T$1:$T$5,MATCH('DO NOT TOUCH - inputExtraction'!$CX376,'[1]DO NOT TOUCH Préparation'!$S$1:$S$5,0)),INDEX('[1]DO NOT TOUCH Préparation'!$T$1:$T$5,MATCH('DO NOT TOUCH - inputExtraction'!$CY376,'[1]DO NOT TOUCH Préparation'!$S$1:$S$5,0)),INDEX('[1]DO NOT TOUCH Préparation'!$T$1:$T$5,MATCH('DO NOT TOUCH - inputExtraction'!$CZ376,'[1]DO NOT TOUCH Préparation'!$S$1:$S$5,0)),INDEX('[1]DO NOT TOUCH Préparation'!$T$1:$T$5,MATCH('DO NOT TOUCH - inputExtraction'!$DA376,'[1]DO NOT TOUCH Préparation'!$S$1:$S$5,0)),INDEX('[1]DO NOT TOUCH Préparation'!$T$1:$T$5,MATCH('DO NOT TOUCH - inputExtraction'!$DB376,'[1]DO NOT TOUCH Préparation'!$S$1:$S$5,0))),"")</f>
        <v>3.4</v>
      </c>
      <c r="RI376" s="13">
        <f>IFERROR(AVERAGE(INDEX('[1]DO NOT TOUCH Préparation'!$T$1:$T$5,MATCH($DC376,'[1]DO NOT TOUCH Préparation'!$S$1:$S$5,0)),INDEX('[1]DO NOT TOUCH Préparation'!$T$1:$T$5,MATCH('DO NOT TOUCH - inputExtraction'!$DD376,'[1]DO NOT TOUCH Préparation'!$S$1:$S$5,0)),INDEX('[1]DO NOT TOUCH Préparation'!$T$1:$T$5,MATCH('DO NOT TOUCH - inputExtraction'!$DE376,'[1]DO NOT TOUCH Préparation'!$S$1:$S$5,0)),INDEX('[1]DO NOT TOUCH Préparation'!$T$1:$T$5,MATCH(DF376,'[1]DO NOT TOUCH Préparation'!$S$1:$S$5,0)),INDEX('[1]DO NOT TOUCH Préparation'!$T$1:$T$5,MATCH('DO NOT TOUCH - inputExtraction'!$DG376,'[1]DO NOT TOUCH Préparation'!$S$1:$S$5,0))),"")</f>
        <v>3.2</v>
      </c>
      <c r="RK376" s="10">
        <f>VLOOKUP(CX376,'[1]DO NOT TOUCH Préparation'!$S$1:$T$5,2,0)</f>
        <v>4</v>
      </c>
      <c r="RL376" s="10">
        <f>VLOOKUP(CY376,'[1]DO NOT TOUCH Préparation'!$S$1:$T$5,2,0)</f>
        <v>4</v>
      </c>
      <c r="RM376" s="10">
        <f>VLOOKUP(CZ376,'[1]DO NOT TOUCH Préparation'!$S$1:$T$5,2,0)</f>
        <v>5</v>
      </c>
      <c r="RN376" s="10">
        <f>VLOOKUP(DA376,'[1]DO NOT TOUCH Préparation'!$S$1:$T$5,2,0)</f>
        <v>1</v>
      </c>
      <c r="RO376" s="10">
        <f>VLOOKUP(DB376,'[1]DO NOT TOUCH Préparation'!$S$1:$T$5,2,0)</f>
        <v>3</v>
      </c>
      <c r="RP376" s="10">
        <f>VLOOKUP(DC376,'[1]DO NOT TOUCH Préparation'!$S$1:$T$5,2,0)</f>
        <v>4</v>
      </c>
      <c r="RQ376" s="10">
        <f>VLOOKUP(DD376,'[1]DO NOT TOUCH Préparation'!$S$1:$T$5,2,0)</f>
        <v>2</v>
      </c>
      <c r="RR376" s="10">
        <f>VLOOKUP(DE376,'[1]DO NOT TOUCH Préparation'!$S$1:$T$5,2,0)</f>
        <v>3</v>
      </c>
      <c r="RS376" s="10">
        <f>VLOOKUP(DF376,'[1]DO NOT TOUCH Préparation'!$S$1:$T$5,2,0)</f>
        <v>3</v>
      </c>
      <c r="RT376" s="10">
        <f>VLOOKUP(DG376,'[1]DO NOT TOUCH Préparation'!$S$1:$T$5,2,0)</f>
        <v>4</v>
      </c>
      <c r="RV376" s="5" t="str">
        <f>IF(CF376&lt;&gt;"",CF376,"")</f>
        <v>Inférieur ou égal à 5%</v>
      </c>
      <c r="RW376" s="5" t="str">
        <f>IF(CK376&lt;&gt;"",CK376,"")</f>
        <v>6% à 20%</v>
      </c>
      <c r="RX376" s="5" t="str">
        <f t="shared" si="6"/>
        <v>Je n’achète pas de produits à base végétale (soja, amande, avoine…)</v>
      </c>
      <c r="RZ376" s="5" cm="1">
        <f t="array" ref="RZ376">IFERROR(INDEX('[1]DO NOT TOUCH Préparation'!$W$2:$W$7,MATCH('DO NOT TOUCH - inputExtraction'!RV376,'[1]DO NOT TOUCH Préparation'!$V$2:$V$7,0),),"1")</f>
        <v>2</v>
      </c>
      <c r="SA376" s="5" cm="1">
        <f t="array" ref="SA376">IFERROR(INDEX('[1]DO NOT TOUCH Préparation'!$W$2:$W$7,MATCH('DO NOT TOUCH - inputExtraction'!RW376,'[1]DO NOT TOUCH Préparation'!$V$2:$V$7,0),),"1")</f>
        <v>3</v>
      </c>
      <c r="SB376" s="5" t="str" cm="1">
        <f t="array" ref="SB376">IFERROR(INDEX('[1]DO NOT TOUCH Préparation'!$W$2:$W$7,MATCH('DO NOT TOUCH - inputExtraction'!RX376,'[1]DO NOT TOUCH Préparation'!$V$2:$V$7,0),),"1")</f>
        <v>1</v>
      </c>
      <c r="SD376" s="5">
        <v>1</v>
      </c>
      <c r="SF376" s="5">
        <f>IFERROR(VLOOKUP(H376,'[1]DO NOT TOUCH Préparation'!$CL$2:$CM$9,2,0),"")</f>
        <v>4</v>
      </c>
      <c r="SG376" s="5">
        <f>IFERROR(VLOOKUP(K376,'[1]DO NOT TOUCH Préparation'!$CT$2:$CU$10,2,0),"")</f>
        <v>4</v>
      </c>
      <c r="SH376" s="5">
        <f>IFERROR(VLOOKUP(L376,'[1]DO NOT TOUCH Préparation'!$CX$2:$CY$6,2,0),"")</f>
        <v>2</v>
      </c>
    </row>
    <row r="377" spans="1:502" ht="14.4" x14ac:dyDescent="0.3">
      <c r="A377" s="4">
        <v>488</v>
      </c>
      <c r="B377" s="4" t="s">
        <v>1621</v>
      </c>
      <c r="C377" s="4" t="s">
        <v>684</v>
      </c>
      <c r="D377" s="4" t="s">
        <v>438</v>
      </c>
      <c r="E377" s="4" t="s">
        <v>468</v>
      </c>
      <c r="F377" s="10" t="s">
        <v>520</v>
      </c>
      <c r="G377" s="10" t="s">
        <v>489</v>
      </c>
      <c r="H377" s="7" t="s">
        <v>490</v>
      </c>
      <c r="I377" s="7">
        <v>50</v>
      </c>
      <c r="J377" s="7" t="s">
        <v>443</v>
      </c>
      <c r="K377" s="7" t="s">
        <v>545</v>
      </c>
      <c r="L377" s="7" t="s">
        <v>472</v>
      </c>
      <c r="M377" s="7">
        <v>2</v>
      </c>
      <c r="N377" s="12">
        <v>1</v>
      </c>
      <c r="O377" s="12">
        <v>0</v>
      </c>
      <c r="P377" s="7">
        <v>0</v>
      </c>
      <c r="Q377" s="7">
        <v>0</v>
      </c>
      <c r="R377" s="7">
        <v>1</v>
      </c>
      <c r="S377" s="12">
        <v>0</v>
      </c>
      <c r="T377" s="7">
        <v>1</v>
      </c>
      <c r="U377" s="12">
        <v>0</v>
      </c>
      <c r="V377" s="7">
        <v>2</v>
      </c>
      <c r="W377" s="7">
        <v>1</v>
      </c>
      <c r="X377" s="7">
        <v>3</v>
      </c>
      <c r="AC377" s="10" t="s">
        <v>536</v>
      </c>
      <c r="AD377" s="10">
        <v>1</v>
      </c>
      <c r="AE377" s="10">
        <v>0</v>
      </c>
      <c r="AF377" s="10">
        <v>0</v>
      </c>
      <c r="AG377" s="10">
        <v>0</v>
      </c>
      <c r="AH377" s="10">
        <v>0</v>
      </c>
      <c r="AI377" s="10">
        <v>0</v>
      </c>
      <c r="AJ377" s="10">
        <v>0</v>
      </c>
      <c r="AK377" s="10">
        <v>0</v>
      </c>
      <c r="AM377" s="10">
        <v>0</v>
      </c>
      <c r="AN377" s="10">
        <v>0</v>
      </c>
      <c r="AO377" s="10">
        <v>0</v>
      </c>
      <c r="AP377" s="10">
        <v>0</v>
      </c>
      <c r="AQ377" s="10">
        <v>0</v>
      </c>
      <c r="AR377" s="10">
        <v>0</v>
      </c>
      <c r="AS377" s="10">
        <v>0</v>
      </c>
      <c r="AT377" s="10">
        <v>1</v>
      </c>
      <c r="AU377" s="10">
        <v>1</v>
      </c>
      <c r="AV377" s="10">
        <v>0</v>
      </c>
      <c r="AW377" s="10">
        <v>0</v>
      </c>
      <c r="AX377" s="10">
        <v>0</v>
      </c>
      <c r="AY377" s="10">
        <v>0</v>
      </c>
      <c r="AZ377" s="10">
        <v>0</v>
      </c>
      <c r="CB377" s="10">
        <v>0</v>
      </c>
      <c r="CC377" s="10">
        <v>0</v>
      </c>
      <c r="CE377" s="7" t="s">
        <v>447</v>
      </c>
      <c r="CF377" s="7" t="s">
        <v>448</v>
      </c>
      <c r="CG377" s="7" t="s">
        <v>494</v>
      </c>
      <c r="CH377" s="7" t="s">
        <v>524</v>
      </c>
      <c r="CI377" s="7">
        <v>4</v>
      </c>
      <c r="CJ377" s="7">
        <v>4</v>
      </c>
      <c r="CK377" s="7" t="s">
        <v>474</v>
      </c>
      <c r="CL377" s="7" t="s">
        <v>475</v>
      </c>
      <c r="CM377" s="7" t="s">
        <v>524</v>
      </c>
      <c r="CN377" s="7" t="s">
        <v>524</v>
      </c>
      <c r="CO377" s="7" t="s">
        <v>524</v>
      </c>
      <c r="CP377" s="7" t="s">
        <v>450</v>
      </c>
      <c r="CX377" t="s">
        <v>453</v>
      </c>
      <c r="CY377" t="s">
        <v>451</v>
      </c>
      <c r="CZ377" t="s">
        <v>451</v>
      </c>
      <c r="DA377" t="s">
        <v>495</v>
      </c>
      <c r="DB377" t="s">
        <v>451</v>
      </c>
      <c r="DC377" t="s">
        <v>451</v>
      </c>
      <c r="DD377" t="s">
        <v>495</v>
      </c>
      <c r="DE377" t="s">
        <v>452</v>
      </c>
      <c r="DF377" t="s">
        <v>451</v>
      </c>
      <c r="DG377" t="s">
        <v>451</v>
      </c>
      <c r="DH377" t="s">
        <v>455</v>
      </c>
      <c r="DI377" t="s">
        <v>455</v>
      </c>
      <c r="DJ377" t="s">
        <v>455</v>
      </c>
      <c r="DL377" t="s">
        <v>455</v>
      </c>
      <c r="DM377" t="s">
        <v>455</v>
      </c>
      <c r="DP377" t="s">
        <v>455</v>
      </c>
      <c r="DQ377" t="s">
        <v>455</v>
      </c>
      <c r="DR377" s="7" t="s">
        <v>456</v>
      </c>
      <c r="DS377" s="7" t="s">
        <v>479</v>
      </c>
      <c r="DT377" s="7" t="s">
        <v>456</v>
      </c>
      <c r="DV377" s="7" t="s">
        <v>479</v>
      </c>
      <c r="DW377" s="7" t="s">
        <v>479</v>
      </c>
      <c r="DZ377" s="7" t="s">
        <v>479</v>
      </c>
      <c r="EA377" s="7" t="s">
        <v>479</v>
      </c>
      <c r="EB377" t="s">
        <v>457</v>
      </c>
      <c r="EC377" t="s">
        <v>457</v>
      </c>
      <c r="ED377" t="s">
        <v>457</v>
      </c>
      <c r="EF377" t="s">
        <v>457</v>
      </c>
      <c r="EG377" t="s">
        <v>457</v>
      </c>
      <c r="EJ377" t="s">
        <v>457</v>
      </c>
      <c r="EK377" t="s">
        <v>457</v>
      </c>
      <c r="EL377" s="6"/>
      <c r="HF377">
        <v>3</v>
      </c>
      <c r="HG377">
        <v>2</v>
      </c>
      <c r="HH377">
        <v>1</v>
      </c>
      <c r="HR377">
        <v>1</v>
      </c>
      <c r="HS377">
        <v>2</v>
      </c>
      <c r="HT377">
        <v>3</v>
      </c>
      <c r="IH377">
        <v>1</v>
      </c>
      <c r="IJ377">
        <v>2</v>
      </c>
      <c r="IK377">
        <v>3</v>
      </c>
      <c r="IN377">
        <v>1</v>
      </c>
      <c r="IO377">
        <v>3</v>
      </c>
      <c r="IP377">
        <v>2</v>
      </c>
      <c r="IT377">
        <v>1</v>
      </c>
      <c r="IU377">
        <v>3</v>
      </c>
      <c r="IV377">
        <v>2</v>
      </c>
      <c r="JF377">
        <v>1</v>
      </c>
      <c r="JG377">
        <v>2</v>
      </c>
      <c r="JH377">
        <v>3</v>
      </c>
      <c r="JL377">
        <v>1</v>
      </c>
      <c r="JN377">
        <v>2</v>
      </c>
      <c r="JO377">
        <v>3</v>
      </c>
      <c r="KD377">
        <v>1</v>
      </c>
      <c r="KE377">
        <v>2</v>
      </c>
      <c r="KF377">
        <v>3</v>
      </c>
      <c r="KK377">
        <v>3</v>
      </c>
      <c r="KL377">
        <v>1</v>
      </c>
      <c r="KM377">
        <v>2</v>
      </c>
      <c r="KP377">
        <v>4</v>
      </c>
      <c r="KQ377">
        <v>2</v>
      </c>
      <c r="KR377">
        <v>2</v>
      </c>
      <c r="KS377">
        <v>2</v>
      </c>
      <c r="KT377">
        <v>4</v>
      </c>
      <c r="KU377">
        <v>1</v>
      </c>
      <c r="KY377">
        <v>2</v>
      </c>
      <c r="LD377">
        <v>3</v>
      </c>
      <c r="LG377">
        <v>1</v>
      </c>
      <c r="LI377">
        <v>2</v>
      </c>
      <c r="LN377">
        <v>3</v>
      </c>
      <c r="LO377">
        <v>1</v>
      </c>
      <c r="LT377">
        <v>2</v>
      </c>
      <c r="LX377">
        <v>3</v>
      </c>
      <c r="LY377">
        <v>1</v>
      </c>
      <c r="MA377">
        <v>2</v>
      </c>
      <c r="MC377">
        <v>3</v>
      </c>
      <c r="MI377">
        <v>2</v>
      </c>
      <c r="MK377">
        <v>1</v>
      </c>
      <c r="MM377">
        <v>3</v>
      </c>
      <c r="MS377" s="7" t="s">
        <v>460</v>
      </c>
      <c r="MT377" s="7" t="s">
        <v>458</v>
      </c>
      <c r="MU377" s="7" t="s">
        <v>460</v>
      </c>
      <c r="MV377" s="7" t="s">
        <v>459</v>
      </c>
      <c r="MW377" s="7" t="s">
        <v>458</v>
      </c>
      <c r="MX377" s="7" t="s">
        <v>458</v>
      </c>
      <c r="MY377" s="7" t="s">
        <v>482</v>
      </c>
      <c r="MZ377" s="7" t="s">
        <v>458</v>
      </c>
      <c r="NA377" s="7" t="s">
        <v>458</v>
      </c>
      <c r="NB377" s="7" t="s">
        <v>458</v>
      </c>
      <c r="NC377" s="7" t="s">
        <v>458</v>
      </c>
      <c r="ND377" s="7" t="s">
        <v>458</v>
      </c>
      <c r="NE377" s="7" t="s">
        <v>458</v>
      </c>
      <c r="NF377" s="7" t="s">
        <v>482</v>
      </c>
      <c r="NG377" s="7" t="s">
        <v>483</v>
      </c>
      <c r="NH377" s="7" t="s">
        <v>483</v>
      </c>
      <c r="NI377" s="7" t="s">
        <v>482</v>
      </c>
      <c r="NJ377" s="7" t="s">
        <v>483</v>
      </c>
      <c r="NK377" s="7" t="s">
        <v>483</v>
      </c>
      <c r="NL377" s="7" t="s">
        <v>458</v>
      </c>
      <c r="NM377" t="s">
        <v>461</v>
      </c>
      <c r="NN377" t="s">
        <v>462</v>
      </c>
      <c r="NO377" t="s">
        <v>463</v>
      </c>
      <c r="NP377" t="s">
        <v>485</v>
      </c>
      <c r="NQ377" t="s">
        <v>463</v>
      </c>
      <c r="NR377" t="s">
        <v>485</v>
      </c>
      <c r="NS377" t="s">
        <v>462</v>
      </c>
      <c r="NT377" t="s">
        <v>462</v>
      </c>
      <c r="NU377" t="s">
        <v>463</v>
      </c>
      <c r="NV377" t="s">
        <v>462</v>
      </c>
      <c r="NW377" t="s">
        <v>485</v>
      </c>
      <c r="NX377" t="s">
        <v>485</v>
      </c>
      <c r="NY377" t="s">
        <v>485</v>
      </c>
      <c r="NZ377" t="s">
        <v>462</v>
      </c>
      <c r="OA377" t="s">
        <v>463</v>
      </c>
      <c r="OB377" t="s">
        <v>485</v>
      </c>
      <c r="OC377" t="s">
        <v>462</v>
      </c>
      <c r="OD377" t="s">
        <v>462</v>
      </c>
      <c r="OE377" t="s">
        <v>462</v>
      </c>
      <c r="OF377" t="s">
        <v>462</v>
      </c>
      <c r="OG377" t="s">
        <v>485</v>
      </c>
      <c r="QJ377" s="10" t="s">
        <v>464</v>
      </c>
      <c r="QL377" s="10">
        <v>10.537800000000001</v>
      </c>
      <c r="QM377" s="10" t="s">
        <v>465</v>
      </c>
      <c r="QR377" s="10" t="s">
        <v>1622</v>
      </c>
      <c r="RF377" s="10">
        <v>1</v>
      </c>
      <c r="RH377" s="15">
        <f>IFERROR(AVERAGE(INDEX('[1]DO NOT TOUCH Préparation'!$T$1:$T$5,MATCH('DO NOT TOUCH - inputExtraction'!$CX377,'[1]DO NOT TOUCH Préparation'!$S$1:$S$5,0)),INDEX('[1]DO NOT TOUCH Préparation'!$T$1:$T$5,MATCH('DO NOT TOUCH - inputExtraction'!$CY377,'[1]DO NOT TOUCH Préparation'!$S$1:$S$5,0)),INDEX('[1]DO NOT TOUCH Préparation'!$T$1:$T$5,MATCH('DO NOT TOUCH - inputExtraction'!$CZ377,'[1]DO NOT TOUCH Préparation'!$S$1:$S$5,0)),INDEX('[1]DO NOT TOUCH Préparation'!$T$1:$T$5,MATCH('DO NOT TOUCH - inputExtraction'!$DA377,'[1]DO NOT TOUCH Préparation'!$S$1:$S$5,0)),INDEX('[1]DO NOT TOUCH Préparation'!$T$1:$T$5,MATCH('DO NOT TOUCH - inputExtraction'!$DB377,'[1]DO NOT TOUCH Préparation'!$S$1:$S$5,0))),"")</f>
        <v>3.8</v>
      </c>
      <c r="RI377" s="13">
        <f>IFERROR(AVERAGE(INDEX('[1]DO NOT TOUCH Préparation'!$T$1:$T$5,MATCH($DC377,'[1]DO NOT TOUCH Préparation'!$S$1:$S$5,0)),INDEX('[1]DO NOT TOUCH Préparation'!$T$1:$T$5,MATCH('DO NOT TOUCH - inputExtraction'!$DD377,'[1]DO NOT TOUCH Préparation'!$S$1:$S$5,0)),INDEX('[1]DO NOT TOUCH Préparation'!$T$1:$T$5,MATCH('DO NOT TOUCH - inputExtraction'!$DE377,'[1]DO NOT TOUCH Préparation'!$S$1:$S$5,0)),INDEX('[1]DO NOT TOUCH Préparation'!$T$1:$T$5,MATCH(DF377,'[1]DO NOT TOUCH Préparation'!$S$1:$S$5,0)),INDEX('[1]DO NOT TOUCH Préparation'!$T$1:$T$5,MATCH('DO NOT TOUCH - inputExtraction'!$DG377,'[1]DO NOT TOUCH Préparation'!$S$1:$S$5,0))),"")</f>
        <v>3.4</v>
      </c>
      <c r="RK377" s="10">
        <f>VLOOKUP(CX377,'[1]DO NOT TOUCH Préparation'!$S$1:$T$5,2,0)</f>
        <v>5</v>
      </c>
      <c r="RL377" s="10">
        <f>VLOOKUP(CY377,'[1]DO NOT TOUCH Préparation'!$S$1:$T$5,2,0)</f>
        <v>4</v>
      </c>
      <c r="RM377" s="10">
        <f>VLOOKUP(CZ377,'[1]DO NOT TOUCH Préparation'!$S$1:$T$5,2,0)</f>
        <v>4</v>
      </c>
      <c r="RN377" s="10">
        <f>VLOOKUP(DA377,'[1]DO NOT TOUCH Préparation'!$S$1:$T$5,2,0)</f>
        <v>2</v>
      </c>
      <c r="RO377" s="10">
        <f>VLOOKUP(DB377,'[1]DO NOT TOUCH Préparation'!$S$1:$T$5,2,0)</f>
        <v>4</v>
      </c>
      <c r="RP377" s="10">
        <f>VLOOKUP(DC377,'[1]DO NOT TOUCH Préparation'!$S$1:$T$5,2,0)</f>
        <v>4</v>
      </c>
      <c r="RQ377" s="10">
        <f>VLOOKUP(DD377,'[1]DO NOT TOUCH Préparation'!$S$1:$T$5,2,0)</f>
        <v>2</v>
      </c>
      <c r="RR377" s="10">
        <f>VLOOKUP(DE377,'[1]DO NOT TOUCH Préparation'!$S$1:$T$5,2,0)</f>
        <v>3</v>
      </c>
      <c r="RS377" s="10">
        <f>VLOOKUP(DF377,'[1]DO NOT TOUCH Préparation'!$S$1:$T$5,2,0)</f>
        <v>4</v>
      </c>
      <c r="RT377" s="10">
        <f>VLOOKUP(DG377,'[1]DO NOT TOUCH Préparation'!$S$1:$T$5,2,0)</f>
        <v>4</v>
      </c>
      <c r="RV377" s="5" t="str">
        <f>IF(CF377&lt;&gt;"",CF377,"")</f>
        <v>6% à 20%</v>
      </c>
      <c r="RW377" s="5" t="str">
        <f>IF(CK377&lt;&gt;"",CK377,"")</f>
        <v>Inférieur ou égal à 5%</v>
      </c>
      <c r="RX377" s="5" t="str">
        <f t="shared" si="6"/>
        <v>Je n’achète pas de produits à base végétale (soja, amande, avoine…)</v>
      </c>
      <c r="RZ377" s="5" cm="1">
        <f t="array" ref="RZ377">IFERROR(INDEX('[1]DO NOT TOUCH Préparation'!$W$2:$W$7,MATCH('DO NOT TOUCH - inputExtraction'!RV377,'[1]DO NOT TOUCH Préparation'!$V$2:$V$7,0),),"1")</f>
        <v>3</v>
      </c>
      <c r="SA377" s="5" cm="1">
        <f t="array" ref="SA377">IFERROR(INDEX('[1]DO NOT TOUCH Préparation'!$W$2:$W$7,MATCH('DO NOT TOUCH - inputExtraction'!RW377,'[1]DO NOT TOUCH Préparation'!$V$2:$V$7,0),),"1")</f>
        <v>2</v>
      </c>
      <c r="SB377" s="5" t="str" cm="1">
        <f t="array" ref="SB377">IFERROR(INDEX('[1]DO NOT TOUCH Préparation'!$W$2:$W$7,MATCH('DO NOT TOUCH - inputExtraction'!RX377,'[1]DO NOT TOUCH Préparation'!$V$2:$V$7,0),),"1")</f>
        <v>1</v>
      </c>
      <c r="SD377" s="5">
        <v>1</v>
      </c>
      <c r="SF377" s="5">
        <f>IFERROR(VLOOKUP(H377,'[1]DO NOT TOUCH Préparation'!$CL$2:$CM$9,2,0),"")</f>
        <v>3</v>
      </c>
      <c r="SG377" s="5">
        <f>IFERROR(VLOOKUP(K377,'[1]DO NOT TOUCH Préparation'!$CT$2:$CU$10,2,0),"")</f>
        <v>4</v>
      </c>
      <c r="SH377" s="5">
        <f>IFERROR(VLOOKUP(L377,'[1]DO NOT TOUCH Préparation'!$CX$2:$CY$6,2,0),"")</f>
        <v>2</v>
      </c>
    </row>
    <row r="378" spans="1:502" ht="14.4" x14ac:dyDescent="0.3">
      <c r="A378" s="4">
        <v>489</v>
      </c>
      <c r="B378" s="4" t="s">
        <v>1623</v>
      </c>
      <c r="C378" s="4" t="s">
        <v>1624</v>
      </c>
      <c r="D378" s="4" t="s">
        <v>836</v>
      </c>
      <c r="E378" s="4" t="s">
        <v>468</v>
      </c>
      <c r="F378" s="10" t="s">
        <v>1231</v>
      </c>
      <c r="G378" s="10" t="s">
        <v>1231</v>
      </c>
      <c r="H378" s="7" t="s">
        <v>578</v>
      </c>
      <c r="I378" s="7">
        <v>67</v>
      </c>
      <c r="J378" s="7" t="s">
        <v>554</v>
      </c>
      <c r="K378" s="7" t="s">
        <v>522</v>
      </c>
      <c r="L378" s="7" t="s">
        <v>472</v>
      </c>
      <c r="M378" s="7">
        <v>1</v>
      </c>
      <c r="N378" s="12">
        <v>1</v>
      </c>
      <c r="O378" s="12">
        <v>0</v>
      </c>
      <c r="P378" s="7">
        <v>0</v>
      </c>
      <c r="Q378" s="7">
        <v>1</v>
      </c>
      <c r="R378" s="7">
        <v>0</v>
      </c>
      <c r="S378" s="12">
        <v>0</v>
      </c>
      <c r="T378" s="7">
        <v>1</v>
      </c>
      <c r="U378" s="12">
        <v>0</v>
      </c>
      <c r="W378" s="7">
        <v>1</v>
      </c>
      <c r="X378" s="7">
        <v>2</v>
      </c>
      <c r="Y378" s="7">
        <v>3</v>
      </c>
      <c r="AC378" s="10" t="s">
        <v>856</v>
      </c>
      <c r="BJ378" s="10">
        <v>1</v>
      </c>
      <c r="BK378" s="10">
        <v>0</v>
      </c>
      <c r="BL378" s="10">
        <v>0</v>
      </c>
      <c r="BM378" s="10">
        <v>0</v>
      </c>
      <c r="BN378" s="10">
        <v>0</v>
      </c>
      <c r="BO378" s="10">
        <v>0</v>
      </c>
      <c r="BP378" s="10">
        <v>1</v>
      </c>
      <c r="BQ378" s="10">
        <v>0</v>
      </c>
      <c r="BR378" s="10">
        <v>1</v>
      </c>
      <c r="CB378" s="10">
        <v>0</v>
      </c>
      <c r="CC378" s="10">
        <v>0</v>
      </c>
      <c r="CE378" s="7" t="s">
        <v>513</v>
      </c>
      <c r="CF378" s="7" t="s">
        <v>570</v>
      </c>
      <c r="CG378" s="7" t="s">
        <v>475</v>
      </c>
      <c r="CH378" s="7" t="s">
        <v>524</v>
      </c>
      <c r="CI378" s="7" t="s">
        <v>524</v>
      </c>
      <c r="CJ378" s="7" t="s">
        <v>524</v>
      </c>
      <c r="CK378" s="7" t="s">
        <v>570</v>
      </c>
      <c r="CL378" s="7" t="s">
        <v>475</v>
      </c>
      <c r="CM378" s="7" t="s">
        <v>524</v>
      </c>
      <c r="CN378" s="7" t="s">
        <v>524</v>
      </c>
      <c r="CO378" s="7" t="s">
        <v>524</v>
      </c>
      <c r="CP378" s="7" t="s">
        <v>448</v>
      </c>
      <c r="CQ378" s="7" t="s">
        <v>475</v>
      </c>
      <c r="CR378" s="7">
        <v>3</v>
      </c>
      <c r="CS378" s="7" t="s">
        <v>524</v>
      </c>
      <c r="CT378" s="7">
        <v>3</v>
      </c>
      <c r="CU378" s="7">
        <v>3</v>
      </c>
      <c r="CX378" t="s">
        <v>451</v>
      </c>
      <c r="CY378" t="s">
        <v>495</v>
      </c>
      <c r="CZ378" t="s">
        <v>453</v>
      </c>
      <c r="DA378" t="s">
        <v>478</v>
      </c>
      <c r="DB378" t="s">
        <v>453</v>
      </c>
      <c r="DC378" t="s">
        <v>453</v>
      </c>
      <c r="DD378" t="s">
        <v>452</v>
      </c>
      <c r="DE378" t="s">
        <v>453</v>
      </c>
      <c r="DF378" t="s">
        <v>453</v>
      </c>
      <c r="DG378" t="s">
        <v>453</v>
      </c>
      <c r="DH378" t="s">
        <v>537</v>
      </c>
      <c r="DJ378" t="s">
        <v>455</v>
      </c>
      <c r="DL378" t="s">
        <v>455</v>
      </c>
      <c r="DM378" t="s">
        <v>455</v>
      </c>
      <c r="DO378" t="s">
        <v>455</v>
      </c>
      <c r="DP378" t="s">
        <v>455</v>
      </c>
      <c r="DQ378" t="s">
        <v>455</v>
      </c>
      <c r="DR378" s="7" t="s">
        <v>479</v>
      </c>
      <c r="DT378" s="7" t="s">
        <v>456</v>
      </c>
      <c r="DV378" s="7" t="s">
        <v>456</v>
      </c>
      <c r="DW378" s="7" t="s">
        <v>456</v>
      </c>
      <c r="DY378" s="7" t="s">
        <v>456</v>
      </c>
      <c r="DZ378" s="7" t="s">
        <v>456</v>
      </c>
      <c r="EA378" s="7" t="s">
        <v>456</v>
      </c>
      <c r="EB378" t="s">
        <v>457</v>
      </c>
      <c r="ED378" t="s">
        <v>457</v>
      </c>
      <c r="EF378" t="s">
        <v>457</v>
      </c>
      <c r="EG378" t="s">
        <v>457</v>
      </c>
      <c r="EI378" t="s">
        <v>457</v>
      </c>
      <c r="EJ378" t="s">
        <v>457</v>
      </c>
      <c r="EK378" t="s">
        <v>457</v>
      </c>
      <c r="EL378" s="6">
        <v>0</v>
      </c>
      <c r="EM378">
        <v>0</v>
      </c>
      <c r="EN378">
        <v>0</v>
      </c>
      <c r="EO378">
        <v>1</v>
      </c>
      <c r="EP378">
        <v>0</v>
      </c>
      <c r="GX378">
        <v>3</v>
      </c>
      <c r="GY378">
        <v>2</v>
      </c>
      <c r="GZ378">
        <v>1</v>
      </c>
      <c r="HF378">
        <v>3</v>
      </c>
      <c r="HG378">
        <v>2</v>
      </c>
      <c r="HH378">
        <v>1</v>
      </c>
      <c r="IH378">
        <v>1</v>
      </c>
      <c r="II378">
        <v>2</v>
      </c>
      <c r="IK378">
        <v>3</v>
      </c>
      <c r="IT378">
        <v>1</v>
      </c>
      <c r="IU378">
        <v>2</v>
      </c>
      <c r="IW378">
        <v>3</v>
      </c>
      <c r="JF378">
        <v>1</v>
      </c>
      <c r="JG378">
        <v>2</v>
      </c>
      <c r="JI378">
        <v>3</v>
      </c>
      <c r="JL378">
        <v>1</v>
      </c>
      <c r="JM378">
        <v>2</v>
      </c>
      <c r="JO378">
        <v>3</v>
      </c>
      <c r="JX378">
        <v>1</v>
      </c>
      <c r="JY378">
        <v>2</v>
      </c>
      <c r="KA378">
        <v>3</v>
      </c>
      <c r="KD378">
        <v>2</v>
      </c>
      <c r="KE378">
        <v>1</v>
      </c>
      <c r="KG378">
        <v>3</v>
      </c>
      <c r="KJ378">
        <v>1</v>
      </c>
      <c r="KK378">
        <v>2</v>
      </c>
      <c r="KM378">
        <v>3</v>
      </c>
      <c r="KP378" t="s">
        <v>480</v>
      </c>
      <c r="KQ378">
        <v>4</v>
      </c>
      <c r="KR378">
        <v>3</v>
      </c>
      <c r="KS378">
        <v>2</v>
      </c>
      <c r="KT378">
        <v>4</v>
      </c>
      <c r="KW378">
        <v>1</v>
      </c>
      <c r="LB378">
        <v>2</v>
      </c>
      <c r="LD378">
        <v>3</v>
      </c>
      <c r="LG378">
        <v>1</v>
      </c>
      <c r="LJ378">
        <v>3</v>
      </c>
      <c r="LL378">
        <v>2</v>
      </c>
      <c r="LQ378">
        <v>1</v>
      </c>
      <c r="LT378">
        <v>2</v>
      </c>
      <c r="LV378">
        <v>3</v>
      </c>
      <c r="MA378">
        <v>1</v>
      </c>
      <c r="MF378">
        <v>2</v>
      </c>
      <c r="MH378">
        <v>3</v>
      </c>
      <c r="MN378">
        <v>1</v>
      </c>
      <c r="MP378">
        <v>2</v>
      </c>
      <c r="MR378">
        <v>3</v>
      </c>
      <c r="MS378" s="7" t="s">
        <v>459</v>
      </c>
      <c r="MT378" s="7" t="s">
        <v>497</v>
      </c>
      <c r="MU378" s="7" t="s">
        <v>460</v>
      </c>
      <c r="MV378" s="7" t="s">
        <v>497</v>
      </c>
      <c r="MW378" s="7" t="s">
        <v>460</v>
      </c>
      <c r="MX378" s="7" t="s">
        <v>460</v>
      </c>
      <c r="MY378" s="7" t="s">
        <v>459</v>
      </c>
      <c r="MZ378" s="7" t="s">
        <v>460</v>
      </c>
      <c r="NA378" s="7" t="s">
        <v>460</v>
      </c>
      <c r="NB378" s="7" t="s">
        <v>460</v>
      </c>
      <c r="NC378" s="7" t="s">
        <v>483</v>
      </c>
      <c r="ND378" s="7" t="s">
        <v>497</v>
      </c>
      <c r="NE378" s="7" t="s">
        <v>460</v>
      </c>
      <c r="NF378" s="7" t="s">
        <v>497</v>
      </c>
      <c r="NG378" s="7" t="s">
        <v>460</v>
      </c>
      <c r="NH378" s="7" t="s">
        <v>460</v>
      </c>
      <c r="NI378" s="7" t="s">
        <v>483</v>
      </c>
      <c r="NJ378" s="7" t="s">
        <v>460</v>
      </c>
      <c r="NK378" s="7" t="s">
        <v>460</v>
      </c>
      <c r="NL378" s="7" t="s">
        <v>460</v>
      </c>
      <c r="NM378" t="s">
        <v>498</v>
      </c>
      <c r="PA378" s="10" t="s">
        <v>462</v>
      </c>
      <c r="PB378" s="10" t="s">
        <v>485</v>
      </c>
      <c r="PC378" s="10" t="s">
        <v>485</v>
      </c>
      <c r="PD378" s="10" t="s">
        <v>462</v>
      </c>
      <c r="PE378" s="10" t="s">
        <v>485</v>
      </c>
      <c r="PF378" s="10" t="s">
        <v>485</v>
      </c>
      <c r="PG378" s="10" t="s">
        <v>462</v>
      </c>
      <c r="PH378" s="10" t="s">
        <v>462</v>
      </c>
      <c r="PI378" s="10" t="s">
        <v>463</v>
      </c>
      <c r="PJ378" s="10" t="s">
        <v>462</v>
      </c>
      <c r="PK378" s="10" t="s">
        <v>462</v>
      </c>
      <c r="PL378" s="10" t="s">
        <v>485</v>
      </c>
      <c r="PM378" s="10" t="s">
        <v>462</v>
      </c>
      <c r="PN378" s="10" t="s">
        <v>462</v>
      </c>
      <c r="PO378" s="10" t="s">
        <v>485</v>
      </c>
      <c r="PP378" s="10" t="s">
        <v>462</v>
      </c>
      <c r="PQ378" s="10" t="s">
        <v>462</v>
      </c>
      <c r="PR378" s="10" t="s">
        <v>485</v>
      </c>
      <c r="PS378" s="10" t="s">
        <v>485</v>
      </c>
      <c r="PT378" s="10" t="s">
        <v>485</v>
      </c>
      <c r="PU378" s="10" t="s">
        <v>462</v>
      </c>
      <c r="QJ378" s="10" t="s">
        <v>464</v>
      </c>
      <c r="QL378" s="10">
        <v>10.828266666667</v>
      </c>
      <c r="QM378" s="10" t="s">
        <v>839</v>
      </c>
      <c r="RF378" s="10">
        <v>1</v>
      </c>
      <c r="RH378" s="15">
        <f>IFERROR(AVERAGE(INDEX('[1]DO NOT TOUCH Préparation'!$T$1:$T$5,MATCH('DO NOT TOUCH - inputExtraction'!$CX378,'[1]DO NOT TOUCH Préparation'!$S$1:$S$5,0)),INDEX('[1]DO NOT TOUCH Préparation'!$T$1:$T$5,MATCH('DO NOT TOUCH - inputExtraction'!$CY378,'[1]DO NOT TOUCH Préparation'!$S$1:$S$5,0)),INDEX('[1]DO NOT TOUCH Préparation'!$T$1:$T$5,MATCH('DO NOT TOUCH - inputExtraction'!$CZ378,'[1]DO NOT TOUCH Préparation'!$S$1:$S$5,0)),INDEX('[1]DO NOT TOUCH Préparation'!$T$1:$T$5,MATCH('DO NOT TOUCH - inputExtraction'!$DA378,'[1]DO NOT TOUCH Préparation'!$S$1:$S$5,0)),INDEX('[1]DO NOT TOUCH Préparation'!$T$1:$T$5,MATCH('DO NOT TOUCH - inputExtraction'!$DB378,'[1]DO NOT TOUCH Préparation'!$S$1:$S$5,0))),"")</f>
        <v>3.4</v>
      </c>
      <c r="RI378" s="13">
        <f>IFERROR(AVERAGE(INDEX('[1]DO NOT TOUCH Préparation'!$T$1:$T$5,MATCH($DC378,'[1]DO NOT TOUCH Préparation'!$S$1:$S$5,0)),INDEX('[1]DO NOT TOUCH Préparation'!$T$1:$T$5,MATCH('DO NOT TOUCH - inputExtraction'!$DD378,'[1]DO NOT TOUCH Préparation'!$S$1:$S$5,0)),INDEX('[1]DO NOT TOUCH Préparation'!$T$1:$T$5,MATCH('DO NOT TOUCH - inputExtraction'!$DE378,'[1]DO NOT TOUCH Préparation'!$S$1:$S$5,0)),INDEX('[1]DO NOT TOUCH Préparation'!$T$1:$T$5,MATCH(DF378,'[1]DO NOT TOUCH Préparation'!$S$1:$S$5,0)),INDEX('[1]DO NOT TOUCH Préparation'!$T$1:$T$5,MATCH('DO NOT TOUCH - inputExtraction'!$DG378,'[1]DO NOT TOUCH Préparation'!$S$1:$S$5,0))),"")</f>
        <v>4.5999999999999996</v>
      </c>
      <c r="RK378" s="10">
        <f>VLOOKUP(CX378,'[1]DO NOT TOUCH Préparation'!$S$1:$T$5,2,0)</f>
        <v>4</v>
      </c>
      <c r="RL378" s="10">
        <f>VLOOKUP(CY378,'[1]DO NOT TOUCH Préparation'!$S$1:$T$5,2,0)</f>
        <v>2</v>
      </c>
      <c r="RM378" s="10">
        <f>VLOOKUP(CZ378,'[1]DO NOT TOUCH Préparation'!$S$1:$T$5,2,0)</f>
        <v>5</v>
      </c>
      <c r="RN378" s="10">
        <f>VLOOKUP(DA378,'[1]DO NOT TOUCH Préparation'!$S$1:$T$5,2,0)</f>
        <v>1</v>
      </c>
      <c r="RO378" s="10">
        <f>VLOOKUP(DB378,'[1]DO NOT TOUCH Préparation'!$S$1:$T$5,2,0)</f>
        <v>5</v>
      </c>
      <c r="RP378" s="10">
        <f>VLOOKUP(DC378,'[1]DO NOT TOUCH Préparation'!$S$1:$T$5,2,0)</f>
        <v>5</v>
      </c>
      <c r="RQ378" s="10">
        <f>VLOOKUP(DD378,'[1]DO NOT TOUCH Préparation'!$S$1:$T$5,2,0)</f>
        <v>3</v>
      </c>
      <c r="RR378" s="10">
        <f>VLOOKUP(DE378,'[1]DO NOT TOUCH Préparation'!$S$1:$T$5,2,0)</f>
        <v>5</v>
      </c>
      <c r="RS378" s="10">
        <f>VLOOKUP(DF378,'[1]DO NOT TOUCH Préparation'!$S$1:$T$5,2,0)</f>
        <v>5</v>
      </c>
      <c r="RT378" s="10">
        <f>VLOOKUP(DG378,'[1]DO NOT TOUCH Préparation'!$S$1:$T$5,2,0)</f>
        <v>5</v>
      </c>
      <c r="RV378" s="5" t="str">
        <f>IF(CF378&lt;&gt;"",CF378,"")</f>
        <v>Plus de 50%</v>
      </c>
      <c r="RW378" s="5" t="str">
        <f>IF(CK378&lt;&gt;"",CK378,"")</f>
        <v>Plus de 50%</v>
      </c>
      <c r="RX378" s="5" t="str">
        <f t="shared" si="6"/>
        <v>6% à 20%</v>
      </c>
      <c r="RZ378" s="5" cm="1">
        <f t="array" ref="RZ378">IFERROR(INDEX('[1]DO NOT TOUCH Préparation'!$W$2:$W$7,MATCH('DO NOT TOUCH - inputExtraction'!RV378,'[1]DO NOT TOUCH Préparation'!$V$2:$V$7,0),),"1")</f>
        <v>5</v>
      </c>
      <c r="SA378" s="5" cm="1">
        <f t="array" ref="SA378">IFERROR(INDEX('[1]DO NOT TOUCH Préparation'!$W$2:$W$7,MATCH('DO NOT TOUCH - inputExtraction'!RW378,'[1]DO NOT TOUCH Préparation'!$V$2:$V$7,0),),"1")</f>
        <v>5</v>
      </c>
      <c r="SB378" s="5" cm="1">
        <f t="array" ref="SB378">IFERROR(INDEX('[1]DO NOT TOUCH Préparation'!$W$2:$W$7,MATCH('DO NOT TOUCH - inputExtraction'!RX378,'[1]DO NOT TOUCH Préparation'!$V$2:$V$7,0),),"1")</f>
        <v>3</v>
      </c>
      <c r="SD378" s="5">
        <v>1</v>
      </c>
      <c r="SF378" s="5">
        <f>IFERROR(VLOOKUP(H378,'[1]DO NOT TOUCH Préparation'!$CL$2:$CM$9,2,0),"")</f>
        <v>8</v>
      </c>
      <c r="SG378" s="5">
        <f>IFERROR(VLOOKUP(K378,'[1]DO NOT TOUCH Préparation'!$CT$2:$CU$10,2,0),"")</f>
        <v>3</v>
      </c>
      <c r="SH378" s="5">
        <f>IFERROR(VLOOKUP(L378,'[1]DO NOT TOUCH Préparation'!$CX$2:$CY$6,2,0),"")</f>
        <v>2</v>
      </c>
    </row>
    <row r="379" spans="1:502" ht="14.4" x14ac:dyDescent="0.3">
      <c r="A379" s="4">
        <v>491</v>
      </c>
      <c r="B379" s="4" t="s">
        <v>1625</v>
      </c>
      <c r="C379" s="4" t="s">
        <v>915</v>
      </c>
      <c r="D379" s="4" t="s">
        <v>438</v>
      </c>
      <c r="E379" s="4" t="s">
        <v>468</v>
      </c>
      <c r="F379" s="10" t="s">
        <v>440</v>
      </c>
      <c r="G379" s="10" t="s">
        <v>441</v>
      </c>
      <c r="H379" s="7" t="s">
        <v>521</v>
      </c>
      <c r="I379" s="7">
        <v>34</v>
      </c>
      <c r="J379" s="7" t="s">
        <v>505</v>
      </c>
      <c r="K379" s="7" t="s">
        <v>471</v>
      </c>
      <c r="L379" s="7" t="s">
        <v>472</v>
      </c>
      <c r="M379" s="7">
        <v>5</v>
      </c>
      <c r="N379" s="12">
        <v>1</v>
      </c>
      <c r="O379" s="12">
        <v>0</v>
      </c>
      <c r="P379" s="7">
        <v>0</v>
      </c>
      <c r="Q379" s="7">
        <v>0</v>
      </c>
      <c r="R379" s="7">
        <v>1</v>
      </c>
      <c r="S379" s="12">
        <v>0</v>
      </c>
      <c r="T379" s="7">
        <v>1</v>
      </c>
      <c r="U379" s="12">
        <v>0</v>
      </c>
      <c r="V379" s="7">
        <v>3</v>
      </c>
      <c r="W379" s="7">
        <v>2</v>
      </c>
      <c r="X379" s="7">
        <v>1</v>
      </c>
      <c r="AC379" s="10" t="s">
        <v>493</v>
      </c>
      <c r="AD379" s="10">
        <v>1</v>
      </c>
      <c r="AE379" s="10">
        <v>0</v>
      </c>
      <c r="AF379" s="10">
        <v>0</v>
      </c>
      <c r="AG379" s="10">
        <v>0</v>
      </c>
      <c r="AH379" s="10">
        <v>1</v>
      </c>
      <c r="AI379" s="10">
        <v>0</v>
      </c>
      <c r="AJ379" s="10">
        <v>0</v>
      </c>
      <c r="AK379" s="10">
        <v>0</v>
      </c>
      <c r="AM379" s="10">
        <v>0</v>
      </c>
      <c r="AN379" s="10">
        <v>0</v>
      </c>
      <c r="AO379" s="10">
        <v>0</v>
      </c>
      <c r="AP379" s="10">
        <v>0</v>
      </c>
      <c r="AQ379" s="10">
        <v>0</v>
      </c>
      <c r="AR379" s="10">
        <v>0</v>
      </c>
      <c r="AS379" s="10">
        <v>0</v>
      </c>
      <c r="AT379" s="10">
        <v>0</v>
      </c>
      <c r="AU379" s="10">
        <v>0</v>
      </c>
      <c r="AV379" s="10">
        <v>0</v>
      </c>
      <c r="AW379" s="10">
        <v>1</v>
      </c>
      <c r="AX379" s="10">
        <v>0</v>
      </c>
      <c r="AY379" s="10">
        <v>0</v>
      </c>
      <c r="AZ379" s="10">
        <v>0</v>
      </c>
      <c r="CB379" s="10">
        <v>0</v>
      </c>
      <c r="CC379" s="10">
        <v>0</v>
      </c>
      <c r="CE379" s="7" t="s">
        <v>506</v>
      </c>
      <c r="CF379" s="7" t="s">
        <v>507</v>
      </c>
      <c r="CK379" s="7" t="s">
        <v>523</v>
      </c>
      <c r="CL379" s="7" t="s">
        <v>475</v>
      </c>
      <c r="CM379" s="7" t="s">
        <v>524</v>
      </c>
      <c r="CN379" s="7">
        <v>3</v>
      </c>
      <c r="CO379" s="7" t="s">
        <v>524</v>
      </c>
      <c r="CP379" s="7" t="s">
        <v>450</v>
      </c>
      <c r="CX379" t="s">
        <v>453</v>
      </c>
      <c r="CY379" t="s">
        <v>495</v>
      </c>
      <c r="CZ379" t="s">
        <v>451</v>
      </c>
      <c r="DA379" t="s">
        <v>453</v>
      </c>
      <c r="DB379" t="s">
        <v>478</v>
      </c>
      <c r="DC379" t="s">
        <v>453</v>
      </c>
      <c r="DD379" t="s">
        <v>478</v>
      </c>
      <c r="DE379" t="s">
        <v>451</v>
      </c>
      <c r="DF379" t="s">
        <v>451</v>
      </c>
      <c r="DG379" t="s">
        <v>453</v>
      </c>
      <c r="DH379" t="s">
        <v>537</v>
      </c>
      <c r="DJ379" t="s">
        <v>454</v>
      </c>
      <c r="DK379" t="s">
        <v>537</v>
      </c>
      <c r="DM379" t="s">
        <v>455</v>
      </c>
      <c r="DO379" t="s">
        <v>455</v>
      </c>
      <c r="DP379" t="s">
        <v>454</v>
      </c>
      <c r="DQ379" t="s">
        <v>537</v>
      </c>
      <c r="DR379" s="7" t="s">
        <v>456</v>
      </c>
      <c r="DT379" s="7" t="s">
        <v>479</v>
      </c>
      <c r="DU379" s="7" t="s">
        <v>479</v>
      </c>
      <c r="DW379" s="7" t="s">
        <v>479</v>
      </c>
      <c r="DY379" s="7" t="s">
        <v>479</v>
      </c>
      <c r="DZ379" s="7" t="s">
        <v>479</v>
      </c>
      <c r="EA379" s="7" t="s">
        <v>479</v>
      </c>
      <c r="EB379">
        <v>4</v>
      </c>
      <c r="ED379">
        <v>3</v>
      </c>
      <c r="EE379">
        <v>4</v>
      </c>
      <c r="EG379">
        <v>3</v>
      </c>
      <c r="EI379">
        <v>2</v>
      </c>
      <c r="EJ379">
        <v>4</v>
      </c>
      <c r="EK379">
        <v>4</v>
      </c>
      <c r="EL379" s="6">
        <v>1</v>
      </c>
      <c r="EM379">
        <v>0</v>
      </c>
      <c r="EN379">
        <v>0</v>
      </c>
      <c r="EO379">
        <v>0</v>
      </c>
      <c r="EP379">
        <v>0</v>
      </c>
      <c r="FA379">
        <v>0</v>
      </c>
      <c r="FB379">
        <v>1</v>
      </c>
      <c r="FC379">
        <v>0</v>
      </c>
      <c r="FD379">
        <v>0</v>
      </c>
      <c r="FE379">
        <v>0</v>
      </c>
      <c r="GE379">
        <v>1</v>
      </c>
      <c r="GF379">
        <v>0</v>
      </c>
      <c r="GG379">
        <v>1</v>
      </c>
      <c r="GH379">
        <v>0</v>
      </c>
      <c r="GI379">
        <v>0</v>
      </c>
      <c r="GX379">
        <v>1</v>
      </c>
      <c r="HJ379">
        <v>1</v>
      </c>
      <c r="HR379">
        <v>1</v>
      </c>
      <c r="IJ379">
        <v>1</v>
      </c>
      <c r="IK379">
        <v>2</v>
      </c>
      <c r="IV379">
        <v>1</v>
      </c>
      <c r="JE379">
        <v>1</v>
      </c>
      <c r="JN379">
        <v>1</v>
      </c>
      <c r="JZ379">
        <v>2</v>
      </c>
      <c r="KA379">
        <v>1</v>
      </c>
      <c r="KF379">
        <v>1</v>
      </c>
      <c r="KG379">
        <v>2</v>
      </c>
      <c r="KI379">
        <v>3</v>
      </c>
      <c r="KL379">
        <v>1</v>
      </c>
      <c r="KO379">
        <v>2</v>
      </c>
      <c r="KP379">
        <v>3</v>
      </c>
      <c r="KQ379" t="s">
        <v>481</v>
      </c>
      <c r="KR379">
        <v>2</v>
      </c>
      <c r="KS379">
        <v>3</v>
      </c>
      <c r="KT379">
        <v>4</v>
      </c>
      <c r="KU379">
        <v>1</v>
      </c>
      <c r="KW379">
        <v>3</v>
      </c>
      <c r="LD379">
        <v>2</v>
      </c>
      <c r="LE379">
        <v>1</v>
      </c>
      <c r="LG379">
        <v>2</v>
      </c>
      <c r="LJ379">
        <v>3</v>
      </c>
      <c r="LO379">
        <v>1</v>
      </c>
      <c r="LQ379">
        <v>2</v>
      </c>
      <c r="LT379">
        <v>3</v>
      </c>
      <c r="LY379">
        <v>1</v>
      </c>
      <c r="MA379">
        <v>3</v>
      </c>
      <c r="MH379">
        <v>2</v>
      </c>
      <c r="MI379">
        <v>1</v>
      </c>
      <c r="MK379">
        <v>2</v>
      </c>
      <c r="ML379">
        <v>3</v>
      </c>
      <c r="MS379" s="7" t="s">
        <v>459</v>
      </c>
      <c r="MT379" s="7" t="s">
        <v>459</v>
      </c>
      <c r="MU379" s="7" t="s">
        <v>458</v>
      </c>
      <c r="MV379" s="7" t="s">
        <v>459</v>
      </c>
      <c r="MW379" s="7" t="s">
        <v>459</v>
      </c>
      <c r="MX379" s="7" t="s">
        <v>458</v>
      </c>
      <c r="MY379" s="7" t="s">
        <v>459</v>
      </c>
      <c r="MZ379" s="7" t="s">
        <v>459</v>
      </c>
      <c r="NA379" s="7" t="s">
        <v>459</v>
      </c>
      <c r="NB379" s="7" t="s">
        <v>458</v>
      </c>
      <c r="NC379" s="7" t="s">
        <v>497</v>
      </c>
      <c r="ND379" s="7" t="s">
        <v>497</v>
      </c>
      <c r="NE379" s="7" t="s">
        <v>497</v>
      </c>
      <c r="NF379" s="7" t="s">
        <v>497</v>
      </c>
      <c r="NG379" s="7" t="s">
        <v>497</v>
      </c>
      <c r="NH379" s="7" t="s">
        <v>497</v>
      </c>
      <c r="NI379" s="7" t="s">
        <v>497</v>
      </c>
      <c r="NJ379" s="7" t="s">
        <v>497</v>
      </c>
      <c r="NK379" s="7" t="s">
        <v>497</v>
      </c>
      <c r="NL379" s="7" t="s">
        <v>497</v>
      </c>
      <c r="NM379" t="s">
        <v>484</v>
      </c>
      <c r="NN379" t="s">
        <v>485</v>
      </c>
      <c r="NO379" t="s">
        <v>485</v>
      </c>
      <c r="NP379" t="s">
        <v>485</v>
      </c>
      <c r="NQ379" t="s">
        <v>485</v>
      </c>
      <c r="NR379" t="s">
        <v>485</v>
      </c>
      <c r="NS379" t="s">
        <v>499</v>
      </c>
      <c r="NT379" t="s">
        <v>485</v>
      </c>
      <c r="NU379" t="s">
        <v>485</v>
      </c>
      <c r="NV379" t="s">
        <v>463</v>
      </c>
      <c r="NW379" t="s">
        <v>485</v>
      </c>
      <c r="NX379" t="s">
        <v>485</v>
      </c>
      <c r="NY379" t="s">
        <v>485</v>
      </c>
      <c r="NZ379" t="s">
        <v>485</v>
      </c>
      <c r="OA379" t="s">
        <v>485</v>
      </c>
      <c r="OB379" t="s">
        <v>485</v>
      </c>
      <c r="OC379" t="s">
        <v>463</v>
      </c>
      <c r="OD379" t="s">
        <v>463</v>
      </c>
      <c r="OE379" t="s">
        <v>463</v>
      </c>
      <c r="OF379" t="s">
        <v>463</v>
      </c>
      <c r="OG379" t="s">
        <v>485</v>
      </c>
      <c r="QJ379" s="10" t="s">
        <v>464</v>
      </c>
      <c r="QL379" s="10">
        <v>11.690666666666999</v>
      </c>
      <c r="QM379" s="10" t="s">
        <v>465</v>
      </c>
      <c r="RF379" s="10">
        <v>1</v>
      </c>
      <c r="RH379" s="15">
        <f>IFERROR(AVERAGE(INDEX('[1]DO NOT TOUCH Préparation'!$T$1:$T$5,MATCH('DO NOT TOUCH - inputExtraction'!$CX379,'[1]DO NOT TOUCH Préparation'!$S$1:$S$5,0)),INDEX('[1]DO NOT TOUCH Préparation'!$T$1:$T$5,MATCH('DO NOT TOUCH - inputExtraction'!$CY379,'[1]DO NOT TOUCH Préparation'!$S$1:$S$5,0)),INDEX('[1]DO NOT TOUCH Préparation'!$T$1:$T$5,MATCH('DO NOT TOUCH - inputExtraction'!$CZ379,'[1]DO NOT TOUCH Préparation'!$S$1:$S$5,0)),INDEX('[1]DO NOT TOUCH Préparation'!$T$1:$T$5,MATCH('DO NOT TOUCH - inputExtraction'!$DA379,'[1]DO NOT TOUCH Préparation'!$S$1:$S$5,0)),INDEX('[1]DO NOT TOUCH Préparation'!$T$1:$T$5,MATCH('DO NOT TOUCH - inputExtraction'!$DB379,'[1]DO NOT TOUCH Préparation'!$S$1:$S$5,0))),"")</f>
        <v>3.4</v>
      </c>
      <c r="RI379" s="13">
        <f>IFERROR(AVERAGE(INDEX('[1]DO NOT TOUCH Préparation'!$T$1:$T$5,MATCH($DC379,'[1]DO NOT TOUCH Préparation'!$S$1:$S$5,0)),INDEX('[1]DO NOT TOUCH Préparation'!$T$1:$T$5,MATCH('DO NOT TOUCH - inputExtraction'!$DD379,'[1]DO NOT TOUCH Préparation'!$S$1:$S$5,0)),INDEX('[1]DO NOT TOUCH Préparation'!$T$1:$T$5,MATCH('DO NOT TOUCH - inputExtraction'!$DE379,'[1]DO NOT TOUCH Préparation'!$S$1:$S$5,0)),INDEX('[1]DO NOT TOUCH Préparation'!$T$1:$T$5,MATCH(DF379,'[1]DO NOT TOUCH Préparation'!$S$1:$S$5,0)),INDEX('[1]DO NOT TOUCH Préparation'!$T$1:$T$5,MATCH('DO NOT TOUCH - inputExtraction'!$DG379,'[1]DO NOT TOUCH Préparation'!$S$1:$S$5,0))),"")</f>
        <v>3.8</v>
      </c>
      <c r="RK379" s="10">
        <f>VLOOKUP(CX379,'[1]DO NOT TOUCH Préparation'!$S$1:$T$5,2,0)</f>
        <v>5</v>
      </c>
      <c r="RL379" s="10">
        <f>VLOOKUP(CY379,'[1]DO NOT TOUCH Préparation'!$S$1:$T$5,2,0)</f>
        <v>2</v>
      </c>
      <c r="RM379" s="10">
        <f>VLOOKUP(CZ379,'[1]DO NOT TOUCH Préparation'!$S$1:$T$5,2,0)</f>
        <v>4</v>
      </c>
      <c r="RN379" s="10">
        <f>VLOOKUP(DA379,'[1]DO NOT TOUCH Préparation'!$S$1:$T$5,2,0)</f>
        <v>5</v>
      </c>
      <c r="RO379" s="10">
        <f>VLOOKUP(DB379,'[1]DO NOT TOUCH Préparation'!$S$1:$T$5,2,0)</f>
        <v>1</v>
      </c>
      <c r="RP379" s="10">
        <f>VLOOKUP(DC379,'[1]DO NOT TOUCH Préparation'!$S$1:$T$5,2,0)</f>
        <v>5</v>
      </c>
      <c r="RQ379" s="10">
        <f>VLOOKUP(DD379,'[1]DO NOT TOUCH Préparation'!$S$1:$T$5,2,0)</f>
        <v>1</v>
      </c>
      <c r="RR379" s="10">
        <f>VLOOKUP(DE379,'[1]DO NOT TOUCH Préparation'!$S$1:$T$5,2,0)</f>
        <v>4</v>
      </c>
      <c r="RS379" s="10">
        <f>VLOOKUP(DF379,'[1]DO NOT TOUCH Préparation'!$S$1:$T$5,2,0)</f>
        <v>4</v>
      </c>
      <c r="RT379" s="10">
        <f>VLOOKUP(DG379,'[1]DO NOT TOUCH Préparation'!$S$1:$T$5,2,0)</f>
        <v>5</v>
      </c>
      <c r="RV379" s="5" t="str">
        <f>IF(CF379&lt;&gt;"",CF379,"")</f>
        <v>Je n’achète pas de produits alimentaires bio</v>
      </c>
      <c r="RW379" s="5" t="str">
        <f>IF(CK379&lt;&gt;"",CK379,"")</f>
        <v>21% à 50%</v>
      </c>
      <c r="RX379" s="5" t="str">
        <f t="shared" si="6"/>
        <v>Je n’achète pas de produits à base végétale (soja, amande, avoine…)</v>
      </c>
      <c r="RZ379" s="5" t="str" cm="1">
        <f t="array" ref="RZ379">IFERROR(INDEX('[1]DO NOT TOUCH Préparation'!$W$2:$W$7,MATCH('DO NOT TOUCH - inputExtraction'!RV379,'[1]DO NOT TOUCH Préparation'!$V$2:$V$7,0),),"1")</f>
        <v>1</v>
      </c>
      <c r="SA379" s="5" cm="1">
        <f t="array" ref="SA379">IFERROR(INDEX('[1]DO NOT TOUCH Préparation'!$W$2:$W$7,MATCH('DO NOT TOUCH - inputExtraction'!RW379,'[1]DO NOT TOUCH Préparation'!$V$2:$V$7,0),),"1")</f>
        <v>4</v>
      </c>
      <c r="SB379" s="5" t="str" cm="1">
        <f t="array" ref="SB379">IFERROR(INDEX('[1]DO NOT TOUCH Préparation'!$W$2:$W$7,MATCH('DO NOT TOUCH - inputExtraction'!RX379,'[1]DO NOT TOUCH Préparation'!$V$2:$V$7,0),),"1")</f>
        <v>1</v>
      </c>
      <c r="SD379" s="5">
        <v>1</v>
      </c>
      <c r="SF379" s="5">
        <f>IFERROR(VLOOKUP(H379,'[1]DO NOT TOUCH Préparation'!$CL$2:$CM$9,2,0),"")</f>
        <v>1</v>
      </c>
      <c r="SG379" s="5">
        <f>IFERROR(VLOOKUP(K379,'[1]DO NOT TOUCH Préparation'!$CT$2:$CU$10,2,0),"")</f>
        <v>1</v>
      </c>
      <c r="SH379" s="5">
        <f>IFERROR(VLOOKUP(L379,'[1]DO NOT TOUCH Préparation'!$CX$2:$CY$6,2,0),"")</f>
        <v>2</v>
      </c>
    </row>
    <row r="380" spans="1:502" ht="14.4" x14ac:dyDescent="0.3">
      <c r="A380" s="4">
        <v>494</v>
      </c>
      <c r="B380" s="4" t="s">
        <v>1626</v>
      </c>
      <c r="C380" s="4" t="s">
        <v>1627</v>
      </c>
      <c r="D380" s="4" t="s">
        <v>904</v>
      </c>
      <c r="E380" s="4" t="s">
        <v>439</v>
      </c>
      <c r="F380" s="10" t="s">
        <v>963</v>
      </c>
      <c r="G380" s="10" t="s">
        <v>795</v>
      </c>
      <c r="H380" s="7" t="s">
        <v>553</v>
      </c>
      <c r="I380" s="7">
        <v>63</v>
      </c>
      <c r="J380" s="7" t="s">
        <v>443</v>
      </c>
      <c r="K380" s="7" t="s">
        <v>545</v>
      </c>
      <c r="L380" s="7" t="s">
        <v>492</v>
      </c>
      <c r="M380" s="7">
        <v>4</v>
      </c>
      <c r="N380" s="12">
        <v>0</v>
      </c>
      <c r="O380" s="12">
        <v>0</v>
      </c>
      <c r="P380" s="7">
        <v>0</v>
      </c>
      <c r="Q380" s="7">
        <v>0</v>
      </c>
      <c r="R380" s="7">
        <v>1</v>
      </c>
      <c r="S380" s="12">
        <v>0</v>
      </c>
      <c r="T380" s="7">
        <v>0</v>
      </c>
      <c r="U380" s="12">
        <v>0</v>
      </c>
      <c r="W380" s="7">
        <v>1</v>
      </c>
      <c r="X380" s="7">
        <v>2</v>
      </c>
      <c r="AB380" s="7">
        <v>3</v>
      </c>
      <c r="AC380" s="10" t="s">
        <v>906</v>
      </c>
      <c r="BS380" s="10">
        <v>0</v>
      </c>
      <c r="BT380" s="10">
        <v>0</v>
      </c>
      <c r="BU380" s="10">
        <v>1</v>
      </c>
      <c r="BV380" s="10">
        <v>0</v>
      </c>
      <c r="BW380" s="10">
        <v>1</v>
      </c>
      <c r="BX380" s="10">
        <v>1</v>
      </c>
      <c r="BY380" s="10">
        <v>0</v>
      </c>
      <c r="BZ380" s="10">
        <v>0</v>
      </c>
      <c r="CA380" s="10">
        <v>0</v>
      </c>
      <c r="CB380" s="10">
        <v>0</v>
      </c>
      <c r="CC380" s="10">
        <v>0</v>
      </c>
      <c r="CE380" s="7" t="s">
        <v>447</v>
      </c>
      <c r="CF380" s="7" t="s">
        <v>523</v>
      </c>
      <c r="CG380" s="7" t="s">
        <v>475</v>
      </c>
      <c r="CH380" s="7" t="s">
        <v>524</v>
      </c>
      <c r="CI380" s="7" t="s">
        <v>524</v>
      </c>
      <c r="CJ380" s="7" t="s">
        <v>524</v>
      </c>
      <c r="CK380" s="7" t="s">
        <v>570</v>
      </c>
      <c r="CL380" s="7" t="s">
        <v>475</v>
      </c>
      <c r="CM380" s="7" t="s">
        <v>524</v>
      </c>
      <c r="CN380" s="7" t="s">
        <v>524</v>
      </c>
      <c r="CO380" s="7" t="s">
        <v>524</v>
      </c>
      <c r="CP380" s="7" t="s">
        <v>450</v>
      </c>
      <c r="CX380" t="s">
        <v>453</v>
      </c>
      <c r="CY380" t="s">
        <v>452</v>
      </c>
      <c r="CZ380" t="s">
        <v>451</v>
      </c>
      <c r="DA380" t="s">
        <v>478</v>
      </c>
      <c r="DB380" t="s">
        <v>451</v>
      </c>
      <c r="DC380" t="s">
        <v>452</v>
      </c>
      <c r="DD380" t="s">
        <v>478</v>
      </c>
      <c r="DE380" t="s">
        <v>451</v>
      </c>
      <c r="DF380" t="s">
        <v>452</v>
      </c>
      <c r="DG380" t="s">
        <v>451</v>
      </c>
      <c r="DH380" t="s">
        <v>455</v>
      </c>
      <c r="DJ380" t="s">
        <v>454</v>
      </c>
      <c r="DL380" t="s">
        <v>454</v>
      </c>
      <c r="DO380" t="s">
        <v>455</v>
      </c>
      <c r="DQ380" t="s">
        <v>455</v>
      </c>
      <c r="DR380" s="7" t="s">
        <v>479</v>
      </c>
      <c r="DT380" s="7" t="s">
        <v>479</v>
      </c>
      <c r="DV380" s="7" t="s">
        <v>479</v>
      </c>
      <c r="DY380" s="7" t="s">
        <v>479</v>
      </c>
      <c r="EA380" s="7" t="s">
        <v>479</v>
      </c>
      <c r="EB380">
        <v>4</v>
      </c>
      <c r="ED380">
        <v>4</v>
      </c>
      <c r="EF380">
        <v>4</v>
      </c>
      <c r="EI380">
        <v>4</v>
      </c>
      <c r="EK380">
        <v>4</v>
      </c>
      <c r="EL380" s="6"/>
      <c r="HF380">
        <v>1</v>
      </c>
      <c r="HG380">
        <v>2</v>
      </c>
      <c r="HH380">
        <v>3</v>
      </c>
      <c r="HR380">
        <v>2</v>
      </c>
      <c r="HS380">
        <v>1</v>
      </c>
      <c r="HT380">
        <v>3</v>
      </c>
      <c r="II380">
        <v>2</v>
      </c>
      <c r="IJ380">
        <v>1</v>
      </c>
      <c r="IK380">
        <v>3</v>
      </c>
      <c r="IU380">
        <v>3</v>
      </c>
      <c r="IV380">
        <v>1</v>
      </c>
      <c r="IW380">
        <v>2</v>
      </c>
      <c r="JG380">
        <v>3</v>
      </c>
      <c r="JH380">
        <v>1</v>
      </c>
      <c r="JI380">
        <v>2</v>
      </c>
      <c r="JX380">
        <v>3</v>
      </c>
      <c r="JY380">
        <v>2</v>
      </c>
      <c r="JZ380">
        <v>1</v>
      </c>
      <c r="KK380">
        <v>2</v>
      </c>
      <c r="KL380">
        <v>3</v>
      </c>
      <c r="KM380">
        <v>1</v>
      </c>
      <c r="KP380">
        <v>4</v>
      </c>
      <c r="KQ380" t="s">
        <v>481</v>
      </c>
      <c r="KR380" t="s">
        <v>481</v>
      </c>
      <c r="KS380">
        <v>2</v>
      </c>
      <c r="KT380">
        <v>4</v>
      </c>
      <c r="KU380">
        <v>3</v>
      </c>
      <c r="LB380">
        <v>2</v>
      </c>
      <c r="LD380">
        <v>1</v>
      </c>
      <c r="LE380">
        <v>2</v>
      </c>
      <c r="LI380">
        <v>3</v>
      </c>
      <c r="LN380">
        <v>1</v>
      </c>
      <c r="LO380">
        <v>1</v>
      </c>
      <c r="LQ380">
        <v>2</v>
      </c>
      <c r="LW380">
        <v>3</v>
      </c>
      <c r="LY380">
        <v>1</v>
      </c>
      <c r="MA380">
        <v>3</v>
      </c>
      <c r="MH380">
        <v>2</v>
      </c>
      <c r="MI380">
        <v>1</v>
      </c>
      <c r="MQ380">
        <v>2</v>
      </c>
      <c r="MR380">
        <v>3</v>
      </c>
      <c r="MS380" s="7" t="s">
        <v>459</v>
      </c>
      <c r="MT380" s="7" t="s">
        <v>459</v>
      </c>
      <c r="MU380" s="7" t="s">
        <v>459</v>
      </c>
      <c r="MV380" s="7" t="s">
        <v>459</v>
      </c>
      <c r="MW380" s="7" t="s">
        <v>459</v>
      </c>
      <c r="MX380" s="7" t="s">
        <v>459</v>
      </c>
      <c r="MY380" s="7" t="s">
        <v>459</v>
      </c>
      <c r="MZ380" s="7" t="s">
        <v>459</v>
      </c>
      <c r="NA380" s="7" t="s">
        <v>459</v>
      </c>
      <c r="NB380" s="7" t="s">
        <v>459</v>
      </c>
      <c r="NC380" s="7" t="s">
        <v>483</v>
      </c>
      <c r="ND380" s="7" t="s">
        <v>483</v>
      </c>
      <c r="NE380" s="7" t="s">
        <v>483</v>
      </c>
      <c r="NF380" s="7" t="s">
        <v>482</v>
      </c>
      <c r="NG380" s="7" t="s">
        <v>482</v>
      </c>
      <c r="NH380" s="7" t="s">
        <v>482</v>
      </c>
      <c r="NI380" s="7" t="s">
        <v>497</v>
      </c>
      <c r="NJ380" s="7" t="s">
        <v>483</v>
      </c>
      <c r="NK380" s="7" t="s">
        <v>483</v>
      </c>
      <c r="NL380" s="7" t="s">
        <v>458</v>
      </c>
      <c r="NM380" t="s">
        <v>498</v>
      </c>
      <c r="PV380" s="10" t="s">
        <v>485</v>
      </c>
      <c r="PW380" s="10" t="s">
        <v>463</v>
      </c>
      <c r="PX380" s="10" t="s">
        <v>485</v>
      </c>
      <c r="PY380" s="10" t="s">
        <v>485</v>
      </c>
      <c r="PZ380" s="10" t="s">
        <v>485</v>
      </c>
      <c r="QA380" s="10" t="s">
        <v>463</v>
      </c>
      <c r="QB380" s="10" t="s">
        <v>462</v>
      </c>
      <c r="QC380" s="10" t="s">
        <v>462</v>
      </c>
      <c r="QD380" s="10" t="s">
        <v>499</v>
      </c>
      <c r="QE380" s="10" t="s">
        <v>462</v>
      </c>
      <c r="QF380" s="10" t="s">
        <v>485</v>
      </c>
      <c r="QG380" s="10" t="s">
        <v>485</v>
      </c>
      <c r="QH380" s="10" t="s">
        <v>485</v>
      </c>
      <c r="QI380" s="10" t="s">
        <v>485</v>
      </c>
      <c r="QJ380" s="10" t="s">
        <v>464</v>
      </c>
      <c r="QL380" s="10">
        <v>13.847833333333</v>
      </c>
      <c r="QM380" s="10" t="s">
        <v>908</v>
      </c>
      <c r="RF380" s="10">
        <v>1</v>
      </c>
      <c r="RH380" s="15">
        <f>IFERROR(AVERAGE(INDEX('[1]DO NOT TOUCH Préparation'!$T$1:$T$5,MATCH('DO NOT TOUCH - inputExtraction'!$CX380,'[1]DO NOT TOUCH Préparation'!$S$1:$S$5,0)),INDEX('[1]DO NOT TOUCH Préparation'!$T$1:$T$5,MATCH('DO NOT TOUCH - inputExtraction'!$CY380,'[1]DO NOT TOUCH Préparation'!$S$1:$S$5,0)),INDEX('[1]DO NOT TOUCH Préparation'!$T$1:$T$5,MATCH('DO NOT TOUCH - inputExtraction'!$CZ380,'[1]DO NOT TOUCH Préparation'!$S$1:$S$5,0)),INDEX('[1]DO NOT TOUCH Préparation'!$T$1:$T$5,MATCH('DO NOT TOUCH - inputExtraction'!$DA380,'[1]DO NOT TOUCH Préparation'!$S$1:$S$5,0)),INDEX('[1]DO NOT TOUCH Préparation'!$T$1:$T$5,MATCH('DO NOT TOUCH - inputExtraction'!$DB380,'[1]DO NOT TOUCH Préparation'!$S$1:$S$5,0))),"")</f>
        <v>3.4</v>
      </c>
      <c r="RI380" s="13">
        <f>IFERROR(AVERAGE(INDEX('[1]DO NOT TOUCH Préparation'!$T$1:$T$5,MATCH($DC380,'[1]DO NOT TOUCH Préparation'!$S$1:$S$5,0)),INDEX('[1]DO NOT TOUCH Préparation'!$T$1:$T$5,MATCH('DO NOT TOUCH - inputExtraction'!$DD380,'[1]DO NOT TOUCH Préparation'!$S$1:$S$5,0)),INDEX('[1]DO NOT TOUCH Préparation'!$T$1:$T$5,MATCH('DO NOT TOUCH - inputExtraction'!$DE380,'[1]DO NOT TOUCH Préparation'!$S$1:$S$5,0)),INDEX('[1]DO NOT TOUCH Préparation'!$T$1:$T$5,MATCH(DF380,'[1]DO NOT TOUCH Préparation'!$S$1:$S$5,0)),INDEX('[1]DO NOT TOUCH Préparation'!$T$1:$T$5,MATCH('DO NOT TOUCH - inputExtraction'!$DG380,'[1]DO NOT TOUCH Préparation'!$S$1:$S$5,0))),"")</f>
        <v>3</v>
      </c>
      <c r="RK380" s="10">
        <f>VLOOKUP(CX380,'[1]DO NOT TOUCH Préparation'!$S$1:$T$5,2,0)</f>
        <v>5</v>
      </c>
      <c r="RL380" s="10">
        <f>VLOOKUP(CY380,'[1]DO NOT TOUCH Préparation'!$S$1:$T$5,2,0)</f>
        <v>3</v>
      </c>
      <c r="RM380" s="10">
        <f>VLOOKUP(CZ380,'[1]DO NOT TOUCH Préparation'!$S$1:$T$5,2,0)</f>
        <v>4</v>
      </c>
      <c r="RN380" s="10">
        <f>VLOOKUP(DA380,'[1]DO NOT TOUCH Préparation'!$S$1:$T$5,2,0)</f>
        <v>1</v>
      </c>
      <c r="RO380" s="10">
        <f>VLOOKUP(DB380,'[1]DO NOT TOUCH Préparation'!$S$1:$T$5,2,0)</f>
        <v>4</v>
      </c>
      <c r="RP380" s="10">
        <f>VLOOKUP(DC380,'[1]DO NOT TOUCH Préparation'!$S$1:$T$5,2,0)</f>
        <v>3</v>
      </c>
      <c r="RQ380" s="10">
        <f>VLOOKUP(DD380,'[1]DO NOT TOUCH Préparation'!$S$1:$T$5,2,0)</f>
        <v>1</v>
      </c>
      <c r="RR380" s="10">
        <f>VLOOKUP(DE380,'[1]DO NOT TOUCH Préparation'!$S$1:$T$5,2,0)</f>
        <v>4</v>
      </c>
      <c r="RS380" s="10">
        <f>VLOOKUP(DF380,'[1]DO NOT TOUCH Préparation'!$S$1:$T$5,2,0)</f>
        <v>3</v>
      </c>
      <c r="RT380" s="10">
        <f>VLOOKUP(DG380,'[1]DO NOT TOUCH Préparation'!$S$1:$T$5,2,0)</f>
        <v>4</v>
      </c>
      <c r="RV380" s="5" t="str">
        <f>IF(CF380&lt;&gt;"",CF380,"")</f>
        <v>21% à 50%</v>
      </c>
      <c r="RW380" s="5" t="str">
        <f>IF(CK380&lt;&gt;"",CK380,"")</f>
        <v>Plus de 50%</v>
      </c>
      <c r="RX380" s="5" t="str">
        <f t="shared" si="6"/>
        <v>Je n’achète pas de produits à base végétale (soja, amande, avoine…)</v>
      </c>
      <c r="RZ380" s="5" cm="1">
        <f t="array" ref="RZ380">IFERROR(INDEX('[1]DO NOT TOUCH Préparation'!$W$2:$W$7,MATCH('DO NOT TOUCH - inputExtraction'!RV380,'[1]DO NOT TOUCH Préparation'!$V$2:$V$7,0),),"1")</f>
        <v>4</v>
      </c>
      <c r="SA380" s="5" cm="1">
        <f t="array" ref="SA380">IFERROR(INDEX('[1]DO NOT TOUCH Préparation'!$W$2:$W$7,MATCH('DO NOT TOUCH - inputExtraction'!RW380,'[1]DO NOT TOUCH Préparation'!$V$2:$V$7,0),),"1")</f>
        <v>5</v>
      </c>
      <c r="SB380" s="5" t="str" cm="1">
        <f t="array" ref="SB380">IFERROR(INDEX('[1]DO NOT TOUCH Préparation'!$W$2:$W$7,MATCH('DO NOT TOUCH - inputExtraction'!RX380,'[1]DO NOT TOUCH Préparation'!$V$2:$V$7,0),),"1")</f>
        <v>1</v>
      </c>
      <c r="SD380" s="5">
        <v>1</v>
      </c>
      <c r="SF380" s="5">
        <f>IFERROR(VLOOKUP(H380,'[1]DO NOT TOUCH Préparation'!$CL$2:$CM$9,2,0),"")</f>
        <v>6</v>
      </c>
      <c r="SG380" s="5">
        <f>IFERROR(VLOOKUP(K380,'[1]DO NOT TOUCH Préparation'!$CT$2:$CU$10,2,0),"")</f>
        <v>4</v>
      </c>
      <c r="SH380" s="5">
        <f>IFERROR(VLOOKUP(L380,'[1]DO NOT TOUCH Préparation'!$CX$2:$CY$6,2,0),"")</f>
        <v>3</v>
      </c>
    </row>
    <row r="381" spans="1:502" ht="14.4" x14ac:dyDescent="0.3">
      <c r="A381" s="4">
        <v>495</v>
      </c>
      <c r="B381" s="4" t="s">
        <v>1628</v>
      </c>
      <c r="C381" s="4" t="s">
        <v>1629</v>
      </c>
      <c r="D381" s="4" t="s">
        <v>836</v>
      </c>
      <c r="E381" s="4" t="s">
        <v>439</v>
      </c>
      <c r="F381" s="10" t="s">
        <v>892</v>
      </c>
      <c r="G381" s="10" t="s">
        <v>892</v>
      </c>
      <c r="H381" s="7" t="s">
        <v>553</v>
      </c>
      <c r="I381" s="7">
        <v>26</v>
      </c>
      <c r="J381" s="7" t="s">
        <v>505</v>
      </c>
      <c r="K381" s="7" t="s">
        <v>529</v>
      </c>
      <c r="L381" s="7" t="s">
        <v>445</v>
      </c>
      <c r="M381" s="7">
        <v>3</v>
      </c>
      <c r="N381" s="12">
        <v>1</v>
      </c>
      <c r="O381" s="12">
        <v>0</v>
      </c>
      <c r="P381" s="7">
        <v>1</v>
      </c>
      <c r="Q381" s="7">
        <v>1</v>
      </c>
      <c r="R381" s="7">
        <v>1</v>
      </c>
      <c r="S381" s="12">
        <v>0</v>
      </c>
      <c r="T381" s="7">
        <v>1</v>
      </c>
      <c r="U381" s="12">
        <v>0</v>
      </c>
      <c r="V381" s="7">
        <v>1</v>
      </c>
      <c r="W381" s="7">
        <v>2</v>
      </c>
      <c r="Z381" s="7">
        <v>3</v>
      </c>
      <c r="AC381" s="10" t="s">
        <v>893</v>
      </c>
      <c r="BJ381" s="10">
        <v>0</v>
      </c>
      <c r="BK381" s="10">
        <v>0</v>
      </c>
      <c r="BL381" s="10">
        <v>0</v>
      </c>
      <c r="BM381" s="10">
        <v>0</v>
      </c>
      <c r="BN381" s="10">
        <v>1</v>
      </c>
      <c r="BO381" s="10">
        <v>1</v>
      </c>
      <c r="BP381" s="10">
        <v>0</v>
      </c>
      <c r="BQ381" s="10">
        <v>0</v>
      </c>
      <c r="BR381" s="10">
        <v>0</v>
      </c>
      <c r="CB381" s="10">
        <v>0</v>
      </c>
      <c r="CC381" s="10">
        <v>0</v>
      </c>
      <c r="CE381" s="7" t="s">
        <v>513</v>
      </c>
      <c r="CF381" s="7" t="s">
        <v>523</v>
      </c>
      <c r="CG381" s="7" t="s">
        <v>605</v>
      </c>
      <c r="CH381" s="7">
        <v>4</v>
      </c>
      <c r="CI381" s="7">
        <v>4</v>
      </c>
      <c r="CJ381" s="7" t="s">
        <v>524</v>
      </c>
      <c r="CK381" s="7" t="s">
        <v>570</v>
      </c>
      <c r="CL381" s="7" t="s">
        <v>494</v>
      </c>
      <c r="CM381" s="7" t="s">
        <v>524</v>
      </c>
      <c r="CN381" s="7">
        <v>4</v>
      </c>
      <c r="CO381" s="7" t="s">
        <v>524</v>
      </c>
      <c r="CP381" s="7" t="s">
        <v>570</v>
      </c>
      <c r="CQ381" s="7" t="s">
        <v>605</v>
      </c>
      <c r="CR381" s="7">
        <v>4</v>
      </c>
      <c r="CS381" s="7" t="s">
        <v>524</v>
      </c>
      <c r="CT381" s="7">
        <v>4</v>
      </c>
      <c r="CU381" s="7" t="s">
        <v>524</v>
      </c>
      <c r="CX381" t="s">
        <v>451</v>
      </c>
      <c r="CY381" t="s">
        <v>453</v>
      </c>
      <c r="CZ381" t="s">
        <v>452</v>
      </c>
      <c r="DA381" t="s">
        <v>451</v>
      </c>
      <c r="DB381" t="s">
        <v>452</v>
      </c>
      <c r="DC381" t="s">
        <v>451</v>
      </c>
      <c r="DD381" t="s">
        <v>452</v>
      </c>
      <c r="DE381" t="s">
        <v>453</v>
      </c>
      <c r="DF381" t="s">
        <v>451</v>
      </c>
      <c r="DG381" t="s">
        <v>452</v>
      </c>
      <c r="DH381" t="s">
        <v>455</v>
      </c>
      <c r="DI381" t="s">
        <v>454</v>
      </c>
      <c r="DK381" t="s">
        <v>455</v>
      </c>
      <c r="DM381" t="s">
        <v>537</v>
      </c>
      <c r="DO381" t="s">
        <v>454</v>
      </c>
      <c r="DP381" t="s">
        <v>455</v>
      </c>
      <c r="DR381" s="7" t="s">
        <v>496</v>
      </c>
      <c r="DS381" s="7" t="s">
        <v>612</v>
      </c>
      <c r="DU381" s="7" t="s">
        <v>456</v>
      </c>
      <c r="DW381" s="7" t="s">
        <v>496</v>
      </c>
      <c r="DY381" s="7" t="s">
        <v>612</v>
      </c>
      <c r="DZ381" s="7" t="s">
        <v>496</v>
      </c>
      <c r="EB381">
        <v>4</v>
      </c>
      <c r="EC381" t="s">
        <v>457</v>
      </c>
      <c r="EE381">
        <v>3</v>
      </c>
      <c r="EG381">
        <v>4</v>
      </c>
      <c r="EI381" t="s">
        <v>457</v>
      </c>
      <c r="EJ381">
        <v>3</v>
      </c>
      <c r="EL381" s="6"/>
      <c r="FK381">
        <v>1</v>
      </c>
      <c r="FL381">
        <v>0</v>
      </c>
      <c r="FM381">
        <v>0</v>
      </c>
      <c r="FN381">
        <v>0</v>
      </c>
      <c r="FO381">
        <v>0</v>
      </c>
      <c r="IH381">
        <v>1</v>
      </c>
      <c r="IJ381">
        <v>2</v>
      </c>
      <c r="IL381">
        <v>3</v>
      </c>
      <c r="IN381">
        <v>1</v>
      </c>
      <c r="IP381">
        <v>2</v>
      </c>
      <c r="IQ381">
        <v>3</v>
      </c>
      <c r="IZ381">
        <v>2</v>
      </c>
      <c r="JA381">
        <v>3</v>
      </c>
      <c r="JC381">
        <v>1</v>
      </c>
      <c r="JL381">
        <v>1</v>
      </c>
      <c r="JN381">
        <v>3</v>
      </c>
      <c r="JO381">
        <v>2</v>
      </c>
      <c r="JX381">
        <v>1</v>
      </c>
      <c r="JY381">
        <v>3</v>
      </c>
      <c r="KA381">
        <v>2</v>
      </c>
      <c r="KF381">
        <v>1</v>
      </c>
      <c r="KG381">
        <v>3</v>
      </c>
      <c r="KH381">
        <v>2</v>
      </c>
      <c r="KP381">
        <v>4</v>
      </c>
      <c r="KQ381">
        <v>4</v>
      </c>
      <c r="KR381">
        <v>3</v>
      </c>
      <c r="KS381" t="s">
        <v>480</v>
      </c>
      <c r="KT381" t="s">
        <v>480</v>
      </c>
      <c r="KW381">
        <v>1</v>
      </c>
      <c r="LA381">
        <v>2</v>
      </c>
      <c r="LD381">
        <v>3</v>
      </c>
      <c r="LH381">
        <v>1</v>
      </c>
      <c r="LJ381">
        <v>2</v>
      </c>
      <c r="LL381">
        <v>3</v>
      </c>
      <c r="LR381">
        <v>1</v>
      </c>
      <c r="LT381">
        <v>2</v>
      </c>
      <c r="LV381">
        <v>3</v>
      </c>
      <c r="LZ381">
        <v>1</v>
      </c>
      <c r="MC381">
        <v>3</v>
      </c>
      <c r="ME381">
        <v>2</v>
      </c>
      <c r="MM381">
        <v>1</v>
      </c>
      <c r="MO381">
        <v>2</v>
      </c>
      <c r="MP381">
        <v>3</v>
      </c>
      <c r="MS381" s="7" t="s">
        <v>460</v>
      </c>
      <c r="MT381" s="7" t="s">
        <v>458</v>
      </c>
      <c r="MU381" s="7" t="s">
        <v>459</v>
      </c>
      <c r="MV381" s="7" t="s">
        <v>460</v>
      </c>
      <c r="MW381" s="7" t="s">
        <v>458</v>
      </c>
      <c r="MX381" s="7" t="s">
        <v>460</v>
      </c>
      <c r="MY381" s="7" t="s">
        <v>459</v>
      </c>
      <c r="MZ381" s="7" t="s">
        <v>458</v>
      </c>
      <c r="NA381" s="7" t="s">
        <v>460</v>
      </c>
      <c r="NB381" s="7" t="s">
        <v>460</v>
      </c>
      <c r="NC381" s="7" t="s">
        <v>460</v>
      </c>
      <c r="ND381" s="7" t="s">
        <v>483</v>
      </c>
      <c r="NE381" s="7" t="s">
        <v>458</v>
      </c>
      <c r="NF381" s="7" t="s">
        <v>460</v>
      </c>
      <c r="NG381" s="7" t="s">
        <v>460</v>
      </c>
      <c r="NH381" s="7" t="s">
        <v>458</v>
      </c>
      <c r="NI381" s="7" t="s">
        <v>460</v>
      </c>
      <c r="NJ381" s="7" t="s">
        <v>483</v>
      </c>
      <c r="NK381" s="7" t="s">
        <v>458</v>
      </c>
      <c r="NL381" s="7" t="s">
        <v>460</v>
      </c>
      <c r="NM381" t="s">
        <v>571</v>
      </c>
      <c r="PA381" s="10" t="s">
        <v>462</v>
      </c>
      <c r="PB381" s="10" t="s">
        <v>463</v>
      </c>
      <c r="PC381" s="10" t="s">
        <v>462</v>
      </c>
      <c r="PD381" s="10" t="s">
        <v>463</v>
      </c>
      <c r="PE381" s="10" t="s">
        <v>462</v>
      </c>
      <c r="PF381" s="10" t="s">
        <v>463</v>
      </c>
      <c r="PG381" s="10" t="s">
        <v>499</v>
      </c>
      <c r="PH381" s="10" t="s">
        <v>462</v>
      </c>
      <c r="PI381" s="10" t="s">
        <v>463</v>
      </c>
      <c r="PJ381" s="10" t="s">
        <v>462</v>
      </c>
      <c r="PK381" s="10" t="s">
        <v>462</v>
      </c>
      <c r="PL381" s="10" t="s">
        <v>462</v>
      </c>
      <c r="PM381" s="10" t="s">
        <v>463</v>
      </c>
      <c r="PN381" s="10" t="s">
        <v>462</v>
      </c>
      <c r="PO381" s="10" t="s">
        <v>462</v>
      </c>
      <c r="PP381" s="10" t="s">
        <v>463</v>
      </c>
      <c r="PQ381" s="10" t="s">
        <v>463</v>
      </c>
      <c r="PR381" s="10" t="s">
        <v>463</v>
      </c>
      <c r="PS381" s="10" t="s">
        <v>462</v>
      </c>
      <c r="PT381" s="10" t="s">
        <v>499</v>
      </c>
      <c r="PU381" s="10" t="s">
        <v>462</v>
      </c>
      <c r="QJ381" s="10" t="s">
        <v>464</v>
      </c>
      <c r="QL381" s="10">
        <v>7.5942166666666999</v>
      </c>
      <c r="QM381" s="10" t="s">
        <v>839</v>
      </c>
      <c r="RF381" s="10">
        <v>1</v>
      </c>
      <c r="RH381" s="15">
        <f>IFERROR(AVERAGE(INDEX('[1]DO NOT TOUCH Préparation'!$T$1:$T$5,MATCH('DO NOT TOUCH - inputExtraction'!$CX381,'[1]DO NOT TOUCH Préparation'!$S$1:$S$5,0)),INDEX('[1]DO NOT TOUCH Préparation'!$T$1:$T$5,MATCH('DO NOT TOUCH - inputExtraction'!$CY381,'[1]DO NOT TOUCH Préparation'!$S$1:$S$5,0)),INDEX('[1]DO NOT TOUCH Préparation'!$T$1:$T$5,MATCH('DO NOT TOUCH - inputExtraction'!$CZ381,'[1]DO NOT TOUCH Préparation'!$S$1:$S$5,0)),INDEX('[1]DO NOT TOUCH Préparation'!$T$1:$T$5,MATCH('DO NOT TOUCH - inputExtraction'!$DA381,'[1]DO NOT TOUCH Préparation'!$S$1:$S$5,0)),INDEX('[1]DO NOT TOUCH Préparation'!$T$1:$T$5,MATCH('DO NOT TOUCH - inputExtraction'!$DB381,'[1]DO NOT TOUCH Préparation'!$S$1:$S$5,0))),"")</f>
        <v>3.8</v>
      </c>
      <c r="RI381" s="13">
        <f>IFERROR(AVERAGE(INDEX('[1]DO NOT TOUCH Préparation'!$T$1:$T$5,MATCH($DC381,'[1]DO NOT TOUCH Préparation'!$S$1:$S$5,0)),INDEX('[1]DO NOT TOUCH Préparation'!$T$1:$T$5,MATCH('DO NOT TOUCH - inputExtraction'!$DD381,'[1]DO NOT TOUCH Préparation'!$S$1:$S$5,0)),INDEX('[1]DO NOT TOUCH Préparation'!$T$1:$T$5,MATCH('DO NOT TOUCH - inputExtraction'!$DE381,'[1]DO NOT TOUCH Préparation'!$S$1:$S$5,0)),INDEX('[1]DO NOT TOUCH Préparation'!$T$1:$T$5,MATCH(DF381,'[1]DO NOT TOUCH Préparation'!$S$1:$S$5,0)),INDEX('[1]DO NOT TOUCH Préparation'!$T$1:$T$5,MATCH('DO NOT TOUCH - inputExtraction'!$DG381,'[1]DO NOT TOUCH Préparation'!$S$1:$S$5,0))),"")</f>
        <v>3.8</v>
      </c>
      <c r="RK381" s="10">
        <f>VLOOKUP(CX381,'[1]DO NOT TOUCH Préparation'!$S$1:$T$5,2,0)</f>
        <v>4</v>
      </c>
      <c r="RL381" s="10">
        <f>VLOOKUP(CY381,'[1]DO NOT TOUCH Préparation'!$S$1:$T$5,2,0)</f>
        <v>5</v>
      </c>
      <c r="RM381" s="10">
        <f>VLOOKUP(CZ381,'[1]DO NOT TOUCH Préparation'!$S$1:$T$5,2,0)</f>
        <v>3</v>
      </c>
      <c r="RN381" s="10">
        <f>VLOOKUP(DA381,'[1]DO NOT TOUCH Préparation'!$S$1:$T$5,2,0)</f>
        <v>4</v>
      </c>
      <c r="RO381" s="10">
        <f>VLOOKUP(DB381,'[1]DO NOT TOUCH Préparation'!$S$1:$T$5,2,0)</f>
        <v>3</v>
      </c>
      <c r="RP381" s="10">
        <f>VLOOKUP(DC381,'[1]DO NOT TOUCH Préparation'!$S$1:$T$5,2,0)</f>
        <v>4</v>
      </c>
      <c r="RQ381" s="10">
        <f>VLOOKUP(DD381,'[1]DO NOT TOUCH Préparation'!$S$1:$T$5,2,0)</f>
        <v>3</v>
      </c>
      <c r="RR381" s="10">
        <f>VLOOKUP(DE381,'[1]DO NOT TOUCH Préparation'!$S$1:$T$5,2,0)</f>
        <v>5</v>
      </c>
      <c r="RS381" s="10">
        <f>VLOOKUP(DF381,'[1]DO NOT TOUCH Préparation'!$S$1:$T$5,2,0)</f>
        <v>4</v>
      </c>
      <c r="RT381" s="10">
        <f>VLOOKUP(DG381,'[1]DO NOT TOUCH Préparation'!$S$1:$T$5,2,0)</f>
        <v>3</v>
      </c>
      <c r="RV381" s="5" t="str">
        <f>IF(CF381&lt;&gt;"",CF381,"")</f>
        <v>21% à 50%</v>
      </c>
      <c r="RW381" s="5" t="str">
        <f>IF(CK381&lt;&gt;"",CK381,"")</f>
        <v>Plus de 50%</v>
      </c>
      <c r="RX381" s="5" t="str">
        <f t="shared" si="6"/>
        <v>Plus de 50%</v>
      </c>
      <c r="RZ381" s="5" cm="1">
        <f t="array" ref="RZ381">IFERROR(INDEX('[1]DO NOT TOUCH Préparation'!$W$2:$W$7,MATCH('DO NOT TOUCH - inputExtraction'!RV381,'[1]DO NOT TOUCH Préparation'!$V$2:$V$7,0),),"1")</f>
        <v>4</v>
      </c>
      <c r="SA381" s="5" cm="1">
        <f t="array" ref="SA381">IFERROR(INDEX('[1]DO NOT TOUCH Préparation'!$W$2:$W$7,MATCH('DO NOT TOUCH - inputExtraction'!RW381,'[1]DO NOT TOUCH Préparation'!$V$2:$V$7,0),),"1")</f>
        <v>5</v>
      </c>
      <c r="SB381" s="5" cm="1">
        <f t="array" ref="SB381">IFERROR(INDEX('[1]DO NOT TOUCH Préparation'!$W$2:$W$7,MATCH('DO NOT TOUCH - inputExtraction'!RX381,'[1]DO NOT TOUCH Préparation'!$V$2:$V$7,0),),"1")</f>
        <v>5</v>
      </c>
      <c r="SD381" s="5">
        <v>1</v>
      </c>
      <c r="SF381" s="5">
        <f>IFERROR(VLOOKUP(H381,'[1]DO NOT TOUCH Préparation'!$CL$2:$CM$9,2,0),"")</f>
        <v>6</v>
      </c>
      <c r="SG381" s="5">
        <f>IFERROR(VLOOKUP(K381,'[1]DO NOT TOUCH Préparation'!$CT$2:$CU$10,2,0),"")</f>
        <v>8</v>
      </c>
      <c r="SH381" s="5">
        <f>IFERROR(VLOOKUP(L381,'[1]DO NOT TOUCH Préparation'!$CX$2:$CY$6,2,0),"")</f>
        <v>4</v>
      </c>
    </row>
    <row r="382" spans="1:502" ht="14.4" x14ac:dyDescent="0.3">
      <c r="A382" s="4">
        <v>499</v>
      </c>
      <c r="B382" s="4" t="s">
        <v>1630</v>
      </c>
      <c r="C382" s="4" t="s">
        <v>1631</v>
      </c>
      <c r="D382" s="4" t="s">
        <v>836</v>
      </c>
      <c r="E382" s="4" t="s">
        <v>439</v>
      </c>
      <c r="F382" s="10" t="s">
        <v>864</v>
      </c>
      <c r="G382" s="10" t="s">
        <v>865</v>
      </c>
      <c r="H382" s="7" t="s">
        <v>521</v>
      </c>
      <c r="I382" s="7">
        <v>32</v>
      </c>
      <c r="J382" s="7" t="s">
        <v>505</v>
      </c>
      <c r="K382" s="7" t="s">
        <v>471</v>
      </c>
      <c r="L382" s="7" t="s">
        <v>472</v>
      </c>
      <c r="M382" s="7">
        <v>2</v>
      </c>
      <c r="N382" s="12">
        <v>1</v>
      </c>
      <c r="O382" s="12">
        <v>0</v>
      </c>
      <c r="P382" s="7">
        <v>0</v>
      </c>
      <c r="Q382" s="7">
        <v>0</v>
      </c>
      <c r="R382" s="7">
        <v>0</v>
      </c>
      <c r="S382" s="12">
        <v>0</v>
      </c>
      <c r="T382" s="7">
        <v>1</v>
      </c>
      <c r="U382" s="12">
        <v>0</v>
      </c>
      <c r="V382" s="7">
        <v>2</v>
      </c>
      <c r="W382" s="7">
        <v>1</v>
      </c>
      <c r="X382" s="7">
        <v>3</v>
      </c>
      <c r="AC382" s="10" t="s">
        <v>893</v>
      </c>
      <c r="BJ382" s="10">
        <v>0</v>
      </c>
      <c r="BK382" s="10">
        <v>0</v>
      </c>
      <c r="BL382" s="10">
        <v>0</v>
      </c>
      <c r="BM382" s="10">
        <v>0</v>
      </c>
      <c r="BN382" s="10">
        <v>0</v>
      </c>
      <c r="BO382" s="10">
        <v>0</v>
      </c>
      <c r="BP382" s="10">
        <v>0</v>
      </c>
      <c r="BQ382" s="10">
        <v>0</v>
      </c>
      <c r="BR382" s="10">
        <v>0</v>
      </c>
      <c r="CB382" s="10">
        <v>0</v>
      </c>
      <c r="CC382" s="10">
        <v>1</v>
      </c>
      <c r="CE382" s="7" t="s">
        <v>513</v>
      </c>
      <c r="CF382" s="7" t="s">
        <v>448</v>
      </c>
      <c r="CG382" s="7" t="s">
        <v>449</v>
      </c>
      <c r="CH382" s="7" t="s">
        <v>524</v>
      </c>
      <c r="CI382" s="7" t="s">
        <v>524</v>
      </c>
      <c r="CJ382" s="7">
        <v>3</v>
      </c>
      <c r="CK382" s="7" t="s">
        <v>448</v>
      </c>
      <c r="CL382" s="7" t="s">
        <v>449</v>
      </c>
      <c r="CM382" s="7">
        <v>4</v>
      </c>
      <c r="CN382" s="7" t="s">
        <v>524</v>
      </c>
      <c r="CO382" s="7">
        <v>3</v>
      </c>
      <c r="CP382" s="7" t="s">
        <v>570</v>
      </c>
      <c r="CQ382" s="7" t="s">
        <v>475</v>
      </c>
      <c r="CR382" s="7" t="s">
        <v>524</v>
      </c>
      <c r="CS382" s="7">
        <v>4</v>
      </c>
      <c r="CT382" s="7" t="s">
        <v>524</v>
      </c>
      <c r="CU382" s="7">
        <v>3</v>
      </c>
      <c r="CV382" s="7" t="s">
        <v>524</v>
      </c>
      <c r="CW382" t="s">
        <v>1632</v>
      </c>
      <c r="CX382" t="s">
        <v>451</v>
      </c>
      <c r="CY382" t="s">
        <v>453</v>
      </c>
      <c r="CZ382" t="s">
        <v>453</v>
      </c>
      <c r="DA382" t="s">
        <v>453</v>
      </c>
      <c r="DB382" t="s">
        <v>451</v>
      </c>
      <c r="DC382" t="s">
        <v>453</v>
      </c>
      <c r="DD382" t="s">
        <v>453</v>
      </c>
      <c r="DE382" t="s">
        <v>453</v>
      </c>
      <c r="DF382" t="s">
        <v>451</v>
      </c>
      <c r="DG382" t="s">
        <v>451</v>
      </c>
      <c r="DH382" t="s">
        <v>455</v>
      </c>
      <c r="DI382" t="s">
        <v>455</v>
      </c>
      <c r="DJ382" t="s">
        <v>455</v>
      </c>
      <c r="DK382" t="s">
        <v>455</v>
      </c>
      <c r="DL382" t="s">
        <v>537</v>
      </c>
      <c r="DM382" t="s">
        <v>455</v>
      </c>
      <c r="DN382" t="s">
        <v>455</v>
      </c>
      <c r="DO382" t="s">
        <v>455</v>
      </c>
      <c r="DP382" t="s">
        <v>455</v>
      </c>
      <c r="DQ382" t="s">
        <v>455</v>
      </c>
      <c r="DR382" s="7" t="s">
        <v>479</v>
      </c>
      <c r="DS382" s="7" t="s">
        <v>479</v>
      </c>
      <c r="DT382" s="7" t="s">
        <v>479</v>
      </c>
      <c r="DU382" s="7" t="s">
        <v>479</v>
      </c>
      <c r="DV382" s="7" t="s">
        <v>479</v>
      </c>
      <c r="DW382" s="7" t="s">
        <v>479</v>
      </c>
      <c r="DX382" s="7" t="s">
        <v>479</v>
      </c>
      <c r="DY382" s="7" t="s">
        <v>479</v>
      </c>
      <c r="DZ382" s="7" t="s">
        <v>479</v>
      </c>
      <c r="EA382" s="7" t="s">
        <v>479</v>
      </c>
      <c r="EB382" t="s">
        <v>457</v>
      </c>
      <c r="EC382">
        <v>3</v>
      </c>
      <c r="ED382" t="s">
        <v>457</v>
      </c>
      <c r="EE382">
        <v>4</v>
      </c>
      <c r="EF382">
        <v>4</v>
      </c>
      <c r="EG382" t="s">
        <v>457</v>
      </c>
      <c r="EH382" t="s">
        <v>457</v>
      </c>
      <c r="EI382" t="s">
        <v>457</v>
      </c>
      <c r="EJ382">
        <v>4</v>
      </c>
      <c r="EK382">
        <v>4</v>
      </c>
      <c r="EL382" s="6"/>
      <c r="FF382">
        <v>1</v>
      </c>
      <c r="FG382">
        <v>0</v>
      </c>
      <c r="FH382">
        <v>0</v>
      </c>
      <c r="FI382">
        <v>0</v>
      </c>
      <c r="FJ382">
        <v>0</v>
      </c>
      <c r="IM382">
        <v>1</v>
      </c>
      <c r="IP382">
        <v>1</v>
      </c>
      <c r="IS382">
        <v>2</v>
      </c>
      <c r="IT382">
        <v>2</v>
      </c>
      <c r="IV382">
        <v>1</v>
      </c>
      <c r="JB382">
        <v>1</v>
      </c>
      <c r="JE382">
        <v>2</v>
      </c>
      <c r="JG382">
        <v>1</v>
      </c>
      <c r="JH382">
        <v>3</v>
      </c>
      <c r="JK382">
        <v>2</v>
      </c>
      <c r="JL382">
        <v>1</v>
      </c>
      <c r="JQ382">
        <v>2</v>
      </c>
      <c r="JT382">
        <v>1</v>
      </c>
      <c r="JZ382">
        <v>1</v>
      </c>
      <c r="KC382">
        <v>2</v>
      </c>
      <c r="KF382">
        <v>1</v>
      </c>
      <c r="KG382">
        <v>3</v>
      </c>
      <c r="KI382">
        <v>2</v>
      </c>
      <c r="KL382">
        <v>1</v>
      </c>
      <c r="KM382">
        <v>2</v>
      </c>
      <c r="KP382" t="s">
        <v>480</v>
      </c>
      <c r="KQ382" t="s">
        <v>481</v>
      </c>
      <c r="KR382" t="s">
        <v>481</v>
      </c>
      <c r="KS382" t="s">
        <v>481</v>
      </c>
      <c r="KT382">
        <v>2</v>
      </c>
      <c r="KU382">
        <v>1</v>
      </c>
      <c r="KV382">
        <v>3</v>
      </c>
      <c r="KW382">
        <v>2</v>
      </c>
      <c r="LG382">
        <v>1</v>
      </c>
      <c r="LJ382">
        <v>3</v>
      </c>
      <c r="LK382">
        <v>2</v>
      </c>
      <c r="LR382">
        <v>3</v>
      </c>
      <c r="LS382">
        <v>2</v>
      </c>
      <c r="LT382">
        <v>1</v>
      </c>
      <c r="LZ382">
        <v>3</v>
      </c>
      <c r="MA382">
        <v>1</v>
      </c>
      <c r="ME382">
        <v>2</v>
      </c>
      <c r="MK382">
        <v>2</v>
      </c>
      <c r="ML382">
        <v>1</v>
      </c>
      <c r="MO382">
        <v>3</v>
      </c>
      <c r="MS382" s="7" t="s">
        <v>458</v>
      </c>
      <c r="MT382" s="7" t="s">
        <v>460</v>
      </c>
      <c r="MU382" s="7" t="s">
        <v>460</v>
      </c>
      <c r="MV382" s="7" t="s">
        <v>460</v>
      </c>
      <c r="MW382" s="7" t="s">
        <v>459</v>
      </c>
      <c r="MX382" s="7" t="s">
        <v>460</v>
      </c>
      <c r="MY382" s="7" t="s">
        <v>460</v>
      </c>
      <c r="MZ382" s="7" t="s">
        <v>458</v>
      </c>
      <c r="NA382" s="7" t="s">
        <v>459</v>
      </c>
      <c r="NB382" s="7" t="s">
        <v>459</v>
      </c>
      <c r="NC382" s="7" t="s">
        <v>483</v>
      </c>
      <c r="ND382" s="7" t="s">
        <v>458</v>
      </c>
      <c r="NE382" s="7" t="s">
        <v>460</v>
      </c>
      <c r="NF382" s="7" t="s">
        <v>460</v>
      </c>
      <c r="NG382" s="7" t="s">
        <v>483</v>
      </c>
      <c r="NH382" s="7" t="s">
        <v>483</v>
      </c>
      <c r="NI382" s="7" t="s">
        <v>460</v>
      </c>
      <c r="NJ382" s="7" t="s">
        <v>483</v>
      </c>
      <c r="NK382" s="7" t="s">
        <v>483</v>
      </c>
      <c r="NL382" s="7" t="s">
        <v>483</v>
      </c>
      <c r="NM382" t="s">
        <v>498</v>
      </c>
      <c r="PA382" s="10" t="s">
        <v>463</v>
      </c>
      <c r="PB382" s="10" t="s">
        <v>485</v>
      </c>
      <c r="PC382" s="10" t="s">
        <v>485</v>
      </c>
      <c r="PD382" s="10" t="s">
        <v>463</v>
      </c>
      <c r="PE382" s="10" t="s">
        <v>463</v>
      </c>
      <c r="PF382" s="10" t="s">
        <v>485</v>
      </c>
      <c r="PG382" s="10" t="s">
        <v>463</v>
      </c>
      <c r="PH382" s="10" t="s">
        <v>463</v>
      </c>
      <c r="PI382" s="10" t="s">
        <v>462</v>
      </c>
      <c r="PJ382" s="10" t="s">
        <v>463</v>
      </c>
      <c r="PK382" s="10" t="s">
        <v>463</v>
      </c>
      <c r="PL382" s="10" t="s">
        <v>485</v>
      </c>
      <c r="PM382" s="10" t="s">
        <v>463</v>
      </c>
      <c r="PN382" s="10" t="s">
        <v>463</v>
      </c>
      <c r="PO382" s="10" t="s">
        <v>485</v>
      </c>
      <c r="PP382" s="10" t="s">
        <v>485</v>
      </c>
      <c r="PQ382" s="10" t="s">
        <v>485</v>
      </c>
      <c r="PR382" s="10" t="s">
        <v>485</v>
      </c>
      <c r="PS382" s="10" t="s">
        <v>485</v>
      </c>
      <c r="PT382" s="10" t="s">
        <v>485</v>
      </c>
      <c r="PU382" s="10" t="s">
        <v>485</v>
      </c>
      <c r="QJ382" s="10" t="s">
        <v>464</v>
      </c>
      <c r="QL382" s="10">
        <v>12.30965</v>
      </c>
      <c r="QM382" s="10" t="s">
        <v>839</v>
      </c>
      <c r="QS382" s="10" t="s">
        <v>1633</v>
      </c>
      <c r="RF382" s="10">
        <v>1</v>
      </c>
      <c r="RH382" s="15">
        <f>IFERROR(AVERAGE(INDEX('[1]DO NOT TOUCH Préparation'!$T$1:$T$5,MATCH('DO NOT TOUCH - inputExtraction'!$CX382,'[1]DO NOT TOUCH Préparation'!$S$1:$S$5,0)),INDEX('[1]DO NOT TOUCH Préparation'!$T$1:$T$5,MATCH('DO NOT TOUCH - inputExtraction'!$CY382,'[1]DO NOT TOUCH Préparation'!$S$1:$S$5,0)),INDEX('[1]DO NOT TOUCH Préparation'!$T$1:$T$5,MATCH('DO NOT TOUCH - inputExtraction'!$CZ382,'[1]DO NOT TOUCH Préparation'!$S$1:$S$5,0)),INDEX('[1]DO NOT TOUCH Préparation'!$T$1:$T$5,MATCH('DO NOT TOUCH - inputExtraction'!$DA382,'[1]DO NOT TOUCH Préparation'!$S$1:$S$5,0)),INDEX('[1]DO NOT TOUCH Préparation'!$T$1:$T$5,MATCH('DO NOT TOUCH - inputExtraction'!$DB382,'[1]DO NOT TOUCH Préparation'!$S$1:$S$5,0))),"")</f>
        <v>4.5999999999999996</v>
      </c>
      <c r="RI382" s="13">
        <f>IFERROR(AVERAGE(INDEX('[1]DO NOT TOUCH Préparation'!$T$1:$T$5,MATCH($DC382,'[1]DO NOT TOUCH Préparation'!$S$1:$S$5,0)),INDEX('[1]DO NOT TOUCH Préparation'!$T$1:$T$5,MATCH('DO NOT TOUCH - inputExtraction'!$DD382,'[1]DO NOT TOUCH Préparation'!$S$1:$S$5,0)),INDEX('[1]DO NOT TOUCH Préparation'!$T$1:$T$5,MATCH('DO NOT TOUCH - inputExtraction'!$DE382,'[1]DO NOT TOUCH Préparation'!$S$1:$S$5,0)),INDEX('[1]DO NOT TOUCH Préparation'!$T$1:$T$5,MATCH(DF382,'[1]DO NOT TOUCH Préparation'!$S$1:$S$5,0)),INDEX('[1]DO NOT TOUCH Préparation'!$T$1:$T$5,MATCH('DO NOT TOUCH - inputExtraction'!$DG382,'[1]DO NOT TOUCH Préparation'!$S$1:$S$5,0))),"")</f>
        <v>4.5999999999999996</v>
      </c>
      <c r="RK382" s="10">
        <f>VLOOKUP(CX382,'[1]DO NOT TOUCH Préparation'!$S$1:$T$5,2,0)</f>
        <v>4</v>
      </c>
      <c r="RL382" s="10">
        <f>VLOOKUP(CY382,'[1]DO NOT TOUCH Préparation'!$S$1:$T$5,2,0)</f>
        <v>5</v>
      </c>
      <c r="RM382" s="10">
        <f>VLOOKUP(CZ382,'[1]DO NOT TOUCH Préparation'!$S$1:$T$5,2,0)</f>
        <v>5</v>
      </c>
      <c r="RN382" s="10">
        <f>VLOOKUP(DA382,'[1]DO NOT TOUCH Préparation'!$S$1:$T$5,2,0)</f>
        <v>5</v>
      </c>
      <c r="RO382" s="10">
        <f>VLOOKUP(DB382,'[1]DO NOT TOUCH Préparation'!$S$1:$T$5,2,0)</f>
        <v>4</v>
      </c>
      <c r="RP382" s="10">
        <f>VLOOKUP(DC382,'[1]DO NOT TOUCH Préparation'!$S$1:$T$5,2,0)</f>
        <v>5</v>
      </c>
      <c r="RQ382" s="10">
        <f>VLOOKUP(DD382,'[1]DO NOT TOUCH Préparation'!$S$1:$T$5,2,0)</f>
        <v>5</v>
      </c>
      <c r="RR382" s="10">
        <f>VLOOKUP(DE382,'[1]DO NOT TOUCH Préparation'!$S$1:$T$5,2,0)</f>
        <v>5</v>
      </c>
      <c r="RS382" s="10">
        <f>VLOOKUP(DF382,'[1]DO NOT TOUCH Préparation'!$S$1:$T$5,2,0)</f>
        <v>4</v>
      </c>
      <c r="RT382" s="10">
        <f>VLOOKUP(DG382,'[1]DO NOT TOUCH Préparation'!$S$1:$T$5,2,0)</f>
        <v>4</v>
      </c>
      <c r="RV382" s="5" t="str">
        <f>IF(CF382&lt;&gt;"",CF382,"")</f>
        <v>6% à 20%</v>
      </c>
      <c r="RW382" s="5" t="str">
        <f>IF(CK382&lt;&gt;"",CK382,"")</f>
        <v>6% à 20%</v>
      </c>
      <c r="RX382" s="5" t="str">
        <f t="shared" si="6"/>
        <v>Plus de 50%</v>
      </c>
      <c r="RZ382" s="5" cm="1">
        <f t="array" ref="RZ382">IFERROR(INDEX('[1]DO NOT TOUCH Préparation'!$W$2:$W$7,MATCH('DO NOT TOUCH - inputExtraction'!RV382,'[1]DO NOT TOUCH Préparation'!$V$2:$V$7,0),),"1")</f>
        <v>3</v>
      </c>
      <c r="SA382" s="5" cm="1">
        <f t="array" ref="SA382">IFERROR(INDEX('[1]DO NOT TOUCH Préparation'!$W$2:$W$7,MATCH('DO NOT TOUCH - inputExtraction'!RW382,'[1]DO NOT TOUCH Préparation'!$V$2:$V$7,0),),"1")</f>
        <v>3</v>
      </c>
      <c r="SB382" s="5" cm="1">
        <f t="array" ref="SB382">IFERROR(INDEX('[1]DO NOT TOUCH Préparation'!$W$2:$W$7,MATCH('DO NOT TOUCH - inputExtraction'!RX382,'[1]DO NOT TOUCH Préparation'!$V$2:$V$7,0),),"1")</f>
        <v>5</v>
      </c>
      <c r="SD382" s="5">
        <v>1</v>
      </c>
      <c r="SF382" s="5">
        <f>IFERROR(VLOOKUP(H382,'[1]DO NOT TOUCH Préparation'!$CL$2:$CM$9,2,0),"")</f>
        <v>1</v>
      </c>
      <c r="SG382" s="5">
        <f>IFERROR(VLOOKUP(K382,'[1]DO NOT TOUCH Préparation'!$CT$2:$CU$10,2,0),"")</f>
        <v>1</v>
      </c>
      <c r="SH382" s="5">
        <f>IFERROR(VLOOKUP(L382,'[1]DO NOT TOUCH Préparation'!$CX$2:$CY$6,2,0),"")</f>
        <v>2</v>
      </c>
    </row>
    <row r="383" spans="1:502" ht="14.4" x14ac:dyDescent="0.3">
      <c r="A383" s="4">
        <v>500</v>
      </c>
      <c r="B383" s="4" t="s">
        <v>1634</v>
      </c>
      <c r="C383" s="4" t="s">
        <v>1635</v>
      </c>
      <c r="D383" s="4" t="s">
        <v>904</v>
      </c>
      <c r="E383" s="4" t="s">
        <v>468</v>
      </c>
      <c r="F383" s="10" t="s">
        <v>905</v>
      </c>
      <c r="G383" s="10" t="s">
        <v>789</v>
      </c>
      <c r="H383" s="7" t="s">
        <v>521</v>
      </c>
      <c r="I383" s="7">
        <v>28</v>
      </c>
      <c r="J383" s="7" t="s">
        <v>505</v>
      </c>
      <c r="K383" s="7" t="s">
        <v>471</v>
      </c>
      <c r="L383" s="7" t="s">
        <v>445</v>
      </c>
      <c r="M383" s="7">
        <v>5</v>
      </c>
      <c r="N383" s="12">
        <v>1</v>
      </c>
      <c r="O383" s="12">
        <v>0</v>
      </c>
      <c r="P383" s="7">
        <v>0</v>
      </c>
      <c r="Q383" s="7">
        <v>0</v>
      </c>
      <c r="R383" s="7">
        <v>1</v>
      </c>
      <c r="S383" s="12">
        <v>0</v>
      </c>
      <c r="T383" s="7">
        <v>1</v>
      </c>
      <c r="U383" s="12">
        <v>0</v>
      </c>
      <c r="V383" s="7">
        <v>1</v>
      </c>
      <c r="W383" s="7">
        <v>2</v>
      </c>
      <c r="AC383" s="10" t="s">
        <v>493</v>
      </c>
      <c r="BS383" s="10">
        <v>1</v>
      </c>
      <c r="BT383" s="10">
        <v>0</v>
      </c>
      <c r="BU383" s="10">
        <v>0</v>
      </c>
      <c r="BV383" s="10">
        <v>0</v>
      </c>
      <c r="BW383" s="10">
        <v>0</v>
      </c>
      <c r="BX383" s="10">
        <v>1</v>
      </c>
      <c r="BY383" s="10">
        <v>0</v>
      </c>
      <c r="BZ383" s="10">
        <v>1</v>
      </c>
      <c r="CA383" s="10">
        <v>0</v>
      </c>
      <c r="CB383" s="10">
        <v>0</v>
      </c>
      <c r="CC383" s="10">
        <v>0</v>
      </c>
      <c r="CE383" s="7" t="s">
        <v>447</v>
      </c>
      <c r="CF383" s="7" t="s">
        <v>448</v>
      </c>
      <c r="CG383" s="7" t="s">
        <v>494</v>
      </c>
      <c r="CH383" s="7" t="s">
        <v>524</v>
      </c>
      <c r="CI383" s="7">
        <v>4</v>
      </c>
      <c r="CJ383" s="7" t="s">
        <v>524</v>
      </c>
      <c r="CK383" s="7" t="s">
        <v>448</v>
      </c>
      <c r="CL383" s="7" t="s">
        <v>475</v>
      </c>
      <c r="CM383" s="7">
        <v>4</v>
      </c>
      <c r="CN383" s="7">
        <v>4</v>
      </c>
      <c r="CO383" s="7" t="s">
        <v>524</v>
      </c>
      <c r="CP383" s="7" t="s">
        <v>523</v>
      </c>
      <c r="CQ383" s="7" t="s">
        <v>449</v>
      </c>
      <c r="CR383" s="7">
        <v>4</v>
      </c>
      <c r="CS383" s="7">
        <v>4</v>
      </c>
      <c r="CT383" s="7">
        <v>3</v>
      </c>
      <c r="CU383" s="7" t="s">
        <v>524</v>
      </c>
      <c r="CX383" t="s">
        <v>453</v>
      </c>
      <c r="CY383" t="s">
        <v>452</v>
      </c>
      <c r="CZ383" t="s">
        <v>453</v>
      </c>
      <c r="DA383" t="s">
        <v>451</v>
      </c>
      <c r="DB383" t="s">
        <v>451</v>
      </c>
      <c r="DC383" t="s">
        <v>451</v>
      </c>
      <c r="DD383" t="s">
        <v>452</v>
      </c>
      <c r="DE383" t="s">
        <v>452</v>
      </c>
      <c r="DF383" t="s">
        <v>451</v>
      </c>
      <c r="DG383" t="s">
        <v>452</v>
      </c>
      <c r="DH383" t="s">
        <v>454</v>
      </c>
      <c r="DJ383" t="s">
        <v>455</v>
      </c>
      <c r="DK383" t="s">
        <v>455</v>
      </c>
      <c r="DL383" t="s">
        <v>455</v>
      </c>
      <c r="DM383" t="s">
        <v>455</v>
      </c>
      <c r="DP383" t="s">
        <v>455</v>
      </c>
      <c r="DR383" s="7" t="s">
        <v>456</v>
      </c>
      <c r="DT383" s="7" t="s">
        <v>496</v>
      </c>
      <c r="DU383" s="7" t="s">
        <v>496</v>
      </c>
      <c r="DV383" s="7" t="s">
        <v>496</v>
      </c>
      <c r="DW383" s="7" t="s">
        <v>456</v>
      </c>
      <c r="DZ383" s="7" t="s">
        <v>456</v>
      </c>
      <c r="EB383" t="s">
        <v>457</v>
      </c>
      <c r="ED383">
        <v>4</v>
      </c>
      <c r="EE383">
        <v>3</v>
      </c>
      <c r="EF383">
        <v>4</v>
      </c>
      <c r="EG383" t="s">
        <v>457</v>
      </c>
      <c r="EJ383">
        <v>4</v>
      </c>
      <c r="EL383" s="6"/>
      <c r="II383">
        <v>1</v>
      </c>
      <c r="IJ383">
        <v>3</v>
      </c>
      <c r="IK383">
        <v>2</v>
      </c>
      <c r="IT383">
        <v>3</v>
      </c>
      <c r="IU383">
        <v>2</v>
      </c>
      <c r="IV383">
        <v>1</v>
      </c>
      <c r="IZ383">
        <v>1</v>
      </c>
      <c r="JB383">
        <v>2</v>
      </c>
      <c r="JC383">
        <v>3</v>
      </c>
      <c r="JF383">
        <v>1</v>
      </c>
      <c r="JH383">
        <v>2</v>
      </c>
      <c r="JI383">
        <v>3</v>
      </c>
      <c r="JM383">
        <v>3</v>
      </c>
      <c r="JN383">
        <v>2</v>
      </c>
      <c r="JO383">
        <v>1</v>
      </c>
      <c r="KD383">
        <v>3</v>
      </c>
      <c r="KE383">
        <v>2</v>
      </c>
      <c r="KF383">
        <v>1</v>
      </c>
      <c r="KP383" t="s">
        <v>480</v>
      </c>
      <c r="KQ383">
        <v>3</v>
      </c>
      <c r="KR383" t="s">
        <v>480</v>
      </c>
      <c r="KS383">
        <v>4</v>
      </c>
      <c r="KT383">
        <v>3</v>
      </c>
      <c r="KV383">
        <v>3</v>
      </c>
      <c r="KW383">
        <v>2</v>
      </c>
      <c r="KY383">
        <v>1</v>
      </c>
      <c r="LF383">
        <v>3</v>
      </c>
      <c r="LI383">
        <v>2</v>
      </c>
      <c r="LJ383">
        <v>1</v>
      </c>
      <c r="LP383">
        <v>3</v>
      </c>
      <c r="LQ383">
        <v>2</v>
      </c>
      <c r="LS383">
        <v>1</v>
      </c>
      <c r="LY383">
        <v>3</v>
      </c>
      <c r="LZ383">
        <v>2</v>
      </c>
      <c r="MC383">
        <v>1</v>
      </c>
      <c r="MK383">
        <v>3</v>
      </c>
      <c r="ML383">
        <v>2</v>
      </c>
      <c r="MM383">
        <v>1</v>
      </c>
      <c r="MS383" s="7" t="s">
        <v>460</v>
      </c>
      <c r="MT383" s="7" t="s">
        <v>459</v>
      </c>
      <c r="MU383" s="7" t="s">
        <v>458</v>
      </c>
      <c r="MV383" s="7" t="s">
        <v>459</v>
      </c>
      <c r="MW383" s="7" t="s">
        <v>460</v>
      </c>
      <c r="MX383" s="7" t="s">
        <v>458</v>
      </c>
      <c r="MY383" s="7" t="s">
        <v>459</v>
      </c>
      <c r="MZ383" s="7" t="s">
        <v>460</v>
      </c>
      <c r="NA383" s="7" t="s">
        <v>482</v>
      </c>
      <c r="NB383" s="7" t="s">
        <v>459</v>
      </c>
      <c r="NC383" s="7" t="s">
        <v>458</v>
      </c>
      <c r="ND383" s="7" t="s">
        <v>460</v>
      </c>
      <c r="NE383" s="7" t="s">
        <v>483</v>
      </c>
      <c r="NF383" s="7" t="s">
        <v>482</v>
      </c>
      <c r="NG383" s="7" t="s">
        <v>460</v>
      </c>
      <c r="NH383" s="7" t="s">
        <v>458</v>
      </c>
      <c r="NI383" s="7" t="s">
        <v>483</v>
      </c>
      <c r="NJ383" s="7" t="s">
        <v>458</v>
      </c>
      <c r="NK383" s="7" t="s">
        <v>483</v>
      </c>
      <c r="NL383" s="7" t="s">
        <v>458</v>
      </c>
      <c r="NM383" t="s">
        <v>498</v>
      </c>
      <c r="PV383" s="10" t="s">
        <v>499</v>
      </c>
      <c r="PW383" s="10" t="s">
        <v>463</v>
      </c>
      <c r="PX383" s="10" t="s">
        <v>463</v>
      </c>
      <c r="PY383" s="10" t="s">
        <v>499</v>
      </c>
      <c r="PZ383" s="10" t="s">
        <v>499</v>
      </c>
      <c r="QA383" s="10" t="s">
        <v>499</v>
      </c>
      <c r="QB383" s="10" t="s">
        <v>499</v>
      </c>
      <c r="QC383" s="10" t="s">
        <v>499</v>
      </c>
      <c r="QD383" s="10" t="s">
        <v>463</v>
      </c>
      <c r="QE383" s="10" t="s">
        <v>485</v>
      </c>
      <c r="QF383" s="10" t="s">
        <v>499</v>
      </c>
      <c r="QG383" s="10" t="s">
        <v>499</v>
      </c>
      <c r="QH383" s="10" t="s">
        <v>485</v>
      </c>
      <c r="QI383" s="10" t="s">
        <v>499</v>
      </c>
      <c r="QJ383" s="10" t="s">
        <v>464</v>
      </c>
      <c r="QL383" s="10">
        <v>23.376966666666998</v>
      </c>
      <c r="QM383" s="10" t="s">
        <v>908</v>
      </c>
      <c r="QQ383" s="10">
        <v>6</v>
      </c>
      <c r="RF383" s="10">
        <v>1</v>
      </c>
      <c r="RH383" s="15">
        <f>IFERROR(AVERAGE(INDEX('[1]DO NOT TOUCH Préparation'!$T$1:$T$5,MATCH('DO NOT TOUCH - inputExtraction'!$CX383,'[1]DO NOT TOUCH Préparation'!$S$1:$S$5,0)),INDEX('[1]DO NOT TOUCH Préparation'!$T$1:$T$5,MATCH('DO NOT TOUCH - inputExtraction'!$CY383,'[1]DO NOT TOUCH Préparation'!$S$1:$S$5,0)),INDEX('[1]DO NOT TOUCH Préparation'!$T$1:$T$5,MATCH('DO NOT TOUCH - inputExtraction'!$CZ383,'[1]DO NOT TOUCH Préparation'!$S$1:$S$5,0)),INDEX('[1]DO NOT TOUCH Préparation'!$T$1:$T$5,MATCH('DO NOT TOUCH - inputExtraction'!$DA383,'[1]DO NOT TOUCH Préparation'!$S$1:$S$5,0)),INDEX('[1]DO NOT TOUCH Préparation'!$T$1:$T$5,MATCH('DO NOT TOUCH - inputExtraction'!$DB383,'[1]DO NOT TOUCH Préparation'!$S$1:$S$5,0))),"")</f>
        <v>4.2</v>
      </c>
      <c r="RI383" s="13">
        <f>IFERROR(AVERAGE(INDEX('[1]DO NOT TOUCH Préparation'!$T$1:$T$5,MATCH($DC383,'[1]DO NOT TOUCH Préparation'!$S$1:$S$5,0)),INDEX('[1]DO NOT TOUCH Préparation'!$T$1:$T$5,MATCH('DO NOT TOUCH - inputExtraction'!$DD383,'[1]DO NOT TOUCH Préparation'!$S$1:$S$5,0)),INDEX('[1]DO NOT TOUCH Préparation'!$T$1:$T$5,MATCH('DO NOT TOUCH - inputExtraction'!$DE383,'[1]DO NOT TOUCH Préparation'!$S$1:$S$5,0)),INDEX('[1]DO NOT TOUCH Préparation'!$T$1:$T$5,MATCH(DF383,'[1]DO NOT TOUCH Préparation'!$S$1:$S$5,0)),INDEX('[1]DO NOT TOUCH Préparation'!$T$1:$T$5,MATCH('DO NOT TOUCH - inputExtraction'!$DG383,'[1]DO NOT TOUCH Préparation'!$S$1:$S$5,0))),"")</f>
        <v>3.4</v>
      </c>
      <c r="RK383" s="10">
        <f>VLOOKUP(CX383,'[1]DO NOT TOUCH Préparation'!$S$1:$T$5,2,0)</f>
        <v>5</v>
      </c>
      <c r="RL383" s="10">
        <f>VLOOKUP(CY383,'[1]DO NOT TOUCH Préparation'!$S$1:$T$5,2,0)</f>
        <v>3</v>
      </c>
      <c r="RM383" s="10">
        <f>VLOOKUP(CZ383,'[1]DO NOT TOUCH Préparation'!$S$1:$T$5,2,0)</f>
        <v>5</v>
      </c>
      <c r="RN383" s="10">
        <f>VLOOKUP(DA383,'[1]DO NOT TOUCH Préparation'!$S$1:$T$5,2,0)</f>
        <v>4</v>
      </c>
      <c r="RO383" s="10">
        <f>VLOOKUP(DB383,'[1]DO NOT TOUCH Préparation'!$S$1:$T$5,2,0)</f>
        <v>4</v>
      </c>
      <c r="RP383" s="10">
        <f>VLOOKUP(DC383,'[1]DO NOT TOUCH Préparation'!$S$1:$T$5,2,0)</f>
        <v>4</v>
      </c>
      <c r="RQ383" s="10">
        <f>VLOOKUP(DD383,'[1]DO NOT TOUCH Préparation'!$S$1:$T$5,2,0)</f>
        <v>3</v>
      </c>
      <c r="RR383" s="10">
        <f>VLOOKUP(DE383,'[1]DO NOT TOUCH Préparation'!$S$1:$T$5,2,0)</f>
        <v>3</v>
      </c>
      <c r="RS383" s="10">
        <f>VLOOKUP(DF383,'[1]DO NOT TOUCH Préparation'!$S$1:$T$5,2,0)</f>
        <v>4</v>
      </c>
      <c r="RT383" s="10">
        <f>VLOOKUP(DG383,'[1]DO NOT TOUCH Préparation'!$S$1:$T$5,2,0)</f>
        <v>3</v>
      </c>
      <c r="RV383" s="5" t="str">
        <f>IF(CF383&lt;&gt;"",CF383,"")</f>
        <v>6% à 20%</v>
      </c>
      <c r="RW383" s="5" t="str">
        <f>IF(CK383&lt;&gt;"",CK383,"")</f>
        <v>6% à 20%</v>
      </c>
      <c r="RX383" s="5" t="str">
        <f t="shared" si="6"/>
        <v>21% à 50%</v>
      </c>
      <c r="RZ383" s="5" cm="1">
        <f t="array" ref="RZ383">IFERROR(INDEX('[1]DO NOT TOUCH Préparation'!$W$2:$W$7,MATCH('DO NOT TOUCH - inputExtraction'!RV383,'[1]DO NOT TOUCH Préparation'!$V$2:$V$7,0),),"1")</f>
        <v>3</v>
      </c>
      <c r="SA383" s="5" cm="1">
        <f t="array" ref="SA383">IFERROR(INDEX('[1]DO NOT TOUCH Préparation'!$W$2:$W$7,MATCH('DO NOT TOUCH - inputExtraction'!RW383,'[1]DO NOT TOUCH Préparation'!$V$2:$V$7,0),),"1")</f>
        <v>3</v>
      </c>
      <c r="SB383" s="5" cm="1">
        <f t="array" ref="SB383">IFERROR(INDEX('[1]DO NOT TOUCH Préparation'!$W$2:$W$7,MATCH('DO NOT TOUCH - inputExtraction'!RX383,'[1]DO NOT TOUCH Préparation'!$V$2:$V$7,0),),"1")</f>
        <v>4</v>
      </c>
      <c r="SD383" s="5">
        <v>1</v>
      </c>
      <c r="SF383" s="5">
        <f>IFERROR(VLOOKUP(H383,'[1]DO NOT TOUCH Préparation'!$CL$2:$CM$9,2,0),"")</f>
        <v>1</v>
      </c>
      <c r="SG383" s="5">
        <f>IFERROR(VLOOKUP(K383,'[1]DO NOT TOUCH Préparation'!$CT$2:$CU$10,2,0),"")</f>
        <v>1</v>
      </c>
      <c r="SH383" s="5">
        <f>IFERROR(VLOOKUP(L383,'[1]DO NOT TOUCH Préparation'!$CX$2:$CY$6,2,0),"")</f>
        <v>4</v>
      </c>
    </row>
    <row r="384" spans="1:502" ht="14.4" x14ac:dyDescent="0.3">
      <c r="A384" s="4">
        <v>501</v>
      </c>
      <c r="B384" s="4" t="s">
        <v>1636</v>
      </c>
      <c r="C384" s="4" t="s">
        <v>1637</v>
      </c>
      <c r="D384" s="4" t="s">
        <v>904</v>
      </c>
      <c r="E384" s="4" t="s">
        <v>468</v>
      </c>
      <c r="F384" s="10" t="s">
        <v>905</v>
      </c>
      <c r="G384" s="10" t="s">
        <v>789</v>
      </c>
      <c r="H384" s="7" t="s">
        <v>549</v>
      </c>
      <c r="I384" s="7">
        <v>55</v>
      </c>
      <c r="J384" s="7" t="s">
        <v>443</v>
      </c>
      <c r="K384" s="7" t="s">
        <v>555</v>
      </c>
      <c r="L384" s="7" t="s">
        <v>492</v>
      </c>
      <c r="M384" s="7">
        <v>2</v>
      </c>
      <c r="N384" s="12">
        <v>1</v>
      </c>
      <c r="O384" s="12">
        <v>0</v>
      </c>
      <c r="P384" s="7">
        <v>0</v>
      </c>
      <c r="Q384" s="7">
        <v>0</v>
      </c>
      <c r="R384" s="7">
        <v>1</v>
      </c>
      <c r="S384" s="12">
        <v>0</v>
      </c>
      <c r="T384" s="7">
        <v>1</v>
      </c>
      <c r="U384" s="12">
        <v>0</v>
      </c>
      <c r="V384" s="7">
        <v>3</v>
      </c>
      <c r="W384" s="7">
        <v>1</v>
      </c>
      <c r="Z384" s="7">
        <v>2</v>
      </c>
      <c r="AC384" s="10" t="s">
        <v>530</v>
      </c>
      <c r="BS384" s="10">
        <v>0</v>
      </c>
      <c r="BT384" s="10">
        <v>0</v>
      </c>
      <c r="BU384" s="10">
        <v>1</v>
      </c>
      <c r="BV384" s="10">
        <v>0</v>
      </c>
      <c r="BW384" s="10">
        <v>0</v>
      </c>
      <c r="BX384" s="10">
        <v>0</v>
      </c>
      <c r="BY384" s="10">
        <v>1</v>
      </c>
      <c r="BZ384" s="10">
        <v>0</v>
      </c>
      <c r="CA384" s="10">
        <v>1</v>
      </c>
      <c r="CB384" s="10">
        <v>0</v>
      </c>
      <c r="CC384" s="10">
        <v>0</v>
      </c>
      <c r="CE384" s="7" t="s">
        <v>447</v>
      </c>
      <c r="CF384" s="7" t="s">
        <v>474</v>
      </c>
      <c r="CG384" s="7" t="s">
        <v>475</v>
      </c>
      <c r="CH384" s="7" t="s">
        <v>524</v>
      </c>
      <c r="CI384" s="7" t="s">
        <v>524</v>
      </c>
      <c r="CJ384" s="7">
        <v>3</v>
      </c>
      <c r="CK384" s="7" t="s">
        <v>523</v>
      </c>
      <c r="CL384" s="7" t="s">
        <v>449</v>
      </c>
      <c r="CM384" s="7" t="s">
        <v>524</v>
      </c>
      <c r="CN384" s="7" t="s">
        <v>524</v>
      </c>
      <c r="CO384" s="7">
        <v>4</v>
      </c>
      <c r="CP384" s="7" t="s">
        <v>448</v>
      </c>
      <c r="CQ384" s="7" t="s">
        <v>449</v>
      </c>
      <c r="CR384" s="7" t="s">
        <v>524</v>
      </c>
      <c r="CS384" s="7" t="s">
        <v>524</v>
      </c>
      <c r="CT384" s="7">
        <v>4</v>
      </c>
      <c r="CU384" s="7">
        <v>3</v>
      </c>
      <c r="CX384" t="s">
        <v>451</v>
      </c>
      <c r="CY384" t="s">
        <v>452</v>
      </c>
      <c r="CZ384" t="s">
        <v>453</v>
      </c>
      <c r="DA384" t="s">
        <v>451</v>
      </c>
      <c r="DB384" t="s">
        <v>451</v>
      </c>
      <c r="DC384" t="s">
        <v>453</v>
      </c>
      <c r="DD384" t="s">
        <v>453</v>
      </c>
      <c r="DE384" t="s">
        <v>453</v>
      </c>
      <c r="DF384" t="s">
        <v>453</v>
      </c>
      <c r="DG384" t="s">
        <v>453</v>
      </c>
      <c r="DH384" t="s">
        <v>537</v>
      </c>
      <c r="DJ384" t="s">
        <v>455</v>
      </c>
      <c r="DK384" t="s">
        <v>454</v>
      </c>
      <c r="DL384" t="s">
        <v>537</v>
      </c>
      <c r="DM384" t="s">
        <v>455</v>
      </c>
      <c r="DN384" t="s">
        <v>455</v>
      </c>
      <c r="DO384" t="s">
        <v>455</v>
      </c>
      <c r="DP384" t="s">
        <v>455</v>
      </c>
      <c r="DQ384" t="s">
        <v>455</v>
      </c>
      <c r="DR384" s="7" t="s">
        <v>456</v>
      </c>
      <c r="DT384" s="7" t="s">
        <v>456</v>
      </c>
      <c r="DU384" s="7" t="s">
        <v>479</v>
      </c>
      <c r="DV384" s="7" t="s">
        <v>456</v>
      </c>
      <c r="DW384" s="7" t="s">
        <v>496</v>
      </c>
      <c r="DX384" s="7" t="s">
        <v>496</v>
      </c>
      <c r="DY384" s="7" t="s">
        <v>496</v>
      </c>
      <c r="DZ384" s="7" t="s">
        <v>456</v>
      </c>
      <c r="EA384" s="7" t="s">
        <v>479</v>
      </c>
      <c r="EB384">
        <v>4</v>
      </c>
      <c r="ED384" t="s">
        <v>457</v>
      </c>
      <c r="EE384">
        <v>4</v>
      </c>
      <c r="EF384" t="s">
        <v>457</v>
      </c>
      <c r="EG384" t="s">
        <v>457</v>
      </c>
      <c r="EH384" t="s">
        <v>457</v>
      </c>
      <c r="EI384" t="s">
        <v>457</v>
      </c>
      <c r="EJ384" t="s">
        <v>457</v>
      </c>
      <c r="EK384" t="s">
        <v>457</v>
      </c>
      <c r="EL384" s="6">
        <v>0</v>
      </c>
      <c r="EM384">
        <v>1</v>
      </c>
      <c r="EN384">
        <v>0</v>
      </c>
      <c r="EO384">
        <v>1</v>
      </c>
      <c r="EP384">
        <v>0</v>
      </c>
      <c r="FF384">
        <v>0</v>
      </c>
      <c r="FG384">
        <v>0</v>
      </c>
      <c r="FH384">
        <v>0</v>
      </c>
      <c r="FI384">
        <v>1</v>
      </c>
      <c r="FJ384">
        <v>0</v>
      </c>
      <c r="IH384">
        <v>1</v>
      </c>
      <c r="II384">
        <v>3</v>
      </c>
      <c r="IJ384">
        <v>2</v>
      </c>
      <c r="IT384">
        <v>1</v>
      </c>
      <c r="IV384">
        <v>3</v>
      </c>
      <c r="IW384">
        <v>2</v>
      </c>
      <c r="JA384">
        <v>1</v>
      </c>
      <c r="JB384">
        <v>2</v>
      </c>
      <c r="JC384">
        <v>3</v>
      </c>
      <c r="JF384">
        <v>1</v>
      </c>
      <c r="JG384">
        <v>2</v>
      </c>
      <c r="JH384">
        <v>3</v>
      </c>
      <c r="JL384">
        <v>1</v>
      </c>
      <c r="JN384">
        <v>2</v>
      </c>
      <c r="JO384">
        <v>3</v>
      </c>
      <c r="JR384">
        <v>1</v>
      </c>
      <c r="JS384">
        <v>2</v>
      </c>
      <c r="JT384">
        <v>3</v>
      </c>
      <c r="JX384">
        <v>1</v>
      </c>
      <c r="JY384">
        <v>2</v>
      </c>
      <c r="JZ384">
        <v>3</v>
      </c>
      <c r="KE384">
        <v>3</v>
      </c>
      <c r="KF384">
        <v>2</v>
      </c>
      <c r="KG384">
        <v>1</v>
      </c>
      <c r="KK384">
        <v>1</v>
      </c>
      <c r="KL384">
        <v>2</v>
      </c>
      <c r="KM384">
        <v>3</v>
      </c>
      <c r="KP384" t="s">
        <v>480</v>
      </c>
      <c r="KQ384" t="s">
        <v>481</v>
      </c>
      <c r="KR384">
        <v>4</v>
      </c>
      <c r="KS384">
        <v>3</v>
      </c>
      <c r="KT384">
        <v>3</v>
      </c>
      <c r="KU384">
        <v>1</v>
      </c>
      <c r="KV384">
        <v>3</v>
      </c>
      <c r="KY384">
        <v>2</v>
      </c>
      <c r="LG384">
        <v>1</v>
      </c>
      <c r="LJ384">
        <v>2</v>
      </c>
      <c r="LL384">
        <v>3</v>
      </c>
      <c r="LQ384">
        <v>1</v>
      </c>
      <c r="LT384">
        <v>2</v>
      </c>
      <c r="LX384">
        <v>3</v>
      </c>
      <c r="MA384">
        <v>1</v>
      </c>
      <c r="MD384">
        <v>3</v>
      </c>
      <c r="ME384">
        <v>2</v>
      </c>
      <c r="MK384">
        <v>1</v>
      </c>
      <c r="MN384">
        <v>2</v>
      </c>
      <c r="MP384">
        <v>3</v>
      </c>
      <c r="MS384" s="7" t="s">
        <v>459</v>
      </c>
      <c r="MT384" s="7" t="s">
        <v>482</v>
      </c>
      <c r="MU384" s="7" t="s">
        <v>458</v>
      </c>
      <c r="MV384" s="7" t="s">
        <v>459</v>
      </c>
      <c r="MW384" s="7" t="s">
        <v>458</v>
      </c>
      <c r="MX384" s="7" t="s">
        <v>460</v>
      </c>
      <c r="MY384" s="7" t="s">
        <v>458</v>
      </c>
      <c r="MZ384" s="7" t="s">
        <v>460</v>
      </c>
      <c r="NA384" s="7" t="s">
        <v>458</v>
      </c>
      <c r="NB384" s="7" t="s">
        <v>460</v>
      </c>
      <c r="NC384" s="7" t="s">
        <v>483</v>
      </c>
      <c r="ND384" s="7" t="s">
        <v>483</v>
      </c>
      <c r="NE384" s="7" t="s">
        <v>458</v>
      </c>
      <c r="NF384" s="7" t="s">
        <v>482</v>
      </c>
      <c r="NG384" s="7" t="s">
        <v>483</v>
      </c>
      <c r="NH384" s="7" t="s">
        <v>460</v>
      </c>
      <c r="NI384" s="7" t="s">
        <v>483</v>
      </c>
      <c r="NJ384" s="7" t="s">
        <v>460</v>
      </c>
      <c r="NK384" s="7" t="s">
        <v>458</v>
      </c>
      <c r="NL384" s="7" t="s">
        <v>460</v>
      </c>
      <c r="NM384" t="s">
        <v>461</v>
      </c>
      <c r="PV384" s="10" t="s">
        <v>463</v>
      </c>
      <c r="PW384" s="10" t="s">
        <v>463</v>
      </c>
      <c r="PX384" s="10" t="s">
        <v>463</v>
      </c>
      <c r="PY384" s="10" t="s">
        <v>463</v>
      </c>
      <c r="PZ384" s="10" t="s">
        <v>462</v>
      </c>
      <c r="QA384" s="10" t="s">
        <v>462</v>
      </c>
      <c r="QB384" s="10" t="s">
        <v>462</v>
      </c>
      <c r="QC384" s="10" t="s">
        <v>462</v>
      </c>
      <c r="QD384" s="10" t="s">
        <v>463</v>
      </c>
      <c r="QE384" s="10" t="s">
        <v>462</v>
      </c>
      <c r="QF384" s="10" t="s">
        <v>462</v>
      </c>
      <c r="QG384" s="10" t="s">
        <v>463</v>
      </c>
      <c r="QH384" s="10" t="s">
        <v>463</v>
      </c>
      <c r="QI384" s="10" t="s">
        <v>462</v>
      </c>
      <c r="QJ384" s="10" t="s">
        <v>464</v>
      </c>
      <c r="QL384" s="10">
        <v>47.479133333333003</v>
      </c>
      <c r="QM384" s="10" t="s">
        <v>908</v>
      </c>
      <c r="QO384" s="10" t="s">
        <v>1638</v>
      </c>
      <c r="RF384" s="10">
        <v>1</v>
      </c>
      <c r="RH384" s="15">
        <f>IFERROR(AVERAGE(INDEX('[1]DO NOT TOUCH Préparation'!$T$1:$T$5,MATCH('DO NOT TOUCH - inputExtraction'!$CX384,'[1]DO NOT TOUCH Préparation'!$S$1:$S$5,0)),INDEX('[1]DO NOT TOUCH Préparation'!$T$1:$T$5,MATCH('DO NOT TOUCH - inputExtraction'!$CY384,'[1]DO NOT TOUCH Préparation'!$S$1:$S$5,0)),INDEX('[1]DO NOT TOUCH Préparation'!$T$1:$T$5,MATCH('DO NOT TOUCH - inputExtraction'!$CZ384,'[1]DO NOT TOUCH Préparation'!$S$1:$S$5,0)),INDEX('[1]DO NOT TOUCH Préparation'!$T$1:$T$5,MATCH('DO NOT TOUCH - inputExtraction'!$DA384,'[1]DO NOT TOUCH Préparation'!$S$1:$S$5,0)),INDEX('[1]DO NOT TOUCH Préparation'!$T$1:$T$5,MATCH('DO NOT TOUCH - inputExtraction'!$DB384,'[1]DO NOT TOUCH Préparation'!$S$1:$S$5,0))),"")</f>
        <v>4</v>
      </c>
      <c r="RI384" s="13">
        <f>IFERROR(AVERAGE(INDEX('[1]DO NOT TOUCH Préparation'!$T$1:$T$5,MATCH($DC384,'[1]DO NOT TOUCH Préparation'!$S$1:$S$5,0)),INDEX('[1]DO NOT TOUCH Préparation'!$T$1:$T$5,MATCH('DO NOT TOUCH - inputExtraction'!$DD384,'[1]DO NOT TOUCH Préparation'!$S$1:$S$5,0)),INDEX('[1]DO NOT TOUCH Préparation'!$T$1:$T$5,MATCH('DO NOT TOUCH - inputExtraction'!$DE384,'[1]DO NOT TOUCH Préparation'!$S$1:$S$5,0)),INDEX('[1]DO NOT TOUCH Préparation'!$T$1:$T$5,MATCH(DF384,'[1]DO NOT TOUCH Préparation'!$S$1:$S$5,0)),INDEX('[1]DO NOT TOUCH Préparation'!$T$1:$T$5,MATCH('DO NOT TOUCH - inputExtraction'!$DG384,'[1]DO NOT TOUCH Préparation'!$S$1:$S$5,0))),"")</f>
        <v>5</v>
      </c>
      <c r="RK384" s="10">
        <f>VLOOKUP(CX384,'[1]DO NOT TOUCH Préparation'!$S$1:$T$5,2,0)</f>
        <v>4</v>
      </c>
      <c r="RL384" s="10">
        <f>VLOOKUP(CY384,'[1]DO NOT TOUCH Préparation'!$S$1:$T$5,2,0)</f>
        <v>3</v>
      </c>
      <c r="RM384" s="10">
        <f>VLOOKUP(CZ384,'[1]DO NOT TOUCH Préparation'!$S$1:$T$5,2,0)</f>
        <v>5</v>
      </c>
      <c r="RN384" s="10">
        <f>VLOOKUP(DA384,'[1]DO NOT TOUCH Préparation'!$S$1:$T$5,2,0)</f>
        <v>4</v>
      </c>
      <c r="RO384" s="10">
        <f>VLOOKUP(DB384,'[1]DO NOT TOUCH Préparation'!$S$1:$T$5,2,0)</f>
        <v>4</v>
      </c>
      <c r="RP384" s="10">
        <f>VLOOKUP(DC384,'[1]DO NOT TOUCH Préparation'!$S$1:$T$5,2,0)</f>
        <v>5</v>
      </c>
      <c r="RQ384" s="10">
        <f>VLOOKUP(DD384,'[1]DO NOT TOUCH Préparation'!$S$1:$T$5,2,0)</f>
        <v>5</v>
      </c>
      <c r="RR384" s="10">
        <f>VLOOKUP(DE384,'[1]DO NOT TOUCH Préparation'!$S$1:$T$5,2,0)</f>
        <v>5</v>
      </c>
      <c r="RS384" s="10">
        <f>VLOOKUP(DF384,'[1]DO NOT TOUCH Préparation'!$S$1:$T$5,2,0)</f>
        <v>5</v>
      </c>
      <c r="RT384" s="10">
        <f>VLOOKUP(DG384,'[1]DO NOT TOUCH Préparation'!$S$1:$T$5,2,0)</f>
        <v>5</v>
      </c>
      <c r="RV384" s="5" t="str">
        <f>IF(CF384&lt;&gt;"",CF384,"")</f>
        <v>Inférieur ou égal à 5%</v>
      </c>
      <c r="RW384" s="5" t="str">
        <f>IF(CK384&lt;&gt;"",CK384,"")</f>
        <v>21% à 50%</v>
      </c>
      <c r="RX384" s="5" t="str">
        <f t="shared" si="6"/>
        <v>6% à 20%</v>
      </c>
      <c r="RZ384" s="5" cm="1">
        <f t="array" ref="RZ384">IFERROR(INDEX('[1]DO NOT TOUCH Préparation'!$W$2:$W$7,MATCH('DO NOT TOUCH - inputExtraction'!RV384,'[1]DO NOT TOUCH Préparation'!$V$2:$V$7,0),),"1")</f>
        <v>2</v>
      </c>
      <c r="SA384" s="5" cm="1">
        <f t="array" ref="SA384">IFERROR(INDEX('[1]DO NOT TOUCH Préparation'!$W$2:$W$7,MATCH('DO NOT TOUCH - inputExtraction'!RW384,'[1]DO NOT TOUCH Préparation'!$V$2:$V$7,0),),"1")</f>
        <v>4</v>
      </c>
      <c r="SB384" s="5" cm="1">
        <f t="array" ref="SB384">IFERROR(INDEX('[1]DO NOT TOUCH Préparation'!$W$2:$W$7,MATCH('DO NOT TOUCH - inputExtraction'!RX384,'[1]DO NOT TOUCH Préparation'!$V$2:$V$7,0),),"1")</f>
        <v>3</v>
      </c>
      <c r="SD384" s="5">
        <v>1</v>
      </c>
      <c r="SF384" s="5">
        <f>IFERROR(VLOOKUP(H384,'[1]DO NOT TOUCH Préparation'!$CL$2:$CM$9,2,0),"")</f>
        <v>5</v>
      </c>
      <c r="SG384" s="5">
        <f>IFERROR(VLOOKUP(K384,'[1]DO NOT TOUCH Préparation'!$CT$2:$CU$10,2,0),"")</f>
        <v>5</v>
      </c>
      <c r="SH384" s="5">
        <f>IFERROR(VLOOKUP(L384,'[1]DO NOT TOUCH Préparation'!$CX$2:$CY$6,2,0),"")</f>
        <v>3</v>
      </c>
    </row>
    <row r="385" spans="1:502" ht="14.4" x14ac:dyDescent="0.3">
      <c r="A385" s="4">
        <v>504</v>
      </c>
      <c r="B385" s="4" t="s">
        <v>1639</v>
      </c>
      <c r="C385" s="4" t="s">
        <v>1596</v>
      </c>
      <c r="D385" s="4" t="s">
        <v>787</v>
      </c>
      <c r="E385" s="4" t="s">
        <v>468</v>
      </c>
      <c r="F385" s="10" t="s">
        <v>993</v>
      </c>
      <c r="G385" s="10" t="s">
        <v>828</v>
      </c>
      <c r="H385" s="7" t="s">
        <v>490</v>
      </c>
      <c r="I385" s="7">
        <v>23</v>
      </c>
      <c r="J385" s="7" t="s">
        <v>582</v>
      </c>
      <c r="K385" s="7" t="s">
        <v>471</v>
      </c>
      <c r="L385" s="7" t="s">
        <v>492</v>
      </c>
      <c r="M385" s="7">
        <v>1</v>
      </c>
      <c r="N385" s="12">
        <v>1</v>
      </c>
      <c r="O385" s="12">
        <v>0</v>
      </c>
      <c r="P385" s="7">
        <v>0</v>
      </c>
      <c r="Q385" s="7">
        <v>1</v>
      </c>
      <c r="R385" s="7">
        <v>1</v>
      </c>
      <c r="S385" s="12">
        <v>0</v>
      </c>
      <c r="T385" s="7">
        <v>1</v>
      </c>
      <c r="U385" s="12">
        <v>0</v>
      </c>
      <c r="W385" s="7">
        <v>1</v>
      </c>
      <c r="X385" s="7">
        <v>3</v>
      </c>
      <c r="Z385" s="7">
        <v>2</v>
      </c>
      <c r="AC385" s="10" t="s">
        <v>530</v>
      </c>
      <c r="BA385" s="10">
        <v>0</v>
      </c>
      <c r="BB385" s="10">
        <v>1</v>
      </c>
      <c r="BC385" s="10">
        <v>1</v>
      </c>
      <c r="BD385" s="10">
        <v>1</v>
      </c>
      <c r="BE385" s="10">
        <v>0</v>
      </c>
      <c r="BF385" s="10">
        <v>0</v>
      </c>
      <c r="BG385" s="10">
        <v>0</v>
      </c>
      <c r="BH385" s="10">
        <v>0</v>
      </c>
      <c r="BI385" s="10">
        <v>0</v>
      </c>
      <c r="CB385" s="10">
        <v>0</v>
      </c>
      <c r="CC385" s="10">
        <v>0</v>
      </c>
      <c r="CE385" s="7" t="s">
        <v>447</v>
      </c>
      <c r="CF385" s="7" t="s">
        <v>507</v>
      </c>
      <c r="CK385" s="7" t="s">
        <v>448</v>
      </c>
      <c r="CL385" s="7" t="s">
        <v>475</v>
      </c>
      <c r="CM385" s="7" t="s">
        <v>524</v>
      </c>
      <c r="CN385" s="7">
        <v>4</v>
      </c>
      <c r="CO385" s="7" t="s">
        <v>524</v>
      </c>
      <c r="CP385" s="7" t="s">
        <v>523</v>
      </c>
      <c r="CQ385" s="7" t="s">
        <v>638</v>
      </c>
      <c r="CR385" s="7">
        <v>3</v>
      </c>
      <c r="CS385" s="7" t="s">
        <v>524</v>
      </c>
      <c r="CT385" s="7" t="s">
        <v>524</v>
      </c>
      <c r="CU385" s="7" t="s">
        <v>524</v>
      </c>
      <c r="CX385" t="s">
        <v>452</v>
      </c>
      <c r="CY385" t="s">
        <v>453</v>
      </c>
      <c r="CZ385" t="s">
        <v>453</v>
      </c>
      <c r="DA385" t="s">
        <v>452</v>
      </c>
      <c r="DB385" t="s">
        <v>453</v>
      </c>
      <c r="DC385" t="s">
        <v>453</v>
      </c>
      <c r="DD385" t="s">
        <v>451</v>
      </c>
      <c r="DE385" t="s">
        <v>453</v>
      </c>
      <c r="DF385" t="s">
        <v>453</v>
      </c>
      <c r="DG385" t="s">
        <v>453</v>
      </c>
      <c r="DI385" t="s">
        <v>537</v>
      </c>
      <c r="DJ385" t="s">
        <v>455</v>
      </c>
      <c r="DL385" t="s">
        <v>455</v>
      </c>
      <c r="DM385" t="s">
        <v>455</v>
      </c>
      <c r="DN385" t="s">
        <v>455</v>
      </c>
      <c r="DO385" t="s">
        <v>455</v>
      </c>
      <c r="DP385" t="s">
        <v>455</v>
      </c>
      <c r="DQ385" t="s">
        <v>455</v>
      </c>
      <c r="DS385" s="7" t="s">
        <v>479</v>
      </c>
      <c r="DT385" s="7" t="s">
        <v>479</v>
      </c>
      <c r="DV385" s="7" t="s">
        <v>479</v>
      </c>
      <c r="DW385" s="7" t="s">
        <v>479</v>
      </c>
      <c r="DX385" s="7" t="s">
        <v>479</v>
      </c>
      <c r="DY385" s="7" t="s">
        <v>479</v>
      </c>
      <c r="DZ385" s="7" t="s">
        <v>479</v>
      </c>
      <c r="EA385" s="7" t="s">
        <v>479</v>
      </c>
      <c r="EC385" t="s">
        <v>634</v>
      </c>
      <c r="ED385" t="s">
        <v>457</v>
      </c>
      <c r="EF385" t="s">
        <v>457</v>
      </c>
      <c r="EG385" t="s">
        <v>457</v>
      </c>
      <c r="EH385" t="s">
        <v>457</v>
      </c>
      <c r="EI385" t="s">
        <v>457</v>
      </c>
      <c r="EJ385" t="s">
        <v>457</v>
      </c>
      <c r="EK385" t="s">
        <v>457</v>
      </c>
      <c r="EL385" s="6"/>
      <c r="EQ385">
        <v>1</v>
      </c>
      <c r="ER385">
        <v>0</v>
      </c>
      <c r="ES385">
        <v>0</v>
      </c>
      <c r="ET385">
        <v>0</v>
      </c>
      <c r="EU385">
        <v>0</v>
      </c>
      <c r="IN385">
        <v>1</v>
      </c>
      <c r="IT385">
        <v>1</v>
      </c>
      <c r="JF385">
        <v>1</v>
      </c>
      <c r="JL385">
        <v>1</v>
      </c>
      <c r="JR385">
        <v>1</v>
      </c>
      <c r="JX385">
        <v>1</v>
      </c>
      <c r="KD385">
        <v>1</v>
      </c>
      <c r="KJ385">
        <v>1</v>
      </c>
      <c r="KP385" t="s">
        <v>480</v>
      </c>
      <c r="KQ385">
        <v>3</v>
      </c>
      <c r="KR385" t="s">
        <v>480</v>
      </c>
      <c r="KS385" t="s">
        <v>481</v>
      </c>
      <c r="KT385" t="s">
        <v>480</v>
      </c>
      <c r="KU385">
        <v>3</v>
      </c>
      <c r="KW385">
        <v>1</v>
      </c>
      <c r="KY385">
        <v>2</v>
      </c>
      <c r="LE385">
        <v>1</v>
      </c>
      <c r="LG385">
        <v>2</v>
      </c>
      <c r="LJ385">
        <v>3</v>
      </c>
      <c r="LO385">
        <v>1</v>
      </c>
      <c r="LQ385">
        <v>3</v>
      </c>
      <c r="LT385">
        <v>2</v>
      </c>
      <c r="LY385">
        <v>1</v>
      </c>
      <c r="LZ385">
        <v>2</v>
      </c>
      <c r="MA385">
        <v>3</v>
      </c>
      <c r="MJ385">
        <v>2</v>
      </c>
      <c r="MK385">
        <v>1</v>
      </c>
      <c r="ML385">
        <v>3</v>
      </c>
      <c r="MS385" s="7" t="s">
        <v>460</v>
      </c>
      <c r="MT385" s="7" t="s">
        <v>460</v>
      </c>
      <c r="MU385" s="7" t="s">
        <v>460</v>
      </c>
      <c r="MV385" s="7" t="s">
        <v>482</v>
      </c>
      <c r="MW385" s="7" t="s">
        <v>459</v>
      </c>
      <c r="MX385" s="7" t="s">
        <v>460</v>
      </c>
      <c r="MY385" s="7" t="s">
        <v>482</v>
      </c>
      <c r="MZ385" s="7" t="s">
        <v>458</v>
      </c>
      <c r="NA385" s="7" t="s">
        <v>458</v>
      </c>
      <c r="NB385" s="7" t="s">
        <v>458</v>
      </c>
      <c r="NC385" s="7" t="s">
        <v>460</v>
      </c>
      <c r="ND385" s="7" t="s">
        <v>460</v>
      </c>
      <c r="NE385" s="7" t="s">
        <v>460</v>
      </c>
      <c r="NF385" s="7" t="s">
        <v>483</v>
      </c>
      <c r="NG385" s="7" t="s">
        <v>458</v>
      </c>
      <c r="NH385" s="7" t="s">
        <v>460</v>
      </c>
      <c r="NI385" s="7" t="s">
        <v>483</v>
      </c>
      <c r="NJ385" s="7" t="s">
        <v>460</v>
      </c>
      <c r="NK385" s="7" t="s">
        <v>458</v>
      </c>
      <c r="NL385" s="7" t="s">
        <v>458</v>
      </c>
      <c r="NM385" t="s">
        <v>461</v>
      </c>
      <c r="OH385" t="s">
        <v>463</v>
      </c>
      <c r="OI385" s="10" t="s">
        <v>463</v>
      </c>
      <c r="OJ385" s="10" t="s">
        <v>499</v>
      </c>
      <c r="OK385" s="10" t="s">
        <v>499</v>
      </c>
      <c r="OL385" s="10" t="s">
        <v>463</v>
      </c>
      <c r="OM385" s="10" t="s">
        <v>485</v>
      </c>
      <c r="ON385" s="10" t="s">
        <v>485</v>
      </c>
      <c r="OO385" s="10" t="s">
        <v>463</v>
      </c>
      <c r="OP385" s="10" t="s">
        <v>463</v>
      </c>
      <c r="OQ385" s="10" t="s">
        <v>485</v>
      </c>
      <c r="OR385" s="10" t="s">
        <v>499</v>
      </c>
      <c r="OS385" s="10" t="s">
        <v>485</v>
      </c>
      <c r="OT385" s="10" t="s">
        <v>485</v>
      </c>
      <c r="OU385" s="10" t="s">
        <v>485</v>
      </c>
      <c r="OV385" s="10" t="s">
        <v>485</v>
      </c>
      <c r="OW385" s="10" t="s">
        <v>485</v>
      </c>
      <c r="OX385" s="10" t="s">
        <v>485</v>
      </c>
      <c r="OY385" s="10" t="s">
        <v>463</v>
      </c>
      <c r="OZ385" s="10" t="s">
        <v>463</v>
      </c>
      <c r="QJ385" s="10" t="s">
        <v>464</v>
      </c>
      <c r="QL385" s="10">
        <v>17.531283333333</v>
      </c>
      <c r="QM385" s="10" t="s">
        <v>792</v>
      </c>
      <c r="QO385" s="10" t="s">
        <v>512</v>
      </c>
      <c r="RF385" s="10">
        <v>1</v>
      </c>
      <c r="RH385" s="15">
        <f>IFERROR(AVERAGE(INDEX('[1]DO NOT TOUCH Préparation'!$T$1:$T$5,MATCH('DO NOT TOUCH - inputExtraction'!$CX385,'[1]DO NOT TOUCH Préparation'!$S$1:$S$5,0)),INDEX('[1]DO NOT TOUCH Préparation'!$T$1:$T$5,MATCH('DO NOT TOUCH - inputExtraction'!$CY385,'[1]DO NOT TOUCH Préparation'!$S$1:$S$5,0)),INDEX('[1]DO NOT TOUCH Préparation'!$T$1:$T$5,MATCH('DO NOT TOUCH - inputExtraction'!$CZ385,'[1]DO NOT TOUCH Préparation'!$S$1:$S$5,0)),INDEX('[1]DO NOT TOUCH Préparation'!$T$1:$T$5,MATCH('DO NOT TOUCH - inputExtraction'!$DA385,'[1]DO NOT TOUCH Préparation'!$S$1:$S$5,0)),INDEX('[1]DO NOT TOUCH Préparation'!$T$1:$T$5,MATCH('DO NOT TOUCH - inputExtraction'!$DB385,'[1]DO NOT TOUCH Préparation'!$S$1:$S$5,0))),"")</f>
        <v>4.2</v>
      </c>
      <c r="RI385" s="13">
        <f>IFERROR(AVERAGE(INDEX('[1]DO NOT TOUCH Préparation'!$T$1:$T$5,MATCH($DC385,'[1]DO NOT TOUCH Préparation'!$S$1:$S$5,0)),INDEX('[1]DO NOT TOUCH Préparation'!$T$1:$T$5,MATCH('DO NOT TOUCH - inputExtraction'!$DD385,'[1]DO NOT TOUCH Préparation'!$S$1:$S$5,0)),INDEX('[1]DO NOT TOUCH Préparation'!$T$1:$T$5,MATCH('DO NOT TOUCH - inputExtraction'!$DE385,'[1]DO NOT TOUCH Préparation'!$S$1:$S$5,0)),INDEX('[1]DO NOT TOUCH Préparation'!$T$1:$T$5,MATCH(DF385,'[1]DO NOT TOUCH Préparation'!$S$1:$S$5,0)),INDEX('[1]DO NOT TOUCH Préparation'!$T$1:$T$5,MATCH('DO NOT TOUCH - inputExtraction'!$DG385,'[1]DO NOT TOUCH Préparation'!$S$1:$S$5,0))),"")</f>
        <v>4.8</v>
      </c>
      <c r="RK385" s="10">
        <f>VLOOKUP(CX385,'[1]DO NOT TOUCH Préparation'!$S$1:$T$5,2,0)</f>
        <v>3</v>
      </c>
      <c r="RL385" s="10">
        <f>VLOOKUP(CY385,'[1]DO NOT TOUCH Préparation'!$S$1:$T$5,2,0)</f>
        <v>5</v>
      </c>
      <c r="RM385" s="10">
        <f>VLOOKUP(CZ385,'[1]DO NOT TOUCH Préparation'!$S$1:$T$5,2,0)</f>
        <v>5</v>
      </c>
      <c r="RN385" s="10">
        <f>VLOOKUP(DA385,'[1]DO NOT TOUCH Préparation'!$S$1:$T$5,2,0)</f>
        <v>3</v>
      </c>
      <c r="RO385" s="10">
        <f>VLOOKUP(DB385,'[1]DO NOT TOUCH Préparation'!$S$1:$T$5,2,0)</f>
        <v>5</v>
      </c>
      <c r="RP385" s="10">
        <f>VLOOKUP(DC385,'[1]DO NOT TOUCH Préparation'!$S$1:$T$5,2,0)</f>
        <v>5</v>
      </c>
      <c r="RQ385" s="10">
        <f>VLOOKUP(DD385,'[1]DO NOT TOUCH Préparation'!$S$1:$T$5,2,0)</f>
        <v>4</v>
      </c>
      <c r="RR385" s="10">
        <f>VLOOKUP(DE385,'[1]DO NOT TOUCH Préparation'!$S$1:$T$5,2,0)</f>
        <v>5</v>
      </c>
      <c r="RS385" s="10">
        <f>VLOOKUP(DF385,'[1]DO NOT TOUCH Préparation'!$S$1:$T$5,2,0)</f>
        <v>5</v>
      </c>
      <c r="RT385" s="10">
        <f>VLOOKUP(DG385,'[1]DO NOT TOUCH Préparation'!$S$1:$T$5,2,0)</f>
        <v>5</v>
      </c>
      <c r="RV385" s="5" t="str">
        <f>IF(CF385&lt;&gt;"",CF385,"")</f>
        <v>Je n’achète pas de produits alimentaires bio</v>
      </c>
      <c r="RW385" s="5" t="str">
        <f>IF(CK385&lt;&gt;"",CK385,"")</f>
        <v>6% à 20%</v>
      </c>
      <c r="RX385" s="5" t="str">
        <f t="shared" si="6"/>
        <v>21% à 50%</v>
      </c>
      <c r="RZ385" s="5" t="str" cm="1">
        <f t="array" ref="RZ385">IFERROR(INDEX('[1]DO NOT TOUCH Préparation'!$W$2:$W$7,MATCH('DO NOT TOUCH - inputExtraction'!RV385,'[1]DO NOT TOUCH Préparation'!$V$2:$V$7,0),),"1")</f>
        <v>1</v>
      </c>
      <c r="SA385" s="5" cm="1">
        <f t="array" ref="SA385">IFERROR(INDEX('[1]DO NOT TOUCH Préparation'!$W$2:$W$7,MATCH('DO NOT TOUCH - inputExtraction'!RW385,'[1]DO NOT TOUCH Préparation'!$V$2:$V$7,0),),"1")</f>
        <v>3</v>
      </c>
      <c r="SB385" s="5" cm="1">
        <f t="array" ref="SB385">IFERROR(INDEX('[1]DO NOT TOUCH Préparation'!$W$2:$W$7,MATCH('DO NOT TOUCH - inputExtraction'!RX385,'[1]DO NOT TOUCH Préparation'!$V$2:$V$7,0),),"1")</f>
        <v>4</v>
      </c>
      <c r="SD385" s="5">
        <v>1</v>
      </c>
      <c r="SF385" s="5">
        <f>IFERROR(VLOOKUP(H385,'[1]DO NOT TOUCH Préparation'!$CL$2:$CM$9,2,0),"")</f>
        <v>3</v>
      </c>
      <c r="SG385" s="5">
        <f>IFERROR(VLOOKUP(K385,'[1]DO NOT TOUCH Préparation'!$CT$2:$CU$10,2,0),"")</f>
        <v>1</v>
      </c>
      <c r="SH385" s="5">
        <f>IFERROR(VLOOKUP(L385,'[1]DO NOT TOUCH Préparation'!$CX$2:$CY$6,2,0),"")</f>
        <v>3</v>
      </c>
    </row>
    <row r="386" spans="1:502" ht="14.4" x14ac:dyDescent="0.3">
      <c r="A386" s="4">
        <v>505</v>
      </c>
      <c r="B386" s="4" t="s">
        <v>1640</v>
      </c>
      <c r="C386" s="4" t="s">
        <v>1641</v>
      </c>
      <c r="D386" s="4" t="s">
        <v>438</v>
      </c>
      <c r="E386" s="4" t="s">
        <v>439</v>
      </c>
      <c r="F386" s="10" t="s">
        <v>815</v>
      </c>
      <c r="G386" s="10" t="s">
        <v>489</v>
      </c>
      <c r="H386" s="7" t="s">
        <v>553</v>
      </c>
      <c r="I386" s="7">
        <v>63</v>
      </c>
      <c r="J386" s="7" t="s">
        <v>443</v>
      </c>
      <c r="K386" s="7" t="s">
        <v>529</v>
      </c>
      <c r="L386" s="7" t="s">
        <v>689</v>
      </c>
      <c r="M386" s="7">
        <v>2</v>
      </c>
      <c r="N386" s="12">
        <v>0</v>
      </c>
      <c r="O386" s="12">
        <v>0</v>
      </c>
      <c r="P386" s="7">
        <v>0</v>
      </c>
      <c r="Q386" s="7">
        <v>0</v>
      </c>
      <c r="R386" s="7">
        <v>1</v>
      </c>
      <c r="S386" s="12">
        <v>0</v>
      </c>
      <c r="T386" s="7">
        <v>1</v>
      </c>
      <c r="U386" s="12">
        <v>0</v>
      </c>
      <c r="W386" s="7">
        <v>1</v>
      </c>
      <c r="X386" s="7">
        <v>2</v>
      </c>
      <c r="AB386" s="7">
        <v>3</v>
      </c>
      <c r="AC386" s="10" t="s">
        <v>446</v>
      </c>
      <c r="AD386" s="10">
        <v>0</v>
      </c>
      <c r="AE386" s="10">
        <v>0</v>
      </c>
      <c r="AF386" s="10">
        <v>0</v>
      </c>
      <c r="AG386" s="10">
        <v>0</v>
      </c>
      <c r="AH386" s="10">
        <v>0</v>
      </c>
      <c r="AI386" s="10">
        <v>0</v>
      </c>
      <c r="AJ386" s="10">
        <v>1</v>
      </c>
      <c r="AK386" s="10">
        <v>0</v>
      </c>
      <c r="AM386" s="10">
        <v>0</v>
      </c>
      <c r="AN386" s="10">
        <v>1</v>
      </c>
      <c r="AO386" s="10">
        <v>0</v>
      </c>
      <c r="AP386" s="10">
        <v>0</v>
      </c>
      <c r="AQ386" s="10">
        <v>0</v>
      </c>
      <c r="AR386" s="10">
        <v>0</v>
      </c>
      <c r="AS386" s="10">
        <v>1</v>
      </c>
      <c r="AT386" s="10">
        <v>0</v>
      </c>
      <c r="AU386" s="10">
        <v>0</v>
      </c>
      <c r="AV386" s="10">
        <v>0</v>
      </c>
      <c r="AW386" s="10">
        <v>0</v>
      </c>
      <c r="AX386" s="10">
        <v>0</v>
      </c>
      <c r="AY386" s="10">
        <v>0</v>
      </c>
      <c r="AZ386" s="10">
        <v>0</v>
      </c>
      <c r="CB386" s="10">
        <v>0</v>
      </c>
      <c r="CC386" s="10">
        <v>0</v>
      </c>
      <c r="CE386" s="7" t="s">
        <v>513</v>
      </c>
      <c r="CF386" s="7" t="s">
        <v>523</v>
      </c>
      <c r="CG386" s="7" t="s">
        <v>449</v>
      </c>
      <c r="CH386" s="7">
        <v>4</v>
      </c>
      <c r="CI386" s="7">
        <v>4</v>
      </c>
      <c r="CJ386" s="7">
        <v>4</v>
      </c>
      <c r="CK386" s="7" t="s">
        <v>523</v>
      </c>
      <c r="CL386" s="7" t="s">
        <v>449</v>
      </c>
      <c r="CM386" s="7" t="s">
        <v>524</v>
      </c>
      <c r="CN386" s="7" t="s">
        <v>524</v>
      </c>
      <c r="CO386" s="7" t="s">
        <v>524</v>
      </c>
      <c r="CP386" s="7" t="s">
        <v>450</v>
      </c>
      <c r="CX386" t="s">
        <v>452</v>
      </c>
      <c r="CY386" t="s">
        <v>495</v>
      </c>
      <c r="CZ386" t="s">
        <v>495</v>
      </c>
      <c r="DA386" t="s">
        <v>478</v>
      </c>
      <c r="DB386" t="s">
        <v>452</v>
      </c>
      <c r="DC386" t="s">
        <v>452</v>
      </c>
      <c r="DD386" t="s">
        <v>478</v>
      </c>
      <c r="DE386" t="s">
        <v>453</v>
      </c>
      <c r="DF386" t="s">
        <v>451</v>
      </c>
      <c r="DG386" t="s">
        <v>453</v>
      </c>
      <c r="DO386" t="s">
        <v>455</v>
      </c>
      <c r="DP386" t="s">
        <v>455</v>
      </c>
      <c r="DQ386" t="s">
        <v>455</v>
      </c>
      <c r="DY386" s="7" t="s">
        <v>479</v>
      </c>
      <c r="DZ386" s="7" t="s">
        <v>479</v>
      </c>
      <c r="EA386" s="7" t="s">
        <v>479</v>
      </c>
      <c r="EI386">
        <v>4</v>
      </c>
      <c r="EJ386">
        <v>4</v>
      </c>
      <c r="EK386" t="s">
        <v>457</v>
      </c>
      <c r="EL386" s="6"/>
      <c r="GX386">
        <v>1</v>
      </c>
      <c r="GY386">
        <v>2</v>
      </c>
      <c r="GZ386">
        <v>3</v>
      </c>
      <c r="HB386">
        <v>2</v>
      </c>
      <c r="HC386">
        <v>1</v>
      </c>
      <c r="HD386">
        <v>3</v>
      </c>
      <c r="HF386">
        <v>1</v>
      </c>
      <c r="HG386">
        <v>2</v>
      </c>
      <c r="HH386">
        <v>3</v>
      </c>
      <c r="HR386">
        <v>1</v>
      </c>
      <c r="HS386">
        <v>2</v>
      </c>
      <c r="HT386">
        <v>3</v>
      </c>
      <c r="JX386">
        <v>1</v>
      </c>
      <c r="JY386">
        <v>3</v>
      </c>
      <c r="JZ386">
        <v>2</v>
      </c>
      <c r="KD386">
        <v>2</v>
      </c>
      <c r="KE386">
        <v>3</v>
      </c>
      <c r="KF386">
        <v>1</v>
      </c>
      <c r="KJ386">
        <v>1</v>
      </c>
      <c r="KK386">
        <v>3</v>
      </c>
      <c r="KL386">
        <v>2</v>
      </c>
      <c r="KP386">
        <v>4</v>
      </c>
      <c r="KQ386" t="s">
        <v>481</v>
      </c>
      <c r="KR386">
        <v>3</v>
      </c>
      <c r="KS386">
        <v>3</v>
      </c>
      <c r="KT386">
        <v>2</v>
      </c>
      <c r="KU386">
        <v>1</v>
      </c>
      <c r="LB386">
        <v>3</v>
      </c>
      <c r="LD386">
        <v>2</v>
      </c>
      <c r="LE386">
        <v>3</v>
      </c>
      <c r="LI386">
        <v>2</v>
      </c>
      <c r="LL386">
        <v>1</v>
      </c>
      <c r="LO386">
        <v>1</v>
      </c>
      <c r="LQ386">
        <v>2</v>
      </c>
      <c r="LX386">
        <v>3</v>
      </c>
      <c r="LY386">
        <v>1</v>
      </c>
      <c r="MF386">
        <v>3</v>
      </c>
      <c r="MH386">
        <v>2</v>
      </c>
      <c r="MI386">
        <v>1</v>
      </c>
      <c r="MM386">
        <v>2</v>
      </c>
      <c r="MR386">
        <v>3</v>
      </c>
      <c r="MS386" s="7" t="s">
        <v>460</v>
      </c>
      <c r="MT386" s="7" t="s">
        <v>459</v>
      </c>
      <c r="MU386" s="7" t="s">
        <v>459</v>
      </c>
      <c r="MV386" s="7" t="s">
        <v>497</v>
      </c>
      <c r="MW386" s="7" t="s">
        <v>458</v>
      </c>
      <c r="MX386" s="7" t="s">
        <v>459</v>
      </c>
      <c r="MY386" s="7" t="s">
        <v>459</v>
      </c>
      <c r="MZ386" s="7" t="s">
        <v>458</v>
      </c>
      <c r="NA386" s="7" t="s">
        <v>458</v>
      </c>
      <c r="NB386" s="7" t="s">
        <v>460</v>
      </c>
      <c r="NC386" s="7" t="s">
        <v>483</v>
      </c>
      <c r="ND386" s="7" t="s">
        <v>483</v>
      </c>
      <c r="NE386" s="7" t="s">
        <v>483</v>
      </c>
      <c r="NF386" s="7" t="s">
        <v>483</v>
      </c>
      <c r="NG386" s="7" t="s">
        <v>483</v>
      </c>
      <c r="NH386" s="7" t="s">
        <v>483</v>
      </c>
      <c r="NI386" s="7" t="s">
        <v>483</v>
      </c>
      <c r="NJ386" s="7" t="s">
        <v>483</v>
      </c>
      <c r="NK386" s="7" t="s">
        <v>483</v>
      </c>
      <c r="NL386" s="7" t="s">
        <v>483</v>
      </c>
      <c r="NM386" t="s">
        <v>571</v>
      </c>
      <c r="NN386" t="s">
        <v>463</v>
      </c>
      <c r="NO386" t="s">
        <v>499</v>
      </c>
      <c r="NP386" t="s">
        <v>499</v>
      </c>
      <c r="NQ386" t="s">
        <v>485</v>
      </c>
      <c r="NR386" t="s">
        <v>499</v>
      </c>
      <c r="NS386" t="s">
        <v>463</v>
      </c>
      <c r="NT386" t="s">
        <v>462</v>
      </c>
      <c r="NU386" t="s">
        <v>462</v>
      </c>
      <c r="NV386" t="s">
        <v>462</v>
      </c>
      <c r="NW386" t="s">
        <v>485</v>
      </c>
      <c r="NX386" t="s">
        <v>485</v>
      </c>
      <c r="NY386" t="s">
        <v>485</v>
      </c>
      <c r="NZ386" t="s">
        <v>485</v>
      </c>
      <c r="OA386" t="s">
        <v>485</v>
      </c>
      <c r="OB386" t="s">
        <v>485</v>
      </c>
      <c r="OC386" t="s">
        <v>499</v>
      </c>
      <c r="OD386" t="s">
        <v>499</v>
      </c>
      <c r="OE386" t="s">
        <v>485</v>
      </c>
      <c r="OF386" t="s">
        <v>499</v>
      </c>
      <c r="OG386" t="s">
        <v>485</v>
      </c>
      <c r="QJ386" s="10" t="s">
        <v>464</v>
      </c>
      <c r="QL386" s="10">
        <v>7.8609833333332997</v>
      </c>
      <c r="QM386" s="10" t="s">
        <v>465</v>
      </c>
      <c r="QQ386" s="10" t="s">
        <v>1642</v>
      </c>
      <c r="RF386" s="10">
        <v>1</v>
      </c>
      <c r="RH386" s="15">
        <f>IFERROR(AVERAGE(INDEX('[1]DO NOT TOUCH Préparation'!$T$1:$T$5,MATCH('DO NOT TOUCH - inputExtraction'!$CX386,'[1]DO NOT TOUCH Préparation'!$S$1:$S$5,0)),INDEX('[1]DO NOT TOUCH Préparation'!$T$1:$T$5,MATCH('DO NOT TOUCH - inputExtraction'!$CY386,'[1]DO NOT TOUCH Préparation'!$S$1:$S$5,0)),INDEX('[1]DO NOT TOUCH Préparation'!$T$1:$T$5,MATCH('DO NOT TOUCH - inputExtraction'!$CZ386,'[1]DO NOT TOUCH Préparation'!$S$1:$S$5,0)),INDEX('[1]DO NOT TOUCH Préparation'!$T$1:$T$5,MATCH('DO NOT TOUCH - inputExtraction'!$DA386,'[1]DO NOT TOUCH Préparation'!$S$1:$S$5,0)),INDEX('[1]DO NOT TOUCH Préparation'!$T$1:$T$5,MATCH('DO NOT TOUCH - inputExtraction'!$DB386,'[1]DO NOT TOUCH Préparation'!$S$1:$S$5,0))),"")</f>
        <v>2.2000000000000002</v>
      </c>
      <c r="RI386" s="13">
        <f>IFERROR(AVERAGE(INDEX('[1]DO NOT TOUCH Préparation'!$T$1:$T$5,MATCH($DC386,'[1]DO NOT TOUCH Préparation'!$S$1:$S$5,0)),INDEX('[1]DO NOT TOUCH Préparation'!$T$1:$T$5,MATCH('DO NOT TOUCH - inputExtraction'!$DD386,'[1]DO NOT TOUCH Préparation'!$S$1:$S$5,0)),INDEX('[1]DO NOT TOUCH Préparation'!$T$1:$T$5,MATCH('DO NOT TOUCH - inputExtraction'!$DE386,'[1]DO NOT TOUCH Préparation'!$S$1:$S$5,0)),INDEX('[1]DO NOT TOUCH Préparation'!$T$1:$T$5,MATCH(DF386,'[1]DO NOT TOUCH Préparation'!$S$1:$S$5,0)),INDEX('[1]DO NOT TOUCH Préparation'!$T$1:$T$5,MATCH('DO NOT TOUCH - inputExtraction'!$DG386,'[1]DO NOT TOUCH Préparation'!$S$1:$S$5,0))),"")</f>
        <v>3.6</v>
      </c>
      <c r="RK386" s="10">
        <f>VLOOKUP(CX386,'[1]DO NOT TOUCH Préparation'!$S$1:$T$5,2,0)</f>
        <v>3</v>
      </c>
      <c r="RL386" s="10">
        <f>VLOOKUP(CY386,'[1]DO NOT TOUCH Préparation'!$S$1:$T$5,2,0)</f>
        <v>2</v>
      </c>
      <c r="RM386" s="10">
        <f>VLOOKUP(CZ386,'[1]DO NOT TOUCH Préparation'!$S$1:$T$5,2,0)</f>
        <v>2</v>
      </c>
      <c r="RN386" s="10">
        <f>VLOOKUP(DA386,'[1]DO NOT TOUCH Préparation'!$S$1:$T$5,2,0)</f>
        <v>1</v>
      </c>
      <c r="RO386" s="10">
        <f>VLOOKUP(DB386,'[1]DO NOT TOUCH Préparation'!$S$1:$T$5,2,0)</f>
        <v>3</v>
      </c>
      <c r="RP386" s="10">
        <f>VLOOKUP(DC386,'[1]DO NOT TOUCH Préparation'!$S$1:$T$5,2,0)</f>
        <v>3</v>
      </c>
      <c r="RQ386" s="10">
        <f>VLOOKUP(DD386,'[1]DO NOT TOUCH Préparation'!$S$1:$T$5,2,0)</f>
        <v>1</v>
      </c>
      <c r="RR386" s="10">
        <f>VLOOKUP(DE386,'[1]DO NOT TOUCH Préparation'!$S$1:$T$5,2,0)</f>
        <v>5</v>
      </c>
      <c r="RS386" s="10">
        <f>VLOOKUP(DF386,'[1]DO NOT TOUCH Préparation'!$S$1:$T$5,2,0)</f>
        <v>4</v>
      </c>
      <c r="RT386" s="10">
        <f>VLOOKUP(DG386,'[1]DO NOT TOUCH Préparation'!$S$1:$T$5,2,0)</f>
        <v>5</v>
      </c>
      <c r="RV386" s="5" t="str">
        <f>IF(CF386&lt;&gt;"",CF386,"")</f>
        <v>21% à 50%</v>
      </c>
      <c r="RW386" s="5" t="str">
        <f>IF(CK386&lt;&gt;"",CK386,"")</f>
        <v>21% à 50%</v>
      </c>
      <c r="RX386" s="5" t="str">
        <f t="shared" si="6"/>
        <v>Je n’achète pas de produits à base végétale (soja, amande, avoine…)</v>
      </c>
      <c r="RZ386" s="5" cm="1">
        <f t="array" ref="RZ386">IFERROR(INDEX('[1]DO NOT TOUCH Préparation'!$W$2:$W$7,MATCH('DO NOT TOUCH - inputExtraction'!RV386,'[1]DO NOT TOUCH Préparation'!$V$2:$V$7,0),),"1")</f>
        <v>4</v>
      </c>
      <c r="SA386" s="5" cm="1">
        <f t="array" ref="SA386">IFERROR(INDEX('[1]DO NOT TOUCH Préparation'!$W$2:$W$7,MATCH('DO NOT TOUCH - inputExtraction'!RW386,'[1]DO NOT TOUCH Préparation'!$V$2:$V$7,0),),"1")</f>
        <v>4</v>
      </c>
      <c r="SB386" s="5" t="str" cm="1">
        <f t="array" ref="SB386">IFERROR(INDEX('[1]DO NOT TOUCH Préparation'!$W$2:$W$7,MATCH('DO NOT TOUCH - inputExtraction'!RX386,'[1]DO NOT TOUCH Préparation'!$V$2:$V$7,0),),"1")</f>
        <v>1</v>
      </c>
      <c r="SD386" s="5">
        <v>1</v>
      </c>
      <c r="SF386" s="5">
        <f>IFERROR(VLOOKUP(H386,'[1]DO NOT TOUCH Préparation'!$CL$2:$CM$9,2,0),"")</f>
        <v>6</v>
      </c>
      <c r="SG386" s="5">
        <f>IFERROR(VLOOKUP(K386,'[1]DO NOT TOUCH Préparation'!$CT$2:$CU$10,2,0),"")</f>
        <v>8</v>
      </c>
      <c r="SH386" s="5">
        <f>IFERROR(VLOOKUP(L386,'[1]DO NOT TOUCH Préparation'!$CX$2:$CY$6,2,0),"")</f>
        <v>5</v>
      </c>
    </row>
    <row r="387" spans="1:502" ht="14.4" x14ac:dyDescent="0.3">
      <c r="A387" s="4">
        <v>507</v>
      </c>
      <c r="B387" s="4" t="s">
        <v>1643</v>
      </c>
      <c r="C387" s="4" t="s">
        <v>1644</v>
      </c>
      <c r="D387" s="4" t="s">
        <v>904</v>
      </c>
      <c r="E387" s="4" t="s">
        <v>439</v>
      </c>
      <c r="F387" s="10" t="s">
        <v>954</v>
      </c>
      <c r="G387" s="10" t="s">
        <v>709</v>
      </c>
      <c r="H387" s="7" t="s">
        <v>521</v>
      </c>
      <c r="I387" s="7">
        <v>67</v>
      </c>
      <c r="J387" s="7" t="s">
        <v>554</v>
      </c>
      <c r="K387" s="7" t="s">
        <v>471</v>
      </c>
      <c r="L387" s="7" t="s">
        <v>445</v>
      </c>
      <c r="M387" s="7">
        <v>1</v>
      </c>
      <c r="N387" s="12">
        <v>0</v>
      </c>
      <c r="O387" s="12">
        <v>0</v>
      </c>
      <c r="P387" s="7">
        <v>0</v>
      </c>
      <c r="Q387" s="7">
        <v>0</v>
      </c>
      <c r="R387" s="7">
        <v>1</v>
      </c>
      <c r="S387" s="12">
        <v>0</v>
      </c>
      <c r="T387" s="7">
        <v>0</v>
      </c>
      <c r="U387" s="12">
        <v>0</v>
      </c>
      <c r="V387" s="7">
        <v>2</v>
      </c>
      <c r="W387" s="7">
        <v>1</v>
      </c>
      <c r="X387" s="7">
        <v>3</v>
      </c>
      <c r="AC387" s="10" t="s">
        <v>955</v>
      </c>
      <c r="BS387" s="10">
        <v>0</v>
      </c>
      <c r="BT387" s="10">
        <v>0</v>
      </c>
      <c r="BU387" s="10">
        <v>0</v>
      </c>
      <c r="BV387" s="10">
        <v>0</v>
      </c>
      <c r="BW387" s="10">
        <v>0</v>
      </c>
      <c r="BX387" s="10">
        <v>0</v>
      </c>
      <c r="BY387" s="10">
        <v>0</v>
      </c>
      <c r="BZ387" s="10">
        <v>0</v>
      </c>
      <c r="CA387" s="10">
        <v>0</v>
      </c>
      <c r="CB387" s="10">
        <v>0</v>
      </c>
      <c r="CC387" s="10">
        <v>1</v>
      </c>
      <c r="CE387" s="7" t="s">
        <v>447</v>
      </c>
      <c r="CF387" s="7" t="s">
        <v>448</v>
      </c>
      <c r="CG387" s="7" t="s">
        <v>475</v>
      </c>
      <c r="CH387" s="7" t="s">
        <v>524</v>
      </c>
      <c r="CI387" s="7">
        <v>4</v>
      </c>
      <c r="CJ387" s="7" t="s">
        <v>524</v>
      </c>
      <c r="CK387" s="7" t="s">
        <v>474</v>
      </c>
      <c r="CL387" s="7" t="s">
        <v>475</v>
      </c>
      <c r="CM387" s="7" t="s">
        <v>524</v>
      </c>
      <c r="CN387" s="7" t="s">
        <v>524</v>
      </c>
      <c r="CO387" s="7">
        <v>4</v>
      </c>
      <c r="CP387" s="7" t="s">
        <v>450</v>
      </c>
      <c r="CX387" t="s">
        <v>453</v>
      </c>
      <c r="CY387" t="s">
        <v>495</v>
      </c>
      <c r="CZ387" t="s">
        <v>453</v>
      </c>
      <c r="DA387" t="s">
        <v>478</v>
      </c>
      <c r="DB387" t="s">
        <v>452</v>
      </c>
      <c r="DC387" t="s">
        <v>452</v>
      </c>
      <c r="DD387" t="s">
        <v>478</v>
      </c>
      <c r="DE387" t="s">
        <v>453</v>
      </c>
      <c r="DF387" t="s">
        <v>453</v>
      </c>
      <c r="DG387" t="s">
        <v>452</v>
      </c>
      <c r="DH387" t="s">
        <v>537</v>
      </c>
      <c r="DJ387" t="s">
        <v>537</v>
      </c>
      <c r="DO387" t="s">
        <v>537</v>
      </c>
      <c r="DP387" t="s">
        <v>537</v>
      </c>
      <c r="DR387" s="7" t="s">
        <v>456</v>
      </c>
      <c r="DT387" s="7" t="s">
        <v>456</v>
      </c>
      <c r="DY387" s="7" t="s">
        <v>456</v>
      </c>
      <c r="DZ387" s="7" t="s">
        <v>456</v>
      </c>
      <c r="EB387" t="s">
        <v>457</v>
      </c>
      <c r="ED387" t="s">
        <v>457</v>
      </c>
      <c r="EI387">
        <v>3</v>
      </c>
      <c r="EJ387">
        <v>3</v>
      </c>
      <c r="EL387" s="6">
        <v>0</v>
      </c>
      <c r="EM387">
        <v>0</v>
      </c>
      <c r="EN387">
        <v>1</v>
      </c>
      <c r="EO387">
        <v>0</v>
      </c>
      <c r="EP387">
        <v>0</v>
      </c>
      <c r="EV387">
        <v>0</v>
      </c>
      <c r="EW387">
        <v>0</v>
      </c>
      <c r="EX387">
        <v>1</v>
      </c>
      <c r="EY387">
        <v>0</v>
      </c>
      <c r="EZ387">
        <v>0</v>
      </c>
      <c r="FU387">
        <v>0</v>
      </c>
      <c r="FV387">
        <v>0</v>
      </c>
      <c r="FW387">
        <v>0</v>
      </c>
      <c r="FX387">
        <v>0</v>
      </c>
      <c r="FY387">
        <v>1</v>
      </c>
      <c r="FZ387">
        <v>0</v>
      </c>
      <c r="GA387">
        <v>0</v>
      </c>
      <c r="GB387">
        <v>0</v>
      </c>
      <c r="GC387">
        <v>0</v>
      </c>
      <c r="GD387">
        <v>1</v>
      </c>
      <c r="GQ387" t="s">
        <v>1645</v>
      </c>
      <c r="GR387" t="s">
        <v>1646</v>
      </c>
      <c r="GX387">
        <v>1</v>
      </c>
      <c r="GY387">
        <v>3</v>
      </c>
      <c r="HA387">
        <v>2</v>
      </c>
      <c r="HF387">
        <v>1</v>
      </c>
      <c r="HH387">
        <v>3</v>
      </c>
      <c r="HI387">
        <v>2</v>
      </c>
      <c r="HR387">
        <v>1</v>
      </c>
      <c r="HT387">
        <v>3</v>
      </c>
      <c r="HU387">
        <v>2</v>
      </c>
      <c r="IH387">
        <v>3</v>
      </c>
      <c r="IJ387">
        <v>2</v>
      </c>
      <c r="IM387">
        <v>1</v>
      </c>
      <c r="IT387">
        <v>1</v>
      </c>
      <c r="IU387">
        <v>3</v>
      </c>
      <c r="IV387">
        <v>2</v>
      </c>
      <c r="JX387">
        <v>2</v>
      </c>
      <c r="JZ387">
        <v>3</v>
      </c>
      <c r="KC387">
        <v>1</v>
      </c>
      <c r="KD387">
        <v>2</v>
      </c>
      <c r="KF387">
        <v>3</v>
      </c>
      <c r="KI387">
        <v>1</v>
      </c>
      <c r="KP387" t="s">
        <v>480</v>
      </c>
      <c r="KQ387">
        <v>3</v>
      </c>
      <c r="KR387" t="s">
        <v>480</v>
      </c>
      <c r="KS387" t="s">
        <v>480</v>
      </c>
      <c r="KT387">
        <v>2</v>
      </c>
      <c r="KU387">
        <v>2</v>
      </c>
      <c r="KW387">
        <v>1</v>
      </c>
      <c r="LB387">
        <v>3</v>
      </c>
      <c r="LE387">
        <v>1</v>
      </c>
      <c r="LG387">
        <v>2</v>
      </c>
      <c r="LL387">
        <v>3</v>
      </c>
      <c r="LO387">
        <v>1</v>
      </c>
      <c r="LV387">
        <v>2</v>
      </c>
      <c r="LX387">
        <v>3</v>
      </c>
      <c r="LY387">
        <v>2</v>
      </c>
      <c r="MA387">
        <v>1</v>
      </c>
      <c r="MF387">
        <v>3</v>
      </c>
      <c r="MI387">
        <v>1</v>
      </c>
      <c r="MK387">
        <v>2</v>
      </c>
      <c r="MP387">
        <v>3</v>
      </c>
      <c r="MS387" s="7" t="s">
        <v>459</v>
      </c>
      <c r="MT387" s="7" t="s">
        <v>459</v>
      </c>
      <c r="MU387" s="7" t="s">
        <v>459</v>
      </c>
      <c r="MV387" s="7" t="s">
        <v>459</v>
      </c>
      <c r="MW387" s="7" t="s">
        <v>459</v>
      </c>
      <c r="MX387" s="7" t="s">
        <v>459</v>
      </c>
      <c r="MY387" s="7" t="s">
        <v>459</v>
      </c>
      <c r="MZ387" s="7" t="s">
        <v>459</v>
      </c>
      <c r="NA387" s="7" t="s">
        <v>459</v>
      </c>
      <c r="NB387" s="7" t="s">
        <v>459</v>
      </c>
      <c r="NC387" s="7" t="s">
        <v>483</v>
      </c>
      <c r="ND387" s="7" t="s">
        <v>483</v>
      </c>
      <c r="NE387" s="7" t="s">
        <v>483</v>
      </c>
      <c r="NF387" s="7" t="s">
        <v>483</v>
      </c>
      <c r="NG387" s="7" t="s">
        <v>483</v>
      </c>
      <c r="NH387" s="7" t="s">
        <v>483</v>
      </c>
      <c r="NI387" s="7" t="s">
        <v>483</v>
      </c>
      <c r="NJ387" s="7" t="s">
        <v>483</v>
      </c>
      <c r="NK387" s="7" t="s">
        <v>483</v>
      </c>
      <c r="NL387" s="7" t="s">
        <v>483</v>
      </c>
      <c r="NM387" t="s">
        <v>461</v>
      </c>
      <c r="PV387" s="10" t="s">
        <v>485</v>
      </c>
      <c r="PW387" s="10" t="s">
        <v>485</v>
      </c>
      <c r="PX387" s="10" t="s">
        <v>485</v>
      </c>
      <c r="PY387" s="10" t="s">
        <v>463</v>
      </c>
      <c r="PZ387" s="10" t="s">
        <v>499</v>
      </c>
      <c r="QA387" s="10" t="s">
        <v>499</v>
      </c>
      <c r="QB387" s="10" t="s">
        <v>463</v>
      </c>
      <c r="QC387" s="10" t="s">
        <v>463</v>
      </c>
      <c r="QD387" s="10" t="s">
        <v>485</v>
      </c>
      <c r="QE387" s="10" t="s">
        <v>485</v>
      </c>
      <c r="QF387" s="10" t="s">
        <v>485</v>
      </c>
      <c r="QG387" s="10" t="s">
        <v>485</v>
      </c>
      <c r="QH387" s="10" t="s">
        <v>485</v>
      </c>
      <c r="QI387" s="10" t="s">
        <v>463</v>
      </c>
      <c r="QJ387" s="10" t="s">
        <v>464</v>
      </c>
      <c r="QL387" s="10">
        <v>18.474966666667001</v>
      </c>
      <c r="QM387" s="10" t="s">
        <v>908</v>
      </c>
      <c r="QQ387" s="10" t="s">
        <v>1647</v>
      </c>
      <c r="QR387" s="10" t="s">
        <v>1648</v>
      </c>
      <c r="RA387" s="10" t="s">
        <v>1649</v>
      </c>
      <c r="RB387" s="10" t="s">
        <v>1650</v>
      </c>
      <c r="RF387" s="10">
        <v>1</v>
      </c>
      <c r="RH387" s="15">
        <f>IFERROR(AVERAGE(INDEX('[1]DO NOT TOUCH Préparation'!$T$1:$T$5,MATCH('DO NOT TOUCH - inputExtraction'!$CX387,'[1]DO NOT TOUCH Préparation'!$S$1:$S$5,0)),INDEX('[1]DO NOT TOUCH Préparation'!$T$1:$T$5,MATCH('DO NOT TOUCH - inputExtraction'!$CY387,'[1]DO NOT TOUCH Préparation'!$S$1:$S$5,0)),INDEX('[1]DO NOT TOUCH Préparation'!$T$1:$T$5,MATCH('DO NOT TOUCH - inputExtraction'!$CZ387,'[1]DO NOT TOUCH Préparation'!$S$1:$S$5,0)),INDEX('[1]DO NOT TOUCH Préparation'!$T$1:$T$5,MATCH('DO NOT TOUCH - inputExtraction'!$DA387,'[1]DO NOT TOUCH Préparation'!$S$1:$S$5,0)),INDEX('[1]DO NOT TOUCH Préparation'!$T$1:$T$5,MATCH('DO NOT TOUCH - inputExtraction'!$DB387,'[1]DO NOT TOUCH Préparation'!$S$1:$S$5,0))),"")</f>
        <v>3.2</v>
      </c>
      <c r="RI387" s="13">
        <f>IFERROR(AVERAGE(INDEX('[1]DO NOT TOUCH Préparation'!$T$1:$T$5,MATCH($DC387,'[1]DO NOT TOUCH Préparation'!$S$1:$S$5,0)),INDEX('[1]DO NOT TOUCH Préparation'!$T$1:$T$5,MATCH('DO NOT TOUCH - inputExtraction'!$DD387,'[1]DO NOT TOUCH Préparation'!$S$1:$S$5,0)),INDEX('[1]DO NOT TOUCH Préparation'!$T$1:$T$5,MATCH('DO NOT TOUCH - inputExtraction'!$DE387,'[1]DO NOT TOUCH Préparation'!$S$1:$S$5,0)),INDEX('[1]DO NOT TOUCH Préparation'!$T$1:$T$5,MATCH(DF387,'[1]DO NOT TOUCH Préparation'!$S$1:$S$5,0)),INDEX('[1]DO NOT TOUCH Préparation'!$T$1:$T$5,MATCH('DO NOT TOUCH - inputExtraction'!$DG387,'[1]DO NOT TOUCH Préparation'!$S$1:$S$5,0))),"")</f>
        <v>3.4</v>
      </c>
      <c r="RK387" s="10">
        <f>VLOOKUP(CX387,'[1]DO NOT TOUCH Préparation'!$S$1:$T$5,2,0)</f>
        <v>5</v>
      </c>
      <c r="RL387" s="10">
        <f>VLOOKUP(CY387,'[1]DO NOT TOUCH Préparation'!$S$1:$T$5,2,0)</f>
        <v>2</v>
      </c>
      <c r="RM387" s="10">
        <f>VLOOKUP(CZ387,'[1]DO NOT TOUCH Préparation'!$S$1:$T$5,2,0)</f>
        <v>5</v>
      </c>
      <c r="RN387" s="10">
        <f>VLOOKUP(DA387,'[1]DO NOT TOUCH Préparation'!$S$1:$T$5,2,0)</f>
        <v>1</v>
      </c>
      <c r="RO387" s="10">
        <f>VLOOKUP(DB387,'[1]DO NOT TOUCH Préparation'!$S$1:$T$5,2,0)</f>
        <v>3</v>
      </c>
      <c r="RP387" s="10">
        <f>VLOOKUP(DC387,'[1]DO NOT TOUCH Préparation'!$S$1:$T$5,2,0)</f>
        <v>3</v>
      </c>
      <c r="RQ387" s="10">
        <f>VLOOKUP(DD387,'[1]DO NOT TOUCH Préparation'!$S$1:$T$5,2,0)</f>
        <v>1</v>
      </c>
      <c r="RR387" s="10">
        <f>VLOOKUP(DE387,'[1]DO NOT TOUCH Préparation'!$S$1:$T$5,2,0)</f>
        <v>5</v>
      </c>
      <c r="RS387" s="10">
        <f>VLOOKUP(DF387,'[1]DO NOT TOUCH Préparation'!$S$1:$T$5,2,0)</f>
        <v>5</v>
      </c>
      <c r="RT387" s="10">
        <f>VLOOKUP(DG387,'[1]DO NOT TOUCH Préparation'!$S$1:$T$5,2,0)</f>
        <v>3</v>
      </c>
      <c r="RV387" s="5" t="str">
        <f>IF(CF387&lt;&gt;"",CF387,"")</f>
        <v>6% à 20%</v>
      </c>
      <c r="RW387" s="5" t="str">
        <f>IF(CK387&lt;&gt;"",CK387,"")</f>
        <v>Inférieur ou égal à 5%</v>
      </c>
      <c r="RX387" s="5" t="str">
        <f t="shared" ref="RX387:RX450" si="7">IF(CP387&lt;&gt;"",CP387,"")</f>
        <v>Je n’achète pas de produits à base végétale (soja, amande, avoine…)</v>
      </c>
      <c r="RZ387" s="5" cm="1">
        <f t="array" ref="RZ387">IFERROR(INDEX('[1]DO NOT TOUCH Préparation'!$W$2:$W$7,MATCH('DO NOT TOUCH - inputExtraction'!RV387,'[1]DO NOT TOUCH Préparation'!$V$2:$V$7,0),),"1")</f>
        <v>3</v>
      </c>
      <c r="SA387" s="5" cm="1">
        <f t="array" ref="SA387">IFERROR(INDEX('[1]DO NOT TOUCH Préparation'!$W$2:$W$7,MATCH('DO NOT TOUCH - inputExtraction'!RW387,'[1]DO NOT TOUCH Préparation'!$V$2:$V$7,0),),"1")</f>
        <v>2</v>
      </c>
      <c r="SB387" s="5" t="str" cm="1">
        <f t="array" ref="SB387">IFERROR(INDEX('[1]DO NOT TOUCH Préparation'!$W$2:$W$7,MATCH('DO NOT TOUCH - inputExtraction'!RX387,'[1]DO NOT TOUCH Préparation'!$V$2:$V$7,0),),"1")</f>
        <v>1</v>
      </c>
      <c r="SD387" s="5">
        <v>1</v>
      </c>
      <c r="SF387" s="5">
        <f>IFERROR(VLOOKUP(H387,'[1]DO NOT TOUCH Préparation'!$CL$2:$CM$9,2,0),"")</f>
        <v>1</v>
      </c>
      <c r="SG387" s="5">
        <f>IFERROR(VLOOKUP(K387,'[1]DO NOT TOUCH Préparation'!$CT$2:$CU$10,2,0),"")</f>
        <v>1</v>
      </c>
      <c r="SH387" s="5">
        <f>IFERROR(VLOOKUP(L387,'[1]DO NOT TOUCH Préparation'!$CX$2:$CY$6,2,0),"")</f>
        <v>4</v>
      </c>
    </row>
    <row r="388" spans="1:502" ht="14.4" x14ac:dyDescent="0.3">
      <c r="A388" s="4">
        <v>508</v>
      </c>
      <c r="B388" s="4" t="s">
        <v>1651</v>
      </c>
      <c r="C388" s="4" t="s">
        <v>1652</v>
      </c>
      <c r="D388" s="4" t="s">
        <v>787</v>
      </c>
      <c r="E388" s="4" t="s">
        <v>439</v>
      </c>
      <c r="F388" s="10" t="s">
        <v>1122</v>
      </c>
      <c r="G388" s="10" t="s">
        <v>789</v>
      </c>
      <c r="H388" s="7" t="s">
        <v>549</v>
      </c>
      <c r="I388" s="7">
        <v>46</v>
      </c>
      <c r="J388" s="7" t="s">
        <v>443</v>
      </c>
      <c r="K388" s="7" t="s">
        <v>529</v>
      </c>
      <c r="L388" s="7" t="s">
        <v>492</v>
      </c>
      <c r="M388" s="7">
        <v>4</v>
      </c>
      <c r="N388" s="12">
        <v>0</v>
      </c>
      <c r="O388" s="12">
        <v>0</v>
      </c>
      <c r="P388" s="7">
        <v>0</v>
      </c>
      <c r="Q388" s="7">
        <v>0</v>
      </c>
      <c r="R388" s="7">
        <v>1</v>
      </c>
      <c r="S388" s="12">
        <v>0</v>
      </c>
      <c r="T388" s="7">
        <v>1</v>
      </c>
      <c r="U388" s="12">
        <v>0</v>
      </c>
      <c r="V388" s="7">
        <v>1</v>
      </c>
      <c r="W388" s="7">
        <v>2</v>
      </c>
      <c r="X388" s="7">
        <v>3</v>
      </c>
      <c r="AC388" s="10" t="s">
        <v>790</v>
      </c>
      <c r="BA388" s="10">
        <v>0</v>
      </c>
      <c r="BB388" s="10">
        <v>1</v>
      </c>
      <c r="BC388" s="10">
        <v>1</v>
      </c>
      <c r="BD388" s="10">
        <v>0</v>
      </c>
      <c r="BE388" s="10">
        <v>0</v>
      </c>
      <c r="BF388" s="10">
        <v>0</v>
      </c>
      <c r="BG388" s="10">
        <v>0</v>
      </c>
      <c r="BH388" s="10">
        <v>0</v>
      </c>
      <c r="BI388" s="10">
        <v>0</v>
      </c>
      <c r="CB388" s="10">
        <v>0</v>
      </c>
      <c r="CC388" s="10">
        <v>0</v>
      </c>
      <c r="CE388" s="7" t="s">
        <v>447</v>
      </c>
      <c r="CF388" s="7" t="s">
        <v>448</v>
      </c>
      <c r="CG388" s="7" t="s">
        <v>475</v>
      </c>
      <c r="CH388" s="7">
        <v>4</v>
      </c>
      <c r="CI388" s="7" t="s">
        <v>524</v>
      </c>
      <c r="CJ388" s="7">
        <v>3</v>
      </c>
      <c r="CK388" s="7" t="s">
        <v>448</v>
      </c>
      <c r="CL388" s="7" t="s">
        <v>475</v>
      </c>
      <c r="CM388" s="7" t="s">
        <v>524</v>
      </c>
      <c r="CN388" s="7">
        <v>4</v>
      </c>
      <c r="CO388" s="7">
        <v>3</v>
      </c>
      <c r="CP388" s="7" t="s">
        <v>448</v>
      </c>
      <c r="CQ388" s="7" t="s">
        <v>475</v>
      </c>
      <c r="CR388" s="7">
        <v>4</v>
      </c>
      <c r="CS388" s="7" t="s">
        <v>524</v>
      </c>
      <c r="CT388" s="7">
        <v>3</v>
      </c>
      <c r="CU388" s="7">
        <v>4</v>
      </c>
      <c r="CX388" t="s">
        <v>453</v>
      </c>
      <c r="CY388" t="s">
        <v>478</v>
      </c>
      <c r="CZ388" t="s">
        <v>451</v>
      </c>
      <c r="DA388" t="s">
        <v>452</v>
      </c>
      <c r="DB388" t="s">
        <v>451</v>
      </c>
      <c r="DC388" t="s">
        <v>453</v>
      </c>
      <c r="DD388" t="s">
        <v>451</v>
      </c>
      <c r="DE388" t="s">
        <v>453</v>
      </c>
      <c r="DF388" t="s">
        <v>453</v>
      </c>
      <c r="DG388" t="s">
        <v>452</v>
      </c>
      <c r="DH388" t="s">
        <v>455</v>
      </c>
      <c r="DJ388" t="s">
        <v>455</v>
      </c>
      <c r="DL388" t="s">
        <v>455</v>
      </c>
      <c r="DM388" t="s">
        <v>455</v>
      </c>
      <c r="DN388" t="s">
        <v>455</v>
      </c>
      <c r="DO388" t="s">
        <v>455</v>
      </c>
      <c r="DP388" t="s">
        <v>455</v>
      </c>
      <c r="DR388" s="7" t="s">
        <v>479</v>
      </c>
      <c r="DT388" s="7" t="s">
        <v>479</v>
      </c>
      <c r="DV388" s="7" t="s">
        <v>479</v>
      </c>
      <c r="DW388" s="7" t="s">
        <v>479</v>
      </c>
      <c r="DX388" s="7" t="s">
        <v>479</v>
      </c>
      <c r="DY388" s="7" t="s">
        <v>479</v>
      </c>
      <c r="DZ388" s="7" t="s">
        <v>479</v>
      </c>
      <c r="EB388">
        <v>3</v>
      </c>
      <c r="ED388">
        <v>2</v>
      </c>
      <c r="EF388">
        <v>4</v>
      </c>
      <c r="EG388">
        <v>3</v>
      </c>
      <c r="EH388">
        <v>4</v>
      </c>
      <c r="EI388">
        <v>3</v>
      </c>
      <c r="EJ388">
        <v>3</v>
      </c>
      <c r="EL388" s="6"/>
      <c r="GX388">
        <v>1</v>
      </c>
      <c r="GY388">
        <v>3</v>
      </c>
      <c r="GZ388">
        <v>2</v>
      </c>
      <c r="IH388">
        <v>1</v>
      </c>
      <c r="II388">
        <v>3</v>
      </c>
      <c r="IJ388">
        <v>2</v>
      </c>
      <c r="IT388">
        <v>2</v>
      </c>
      <c r="IU388">
        <v>1</v>
      </c>
      <c r="IW388">
        <v>3</v>
      </c>
      <c r="JF388">
        <v>3</v>
      </c>
      <c r="JG388">
        <v>1</v>
      </c>
      <c r="JH388">
        <v>2</v>
      </c>
      <c r="JL388">
        <v>3</v>
      </c>
      <c r="JM388">
        <v>1</v>
      </c>
      <c r="JN388">
        <v>2</v>
      </c>
      <c r="JR388">
        <v>1</v>
      </c>
      <c r="JS388">
        <v>2</v>
      </c>
      <c r="JU388">
        <v>3</v>
      </c>
      <c r="JX388">
        <v>1</v>
      </c>
      <c r="JZ388">
        <v>3</v>
      </c>
      <c r="KA388">
        <v>2</v>
      </c>
      <c r="KD388">
        <v>2</v>
      </c>
      <c r="KE388">
        <v>1</v>
      </c>
      <c r="KG388">
        <v>3</v>
      </c>
      <c r="KP388">
        <v>4</v>
      </c>
      <c r="KQ388">
        <v>2</v>
      </c>
      <c r="KR388">
        <v>3</v>
      </c>
      <c r="KS388" t="s">
        <v>481</v>
      </c>
      <c r="KT388">
        <v>2</v>
      </c>
      <c r="KW388">
        <v>1</v>
      </c>
      <c r="LC388">
        <v>2</v>
      </c>
      <c r="LE388">
        <v>1</v>
      </c>
      <c r="LL388">
        <v>3</v>
      </c>
      <c r="LM388">
        <v>2</v>
      </c>
      <c r="LQ388">
        <v>1</v>
      </c>
      <c r="LV388">
        <v>2</v>
      </c>
      <c r="LW388">
        <v>3</v>
      </c>
      <c r="MA388">
        <v>1</v>
      </c>
      <c r="MD388">
        <v>2</v>
      </c>
      <c r="MG388">
        <v>3</v>
      </c>
      <c r="MK388">
        <v>1</v>
      </c>
      <c r="MN388">
        <v>2</v>
      </c>
      <c r="MQ388">
        <v>3</v>
      </c>
      <c r="MS388" s="7" t="s">
        <v>459</v>
      </c>
      <c r="MT388" s="7" t="s">
        <v>459</v>
      </c>
      <c r="MU388" s="7" t="s">
        <v>459</v>
      </c>
      <c r="MV388" s="7" t="s">
        <v>459</v>
      </c>
      <c r="MW388" s="7" t="s">
        <v>459</v>
      </c>
      <c r="MX388" s="7" t="s">
        <v>458</v>
      </c>
      <c r="MY388" s="7" t="s">
        <v>458</v>
      </c>
      <c r="MZ388" s="7" t="s">
        <v>460</v>
      </c>
      <c r="NA388" s="7" t="s">
        <v>458</v>
      </c>
      <c r="NB388" s="7" t="s">
        <v>458</v>
      </c>
      <c r="NC388" s="7" t="s">
        <v>483</v>
      </c>
      <c r="ND388" s="7" t="s">
        <v>497</v>
      </c>
      <c r="NE388" s="7" t="s">
        <v>482</v>
      </c>
      <c r="NF388" s="7" t="s">
        <v>482</v>
      </c>
      <c r="NG388" s="7" t="s">
        <v>497</v>
      </c>
      <c r="NH388" s="7" t="s">
        <v>482</v>
      </c>
      <c r="NI388" s="7" t="s">
        <v>482</v>
      </c>
      <c r="NJ388" s="7" t="s">
        <v>482</v>
      </c>
      <c r="NK388" s="7" t="s">
        <v>482</v>
      </c>
      <c r="NL388" s="7" t="s">
        <v>482</v>
      </c>
      <c r="NM388" t="s">
        <v>498</v>
      </c>
      <c r="OH388" t="s">
        <v>463</v>
      </c>
      <c r="OI388" s="10" t="s">
        <v>463</v>
      </c>
      <c r="OJ388" s="10" t="s">
        <v>485</v>
      </c>
      <c r="OK388" s="10" t="s">
        <v>485</v>
      </c>
      <c r="OL388" s="10" t="s">
        <v>485</v>
      </c>
      <c r="OM388" s="10" t="s">
        <v>485</v>
      </c>
      <c r="ON388" s="10" t="s">
        <v>485</v>
      </c>
      <c r="OO388" s="10" t="s">
        <v>463</v>
      </c>
      <c r="OP388" s="10" t="s">
        <v>463</v>
      </c>
      <c r="OQ388" s="10" t="s">
        <v>485</v>
      </c>
      <c r="OR388" s="10" t="s">
        <v>485</v>
      </c>
      <c r="OS388" s="10" t="s">
        <v>485</v>
      </c>
      <c r="OT388" s="10" t="s">
        <v>485</v>
      </c>
      <c r="OU388" s="10" t="s">
        <v>485</v>
      </c>
      <c r="OV388" s="10" t="s">
        <v>485</v>
      </c>
      <c r="OW388" s="10" t="s">
        <v>485</v>
      </c>
      <c r="OX388" s="10" t="s">
        <v>463</v>
      </c>
      <c r="OY388" s="10" t="s">
        <v>463</v>
      </c>
      <c r="OZ388" s="10" t="s">
        <v>485</v>
      </c>
      <c r="QJ388" s="10" t="s">
        <v>464</v>
      </c>
      <c r="QL388" s="10">
        <v>5.5194999999999999</v>
      </c>
      <c r="QM388" s="10" t="s">
        <v>792</v>
      </c>
      <c r="RF388" s="10">
        <v>1</v>
      </c>
      <c r="RH388" s="15">
        <f>IFERROR(AVERAGE(INDEX('[1]DO NOT TOUCH Préparation'!$T$1:$T$5,MATCH('DO NOT TOUCH - inputExtraction'!$CX388,'[1]DO NOT TOUCH Préparation'!$S$1:$S$5,0)),INDEX('[1]DO NOT TOUCH Préparation'!$T$1:$T$5,MATCH('DO NOT TOUCH - inputExtraction'!$CY388,'[1]DO NOT TOUCH Préparation'!$S$1:$S$5,0)),INDEX('[1]DO NOT TOUCH Préparation'!$T$1:$T$5,MATCH('DO NOT TOUCH - inputExtraction'!$CZ388,'[1]DO NOT TOUCH Préparation'!$S$1:$S$5,0)),INDEX('[1]DO NOT TOUCH Préparation'!$T$1:$T$5,MATCH('DO NOT TOUCH - inputExtraction'!$DA388,'[1]DO NOT TOUCH Préparation'!$S$1:$S$5,0)),INDEX('[1]DO NOT TOUCH Préparation'!$T$1:$T$5,MATCH('DO NOT TOUCH - inputExtraction'!$DB388,'[1]DO NOT TOUCH Préparation'!$S$1:$S$5,0))),"")</f>
        <v>3.4</v>
      </c>
      <c r="RI388" s="13">
        <f>IFERROR(AVERAGE(INDEX('[1]DO NOT TOUCH Préparation'!$T$1:$T$5,MATCH($DC388,'[1]DO NOT TOUCH Préparation'!$S$1:$S$5,0)),INDEX('[1]DO NOT TOUCH Préparation'!$T$1:$T$5,MATCH('DO NOT TOUCH - inputExtraction'!$DD388,'[1]DO NOT TOUCH Préparation'!$S$1:$S$5,0)),INDEX('[1]DO NOT TOUCH Préparation'!$T$1:$T$5,MATCH('DO NOT TOUCH - inputExtraction'!$DE388,'[1]DO NOT TOUCH Préparation'!$S$1:$S$5,0)),INDEX('[1]DO NOT TOUCH Préparation'!$T$1:$T$5,MATCH(DF388,'[1]DO NOT TOUCH Préparation'!$S$1:$S$5,0)),INDEX('[1]DO NOT TOUCH Préparation'!$T$1:$T$5,MATCH('DO NOT TOUCH - inputExtraction'!$DG388,'[1]DO NOT TOUCH Préparation'!$S$1:$S$5,0))),"")</f>
        <v>4.4000000000000004</v>
      </c>
      <c r="RK388" s="10">
        <f>VLOOKUP(CX388,'[1]DO NOT TOUCH Préparation'!$S$1:$T$5,2,0)</f>
        <v>5</v>
      </c>
      <c r="RL388" s="10">
        <f>VLOOKUP(CY388,'[1]DO NOT TOUCH Préparation'!$S$1:$T$5,2,0)</f>
        <v>1</v>
      </c>
      <c r="RM388" s="10">
        <f>VLOOKUP(CZ388,'[1]DO NOT TOUCH Préparation'!$S$1:$T$5,2,0)</f>
        <v>4</v>
      </c>
      <c r="RN388" s="10">
        <f>VLOOKUP(DA388,'[1]DO NOT TOUCH Préparation'!$S$1:$T$5,2,0)</f>
        <v>3</v>
      </c>
      <c r="RO388" s="10">
        <f>VLOOKUP(DB388,'[1]DO NOT TOUCH Préparation'!$S$1:$T$5,2,0)</f>
        <v>4</v>
      </c>
      <c r="RP388" s="10">
        <f>VLOOKUP(DC388,'[1]DO NOT TOUCH Préparation'!$S$1:$T$5,2,0)</f>
        <v>5</v>
      </c>
      <c r="RQ388" s="10">
        <f>VLOOKUP(DD388,'[1]DO NOT TOUCH Préparation'!$S$1:$T$5,2,0)</f>
        <v>4</v>
      </c>
      <c r="RR388" s="10">
        <f>VLOOKUP(DE388,'[1]DO NOT TOUCH Préparation'!$S$1:$T$5,2,0)</f>
        <v>5</v>
      </c>
      <c r="RS388" s="10">
        <f>VLOOKUP(DF388,'[1]DO NOT TOUCH Préparation'!$S$1:$T$5,2,0)</f>
        <v>5</v>
      </c>
      <c r="RT388" s="10">
        <f>VLOOKUP(DG388,'[1]DO NOT TOUCH Préparation'!$S$1:$T$5,2,0)</f>
        <v>3</v>
      </c>
      <c r="RV388" s="5" t="str">
        <f>IF(CF388&lt;&gt;"",CF388,"")</f>
        <v>6% à 20%</v>
      </c>
      <c r="RW388" s="5" t="str">
        <f>IF(CK388&lt;&gt;"",CK388,"")</f>
        <v>6% à 20%</v>
      </c>
      <c r="RX388" s="5" t="str">
        <f t="shared" si="7"/>
        <v>6% à 20%</v>
      </c>
      <c r="RZ388" s="5" cm="1">
        <f t="array" ref="RZ388">IFERROR(INDEX('[1]DO NOT TOUCH Préparation'!$W$2:$W$7,MATCH('DO NOT TOUCH - inputExtraction'!RV388,'[1]DO NOT TOUCH Préparation'!$V$2:$V$7,0),),"1")</f>
        <v>3</v>
      </c>
      <c r="SA388" s="5" cm="1">
        <f t="array" ref="SA388">IFERROR(INDEX('[1]DO NOT TOUCH Préparation'!$W$2:$W$7,MATCH('DO NOT TOUCH - inputExtraction'!RW388,'[1]DO NOT TOUCH Préparation'!$V$2:$V$7,0),),"1")</f>
        <v>3</v>
      </c>
      <c r="SB388" s="5" cm="1">
        <f t="array" ref="SB388">IFERROR(INDEX('[1]DO NOT TOUCH Préparation'!$W$2:$W$7,MATCH('DO NOT TOUCH - inputExtraction'!RX388,'[1]DO NOT TOUCH Préparation'!$V$2:$V$7,0),),"1")</f>
        <v>3</v>
      </c>
      <c r="SD388" s="5">
        <v>1</v>
      </c>
      <c r="SF388" s="5">
        <f>IFERROR(VLOOKUP(H388,'[1]DO NOT TOUCH Préparation'!$CL$2:$CM$9,2,0),"")</f>
        <v>5</v>
      </c>
      <c r="SG388" s="5">
        <f>IFERROR(VLOOKUP(K388,'[1]DO NOT TOUCH Préparation'!$CT$2:$CU$10,2,0),"")</f>
        <v>8</v>
      </c>
      <c r="SH388" s="5">
        <f>IFERROR(VLOOKUP(L388,'[1]DO NOT TOUCH Préparation'!$CX$2:$CY$6,2,0),"")</f>
        <v>3</v>
      </c>
    </row>
    <row r="389" spans="1:502" ht="14.4" x14ac:dyDescent="0.3">
      <c r="A389" s="4">
        <v>509</v>
      </c>
      <c r="B389" s="4" t="s">
        <v>1653</v>
      </c>
      <c r="C389" s="4" t="s">
        <v>713</v>
      </c>
      <c r="D389" s="4" t="s">
        <v>438</v>
      </c>
      <c r="E389" s="4" t="s">
        <v>468</v>
      </c>
      <c r="F389" s="10" t="s">
        <v>488</v>
      </c>
      <c r="G389" s="10" t="s">
        <v>489</v>
      </c>
      <c r="H389" s="7" t="s">
        <v>442</v>
      </c>
      <c r="I389" s="7">
        <v>46</v>
      </c>
      <c r="J389" s="7" t="s">
        <v>443</v>
      </c>
      <c r="K389" s="7" t="s">
        <v>471</v>
      </c>
      <c r="L389" s="7" t="s">
        <v>472</v>
      </c>
      <c r="M389" s="7">
        <v>1</v>
      </c>
      <c r="N389" s="12">
        <v>0</v>
      </c>
      <c r="O389" s="12">
        <v>0</v>
      </c>
      <c r="P389" s="7">
        <v>0</v>
      </c>
      <c r="Q389" s="7">
        <v>0</v>
      </c>
      <c r="R389" s="7">
        <v>0</v>
      </c>
      <c r="S389" s="12">
        <v>0</v>
      </c>
      <c r="T389" s="7">
        <v>1</v>
      </c>
      <c r="U389" s="12">
        <v>0</v>
      </c>
      <c r="W389" s="7">
        <v>2</v>
      </c>
      <c r="X389" s="7">
        <v>1</v>
      </c>
      <c r="Z389" s="7">
        <v>3</v>
      </c>
      <c r="AC389" s="10" t="s">
        <v>446</v>
      </c>
      <c r="AD389" s="10">
        <v>0</v>
      </c>
      <c r="AE389" s="10">
        <v>1</v>
      </c>
      <c r="AF389" s="10">
        <v>0</v>
      </c>
      <c r="AG389" s="10">
        <v>0</v>
      </c>
      <c r="AH389" s="10">
        <v>0</v>
      </c>
      <c r="AI389" s="10">
        <v>0</v>
      </c>
      <c r="AJ389" s="10">
        <v>1</v>
      </c>
      <c r="AK389" s="10">
        <v>0</v>
      </c>
      <c r="AM389" s="10">
        <v>0</v>
      </c>
      <c r="AN389" s="10">
        <v>0</v>
      </c>
      <c r="AO389" s="10">
        <v>0</v>
      </c>
      <c r="AP389" s="10">
        <v>0</v>
      </c>
      <c r="AQ389" s="10">
        <v>0</v>
      </c>
      <c r="AR389" s="10">
        <v>0</v>
      </c>
      <c r="AS389" s="10">
        <v>0</v>
      </c>
      <c r="AT389" s="10">
        <v>0</v>
      </c>
      <c r="AU389" s="10">
        <v>1</v>
      </c>
      <c r="AV389" s="10">
        <v>0</v>
      </c>
      <c r="AW389" s="10">
        <v>0</v>
      </c>
      <c r="AX389" s="10">
        <v>0</v>
      </c>
      <c r="AY389" s="10">
        <v>0</v>
      </c>
      <c r="AZ389" s="10">
        <v>0</v>
      </c>
      <c r="CB389" s="10">
        <v>0</v>
      </c>
      <c r="CC389" s="10">
        <v>0</v>
      </c>
      <c r="CE389" s="7" t="s">
        <v>513</v>
      </c>
      <c r="CF389" s="7" t="s">
        <v>474</v>
      </c>
      <c r="CG389" s="7" t="s">
        <v>605</v>
      </c>
      <c r="CH389" s="7" t="s">
        <v>524</v>
      </c>
      <c r="CI389" s="7" t="s">
        <v>524</v>
      </c>
      <c r="CJ389" s="7" t="s">
        <v>524</v>
      </c>
      <c r="CK389" s="7" t="s">
        <v>474</v>
      </c>
      <c r="CL389" s="7" t="s">
        <v>475</v>
      </c>
      <c r="CM389" s="7" t="s">
        <v>524</v>
      </c>
      <c r="CN389" s="7" t="s">
        <v>524</v>
      </c>
      <c r="CO389" s="7" t="s">
        <v>524</v>
      </c>
      <c r="CP389" s="7" t="s">
        <v>474</v>
      </c>
      <c r="CQ389" s="7" t="s">
        <v>475</v>
      </c>
      <c r="CR389" s="7">
        <v>4</v>
      </c>
      <c r="CS389" s="7">
        <v>4</v>
      </c>
      <c r="CT389" s="7" t="s">
        <v>524</v>
      </c>
      <c r="CU389" s="7">
        <v>4</v>
      </c>
      <c r="CX389" t="s">
        <v>453</v>
      </c>
      <c r="CY389" t="s">
        <v>452</v>
      </c>
      <c r="CZ389" t="s">
        <v>453</v>
      </c>
      <c r="DA389" t="s">
        <v>451</v>
      </c>
      <c r="DB389" t="s">
        <v>451</v>
      </c>
      <c r="DC389" t="s">
        <v>451</v>
      </c>
      <c r="DD389" t="s">
        <v>453</v>
      </c>
      <c r="DE389" t="s">
        <v>453</v>
      </c>
      <c r="DF389" t="s">
        <v>451</v>
      </c>
      <c r="DG389" t="s">
        <v>453</v>
      </c>
      <c r="DH389" t="s">
        <v>454</v>
      </c>
      <c r="DJ389" t="s">
        <v>455</v>
      </c>
      <c r="DK389" t="s">
        <v>455</v>
      </c>
      <c r="DL389" t="s">
        <v>455</v>
      </c>
      <c r="DM389" t="s">
        <v>455</v>
      </c>
      <c r="DN389" t="s">
        <v>537</v>
      </c>
      <c r="DO389" t="s">
        <v>455</v>
      </c>
      <c r="DP389" t="s">
        <v>454</v>
      </c>
      <c r="DQ389" t="s">
        <v>537</v>
      </c>
      <c r="DR389" s="7" t="s">
        <v>479</v>
      </c>
      <c r="DT389" s="7" t="s">
        <v>496</v>
      </c>
      <c r="DU389" s="7" t="s">
        <v>612</v>
      </c>
      <c r="DV389" s="7" t="s">
        <v>456</v>
      </c>
      <c r="DW389" s="7" t="s">
        <v>479</v>
      </c>
      <c r="DX389" s="7" t="s">
        <v>479</v>
      </c>
      <c r="DY389" s="7" t="s">
        <v>456</v>
      </c>
      <c r="DZ389" s="7" t="s">
        <v>496</v>
      </c>
      <c r="EA389" s="7" t="s">
        <v>496</v>
      </c>
      <c r="EB389" t="s">
        <v>457</v>
      </c>
      <c r="ED389">
        <v>4</v>
      </c>
      <c r="EE389">
        <v>3</v>
      </c>
      <c r="EF389">
        <v>2</v>
      </c>
      <c r="EG389" t="s">
        <v>634</v>
      </c>
      <c r="EH389">
        <v>3</v>
      </c>
      <c r="EI389">
        <v>4</v>
      </c>
      <c r="EJ389">
        <v>4</v>
      </c>
      <c r="EK389">
        <v>4</v>
      </c>
      <c r="EL389" s="6"/>
      <c r="FP389">
        <v>1</v>
      </c>
      <c r="FQ389">
        <v>0</v>
      </c>
      <c r="FR389">
        <v>0</v>
      </c>
      <c r="FS389">
        <v>0</v>
      </c>
      <c r="FT389">
        <v>0</v>
      </c>
      <c r="GE389">
        <v>0</v>
      </c>
      <c r="GF389">
        <v>0</v>
      </c>
      <c r="GG389">
        <v>1</v>
      </c>
      <c r="GH389">
        <v>0</v>
      </c>
      <c r="GI389">
        <v>0</v>
      </c>
      <c r="IJ389">
        <v>1</v>
      </c>
      <c r="IK389">
        <v>2</v>
      </c>
      <c r="IL389">
        <v>3</v>
      </c>
      <c r="IT389">
        <v>1</v>
      </c>
      <c r="IW389">
        <v>3</v>
      </c>
      <c r="IX389">
        <v>2</v>
      </c>
      <c r="JB389">
        <v>1</v>
      </c>
      <c r="JC389">
        <v>3</v>
      </c>
      <c r="JD389">
        <v>2</v>
      </c>
      <c r="JG389">
        <v>2</v>
      </c>
      <c r="JI389">
        <v>1</v>
      </c>
      <c r="JJ389">
        <v>3</v>
      </c>
      <c r="JL389">
        <v>2</v>
      </c>
      <c r="JM389">
        <v>1</v>
      </c>
      <c r="JO389">
        <v>3</v>
      </c>
      <c r="JR389">
        <v>2</v>
      </c>
      <c r="JS389">
        <v>3</v>
      </c>
      <c r="JV389">
        <v>1</v>
      </c>
      <c r="JX389">
        <v>1</v>
      </c>
      <c r="JZ389">
        <v>3</v>
      </c>
      <c r="KB389">
        <v>2</v>
      </c>
      <c r="KF389">
        <v>2</v>
      </c>
      <c r="KG389">
        <v>1</v>
      </c>
      <c r="KH389">
        <v>3</v>
      </c>
      <c r="KL389">
        <v>1</v>
      </c>
      <c r="KM389">
        <v>2</v>
      </c>
      <c r="KN389">
        <v>3</v>
      </c>
      <c r="KP389" t="s">
        <v>480</v>
      </c>
      <c r="KQ389" t="s">
        <v>480</v>
      </c>
      <c r="KR389">
        <v>4</v>
      </c>
      <c r="KS389">
        <v>4</v>
      </c>
      <c r="KT389" t="s">
        <v>480</v>
      </c>
      <c r="KU389">
        <v>1</v>
      </c>
      <c r="KW389">
        <v>3</v>
      </c>
      <c r="LA389">
        <v>2</v>
      </c>
      <c r="LG389">
        <v>1</v>
      </c>
      <c r="LH389">
        <v>2</v>
      </c>
      <c r="LK389">
        <v>3</v>
      </c>
      <c r="LQ389">
        <v>1</v>
      </c>
      <c r="LS389">
        <v>2</v>
      </c>
      <c r="LV389">
        <v>3</v>
      </c>
      <c r="MA389">
        <v>2</v>
      </c>
      <c r="MB389">
        <v>3</v>
      </c>
      <c r="ME389">
        <v>1</v>
      </c>
      <c r="MJ389">
        <v>1</v>
      </c>
      <c r="MN389">
        <v>2</v>
      </c>
      <c r="MP389">
        <v>3</v>
      </c>
      <c r="MS389" s="7" t="s">
        <v>460</v>
      </c>
      <c r="MT389" s="7" t="s">
        <v>458</v>
      </c>
      <c r="MU389" s="7" t="s">
        <v>458</v>
      </c>
      <c r="MV389" s="7" t="s">
        <v>460</v>
      </c>
      <c r="MW389" s="7" t="s">
        <v>460</v>
      </c>
      <c r="MX389" s="7" t="s">
        <v>460</v>
      </c>
      <c r="MY389" s="7" t="s">
        <v>460</v>
      </c>
      <c r="MZ389" s="7" t="s">
        <v>458</v>
      </c>
      <c r="NA389" s="7" t="s">
        <v>460</v>
      </c>
      <c r="NB389" s="7" t="s">
        <v>458</v>
      </c>
      <c r="NC389" s="7" t="s">
        <v>460</v>
      </c>
      <c r="ND389" s="7" t="s">
        <v>458</v>
      </c>
      <c r="NE389" s="7" t="s">
        <v>460</v>
      </c>
      <c r="NF389" s="7" t="s">
        <v>458</v>
      </c>
      <c r="NG389" s="7" t="s">
        <v>460</v>
      </c>
      <c r="NH389" s="7" t="s">
        <v>458</v>
      </c>
      <c r="NI389" s="7" t="s">
        <v>460</v>
      </c>
      <c r="NJ389" s="7" t="s">
        <v>458</v>
      </c>
      <c r="NK389" s="7" t="s">
        <v>460</v>
      </c>
      <c r="NL389" s="7" t="s">
        <v>458</v>
      </c>
      <c r="NM389" t="s">
        <v>461</v>
      </c>
      <c r="NN389" t="s">
        <v>463</v>
      </c>
      <c r="NO389" t="s">
        <v>485</v>
      </c>
      <c r="NP389" t="s">
        <v>485</v>
      </c>
      <c r="NQ389" t="s">
        <v>485</v>
      </c>
      <c r="NR389" t="s">
        <v>485</v>
      </c>
      <c r="NS389" t="s">
        <v>462</v>
      </c>
      <c r="NT389" t="s">
        <v>463</v>
      </c>
      <c r="NU389" t="s">
        <v>463</v>
      </c>
      <c r="NV389" t="s">
        <v>463</v>
      </c>
      <c r="NW389" t="s">
        <v>485</v>
      </c>
      <c r="NX389" t="s">
        <v>485</v>
      </c>
      <c r="NY389" t="s">
        <v>485</v>
      </c>
      <c r="NZ389" t="s">
        <v>463</v>
      </c>
      <c r="OA389" t="s">
        <v>485</v>
      </c>
      <c r="OB389" t="s">
        <v>485</v>
      </c>
      <c r="OC389" t="s">
        <v>463</v>
      </c>
      <c r="OD389" t="s">
        <v>463</v>
      </c>
      <c r="OE389" t="s">
        <v>463</v>
      </c>
      <c r="OF389" t="s">
        <v>463</v>
      </c>
      <c r="OG389" t="s">
        <v>485</v>
      </c>
      <c r="QJ389" s="10" t="s">
        <v>464</v>
      </c>
      <c r="QL389" s="10">
        <v>10.759483333333</v>
      </c>
      <c r="QM389" s="10" t="s">
        <v>465</v>
      </c>
      <c r="RF389" s="10">
        <v>1</v>
      </c>
      <c r="RH389" s="15">
        <f>IFERROR(AVERAGE(INDEX('[1]DO NOT TOUCH Préparation'!$T$1:$T$5,MATCH('DO NOT TOUCH - inputExtraction'!$CX389,'[1]DO NOT TOUCH Préparation'!$S$1:$S$5,0)),INDEX('[1]DO NOT TOUCH Préparation'!$T$1:$T$5,MATCH('DO NOT TOUCH - inputExtraction'!$CY389,'[1]DO NOT TOUCH Préparation'!$S$1:$S$5,0)),INDEX('[1]DO NOT TOUCH Préparation'!$T$1:$T$5,MATCH('DO NOT TOUCH - inputExtraction'!$CZ389,'[1]DO NOT TOUCH Préparation'!$S$1:$S$5,0)),INDEX('[1]DO NOT TOUCH Préparation'!$T$1:$T$5,MATCH('DO NOT TOUCH - inputExtraction'!$DA389,'[1]DO NOT TOUCH Préparation'!$S$1:$S$5,0)),INDEX('[1]DO NOT TOUCH Préparation'!$T$1:$T$5,MATCH('DO NOT TOUCH - inputExtraction'!$DB389,'[1]DO NOT TOUCH Préparation'!$S$1:$S$5,0))),"")</f>
        <v>4.2</v>
      </c>
      <c r="RI389" s="13">
        <f>IFERROR(AVERAGE(INDEX('[1]DO NOT TOUCH Préparation'!$T$1:$T$5,MATCH($DC389,'[1]DO NOT TOUCH Préparation'!$S$1:$S$5,0)),INDEX('[1]DO NOT TOUCH Préparation'!$T$1:$T$5,MATCH('DO NOT TOUCH - inputExtraction'!$DD389,'[1]DO NOT TOUCH Préparation'!$S$1:$S$5,0)),INDEX('[1]DO NOT TOUCH Préparation'!$T$1:$T$5,MATCH('DO NOT TOUCH - inputExtraction'!$DE389,'[1]DO NOT TOUCH Préparation'!$S$1:$S$5,0)),INDEX('[1]DO NOT TOUCH Préparation'!$T$1:$T$5,MATCH(DF389,'[1]DO NOT TOUCH Préparation'!$S$1:$S$5,0)),INDEX('[1]DO NOT TOUCH Préparation'!$T$1:$T$5,MATCH('DO NOT TOUCH - inputExtraction'!$DG389,'[1]DO NOT TOUCH Préparation'!$S$1:$S$5,0))),"")</f>
        <v>4.5999999999999996</v>
      </c>
      <c r="RK389" s="10">
        <f>VLOOKUP(CX389,'[1]DO NOT TOUCH Préparation'!$S$1:$T$5,2,0)</f>
        <v>5</v>
      </c>
      <c r="RL389" s="10">
        <f>VLOOKUP(CY389,'[1]DO NOT TOUCH Préparation'!$S$1:$T$5,2,0)</f>
        <v>3</v>
      </c>
      <c r="RM389" s="10">
        <f>VLOOKUP(CZ389,'[1]DO NOT TOUCH Préparation'!$S$1:$T$5,2,0)</f>
        <v>5</v>
      </c>
      <c r="RN389" s="10">
        <f>VLOOKUP(DA389,'[1]DO NOT TOUCH Préparation'!$S$1:$T$5,2,0)</f>
        <v>4</v>
      </c>
      <c r="RO389" s="10">
        <f>VLOOKUP(DB389,'[1]DO NOT TOUCH Préparation'!$S$1:$T$5,2,0)</f>
        <v>4</v>
      </c>
      <c r="RP389" s="10">
        <f>VLOOKUP(DC389,'[1]DO NOT TOUCH Préparation'!$S$1:$T$5,2,0)</f>
        <v>4</v>
      </c>
      <c r="RQ389" s="10">
        <f>VLOOKUP(DD389,'[1]DO NOT TOUCH Préparation'!$S$1:$T$5,2,0)</f>
        <v>5</v>
      </c>
      <c r="RR389" s="10">
        <f>VLOOKUP(DE389,'[1]DO NOT TOUCH Préparation'!$S$1:$T$5,2,0)</f>
        <v>5</v>
      </c>
      <c r="RS389" s="10">
        <f>VLOOKUP(DF389,'[1]DO NOT TOUCH Préparation'!$S$1:$T$5,2,0)</f>
        <v>4</v>
      </c>
      <c r="RT389" s="10">
        <f>VLOOKUP(DG389,'[1]DO NOT TOUCH Préparation'!$S$1:$T$5,2,0)</f>
        <v>5</v>
      </c>
      <c r="RV389" s="5" t="str">
        <f>IF(CF389&lt;&gt;"",CF389,"")</f>
        <v>Inférieur ou égal à 5%</v>
      </c>
      <c r="RW389" s="5" t="str">
        <f>IF(CK389&lt;&gt;"",CK389,"")</f>
        <v>Inférieur ou égal à 5%</v>
      </c>
      <c r="RX389" s="5" t="str">
        <f t="shared" si="7"/>
        <v>Inférieur ou égal à 5%</v>
      </c>
      <c r="RZ389" s="5" cm="1">
        <f t="array" ref="RZ389">IFERROR(INDEX('[1]DO NOT TOUCH Préparation'!$W$2:$W$7,MATCH('DO NOT TOUCH - inputExtraction'!RV389,'[1]DO NOT TOUCH Préparation'!$V$2:$V$7,0),),"1")</f>
        <v>2</v>
      </c>
      <c r="SA389" s="5" cm="1">
        <f t="array" ref="SA389">IFERROR(INDEX('[1]DO NOT TOUCH Préparation'!$W$2:$W$7,MATCH('DO NOT TOUCH - inputExtraction'!RW389,'[1]DO NOT TOUCH Préparation'!$V$2:$V$7,0),),"1")</f>
        <v>2</v>
      </c>
      <c r="SB389" s="5" cm="1">
        <f t="array" ref="SB389">IFERROR(INDEX('[1]DO NOT TOUCH Préparation'!$W$2:$W$7,MATCH('DO NOT TOUCH - inputExtraction'!RX389,'[1]DO NOT TOUCH Préparation'!$V$2:$V$7,0),),"1")</f>
        <v>2</v>
      </c>
      <c r="SD389" s="5">
        <v>1</v>
      </c>
      <c r="SF389" s="5">
        <f>IFERROR(VLOOKUP(H389,'[1]DO NOT TOUCH Préparation'!$CL$2:$CM$9,2,0),"")</f>
        <v>4</v>
      </c>
      <c r="SG389" s="5">
        <f>IFERROR(VLOOKUP(K389,'[1]DO NOT TOUCH Préparation'!$CT$2:$CU$10,2,0),"")</f>
        <v>1</v>
      </c>
      <c r="SH389" s="5">
        <f>IFERROR(VLOOKUP(L389,'[1]DO NOT TOUCH Préparation'!$CX$2:$CY$6,2,0),"")</f>
        <v>2</v>
      </c>
    </row>
    <row r="390" spans="1:502" ht="14.4" x14ac:dyDescent="0.3">
      <c r="A390" s="4">
        <v>510</v>
      </c>
      <c r="B390" s="4" t="s">
        <v>1654</v>
      </c>
      <c r="C390" s="4" t="s">
        <v>1655</v>
      </c>
      <c r="D390" s="4" t="s">
        <v>438</v>
      </c>
      <c r="E390" s="4" t="s">
        <v>439</v>
      </c>
      <c r="F390" s="10" t="s">
        <v>540</v>
      </c>
      <c r="G390" s="10" t="s">
        <v>541</v>
      </c>
      <c r="H390" s="7" t="s">
        <v>521</v>
      </c>
      <c r="I390" s="7">
        <v>65</v>
      </c>
      <c r="J390" s="7" t="s">
        <v>554</v>
      </c>
      <c r="K390" s="7" t="s">
        <v>555</v>
      </c>
      <c r="L390" s="7" t="s">
        <v>492</v>
      </c>
      <c r="M390" s="7">
        <v>2</v>
      </c>
      <c r="N390" s="12">
        <v>0</v>
      </c>
      <c r="O390" s="12">
        <v>0</v>
      </c>
      <c r="P390" s="7">
        <v>0</v>
      </c>
      <c r="Q390" s="7">
        <v>0</v>
      </c>
      <c r="R390" s="7">
        <v>1</v>
      </c>
      <c r="S390" s="12">
        <v>0</v>
      </c>
      <c r="T390" s="7">
        <v>0</v>
      </c>
      <c r="U390" s="12">
        <v>0</v>
      </c>
      <c r="V390" s="7">
        <v>1</v>
      </c>
      <c r="AA390" s="7">
        <v>3</v>
      </c>
      <c r="AB390" s="7">
        <v>2</v>
      </c>
      <c r="AC390" s="10" t="s">
        <v>536</v>
      </c>
      <c r="AD390" s="10">
        <v>0</v>
      </c>
      <c r="AE390" s="10">
        <v>0</v>
      </c>
      <c r="AF390" s="10">
        <v>0</v>
      </c>
      <c r="AG390" s="10">
        <v>1</v>
      </c>
      <c r="AH390" s="10">
        <v>0</v>
      </c>
      <c r="AI390" s="10">
        <v>0</v>
      </c>
      <c r="AJ390" s="10">
        <v>0</v>
      </c>
      <c r="AK390" s="10">
        <v>0</v>
      </c>
      <c r="AM390" s="10">
        <v>0</v>
      </c>
      <c r="AN390" s="10">
        <v>0</v>
      </c>
      <c r="AO390" s="10">
        <v>0</v>
      </c>
      <c r="AP390" s="10">
        <v>1</v>
      </c>
      <c r="AQ390" s="10">
        <v>0</v>
      </c>
      <c r="AR390" s="10">
        <v>0</v>
      </c>
      <c r="AS390" s="10">
        <v>0</v>
      </c>
      <c r="AT390" s="10">
        <v>0</v>
      </c>
      <c r="AU390" s="10">
        <v>1</v>
      </c>
      <c r="AV390" s="10">
        <v>0</v>
      </c>
      <c r="AW390" s="10">
        <v>0</v>
      </c>
      <c r="AX390" s="10">
        <v>0</v>
      </c>
      <c r="AY390" s="10">
        <v>0</v>
      </c>
      <c r="AZ390" s="10">
        <v>0</v>
      </c>
      <c r="CB390" s="10">
        <v>0</v>
      </c>
      <c r="CC390" s="10">
        <v>0</v>
      </c>
      <c r="CE390" s="7" t="s">
        <v>447</v>
      </c>
      <c r="CF390" s="7" t="s">
        <v>523</v>
      </c>
      <c r="CG390" s="7" t="s">
        <v>494</v>
      </c>
      <c r="CH390" s="7">
        <v>4</v>
      </c>
      <c r="CI390" s="7">
        <v>3</v>
      </c>
      <c r="CJ390" s="7">
        <v>3</v>
      </c>
      <c r="CK390" s="7" t="s">
        <v>523</v>
      </c>
      <c r="CL390" s="7" t="s">
        <v>475</v>
      </c>
      <c r="CM390" s="7" t="s">
        <v>524</v>
      </c>
      <c r="CN390" s="7">
        <v>4</v>
      </c>
      <c r="CO390" s="7">
        <v>4</v>
      </c>
      <c r="CP390" s="7" t="s">
        <v>474</v>
      </c>
      <c r="CQ390" s="7" t="s">
        <v>449</v>
      </c>
      <c r="CR390" s="7">
        <v>3</v>
      </c>
      <c r="CS390" s="7">
        <v>3</v>
      </c>
      <c r="CT390" s="7">
        <v>3</v>
      </c>
      <c r="CU390" s="7">
        <v>3</v>
      </c>
      <c r="CX390" t="s">
        <v>451</v>
      </c>
      <c r="CY390" t="s">
        <v>451</v>
      </c>
      <c r="CZ390" t="s">
        <v>451</v>
      </c>
      <c r="DA390" t="s">
        <v>452</v>
      </c>
      <c r="DB390" t="s">
        <v>451</v>
      </c>
      <c r="DC390" t="s">
        <v>451</v>
      </c>
      <c r="DD390" t="s">
        <v>451</v>
      </c>
      <c r="DE390" t="s">
        <v>453</v>
      </c>
      <c r="DF390" t="s">
        <v>451</v>
      </c>
      <c r="DG390" t="s">
        <v>451</v>
      </c>
      <c r="DH390" t="s">
        <v>455</v>
      </c>
      <c r="DI390" t="s">
        <v>454</v>
      </c>
      <c r="DJ390" t="s">
        <v>455</v>
      </c>
      <c r="DL390" t="s">
        <v>455</v>
      </c>
      <c r="DM390" t="s">
        <v>455</v>
      </c>
      <c r="DN390" t="s">
        <v>455</v>
      </c>
      <c r="DO390" t="s">
        <v>455</v>
      </c>
      <c r="DP390" t="s">
        <v>455</v>
      </c>
      <c r="DQ390" t="s">
        <v>455</v>
      </c>
      <c r="DR390" s="7" t="s">
        <v>479</v>
      </c>
      <c r="DS390" s="7" t="s">
        <v>479</v>
      </c>
      <c r="DT390" s="7" t="s">
        <v>456</v>
      </c>
      <c r="DV390" s="7" t="s">
        <v>456</v>
      </c>
      <c r="DW390" s="7" t="s">
        <v>456</v>
      </c>
      <c r="DX390" s="7" t="s">
        <v>479</v>
      </c>
      <c r="DY390" s="7" t="s">
        <v>479</v>
      </c>
      <c r="DZ390" s="7" t="s">
        <v>479</v>
      </c>
      <c r="EA390" s="7" t="s">
        <v>479</v>
      </c>
      <c r="EB390">
        <v>3</v>
      </c>
      <c r="EC390">
        <v>3</v>
      </c>
      <c r="ED390">
        <v>3</v>
      </c>
      <c r="EF390">
        <v>3</v>
      </c>
      <c r="EG390">
        <v>3</v>
      </c>
      <c r="EH390">
        <v>4</v>
      </c>
      <c r="EI390">
        <v>3</v>
      </c>
      <c r="EJ390">
        <v>3</v>
      </c>
      <c r="EK390">
        <v>4</v>
      </c>
      <c r="EL390" s="6"/>
      <c r="IH390">
        <v>1</v>
      </c>
      <c r="II390">
        <v>3</v>
      </c>
      <c r="IJ390">
        <v>2</v>
      </c>
      <c r="IN390">
        <v>3</v>
      </c>
      <c r="IP390">
        <v>1</v>
      </c>
      <c r="IQ390">
        <v>2</v>
      </c>
      <c r="IT390">
        <v>1</v>
      </c>
      <c r="IU390">
        <v>2</v>
      </c>
      <c r="IV390">
        <v>3</v>
      </c>
      <c r="JF390">
        <v>2</v>
      </c>
      <c r="JG390">
        <v>3</v>
      </c>
      <c r="JH390">
        <v>1</v>
      </c>
      <c r="JL390">
        <v>2</v>
      </c>
      <c r="JM390">
        <v>1</v>
      </c>
      <c r="JN390">
        <v>3</v>
      </c>
      <c r="JR390">
        <v>1</v>
      </c>
      <c r="JS390">
        <v>2</v>
      </c>
      <c r="JT390">
        <v>3</v>
      </c>
      <c r="JX390">
        <v>1</v>
      </c>
      <c r="JY390">
        <v>2</v>
      </c>
      <c r="JZ390">
        <v>3</v>
      </c>
      <c r="KD390">
        <v>3</v>
      </c>
      <c r="KE390">
        <v>2</v>
      </c>
      <c r="KF390">
        <v>1</v>
      </c>
      <c r="KJ390">
        <v>2</v>
      </c>
      <c r="KK390">
        <v>1</v>
      </c>
      <c r="KL390">
        <v>3</v>
      </c>
      <c r="KP390">
        <v>3</v>
      </c>
      <c r="KQ390">
        <v>3</v>
      </c>
      <c r="KR390">
        <v>3</v>
      </c>
      <c r="KS390">
        <v>3</v>
      </c>
      <c r="KT390">
        <v>3</v>
      </c>
      <c r="KW390">
        <v>1</v>
      </c>
      <c r="KZ390">
        <v>2</v>
      </c>
      <c r="LB390">
        <v>3</v>
      </c>
      <c r="LJ390">
        <v>1</v>
      </c>
      <c r="LK390">
        <v>3</v>
      </c>
      <c r="LL390">
        <v>2</v>
      </c>
      <c r="LO390">
        <v>1</v>
      </c>
      <c r="LT390">
        <v>2</v>
      </c>
      <c r="LX390">
        <v>3</v>
      </c>
      <c r="LY390">
        <v>2</v>
      </c>
      <c r="MA390">
        <v>1</v>
      </c>
      <c r="MB390">
        <v>3</v>
      </c>
      <c r="MK390">
        <v>1</v>
      </c>
      <c r="MP390">
        <v>2</v>
      </c>
      <c r="MQ390">
        <v>3</v>
      </c>
      <c r="MS390" s="7" t="s">
        <v>459</v>
      </c>
      <c r="MT390" s="7" t="s">
        <v>459</v>
      </c>
      <c r="MU390" s="7" t="s">
        <v>458</v>
      </c>
      <c r="MV390" s="7" t="s">
        <v>458</v>
      </c>
      <c r="MW390" s="7" t="s">
        <v>458</v>
      </c>
      <c r="MX390" s="7" t="s">
        <v>458</v>
      </c>
      <c r="MY390" s="7" t="s">
        <v>458</v>
      </c>
      <c r="MZ390" s="7" t="s">
        <v>458</v>
      </c>
      <c r="NA390" s="7" t="s">
        <v>458</v>
      </c>
      <c r="NB390" s="7" t="s">
        <v>458</v>
      </c>
      <c r="NC390" s="7" t="s">
        <v>458</v>
      </c>
      <c r="ND390" s="7" t="s">
        <v>458</v>
      </c>
      <c r="NE390" s="7" t="s">
        <v>460</v>
      </c>
      <c r="NF390" s="7" t="s">
        <v>460</v>
      </c>
      <c r="NG390" s="7" t="s">
        <v>458</v>
      </c>
      <c r="NH390" s="7" t="s">
        <v>460</v>
      </c>
      <c r="NI390" s="7" t="s">
        <v>460</v>
      </c>
      <c r="NJ390" s="7" t="s">
        <v>460</v>
      </c>
      <c r="NK390" s="7" t="s">
        <v>460</v>
      </c>
      <c r="NL390" s="7" t="s">
        <v>460</v>
      </c>
      <c r="NM390" t="s">
        <v>484</v>
      </c>
      <c r="NN390" t="s">
        <v>463</v>
      </c>
      <c r="NO390" t="s">
        <v>463</v>
      </c>
      <c r="NP390" t="s">
        <v>463</v>
      </c>
      <c r="NQ390" t="s">
        <v>499</v>
      </c>
      <c r="NR390" t="s">
        <v>485</v>
      </c>
      <c r="NS390" t="s">
        <v>462</v>
      </c>
      <c r="NT390" t="s">
        <v>462</v>
      </c>
      <c r="NU390" t="s">
        <v>463</v>
      </c>
      <c r="NV390" t="s">
        <v>462</v>
      </c>
      <c r="NW390" t="s">
        <v>462</v>
      </c>
      <c r="NX390" t="s">
        <v>463</v>
      </c>
      <c r="NY390" t="s">
        <v>463</v>
      </c>
      <c r="NZ390" t="s">
        <v>462</v>
      </c>
      <c r="OA390" t="s">
        <v>463</v>
      </c>
      <c r="OB390" t="s">
        <v>462</v>
      </c>
      <c r="OC390" t="s">
        <v>462</v>
      </c>
      <c r="OD390" t="s">
        <v>462</v>
      </c>
      <c r="OE390" t="s">
        <v>462</v>
      </c>
      <c r="OF390" t="s">
        <v>462</v>
      </c>
      <c r="OG390" t="s">
        <v>462</v>
      </c>
      <c r="QJ390" s="10" t="s">
        <v>464</v>
      </c>
      <c r="QL390" s="10">
        <v>11.598483333333</v>
      </c>
      <c r="QM390" s="10" t="s">
        <v>465</v>
      </c>
      <c r="RF390" s="10">
        <v>1</v>
      </c>
      <c r="RH390" s="15">
        <f>IFERROR(AVERAGE(INDEX('[1]DO NOT TOUCH Préparation'!$T$1:$T$5,MATCH('DO NOT TOUCH - inputExtraction'!$CX390,'[1]DO NOT TOUCH Préparation'!$S$1:$S$5,0)),INDEX('[1]DO NOT TOUCH Préparation'!$T$1:$T$5,MATCH('DO NOT TOUCH - inputExtraction'!$CY390,'[1]DO NOT TOUCH Préparation'!$S$1:$S$5,0)),INDEX('[1]DO NOT TOUCH Préparation'!$T$1:$T$5,MATCH('DO NOT TOUCH - inputExtraction'!$CZ390,'[1]DO NOT TOUCH Préparation'!$S$1:$S$5,0)),INDEX('[1]DO NOT TOUCH Préparation'!$T$1:$T$5,MATCH('DO NOT TOUCH - inputExtraction'!$DA390,'[1]DO NOT TOUCH Préparation'!$S$1:$S$5,0)),INDEX('[1]DO NOT TOUCH Préparation'!$T$1:$T$5,MATCH('DO NOT TOUCH - inputExtraction'!$DB390,'[1]DO NOT TOUCH Préparation'!$S$1:$S$5,0))),"")</f>
        <v>3.8</v>
      </c>
      <c r="RI390" s="13">
        <f>IFERROR(AVERAGE(INDEX('[1]DO NOT TOUCH Préparation'!$T$1:$T$5,MATCH($DC390,'[1]DO NOT TOUCH Préparation'!$S$1:$S$5,0)),INDEX('[1]DO NOT TOUCH Préparation'!$T$1:$T$5,MATCH('DO NOT TOUCH - inputExtraction'!$DD390,'[1]DO NOT TOUCH Préparation'!$S$1:$S$5,0)),INDEX('[1]DO NOT TOUCH Préparation'!$T$1:$T$5,MATCH('DO NOT TOUCH - inputExtraction'!$DE390,'[1]DO NOT TOUCH Préparation'!$S$1:$S$5,0)),INDEX('[1]DO NOT TOUCH Préparation'!$T$1:$T$5,MATCH(DF390,'[1]DO NOT TOUCH Préparation'!$S$1:$S$5,0)),INDEX('[1]DO NOT TOUCH Préparation'!$T$1:$T$5,MATCH('DO NOT TOUCH - inputExtraction'!$DG390,'[1]DO NOT TOUCH Préparation'!$S$1:$S$5,0))),"")</f>
        <v>4.2</v>
      </c>
      <c r="RK390" s="10">
        <f>VLOOKUP(CX390,'[1]DO NOT TOUCH Préparation'!$S$1:$T$5,2,0)</f>
        <v>4</v>
      </c>
      <c r="RL390" s="10">
        <f>VLOOKUP(CY390,'[1]DO NOT TOUCH Préparation'!$S$1:$T$5,2,0)</f>
        <v>4</v>
      </c>
      <c r="RM390" s="10">
        <f>VLOOKUP(CZ390,'[1]DO NOT TOUCH Préparation'!$S$1:$T$5,2,0)</f>
        <v>4</v>
      </c>
      <c r="RN390" s="10">
        <f>VLOOKUP(DA390,'[1]DO NOT TOUCH Préparation'!$S$1:$T$5,2,0)</f>
        <v>3</v>
      </c>
      <c r="RO390" s="10">
        <f>VLOOKUP(DB390,'[1]DO NOT TOUCH Préparation'!$S$1:$T$5,2,0)</f>
        <v>4</v>
      </c>
      <c r="RP390" s="10">
        <f>VLOOKUP(DC390,'[1]DO NOT TOUCH Préparation'!$S$1:$T$5,2,0)</f>
        <v>4</v>
      </c>
      <c r="RQ390" s="10">
        <f>VLOOKUP(DD390,'[1]DO NOT TOUCH Préparation'!$S$1:$T$5,2,0)</f>
        <v>4</v>
      </c>
      <c r="RR390" s="10">
        <f>VLOOKUP(DE390,'[1]DO NOT TOUCH Préparation'!$S$1:$T$5,2,0)</f>
        <v>5</v>
      </c>
      <c r="RS390" s="10">
        <f>VLOOKUP(DF390,'[1]DO NOT TOUCH Préparation'!$S$1:$T$5,2,0)</f>
        <v>4</v>
      </c>
      <c r="RT390" s="10">
        <f>VLOOKUP(DG390,'[1]DO NOT TOUCH Préparation'!$S$1:$T$5,2,0)</f>
        <v>4</v>
      </c>
      <c r="RV390" s="5" t="str">
        <f>IF(CF390&lt;&gt;"",CF390,"")</f>
        <v>21% à 50%</v>
      </c>
      <c r="RW390" s="5" t="str">
        <f>IF(CK390&lt;&gt;"",CK390,"")</f>
        <v>21% à 50%</v>
      </c>
      <c r="RX390" s="5" t="str">
        <f t="shared" si="7"/>
        <v>Inférieur ou égal à 5%</v>
      </c>
      <c r="RZ390" s="5" cm="1">
        <f t="array" ref="RZ390">IFERROR(INDEX('[1]DO NOT TOUCH Préparation'!$W$2:$W$7,MATCH('DO NOT TOUCH - inputExtraction'!RV390,'[1]DO NOT TOUCH Préparation'!$V$2:$V$7,0),),"1")</f>
        <v>4</v>
      </c>
      <c r="SA390" s="5" cm="1">
        <f t="array" ref="SA390">IFERROR(INDEX('[1]DO NOT TOUCH Préparation'!$W$2:$W$7,MATCH('DO NOT TOUCH - inputExtraction'!RW390,'[1]DO NOT TOUCH Préparation'!$V$2:$V$7,0),),"1")</f>
        <v>4</v>
      </c>
      <c r="SB390" s="5" cm="1">
        <f t="array" ref="SB390">IFERROR(INDEX('[1]DO NOT TOUCH Préparation'!$W$2:$W$7,MATCH('DO NOT TOUCH - inputExtraction'!RX390,'[1]DO NOT TOUCH Préparation'!$V$2:$V$7,0),),"1")</f>
        <v>2</v>
      </c>
      <c r="SD390" s="5">
        <v>1</v>
      </c>
      <c r="SF390" s="5">
        <f>IFERROR(VLOOKUP(H390,'[1]DO NOT TOUCH Préparation'!$CL$2:$CM$9,2,0),"")</f>
        <v>1</v>
      </c>
      <c r="SG390" s="5">
        <f>IFERROR(VLOOKUP(K390,'[1]DO NOT TOUCH Préparation'!$CT$2:$CU$10,2,0),"")</f>
        <v>5</v>
      </c>
      <c r="SH390" s="5">
        <f>IFERROR(VLOOKUP(L390,'[1]DO NOT TOUCH Préparation'!$CX$2:$CY$6,2,0),"")</f>
        <v>3</v>
      </c>
    </row>
    <row r="391" spans="1:502" ht="14.4" x14ac:dyDescent="0.3">
      <c r="A391" s="4">
        <v>511</v>
      </c>
      <c r="B391" s="4" t="s">
        <v>1656</v>
      </c>
      <c r="C391" s="4" t="s">
        <v>1657</v>
      </c>
      <c r="D391" s="4" t="s">
        <v>438</v>
      </c>
      <c r="E391" s="4" t="s">
        <v>468</v>
      </c>
      <c r="F391" s="10" t="s">
        <v>610</v>
      </c>
      <c r="G391" s="10" t="s">
        <v>503</v>
      </c>
      <c r="H391" s="7" t="s">
        <v>521</v>
      </c>
      <c r="I391" s="7">
        <v>62</v>
      </c>
      <c r="J391" s="7" t="s">
        <v>443</v>
      </c>
      <c r="K391" s="7" t="s">
        <v>444</v>
      </c>
      <c r="L391" s="7" t="s">
        <v>492</v>
      </c>
      <c r="M391" s="7">
        <v>2</v>
      </c>
      <c r="N391" s="12">
        <v>0</v>
      </c>
      <c r="O391" s="12">
        <v>0</v>
      </c>
      <c r="P391" s="7">
        <v>0</v>
      </c>
      <c r="Q391" s="7">
        <v>0</v>
      </c>
      <c r="R391" s="7">
        <v>1</v>
      </c>
      <c r="S391" s="12">
        <v>0</v>
      </c>
      <c r="T391" s="7">
        <v>1</v>
      </c>
      <c r="U391" s="12">
        <v>0</v>
      </c>
      <c r="V391" s="7">
        <v>1</v>
      </c>
      <c r="X391" s="7">
        <v>2</v>
      </c>
      <c r="AC391" s="10" t="s">
        <v>493</v>
      </c>
      <c r="AD391" s="10">
        <v>0</v>
      </c>
      <c r="AE391" s="10">
        <v>1</v>
      </c>
      <c r="AF391" s="10">
        <v>0</v>
      </c>
      <c r="AG391" s="10">
        <v>0</v>
      </c>
      <c r="AH391" s="10">
        <v>0</v>
      </c>
      <c r="AI391" s="10">
        <v>0</v>
      </c>
      <c r="AJ391" s="10">
        <v>1</v>
      </c>
      <c r="AK391" s="10">
        <v>0</v>
      </c>
      <c r="AM391" s="10">
        <v>0</v>
      </c>
      <c r="AN391" s="10">
        <v>0</v>
      </c>
      <c r="AO391" s="10">
        <v>0</v>
      </c>
      <c r="AP391" s="10">
        <v>0</v>
      </c>
      <c r="AQ391" s="10">
        <v>0</v>
      </c>
      <c r="AR391" s="10">
        <v>0</v>
      </c>
      <c r="AS391" s="10">
        <v>1</v>
      </c>
      <c r="AT391" s="10">
        <v>0</v>
      </c>
      <c r="AU391" s="10">
        <v>0</v>
      </c>
      <c r="AV391" s="10">
        <v>0</v>
      </c>
      <c r="AW391" s="10">
        <v>0</v>
      </c>
      <c r="AX391" s="10">
        <v>0</v>
      </c>
      <c r="AY391" s="10">
        <v>0</v>
      </c>
      <c r="AZ391" s="10">
        <v>0</v>
      </c>
      <c r="CB391" s="10">
        <v>0</v>
      </c>
      <c r="CC391" s="10">
        <v>0</v>
      </c>
      <c r="CE391" s="7" t="s">
        <v>447</v>
      </c>
      <c r="CF391" s="7" t="s">
        <v>474</v>
      </c>
      <c r="CG391" s="7" t="s">
        <v>475</v>
      </c>
      <c r="CH391" s="7">
        <v>3</v>
      </c>
      <c r="CI391" s="7">
        <v>3</v>
      </c>
      <c r="CJ391" s="7">
        <v>2</v>
      </c>
      <c r="CK391" s="7" t="s">
        <v>448</v>
      </c>
      <c r="CL391" s="7" t="s">
        <v>449</v>
      </c>
      <c r="CM391" s="7">
        <v>4</v>
      </c>
      <c r="CN391" s="7">
        <v>3</v>
      </c>
      <c r="CO391" s="7">
        <v>3</v>
      </c>
      <c r="CP391" s="7" t="s">
        <v>450</v>
      </c>
      <c r="CX391" t="s">
        <v>453</v>
      </c>
      <c r="CY391" t="s">
        <v>478</v>
      </c>
      <c r="CZ391" t="s">
        <v>452</v>
      </c>
      <c r="DA391" t="s">
        <v>495</v>
      </c>
      <c r="DB391" t="s">
        <v>495</v>
      </c>
      <c r="DC391" t="s">
        <v>453</v>
      </c>
      <c r="DD391" t="s">
        <v>478</v>
      </c>
      <c r="DE391" t="s">
        <v>453</v>
      </c>
      <c r="DF391" t="s">
        <v>453</v>
      </c>
      <c r="DG391" t="s">
        <v>451</v>
      </c>
      <c r="DH391" t="s">
        <v>455</v>
      </c>
      <c r="DM391" t="s">
        <v>455</v>
      </c>
      <c r="DO391" t="s">
        <v>455</v>
      </c>
      <c r="DP391" t="s">
        <v>455</v>
      </c>
      <c r="DQ391" t="s">
        <v>455</v>
      </c>
      <c r="DR391" s="7" t="s">
        <v>479</v>
      </c>
      <c r="DW391" s="7" t="s">
        <v>479</v>
      </c>
      <c r="DY391" s="7" t="s">
        <v>479</v>
      </c>
      <c r="DZ391" s="7" t="s">
        <v>479</v>
      </c>
      <c r="EA391" s="7" t="s">
        <v>456</v>
      </c>
      <c r="EB391">
        <v>4</v>
      </c>
      <c r="EG391">
        <v>3</v>
      </c>
      <c r="EI391">
        <v>3</v>
      </c>
      <c r="EJ391">
        <v>3</v>
      </c>
      <c r="EK391">
        <v>4</v>
      </c>
      <c r="EL391" s="6"/>
      <c r="GX391">
        <v>3</v>
      </c>
      <c r="GY391">
        <v>1</v>
      </c>
      <c r="GZ391">
        <v>2</v>
      </c>
      <c r="HF391">
        <v>2</v>
      </c>
      <c r="HG391">
        <v>3</v>
      </c>
      <c r="HH391">
        <v>1</v>
      </c>
      <c r="HJ391">
        <v>3</v>
      </c>
      <c r="HK391">
        <v>2</v>
      </c>
      <c r="HL391">
        <v>1</v>
      </c>
      <c r="HR391">
        <v>1</v>
      </c>
      <c r="HS391">
        <v>3</v>
      </c>
      <c r="HT391">
        <v>2</v>
      </c>
      <c r="IH391">
        <v>3</v>
      </c>
      <c r="IJ391">
        <v>1</v>
      </c>
      <c r="IK391">
        <v>2</v>
      </c>
      <c r="JL391">
        <v>1</v>
      </c>
      <c r="JM391">
        <v>2</v>
      </c>
      <c r="JO391">
        <v>3</v>
      </c>
      <c r="JX391">
        <v>1</v>
      </c>
      <c r="JY391">
        <v>3</v>
      </c>
      <c r="KA391">
        <v>2</v>
      </c>
      <c r="KD391">
        <v>2</v>
      </c>
      <c r="KE391">
        <v>3</v>
      </c>
      <c r="KF391">
        <v>1</v>
      </c>
      <c r="KK391">
        <v>3</v>
      </c>
      <c r="KL391">
        <v>2</v>
      </c>
      <c r="KM391">
        <v>1</v>
      </c>
      <c r="KP391">
        <v>4</v>
      </c>
      <c r="KQ391" t="s">
        <v>481</v>
      </c>
      <c r="KR391" t="s">
        <v>481</v>
      </c>
      <c r="KS391" t="s">
        <v>481</v>
      </c>
      <c r="KT391">
        <v>3</v>
      </c>
      <c r="KU391">
        <v>1</v>
      </c>
      <c r="LB391">
        <v>3</v>
      </c>
      <c r="LD391">
        <v>2</v>
      </c>
      <c r="LE391">
        <v>1</v>
      </c>
      <c r="LJ391">
        <v>2</v>
      </c>
      <c r="LL391">
        <v>3</v>
      </c>
      <c r="LO391">
        <v>1</v>
      </c>
      <c r="LV391">
        <v>3</v>
      </c>
      <c r="LX391">
        <v>2</v>
      </c>
      <c r="LY391">
        <v>3</v>
      </c>
      <c r="MF391">
        <v>1</v>
      </c>
      <c r="MG391">
        <v>2</v>
      </c>
      <c r="MI391">
        <v>1</v>
      </c>
      <c r="MP391">
        <v>2</v>
      </c>
      <c r="MQ391">
        <v>3</v>
      </c>
      <c r="MS391" s="7" t="s">
        <v>458</v>
      </c>
      <c r="MT391" s="7" t="s">
        <v>459</v>
      </c>
      <c r="MU391" s="7" t="s">
        <v>459</v>
      </c>
      <c r="MV391" s="7" t="s">
        <v>459</v>
      </c>
      <c r="MW391" s="7" t="s">
        <v>459</v>
      </c>
      <c r="MX391" s="7" t="s">
        <v>458</v>
      </c>
      <c r="MY391" s="7" t="s">
        <v>459</v>
      </c>
      <c r="MZ391" s="7" t="s">
        <v>458</v>
      </c>
      <c r="NA391" s="7" t="s">
        <v>458</v>
      </c>
      <c r="NB391" s="7" t="s">
        <v>458</v>
      </c>
      <c r="NC391" s="7" t="s">
        <v>483</v>
      </c>
      <c r="ND391" s="7" t="s">
        <v>483</v>
      </c>
      <c r="NE391" s="7" t="s">
        <v>483</v>
      </c>
      <c r="NF391" s="7" t="s">
        <v>483</v>
      </c>
      <c r="NG391" s="7" t="s">
        <v>483</v>
      </c>
      <c r="NH391" s="7" t="s">
        <v>483</v>
      </c>
      <c r="NI391" s="7" t="s">
        <v>483</v>
      </c>
      <c r="NJ391" s="7" t="s">
        <v>483</v>
      </c>
      <c r="NK391" s="7" t="s">
        <v>483</v>
      </c>
      <c r="NL391" s="7" t="s">
        <v>483</v>
      </c>
      <c r="NM391" t="s">
        <v>484</v>
      </c>
      <c r="NN391" t="s">
        <v>485</v>
      </c>
      <c r="NO391" t="s">
        <v>485</v>
      </c>
      <c r="NP391" t="s">
        <v>463</v>
      </c>
      <c r="NQ391" t="s">
        <v>485</v>
      </c>
      <c r="NR391" t="s">
        <v>485</v>
      </c>
      <c r="NS391" t="s">
        <v>463</v>
      </c>
      <c r="NT391" t="s">
        <v>462</v>
      </c>
      <c r="NU391" t="s">
        <v>462</v>
      </c>
      <c r="NV391" t="s">
        <v>462</v>
      </c>
      <c r="NW391" t="s">
        <v>485</v>
      </c>
      <c r="NX391" t="s">
        <v>485</v>
      </c>
      <c r="NY391" t="s">
        <v>485</v>
      </c>
      <c r="NZ391" t="s">
        <v>499</v>
      </c>
      <c r="OA391" t="s">
        <v>485</v>
      </c>
      <c r="OB391" t="s">
        <v>485</v>
      </c>
      <c r="OC391" t="s">
        <v>463</v>
      </c>
      <c r="OD391" t="s">
        <v>463</v>
      </c>
      <c r="OE391" t="s">
        <v>462</v>
      </c>
      <c r="OF391" t="s">
        <v>462</v>
      </c>
      <c r="OG391" t="s">
        <v>485</v>
      </c>
      <c r="QJ391" s="10" t="s">
        <v>464</v>
      </c>
      <c r="QL391" s="10">
        <v>32.860466666667001</v>
      </c>
      <c r="QM391" s="10" t="s">
        <v>465</v>
      </c>
      <c r="RF391" s="10">
        <v>1</v>
      </c>
      <c r="RH391" s="15">
        <f>IFERROR(AVERAGE(INDEX('[1]DO NOT TOUCH Préparation'!$T$1:$T$5,MATCH('DO NOT TOUCH - inputExtraction'!$CX391,'[1]DO NOT TOUCH Préparation'!$S$1:$S$5,0)),INDEX('[1]DO NOT TOUCH Préparation'!$T$1:$T$5,MATCH('DO NOT TOUCH - inputExtraction'!$CY391,'[1]DO NOT TOUCH Préparation'!$S$1:$S$5,0)),INDEX('[1]DO NOT TOUCH Préparation'!$T$1:$T$5,MATCH('DO NOT TOUCH - inputExtraction'!$CZ391,'[1]DO NOT TOUCH Préparation'!$S$1:$S$5,0)),INDEX('[1]DO NOT TOUCH Préparation'!$T$1:$T$5,MATCH('DO NOT TOUCH - inputExtraction'!$DA391,'[1]DO NOT TOUCH Préparation'!$S$1:$S$5,0)),INDEX('[1]DO NOT TOUCH Préparation'!$T$1:$T$5,MATCH('DO NOT TOUCH - inputExtraction'!$DB391,'[1]DO NOT TOUCH Préparation'!$S$1:$S$5,0))),"")</f>
        <v>2.6</v>
      </c>
      <c r="RI391" s="13">
        <f>IFERROR(AVERAGE(INDEX('[1]DO NOT TOUCH Préparation'!$T$1:$T$5,MATCH($DC391,'[1]DO NOT TOUCH Préparation'!$S$1:$S$5,0)),INDEX('[1]DO NOT TOUCH Préparation'!$T$1:$T$5,MATCH('DO NOT TOUCH - inputExtraction'!$DD391,'[1]DO NOT TOUCH Préparation'!$S$1:$S$5,0)),INDEX('[1]DO NOT TOUCH Préparation'!$T$1:$T$5,MATCH('DO NOT TOUCH - inputExtraction'!$DE391,'[1]DO NOT TOUCH Préparation'!$S$1:$S$5,0)),INDEX('[1]DO NOT TOUCH Préparation'!$T$1:$T$5,MATCH(DF391,'[1]DO NOT TOUCH Préparation'!$S$1:$S$5,0)),INDEX('[1]DO NOT TOUCH Préparation'!$T$1:$T$5,MATCH('DO NOT TOUCH - inputExtraction'!$DG391,'[1]DO NOT TOUCH Préparation'!$S$1:$S$5,0))),"")</f>
        <v>4</v>
      </c>
      <c r="RK391" s="10">
        <f>VLOOKUP(CX391,'[1]DO NOT TOUCH Préparation'!$S$1:$T$5,2,0)</f>
        <v>5</v>
      </c>
      <c r="RL391" s="10">
        <f>VLOOKUP(CY391,'[1]DO NOT TOUCH Préparation'!$S$1:$T$5,2,0)</f>
        <v>1</v>
      </c>
      <c r="RM391" s="10">
        <f>VLOOKUP(CZ391,'[1]DO NOT TOUCH Préparation'!$S$1:$T$5,2,0)</f>
        <v>3</v>
      </c>
      <c r="RN391" s="10">
        <f>VLOOKUP(DA391,'[1]DO NOT TOUCH Préparation'!$S$1:$T$5,2,0)</f>
        <v>2</v>
      </c>
      <c r="RO391" s="10">
        <f>VLOOKUP(DB391,'[1]DO NOT TOUCH Préparation'!$S$1:$T$5,2,0)</f>
        <v>2</v>
      </c>
      <c r="RP391" s="10">
        <f>VLOOKUP(DC391,'[1]DO NOT TOUCH Préparation'!$S$1:$T$5,2,0)</f>
        <v>5</v>
      </c>
      <c r="RQ391" s="10">
        <f>VLOOKUP(DD391,'[1]DO NOT TOUCH Préparation'!$S$1:$T$5,2,0)</f>
        <v>1</v>
      </c>
      <c r="RR391" s="10">
        <f>VLOOKUP(DE391,'[1]DO NOT TOUCH Préparation'!$S$1:$T$5,2,0)</f>
        <v>5</v>
      </c>
      <c r="RS391" s="10">
        <f>VLOOKUP(DF391,'[1]DO NOT TOUCH Préparation'!$S$1:$T$5,2,0)</f>
        <v>5</v>
      </c>
      <c r="RT391" s="10">
        <f>VLOOKUP(DG391,'[1]DO NOT TOUCH Préparation'!$S$1:$T$5,2,0)</f>
        <v>4</v>
      </c>
      <c r="RV391" s="5" t="str">
        <f>IF(CF391&lt;&gt;"",CF391,"")</f>
        <v>Inférieur ou égal à 5%</v>
      </c>
      <c r="RW391" s="5" t="str">
        <f>IF(CK391&lt;&gt;"",CK391,"")</f>
        <v>6% à 20%</v>
      </c>
      <c r="RX391" s="5" t="str">
        <f t="shared" si="7"/>
        <v>Je n’achète pas de produits à base végétale (soja, amande, avoine…)</v>
      </c>
      <c r="RZ391" s="5" cm="1">
        <f t="array" ref="RZ391">IFERROR(INDEX('[1]DO NOT TOUCH Préparation'!$W$2:$W$7,MATCH('DO NOT TOUCH - inputExtraction'!RV391,'[1]DO NOT TOUCH Préparation'!$V$2:$V$7,0),),"1")</f>
        <v>2</v>
      </c>
      <c r="SA391" s="5" cm="1">
        <f t="array" ref="SA391">IFERROR(INDEX('[1]DO NOT TOUCH Préparation'!$W$2:$W$7,MATCH('DO NOT TOUCH - inputExtraction'!RW391,'[1]DO NOT TOUCH Préparation'!$V$2:$V$7,0),),"1")</f>
        <v>3</v>
      </c>
      <c r="SB391" s="5" t="str" cm="1">
        <f t="array" ref="SB391">IFERROR(INDEX('[1]DO NOT TOUCH Préparation'!$W$2:$W$7,MATCH('DO NOT TOUCH - inputExtraction'!RX391,'[1]DO NOT TOUCH Préparation'!$V$2:$V$7,0),),"1")</f>
        <v>1</v>
      </c>
      <c r="SD391" s="5">
        <v>1</v>
      </c>
      <c r="SF391" s="5">
        <f>IFERROR(VLOOKUP(H391,'[1]DO NOT TOUCH Préparation'!$CL$2:$CM$9,2,0),"")</f>
        <v>1</v>
      </c>
      <c r="SG391" s="5">
        <f>IFERROR(VLOOKUP(K391,'[1]DO NOT TOUCH Préparation'!$CT$2:$CU$10,2,0),"")</f>
        <v>6</v>
      </c>
      <c r="SH391" s="5">
        <f>IFERROR(VLOOKUP(L391,'[1]DO NOT TOUCH Préparation'!$CX$2:$CY$6,2,0),"")</f>
        <v>3</v>
      </c>
    </row>
    <row r="392" spans="1:502" ht="14.4" x14ac:dyDescent="0.3">
      <c r="A392" s="4">
        <v>512</v>
      </c>
      <c r="B392" s="4" t="s">
        <v>1658</v>
      </c>
      <c r="C392" s="4" t="s">
        <v>1659</v>
      </c>
      <c r="D392" s="4" t="s">
        <v>438</v>
      </c>
      <c r="E392" s="4" t="s">
        <v>468</v>
      </c>
      <c r="F392" s="10" t="s">
        <v>469</v>
      </c>
      <c r="G392" s="10" t="s">
        <v>470</v>
      </c>
      <c r="H392" s="7" t="s">
        <v>700</v>
      </c>
      <c r="I392" s="7">
        <v>63</v>
      </c>
      <c r="J392" s="7" t="s">
        <v>443</v>
      </c>
      <c r="K392" s="7" t="s">
        <v>529</v>
      </c>
      <c r="L392" s="7" t="s">
        <v>445</v>
      </c>
      <c r="M392" s="7">
        <v>3</v>
      </c>
      <c r="N392" s="12">
        <v>0</v>
      </c>
      <c r="O392" s="12">
        <v>0</v>
      </c>
      <c r="P392" s="7">
        <v>0</v>
      </c>
      <c r="Q392" s="7">
        <v>0</v>
      </c>
      <c r="R392" s="7">
        <v>0</v>
      </c>
      <c r="S392" s="12">
        <v>0</v>
      </c>
      <c r="T392" s="7">
        <v>1</v>
      </c>
      <c r="U392" s="12">
        <v>0</v>
      </c>
      <c r="W392" s="7">
        <v>1</v>
      </c>
      <c r="Y392" s="7">
        <v>3</v>
      </c>
      <c r="Z392" s="7">
        <v>2</v>
      </c>
      <c r="AC392" s="10" t="s">
        <v>473</v>
      </c>
      <c r="AD392" s="10">
        <v>0</v>
      </c>
      <c r="AE392" s="10">
        <v>1</v>
      </c>
      <c r="AF392" s="10">
        <v>0</v>
      </c>
      <c r="AG392" s="10">
        <v>0</v>
      </c>
      <c r="AH392" s="10">
        <v>0</v>
      </c>
      <c r="AI392" s="10">
        <v>0</v>
      </c>
      <c r="AJ392" s="10">
        <v>1</v>
      </c>
      <c r="AK392" s="10">
        <v>0</v>
      </c>
      <c r="AM392" s="10">
        <v>0</v>
      </c>
      <c r="AN392" s="10">
        <v>0</v>
      </c>
      <c r="AO392" s="10">
        <v>0</v>
      </c>
      <c r="AP392" s="10">
        <v>0</v>
      </c>
      <c r="AQ392" s="10">
        <v>0</v>
      </c>
      <c r="AR392" s="10">
        <v>0</v>
      </c>
      <c r="AS392" s="10">
        <v>0</v>
      </c>
      <c r="AT392" s="10">
        <v>1</v>
      </c>
      <c r="AU392" s="10">
        <v>0</v>
      </c>
      <c r="AV392" s="10">
        <v>0</v>
      </c>
      <c r="AW392" s="10">
        <v>0</v>
      </c>
      <c r="AX392" s="10">
        <v>0</v>
      </c>
      <c r="AY392" s="10">
        <v>0</v>
      </c>
      <c r="AZ392" s="10">
        <v>0</v>
      </c>
      <c r="CB392" s="10">
        <v>0</v>
      </c>
      <c r="CC392" s="10">
        <v>0</v>
      </c>
      <c r="CE392" s="7" t="s">
        <v>447</v>
      </c>
      <c r="CF392" s="7" t="s">
        <v>448</v>
      </c>
      <c r="CG392" s="7" t="s">
        <v>449</v>
      </c>
      <c r="CH392" s="7" t="s">
        <v>524</v>
      </c>
      <c r="CI392" s="7">
        <v>3</v>
      </c>
      <c r="CJ392" s="7">
        <v>3</v>
      </c>
      <c r="CK392" s="7" t="s">
        <v>448</v>
      </c>
      <c r="CL392" s="7" t="s">
        <v>449</v>
      </c>
      <c r="CM392" s="7" t="s">
        <v>524</v>
      </c>
      <c r="CN392" s="7" t="s">
        <v>524</v>
      </c>
      <c r="CO392" s="7">
        <v>4</v>
      </c>
      <c r="CP392" s="7" t="s">
        <v>474</v>
      </c>
      <c r="CQ392" s="7" t="s">
        <v>475</v>
      </c>
      <c r="CR392" s="7">
        <v>4</v>
      </c>
      <c r="CS392" s="7">
        <v>2</v>
      </c>
      <c r="CT392" s="7">
        <v>3</v>
      </c>
      <c r="CU392" s="7">
        <v>2</v>
      </c>
      <c r="CX392" t="s">
        <v>452</v>
      </c>
      <c r="CY392" t="s">
        <v>451</v>
      </c>
      <c r="CZ392" t="s">
        <v>453</v>
      </c>
      <c r="DA392" t="s">
        <v>495</v>
      </c>
      <c r="DB392" t="s">
        <v>451</v>
      </c>
      <c r="DC392" t="s">
        <v>452</v>
      </c>
      <c r="DD392" t="s">
        <v>495</v>
      </c>
      <c r="DE392" t="s">
        <v>451</v>
      </c>
      <c r="DF392" t="s">
        <v>451</v>
      </c>
      <c r="DG392" t="s">
        <v>453</v>
      </c>
      <c r="DI392" t="s">
        <v>454</v>
      </c>
      <c r="DJ392" t="s">
        <v>455</v>
      </c>
      <c r="DL392" t="s">
        <v>455</v>
      </c>
      <c r="DO392" t="s">
        <v>537</v>
      </c>
      <c r="DP392" t="s">
        <v>537</v>
      </c>
      <c r="DQ392" t="s">
        <v>455</v>
      </c>
      <c r="DS392" s="7" t="s">
        <v>479</v>
      </c>
      <c r="DT392" s="7" t="s">
        <v>456</v>
      </c>
      <c r="DV392" s="7" t="s">
        <v>456</v>
      </c>
      <c r="DY392" s="7" t="s">
        <v>456</v>
      </c>
      <c r="DZ392" s="7" t="s">
        <v>479</v>
      </c>
      <c r="EA392" s="7" t="s">
        <v>456</v>
      </c>
      <c r="EC392">
        <v>4</v>
      </c>
      <c r="ED392">
        <v>4</v>
      </c>
      <c r="EF392">
        <v>4</v>
      </c>
      <c r="EI392">
        <v>3</v>
      </c>
      <c r="EJ392">
        <v>3</v>
      </c>
      <c r="EK392">
        <v>4</v>
      </c>
      <c r="EL392" s="6"/>
      <c r="FU392">
        <v>0</v>
      </c>
      <c r="FV392">
        <v>0</v>
      </c>
      <c r="FW392">
        <v>0</v>
      </c>
      <c r="FX392">
        <v>1</v>
      </c>
      <c r="FY392">
        <v>0</v>
      </c>
      <c r="FZ392">
        <v>0</v>
      </c>
      <c r="GA392">
        <v>0</v>
      </c>
      <c r="GB392">
        <v>0</v>
      </c>
      <c r="GC392">
        <v>1</v>
      </c>
      <c r="GD392">
        <v>0</v>
      </c>
      <c r="HF392">
        <v>1</v>
      </c>
      <c r="HR392">
        <v>1</v>
      </c>
      <c r="IN392">
        <v>1</v>
      </c>
      <c r="IO392">
        <v>3</v>
      </c>
      <c r="IP392">
        <v>2</v>
      </c>
      <c r="IT392">
        <v>1</v>
      </c>
      <c r="IU392">
        <v>3</v>
      </c>
      <c r="IV392">
        <v>2</v>
      </c>
      <c r="JF392">
        <v>1</v>
      </c>
      <c r="JG392">
        <v>3</v>
      </c>
      <c r="JH392">
        <v>2</v>
      </c>
      <c r="JX392">
        <v>1</v>
      </c>
      <c r="KD392">
        <v>1</v>
      </c>
      <c r="KJ392">
        <v>1</v>
      </c>
      <c r="KP392">
        <v>4</v>
      </c>
      <c r="KQ392">
        <v>3</v>
      </c>
      <c r="KR392">
        <v>3</v>
      </c>
      <c r="KS392">
        <v>2</v>
      </c>
      <c r="KT392">
        <v>4</v>
      </c>
      <c r="KU392">
        <v>2</v>
      </c>
      <c r="KW392">
        <v>1</v>
      </c>
      <c r="KY392">
        <v>3</v>
      </c>
      <c r="LG392">
        <v>1</v>
      </c>
      <c r="LI392">
        <v>2</v>
      </c>
      <c r="LJ392">
        <v>3</v>
      </c>
      <c r="LO392">
        <v>2</v>
      </c>
      <c r="LQ392">
        <v>1</v>
      </c>
      <c r="LS392">
        <v>3</v>
      </c>
      <c r="LY392">
        <v>2</v>
      </c>
      <c r="MA392">
        <v>1</v>
      </c>
      <c r="MC392">
        <v>3</v>
      </c>
      <c r="MJ392">
        <v>2</v>
      </c>
      <c r="MK392">
        <v>1</v>
      </c>
      <c r="MM392">
        <v>3</v>
      </c>
      <c r="MS392" s="7" t="s">
        <v>458</v>
      </c>
      <c r="MT392" s="7" t="s">
        <v>458</v>
      </c>
      <c r="MU392" s="7" t="s">
        <v>458</v>
      </c>
      <c r="MV392" s="7" t="s">
        <v>482</v>
      </c>
      <c r="MW392" s="7" t="s">
        <v>458</v>
      </c>
      <c r="MX392" s="7" t="s">
        <v>459</v>
      </c>
      <c r="MY392" s="7" t="s">
        <v>459</v>
      </c>
      <c r="MZ392" s="7" t="s">
        <v>459</v>
      </c>
      <c r="NA392" s="7" t="s">
        <v>459</v>
      </c>
      <c r="NB392" s="7" t="s">
        <v>458</v>
      </c>
      <c r="NC392" s="7" t="s">
        <v>483</v>
      </c>
      <c r="ND392" s="7" t="s">
        <v>458</v>
      </c>
      <c r="NE392" s="7" t="s">
        <v>458</v>
      </c>
      <c r="NF392" s="7" t="s">
        <v>482</v>
      </c>
      <c r="NG392" s="7" t="s">
        <v>483</v>
      </c>
      <c r="NH392" s="7" t="s">
        <v>483</v>
      </c>
      <c r="NI392" s="7" t="s">
        <v>483</v>
      </c>
      <c r="NJ392" s="7" t="s">
        <v>483</v>
      </c>
      <c r="NK392" s="7" t="s">
        <v>483</v>
      </c>
      <c r="NL392" s="7" t="s">
        <v>458</v>
      </c>
      <c r="NM392" t="s">
        <v>571</v>
      </c>
      <c r="NN392" t="s">
        <v>485</v>
      </c>
      <c r="NO392" t="s">
        <v>485</v>
      </c>
      <c r="NP392" t="s">
        <v>485</v>
      </c>
      <c r="NQ392" t="s">
        <v>485</v>
      </c>
      <c r="NR392" t="s">
        <v>485</v>
      </c>
      <c r="NS392" t="s">
        <v>462</v>
      </c>
      <c r="NT392" t="s">
        <v>462</v>
      </c>
      <c r="NU392" t="s">
        <v>485</v>
      </c>
      <c r="NV392" t="s">
        <v>463</v>
      </c>
      <c r="NW392" t="s">
        <v>485</v>
      </c>
      <c r="NX392" t="s">
        <v>485</v>
      </c>
      <c r="NY392" t="s">
        <v>485</v>
      </c>
      <c r="NZ392" t="s">
        <v>485</v>
      </c>
      <c r="OA392" t="s">
        <v>485</v>
      </c>
      <c r="OB392" t="s">
        <v>462</v>
      </c>
      <c r="OC392" t="s">
        <v>463</v>
      </c>
      <c r="OD392" t="s">
        <v>499</v>
      </c>
      <c r="OE392" t="s">
        <v>463</v>
      </c>
      <c r="OF392" t="s">
        <v>462</v>
      </c>
      <c r="OG392" t="s">
        <v>462</v>
      </c>
      <c r="QJ392" s="10" t="s">
        <v>464</v>
      </c>
      <c r="QL392" s="10">
        <v>26.580883333332999</v>
      </c>
      <c r="QM392" s="10" t="s">
        <v>465</v>
      </c>
      <c r="RF392" s="10">
        <v>1</v>
      </c>
      <c r="RH392" s="15">
        <f>IFERROR(AVERAGE(INDEX('[1]DO NOT TOUCH Préparation'!$T$1:$T$5,MATCH('DO NOT TOUCH - inputExtraction'!$CX392,'[1]DO NOT TOUCH Préparation'!$S$1:$S$5,0)),INDEX('[1]DO NOT TOUCH Préparation'!$T$1:$T$5,MATCH('DO NOT TOUCH - inputExtraction'!$CY392,'[1]DO NOT TOUCH Préparation'!$S$1:$S$5,0)),INDEX('[1]DO NOT TOUCH Préparation'!$T$1:$T$5,MATCH('DO NOT TOUCH - inputExtraction'!$CZ392,'[1]DO NOT TOUCH Préparation'!$S$1:$S$5,0)),INDEX('[1]DO NOT TOUCH Préparation'!$T$1:$T$5,MATCH('DO NOT TOUCH - inputExtraction'!$DA392,'[1]DO NOT TOUCH Préparation'!$S$1:$S$5,0)),INDEX('[1]DO NOT TOUCH Préparation'!$T$1:$T$5,MATCH('DO NOT TOUCH - inputExtraction'!$DB392,'[1]DO NOT TOUCH Préparation'!$S$1:$S$5,0))),"")</f>
        <v>3.6</v>
      </c>
      <c r="RI392" s="13">
        <f>IFERROR(AVERAGE(INDEX('[1]DO NOT TOUCH Préparation'!$T$1:$T$5,MATCH($DC392,'[1]DO NOT TOUCH Préparation'!$S$1:$S$5,0)),INDEX('[1]DO NOT TOUCH Préparation'!$T$1:$T$5,MATCH('DO NOT TOUCH - inputExtraction'!$DD392,'[1]DO NOT TOUCH Préparation'!$S$1:$S$5,0)),INDEX('[1]DO NOT TOUCH Préparation'!$T$1:$T$5,MATCH('DO NOT TOUCH - inputExtraction'!$DE392,'[1]DO NOT TOUCH Préparation'!$S$1:$S$5,0)),INDEX('[1]DO NOT TOUCH Préparation'!$T$1:$T$5,MATCH(DF392,'[1]DO NOT TOUCH Préparation'!$S$1:$S$5,0)),INDEX('[1]DO NOT TOUCH Préparation'!$T$1:$T$5,MATCH('DO NOT TOUCH - inputExtraction'!$DG392,'[1]DO NOT TOUCH Préparation'!$S$1:$S$5,0))),"")</f>
        <v>3.6</v>
      </c>
      <c r="RK392" s="10">
        <f>VLOOKUP(CX392,'[1]DO NOT TOUCH Préparation'!$S$1:$T$5,2,0)</f>
        <v>3</v>
      </c>
      <c r="RL392" s="10">
        <f>VLOOKUP(CY392,'[1]DO NOT TOUCH Préparation'!$S$1:$T$5,2,0)</f>
        <v>4</v>
      </c>
      <c r="RM392" s="10">
        <f>VLOOKUP(CZ392,'[1]DO NOT TOUCH Préparation'!$S$1:$T$5,2,0)</f>
        <v>5</v>
      </c>
      <c r="RN392" s="10">
        <f>VLOOKUP(DA392,'[1]DO NOT TOUCH Préparation'!$S$1:$T$5,2,0)</f>
        <v>2</v>
      </c>
      <c r="RO392" s="10">
        <f>VLOOKUP(DB392,'[1]DO NOT TOUCH Préparation'!$S$1:$T$5,2,0)</f>
        <v>4</v>
      </c>
      <c r="RP392" s="10">
        <f>VLOOKUP(DC392,'[1]DO NOT TOUCH Préparation'!$S$1:$T$5,2,0)</f>
        <v>3</v>
      </c>
      <c r="RQ392" s="10">
        <f>VLOOKUP(DD392,'[1]DO NOT TOUCH Préparation'!$S$1:$T$5,2,0)</f>
        <v>2</v>
      </c>
      <c r="RR392" s="10">
        <f>VLOOKUP(DE392,'[1]DO NOT TOUCH Préparation'!$S$1:$T$5,2,0)</f>
        <v>4</v>
      </c>
      <c r="RS392" s="10">
        <f>VLOOKUP(DF392,'[1]DO NOT TOUCH Préparation'!$S$1:$T$5,2,0)</f>
        <v>4</v>
      </c>
      <c r="RT392" s="10">
        <f>VLOOKUP(DG392,'[1]DO NOT TOUCH Préparation'!$S$1:$T$5,2,0)</f>
        <v>5</v>
      </c>
      <c r="RV392" s="5" t="str">
        <f>IF(CF392&lt;&gt;"",CF392,"")</f>
        <v>6% à 20%</v>
      </c>
      <c r="RW392" s="5" t="str">
        <f>IF(CK392&lt;&gt;"",CK392,"")</f>
        <v>6% à 20%</v>
      </c>
      <c r="RX392" s="5" t="str">
        <f t="shared" si="7"/>
        <v>Inférieur ou égal à 5%</v>
      </c>
      <c r="RZ392" s="5" cm="1">
        <f t="array" ref="RZ392">IFERROR(INDEX('[1]DO NOT TOUCH Préparation'!$W$2:$W$7,MATCH('DO NOT TOUCH - inputExtraction'!RV392,'[1]DO NOT TOUCH Préparation'!$V$2:$V$7,0),),"1")</f>
        <v>3</v>
      </c>
      <c r="SA392" s="5" cm="1">
        <f t="array" ref="SA392">IFERROR(INDEX('[1]DO NOT TOUCH Préparation'!$W$2:$W$7,MATCH('DO NOT TOUCH - inputExtraction'!RW392,'[1]DO NOT TOUCH Préparation'!$V$2:$V$7,0),),"1")</f>
        <v>3</v>
      </c>
      <c r="SB392" s="5" cm="1">
        <f t="array" ref="SB392">IFERROR(INDEX('[1]DO NOT TOUCH Préparation'!$W$2:$W$7,MATCH('DO NOT TOUCH - inputExtraction'!RX392,'[1]DO NOT TOUCH Préparation'!$V$2:$V$7,0),),"1")</f>
        <v>2</v>
      </c>
      <c r="SD392" s="5">
        <v>1</v>
      </c>
      <c r="SF392" s="5">
        <f>IFERROR(VLOOKUP(H392,'[1]DO NOT TOUCH Préparation'!$CL$2:$CM$9,2,0),"")</f>
        <v>7</v>
      </c>
      <c r="SG392" s="5">
        <f>IFERROR(VLOOKUP(K392,'[1]DO NOT TOUCH Préparation'!$CT$2:$CU$10,2,0),"")</f>
        <v>8</v>
      </c>
      <c r="SH392" s="5">
        <f>IFERROR(VLOOKUP(L392,'[1]DO NOT TOUCH Préparation'!$CX$2:$CY$6,2,0),"")</f>
        <v>4</v>
      </c>
    </row>
    <row r="393" spans="1:502" ht="14.4" x14ac:dyDescent="0.3">
      <c r="A393" s="4">
        <v>514</v>
      </c>
      <c r="B393" s="4" t="s">
        <v>1660</v>
      </c>
      <c r="C393" s="4" t="s">
        <v>1661</v>
      </c>
      <c r="D393" s="4" t="s">
        <v>787</v>
      </c>
      <c r="E393" s="4" t="s">
        <v>439</v>
      </c>
      <c r="F393" s="10" t="s">
        <v>878</v>
      </c>
      <c r="G393" s="10" t="s">
        <v>828</v>
      </c>
      <c r="H393" s="7" t="s">
        <v>549</v>
      </c>
      <c r="I393" s="7">
        <v>23</v>
      </c>
      <c r="J393" s="7" t="s">
        <v>582</v>
      </c>
      <c r="K393" s="7" t="s">
        <v>471</v>
      </c>
      <c r="L393" s="7" t="s">
        <v>472</v>
      </c>
      <c r="M393" s="7">
        <v>1</v>
      </c>
      <c r="N393" s="12">
        <v>1</v>
      </c>
      <c r="O393" s="12">
        <v>0</v>
      </c>
      <c r="P393" s="7">
        <v>0</v>
      </c>
      <c r="Q393" s="7">
        <v>1</v>
      </c>
      <c r="R393" s="7">
        <v>1</v>
      </c>
      <c r="S393" s="12">
        <v>0</v>
      </c>
      <c r="T393" s="7">
        <v>1</v>
      </c>
      <c r="U393" s="12">
        <v>0</v>
      </c>
      <c r="W393" s="7">
        <v>1</v>
      </c>
      <c r="Z393" s="7">
        <v>3</v>
      </c>
      <c r="AB393" s="7">
        <v>2</v>
      </c>
      <c r="AC393" s="10" t="s">
        <v>796</v>
      </c>
      <c r="BA393" s="10">
        <v>0</v>
      </c>
      <c r="BB393" s="10">
        <v>1</v>
      </c>
      <c r="BC393" s="10">
        <v>1</v>
      </c>
      <c r="BD393" s="10">
        <v>0</v>
      </c>
      <c r="BE393" s="10">
        <v>0</v>
      </c>
      <c r="BF393" s="10">
        <v>0</v>
      </c>
      <c r="BG393" s="10">
        <v>1</v>
      </c>
      <c r="BH393" s="10">
        <v>0</v>
      </c>
      <c r="BI393" s="10">
        <v>0</v>
      </c>
      <c r="CB393" s="10">
        <v>0</v>
      </c>
      <c r="CC393" s="10">
        <v>0</v>
      </c>
      <c r="CE393" s="7" t="s">
        <v>513</v>
      </c>
      <c r="CF393" s="7" t="s">
        <v>507</v>
      </c>
      <c r="CK393" s="7" t="s">
        <v>523</v>
      </c>
      <c r="CL393" s="7" t="s">
        <v>475</v>
      </c>
      <c r="CM393" s="7">
        <v>3</v>
      </c>
      <c r="CN393" s="7">
        <v>3</v>
      </c>
      <c r="CO393" s="7">
        <v>4</v>
      </c>
      <c r="CP393" s="7" t="s">
        <v>450</v>
      </c>
      <c r="CX393" t="s">
        <v>453</v>
      </c>
      <c r="CY393" t="s">
        <v>452</v>
      </c>
      <c r="CZ393" t="s">
        <v>453</v>
      </c>
      <c r="DA393" t="s">
        <v>451</v>
      </c>
      <c r="DB393" t="s">
        <v>452</v>
      </c>
      <c r="DC393" t="s">
        <v>452</v>
      </c>
      <c r="DD393" t="s">
        <v>452</v>
      </c>
      <c r="DE393" t="s">
        <v>452</v>
      </c>
      <c r="DF393" t="s">
        <v>451</v>
      </c>
      <c r="DG393" t="s">
        <v>495</v>
      </c>
      <c r="DH393" t="s">
        <v>454</v>
      </c>
      <c r="DJ393" t="s">
        <v>537</v>
      </c>
      <c r="DK393" t="s">
        <v>537</v>
      </c>
      <c r="DP393" t="s">
        <v>537</v>
      </c>
      <c r="DR393" s="7" t="s">
        <v>479</v>
      </c>
      <c r="DT393" s="7" t="s">
        <v>496</v>
      </c>
      <c r="DU393" s="7" t="s">
        <v>479</v>
      </c>
      <c r="DZ393" s="7" t="s">
        <v>479</v>
      </c>
      <c r="EB393">
        <v>4</v>
      </c>
      <c r="ED393">
        <v>3</v>
      </c>
      <c r="EE393">
        <v>2</v>
      </c>
      <c r="EJ393">
        <v>3</v>
      </c>
      <c r="EL393" s="6"/>
      <c r="EV393">
        <v>0</v>
      </c>
      <c r="EW393">
        <v>0</v>
      </c>
      <c r="EX393">
        <v>0</v>
      </c>
      <c r="EY393">
        <v>1</v>
      </c>
      <c r="EZ393">
        <v>0</v>
      </c>
      <c r="FA393">
        <v>0</v>
      </c>
      <c r="FB393">
        <v>0</v>
      </c>
      <c r="FC393">
        <v>1</v>
      </c>
      <c r="FD393">
        <v>0</v>
      </c>
      <c r="FE393">
        <v>0</v>
      </c>
      <c r="FZ393">
        <v>0</v>
      </c>
      <c r="GA393">
        <v>0</v>
      </c>
      <c r="GB393">
        <v>0</v>
      </c>
      <c r="GC393">
        <v>1</v>
      </c>
      <c r="GD393">
        <v>0</v>
      </c>
      <c r="ID393">
        <v>3</v>
      </c>
      <c r="IE393">
        <v>1</v>
      </c>
      <c r="IF393">
        <v>2</v>
      </c>
      <c r="IH393">
        <v>1</v>
      </c>
      <c r="IJ393">
        <v>2</v>
      </c>
      <c r="IK393">
        <v>3</v>
      </c>
      <c r="IU393">
        <v>3</v>
      </c>
      <c r="IV393">
        <v>1</v>
      </c>
      <c r="IW393">
        <v>2</v>
      </c>
      <c r="IZ393">
        <v>3</v>
      </c>
      <c r="JA393">
        <v>2</v>
      </c>
      <c r="JB393">
        <v>1</v>
      </c>
      <c r="KD393">
        <v>3</v>
      </c>
      <c r="KE393">
        <v>2</v>
      </c>
      <c r="KF393">
        <v>1</v>
      </c>
      <c r="KP393">
        <v>3</v>
      </c>
      <c r="KQ393">
        <v>2</v>
      </c>
      <c r="KR393">
        <v>3</v>
      </c>
      <c r="KS393">
        <v>4</v>
      </c>
      <c r="KT393" t="s">
        <v>480</v>
      </c>
      <c r="KU393">
        <v>1</v>
      </c>
      <c r="KY393">
        <v>2</v>
      </c>
      <c r="LC393">
        <v>3</v>
      </c>
      <c r="LE393">
        <v>1</v>
      </c>
      <c r="LJ393">
        <v>2</v>
      </c>
      <c r="LM393">
        <v>3</v>
      </c>
      <c r="LO393">
        <v>1</v>
      </c>
      <c r="LW393">
        <v>3</v>
      </c>
      <c r="LX393">
        <v>2</v>
      </c>
      <c r="LY393">
        <v>1</v>
      </c>
      <c r="MC393">
        <v>2</v>
      </c>
      <c r="MD393">
        <v>3</v>
      </c>
      <c r="MI393">
        <v>1</v>
      </c>
      <c r="MM393">
        <v>3</v>
      </c>
      <c r="MN393">
        <v>2</v>
      </c>
      <c r="MS393" s="7" t="s">
        <v>459</v>
      </c>
      <c r="MT393" s="7" t="s">
        <v>482</v>
      </c>
      <c r="MU393" s="7" t="s">
        <v>460</v>
      </c>
      <c r="MV393" s="7" t="s">
        <v>458</v>
      </c>
      <c r="MW393" s="7" t="s">
        <v>459</v>
      </c>
      <c r="MX393" s="7" t="s">
        <v>460</v>
      </c>
      <c r="MY393" s="7" t="s">
        <v>459</v>
      </c>
      <c r="MZ393" s="7" t="s">
        <v>459</v>
      </c>
      <c r="NA393" s="7" t="s">
        <v>459</v>
      </c>
      <c r="NB393" s="7" t="s">
        <v>459</v>
      </c>
      <c r="NC393" s="7" t="s">
        <v>458</v>
      </c>
      <c r="ND393" s="7" t="s">
        <v>483</v>
      </c>
      <c r="NE393" s="7" t="s">
        <v>458</v>
      </c>
      <c r="NF393" s="7" t="s">
        <v>483</v>
      </c>
      <c r="NG393" s="7" t="s">
        <v>458</v>
      </c>
      <c r="NH393" s="7" t="s">
        <v>460</v>
      </c>
      <c r="NI393" s="7" t="s">
        <v>483</v>
      </c>
      <c r="NJ393" s="7" t="s">
        <v>458</v>
      </c>
      <c r="NK393" s="7" t="s">
        <v>460</v>
      </c>
      <c r="NL393" s="7" t="s">
        <v>458</v>
      </c>
      <c r="NM393" t="s">
        <v>498</v>
      </c>
      <c r="OH393" t="s">
        <v>462</v>
      </c>
      <c r="OI393" s="10" t="s">
        <v>462</v>
      </c>
      <c r="OJ393" s="10" t="s">
        <v>485</v>
      </c>
      <c r="OK393" s="10" t="s">
        <v>485</v>
      </c>
      <c r="OL393" s="10" t="s">
        <v>485</v>
      </c>
      <c r="OM393" s="10" t="s">
        <v>485</v>
      </c>
      <c r="ON393" s="10" t="s">
        <v>485</v>
      </c>
      <c r="OO393" s="10" t="s">
        <v>462</v>
      </c>
      <c r="OP393" s="10" t="s">
        <v>499</v>
      </c>
      <c r="OQ393" s="10" t="s">
        <v>462</v>
      </c>
      <c r="OR393" s="10" t="s">
        <v>485</v>
      </c>
      <c r="OS393" s="10" t="s">
        <v>485</v>
      </c>
      <c r="OT393" s="10" t="s">
        <v>485</v>
      </c>
      <c r="OU393" s="10" t="s">
        <v>462</v>
      </c>
      <c r="OV393" s="10" t="s">
        <v>485</v>
      </c>
      <c r="OW393" s="10" t="s">
        <v>485</v>
      </c>
      <c r="OX393" s="10" t="s">
        <v>485</v>
      </c>
      <c r="OY393" s="10" t="s">
        <v>462</v>
      </c>
      <c r="OZ393" s="10" t="s">
        <v>485</v>
      </c>
      <c r="QJ393" s="10" t="s">
        <v>464</v>
      </c>
      <c r="QL393" s="10">
        <v>7.6274666666666997</v>
      </c>
      <c r="QM393" s="10" t="s">
        <v>792</v>
      </c>
      <c r="QR393" s="10" t="s">
        <v>533</v>
      </c>
      <c r="RF393" s="10">
        <v>1</v>
      </c>
      <c r="RH393" s="15">
        <f>IFERROR(AVERAGE(INDEX('[1]DO NOT TOUCH Préparation'!$T$1:$T$5,MATCH('DO NOT TOUCH - inputExtraction'!$CX393,'[1]DO NOT TOUCH Préparation'!$S$1:$S$5,0)),INDEX('[1]DO NOT TOUCH Préparation'!$T$1:$T$5,MATCH('DO NOT TOUCH - inputExtraction'!$CY393,'[1]DO NOT TOUCH Préparation'!$S$1:$S$5,0)),INDEX('[1]DO NOT TOUCH Préparation'!$T$1:$T$5,MATCH('DO NOT TOUCH - inputExtraction'!$CZ393,'[1]DO NOT TOUCH Préparation'!$S$1:$S$5,0)),INDEX('[1]DO NOT TOUCH Préparation'!$T$1:$T$5,MATCH('DO NOT TOUCH - inputExtraction'!$DA393,'[1]DO NOT TOUCH Préparation'!$S$1:$S$5,0)),INDEX('[1]DO NOT TOUCH Préparation'!$T$1:$T$5,MATCH('DO NOT TOUCH - inputExtraction'!$DB393,'[1]DO NOT TOUCH Préparation'!$S$1:$S$5,0))),"")</f>
        <v>4</v>
      </c>
      <c r="RI393" s="13">
        <f>IFERROR(AVERAGE(INDEX('[1]DO NOT TOUCH Préparation'!$T$1:$T$5,MATCH($DC393,'[1]DO NOT TOUCH Préparation'!$S$1:$S$5,0)),INDEX('[1]DO NOT TOUCH Préparation'!$T$1:$T$5,MATCH('DO NOT TOUCH - inputExtraction'!$DD393,'[1]DO NOT TOUCH Préparation'!$S$1:$S$5,0)),INDEX('[1]DO NOT TOUCH Préparation'!$T$1:$T$5,MATCH('DO NOT TOUCH - inputExtraction'!$DE393,'[1]DO NOT TOUCH Préparation'!$S$1:$S$5,0)),INDEX('[1]DO NOT TOUCH Préparation'!$T$1:$T$5,MATCH(DF393,'[1]DO NOT TOUCH Préparation'!$S$1:$S$5,0)),INDEX('[1]DO NOT TOUCH Préparation'!$T$1:$T$5,MATCH('DO NOT TOUCH - inputExtraction'!$DG393,'[1]DO NOT TOUCH Préparation'!$S$1:$S$5,0))),"")</f>
        <v>3</v>
      </c>
      <c r="RK393" s="10">
        <f>VLOOKUP(CX393,'[1]DO NOT TOUCH Préparation'!$S$1:$T$5,2,0)</f>
        <v>5</v>
      </c>
      <c r="RL393" s="10">
        <f>VLOOKUP(CY393,'[1]DO NOT TOUCH Préparation'!$S$1:$T$5,2,0)</f>
        <v>3</v>
      </c>
      <c r="RM393" s="10">
        <f>VLOOKUP(CZ393,'[1]DO NOT TOUCH Préparation'!$S$1:$T$5,2,0)</f>
        <v>5</v>
      </c>
      <c r="RN393" s="10">
        <f>VLOOKUP(DA393,'[1]DO NOT TOUCH Préparation'!$S$1:$T$5,2,0)</f>
        <v>4</v>
      </c>
      <c r="RO393" s="10">
        <f>VLOOKUP(DB393,'[1]DO NOT TOUCH Préparation'!$S$1:$T$5,2,0)</f>
        <v>3</v>
      </c>
      <c r="RP393" s="10">
        <f>VLOOKUP(DC393,'[1]DO NOT TOUCH Préparation'!$S$1:$T$5,2,0)</f>
        <v>3</v>
      </c>
      <c r="RQ393" s="10">
        <f>VLOOKUP(DD393,'[1]DO NOT TOUCH Préparation'!$S$1:$T$5,2,0)</f>
        <v>3</v>
      </c>
      <c r="RR393" s="10">
        <f>VLOOKUP(DE393,'[1]DO NOT TOUCH Préparation'!$S$1:$T$5,2,0)</f>
        <v>3</v>
      </c>
      <c r="RS393" s="10">
        <f>VLOOKUP(DF393,'[1]DO NOT TOUCH Préparation'!$S$1:$T$5,2,0)</f>
        <v>4</v>
      </c>
      <c r="RT393" s="10">
        <f>VLOOKUP(DG393,'[1]DO NOT TOUCH Préparation'!$S$1:$T$5,2,0)</f>
        <v>2</v>
      </c>
      <c r="RV393" s="5" t="str">
        <f>IF(CF393&lt;&gt;"",CF393,"")</f>
        <v>Je n’achète pas de produits alimentaires bio</v>
      </c>
      <c r="RW393" s="5" t="str">
        <f>IF(CK393&lt;&gt;"",CK393,"")</f>
        <v>21% à 50%</v>
      </c>
      <c r="RX393" s="5" t="str">
        <f t="shared" si="7"/>
        <v>Je n’achète pas de produits à base végétale (soja, amande, avoine…)</v>
      </c>
      <c r="RZ393" s="5" t="str" cm="1">
        <f t="array" ref="RZ393">IFERROR(INDEX('[1]DO NOT TOUCH Préparation'!$W$2:$W$7,MATCH('DO NOT TOUCH - inputExtraction'!RV393,'[1]DO NOT TOUCH Préparation'!$V$2:$V$7,0),),"1")</f>
        <v>1</v>
      </c>
      <c r="SA393" s="5" cm="1">
        <f t="array" ref="SA393">IFERROR(INDEX('[1]DO NOT TOUCH Préparation'!$W$2:$W$7,MATCH('DO NOT TOUCH - inputExtraction'!RW393,'[1]DO NOT TOUCH Préparation'!$V$2:$V$7,0),),"1")</f>
        <v>4</v>
      </c>
      <c r="SB393" s="5" t="str" cm="1">
        <f t="array" ref="SB393">IFERROR(INDEX('[1]DO NOT TOUCH Préparation'!$W$2:$W$7,MATCH('DO NOT TOUCH - inputExtraction'!RX393,'[1]DO NOT TOUCH Préparation'!$V$2:$V$7,0),),"1")</f>
        <v>1</v>
      </c>
      <c r="SD393" s="5">
        <v>1</v>
      </c>
      <c r="SF393" s="5">
        <f>IFERROR(VLOOKUP(H393,'[1]DO NOT TOUCH Préparation'!$CL$2:$CM$9,2,0),"")</f>
        <v>5</v>
      </c>
      <c r="SG393" s="5">
        <f>IFERROR(VLOOKUP(K393,'[1]DO NOT TOUCH Préparation'!$CT$2:$CU$10,2,0),"")</f>
        <v>1</v>
      </c>
      <c r="SH393" s="5">
        <f>IFERROR(VLOOKUP(L393,'[1]DO NOT TOUCH Préparation'!$CX$2:$CY$6,2,0),"")</f>
        <v>2</v>
      </c>
    </row>
    <row r="394" spans="1:502" ht="14.4" x14ac:dyDescent="0.3">
      <c r="A394" s="4">
        <v>515</v>
      </c>
      <c r="B394" s="4" t="s">
        <v>1662</v>
      </c>
      <c r="C394" s="4" t="s">
        <v>1663</v>
      </c>
      <c r="D394" s="4" t="s">
        <v>438</v>
      </c>
      <c r="E394" s="4" t="s">
        <v>468</v>
      </c>
      <c r="F394" s="10" t="s">
        <v>469</v>
      </c>
      <c r="G394" s="10" t="s">
        <v>470</v>
      </c>
      <c r="H394" s="7" t="s">
        <v>521</v>
      </c>
      <c r="I394" s="7">
        <v>46</v>
      </c>
      <c r="J394" s="7" t="s">
        <v>443</v>
      </c>
      <c r="K394" s="7" t="s">
        <v>529</v>
      </c>
      <c r="L394" s="7" t="s">
        <v>689</v>
      </c>
      <c r="M394" s="7">
        <v>4</v>
      </c>
      <c r="N394" s="12">
        <v>1</v>
      </c>
      <c r="O394" s="12">
        <v>0</v>
      </c>
      <c r="P394" s="7">
        <v>1</v>
      </c>
      <c r="Q394" s="7">
        <v>0</v>
      </c>
      <c r="R394" s="7">
        <v>1</v>
      </c>
      <c r="S394" s="12">
        <v>0</v>
      </c>
      <c r="T394" s="7">
        <v>1</v>
      </c>
      <c r="U394" s="12">
        <v>0</v>
      </c>
      <c r="W394" s="7">
        <v>1</v>
      </c>
      <c r="AA394" s="7">
        <v>2</v>
      </c>
      <c r="AB394" s="7">
        <v>3</v>
      </c>
      <c r="AC394" s="10" t="s">
        <v>446</v>
      </c>
      <c r="AD394" s="10">
        <v>0</v>
      </c>
      <c r="AE394" s="10">
        <v>0</v>
      </c>
      <c r="AF394" s="10">
        <v>0</v>
      </c>
      <c r="AG394" s="10">
        <v>0</v>
      </c>
      <c r="AH394" s="10">
        <v>0</v>
      </c>
      <c r="AI394" s="10">
        <v>0</v>
      </c>
      <c r="AJ394" s="10">
        <v>1</v>
      </c>
      <c r="AK394" s="10">
        <v>0</v>
      </c>
      <c r="AM394" s="10">
        <v>0</v>
      </c>
      <c r="AN394" s="10">
        <v>0</v>
      </c>
      <c r="AO394" s="10">
        <v>0</v>
      </c>
      <c r="AP394" s="10">
        <v>0</v>
      </c>
      <c r="AQ394" s="10">
        <v>0</v>
      </c>
      <c r="AR394" s="10">
        <v>0</v>
      </c>
      <c r="AS394" s="10">
        <v>0</v>
      </c>
      <c r="AT394" s="10">
        <v>0</v>
      </c>
      <c r="AU394" s="10">
        <v>1</v>
      </c>
      <c r="AV394" s="10">
        <v>0</v>
      </c>
      <c r="AW394" s="10">
        <v>0</v>
      </c>
      <c r="AX394" s="10">
        <v>1</v>
      </c>
      <c r="AY394" s="10">
        <v>0</v>
      </c>
      <c r="AZ394" s="10">
        <v>0</v>
      </c>
      <c r="CB394" s="10">
        <v>0</v>
      </c>
      <c r="CC394" s="10">
        <v>0</v>
      </c>
      <c r="CE394" s="7" t="s">
        <v>513</v>
      </c>
      <c r="CF394" s="7" t="s">
        <v>474</v>
      </c>
      <c r="CG394" s="7" t="s">
        <v>475</v>
      </c>
      <c r="CH394" s="7">
        <v>2</v>
      </c>
      <c r="CI394" s="7">
        <v>3</v>
      </c>
      <c r="CJ394" s="7" t="s">
        <v>476</v>
      </c>
      <c r="CK394" s="7" t="s">
        <v>570</v>
      </c>
      <c r="CL394" s="7" t="s">
        <v>638</v>
      </c>
      <c r="CM394" s="7" t="s">
        <v>524</v>
      </c>
      <c r="CN394" s="7" t="s">
        <v>524</v>
      </c>
      <c r="CO394" s="7">
        <v>2</v>
      </c>
      <c r="CP394" s="7" t="s">
        <v>450</v>
      </c>
      <c r="CX394" t="s">
        <v>453</v>
      </c>
      <c r="CY394" t="s">
        <v>478</v>
      </c>
      <c r="CZ394" t="s">
        <v>452</v>
      </c>
      <c r="DA394" t="s">
        <v>478</v>
      </c>
      <c r="DB394" t="s">
        <v>478</v>
      </c>
      <c r="DC394" t="s">
        <v>451</v>
      </c>
      <c r="DD394" t="s">
        <v>478</v>
      </c>
      <c r="DE394" t="s">
        <v>453</v>
      </c>
      <c r="DF394" t="s">
        <v>453</v>
      </c>
      <c r="DG394" t="s">
        <v>453</v>
      </c>
      <c r="DH394" t="s">
        <v>455</v>
      </c>
      <c r="DM394" t="s">
        <v>455</v>
      </c>
      <c r="DO394" t="s">
        <v>455</v>
      </c>
      <c r="DP394" t="s">
        <v>455</v>
      </c>
      <c r="DQ394" t="s">
        <v>455</v>
      </c>
      <c r="DR394" s="7" t="s">
        <v>496</v>
      </c>
      <c r="DW394" s="7" t="s">
        <v>479</v>
      </c>
      <c r="DY394" s="7" t="s">
        <v>479</v>
      </c>
      <c r="DZ394" s="7" t="s">
        <v>479</v>
      </c>
      <c r="EA394" s="7" t="s">
        <v>456</v>
      </c>
      <c r="EB394" t="s">
        <v>457</v>
      </c>
      <c r="EG394">
        <v>3</v>
      </c>
      <c r="EI394">
        <v>4</v>
      </c>
      <c r="EJ394">
        <v>3</v>
      </c>
      <c r="EK394" t="s">
        <v>457</v>
      </c>
      <c r="EL394" s="6"/>
      <c r="GX394">
        <v>2</v>
      </c>
      <c r="GY394">
        <v>1</v>
      </c>
      <c r="GZ394">
        <v>3</v>
      </c>
      <c r="HF394">
        <v>1</v>
      </c>
      <c r="HG394">
        <v>3</v>
      </c>
      <c r="HH394">
        <v>2</v>
      </c>
      <c r="HJ394">
        <v>2</v>
      </c>
      <c r="HK394">
        <v>3</v>
      </c>
      <c r="HL394">
        <v>1</v>
      </c>
      <c r="HR394">
        <v>1</v>
      </c>
      <c r="HS394">
        <v>3</v>
      </c>
      <c r="HT394">
        <v>2</v>
      </c>
      <c r="IJ394">
        <v>2</v>
      </c>
      <c r="IK394">
        <v>1</v>
      </c>
      <c r="IM394">
        <v>3</v>
      </c>
      <c r="JL394">
        <v>1</v>
      </c>
      <c r="JO394">
        <v>3</v>
      </c>
      <c r="JQ394">
        <v>2</v>
      </c>
      <c r="JX394">
        <v>1</v>
      </c>
      <c r="KD394">
        <v>1</v>
      </c>
      <c r="KM394">
        <v>1</v>
      </c>
      <c r="KP394">
        <v>4</v>
      </c>
      <c r="KQ394" t="s">
        <v>481</v>
      </c>
      <c r="KR394" t="s">
        <v>481</v>
      </c>
      <c r="KS394" t="s">
        <v>481</v>
      </c>
      <c r="KT394" t="s">
        <v>481</v>
      </c>
      <c r="KU394">
        <v>1</v>
      </c>
      <c r="KW394">
        <v>3</v>
      </c>
      <c r="LD394">
        <v>2</v>
      </c>
      <c r="LE394">
        <v>1</v>
      </c>
      <c r="LN394">
        <v>2</v>
      </c>
      <c r="LO394">
        <v>1</v>
      </c>
      <c r="LT394">
        <v>3</v>
      </c>
      <c r="LX394">
        <v>2</v>
      </c>
      <c r="LY394">
        <v>1</v>
      </c>
      <c r="MA394">
        <v>3</v>
      </c>
      <c r="MH394">
        <v>2</v>
      </c>
      <c r="MI394">
        <v>1</v>
      </c>
      <c r="MK394">
        <v>2</v>
      </c>
      <c r="MS394" s="7" t="s">
        <v>459</v>
      </c>
      <c r="MT394" s="7" t="s">
        <v>459</v>
      </c>
      <c r="MU394" s="7" t="s">
        <v>459</v>
      </c>
      <c r="MV394" s="7" t="s">
        <v>459</v>
      </c>
      <c r="MW394" s="7" t="s">
        <v>459</v>
      </c>
      <c r="MX394" s="7" t="s">
        <v>459</v>
      </c>
      <c r="MY394" s="7" t="s">
        <v>459</v>
      </c>
      <c r="MZ394" s="7" t="s">
        <v>458</v>
      </c>
      <c r="NA394" s="7" t="s">
        <v>458</v>
      </c>
      <c r="NB394" s="7" t="s">
        <v>460</v>
      </c>
      <c r="NC394" s="7" t="s">
        <v>483</v>
      </c>
      <c r="ND394" s="7" t="s">
        <v>483</v>
      </c>
      <c r="NE394" s="7" t="s">
        <v>483</v>
      </c>
      <c r="NF394" s="7" t="s">
        <v>483</v>
      </c>
      <c r="NG394" s="7" t="s">
        <v>497</v>
      </c>
      <c r="NH394" s="7" t="s">
        <v>483</v>
      </c>
      <c r="NI394" s="7" t="s">
        <v>482</v>
      </c>
      <c r="NJ394" s="7" t="s">
        <v>482</v>
      </c>
      <c r="NK394" s="7" t="s">
        <v>482</v>
      </c>
      <c r="NL394" s="7" t="s">
        <v>482</v>
      </c>
      <c r="NM394" t="s">
        <v>484</v>
      </c>
      <c r="NN394" t="s">
        <v>499</v>
      </c>
      <c r="NO394" t="s">
        <v>499</v>
      </c>
      <c r="NP394" t="s">
        <v>485</v>
      </c>
      <c r="NQ394" t="s">
        <v>485</v>
      </c>
      <c r="NR394" t="s">
        <v>485</v>
      </c>
      <c r="NS394" t="s">
        <v>463</v>
      </c>
      <c r="NT394" t="s">
        <v>462</v>
      </c>
      <c r="NU394" t="s">
        <v>463</v>
      </c>
      <c r="NV394" t="s">
        <v>462</v>
      </c>
      <c r="NW394" t="s">
        <v>485</v>
      </c>
      <c r="NX394" t="s">
        <v>485</v>
      </c>
      <c r="NY394" t="s">
        <v>485</v>
      </c>
      <c r="NZ394" t="s">
        <v>499</v>
      </c>
      <c r="OA394" t="s">
        <v>485</v>
      </c>
      <c r="OB394" t="s">
        <v>485</v>
      </c>
      <c r="OC394" t="s">
        <v>499</v>
      </c>
      <c r="OD394" t="s">
        <v>499</v>
      </c>
      <c r="OE394" t="s">
        <v>463</v>
      </c>
      <c r="OF394" t="s">
        <v>499</v>
      </c>
      <c r="OG394" t="s">
        <v>485</v>
      </c>
      <c r="QJ394" s="10" t="s">
        <v>464</v>
      </c>
      <c r="QL394" s="10">
        <v>26.718216666667001</v>
      </c>
      <c r="QM394" s="10" t="s">
        <v>465</v>
      </c>
      <c r="RF394" s="10">
        <v>1</v>
      </c>
      <c r="RH394" s="15">
        <f>IFERROR(AVERAGE(INDEX('[1]DO NOT TOUCH Préparation'!$T$1:$T$5,MATCH('DO NOT TOUCH - inputExtraction'!$CX394,'[1]DO NOT TOUCH Préparation'!$S$1:$S$5,0)),INDEX('[1]DO NOT TOUCH Préparation'!$T$1:$T$5,MATCH('DO NOT TOUCH - inputExtraction'!$CY394,'[1]DO NOT TOUCH Préparation'!$S$1:$S$5,0)),INDEX('[1]DO NOT TOUCH Préparation'!$T$1:$T$5,MATCH('DO NOT TOUCH - inputExtraction'!$CZ394,'[1]DO NOT TOUCH Préparation'!$S$1:$S$5,0)),INDEX('[1]DO NOT TOUCH Préparation'!$T$1:$T$5,MATCH('DO NOT TOUCH - inputExtraction'!$DA394,'[1]DO NOT TOUCH Préparation'!$S$1:$S$5,0)),INDEX('[1]DO NOT TOUCH Préparation'!$T$1:$T$5,MATCH('DO NOT TOUCH - inputExtraction'!$DB394,'[1]DO NOT TOUCH Préparation'!$S$1:$S$5,0))),"")</f>
        <v>2.2000000000000002</v>
      </c>
      <c r="RI394" s="13">
        <f>IFERROR(AVERAGE(INDEX('[1]DO NOT TOUCH Préparation'!$T$1:$T$5,MATCH($DC394,'[1]DO NOT TOUCH Préparation'!$S$1:$S$5,0)),INDEX('[1]DO NOT TOUCH Préparation'!$T$1:$T$5,MATCH('DO NOT TOUCH - inputExtraction'!$DD394,'[1]DO NOT TOUCH Préparation'!$S$1:$S$5,0)),INDEX('[1]DO NOT TOUCH Préparation'!$T$1:$T$5,MATCH('DO NOT TOUCH - inputExtraction'!$DE394,'[1]DO NOT TOUCH Préparation'!$S$1:$S$5,0)),INDEX('[1]DO NOT TOUCH Préparation'!$T$1:$T$5,MATCH(DF394,'[1]DO NOT TOUCH Préparation'!$S$1:$S$5,0)),INDEX('[1]DO NOT TOUCH Préparation'!$T$1:$T$5,MATCH('DO NOT TOUCH - inputExtraction'!$DG394,'[1]DO NOT TOUCH Préparation'!$S$1:$S$5,0))),"")</f>
        <v>4</v>
      </c>
      <c r="RK394" s="10">
        <f>VLOOKUP(CX394,'[1]DO NOT TOUCH Préparation'!$S$1:$T$5,2,0)</f>
        <v>5</v>
      </c>
      <c r="RL394" s="10">
        <f>VLOOKUP(CY394,'[1]DO NOT TOUCH Préparation'!$S$1:$T$5,2,0)</f>
        <v>1</v>
      </c>
      <c r="RM394" s="10">
        <f>VLOOKUP(CZ394,'[1]DO NOT TOUCH Préparation'!$S$1:$T$5,2,0)</f>
        <v>3</v>
      </c>
      <c r="RN394" s="10">
        <f>VLOOKUP(DA394,'[1]DO NOT TOUCH Préparation'!$S$1:$T$5,2,0)</f>
        <v>1</v>
      </c>
      <c r="RO394" s="10">
        <f>VLOOKUP(DB394,'[1]DO NOT TOUCH Préparation'!$S$1:$T$5,2,0)</f>
        <v>1</v>
      </c>
      <c r="RP394" s="10">
        <f>VLOOKUP(DC394,'[1]DO NOT TOUCH Préparation'!$S$1:$T$5,2,0)</f>
        <v>4</v>
      </c>
      <c r="RQ394" s="10">
        <f>VLOOKUP(DD394,'[1]DO NOT TOUCH Préparation'!$S$1:$T$5,2,0)</f>
        <v>1</v>
      </c>
      <c r="RR394" s="10">
        <f>VLOOKUP(DE394,'[1]DO NOT TOUCH Préparation'!$S$1:$T$5,2,0)</f>
        <v>5</v>
      </c>
      <c r="RS394" s="10">
        <f>VLOOKUP(DF394,'[1]DO NOT TOUCH Préparation'!$S$1:$T$5,2,0)</f>
        <v>5</v>
      </c>
      <c r="RT394" s="10">
        <f>VLOOKUP(DG394,'[1]DO NOT TOUCH Préparation'!$S$1:$T$5,2,0)</f>
        <v>5</v>
      </c>
      <c r="RV394" s="5" t="str">
        <f>IF(CF394&lt;&gt;"",CF394,"")</f>
        <v>Inférieur ou égal à 5%</v>
      </c>
      <c r="RW394" s="5" t="str">
        <f>IF(CK394&lt;&gt;"",CK394,"")</f>
        <v>Plus de 50%</v>
      </c>
      <c r="RX394" s="5" t="str">
        <f t="shared" si="7"/>
        <v>Je n’achète pas de produits à base végétale (soja, amande, avoine…)</v>
      </c>
      <c r="RZ394" s="5" cm="1">
        <f t="array" ref="RZ394">IFERROR(INDEX('[1]DO NOT TOUCH Préparation'!$W$2:$W$7,MATCH('DO NOT TOUCH - inputExtraction'!RV394,'[1]DO NOT TOUCH Préparation'!$V$2:$V$7,0),),"1")</f>
        <v>2</v>
      </c>
      <c r="SA394" s="5" cm="1">
        <f t="array" ref="SA394">IFERROR(INDEX('[1]DO NOT TOUCH Préparation'!$W$2:$W$7,MATCH('DO NOT TOUCH - inputExtraction'!RW394,'[1]DO NOT TOUCH Préparation'!$V$2:$V$7,0),),"1")</f>
        <v>5</v>
      </c>
      <c r="SB394" s="5" t="str" cm="1">
        <f t="array" ref="SB394">IFERROR(INDEX('[1]DO NOT TOUCH Préparation'!$W$2:$W$7,MATCH('DO NOT TOUCH - inputExtraction'!RX394,'[1]DO NOT TOUCH Préparation'!$V$2:$V$7,0),),"1")</f>
        <v>1</v>
      </c>
      <c r="SD394" s="5">
        <v>1</v>
      </c>
      <c r="SF394" s="5">
        <f>IFERROR(VLOOKUP(H394,'[1]DO NOT TOUCH Préparation'!$CL$2:$CM$9,2,0),"")</f>
        <v>1</v>
      </c>
      <c r="SG394" s="5">
        <f>IFERROR(VLOOKUP(K394,'[1]DO NOT TOUCH Préparation'!$CT$2:$CU$10,2,0),"")</f>
        <v>8</v>
      </c>
      <c r="SH394" s="5">
        <f>IFERROR(VLOOKUP(L394,'[1]DO NOT TOUCH Préparation'!$CX$2:$CY$6,2,0),"")</f>
        <v>5</v>
      </c>
    </row>
    <row r="395" spans="1:502" ht="14.4" x14ac:dyDescent="0.3">
      <c r="A395" s="4">
        <v>516</v>
      </c>
      <c r="B395" s="4" t="s">
        <v>1664</v>
      </c>
      <c r="C395" s="4" t="s">
        <v>1665</v>
      </c>
      <c r="D395" s="4" t="s">
        <v>904</v>
      </c>
      <c r="E395" s="4" t="s">
        <v>468</v>
      </c>
      <c r="F395" s="10" t="s">
        <v>1019</v>
      </c>
      <c r="G395" s="10" t="s">
        <v>1020</v>
      </c>
      <c r="H395" s="7" t="s">
        <v>578</v>
      </c>
      <c r="I395" s="7">
        <v>28</v>
      </c>
      <c r="J395" s="7" t="s">
        <v>505</v>
      </c>
      <c r="K395" s="7" t="s">
        <v>522</v>
      </c>
      <c r="L395" s="7" t="s">
        <v>445</v>
      </c>
      <c r="M395" s="7">
        <v>4</v>
      </c>
      <c r="N395" s="12">
        <v>1</v>
      </c>
      <c r="O395" s="12">
        <v>0</v>
      </c>
      <c r="P395" s="7">
        <v>0</v>
      </c>
      <c r="Q395" s="7">
        <v>1</v>
      </c>
      <c r="R395" s="7">
        <v>1</v>
      </c>
      <c r="S395" s="12">
        <v>0</v>
      </c>
      <c r="T395" s="7">
        <v>1</v>
      </c>
      <c r="U395" s="12">
        <v>0</v>
      </c>
      <c r="V395" s="7">
        <v>1</v>
      </c>
      <c r="W395" s="7">
        <v>2</v>
      </c>
      <c r="Z395" s="7">
        <v>3</v>
      </c>
      <c r="AC395" s="10" t="s">
        <v>493</v>
      </c>
      <c r="BS395" s="10">
        <v>0</v>
      </c>
      <c r="BT395" s="10">
        <v>0</v>
      </c>
      <c r="BU395" s="10">
        <v>0</v>
      </c>
      <c r="BV395" s="10">
        <v>1</v>
      </c>
      <c r="BW395" s="10">
        <v>0</v>
      </c>
      <c r="BX395" s="10">
        <v>0</v>
      </c>
      <c r="BY395" s="10">
        <v>1</v>
      </c>
      <c r="BZ395" s="10">
        <v>0</v>
      </c>
      <c r="CA395" s="10">
        <v>0</v>
      </c>
      <c r="CB395" s="10">
        <v>0</v>
      </c>
      <c r="CC395" s="10">
        <v>0</v>
      </c>
      <c r="CE395" s="7" t="s">
        <v>447</v>
      </c>
      <c r="CF395" s="7" t="s">
        <v>523</v>
      </c>
      <c r="CG395" s="7" t="s">
        <v>475</v>
      </c>
      <c r="CH395" s="7">
        <v>4</v>
      </c>
      <c r="CI395" s="7" t="s">
        <v>524</v>
      </c>
      <c r="CJ395" s="7">
        <v>3</v>
      </c>
      <c r="CK395" s="7" t="s">
        <v>448</v>
      </c>
      <c r="CL395" s="7" t="s">
        <v>475</v>
      </c>
      <c r="CM395" s="7">
        <v>3</v>
      </c>
      <c r="CN395" s="7">
        <v>3</v>
      </c>
      <c r="CO395" s="7">
        <v>3</v>
      </c>
      <c r="CP395" s="7" t="s">
        <v>448</v>
      </c>
      <c r="CQ395" s="7" t="s">
        <v>475</v>
      </c>
      <c r="CR395" s="7">
        <v>4</v>
      </c>
      <c r="CS395" s="7">
        <v>3</v>
      </c>
      <c r="CT395" s="7">
        <v>4</v>
      </c>
      <c r="CU395" s="7">
        <v>4</v>
      </c>
      <c r="CX395" t="s">
        <v>451</v>
      </c>
      <c r="CY395" t="s">
        <v>495</v>
      </c>
      <c r="CZ395" t="s">
        <v>495</v>
      </c>
      <c r="DA395" t="s">
        <v>495</v>
      </c>
      <c r="DB395" t="s">
        <v>495</v>
      </c>
      <c r="DC395" t="s">
        <v>453</v>
      </c>
      <c r="DD395" t="s">
        <v>451</v>
      </c>
      <c r="DE395" t="s">
        <v>453</v>
      </c>
      <c r="DF395" t="s">
        <v>453</v>
      </c>
      <c r="DG395" t="s">
        <v>452</v>
      </c>
      <c r="DH395" t="s">
        <v>455</v>
      </c>
      <c r="DM395" t="s">
        <v>537</v>
      </c>
      <c r="DN395" t="s">
        <v>455</v>
      </c>
      <c r="DO395" t="s">
        <v>455</v>
      </c>
      <c r="DP395" t="s">
        <v>455</v>
      </c>
      <c r="DR395" s="7" t="s">
        <v>496</v>
      </c>
      <c r="DW395" s="7" t="s">
        <v>456</v>
      </c>
      <c r="DX395" s="7" t="s">
        <v>456</v>
      </c>
      <c r="DY395" s="7" t="s">
        <v>456</v>
      </c>
      <c r="DZ395" s="7" t="s">
        <v>496</v>
      </c>
      <c r="EB395">
        <v>4</v>
      </c>
      <c r="EG395">
        <v>3</v>
      </c>
      <c r="EH395">
        <v>4</v>
      </c>
      <c r="EI395">
        <v>4</v>
      </c>
      <c r="EJ395">
        <v>4</v>
      </c>
      <c r="EL395" s="6"/>
      <c r="FK395">
        <v>0</v>
      </c>
      <c r="FL395">
        <v>0</v>
      </c>
      <c r="FM395">
        <v>1</v>
      </c>
      <c r="FN395">
        <v>0</v>
      </c>
      <c r="FO395">
        <v>0</v>
      </c>
      <c r="GX395">
        <v>1</v>
      </c>
      <c r="GY395">
        <v>3</v>
      </c>
      <c r="GZ395">
        <v>2</v>
      </c>
      <c r="HB395">
        <v>2</v>
      </c>
      <c r="HC395">
        <v>1</v>
      </c>
      <c r="HD395">
        <v>3</v>
      </c>
      <c r="HF395">
        <v>3</v>
      </c>
      <c r="HG395">
        <v>2</v>
      </c>
      <c r="HH395">
        <v>1</v>
      </c>
      <c r="HJ395">
        <v>3</v>
      </c>
      <c r="HK395">
        <v>2</v>
      </c>
      <c r="HL395">
        <v>1</v>
      </c>
      <c r="IH395">
        <v>3</v>
      </c>
      <c r="IJ395">
        <v>1</v>
      </c>
      <c r="IL395">
        <v>2</v>
      </c>
      <c r="JL395">
        <v>3</v>
      </c>
      <c r="JN395">
        <v>1</v>
      </c>
      <c r="JP395">
        <v>2</v>
      </c>
      <c r="JR395">
        <v>3</v>
      </c>
      <c r="JS395">
        <v>2</v>
      </c>
      <c r="JU395">
        <v>1</v>
      </c>
      <c r="JX395">
        <v>3</v>
      </c>
      <c r="JZ395">
        <v>2</v>
      </c>
      <c r="KB395">
        <v>1</v>
      </c>
      <c r="KE395">
        <v>2</v>
      </c>
      <c r="KF395">
        <v>3</v>
      </c>
      <c r="KH395">
        <v>1</v>
      </c>
      <c r="KP395">
        <v>4</v>
      </c>
      <c r="KQ395">
        <v>3</v>
      </c>
      <c r="KR395">
        <v>3</v>
      </c>
      <c r="KS395">
        <v>4</v>
      </c>
      <c r="KT395">
        <v>4</v>
      </c>
      <c r="KX395">
        <v>3</v>
      </c>
      <c r="LA395">
        <v>1</v>
      </c>
      <c r="LC395">
        <v>2</v>
      </c>
      <c r="LE395">
        <v>1</v>
      </c>
      <c r="LI395">
        <v>2</v>
      </c>
      <c r="LJ395">
        <v>3</v>
      </c>
      <c r="LQ395">
        <v>1</v>
      </c>
      <c r="LT395">
        <v>3</v>
      </c>
      <c r="LU395">
        <v>2</v>
      </c>
      <c r="MC395">
        <v>3</v>
      </c>
      <c r="MD395">
        <v>2</v>
      </c>
      <c r="MF395">
        <v>1</v>
      </c>
      <c r="ML395">
        <v>3</v>
      </c>
      <c r="MM395">
        <v>2</v>
      </c>
      <c r="MO395">
        <v>1</v>
      </c>
      <c r="MS395" s="7" t="s">
        <v>459</v>
      </c>
      <c r="MT395" s="7" t="s">
        <v>482</v>
      </c>
      <c r="MU395" s="7" t="s">
        <v>459</v>
      </c>
      <c r="MV395" s="7" t="s">
        <v>458</v>
      </c>
      <c r="MW395" s="7" t="s">
        <v>458</v>
      </c>
      <c r="MX395" s="7" t="s">
        <v>458</v>
      </c>
      <c r="MY395" s="7" t="s">
        <v>458</v>
      </c>
      <c r="MZ395" s="7" t="s">
        <v>459</v>
      </c>
      <c r="NA395" s="7" t="s">
        <v>458</v>
      </c>
      <c r="NB395" s="7" t="s">
        <v>458</v>
      </c>
      <c r="NC395" s="7" t="s">
        <v>483</v>
      </c>
      <c r="ND395" s="7" t="s">
        <v>458</v>
      </c>
      <c r="NE395" s="7" t="s">
        <v>458</v>
      </c>
      <c r="NF395" s="7" t="s">
        <v>483</v>
      </c>
      <c r="NG395" s="7" t="s">
        <v>458</v>
      </c>
      <c r="NH395" s="7" t="s">
        <v>483</v>
      </c>
      <c r="NI395" s="7" t="s">
        <v>458</v>
      </c>
      <c r="NJ395" s="7" t="s">
        <v>458</v>
      </c>
      <c r="NK395" s="7" t="s">
        <v>458</v>
      </c>
      <c r="NL395" s="7" t="s">
        <v>458</v>
      </c>
      <c r="NM395" t="s">
        <v>498</v>
      </c>
      <c r="PV395" s="10" t="s">
        <v>463</v>
      </c>
      <c r="PW395" s="10" t="s">
        <v>499</v>
      </c>
      <c r="PX395" s="10" t="s">
        <v>499</v>
      </c>
      <c r="PY395" s="10" t="s">
        <v>499</v>
      </c>
      <c r="PZ395" s="10" t="s">
        <v>463</v>
      </c>
      <c r="QA395" s="10" t="s">
        <v>463</v>
      </c>
      <c r="QB395" s="10" t="s">
        <v>463</v>
      </c>
      <c r="QC395" s="10" t="s">
        <v>463</v>
      </c>
      <c r="QD395" s="10" t="s">
        <v>463</v>
      </c>
      <c r="QE395" s="10" t="s">
        <v>463</v>
      </c>
      <c r="QF395" s="10" t="s">
        <v>463</v>
      </c>
      <c r="QG395" s="10" t="s">
        <v>499</v>
      </c>
      <c r="QH395" s="10" t="s">
        <v>463</v>
      </c>
      <c r="QI395" s="10" t="s">
        <v>463</v>
      </c>
      <c r="QJ395" s="10" t="s">
        <v>464</v>
      </c>
      <c r="QL395" s="10">
        <v>6.2927666666666999</v>
      </c>
      <c r="QM395" s="10" t="s">
        <v>908</v>
      </c>
      <c r="QQ395" s="10" t="s">
        <v>1666</v>
      </c>
      <c r="RF395" s="10">
        <v>1</v>
      </c>
      <c r="RH395" s="15">
        <f>IFERROR(AVERAGE(INDEX('[1]DO NOT TOUCH Préparation'!$T$1:$T$5,MATCH('DO NOT TOUCH - inputExtraction'!$CX395,'[1]DO NOT TOUCH Préparation'!$S$1:$S$5,0)),INDEX('[1]DO NOT TOUCH Préparation'!$T$1:$T$5,MATCH('DO NOT TOUCH - inputExtraction'!$CY395,'[1]DO NOT TOUCH Préparation'!$S$1:$S$5,0)),INDEX('[1]DO NOT TOUCH Préparation'!$T$1:$T$5,MATCH('DO NOT TOUCH - inputExtraction'!$CZ395,'[1]DO NOT TOUCH Préparation'!$S$1:$S$5,0)),INDEX('[1]DO NOT TOUCH Préparation'!$T$1:$T$5,MATCH('DO NOT TOUCH - inputExtraction'!$DA395,'[1]DO NOT TOUCH Préparation'!$S$1:$S$5,0)),INDEX('[1]DO NOT TOUCH Préparation'!$T$1:$T$5,MATCH('DO NOT TOUCH - inputExtraction'!$DB395,'[1]DO NOT TOUCH Préparation'!$S$1:$S$5,0))),"")</f>
        <v>2.4</v>
      </c>
      <c r="RI395" s="13">
        <f>IFERROR(AVERAGE(INDEX('[1]DO NOT TOUCH Préparation'!$T$1:$T$5,MATCH($DC395,'[1]DO NOT TOUCH Préparation'!$S$1:$S$5,0)),INDEX('[1]DO NOT TOUCH Préparation'!$T$1:$T$5,MATCH('DO NOT TOUCH - inputExtraction'!$DD395,'[1]DO NOT TOUCH Préparation'!$S$1:$S$5,0)),INDEX('[1]DO NOT TOUCH Préparation'!$T$1:$T$5,MATCH('DO NOT TOUCH - inputExtraction'!$DE395,'[1]DO NOT TOUCH Préparation'!$S$1:$S$5,0)),INDEX('[1]DO NOT TOUCH Préparation'!$T$1:$T$5,MATCH(DF395,'[1]DO NOT TOUCH Préparation'!$S$1:$S$5,0)),INDEX('[1]DO NOT TOUCH Préparation'!$T$1:$T$5,MATCH('DO NOT TOUCH - inputExtraction'!$DG395,'[1]DO NOT TOUCH Préparation'!$S$1:$S$5,0))),"")</f>
        <v>4.4000000000000004</v>
      </c>
      <c r="RK395" s="10">
        <f>VLOOKUP(CX395,'[1]DO NOT TOUCH Préparation'!$S$1:$T$5,2,0)</f>
        <v>4</v>
      </c>
      <c r="RL395" s="10">
        <f>VLOOKUP(CY395,'[1]DO NOT TOUCH Préparation'!$S$1:$T$5,2,0)</f>
        <v>2</v>
      </c>
      <c r="RM395" s="10">
        <f>VLOOKUP(CZ395,'[1]DO NOT TOUCH Préparation'!$S$1:$T$5,2,0)</f>
        <v>2</v>
      </c>
      <c r="RN395" s="10">
        <f>VLOOKUP(DA395,'[1]DO NOT TOUCH Préparation'!$S$1:$T$5,2,0)</f>
        <v>2</v>
      </c>
      <c r="RO395" s="10">
        <f>VLOOKUP(DB395,'[1]DO NOT TOUCH Préparation'!$S$1:$T$5,2,0)</f>
        <v>2</v>
      </c>
      <c r="RP395" s="10">
        <f>VLOOKUP(DC395,'[1]DO NOT TOUCH Préparation'!$S$1:$T$5,2,0)</f>
        <v>5</v>
      </c>
      <c r="RQ395" s="10">
        <f>VLOOKUP(DD395,'[1]DO NOT TOUCH Préparation'!$S$1:$T$5,2,0)</f>
        <v>4</v>
      </c>
      <c r="RR395" s="10">
        <f>VLOOKUP(DE395,'[1]DO NOT TOUCH Préparation'!$S$1:$T$5,2,0)</f>
        <v>5</v>
      </c>
      <c r="RS395" s="10">
        <f>VLOOKUP(DF395,'[1]DO NOT TOUCH Préparation'!$S$1:$T$5,2,0)</f>
        <v>5</v>
      </c>
      <c r="RT395" s="10">
        <f>VLOOKUP(DG395,'[1]DO NOT TOUCH Préparation'!$S$1:$T$5,2,0)</f>
        <v>3</v>
      </c>
      <c r="RV395" s="5" t="str">
        <f>IF(CF395&lt;&gt;"",CF395,"")</f>
        <v>21% à 50%</v>
      </c>
      <c r="RW395" s="5" t="str">
        <f>IF(CK395&lt;&gt;"",CK395,"")</f>
        <v>6% à 20%</v>
      </c>
      <c r="RX395" s="5" t="str">
        <f t="shared" si="7"/>
        <v>6% à 20%</v>
      </c>
      <c r="RZ395" s="5" cm="1">
        <f t="array" ref="RZ395">IFERROR(INDEX('[1]DO NOT TOUCH Préparation'!$W$2:$W$7,MATCH('DO NOT TOUCH - inputExtraction'!RV395,'[1]DO NOT TOUCH Préparation'!$V$2:$V$7,0),),"1")</f>
        <v>4</v>
      </c>
      <c r="SA395" s="5" cm="1">
        <f t="array" ref="SA395">IFERROR(INDEX('[1]DO NOT TOUCH Préparation'!$W$2:$W$7,MATCH('DO NOT TOUCH - inputExtraction'!RW395,'[1]DO NOT TOUCH Préparation'!$V$2:$V$7,0),),"1")</f>
        <v>3</v>
      </c>
      <c r="SB395" s="5" cm="1">
        <f t="array" ref="SB395">IFERROR(INDEX('[1]DO NOT TOUCH Préparation'!$W$2:$W$7,MATCH('DO NOT TOUCH - inputExtraction'!RX395,'[1]DO NOT TOUCH Préparation'!$V$2:$V$7,0),),"1")</f>
        <v>3</v>
      </c>
      <c r="SD395" s="5">
        <v>1</v>
      </c>
      <c r="SF395" s="5">
        <f>IFERROR(VLOOKUP(H395,'[1]DO NOT TOUCH Préparation'!$CL$2:$CM$9,2,0),"")</f>
        <v>8</v>
      </c>
      <c r="SG395" s="5">
        <f>IFERROR(VLOOKUP(K395,'[1]DO NOT TOUCH Préparation'!$CT$2:$CU$10,2,0),"")</f>
        <v>3</v>
      </c>
      <c r="SH395" s="5">
        <f>IFERROR(VLOOKUP(L395,'[1]DO NOT TOUCH Préparation'!$CX$2:$CY$6,2,0),"")</f>
        <v>4</v>
      </c>
    </row>
    <row r="396" spans="1:502" ht="14.4" x14ac:dyDescent="0.3">
      <c r="A396" s="4">
        <v>517</v>
      </c>
      <c r="B396" s="4" t="s">
        <v>1667</v>
      </c>
      <c r="C396" s="4" t="s">
        <v>1668</v>
      </c>
      <c r="D396" s="4" t="s">
        <v>836</v>
      </c>
      <c r="E396" s="4" t="s">
        <v>468</v>
      </c>
      <c r="F396" s="10" t="s">
        <v>892</v>
      </c>
      <c r="G396" s="10" t="s">
        <v>892</v>
      </c>
      <c r="H396" s="7" t="s">
        <v>553</v>
      </c>
      <c r="I396" s="7">
        <v>55</v>
      </c>
      <c r="J396" s="7" t="s">
        <v>443</v>
      </c>
      <c r="K396" s="7" t="s">
        <v>545</v>
      </c>
      <c r="L396" s="7" t="s">
        <v>472</v>
      </c>
      <c r="M396" s="7">
        <v>1</v>
      </c>
      <c r="N396" s="12">
        <v>0</v>
      </c>
      <c r="O396" s="12">
        <v>0</v>
      </c>
      <c r="P396" s="7">
        <v>0</v>
      </c>
      <c r="Q396" s="7">
        <v>0</v>
      </c>
      <c r="R396" s="7">
        <v>1</v>
      </c>
      <c r="S396" s="12">
        <v>0</v>
      </c>
      <c r="T396" s="7">
        <v>1</v>
      </c>
      <c r="U396" s="12">
        <v>0</v>
      </c>
      <c r="V396" s="7">
        <v>3</v>
      </c>
      <c r="W396" s="7">
        <v>1</v>
      </c>
      <c r="Z396" s="7">
        <v>2</v>
      </c>
      <c r="AC396" s="10" t="s">
        <v>856</v>
      </c>
      <c r="BJ396" s="10">
        <v>0</v>
      </c>
      <c r="BK396" s="10">
        <v>0</v>
      </c>
      <c r="BL396" s="10">
        <v>0</v>
      </c>
      <c r="BM396" s="10">
        <v>0</v>
      </c>
      <c r="BN396" s="10">
        <v>0</v>
      </c>
      <c r="BO396" s="10">
        <v>1</v>
      </c>
      <c r="BP396" s="10">
        <v>1</v>
      </c>
      <c r="BQ396" s="10">
        <v>0</v>
      </c>
      <c r="BR396" s="10">
        <v>1</v>
      </c>
      <c r="CB396" s="10">
        <v>0</v>
      </c>
      <c r="CC396" s="10">
        <v>0</v>
      </c>
      <c r="CE396" s="7" t="s">
        <v>447</v>
      </c>
      <c r="CF396" s="7" t="s">
        <v>448</v>
      </c>
      <c r="CG396" s="7" t="s">
        <v>475</v>
      </c>
      <c r="CH396" s="7">
        <v>4</v>
      </c>
      <c r="CI396" s="7">
        <v>4</v>
      </c>
      <c r="CJ396" s="7">
        <v>3</v>
      </c>
      <c r="CK396" s="7" t="s">
        <v>448</v>
      </c>
      <c r="CL396" s="7" t="s">
        <v>475</v>
      </c>
      <c r="CM396" s="7">
        <v>4</v>
      </c>
      <c r="CN396" s="7">
        <v>4</v>
      </c>
      <c r="CO396" s="7">
        <v>3</v>
      </c>
      <c r="CP396" s="7" t="s">
        <v>474</v>
      </c>
      <c r="CQ396" s="7" t="s">
        <v>475</v>
      </c>
      <c r="CR396" s="7">
        <v>2</v>
      </c>
      <c r="CS396" s="7">
        <v>3</v>
      </c>
      <c r="CT396" s="7">
        <v>2</v>
      </c>
      <c r="CU396" s="7">
        <v>2</v>
      </c>
      <c r="CX396" t="s">
        <v>451</v>
      </c>
      <c r="CY396" t="s">
        <v>478</v>
      </c>
      <c r="CZ396" t="s">
        <v>451</v>
      </c>
      <c r="DA396" t="s">
        <v>478</v>
      </c>
      <c r="DB396" t="s">
        <v>452</v>
      </c>
      <c r="DC396" t="s">
        <v>453</v>
      </c>
      <c r="DD396" t="s">
        <v>478</v>
      </c>
      <c r="DE396" t="s">
        <v>451</v>
      </c>
      <c r="DF396" t="s">
        <v>453</v>
      </c>
      <c r="DG396" t="s">
        <v>452</v>
      </c>
      <c r="DH396" t="s">
        <v>537</v>
      </c>
      <c r="DJ396" t="s">
        <v>537</v>
      </c>
      <c r="DM396" t="s">
        <v>455</v>
      </c>
      <c r="DO396" t="s">
        <v>537</v>
      </c>
      <c r="DP396" t="s">
        <v>455</v>
      </c>
      <c r="DR396" s="7" t="s">
        <v>479</v>
      </c>
      <c r="DT396" s="7" t="s">
        <v>479</v>
      </c>
      <c r="DW396" s="7" t="s">
        <v>479</v>
      </c>
      <c r="DY396" s="7" t="s">
        <v>479</v>
      </c>
      <c r="DZ396" s="7" t="s">
        <v>479</v>
      </c>
      <c r="EB396">
        <v>4</v>
      </c>
      <c r="ED396">
        <v>4</v>
      </c>
      <c r="EG396">
        <v>4</v>
      </c>
      <c r="EI396">
        <v>4</v>
      </c>
      <c r="EJ396">
        <v>4</v>
      </c>
      <c r="EL396" s="6">
        <v>0</v>
      </c>
      <c r="EM396">
        <v>1</v>
      </c>
      <c r="EN396">
        <v>0</v>
      </c>
      <c r="EO396">
        <v>0</v>
      </c>
      <c r="EP396">
        <v>0</v>
      </c>
      <c r="EV396">
        <v>0</v>
      </c>
      <c r="EW396">
        <v>0</v>
      </c>
      <c r="EX396">
        <v>0</v>
      </c>
      <c r="EY396">
        <v>1</v>
      </c>
      <c r="EZ396">
        <v>0</v>
      </c>
      <c r="FU396">
        <v>0</v>
      </c>
      <c r="FV396">
        <v>0</v>
      </c>
      <c r="FW396">
        <v>0</v>
      </c>
      <c r="FX396">
        <v>1</v>
      </c>
      <c r="FY396">
        <v>0</v>
      </c>
      <c r="HA396">
        <v>1</v>
      </c>
      <c r="HG396">
        <v>1</v>
      </c>
      <c r="HS396">
        <v>1</v>
      </c>
      <c r="II396">
        <v>1</v>
      </c>
      <c r="IU396">
        <v>1</v>
      </c>
      <c r="JL396">
        <v>1</v>
      </c>
      <c r="JX396">
        <v>1</v>
      </c>
      <c r="KD396">
        <v>1</v>
      </c>
      <c r="KP396">
        <v>2</v>
      </c>
      <c r="KQ396">
        <v>2</v>
      </c>
      <c r="KR396" t="s">
        <v>481</v>
      </c>
      <c r="KS396" t="s">
        <v>481</v>
      </c>
      <c r="KT396" t="s">
        <v>480</v>
      </c>
      <c r="KU396">
        <v>1</v>
      </c>
      <c r="KW396">
        <v>2</v>
      </c>
      <c r="LC396">
        <v>3</v>
      </c>
      <c r="LE396">
        <v>1</v>
      </c>
      <c r="LL396">
        <v>3</v>
      </c>
      <c r="LM396">
        <v>2</v>
      </c>
      <c r="LO396">
        <v>1</v>
      </c>
      <c r="LW396">
        <v>3</v>
      </c>
      <c r="LX396">
        <v>2</v>
      </c>
      <c r="LY396">
        <v>1</v>
      </c>
      <c r="MD396">
        <v>2</v>
      </c>
      <c r="MG396">
        <v>3</v>
      </c>
      <c r="MI396">
        <v>1</v>
      </c>
      <c r="MP396">
        <v>3</v>
      </c>
      <c r="MQ396">
        <v>2</v>
      </c>
      <c r="MS396" s="7" t="s">
        <v>459</v>
      </c>
      <c r="MT396" s="7" t="s">
        <v>459</v>
      </c>
      <c r="MU396" s="7" t="s">
        <v>459</v>
      </c>
      <c r="MV396" s="7" t="s">
        <v>497</v>
      </c>
      <c r="MW396" s="7" t="s">
        <v>459</v>
      </c>
      <c r="MX396" s="7" t="s">
        <v>458</v>
      </c>
      <c r="MY396" s="7" t="s">
        <v>497</v>
      </c>
      <c r="MZ396" s="7" t="s">
        <v>458</v>
      </c>
      <c r="NA396" s="7" t="s">
        <v>458</v>
      </c>
      <c r="NB396" s="7" t="s">
        <v>459</v>
      </c>
      <c r="NC396" s="7" t="s">
        <v>497</v>
      </c>
      <c r="ND396" s="7" t="s">
        <v>497</v>
      </c>
      <c r="NE396" s="7" t="s">
        <v>483</v>
      </c>
      <c r="NF396" s="7" t="s">
        <v>497</v>
      </c>
      <c r="NG396" s="7" t="s">
        <v>497</v>
      </c>
      <c r="NH396" s="7" t="s">
        <v>483</v>
      </c>
      <c r="NI396" s="7" t="s">
        <v>497</v>
      </c>
      <c r="NJ396" s="7" t="s">
        <v>483</v>
      </c>
      <c r="NK396" s="7" t="s">
        <v>458</v>
      </c>
      <c r="NL396" s="7" t="s">
        <v>483</v>
      </c>
      <c r="NM396" t="s">
        <v>484</v>
      </c>
      <c r="PA396" s="10" t="s">
        <v>463</v>
      </c>
      <c r="PB396" s="10" t="s">
        <v>462</v>
      </c>
      <c r="PC396" s="10" t="s">
        <v>485</v>
      </c>
      <c r="PD396" s="10" t="s">
        <v>462</v>
      </c>
      <c r="PE396" s="10" t="s">
        <v>485</v>
      </c>
      <c r="PF396" s="10" t="s">
        <v>463</v>
      </c>
      <c r="PG396" s="10" t="s">
        <v>462</v>
      </c>
      <c r="PH396" s="10" t="s">
        <v>485</v>
      </c>
      <c r="PI396" s="10" t="s">
        <v>485</v>
      </c>
      <c r="PJ396" s="10" t="s">
        <v>463</v>
      </c>
      <c r="PK396" s="10" t="s">
        <v>463</v>
      </c>
      <c r="PL396" s="10" t="s">
        <v>485</v>
      </c>
      <c r="PM396" s="10" t="s">
        <v>463</v>
      </c>
      <c r="PN396" s="10" t="s">
        <v>463</v>
      </c>
      <c r="PO396" s="10" t="s">
        <v>485</v>
      </c>
      <c r="PP396" s="10" t="s">
        <v>463</v>
      </c>
      <c r="PQ396" s="10" t="s">
        <v>463</v>
      </c>
      <c r="PR396" s="10" t="s">
        <v>485</v>
      </c>
      <c r="PS396" s="10" t="s">
        <v>463</v>
      </c>
      <c r="PT396" s="10" t="s">
        <v>485</v>
      </c>
      <c r="PU396" s="10" t="s">
        <v>463</v>
      </c>
      <c r="QJ396" s="10" t="s">
        <v>464</v>
      </c>
      <c r="QL396" s="10">
        <v>13.448883333333001</v>
      </c>
      <c r="QM396" s="10" t="s">
        <v>839</v>
      </c>
      <c r="RF396" s="10">
        <v>1</v>
      </c>
      <c r="RH396" s="15">
        <f>IFERROR(AVERAGE(INDEX('[1]DO NOT TOUCH Préparation'!$T$1:$T$5,MATCH('DO NOT TOUCH - inputExtraction'!$CX396,'[1]DO NOT TOUCH Préparation'!$S$1:$S$5,0)),INDEX('[1]DO NOT TOUCH Préparation'!$T$1:$T$5,MATCH('DO NOT TOUCH - inputExtraction'!$CY396,'[1]DO NOT TOUCH Préparation'!$S$1:$S$5,0)),INDEX('[1]DO NOT TOUCH Préparation'!$T$1:$T$5,MATCH('DO NOT TOUCH - inputExtraction'!$CZ396,'[1]DO NOT TOUCH Préparation'!$S$1:$S$5,0)),INDEX('[1]DO NOT TOUCH Préparation'!$T$1:$T$5,MATCH('DO NOT TOUCH - inputExtraction'!$DA396,'[1]DO NOT TOUCH Préparation'!$S$1:$S$5,0)),INDEX('[1]DO NOT TOUCH Préparation'!$T$1:$T$5,MATCH('DO NOT TOUCH - inputExtraction'!$DB396,'[1]DO NOT TOUCH Préparation'!$S$1:$S$5,0))),"")</f>
        <v>2.6</v>
      </c>
      <c r="RI396" s="13">
        <f>IFERROR(AVERAGE(INDEX('[1]DO NOT TOUCH Préparation'!$T$1:$T$5,MATCH($DC396,'[1]DO NOT TOUCH Préparation'!$S$1:$S$5,0)),INDEX('[1]DO NOT TOUCH Préparation'!$T$1:$T$5,MATCH('DO NOT TOUCH - inputExtraction'!$DD396,'[1]DO NOT TOUCH Préparation'!$S$1:$S$5,0)),INDEX('[1]DO NOT TOUCH Préparation'!$T$1:$T$5,MATCH('DO NOT TOUCH - inputExtraction'!$DE396,'[1]DO NOT TOUCH Préparation'!$S$1:$S$5,0)),INDEX('[1]DO NOT TOUCH Préparation'!$T$1:$T$5,MATCH(DF396,'[1]DO NOT TOUCH Préparation'!$S$1:$S$5,0)),INDEX('[1]DO NOT TOUCH Préparation'!$T$1:$T$5,MATCH('DO NOT TOUCH - inputExtraction'!$DG396,'[1]DO NOT TOUCH Préparation'!$S$1:$S$5,0))),"")</f>
        <v>3.6</v>
      </c>
      <c r="RK396" s="10">
        <f>VLOOKUP(CX396,'[1]DO NOT TOUCH Préparation'!$S$1:$T$5,2,0)</f>
        <v>4</v>
      </c>
      <c r="RL396" s="10">
        <f>VLOOKUP(CY396,'[1]DO NOT TOUCH Préparation'!$S$1:$T$5,2,0)</f>
        <v>1</v>
      </c>
      <c r="RM396" s="10">
        <f>VLOOKUP(CZ396,'[1]DO NOT TOUCH Préparation'!$S$1:$T$5,2,0)</f>
        <v>4</v>
      </c>
      <c r="RN396" s="10">
        <f>VLOOKUP(DA396,'[1]DO NOT TOUCH Préparation'!$S$1:$T$5,2,0)</f>
        <v>1</v>
      </c>
      <c r="RO396" s="10">
        <f>VLOOKUP(DB396,'[1]DO NOT TOUCH Préparation'!$S$1:$T$5,2,0)</f>
        <v>3</v>
      </c>
      <c r="RP396" s="10">
        <f>VLOOKUP(DC396,'[1]DO NOT TOUCH Préparation'!$S$1:$T$5,2,0)</f>
        <v>5</v>
      </c>
      <c r="RQ396" s="10">
        <f>VLOOKUP(DD396,'[1]DO NOT TOUCH Préparation'!$S$1:$T$5,2,0)</f>
        <v>1</v>
      </c>
      <c r="RR396" s="10">
        <f>VLOOKUP(DE396,'[1]DO NOT TOUCH Préparation'!$S$1:$T$5,2,0)</f>
        <v>4</v>
      </c>
      <c r="RS396" s="10">
        <f>VLOOKUP(DF396,'[1]DO NOT TOUCH Préparation'!$S$1:$T$5,2,0)</f>
        <v>5</v>
      </c>
      <c r="RT396" s="10">
        <f>VLOOKUP(DG396,'[1]DO NOT TOUCH Préparation'!$S$1:$T$5,2,0)</f>
        <v>3</v>
      </c>
      <c r="RV396" s="5" t="str">
        <f>IF(CF396&lt;&gt;"",CF396,"")</f>
        <v>6% à 20%</v>
      </c>
      <c r="RW396" s="5" t="str">
        <f>IF(CK396&lt;&gt;"",CK396,"")</f>
        <v>6% à 20%</v>
      </c>
      <c r="RX396" s="5" t="str">
        <f t="shared" si="7"/>
        <v>Inférieur ou égal à 5%</v>
      </c>
      <c r="RZ396" s="5" cm="1">
        <f t="array" ref="RZ396">IFERROR(INDEX('[1]DO NOT TOUCH Préparation'!$W$2:$W$7,MATCH('DO NOT TOUCH - inputExtraction'!RV396,'[1]DO NOT TOUCH Préparation'!$V$2:$V$7,0),),"1")</f>
        <v>3</v>
      </c>
      <c r="SA396" s="5" cm="1">
        <f t="array" ref="SA396">IFERROR(INDEX('[1]DO NOT TOUCH Préparation'!$W$2:$W$7,MATCH('DO NOT TOUCH - inputExtraction'!RW396,'[1]DO NOT TOUCH Préparation'!$V$2:$V$7,0),),"1")</f>
        <v>3</v>
      </c>
      <c r="SB396" s="5" cm="1">
        <f t="array" ref="SB396">IFERROR(INDEX('[1]DO NOT TOUCH Préparation'!$W$2:$W$7,MATCH('DO NOT TOUCH - inputExtraction'!RX396,'[1]DO NOT TOUCH Préparation'!$V$2:$V$7,0),),"1")</f>
        <v>2</v>
      </c>
      <c r="SD396" s="5">
        <v>1</v>
      </c>
      <c r="SF396" s="5">
        <f>IFERROR(VLOOKUP(H396,'[1]DO NOT TOUCH Préparation'!$CL$2:$CM$9,2,0),"")</f>
        <v>6</v>
      </c>
      <c r="SG396" s="5">
        <f>IFERROR(VLOOKUP(K396,'[1]DO NOT TOUCH Préparation'!$CT$2:$CU$10,2,0),"")</f>
        <v>4</v>
      </c>
      <c r="SH396" s="5">
        <f>IFERROR(VLOOKUP(L396,'[1]DO NOT TOUCH Préparation'!$CX$2:$CY$6,2,0),"")</f>
        <v>2</v>
      </c>
    </row>
    <row r="397" spans="1:502" ht="14.4" x14ac:dyDescent="0.3">
      <c r="A397" s="4">
        <v>518</v>
      </c>
      <c r="B397" s="4" t="s">
        <v>1669</v>
      </c>
      <c r="C397" s="4" t="s">
        <v>1670</v>
      </c>
      <c r="D397" s="4" t="s">
        <v>787</v>
      </c>
      <c r="E397" s="4" t="s">
        <v>439</v>
      </c>
      <c r="F397" s="10" t="s">
        <v>833</v>
      </c>
      <c r="G397" s="10" t="s">
        <v>828</v>
      </c>
      <c r="H397" s="7" t="s">
        <v>442</v>
      </c>
      <c r="I397" s="7">
        <v>75</v>
      </c>
      <c r="J397" s="7" t="s">
        <v>554</v>
      </c>
      <c r="K397" s="7" t="s">
        <v>555</v>
      </c>
      <c r="L397" s="7" t="s">
        <v>445</v>
      </c>
      <c r="M397" s="7">
        <v>2</v>
      </c>
      <c r="N397" s="12">
        <v>0</v>
      </c>
      <c r="O397" s="12">
        <v>0</v>
      </c>
      <c r="P397" s="7">
        <v>0</v>
      </c>
      <c r="Q397" s="7">
        <v>0</v>
      </c>
      <c r="R397" s="7">
        <v>1</v>
      </c>
      <c r="S397" s="12">
        <v>0</v>
      </c>
      <c r="T397" s="7">
        <v>1</v>
      </c>
      <c r="U397" s="12">
        <v>0</v>
      </c>
      <c r="V397" s="7">
        <v>2</v>
      </c>
      <c r="W397" s="7">
        <v>1</v>
      </c>
      <c r="AC397" s="10" t="s">
        <v>800</v>
      </c>
      <c r="BA397" s="10">
        <v>0</v>
      </c>
      <c r="BB397" s="10">
        <v>1</v>
      </c>
      <c r="BC397" s="10">
        <v>0</v>
      </c>
      <c r="BD397" s="10">
        <v>0</v>
      </c>
      <c r="BE397" s="10">
        <v>0</v>
      </c>
      <c r="BF397" s="10">
        <v>1</v>
      </c>
      <c r="BG397" s="10">
        <v>0</v>
      </c>
      <c r="BH397" s="10">
        <v>0</v>
      </c>
      <c r="BI397" s="10">
        <v>1</v>
      </c>
      <c r="CB397" s="10">
        <v>0</v>
      </c>
      <c r="CC397" s="10">
        <v>0</v>
      </c>
      <c r="CE397" s="7" t="s">
        <v>513</v>
      </c>
      <c r="CF397" s="7" t="s">
        <v>448</v>
      </c>
      <c r="CG397" s="7" t="s">
        <v>475</v>
      </c>
      <c r="CH397" s="7" t="s">
        <v>524</v>
      </c>
      <c r="CI397" s="7">
        <v>4</v>
      </c>
      <c r="CJ397" s="7" t="s">
        <v>524</v>
      </c>
      <c r="CK397" s="7" t="s">
        <v>523</v>
      </c>
      <c r="CL397" s="7" t="s">
        <v>449</v>
      </c>
      <c r="CM397" s="7" t="s">
        <v>524</v>
      </c>
      <c r="CN397" s="7">
        <v>4</v>
      </c>
      <c r="CO397" s="7" t="s">
        <v>524</v>
      </c>
      <c r="CP397" s="7" t="s">
        <v>450</v>
      </c>
      <c r="CX397" t="s">
        <v>452</v>
      </c>
      <c r="CY397" t="s">
        <v>478</v>
      </c>
      <c r="CZ397" t="s">
        <v>451</v>
      </c>
      <c r="DA397" t="s">
        <v>453</v>
      </c>
      <c r="DB397" t="s">
        <v>453</v>
      </c>
      <c r="DC397" t="s">
        <v>453</v>
      </c>
      <c r="DD397" t="s">
        <v>452</v>
      </c>
      <c r="DE397" t="s">
        <v>478</v>
      </c>
      <c r="DF397" t="s">
        <v>452</v>
      </c>
      <c r="DG397" t="s">
        <v>453</v>
      </c>
      <c r="DJ397" t="s">
        <v>537</v>
      </c>
      <c r="DK397" t="s">
        <v>454</v>
      </c>
      <c r="DL397" t="s">
        <v>455</v>
      </c>
      <c r="DM397" t="s">
        <v>455</v>
      </c>
      <c r="DQ397" t="s">
        <v>455</v>
      </c>
      <c r="DT397" s="7" t="s">
        <v>479</v>
      </c>
      <c r="DU397" s="7" t="s">
        <v>479</v>
      </c>
      <c r="DV397" s="7" t="s">
        <v>496</v>
      </c>
      <c r="DW397" s="7" t="s">
        <v>456</v>
      </c>
      <c r="EA397" s="7" t="s">
        <v>479</v>
      </c>
      <c r="ED397">
        <v>3</v>
      </c>
      <c r="EE397" t="s">
        <v>634</v>
      </c>
      <c r="EF397" t="s">
        <v>457</v>
      </c>
      <c r="EG397">
        <v>4</v>
      </c>
      <c r="EK397" t="s">
        <v>457</v>
      </c>
      <c r="EL397" s="6"/>
      <c r="EV397">
        <v>0</v>
      </c>
      <c r="EW397">
        <v>0</v>
      </c>
      <c r="EX397">
        <v>1</v>
      </c>
      <c r="EY397">
        <v>1</v>
      </c>
      <c r="EZ397">
        <v>0</v>
      </c>
      <c r="GX397">
        <v>1</v>
      </c>
      <c r="GY397">
        <v>2</v>
      </c>
      <c r="GZ397">
        <v>3</v>
      </c>
      <c r="HV397">
        <v>2</v>
      </c>
      <c r="HW397">
        <v>1</v>
      </c>
      <c r="HX397">
        <v>3</v>
      </c>
      <c r="IU397">
        <v>2</v>
      </c>
      <c r="IV397">
        <v>1</v>
      </c>
      <c r="IW397">
        <v>3</v>
      </c>
      <c r="JA397">
        <v>3</v>
      </c>
      <c r="JB397">
        <v>1</v>
      </c>
      <c r="JC397">
        <v>2</v>
      </c>
      <c r="JG397">
        <v>3</v>
      </c>
      <c r="JH397">
        <v>1</v>
      </c>
      <c r="JI397">
        <v>2</v>
      </c>
      <c r="JM397">
        <v>3</v>
      </c>
      <c r="JN397">
        <v>1</v>
      </c>
      <c r="JO397">
        <v>2</v>
      </c>
      <c r="KK397">
        <v>2</v>
      </c>
      <c r="KL397">
        <v>1</v>
      </c>
      <c r="KM397">
        <v>3</v>
      </c>
      <c r="KP397" t="s">
        <v>481</v>
      </c>
      <c r="KQ397" t="s">
        <v>481</v>
      </c>
      <c r="KR397">
        <v>2</v>
      </c>
      <c r="KS397">
        <v>3</v>
      </c>
      <c r="KT397">
        <v>4</v>
      </c>
      <c r="KU397">
        <v>3</v>
      </c>
      <c r="KY397">
        <v>1</v>
      </c>
      <c r="LD397">
        <v>2</v>
      </c>
      <c r="LE397">
        <v>3</v>
      </c>
      <c r="LI397">
        <v>1</v>
      </c>
      <c r="LN397">
        <v>2</v>
      </c>
      <c r="LO397">
        <v>3</v>
      </c>
      <c r="LS397">
        <v>1</v>
      </c>
      <c r="LX397">
        <v>2</v>
      </c>
      <c r="LY397">
        <v>3</v>
      </c>
      <c r="MC397">
        <v>1</v>
      </c>
      <c r="MH397">
        <v>2</v>
      </c>
      <c r="MI397">
        <v>3</v>
      </c>
      <c r="MN397">
        <v>2</v>
      </c>
      <c r="MR397">
        <v>1</v>
      </c>
      <c r="MS397" s="7" t="s">
        <v>459</v>
      </c>
      <c r="MT397" s="7" t="s">
        <v>497</v>
      </c>
      <c r="MU397" s="7" t="s">
        <v>459</v>
      </c>
      <c r="MV397" s="7" t="s">
        <v>497</v>
      </c>
      <c r="MW397" s="7" t="s">
        <v>460</v>
      </c>
      <c r="MX397" s="7" t="s">
        <v>458</v>
      </c>
      <c r="MY397" s="7" t="s">
        <v>497</v>
      </c>
      <c r="MZ397" s="7" t="s">
        <v>459</v>
      </c>
      <c r="NA397" s="7" t="s">
        <v>458</v>
      </c>
      <c r="NB397" s="7" t="s">
        <v>460</v>
      </c>
      <c r="NC397" s="7" t="s">
        <v>483</v>
      </c>
      <c r="ND397" s="7" t="s">
        <v>497</v>
      </c>
      <c r="NE397" s="7" t="s">
        <v>483</v>
      </c>
      <c r="NF397" s="7" t="s">
        <v>497</v>
      </c>
      <c r="NG397" s="7" t="s">
        <v>460</v>
      </c>
      <c r="NH397" s="7" t="s">
        <v>458</v>
      </c>
      <c r="NI397" s="7" t="s">
        <v>497</v>
      </c>
      <c r="NJ397" s="7" t="s">
        <v>483</v>
      </c>
      <c r="NK397" s="7" t="s">
        <v>483</v>
      </c>
      <c r="NL397" s="7" t="s">
        <v>460</v>
      </c>
      <c r="NM397" t="s">
        <v>484</v>
      </c>
      <c r="OH397" t="s">
        <v>463</v>
      </c>
      <c r="OI397" s="10" t="s">
        <v>463</v>
      </c>
      <c r="OJ397" s="10" t="s">
        <v>485</v>
      </c>
      <c r="OK397" s="10" t="s">
        <v>463</v>
      </c>
      <c r="OL397" s="10" t="s">
        <v>463</v>
      </c>
      <c r="OM397" s="10" t="s">
        <v>463</v>
      </c>
      <c r="ON397" s="10" t="s">
        <v>485</v>
      </c>
      <c r="OO397" s="10" t="s">
        <v>463</v>
      </c>
      <c r="OP397" s="10" t="s">
        <v>462</v>
      </c>
      <c r="OQ397" s="10" t="s">
        <v>463</v>
      </c>
      <c r="OR397" s="10" t="s">
        <v>463</v>
      </c>
      <c r="OS397" s="10" t="s">
        <v>485</v>
      </c>
      <c r="OT397" s="10" t="s">
        <v>463</v>
      </c>
      <c r="OU397" s="10" t="s">
        <v>463</v>
      </c>
      <c r="OV397" s="10" t="s">
        <v>463</v>
      </c>
      <c r="OW397" s="10" t="s">
        <v>499</v>
      </c>
      <c r="OX397" s="10" t="s">
        <v>463</v>
      </c>
      <c r="OY397" s="10" t="s">
        <v>499</v>
      </c>
      <c r="OZ397" s="10" t="s">
        <v>485</v>
      </c>
      <c r="QJ397" s="10" t="s">
        <v>464</v>
      </c>
      <c r="QL397" s="10">
        <v>13.493166666666999</v>
      </c>
      <c r="QM397" s="10" t="s">
        <v>792</v>
      </c>
      <c r="QN397" s="10" t="s">
        <v>1671</v>
      </c>
      <c r="QQ397" s="10" t="s">
        <v>1672</v>
      </c>
      <c r="QR397" s="10" t="s">
        <v>1671</v>
      </c>
      <c r="RF397" s="10">
        <v>1</v>
      </c>
      <c r="RH397" s="15">
        <f>IFERROR(AVERAGE(INDEX('[1]DO NOT TOUCH Préparation'!$T$1:$T$5,MATCH('DO NOT TOUCH - inputExtraction'!$CX397,'[1]DO NOT TOUCH Préparation'!$S$1:$S$5,0)),INDEX('[1]DO NOT TOUCH Préparation'!$T$1:$T$5,MATCH('DO NOT TOUCH - inputExtraction'!$CY397,'[1]DO NOT TOUCH Préparation'!$S$1:$S$5,0)),INDEX('[1]DO NOT TOUCH Préparation'!$T$1:$T$5,MATCH('DO NOT TOUCH - inputExtraction'!$CZ397,'[1]DO NOT TOUCH Préparation'!$S$1:$S$5,0)),INDEX('[1]DO NOT TOUCH Préparation'!$T$1:$T$5,MATCH('DO NOT TOUCH - inputExtraction'!$DA397,'[1]DO NOT TOUCH Préparation'!$S$1:$S$5,0)),INDEX('[1]DO NOT TOUCH Préparation'!$T$1:$T$5,MATCH('DO NOT TOUCH - inputExtraction'!$DB397,'[1]DO NOT TOUCH Préparation'!$S$1:$S$5,0))),"")</f>
        <v>3.6</v>
      </c>
      <c r="RI397" s="13">
        <f>IFERROR(AVERAGE(INDEX('[1]DO NOT TOUCH Préparation'!$T$1:$T$5,MATCH($DC397,'[1]DO NOT TOUCH Préparation'!$S$1:$S$5,0)),INDEX('[1]DO NOT TOUCH Préparation'!$T$1:$T$5,MATCH('DO NOT TOUCH - inputExtraction'!$DD397,'[1]DO NOT TOUCH Préparation'!$S$1:$S$5,0)),INDEX('[1]DO NOT TOUCH Préparation'!$T$1:$T$5,MATCH('DO NOT TOUCH - inputExtraction'!$DE397,'[1]DO NOT TOUCH Préparation'!$S$1:$S$5,0)),INDEX('[1]DO NOT TOUCH Préparation'!$T$1:$T$5,MATCH(DF397,'[1]DO NOT TOUCH Préparation'!$S$1:$S$5,0)),INDEX('[1]DO NOT TOUCH Préparation'!$T$1:$T$5,MATCH('DO NOT TOUCH - inputExtraction'!$DG397,'[1]DO NOT TOUCH Préparation'!$S$1:$S$5,0))),"")</f>
        <v>3.4</v>
      </c>
      <c r="RK397" s="10">
        <f>VLOOKUP(CX397,'[1]DO NOT TOUCH Préparation'!$S$1:$T$5,2,0)</f>
        <v>3</v>
      </c>
      <c r="RL397" s="10">
        <f>VLOOKUP(CY397,'[1]DO NOT TOUCH Préparation'!$S$1:$T$5,2,0)</f>
        <v>1</v>
      </c>
      <c r="RM397" s="10">
        <f>VLOOKUP(CZ397,'[1]DO NOT TOUCH Préparation'!$S$1:$T$5,2,0)</f>
        <v>4</v>
      </c>
      <c r="RN397" s="10">
        <f>VLOOKUP(DA397,'[1]DO NOT TOUCH Préparation'!$S$1:$T$5,2,0)</f>
        <v>5</v>
      </c>
      <c r="RO397" s="10">
        <f>VLOOKUP(DB397,'[1]DO NOT TOUCH Préparation'!$S$1:$T$5,2,0)</f>
        <v>5</v>
      </c>
      <c r="RP397" s="10">
        <f>VLOOKUP(DC397,'[1]DO NOT TOUCH Préparation'!$S$1:$T$5,2,0)</f>
        <v>5</v>
      </c>
      <c r="RQ397" s="10">
        <f>VLOOKUP(DD397,'[1]DO NOT TOUCH Préparation'!$S$1:$T$5,2,0)</f>
        <v>3</v>
      </c>
      <c r="RR397" s="10">
        <f>VLOOKUP(DE397,'[1]DO NOT TOUCH Préparation'!$S$1:$T$5,2,0)</f>
        <v>1</v>
      </c>
      <c r="RS397" s="10">
        <f>VLOOKUP(DF397,'[1]DO NOT TOUCH Préparation'!$S$1:$T$5,2,0)</f>
        <v>3</v>
      </c>
      <c r="RT397" s="10">
        <f>VLOOKUP(DG397,'[1]DO NOT TOUCH Préparation'!$S$1:$T$5,2,0)</f>
        <v>5</v>
      </c>
      <c r="RV397" s="5" t="str">
        <f>IF(CF397&lt;&gt;"",CF397,"")</f>
        <v>6% à 20%</v>
      </c>
      <c r="RW397" s="5" t="str">
        <f>IF(CK397&lt;&gt;"",CK397,"")</f>
        <v>21% à 50%</v>
      </c>
      <c r="RX397" s="5" t="str">
        <f t="shared" si="7"/>
        <v>Je n’achète pas de produits à base végétale (soja, amande, avoine…)</v>
      </c>
      <c r="RZ397" s="5" cm="1">
        <f t="array" ref="RZ397">IFERROR(INDEX('[1]DO NOT TOUCH Préparation'!$W$2:$W$7,MATCH('DO NOT TOUCH - inputExtraction'!RV397,'[1]DO NOT TOUCH Préparation'!$V$2:$V$7,0),),"1")</f>
        <v>3</v>
      </c>
      <c r="SA397" s="5" cm="1">
        <f t="array" ref="SA397">IFERROR(INDEX('[1]DO NOT TOUCH Préparation'!$W$2:$W$7,MATCH('DO NOT TOUCH - inputExtraction'!RW397,'[1]DO NOT TOUCH Préparation'!$V$2:$V$7,0),),"1")</f>
        <v>4</v>
      </c>
      <c r="SB397" s="5" t="str" cm="1">
        <f t="array" ref="SB397">IFERROR(INDEX('[1]DO NOT TOUCH Préparation'!$W$2:$W$7,MATCH('DO NOT TOUCH - inputExtraction'!RX397,'[1]DO NOT TOUCH Préparation'!$V$2:$V$7,0),),"1")</f>
        <v>1</v>
      </c>
      <c r="SD397" s="5">
        <v>1</v>
      </c>
      <c r="SF397" s="5">
        <f>IFERROR(VLOOKUP(H397,'[1]DO NOT TOUCH Préparation'!$CL$2:$CM$9,2,0),"")</f>
        <v>4</v>
      </c>
      <c r="SG397" s="5">
        <f>IFERROR(VLOOKUP(K397,'[1]DO NOT TOUCH Préparation'!$CT$2:$CU$10,2,0),"")</f>
        <v>5</v>
      </c>
      <c r="SH397" s="5">
        <f>IFERROR(VLOOKUP(L397,'[1]DO NOT TOUCH Préparation'!$CX$2:$CY$6,2,0),"")</f>
        <v>4</v>
      </c>
    </row>
    <row r="398" spans="1:502" ht="14.4" x14ac:dyDescent="0.3">
      <c r="A398" s="4">
        <v>519</v>
      </c>
      <c r="B398" s="4" t="s">
        <v>1673</v>
      </c>
      <c r="C398" s="4" t="s">
        <v>1674</v>
      </c>
      <c r="D398" s="4" t="s">
        <v>787</v>
      </c>
      <c r="E398" s="4" t="s">
        <v>468</v>
      </c>
      <c r="F398" s="10" t="s">
        <v>878</v>
      </c>
      <c r="G398" s="10" t="s">
        <v>828</v>
      </c>
      <c r="H398" s="7" t="s">
        <v>549</v>
      </c>
      <c r="I398" s="7">
        <v>75</v>
      </c>
      <c r="J398" s="7" t="s">
        <v>554</v>
      </c>
      <c r="K398" s="7" t="s">
        <v>545</v>
      </c>
      <c r="L398" s="7" t="s">
        <v>492</v>
      </c>
      <c r="M398" s="7">
        <v>2</v>
      </c>
      <c r="N398" s="12">
        <v>0</v>
      </c>
      <c r="O398" s="12">
        <v>0</v>
      </c>
      <c r="P398" s="7">
        <v>0</v>
      </c>
      <c r="Q398" s="7">
        <v>0</v>
      </c>
      <c r="R398" s="7">
        <v>1</v>
      </c>
      <c r="S398" s="12">
        <v>0</v>
      </c>
      <c r="T398" s="7">
        <v>1</v>
      </c>
      <c r="U398" s="12">
        <v>0</v>
      </c>
      <c r="V398" s="7">
        <v>2</v>
      </c>
      <c r="W398" s="7">
        <v>3</v>
      </c>
      <c r="Z398" s="7">
        <v>1</v>
      </c>
      <c r="AC398" s="10" t="s">
        <v>800</v>
      </c>
      <c r="BA398" s="10">
        <v>0</v>
      </c>
      <c r="BB398" s="10">
        <v>0</v>
      </c>
      <c r="BC398" s="10">
        <v>0</v>
      </c>
      <c r="BD398" s="10">
        <v>0</v>
      </c>
      <c r="BE398" s="10">
        <v>0</v>
      </c>
      <c r="BF398" s="10">
        <v>0</v>
      </c>
      <c r="BG398" s="10">
        <v>0</v>
      </c>
      <c r="BH398" s="10">
        <v>0</v>
      </c>
      <c r="BI398" s="10">
        <v>0</v>
      </c>
      <c r="CB398" s="10">
        <v>0</v>
      </c>
      <c r="CC398" s="10">
        <v>1</v>
      </c>
      <c r="CE398" s="7" t="s">
        <v>447</v>
      </c>
      <c r="CF398" s="7" t="s">
        <v>474</v>
      </c>
      <c r="CG398" s="7" t="s">
        <v>494</v>
      </c>
      <c r="CH398" s="7" t="s">
        <v>476</v>
      </c>
      <c r="CI398" s="7">
        <v>3</v>
      </c>
      <c r="CJ398" s="7">
        <v>2</v>
      </c>
      <c r="CK398" s="7" t="s">
        <v>448</v>
      </c>
      <c r="CL398" s="7" t="s">
        <v>475</v>
      </c>
      <c r="CM398" s="7" t="s">
        <v>524</v>
      </c>
      <c r="CN398" s="7">
        <v>2</v>
      </c>
      <c r="CO398" s="7">
        <v>4</v>
      </c>
      <c r="CP398" s="7" t="s">
        <v>448</v>
      </c>
      <c r="CQ398" s="7" t="s">
        <v>475</v>
      </c>
      <c r="CR398" s="7">
        <v>2</v>
      </c>
      <c r="CS398" s="7">
        <v>3</v>
      </c>
      <c r="CT398" s="7">
        <v>2</v>
      </c>
      <c r="CU398" s="7" t="s">
        <v>476</v>
      </c>
      <c r="CX398" t="s">
        <v>495</v>
      </c>
      <c r="CY398" t="s">
        <v>495</v>
      </c>
      <c r="CZ398" t="s">
        <v>453</v>
      </c>
      <c r="DA398" t="s">
        <v>478</v>
      </c>
      <c r="DB398" t="s">
        <v>478</v>
      </c>
      <c r="DC398" t="s">
        <v>495</v>
      </c>
      <c r="DD398" t="s">
        <v>495</v>
      </c>
      <c r="DE398" t="s">
        <v>451</v>
      </c>
      <c r="DF398" t="s">
        <v>453</v>
      </c>
      <c r="DG398" t="s">
        <v>451</v>
      </c>
      <c r="DJ398" t="s">
        <v>454</v>
      </c>
      <c r="DO398" t="s">
        <v>454</v>
      </c>
      <c r="DP398" t="s">
        <v>454</v>
      </c>
      <c r="DQ398" t="s">
        <v>454</v>
      </c>
      <c r="DT398" s="7" t="s">
        <v>479</v>
      </c>
      <c r="DY398" s="7" t="s">
        <v>479</v>
      </c>
      <c r="DZ398" s="7" t="s">
        <v>479</v>
      </c>
      <c r="EA398" s="7" t="s">
        <v>479</v>
      </c>
      <c r="ED398">
        <v>3</v>
      </c>
      <c r="EI398">
        <v>3</v>
      </c>
      <c r="EJ398">
        <v>4</v>
      </c>
      <c r="EK398">
        <v>4</v>
      </c>
      <c r="EL398" s="6"/>
      <c r="GT398">
        <v>3</v>
      </c>
      <c r="GU398">
        <v>2</v>
      </c>
      <c r="GV398">
        <v>1</v>
      </c>
      <c r="GX398">
        <v>1</v>
      </c>
      <c r="GY398">
        <v>2</v>
      </c>
      <c r="GZ398">
        <v>3</v>
      </c>
      <c r="HF398">
        <v>1</v>
      </c>
      <c r="HG398">
        <v>3</v>
      </c>
      <c r="HH398">
        <v>2</v>
      </c>
      <c r="HJ398">
        <v>3</v>
      </c>
      <c r="HK398">
        <v>2</v>
      </c>
      <c r="HL398">
        <v>1</v>
      </c>
      <c r="HN398">
        <v>2</v>
      </c>
      <c r="HO398">
        <v>3</v>
      </c>
      <c r="HP398">
        <v>1</v>
      </c>
      <c r="HR398">
        <v>3</v>
      </c>
      <c r="HS398">
        <v>2</v>
      </c>
      <c r="HT398">
        <v>1</v>
      </c>
      <c r="IT398">
        <v>1</v>
      </c>
      <c r="IV398">
        <v>3</v>
      </c>
      <c r="IY398">
        <v>2</v>
      </c>
      <c r="JX398">
        <v>1</v>
      </c>
      <c r="JY398">
        <v>3</v>
      </c>
      <c r="JZ398">
        <v>2</v>
      </c>
      <c r="KD398">
        <v>1</v>
      </c>
      <c r="KE398">
        <v>3</v>
      </c>
      <c r="KF398">
        <v>2</v>
      </c>
      <c r="KJ398">
        <v>3</v>
      </c>
      <c r="KK398">
        <v>2</v>
      </c>
      <c r="KL398">
        <v>1</v>
      </c>
      <c r="KP398" t="s">
        <v>480</v>
      </c>
      <c r="KQ398" t="s">
        <v>481</v>
      </c>
      <c r="KR398">
        <v>2</v>
      </c>
      <c r="KS398">
        <v>2</v>
      </c>
      <c r="KT398" t="s">
        <v>480</v>
      </c>
      <c r="KV398">
        <v>3</v>
      </c>
      <c r="KW398">
        <v>1</v>
      </c>
      <c r="LD398">
        <v>2</v>
      </c>
      <c r="LF398">
        <v>3</v>
      </c>
      <c r="LG398">
        <v>1</v>
      </c>
      <c r="LN398">
        <v>2</v>
      </c>
      <c r="LP398">
        <v>3</v>
      </c>
      <c r="LQ398">
        <v>1</v>
      </c>
      <c r="LX398">
        <v>2</v>
      </c>
      <c r="LZ398">
        <v>3</v>
      </c>
      <c r="MA398">
        <v>1</v>
      </c>
      <c r="MH398">
        <v>2</v>
      </c>
      <c r="MJ398">
        <v>3</v>
      </c>
      <c r="MK398">
        <v>1</v>
      </c>
      <c r="MR398">
        <v>2</v>
      </c>
      <c r="MS398" s="7" t="s">
        <v>459</v>
      </c>
      <c r="MT398" s="7" t="s">
        <v>459</v>
      </c>
      <c r="MU398" s="7" t="s">
        <v>459</v>
      </c>
      <c r="MV398" s="7" t="s">
        <v>459</v>
      </c>
      <c r="MW398" s="7" t="s">
        <v>459</v>
      </c>
      <c r="MX398" s="7" t="s">
        <v>459</v>
      </c>
      <c r="MY398" s="7" t="s">
        <v>459</v>
      </c>
      <c r="MZ398" s="7" t="s">
        <v>459</v>
      </c>
      <c r="NA398" s="7" t="s">
        <v>459</v>
      </c>
      <c r="NB398" s="7" t="s">
        <v>459</v>
      </c>
      <c r="NC398" s="7" t="s">
        <v>497</v>
      </c>
      <c r="ND398" s="7" t="s">
        <v>482</v>
      </c>
      <c r="NE398" s="7" t="s">
        <v>483</v>
      </c>
      <c r="NF398" s="7" t="s">
        <v>497</v>
      </c>
      <c r="NG398" s="7" t="s">
        <v>497</v>
      </c>
      <c r="NH398" s="7" t="s">
        <v>482</v>
      </c>
      <c r="NI398" s="7" t="s">
        <v>497</v>
      </c>
      <c r="NJ398" s="7" t="s">
        <v>483</v>
      </c>
      <c r="NK398" s="7" t="s">
        <v>483</v>
      </c>
      <c r="NL398" s="7" t="s">
        <v>483</v>
      </c>
      <c r="NM398" t="s">
        <v>571</v>
      </c>
      <c r="OH398" t="s">
        <v>463</v>
      </c>
      <c r="OI398" s="10" t="s">
        <v>463</v>
      </c>
      <c r="OJ398" s="10" t="s">
        <v>485</v>
      </c>
      <c r="OK398" s="10" t="s">
        <v>463</v>
      </c>
      <c r="OL398" s="10" t="s">
        <v>485</v>
      </c>
      <c r="OM398" s="10" t="s">
        <v>485</v>
      </c>
      <c r="ON398" s="10" t="s">
        <v>462</v>
      </c>
      <c r="OO398" s="10" t="s">
        <v>462</v>
      </c>
      <c r="OP398" s="10" t="s">
        <v>462</v>
      </c>
      <c r="OQ398" s="10" t="s">
        <v>485</v>
      </c>
      <c r="OR398" s="10" t="s">
        <v>485</v>
      </c>
      <c r="OS398" s="10" t="s">
        <v>485</v>
      </c>
      <c r="OT398" s="10" t="s">
        <v>485</v>
      </c>
      <c r="OU398" s="10" t="s">
        <v>485</v>
      </c>
      <c r="OV398" s="10" t="s">
        <v>485</v>
      </c>
      <c r="OW398" s="10" t="s">
        <v>485</v>
      </c>
      <c r="OX398" s="10" t="s">
        <v>485</v>
      </c>
      <c r="OY398" s="10" t="s">
        <v>462</v>
      </c>
      <c r="OZ398" s="10" t="s">
        <v>463</v>
      </c>
      <c r="QJ398" s="10" t="s">
        <v>464</v>
      </c>
      <c r="QL398" s="10">
        <v>11.26005</v>
      </c>
      <c r="QM398" s="10" t="s">
        <v>792</v>
      </c>
      <c r="RF398" s="10">
        <v>1</v>
      </c>
      <c r="RH398" s="15">
        <f>IFERROR(AVERAGE(INDEX('[1]DO NOT TOUCH Préparation'!$T$1:$T$5,MATCH('DO NOT TOUCH - inputExtraction'!$CX398,'[1]DO NOT TOUCH Préparation'!$S$1:$S$5,0)),INDEX('[1]DO NOT TOUCH Préparation'!$T$1:$T$5,MATCH('DO NOT TOUCH - inputExtraction'!$CY398,'[1]DO NOT TOUCH Préparation'!$S$1:$S$5,0)),INDEX('[1]DO NOT TOUCH Préparation'!$T$1:$T$5,MATCH('DO NOT TOUCH - inputExtraction'!$CZ398,'[1]DO NOT TOUCH Préparation'!$S$1:$S$5,0)),INDEX('[1]DO NOT TOUCH Préparation'!$T$1:$T$5,MATCH('DO NOT TOUCH - inputExtraction'!$DA398,'[1]DO NOT TOUCH Préparation'!$S$1:$S$5,0)),INDEX('[1]DO NOT TOUCH Préparation'!$T$1:$T$5,MATCH('DO NOT TOUCH - inputExtraction'!$DB398,'[1]DO NOT TOUCH Préparation'!$S$1:$S$5,0))),"")</f>
        <v>2.2000000000000002</v>
      </c>
      <c r="RI398" s="13">
        <f>IFERROR(AVERAGE(INDEX('[1]DO NOT TOUCH Préparation'!$T$1:$T$5,MATCH($DC398,'[1]DO NOT TOUCH Préparation'!$S$1:$S$5,0)),INDEX('[1]DO NOT TOUCH Préparation'!$T$1:$T$5,MATCH('DO NOT TOUCH - inputExtraction'!$DD398,'[1]DO NOT TOUCH Préparation'!$S$1:$S$5,0)),INDEX('[1]DO NOT TOUCH Préparation'!$T$1:$T$5,MATCH('DO NOT TOUCH - inputExtraction'!$DE398,'[1]DO NOT TOUCH Préparation'!$S$1:$S$5,0)),INDEX('[1]DO NOT TOUCH Préparation'!$T$1:$T$5,MATCH(DF398,'[1]DO NOT TOUCH Préparation'!$S$1:$S$5,0)),INDEX('[1]DO NOT TOUCH Préparation'!$T$1:$T$5,MATCH('DO NOT TOUCH - inputExtraction'!$DG398,'[1]DO NOT TOUCH Préparation'!$S$1:$S$5,0))),"")</f>
        <v>3.4</v>
      </c>
      <c r="RK398" s="10">
        <f>VLOOKUP(CX398,'[1]DO NOT TOUCH Préparation'!$S$1:$T$5,2,0)</f>
        <v>2</v>
      </c>
      <c r="RL398" s="10">
        <f>VLOOKUP(CY398,'[1]DO NOT TOUCH Préparation'!$S$1:$T$5,2,0)</f>
        <v>2</v>
      </c>
      <c r="RM398" s="10">
        <f>VLOOKUP(CZ398,'[1]DO NOT TOUCH Préparation'!$S$1:$T$5,2,0)</f>
        <v>5</v>
      </c>
      <c r="RN398" s="10">
        <f>VLOOKUP(DA398,'[1]DO NOT TOUCH Préparation'!$S$1:$T$5,2,0)</f>
        <v>1</v>
      </c>
      <c r="RO398" s="10">
        <f>VLOOKUP(DB398,'[1]DO NOT TOUCH Préparation'!$S$1:$T$5,2,0)</f>
        <v>1</v>
      </c>
      <c r="RP398" s="10">
        <f>VLOOKUP(DC398,'[1]DO NOT TOUCH Préparation'!$S$1:$T$5,2,0)</f>
        <v>2</v>
      </c>
      <c r="RQ398" s="10">
        <f>VLOOKUP(DD398,'[1]DO NOT TOUCH Préparation'!$S$1:$T$5,2,0)</f>
        <v>2</v>
      </c>
      <c r="RR398" s="10">
        <f>VLOOKUP(DE398,'[1]DO NOT TOUCH Préparation'!$S$1:$T$5,2,0)</f>
        <v>4</v>
      </c>
      <c r="RS398" s="10">
        <f>VLOOKUP(DF398,'[1]DO NOT TOUCH Préparation'!$S$1:$T$5,2,0)</f>
        <v>5</v>
      </c>
      <c r="RT398" s="10">
        <f>VLOOKUP(DG398,'[1]DO NOT TOUCH Préparation'!$S$1:$T$5,2,0)</f>
        <v>4</v>
      </c>
      <c r="RV398" s="5" t="str">
        <f>IF(CF398&lt;&gt;"",CF398,"")</f>
        <v>Inférieur ou égal à 5%</v>
      </c>
      <c r="RW398" s="5" t="str">
        <f>IF(CK398&lt;&gt;"",CK398,"")</f>
        <v>6% à 20%</v>
      </c>
      <c r="RX398" s="5" t="str">
        <f t="shared" si="7"/>
        <v>6% à 20%</v>
      </c>
      <c r="RZ398" s="5" cm="1">
        <f t="array" ref="RZ398">IFERROR(INDEX('[1]DO NOT TOUCH Préparation'!$W$2:$W$7,MATCH('DO NOT TOUCH - inputExtraction'!RV398,'[1]DO NOT TOUCH Préparation'!$V$2:$V$7,0),),"1")</f>
        <v>2</v>
      </c>
      <c r="SA398" s="5" cm="1">
        <f t="array" ref="SA398">IFERROR(INDEX('[1]DO NOT TOUCH Préparation'!$W$2:$W$7,MATCH('DO NOT TOUCH - inputExtraction'!RW398,'[1]DO NOT TOUCH Préparation'!$V$2:$V$7,0),),"1")</f>
        <v>3</v>
      </c>
      <c r="SB398" s="5" cm="1">
        <f t="array" ref="SB398">IFERROR(INDEX('[1]DO NOT TOUCH Préparation'!$W$2:$W$7,MATCH('DO NOT TOUCH - inputExtraction'!RX398,'[1]DO NOT TOUCH Préparation'!$V$2:$V$7,0),),"1")</f>
        <v>3</v>
      </c>
      <c r="SD398" s="5">
        <v>1</v>
      </c>
      <c r="SF398" s="5">
        <f>IFERROR(VLOOKUP(H398,'[1]DO NOT TOUCH Préparation'!$CL$2:$CM$9,2,0),"")</f>
        <v>5</v>
      </c>
      <c r="SG398" s="5">
        <f>IFERROR(VLOOKUP(K398,'[1]DO NOT TOUCH Préparation'!$CT$2:$CU$10,2,0),"")</f>
        <v>4</v>
      </c>
      <c r="SH398" s="5">
        <f>IFERROR(VLOOKUP(L398,'[1]DO NOT TOUCH Préparation'!$CX$2:$CY$6,2,0),"")</f>
        <v>3</v>
      </c>
    </row>
    <row r="399" spans="1:502" ht="14.4" x14ac:dyDescent="0.3">
      <c r="A399" s="4">
        <v>520</v>
      </c>
      <c r="B399" s="4" t="s">
        <v>1675</v>
      </c>
      <c r="C399" s="4" t="s">
        <v>1676</v>
      </c>
      <c r="D399" s="4" t="s">
        <v>836</v>
      </c>
      <c r="E399" s="4" t="s">
        <v>468</v>
      </c>
      <c r="F399" s="10" t="s">
        <v>1581</v>
      </c>
      <c r="G399" s="10" t="s">
        <v>1102</v>
      </c>
      <c r="H399" s="7" t="s">
        <v>521</v>
      </c>
      <c r="I399" s="7">
        <v>22</v>
      </c>
      <c r="J399" s="7" t="s">
        <v>582</v>
      </c>
      <c r="K399" s="7" t="s">
        <v>491</v>
      </c>
      <c r="L399" s="7" t="s">
        <v>472</v>
      </c>
      <c r="M399" s="7">
        <v>2</v>
      </c>
      <c r="N399" s="12">
        <v>0</v>
      </c>
      <c r="O399" s="12">
        <v>0</v>
      </c>
      <c r="P399" s="7">
        <v>0</v>
      </c>
      <c r="Q399" s="7">
        <v>0</v>
      </c>
      <c r="R399" s="7">
        <v>1</v>
      </c>
      <c r="S399" s="12">
        <v>0</v>
      </c>
      <c r="T399" s="7">
        <v>0</v>
      </c>
      <c r="U399" s="12">
        <v>0</v>
      </c>
      <c r="W399" s="7">
        <v>2</v>
      </c>
      <c r="X399" s="7">
        <v>1</v>
      </c>
      <c r="Z399" s="7">
        <v>3</v>
      </c>
      <c r="AC399" s="10" t="s">
        <v>838</v>
      </c>
      <c r="BJ399" s="10">
        <v>1</v>
      </c>
      <c r="BK399" s="10">
        <v>0</v>
      </c>
      <c r="BL399" s="10">
        <v>0</v>
      </c>
      <c r="BM399" s="10">
        <v>1</v>
      </c>
      <c r="BN399" s="10">
        <v>0</v>
      </c>
      <c r="BO399" s="10">
        <v>0</v>
      </c>
      <c r="BP399" s="10">
        <v>0</v>
      </c>
      <c r="BQ399" s="10">
        <v>0</v>
      </c>
      <c r="BR399" s="10">
        <v>1</v>
      </c>
      <c r="CB399" s="10">
        <v>0</v>
      </c>
      <c r="CC399" s="10">
        <v>0</v>
      </c>
      <c r="CE399" s="7" t="s">
        <v>447</v>
      </c>
      <c r="CF399" s="7" t="s">
        <v>448</v>
      </c>
      <c r="CG399" s="7" t="s">
        <v>494</v>
      </c>
      <c r="CH399" s="7">
        <v>4</v>
      </c>
      <c r="CI399" s="7">
        <v>3</v>
      </c>
      <c r="CJ399" s="7" t="s">
        <v>524</v>
      </c>
      <c r="CK399" s="7" t="s">
        <v>474</v>
      </c>
      <c r="CL399" s="7" t="s">
        <v>475</v>
      </c>
      <c r="CM399" s="7">
        <v>4</v>
      </c>
      <c r="CN399" s="7" t="s">
        <v>524</v>
      </c>
      <c r="CO399" s="7" t="s">
        <v>524</v>
      </c>
      <c r="CP399" s="7" t="s">
        <v>523</v>
      </c>
      <c r="CQ399" s="7" t="s">
        <v>449</v>
      </c>
      <c r="CR399" s="7" t="s">
        <v>524</v>
      </c>
      <c r="CS399" s="7" t="s">
        <v>524</v>
      </c>
      <c r="CT399" s="7">
        <v>4</v>
      </c>
      <c r="CU399" s="7" t="s">
        <v>524</v>
      </c>
      <c r="CV399" s="7">
        <v>4</v>
      </c>
      <c r="CW399" t="s">
        <v>1677</v>
      </c>
      <c r="CX399" t="s">
        <v>453</v>
      </c>
      <c r="CY399" t="s">
        <v>451</v>
      </c>
      <c r="CZ399" t="s">
        <v>453</v>
      </c>
      <c r="DA399" t="s">
        <v>453</v>
      </c>
      <c r="DB399" t="s">
        <v>451</v>
      </c>
      <c r="DC399" t="s">
        <v>453</v>
      </c>
      <c r="DD399" t="s">
        <v>451</v>
      </c>
      <c r="DE399" t="s">
        <v>451</v>
      </c>
      <c r="DF399" t="s">
        <v>451</v>
      </c>
      <c r="DG399" t="s">
        <v>453</v>
      </c>
      <c r="DH399" t="s">
        <v>455</v>
      </c>
      <c r="DI399" t="s">
        <v>454</v>
      </c>
      <c r="DJ399" t="s">
        <v>455</v>
      </c>
      <c r="DK399" t="s">
        <v>455</v>
      </c>
      <c r="DL399" t="s">
        <v>537</v>
      </c>
      <c r="DM399" t="s">
        <v>455</v>
      </c>
      <c r="DN399" t="s">
        <v>454</v>
      </c>
      <c r="DO399" t="s">
        <v>455</v>
      </c>
      <c r="DP399" t="s">
        <v>455</v>
      </c>
      <c r="DQ399" t="s">
        <v>455</v>
      </c>
      <c r="DR399" s="7" t="s">
        <v>456</v>
      </c>
      <c r="DS399" s="7" t="s">
        <v>479</v>
      </c>
      <c r="DT399" s="7" t="s">
        <v>496</v>
      </c>
      <c r="DU399" s="7" t="s">
        <v>612</v>
      </c>
      <c r="DV399" s="7" t="s">
        <v>479</v>
      </c>
      <c r="DW399" s="7" t="s">
        <v>496</v>
      </c>
      <c r="DX399" s="7" t="s">
        <v>479</v>
      </c>
      <c r="DY399" s="7" t="s">
        <v>496</v>
      </c>
      <c r="DZ399" s="7" t="s">
        <v>456</v>
      </c>
      <c r="EA399" s="7" t="s">
        <v>456</v>
      </c>
      <c r="EB399" t="s">
        <v>457</v>
      </c>
      <c r="EC399">
        <v>4</v>
      </c>
      <c r="ED399" t="s">
        <v>457</v>
      </c>
      <c r="EE399" t="s">
        <v>457</v>
      </c>
      <c r="EF399">
        <v>4</v>
      </c>
      <c r="EG399" t="s">
        <v>457</v>
      </c>
      <c r="EH399">
        <v>4</v>
      </c>
      <c r="EI399" t="s">
        <v>457</v>
      </c>
      <c r="EJ399" t="s">
        <v>457</v>
      </c>
      <c r="EK399">
        <v>4</v>
      </c>
      <c r="EL399" s="6"/>
      <c r="FF399">
        <v>0</v>
      </c>
      <c r="FG399">
        <v>0</v>
      </c>
      <c r="FH399">
        <v>0</v>
      </c>
      <c r="FI399">
        <v>1</v>
      </c>
      <c r="FJ399">
        <v>0</v>
      </c>
      <c r="IH399">
        <v>3</v>
      </c>
      <c r="II399">
        <v>2</v>
      </c>
      <c r="IK399">
        <v>1</v>
      </c>
      <c r="IP399">
        <v>2</v>
      </c>
      <c r="IQ399">
        <v>1</v>
      </c>
      <c r="IR399">
        <v>3</v>
      </c>
      <c r="IU399">
        <v>1</v>
      </c>
      <c r="IV399">
        <v>3</v>
      </c>
      <c r="IX399">
        <v>2</v>
      </c>
      <c r="IZ399">
        <v>2</v>
      </c>
      <c r="JA399">
        <v>1</v>
      </c>
      <c r="JC399">
        <v>3</v>
      </c>
      <c r="JF399">
        <v>1</v>
      </c>
      <c r="JI399">
        <v>2</v>
      </c>
      <c r="JK399">
        <v>3</v>
      </c>
      <c r="JM399">
        <v>2</v>
      </c>
      <c r="JN399">
        <v>1</v>
      </c>
      <c r="JP399">
        <v>3</v>
      </c>
      <c r="JS399">
        <v>2</v>
      </c>
      <c r="JT399">
        <v>1</v>
      </c>
      <c r="JV399">
        <v>3</v>
      </c>
      <c r="JX399">
        <v>2</v>
      </c>
      <c r="JZ399">
        <v>1</v>
      </c>
      <c r="KB399">
        <v>3</v>
      </c>
      <c r="KE399">
        <v>2</v>
      </c>
      <c r="KG399">
        <v>1</v>
      </c>
      <c r="KH399">
        <v>3</v>
      </c>
      <c r="KK399">
        <v>2</v>
      </c>
      <c r="KL399">
        <v>3</v>
      </c>
      <c r="KN399">
        <v>1</v>
      </c>
      <c r="KP399" t="s">
        <v>480</v>
      </c>
      <c r="KQ399" t="s">
        <v>480</v>
      </c>
      <c r="KR399" t="s">
        <v>480</v>
      </c>
      <c r="KS399">
        <v>4</v>
      </c>
      <c r="KT399">
        <v>4</v>
      </c>
      <c r="KV399">
        <v>3</v>
      </c>
      <c r="KX399">
        <v>1</v>
      </c>
      <c r="KZ399">
        <v>2</v>
      </c>
      <c r="LG399">
        <v>3</v>
      </c>
      <c r="LI399">
        <v>1</v>
      </c>
      <c r="LJ399">
        <v>2</v>
      </c>
      <c r="LO399">
        <v>3</v>
      </c>
      <c r="LP399">
        <v>1</v>
      </c>
      <c r="LV399">
        <v>2</v>
      </c>
      <c r="LZ399">
        <v>1</v>
      </c>
      <c r="MB399">
        <v>3</v>
      </c>
      <c r="MD399">
        <v>2</v>
      </c>
      <c r="MK399">
        <v>3</v>
      </c>
      <c r="MN399">
        <v>1</v>
      </c>
      <c r="MP399">
        <v>2</v>
      </c>
      <c r="MS399" s="7" t="s">
        <v>460</v>
      </c>
      <c r="MT399" s="7" t="s">
        <v>458</v>
      </c>
      <c r="MU399" s="7" t="s">
        <v>460</v>
      </c>
      <c r="MV399" s="7" t="s">
        <v>460</v>
      </c>
      <c r="MW399" s="7" t="s">
        <v>458</v>
      </c>
      <c r="MX399" s="7" t="s">
        <v>460</v>
      </c>
      <c r="MY399" s="7" t="s">
        <v>460</v>
      </c>
      <c r="MZ399" s="7" t="s">
        <v>460</v>
      </c>
      <c r="NA399" s="7" t="s">
        <v>460</v>
      </c>
      <c r="NB399" s="7" t="s">
        <v>458</v>
      </c>
      <c r="NC399" s="7" t="s">
        <v>460</v>
      </c>
      <c r="ND399" s="7" t="s">
        <v>458</v>
      </c>
      <c r="NE399" s="7" t="s">
        <v>460</v>
      </c>
      <c r="NF399" s="7" t="s">
        <v>460</v>
      </c>
      <c r="NG399" s="7" t="s">
        <v>458</v>
      </c>
      <c r="NH399" s="7" t="s">
        <v>460</v>
      </c>
      <c r="NI399" s="7" t="s">
        <v>458</v>
      </c>
      <c r="NJ399" s="7" t="s">
        <v>458</v>
      </c>
      <c r="NK399" s="7" t="s">
        <v>460</v>
      </c>
      <c r="NL399" s="7" t="s">
        <v>458</v>
      </c>
      <c r="NM399" t="s">
        <v>498</v>
      </c>
      <c r="PA399" s="10" t="s">
        <v>463</v>
      </c>
      <c r="PB399" s="10" t="s">
        <v>463</v>
      </c>
      <c r="PC399" s="10" t="s">
        <v>462</v>
      </c>
      <c r="PD399" s="10" t="s">
        <v>462</v>
      </c>
      <c r="PE399" s="10" t="s">
        <v>499</v>
      </c>
      <c r="PF399" s="10" t="s">
        <v>499</v>
      </c>
      <c r="PG399" s="10" t="s">
        <v>462</v>
      </c>
      <c r="PH399" s="10" t="s">
        <v>463</v>
      </c>
      <c r="PI399" s="10" t="s">
        <v>463</v>
      </c>
      <c r="PJ399" s="10" t="s">
        <v>463</v>
      </c>
      <c r="PK399" s="10" t="s">
        <v>463</v>
      </c>
      <c r="PL399" s="10" t="s">
        <v>463</v>
      </c>
      <c r="PM399" s="10" t="s">
        <v>462</v>
      </c>
      <c r="PN399" s="10" t="s">
        <v>462</v>
      </c>
      <c r="PO399" s="10" t="s">
        <v>462</v>
      </c>
      <c r="PP399" s="10" t="s">
        <v>463</v>
      </c>
      <c r="PQ399" s="10" t="s">
        <v>463</v>
      </c>
      <c r="PR399" s="10" t="s">
        <v>462</v>
      </c>
      <c r="PS399" s="10" t="s">
        <v>462</v>
      </c>
      <c r="PT399" s="10" t="s">
        <v>463</v>
      </c>
      <c r="PU399" s="10" t="s">
        <v>463</v>
      </c>
      <c r="QJ399" s="10" t="s">
        <v>464</v>
      </c>
      <c r="QL399" s="10">
        <v>6.7587000000000002</v>
      </c>
      <c r="QM399" s="10" t="s">
        <v>839</v>
      </c>
      <c r="QR399" s="10" t="s">
        <v>1678</v>
      </c>
      <c r="QS399" s="10" t="s">
        <v>1679</v>
      </c>
      <c r="RF399" s="10">
        <v>1</v>
      </c>
      <c r="RH399" s="15">
        <f>IFERROR(AVERAGE(INDEX('[1]DO NOT TOUCH Préparation'!$T$1:$T$5,MATCH('DO NOT TOUCH - inputExtraction'!$CX399,'[1]DO NOT TOUCH Préparation'!$S$1:$S$5,0)),INDEX('[1]DO NOT TOUCH Préparation'!$T$1:$T$5,MATCH('DO NOT TOUCH - inputExtraction'!$CY399,'[1]DO NOT TOUCH Préparation'!$S$1:$S$5,0)),INDEX('[1]DO NOT TOUCH Préparation'!$T$1:$T$5,MATCH('DO NOT TOUCH - inputExtraction'!$CZ399,'[1]DO NOT TOUCH Préparation'!$S$1:$S$5,0)),INDEX('[1]DO NOT TOUCH Préparation'!$T$1:$T$5,MATCH('DO NOT TOUCH - inputExtraction'!$DA399,'[1]DO NOT TOUCH Préparation'!$S$1:$S$5,0)),INDEX('[1]DO NOT TOUCH Préparation'!$T$1:$T$5,MATCH('DO NOT TOUCH - inputExtraction'!$DB399,'[1]DO NOT TOUCH Préparation'!$S$1:$S$5,0))),"")</f>
        <v>4.5999999999999996</v>
      </c>
      <c r="RI399" s="13">
        <f>IFERROR(AVERAGE(INDEX('[1]DO NOT TOUCH Préparation'!$T$1:$T$5,MATCH($DC399,'[1]DO NOT TOUCH Préparation'!$S$1:$S$5,0)),INDEX('[1]DO NOT TOUCH Préparation'!$T$1:$T$5,MATCH('DO NOT TOUCH - inputExtraction'!$DD399,'[1]DO NOT TOUCH Préparation'!$S$1:$S$5,0)),INDEX('[1]DO NOT TOUCH Préparation'!$T$1:$T$5,MATCH('DO NOT TOUCH - inputExtraction'!$DE399,'[1]DO NOT TOUCH Préparation'!$S$1:$S$5,0)),INDEX('[1]DO NOT TOUCH Préparation'!$T$1:$T$5,MATCH(DF399,'[1]DO NOT TOUCH Préparation'!$S$1:$S$5,0)),INDEX('[1]DO NOT TOUCH Préparation'!$T$1:$T$5,MATCH('DO NOT TOUCH - inputExtraction'!$DG399,'[1]DO NOT TOUCH Préparation'!$S$1:$S$5,0))),"")</f>
        <v>4.4000000000000004</v>
      </c>
      <c r="RK399" s="10">
        <f>VLOOKUP(CX399,'[1]DO NOT TOUCH Préparation'!$S$1:$T$5,2,0)</f>
        <v>5</v>
      </c>
      <c r="RL399" s="10">
        <f>VLOOKUP(CY399,'[1]DO NOT TOUCH Préparation'!$S$1:$T$5,2,0)</f>
        <v>4</v>
      </c>
      <c r="RM399" s="10">
        <f>VLOOKUP(CZ399,'[1]DO NOT TOUCH Préparation'!$S$1:$T$5,2,0)</f>
        <v>5</v>
      </c>
      <c r="RN399" s="10">
        <f>VLOOKUP(DA399,'[1]DO NOT TOUCH Préparation'!$S$1:$T$5,2,0)</f>
        <v>5</v>
      </c>
      <c r="RO399" s="10">
        <f>VLOOKUP(DB399,'[1]DO NOT TOUCH Préparation'!$S$1:$T$5,2,0)</f>
        <v>4</v>
      </c>
      <c r="RP399" s="10">
        <f>VLOOKUP(DC399,'[1]DO NOT TOUCH Préparation'!$S$1:$T$5,2,0)</f>
        <v>5</v>
      </c>
      <c r="RQ399" s="10">
        <f>VLOOKUP(DD399,'[1]DO NOT TOUCH Préparation'!$S$1:$T$5,2,0)</f>
        <v>4</v>
      </c>
      <c r="RR399" s="10">
        <f>VLOOKUP(DE399,'[1]DO NOT TOUCH Préparation'!$S$1:$T$5,2,0)</f>
        <v>4</v>
      </c>
      <c r="RS399" s="10">
        <f>VLOOKUP(DF399,'[1]DO NOT TOUCH Préparation'!$S$1:$T$5,2,0)</f>
        <v>4</v>
      </c>
      <c r="RT399" s="10">
        <f>VLOOKUP(DG399,'[1]DO NOT TOUCH Préparation'!$S$1:$T$5,2,0)</f>
        <v>5</v>
      </c>
      <c r="RV399" s="5" t="str">
        <f>IF(CF399&lt;&gt;"",CF399,"")</f>
        <v>6% à 20%</v>
      </c>
      <c r="RW399" s="5" t="str">
        <f>IF(CK399&lt;&gt;"",CK399,"")</f>
        <v>Inférieur ou égal à 5%</v>
      </c>
      <c r="RX399" s="5" t="str">
        <f t="shared" si="7"/>
        <v>21% à 50%</v>
      </c>
      <c r="RZ399" s="5" cm="1">
        <f t="array" ref="RZ399">IFERROR(INDEX('[1]DO NOT TOUCH Préparation'!$W$2:$W$7,MATCH('DO NOT TOUCH - inputExtraction'!RV399,'[1]DO NOT TOUCH Préparation'!$V$2:$V$7,0),),"1")</f>
        <v>3</v>
      </c>
      <c r="SA399" s="5" cm="1">
        <f t="array" ref="SA399">IFERROR(INDEX('[1]DO NOT TOUCH Préparation'!$W$2:$W$7,MATCH('DO NOT TOUCH - inputExtraction'!RW399,'[1]DO NOT TOUCH Préparation'!$V$2:$V$7,0),),"1")</f>
        <v>2</v>
      </c>
      <c r="SB399" s="5" cm="1">
        <f t="array" ref="SB399">IFERROR(INDEX('[1]DO NOT TOUCH Préparation'!$W$2:$W$7,MATCH('DO NOT TOUCH - inputExtraction'!RX399,'[1]DO NOT TOUCH Préparation'!$V$2:$V$7,0),),"1")</f>
        <v>4</v>
      </c>
      <c r="SD399" s="5">
        <v>1</v>
      </c>
      <c r="SF399" s="5">
        <f>IFERROR(VLOOKUP(H399,'[1]DO NOT TOUCH Préparation'!$CL$2:$CM$9,2,0),"")</f>
        <v>1</v>
      </c>
      <c r="SG399" s="5">
        <f>IFERROR(VLOOKUP(K399,'[1]DO NOT TOUCH Préparation'!$CT$2:$CU$10,2,0),"")</f>
        <v>2</v>
      </c>
      <c r="SH399" s="5">
        <f>IFERROR(VLOOKUP(L399,'[1]DO NOT TOUCH Préparation'!$CX$2:$CY$6,2,0),"")</f>
        <v>2</v>
      </c>
    </row>
    <row r="400" spans="1:502" ht="14.4" x14ac:dyDescent="0.3">
      <c r="A400" s="4">
        <v>521</v>
      </c>
      <c r="B400" s="4" t="s">
        <v>1680</v>
      </c>
      <c r="C400" s="4" t="s">
        <v>981</v>
      </c>
      <c r="D400" s="4" t="s">
        <v>438</v>
      </c>
      <c r="E400" s="4" t="s">
        <v>468</v>
      </c>
      <c r="F400" s="10" t="s">
        <v>540</v>
      </c>
      <c r="G400" s="10" t="s">
        <v>541</v>
      </c>
      <c r="H400" s="7" t="s">
        <v>578</v>
      </c>
      <c r="I400" s="7">
        <v>38</v>
      </c>
      <c r="J400" s="7" t="s">
        <v>505</v>
      </c>
      <c r="K400" s="7" t="s">
        <v>637</v>
      </c>
      <c r="L400" s="7" t="s">
        <v>445</v>
      </c>
      <c r="M400" s="7">
        <v>5</v>
      </c>
      <c r="N400" s="12">
        <v>1</v>
      </c>
      <c r="O400" s="12">
        <v>0</v>
      </c>
      <c r="P400" s="7">
        <v>0</v>
      </c>
      <c r="Q400" s="7">
        <v>1</v>
      </c>
      <c r="R400" s="7">
        <v>1</v>
      </c>
      <c r="S400" s="12">
        <v>0</v>
      </c>
      <c r="T400" s="7">
        <v>1</v>
      </c>
      <c r="U400" s="12">
        <v>0</v>
      </c>
      <c r="V400" s="7">
        <v>2</v>
      </c>
      <c r="W400" s="7">
        <v>1</v>
      </c>
      <c r="Y400" s="7">
        <v>3</v>
      </c>
      <c r="AC400" s="10" t="s">
        <v>1681</v>
      </c>
      <c r="AD400" s="10">
        <v>0</v>
      </c>
      <c r="AE400" s="10">
        <v>1</v>
      </c>
      <c r="AF400" s="10">
        <v>1</v>
      </c>
      <c r="AG400" s="10">
        <v>0</v>
      </c>
      <c r="AH400" s="10">
        <v>0</v>
      </c>
      <c r="AI400" s="10">
        <v>0</v>
      </c>
      <c r="AJ400" s="10">
        <v>0</v>
      </c>
      <c r="AK400" s="10">
        <v>0</v>
      </c>
      <c r="AM400" s="10">
        <v>0</v>
      </c>
      <c r="AN400" s="10">
        <v>0</v>
      </c>
      <c r="AO400" s="10">
        <v>0</v>
      </c>
      <c r="AP400" s="10">
        <v>0</v>
      </c>
      <c r="AQ400" s="10">
        <v>0</v>
      </c>
      <c r="AR400" s="10">
        <v>0</v>
      </c>
      <c r="AS400" s="10">
        <v>0</v>
      </c>
      <c r="AT400" s="10">
        <v>0</v>
      </c>
      <c r="AU400" s="10">
        <v>0</v>
      </c>
      <c r="AV400" s="10">
        <v>1</v>
      </c>
      <c r="AW400" s="10">
        <v>0</v>
      </c>
      <c r="AX400" s="10">
        <v>0</v>
      </c>
      <c r="AY400" s="10">
        <v>0</v>
      </c>
      <c r="AZ400" s="10">
        <v>0</v>
      </c>
      <c r="CB400" s="10">
        <v>0</v>
      </c>
      <c r="CC400" s="10">
        <v>0</v>
      </c>
      <c r="CE400" s="7" t="s">
        <v>513</v>
      </c>
      <c r="CF400" s="7" t="s">
        <v>523</v>
      </c>
      <c r="CG400" s="7" t="s">
        <v>638</v>
      </c>
      <c r="CH400" s="7">
        <v>4</v>
      </c>
      <c r="CI400" s="7" t="s">
        <v>524</v>
      </c>
      <c r="CJ400" s="7" t="s">
        <v>524</v>
      </c>
      <c r="CK400" s="7" t="s">
        <v>570</v>
      </c>
      <c r="CL400" s="7" t="s">
        <v>638</v>
      </c>
      <c r="CM400" s="7">
        <v>4</v>
      </c>
      <c r="CN400" s="7" t="s">
        <v>524</v>
      </c>
      <c r="CO400" s="7" t="s">
        <v>524</v>
      </c>
      <c r="CP400" s="7" t="s">
        <v>570</v>
      </c>
      <c r="CQ400" s="7" t="s">
        <v>638</v>
      </c>
      <c r="CR400" s="7" t="s">
        <v>524</v>
      </c>
      <c r="CS400" s="7" t="s">
        <v>524</v>
      </c>
      <c r="CT400" s="7" t="s">
        <v>524</v>
      </c>
      <c r="CU400" s="7" t="s">
        <v>524</v>
      </c>
      <c r="CX400" t="s">
        <v>453</v>
      </c>
      <c r="CY400" t="s">
        <v>451</v>
      </c>
      <c r="CZ400" t="s">
        <v>451</v>
      </c>
      <c r="DA400" t="s">
        <v>453</v>
      </c>
      <c r="DB400" t="s">
        <v>453</v>
      </c>
      <c r="DC400" t="s">
        <v>453</v>
      </c>
      <c r="DD400" t="s">
        <v>453</v>
      </c>
      <c r="DE400" t="s">
        <v>453</v>
      </c>
      <c r="DF400" t="s">
        <v>451</v>
      </c>
      <c r="DG400" t="s">
        <v>453</v>
      </c>
      <c r="DH400" t="s">
        <v>455</v>
      </c>
      <c r="DI400" t="s">
        <v>455</v>
      </c>
      <c r="DJ400" t="s">
        <v>455</v>
      </c>
      <c r="DK400" t="s">
        <v>455</v>
      </c>
      <c r="DL400" t="s">
        <v>455</v>
      </c>
      <c r="DM400" t="s">
        <v>455</v>
      </c>
      <c r="DN400" t="s">
        <v>455</v>
      </c>
      <c r="DO400" t="s">
        <v>455</v>
      </c>
      <c r="DP400" t="s">
        <v>455</v>
      </c>
      <c r="DQ400" t="s">
        <v>455</v>
      </c>
      <c r="DR400" s="7" t="s">
        <v>496</v>
      </c>
      <c r="DS400" s="7" t="s">
        <v>612</v>
      </c>
      <c r="DT400" s="7" t="s">
        <v>612</v>
      </c>
      <c r="DU400" s="7" t="s">
        <v>496</v>
      </c>
      <c r="DV400" s="7" t="s">
        <v>496</v>
      </c>
      <c r="DW400" s="7" t="s">
        <v>496</v>
      </c>
      <c r="DX400" s="7" t="s">
        <v>612</v>
      </c>
      <c r="DY400" s="7" t="s">
        <v>612</v>
      </c>
      <c r="DZ400" s="7" t="s">
        <v>496</v>
      </c>
      <c r="EA400" s="7" t="s">
        <v>496</v>
      </c>
      <c r="EB400" t="s">
        <v>457</v>
      </c>
      <c r="EC400" t="s">
        <v>457</v>
      </c>
      <c r="ED400">
        <v>4</v>
      </c>
      <c r="EE400" t="s">
        <v>457</v>
      </c>
      <c r="EF400" t="s">
        <v>457</v>
      </c>
      <c r="EG400" t="s">
        <v>457</v>
      </c>
      <c r="EH400">
        <v>4</v>
      </c>
      <c r="EI400" t="s">
        <v>457</v>
      </c>
      <c r="EJ400" t="s">
        <v>457</v>
      </c>
      <c r="EK400" t="s">
        <v>457</v>
      </c>
      <c r="EL400" s="6"/>
      <c r="II400">
        <v>2</v>
      </c>
      <c r="IJ400">
        <v>1</v>
      </c>
      <c r="IK400">
        <v>3</v>
      </c>
      <c r="IN400">
        <v>2</v>
      </c>
      <c r="IO400">
        <v>3</v>
      </c>
      <c r="IP400">
        <v>1</v>
      </c>
      <c r="IT400">
        <v>2</v>
      </c>
      <c r="IU400">
        <v>1</v>
      </c>
      <c r="IV400">
        <v>3</v>
      </c>
      <c r="IZ400">
        <v>2</v>
      </c>
      <c r="JA400">
        <v>1</v>
      </c>
      <c r="JB400">
        <v>3</v>
      </c>
      <c r="JG400">
        <v>3</v>
      </c>
      <c r="JH400">
        <v>1</v>
      </c>
      <c r="JI400">
        <v>2</v>
      </c>
      <c r="JL400">
        <v>1</v>
      </c>
      <c r="JN400">
        <v>2</v>
      </c>
      <c r="JO400">
        <v>3</v>
      </c>
      <c r="JS400">
        <v>3</v>
      </c>
      <c r="JT400">
        <v>2</v>
      </c>
      <c r="JU400">
        <v>1</v>
      </c>
      <c r="JY400">
        <v>2</v>
      </c>
      <c r="JZ400">
        <v>3</v>
      </c>
      <c r="KB400">
        <v>1</v>
      </c>
      <c r="KE400">
        <v>2</v>
      </c>
      <c r="KF400">
        <v>3</v>
      </c>
      <c r="KG400">
        <v>1</v>
      </c>
      <c r="KK400">
        <v>1</v>
      </c>
      <c r="KL400">
        <v>3</v>
      </c>
      <c r="KM400">
        <v>2</v>
      </c>
      <c r="KP400">
        <v>4</v>
      </c>
      <c r="KQ400" t="s">
        <v>480</v>
      </c>
      <c r="KR400" t="s">
        <v>480</v>
      </c>
      <c r="KS400" t="s">
        <v>480</v>
      </c>
      <c r="KT400" t="s">
        <v>480</v>
      </c>
      <c r="KU400">
        <v>2</v>
      </c>
      <c r="KW400">
        <v>1</v>
      </c>
      <c r="KZ400">
        <v>3</v>
      </c>
      <c r="LE400">
        <v>2</v>
      </c>
      <c r="LF400">
        <v>1</v>
      </c>
      <c r="LJ400">
        <v>3</v>
      </c>
      <c r="LO400">
        <v>2</v>
      </c>
      <c r="LQ400">
        <v>1</v>
      </c>
      <c r="LT400">
        <v>3</v>
      </c>
      <c r="LZ400">
        <v>2</v>
      </c>
      <c r="MC400">
        <v>1</v>
      </c>
      <c r="MF400">
        <v>3</v>
      </c>
      <c r="MJ400">
        <v>3</v>
      </c>
      <c r="ML400">
        <v>2</v>
      </c>
      <c r="MO400">
        <v>1</v>
      </c>
      <c r="MS400" s="7" t="s">
        <v>458</v>
      </c>
      <c r="MT400" s="7" t="s">
        <v>460</v>
      </c>
      <c r="MU400" s="7" t="s">
        <v>460</v>
      </c>
      <c r="MV400" s="7" t="s">
        <v>460</v>
      </c>
      <c r="MW400" s="7" t="s">
        <v>460</v>
      </c>
      <c r="MX400" s="7" t="s">
        <v>460</v>
      </c>
      <c r="MY400" s="7" t="s">
        <v>458</v>
      </c>
      <c r="MZ400" s="7" t="s">
        <v>458</v>
      </c>
      <c r="NA400" s="7" t="s">
        <v>458</v>
      </c>
      <c r="NB400" s="7" t="s">
        <v>460</v>
      </c>
      <c r="NC400" s="7" t="s">
        <v>458</v>
      </c>
      <c r="ND400" s="7" t="s">
        <v>460</v>
      </c>
      <c r="NE400" s="7" t="s">
        <v>460</v>
      </c>
      <c r="NF400" s="7" t="s">
        <v>460</v>
      </c>
      <c r="NG400" s="7" t="s">
        <v>458</v>
      </c>
      <c r="NH400" s="7" t="s">
        <v>458</v>
      </c>
      <c r="NI400" s="7" t="s">
        <v>458</v>
      </c>
      <c r="NJ400" s="7" t="s">
        <v>458</v>
      </c>
      <c r="NK400" s="7" t="s">
        <v>460</v>
      </c>
      <c r="NL400" s="7" t="s">
        <v>458</v>
      </c>
      <c r="NM400" t="s">
        <v>498</v>
      </c>
      <c r="NN400" t="s">
        <v>462</v>
      </c>
      <c r="NO400" t="s">
        <v>462</v>
      </c>
      <c r="NP400" t="s">
        <v>462</v>
      </c>
      <c r="NQ400" t="s">
        <v>462</v>
      </c>
      <c r="NR400" t="s">
        <v>462</v>
      </c>
      <c r="NS400" t="s">
        <v>462</v>
      </c>
      <c r="NT400" t="s">
        <v>462</v>
      </c>
      <c r="NU400" t="s">
        <v>462</v>
      </c>
      <c r="NV400" t="s">
        <v>462</v>
      </c>
      <c r="NW400" t="s">
        <v>462</v>
      </c>
      <c r="NX400" t="s">
        <v>462</v>
      </c>
      <c r="NY400" t="s">
        <v>462</v>
      </c>
      <c r="NZ400" t="s">
        <v>462</v>
      </c>
      <c r="OA400" t="s">
        <v>462</v>
      </c>
      <c r="OB400" t="s">
        <v>462</v>
      </c>
      <c r="OC400" t="s">
        <v>462</v>
      </c>
      <c r="OD400" t="s">
        <v>462</v>
      </c>
      <c r="OE400" t="s">
        <v>462</v>
      </c>
      <c r="OF400" t="s">
        <v>462</v>
      </c>
      <c r="OG400" t="s">
        <v>462</v>
      </c>
      <c r="QJ400" s="10" t="s">
        <v>464</v>
      </c>
      <c r="QL400" s="10">
        <v>4.1105</v>
      </c>
      <c r="QM400" s="10" t="s">
        <v>465</v>
      </c>
      <c r="RF400" s="10">
        <v>1</v>
      </c>
      <c r="RH400" s="15">
        <f>IFERROR(AVERAGE(INDEX('[1]DO NOT TOUCH Préparation'!$T$1:$T$5,MATCH('DO NOT TOUCH - inputExtraction'!$CX400,'[1]DO NOT TOUCH Préparation'!$S$1:$S$5,0)),INDEX('[1]DO NOT TOUCH Préparation'!$T$1:$T$5,MATCH('DO NOT TOUCH - inputExtraction'!$CY400,'[1]DO NOT TOUCH Préparation'!$S$1:$S$5,0)),INDEX('[1]DO NOT TOUCH Préparation'!$T$1:$T$5,MATCH('DO NOT TOUCH - inputExtraction'!$CZ400,'[1]DO NOT TOUCH Préparation'!$S$1:$S$5,0)),INDEX('[1]DO NOT TOUCH Préparation'!$T$1:$T$5,MATCH('DO NOT TOUCH - inputExtraction'!$DA400,'[1]DO NOT TOUCH Préparation'!$S$1:$S$5,0)),INDEX('[1]DO NOT TOUCH Préparation'!$T$1:$T$5,MATCH('DO NOT TOUCH - inputExtraction'!$DB400,'[1]DO NOT TOUCH Préparation'!$S$1:$S$5,0))),"")</f>
        <v>4.5999999999999996</v>
      </c>
      <c r="RI400" s="13">
        <f>IFERROR(AVERAGE(INDEX('[1]DO NOT TOUCH Préparation'!$T$1:$T$5,MATCH($DC400,'[1]DO NOT TOUCH Préparation'!$S$1:$S$5,0)),INDEX('[1]DO NOT TOUCH Préparation'!$T$1:$T$5,MATCH('DO NOT TOUCH - inputExtraction'!$DD400,'[1]DO NOT TOUCH Préparation'!$S$1:$S$5,0)),INDEX('[1]DO NOT TOUCH Préparation'!$T$1:$T$5,MATCH('DO NOT TOUCH - inputExtraction'!$DE400,'[1]DO NOT TOUCH Préparation'!$S$1:$S$5,0)),INDEX('[1]DO NOT TOUCH Préparation'!$T$1:$T$5,MATCH(DF400,'[1]DO NOT TOUCH Préparation'!$S$1:$S$5,0)),INDEX('[1]DO NOT TOUCH Préparation'!$T$1:$T$5,MATCH('DO NOT TOUCH - inputExtraction'!$DG400,'[1]DO NOT TOUCH Préparation'!$S$1:$S$5,0))),"")</f>
        <v>4.8</v>
      </c>
      <c r="RK400" s="10">
        <f>VLOOKUP(CX400,'[1]DO NOT TOUCH Préparation'!$S$1:$T$5,2,0)</f>
        <v>5</v>
      </c>
      <c r="RL400" s="10">
        <f>VLOOKUP(CY400,'[1]DO NOT TOUCH Préparation'!$S$1:$T$5,2,0)</f>
        <v>4</v>
      </c>
      <c r="RM400" s="10">
        <f>VLOOKUP(CZ400,'[1]DO NOT TOUCH Préparation'!$S$1:$T$5,2,0)</f>
        <v>4</v>
      </c>
      <c r="RN400" s="10">
        <f>VLOOKUP(DA400,'[1]DO NOT TOUCH Préparation'!$S$1:$T$5,2,0)</f>
        <v>5</v>
      </c>
      <c r="RO400" s="10">
        <f>VLOOKUP(DB400,'[1]DO NOT TOUCH Préparation'!$S$1:$T$5,2,0)</f>
        <v>5</v>
      </c>
      <c r="RP400" s="10">
        <f>VLOOKUP(DC400,'[1]DO NOT TOUCH Préparation'!$S$1:$T$5,2,0)</f>
        <v>5</v>
      </c>
      <c r="RQ400" s="10">
        <f>VLOOKUP(DD400,'[1]DO NOT TOUCH Préparation'!$S$1:$T$5,2,0)</f>
        <v>5</v>
      </c>
      <c r="RR400" s="10">
        <f>VLOOKUP(DE400,'[1]DO NOT TOUCH Préparation'!$S$1:$T$5,2,0)</f>
        <v>5</v>
      </c>
      <c r="RS400" s="10">
        <f>VLOOKUP(DF400,'[1]DO NOT TOUCH Préparation'!$S$1:$T$5,2,0)</f>
        <v>4</v>
      </c>
      <c r="RT400" s="10">
        <f>VLOOKUP(DG400,'[1]DO NOT TOUCH Préparation'!$S$1:$T$5,2,0)</f>
        <v>5</v>
      </c>
      <c r="RV400" s="5" t="str">
        <f>IF(CF400&lt;&gt;"",CF400,"")</f>
        <v>21% à 50%</v>
      </c>
      <c r="RW400" s="5" t="str">
        <f>IF(CK400&lt;&gt;"",CK400,"")</f>
        <v>Plus de 50%</v>
      </c>
      <c r="RX400" s="5" t="str">
        <f t="shared" si="7"/>
        <v>Plus de 50%</v>
      </c>
      <c r="RZ400" s="5" cm="1">
        <f t="array" ref="RZ400">IFERROR(INDEX('[1]DO NOT TOUCH Préparation'!$W$2:$W$7,MATCH('DO NOT TOUCH - inputExtraction'!RV400,'[1]DO NOT TOUCH Préparation'!$V$2:$V$7,0),),"1")</f>
        <v>4</v>
      </c>
      <c r="SA400" s="5" cm="1">
        <f t="array" ref="SA400">IFERROR(INDEX('[1]DO NOT TOUCH Préparation'!$W$2:$W$7,MATCH('DO NOT TOUCH - inputExtraction'!RW400,'[1]DO NOT TOUCH Préparation'!$V$2:$V$7,0),),"1")</f>
        <v>5</v>
      </c>
      <c r="SB400" s="5" cm="1">
        <f t="array" ref="SB400">IFERROR(INDEX('[1]DO NOT TOUCH Préparation'!$W$2:$W$7,MATCH('DO NOT TOUCH - inputExtraction'!RX400,'[1]DO NOT TOUCH Préparation'!$V$2:$V$7,0),),"1")</f>
        <v>5</v>
      </c>
      <c r="SD400" s="5">
        <v>1</v>
      </c>
      <c r="SF400" s="5">
        <f>IFERROR(VLOOKUP(H400,'[1]DO NOT TOUCH Préparation'!$CL$2:$CM$9,2,0),"")</f>
        <v>8</v>
      </c>
      <c r="SG400" s="5">
        <f>IFERROR(VLOOKUP(K400,'[1]DO NOT TOUCH Préparation'!$CT$2:$CU$10,2,0),"")</f>
        <v>7</v>
      </c>
      <c r="SH400" s="5">
        <f>IFERROR(VLOOKUP(L400,'[1]DO NOT TOUCH Préparation'!$CX$2:$CY$6,2,0),"")</f>
        <v>4</v>
      </c>
    </row>
    <row r="401" spans="1:502" ht="14.4" x14ac:dyDescent="0.3">
      <c r="A401" s="4">
        <v>522</v>
      </c>
      <c r="B401" s="4" t="s">
        <v>1682</v>
      </c>
      <c r="C401" s="4" t="s">
        <v>1683</v>
      </c>
      <c r="D401" s="4" t="s">
        <v>787</v>
      </c>
      <c r="E401" s="4" t="s">
        <v>468</v>
      </c>
      <c r="F401" s="10" t="s">
        <v>993</v>
      </c>
      <c r="G401" s="10" t="s">
        <v>828</v>
      </c>
      <c r="H401" s="7" t="s">
        <v>549</v>
      </c>
      <c r="I401" s="7">
        <v>50</v>
      </c>
      <c r="J401" s="7" t="s">
        <v>443</v>
      </c>
      <c r="K401" s="7" t="s">
        <v>637</v>
      </c>
      <c r="L401" s="7" t="s">
        <v>492</v>
      </c>
      <c r="M401" s="7">
        <v>3</v>
      </c>
      <c r="N401" s="12">
        <v>0</v>
      </c>
      <c r="O401" s="12">
        <v>0</v>
      </c>
      <c r="P401" s="7">
        <v>0</v>
      </c>
      <c r="Q401" s="7">
        <v>0</v>
      </c>
      <c r="R401" s="7">
        <v>1</v>
      </c>
      <c r="S401" s="12">
        <v>0</v>
      </c>
      <c r="T401" s="7">
        <v>1</v>
      </c>
      <c r="U401" s="12">
        <v>0</v>
      </c>
      <c r="W401" s="7">
        <v>1</v>
      </c>
      <c r="X401" s="7">
        <v>2</v>
      </c>
      <c r="Z401" s="7">
        <v>3</v>
      </c>
      <c r="AC401" s="10" t="s">
        <v>790</v>
      </c>
      <c r="BA401" s="10">
        <v>0</v>
      </c>
      <c r="BB401" s="10">
        <v>1</v>
      </c>
      <c r="BC401" s="10">
        <v>0</v>
      </c>
      <c r="BD401" s="10">
        <v>0</v>
      </c>
      <c r="BE401" s="10">
        <v>1</v>
      </c>
      <c r="BF401" s="10">
        <v>0</v>
      </c>
      <c r="BG401" s="10">
        <v>1</v>
      </c>
      <c r="BH401" s="10">
        <v>0</v>
      </c>
      <c r="BI401" s="10">
        <v>0</v>
      </c>
      <c r="CB401" s="10">
        <v>0</v>
      </c>
      <c r="CC401" s="10">
        <v>0</v>
      </c>
      <c r="CE401" s="7" t="s">
        <v>447</v>
      </c>
      <c r="CF401" s="7" t="s">
        <v>507</v>
      </c>
      <c r="CK401" s="7" t="s">
        <v>474</v>
      </c>
      <c r="CL401" s="7" t="s">
        <v>475</v>
      </c>
      <c r="CM401" s="7">
        <v>4</v>
      </c>
      <c r="CN401" s="7">
        <v>4</v>
      </c>
      <c r="CO401" s="7">
        <v>3</v>
      </c>
      <c r="CP401" s="7" t="s">
        <v>450</v>
      </c>
      <c r="CX401" t="s">
        <v>451</v>
      </c>
      <c r="CY401" t="s">
        <v>452</v>
      </c>
      <c r="CZ401" t="s">
        <v>453</v>
      </c>
      <c r="DA401" t="s">
        <v>451</v>
      </c>
      <c r="DB401" t="s">
        <v>495</v>
      </c>
      <c r="DC401" t="s">
        <v>495</v>
      </c>
      <c r="DD401" t="s">
        <v>451</v>
      </c>
      <c r="DE401" t="s">
        <v>452</v>
      </c>
      <c r="DF401" t="s">
        <v>452</v>
      </c>
      <c r="DG401" t="s">
        <v>452</v>
      </c>
      <c r="DH401" t="s">
        <v>455</v>
      </c>
      <c r="DJ401" t="s">
        <v>455</v>
      </c>
      <c r="DK401" t="s">
        <v>455</v>
      </c>
      <c r="DN401" t="s">
        <v>455</v>
      </c>
      <c r="DR401" s="7" t="s">
        <v>479</v>
      </c>
      <c r="DT401" s="7" t="s">
        <v>479</v>
      </c>
      <c r="DU401" s="7" t="s">
        <v>479</v>
      </c>
      <c r="DX401" s="7" t="s">
        <v>479</v>
      </c>
      <c r="EB401" t="s">
        <v>457</v>
      </c>
      <c r="ED401" t="s">
        <v>457</v>
      </c>
      <c r="EE401" t="s">
        <v>457</v>
      </c>
      <c r="EH401" t="s">
        <v>457</v>
      </c>
      <c r="EL401" s="6"/>
      <c r="HJ401">
        <v>3</v>
      </c>
      <c r="HK401">
        <v>2</v>
      </c>
      <c r="HL401">
        <v>1</v>
      </c>
      <c r="HN401">
        <v>3</v>
      </c>
      <c r="HO401">
        <v>2</v>
      </c>
      <c r="HP401">
        <v>1</v>
      </c>
      <c r="II401">
        <v>2</v>
      </c>
      <c r="IJ401">
        <v>1</v>
      </c>
      <c r="IK401">
        <v>3</v>
      </c>
      <c r="IU401">
        <v>2</v>
      </c>
      <c r="IV401">
        <v>1</v>
      </c>
      <c r="IW401">
        <v>3</v>
      </c>
      <c r="JA401">
        <v>2</v>
      </c>
      <c r="JB401">
        <v>1</v>
      </c>
      <c r="JC401">
        <v>3</v>
      </c>
      <c r="JS401">
        <v>3</v>
      </c>
      <c r="JT401">
        <v>1</v>
      </c>
      <c r="JU401">
        <v>2</v>
      </c>
      <c r="KP401">
        <v>4</v>
      </c>
      <c r="KQ401" t="s">
        <v>481</v>
      </c>
      <c r="KR401">
        <v>3</v>
      </c>
      <c r="KS401">
        <v>2</v>
      </c>
      <c r="KT401">
        <v>4</v>
      </c>
      <c r="KU401">
        <v>1</v>
      </c>
      <c r="KW401">
        <v>2</v>
      </c>
      <c r="LD401">
        <v>3</v>
      </c>
      <c r="LE401">
        <v>1</v>
      </c>
      <c r="LG401">
        <v>2</v>
      </c>
      <c r="LN401">
        <v>3</v>
      </c>
      <c r="LO401">
        <v>1</v>
      </c>
      <c r="LQ401">
        <v>2</v>
      </c>
      <c r="LT401">
        <v>3</v>
      </c>
      <c r="LY401">
        <v>1</v>
      </c>
      <c r="MA401">
        <v>2</v>
      </c>
      <c r="MB401">
        <v>3</v>
      </c>
      <c r="MI401">
        <v>3</v>
      </c>
      <c r="MK401">
        <v>1</v>
      </c>
      <c r="ML401">
        <v>2</v>
      </c>
      <c r="MS401" s="7" t="s">
        <v>459</v>
      </c>
      <c r="MT401" s="7" t="s">
        <v>459</v>
      </c>
      <c r="MU401" s="7" t="s">
        <v>459</v>
      </c>
      <c r="MV401" s="7" t="s">
        <v>459</v>
      </c>
      <c r="MW401" s="7" t="s">
        <v>482</v>
      </c>
      <c r="MX401" s="7" t="s">
        <v>459</v>
      </c>
      <c r="MY401" s="7" t="s">
        <v>459</v>
      </c>
      <c r="MZ401" s="7" t="s">
        <v>459</v>
      </c>
      <c r="NA401" s="7" t="s">
        <v>459</v>
      </c>
      <c r="NB401" s="7" t="s">
        <v>458</v>
      </c>
      <c r="NC401" s="7" t="s">
        <v>483</v>
      </c>
      <c r="ND401" s="7" t="s">
        <v>483</v>
      </c>
      <c r="NE401" s="7" t="s">
        <v>483</v>
      </c>
      <c r="NF401" s="7" t="s">
        <v>483</v>
      </c>
      <c r="NG401" s="7" t="s">
        <v>497</v>
      </c>
      <c r="NH401" s="7" t="s">
        <v>482</v>
      </c>
      <c r="NI401" s="7" t="s">
        <v>483</v>
      </c>
      <c r="NJ401" s="7" t="s">
        <v>482</v>
      </c>
      <c r="NK401" s="7" t="s">
        <v>482</v>
      </c>
      <c r="NL401" s="7" t="s">
        <v>482</v>
      </c>
      <c r="NM401" t="s">
        <v>461</v>
      </c>
      <c r="OH401" t="s">
        <v>463</v>
      </c>
      <c r="OI401" s="10" t="s">
        <v>463</v>
      </c>
      <c r="OJ401" s="10" t="s">
        <v>485</v>
      </c>
      <c r="OK401" s="10" t="s">
        <v>485</v>
      </c>
      <c r="OL401" s="10" t="s">
        <v>485</v>
      </c>
      <c r="OM401" s="10" t="s">
        <v>485</v>
      </c>
      <c r="ON401" s="10" t="s">
        <v>485</v>
      </c>
      <c r="OO401" s="10" t="s">
        <v>462</v>
      </c>
      <c r="OP401" s="10" t="s">
        <v>462</v>
      </c>
      <c r="OQ401" s="10" t="s">
        <v>485</v>
      </c>
      <c r="OR401" s="10" t="s">
        <v>462</v>
      </c>
      <c r="OS401" s="10" t="s">
        <v>463</v>
      </c>
      <c r="OT401" s="10" t="s">
        <v>485</v>
      </c>
      <c r="OU401" s="10" t="s">
        <v>485</v>
      </c>
      <c r="OV401" s="10" t="s">
        <v>485</v>
      </c>
      <c r="OW401" s="10" t="s">
        <v>485</v>
      </c>
      <c r="OX401" s="10" t="s">
        <v>463</v>
      </c>
      <c r="OY401" s="10" t="s">
        <v>463</v>
      </c>
      <c r="OZ401" s="10" t="s">
        <v>462</v>
      </c>
      <c r="QJ401" s="10" t="s">
        <v>464</v>
      </c>
      <c r="QL401" s="10">
        <v>8.2954000000000008</v>
      </c>
      <c r="QM401" s="10" t="s">
        <v>792</v>
      </c>
      <c r="RF401" s="10">
        <v>1</v>
      </c>
      <c r="RH401" s="15">
        <f>IFERROR(AVERAGE(INDEX('[1]DO NOT TOUCH Préparation'!$T$1:$T$5,MATCH('DO NOT TOUCH - inputExtraction'!$CX401,'[1]DO NOT TOUCH Préparation'!$S$1:$S$5,0)),INDEX('[1]DO NOT TOUCH Préparation'!$T$1:$T$5,MATCH('DO NOT TOUCH - inputExtraction'!$CY401,'[1]DO NOT TOUCH Préparation'!$S$1:$S$5,0)),INDEX('[1]DO NOT TOUCH Préparation'!$T$1:$T$5,MATCH('DO NOT TOUCH - inputExtraction'!$CZ401,'[1]DO NOT TOUCH Préparation'!$S$1:$S$5,0)),INDEX('[1]DO NOT TOUCH Préparation'!$T$1:$T$5,MATCH('DO NOT TOUCH - inputExtraction'!$DA401,'[1]DO NOT TOUCH Préparation'!$S$1:$S$5,0)),INDEX('[1]DO NOT TOUCH Préparation'!$T$1:$T$5,MATCH('DO NOT TOUCH - inputExtraction'!$DB401,'[1]DO NOT TOUCH Préparation'!$S$1:$S$5,0))),"")</f>
        <v>3.6</v>
      </c>
      <c r="RI401" s="13">
        <f>IFERROR(AVERAGE(INDEX('[1]DO NOT TOUCH Préparation'!$T$1:$T$5,MATCH($DC401,'[1]DO NOT TOUCH Préparation'!$S$1:$S$5,0)),INDEX('[1]DO NOT TOUCH Préparation'!$T$1:$T$5,MATCH('DO NOT TOUCH - inputExtraction'!$DD401,'[1]DO NOT TOUCH Préparation'!$S$1:$S$5,0)),INDEX('[1]DO NOT TOUCH Préparation'!$T$1:$T$5,MATCH('DO NOT TOUCH - inputExtraction'!$DE401,'[1]DO NOT TOUCH Préparation'!$S$1:$S$5,0)),INDEX('[1]DO NOT TOUCH Préparation'!$T$1:$T$5,MATCH(DF401,'[1]DO NOT TOUCH Préparation'!$S$1:$S$5,0)),INDEX('[1]DO NOT TOUCH Préparation'!$T$1:$T$5,MATCH('DO NOT TOUCH - inputExtraction'!$DG401,'[1]DO NOT TOUCH Préparation'!$S$1:$S$5,0))),"")</f>
        <v>3</v>
      </c>
      <c r="RK401" s="10">
        <f>VLOOKUP(CX401,'[1]DO NOT TOUCH Préparation'!$S$1:$T$5,2,0)</f>
        <v>4</v>
      </c>
      <c r="RL401" s="10">
        <f>VLOOKUP(CY401,'[1]DO NOT TOUCH Préparation'!$S$1:$T$5,2,0)</f>
        <v>3</v>
      </c>
      <c r="RM401" s="10">
        <f>VLOOKUP(CZ401,'[1]DO NOT TOUCH Préparation'!$S$1:$T$5,2,0)</f>
        <v>5</v>
      </c>
      <c r="RN401" s="10">
        <f>VLOOKUP(DA401,'[1]DO NOT TOUCH Préparation'!$S$1:$T$5,2,0)</f>
        <v>4</v>
      </c>
      <c r="RO401" s="10">
        <f>VLOOKUP(DB401,'[1]DO NOT TOUCH Préparation'!$S$1:$T$5,2,0)</f>
        <v>2</v>
      </c>
      <c r="RP401" s="10">
        <f>VLOOKUP(DC401,'[1]DO NOT TOUCH Préparation'!$S$1:$T$5,2,0)</f>
        <v>2</v>
      </c>
      <c r="RQ401" s="10">
        <f>VLOOKUP(DD401,'[1]DO NOT TOUCH Préparation'!$S$1:$T$5,2,0)</f>
        <v>4</v>
      </c>
      <c r="RR401" s="10">
        <f>VLOOKUP(DE401,'[1]DO NOT TOUCH Préparation'!$S$1:$T$5,2,0)</f>
        <v>3</v>
      </c>
      <c r="RS401" s="10">
        <f>VLOOKUP(DF401,'[1]DO NOT TOUCH Préparation'!$S$1:$T$5,2,0)</f>
        <v>3</v>
      </c>
      <c r="RT401" s="10">
        <f>VLOOKUP(DG401,'[1]DO NOT TOUCH Préparation'!$S$1:$T$5,2,0)</f>
        <v>3</v>
      </c>
      <c r="RV401" s="5" t="str">
        <f>IF(CF401&lt;&gt;"",CF401,"")</f>
        <v>Je n’achète pas de produits alimentaires bio</v>
      </c>
      <c r="RW401" s="5" t="str">
        <f>IF(CK401&lt;&gt;"",CK401,"")</f>
        <v>Inférieur ou égal à 5%</v>
      </c>
      <c r="RX401" s="5" t="str">
        <f t="shared" si="7"/>
        <v>Je n’achète pas de produits à base végétale (soja, amande, avoine…)</v>
      </c>
      <c r="RZ401" s="5" t="str" cm="1">
        <f t="array" ref="RZ401">IFERROR(INDEX('[1]DO NOT TOUCH Préparation'!$W$2:$W$7,MATCH('DO NOT TOUCH - inputExtraction'!RV401,'[1]DO NOT TOUCH Préparation'!$V$2:$V$7,0),),"1")</f>
        <v>1</v>
      </c>
      <c r="SA401" s="5" cm="1">
        <f t="array" ref="SA401">IFERROR(INDEX('[1]DO NOT TOUCH Préparation'!$W$2:$W$7,MATCH('DO NOT TOUCH - inputExtraction'!RW401,'[1]DO NOT TOUCH Préparation'!$V$2:$V$7,0),),"1")</f>
        <v>2</v>
      </c>
      <c r="SB401" s="5" t="str" cm="1">
        <f t="array" ref="SB401">IFERROR(INDEX('[1]DO NOT TOUCH Préparation'!$W$2:$W$7,MATCH('DO NOT TOUCH - inputExtraction'!RX401,'[1]DO NOT TOUCH Préparation'!$V$2:$V$7,0),),"1")</f>
        <v>1</v>
      </c>
      <c r="SD401" s="5">
        <v>1</v>
      </c>
      <c r="SF401" s="5">
        <f>IFERROR(VLOOKUP(H401,'[1]DO NOT TOUCH Préparation'!$CL$2:$CM$9,2,0),"")</f>
        <v>5</v>
      </c>
      <c r="SG401" s="5">
        <f>IFERROR(VLOOKUP(K401,'[1]DO NOT TOUCH Préparation'!$CT$2:$CU$10,2,0),"")</f>
        <v>7</v>
      </c>
      <c r="SH401" s="5">
        <f>IFERROR(VLOOKUP(L401,'[1]DO NOT TOUCH Préparation'!$CX$2:$CY$6,2,0),"")</f>
        <v>3</v>
      </c>
    </row>
    <row r="402" spans="1:502" ht="14.4" x14ac:dyDescent="0.3">
      <c r="A402" s="4">
        <v>523</v>
      </c>
      <c r="B402" s="4" t="s">
        <v>1684</v>
      </c>
      <c r="C402" s="4" t="s">
        <v>1685</v>
      </c>
      <c r="D402" s="4" t="s">
        <v>836</v>
      </c>
      <c r="E402" s="4" t="s">
        <v>468</v>
      </c>
      <c r="F402" s="10" t="s">
        <v>837</v>
      </c>
      <c r="G402" s="10" t="s">
        <v>837</v>
      </c>
      <c r="H402" s="7" t="s">
        <v>442</v>
      </c>
      <c r="I402" s="7">
        <v>64</v>
      </c>
      <c r="J402" s="7" t="s">
        <v>443</v>
      </c>
      <c r="K402" s="7" t="s">
        <v>471</v>
      </c>
      <c r="L402" s="7" t="s">
        <v>575</v>
      </c>
      <c r="M402" s="7">
        <v>1</v>
      </c>
      <c r="N402" s="12">
        <v>1</v>
      </c>
      <c r="O402" s="12">
        <v>0</v>
      </c>
      <c r="P402" s="7">
        <v>0</v>
      </c>
      <c r="Q402" s="7">
        <v>0</v>
      </c>
      <c r="R402" s="7">
        <v>0</v>
      </c>
      <c r="S402" s="12">
        <v>0</v>
      </c>
      <c r="T402" s="7">
        <v>1</v>
      </c>
      <c r="U402" s="12">
        <v>0</v>
      </c>
      <c r="V402" s="7">
        <v>3</v>
      </c>
      <c r="W402" s="7">
        <v>1</v>
      </c>
      <c r="X402" s="7">
        <v>2</v>
      </c>
      <c r="AC402" s="10" t="s">
        <v>838</v>
      </c>
      <c r="BJ402" s="10">
        <v>0</v>
      </c>
      <c r="BK402" s="10">
        <v>0</v>
      </c>
      <c r="BL402" s="10">
        <v>0</v>
      </c>
      <c r="BM402" s="10">
        <v>0</v>
      </c>
      <c r="BN402" s="10">
        <v>0</v>
      </c>
      <c r="BO402" s="10">
        <v>0</v>
      </c>
      <c r="BP402" s="10">
        <v>0</v>
      </c>
      <c r="BQ402" s="10">
        <v>0</v>
      </c>
      <c r="BR402" s="10">
        <v>0</v>
      </c>
      <c r="CB402" s="10">
        <v>0</v>
      </c>
      <c r="CC402" s="10">
        <v>1</v>
      </c>
      <c r="CE402" s="7" t="s">
        <v>447</v>
      </c>
      <c r="CF402" s="7" t="s">
        <v>448</v>
      </c>
      <c r="CG402" s="7" t="s">
        <v>449</v>
      </c>
      <c r="CH402" s="7">
        <v>3</v>
      </c>
      <c r="CI402" s="7">
        <v>3</v>
      </c>
      <c r="CJ402" s="7">
        <v>4</v>
      </c>
      <c r="CK402" s="7" t="s">
        <v>523</v>
      </c>
      <c r="CL402" s="7" t="s">
        <v>475</v>
      </c>
      <c r="CM402" s="7" t="s">
        <v>524</v>
      </c>
      <c r="CN402" s="7">
        <v>3</v>
      </c>
      <c r="CO402" s="7">
        <v>4</v>
      </c>
      <c r="CP402" s="7" t="s">
        <v>450</v>
      </c>
      <c r="CX402" t="s">
        <v>451</v>
      </c>
      <c r="CY402" t="s">
        <v>451</v>
      </c>
      <c r="CZ402" t="s">
        <v>451</v>
      </c>
      <c r="DA402" t="s">
        <v>478</v>
      </c>
      <c r="DB402" t="s">
        <v>495</v>
      </c>
      <c r="DC402" t="s">
        <v>452</v>
      </c>
      <c r="DD402" t="s">
        <v>478</v>
      </c>
      <c r="DE402" t="s">
        <v>495</v>
      </c>
      <c r="DF402" t="s">
        <v>495</v>
      </c>
      <c r="DG402" t="s">
        <v>453</v>
      </c>
      <c r="DH402" t="s">
        <v>537</v>
      </c>
      <c r="DI402" t="s">
        <v>455</v>
      </c>
      <c r="DJ402" t="s">
        <v>455</v>
      </c>
      <c r="DQ402" t="s">
        <v>455</v>
      </c>
      <c r="DR402" s="7" t="s">
        <v>479</v>
      </c>
      <c r="DS402" s="7" t="s">
        <v>479</v>
      </c>
      <c r="DT402" s="7" t="s">
        <v>479</v>
      </c>
      <c r="EA402" s="7" t="s">
        <v>479</v>
      </c>
      <c r="EB402">
        <v>4</v>
      </c>
      <c r="EC402">
        <v>3</v>
      </c>
      <c r="ED402">
        <v>4</v>
      </c>
      <c r="EK402">
        <v>4</v>
      </c>
      <c r="EL402" s="6">
        <v>0</v>
      </c>
      <c r="EM402">
        <v>0</v>
      </c>
      <c r="EN402">
        <v>0</v>
      </c>
      <c r="EO402">
        <v>1</v>
      </c>
      <c r="EP402">
        <v>0</v>
      </c>
      <c r="HF402">
        <v>3</v>
      </c>
      <c r="HG402">
        <v>1</v>
      </c>
      <c r="HH402">
        <v>2</v>
      </c>
      <c r="HJ402">
        <v>3</v>
      </c>
      <c r="HK402">
        <v>1</v>
      </c>
      <c r="HL402">
        <v>2</v>
      </c>
      <c r="HR402">
        <v>3</v>
      </c>
      <c r="HS402">
        <v>2</v>
      </c>
      <c r="HT402">
        <v>1</v>
      </c>
      <c r="HV402">
        <v>2</v>
      </c>
      <c r="HW402">
        <v>1</v>
      </c>
      <c r="HX402">
        <v>3</v>
      </c>
      <c r="HZ402">
        <v>2</v>
      </c>
      <c r="IA402">
        <v>3</v>
      </c>
      <c r="IB402">
        <v>1</v>
      </c>
      <c r="II402">
        <v>1</v>
      </c>
      <c r="IJ402">
        <v>2</v>
      </c>
      <c r="IL402">
        <v>3</v>
      </c>
      <c r="IN402">
        <v>2</v>
      </c>
      <c r="IP402">
        <v>3</v>
      </c>
      <c r="IR402">
        <v>1</v>
      </c>
      <c r="IU402">
        <v>1</v>
      </c>
      <c r="IV402">
        <v>2</v>
      </c>
      <c r="IX402">
        <v>3</v>
      </c>
      <c r="KJ402">
        <v>1</v>
      </c>
      <c r="KL402">
        <v>2</v>
      </c>
      <c r="KN402">
        <v>3</v>
      </c>
      <c r="KP402">
        <v>4</v>
      </c>
      <c r="KQ402" t="s">
        <v>481</v>
      </c>
      <c r="KR402" t="s">
        <v>481</v>
      </c>
      <c r="KS402">
        <v>2</v>
      </c>
      <c r="KT402">
        <v>4</v>
      </c>
      <c r="KU402">
        <v>3</v>
      </c>
      <c r="KW402">
        <v>2</v>
      </c>
      <c r="LD402">
        <v>1</v>
      </c>
      <c r="LE402">
        <v>3</v>
      </c>
      <c r="LJ402">
        <v>2</v>
      </c>
      <c r="LN402">
        <v>1</v>
      </c>
      <c r="LQ402">
        <v>3</v>
      </c>
      <c r="LT402">
        <v>2</v>
      </c>
      <c r="LX402">
        <v>1</v>
      </c>
      <c r="MA402">
        <v>2</v>
      </c>
      <c r="MD402">
        <v>3</v>
      </c>
      <c r="MH402">
        <v>1</v>
      </c>
      <c r="MI402">
        <v>3</v>
      </c>
      <c r="MJ402">
        <v>1</v>
      </c>
      <c r="MP402">
        <v>2</v>
      </c>
      <c r="MS402" s="7" t="s">
        <v>459</v>
      </c>
      <c r="MT402" s="7" t="s">
        <v>458</v>
      </c>
      <c r="MU402" s="7" t="s">
        <v>458</v>
      </c>
      <c r="MV402" s="7" t="s">
        <v>497</v>
      </c>
      <c r="MW402" s="7" t="s">
        <v>482</v>
      </c>
      <c r="MX402" s="7" t="s">
        <v>458</v>
      </c>
      <c r="MY402" s="7" t="s">
        <v>497</v>
      </c>
      <c r="MZ402" s="7" t="s">
        <v>459</v>
      </c>
      <c r="NA402" s="7" t="s">
        <v>459</v>
      </c>
      <c r="NB402" s="7" t="s">
        <v>460</v>
      </c>
      <c r="NC402" s="7" t="s">
        <v>458</v>
      </c>
      <c r="ND402" s="7" t="s">
        <v>483</v>
      </c>
      <c r="NE402" s="7" t="s">
        <v>458</v>
      </c>
      <c r="NF402" s="7" t="s">
        <v>497</v>
      </c>
      <c r="NG402" s="7" t="s">
        <v>482</v>
      </c>
      <c r="NH402" s="7" t="s">
        <v>458</v>
      </c>
      <c r="NI402" s="7" t="s">
        <v>497</v>
      </c>
      <c r="NJ402" s="7" t="s">
        <v>483</v>
      </c>
      <c r="NK402" s="7" t="s">
        <v>483</v>
      </c>
      <c r="NL402" s="7" t="s">
        <v>460</v>
      </c>
      <c r="NM402" t="s">
        <v>484</v>
      </c>
      <c r="PA402" s="10" t="s">
        <v>463</v>
      </c>
      <c r="PB402" s="10" t="s">
        <v>499</v>
      </c>
      <c r="PC402" s="10" t="s">
        <v>463</v>
      </c>
      <c r="PD402" s="10" t="s">
        <v>463</v>
      </c>
      <c r="PE402" s="10" t="s">
        <v>499</v>
      </c>
      <c r="PF402" s="10" t="s">
        <v>499</v>
      </c>
      <c r="PG402" s="10" t="s">
        <v>463</v>
      </c>
      <c r="PH402" s="10" t="s">
        <v>463</v>
      </c>
      <c r="PI402" s="10" t="s">
        <v>499</v>
      </c>
      <c r="PJ402" s="10" t="s">
        <v>463</v>
      </c>
      <c r="PK402" s="10" t="s">
        <v>463</v>
      </c>
      <c r="PL402" s="10" t="s">
        <v>485</v>
      </c>
      <c r="PM402" s="10" t="s">
        <v>462</v>
      </c>
      <c r="PN402" s="10" t="s">
        <v>499</v>
      </c>
      <c r="PO402" s="10" t="s">
        <v>485</v>
      </c>
      <c r="PP402" s="10" t="s">
        <v>499</v>
      </c>
      <c r="PQ402" s="10" t="s">
        <v>463</v>
      </c>
      <c r="PR402" s="10" t="s">
        <v>485</v>
      </c>
      <c r="PS402" s="10" t="s">
        <v>485</v>
      </c>
      <c r="PT402" s="10" t="s">
        <v>499</v>
      </c>
      <c r="PU402" s="10" t="s">
        <v>463</v>
      </c>
      <c r="QJ402" s="10" t="s">
        <v>464</v>
      </c>
      <c r="QL402" s="10">
        <v>8.8907666666666998</v>
      </c>
      <c r="QM402" s="10" t="s">
        <v>839</v>
      </c>
      <c r="RF402" s="10">
        <v>1</v>
      </c>
      <c r="RH402" s="15">
        <f>IFERROR(AVERAGE(INDEX('[1]DO NOT TOUCH Préparation'!$T$1:$T$5,MATCH('DO NOT TOUCH - inputExtraction'!$CX402,'[1]DO NOT TOUCH Préparation'!$S$1:$S$5,0)),INDEX('[1]DO NOT TOUCH Préparation'!$T$1:$T$5,MATCH('DO NOT TOUCH - inputExtraction'!$CY402,'[1]DO NOT TOUCH Préparation'!$S$1:$S$5,0)),INDEX('[1]DO NOT TOUCH Préparation'!$T$1:$T$5,MATCH('DO NOT TOUCH - inputExtraction'!$CZ402,'[1]DO NOT TOUCH Préparation'!$S$1:$S$5,0)),INDEX('[1]DO NOT TOUCH Préparation'!$T$1:$T$5,MATCH('DO NOT TOUCH - inputExtraction'!$DA402,'[1]DO NOT TOUCH Préparation'!$S$1:$S$5,0)),INDEX('[1]DO NOT TOUCH Préparation'!$T$1:$T$5,MATCH('DO NOT TOUCH - inputExtraction'!$DB402,'[1]DO NOT TOUCH Préparation'!$S$1:$S$5,0))),"")</f>
        <v>3</v>
      </c>
      <c r="RI402" s="13">
        <f>IFERROR(AVERAGE(INDEX('[1]DO NOT TOUCH Préparation'!$T$1:$T$5,MATCH($DC402,'[1]DO NOT TOUCH Préparation'!$S$1:$S$5,0)),INDEX('[1]DO NOT TOUCH Préparation'!$T$1:$T$5,MATCH('DO NOT TOUCH - inputExtraction'!$DD402,'[1]DO NOT TOUCH Préparation'!$S$1:$S$5,0)),INDEX('[1]DO NOT TOUCH Préparation'!$T$1:$T$5,MATCH('DO NOT TOUCH - inputExtraction'!$DE402,'[1]DO NOT TOUCH Préparation'!$S$1:$S$5,0)),INDEX('[1]DO NOT TOUCH Préparation'!$T$1:$T$5,MATCH(DF402,'[1]DO NOT TOUCH Préparation'!$S$1:$S$5,0)),INDEX('[1]DO NOT TOUCH Préparation'!$T$1:$T$5,MATCH('DO NOT TOUCH - inputExtraction'!$DG402,'[1]DO NOT TOUCH Préparation'!$S$1:$S$5,0))),"")</f>
        <v>2.6</v>
      </c>
      <c r="RK402" s="10">
        <f>VLOOKUP(CX402,'[1]DO NOT TOUCH Préparation'!$S$1:$T$5,2,0)</f>
        <v>4</v>
      </c>
      <c r="RL402" s="10">
        <f>VLOOKUP(CY402,'[1]DO NOT TOUCH Préparation'!$S$1:$T$5,2,0)</f>
        <v>4</v>
      </c>
      <c r="RM402" s="10">
        <f>VLOOKUP(CZ402,'[1]DO NOT TOUCH Préparation'!$S$1:$T$5,2,0)</f>
        <v>4</v>
      </c>
      <c r="RN402" s="10">
        <f>VLOOKUP(DA402,'[1]DO NOT TOUCH Préparation'!$S$1:$T$5,2,0)</f>
        <v>1</v>
      </c>
      <c r="RO402" s="10">
        <f>VLOOKUP(DB402,'[1]DO NOT TOUCH Préparation'!$S$1:$T$5,2,0)</f>
        <v>2</v>
      </c>
      <c r="RP402" s="10">
        <f>VLOOKUP(DC402,'[1]DO NOT TOUCH Préparation'!$S$1:$T$5,2,0)</f>
        <v>3</v>
      </c>
      <c r="RQ402" s="10">
        <f>VLOOKUP(DD402,'[1]DO NOT TOUCH Préparation'!$S$1:$T$5,2,0)</f>
        <v>1</v>
      </c>
      <c r="RR402" s="10">
        <f>VLOOKUP(DE402,'[1]DO NOT TOUCH Préparation'!$S$1:$T$5,2,0)</f>
        <v>2</v>
      </c>
      <c r="RS402" s="10">
        <f>VLOOKUP(DF402,'[1]DO NOT TOUCH Préparation'!$S$1:$T$5,2,0)</f>
        <v>2</v>
      </c>
      <c r="RT402" s="10">
        <f>VLOOKUP(DG402,'[1]DO NOT TOUCH Préparation'!$S$1:$T$5,2,0)</f>
        <v>5</v>
      </c>
      <c r="RV402" s="5" t="str">
        <f>IF(CF402&lt;&gt;"",CF402,"")</f>
        <v>6% à 20%</v>
      </c>
      <c r="RW402" s="5" t="str">
        <f>IF(CK402&lt;&gt;"",CK402,"")</f>
        <v>21% à 50%</v>
      </c>
      <c r="RX402" s="5" t="str">
        <f t="shared" si="7"/>
        <v>Je n’achète pas de produits à base végétale (soja, amande, avoine…)</v>
      </c>
      <c r="RZ402" s="5" cm="1">
        <f t="array" ref="RZ402">IFERROR(INDEX('[1]DO NOT TOUCH Préparation'!$W$2:$W$7,MATCH('DO NOT TOUCH - inputExtraction'!RV402,'[1]DO NOT TOUCH Préparation'!$V$2:$V$7,0),),"1")</f>
        <v>3</v>
      </c>
      <c r="SA402" s="5" cm="1">
        <f t="array" ref="SA402">IFERROR(INDEX('[1]DO NOT TOUCH Préparation'!$W$2:$W$7,MATCH('DO NOT TOUCH - inputExtraction'!RW402,'[1]DO NOT TOUCH Préparation'!$V$2:$V$7,0),),"1")</f>
        <v>4</v>
      </c>
      <c r="SB402" s="5" t="str" cm="1">
        <f t="array" ref="SB402">IFERROR(INDEX('[1]DO NOT TOUCH Préparation'!$W$2:$W$7,MATCH('DO NOT TOUCH - inputExtraction'!RX402,'[1]DO NOT TOUCH Préparation'!$V$2:$V$7,0),),"1")</f>
        <v>1</v>
      </c>
      <c r="SD402" s="5">
        <v>1</v>
      </c>
      <c r="SF402" s="5">
        <f>IFERROR(VLOOKUP(H402,'[1]DO NOT TOUCH Préparation'!$CL$2:$CM$9,2,0),"")</f>
        <v>4</v>
      </c>
      <c r="SG402" s="5">
        <f>IFERROR(VLOOKUP(K402,'[1]DO NOT TOUCH Préparation'!$CT$2:$CU$10,2,0),"")</f>
        <v>1</v>
      </c>
      <c r="SH402" s="5">
        <f>IFERROR(VLOOKUP(L402,'[1]DO NOT TOUCH Préparation'!$CX$2:$CY$6,2,0),"")</f>
        <v>1</v>
      </c>
    </row>
    <row r="403" spans="1:502" ht="14.4" x14ac:dyDescent="0.3">
      <c r="A403" s="4">
        <v>524</v>
      </c>
      <c r="B403" s="4" t="s">
        <v>1686</v>
      </c>
      <c r="C403" s="4" t="s">
        <v>1687</v>
      </c>
      <c r="D403" s="4" t="s">
        <v>836</v>
      </c>
      <c r="E403" s="4" t="s">
        <v>439</v>
      </c>
      <c r="F403" s="10" t="s">
        <v>958</v>
      </c>
      <c r="G403" s="10" t="s">
        <v>958</v>
      </c>
      <c r="H403" s="7" t="s">
        <v>553</v>
      </c>
      <c r="I403" s="7">
        <v>39</v>
      </c>
      <c r="J403" s="7" t="s">
        <v>505</v>
      </c>
      <c r="K403" s="7" t="s">
        <v>529</v>
      </c>
      <c r="L403" s="7" t="s">
        <v>445</v>
      </c>
      <c r="M403" s="7">
        <v>4</v>
      </c>
      <c r="N403" s="12">
        <v>1</v>
      </c>
      <c r="O403" s="12">
        <v>0</v>
      </c>
      <c r="P403" s="7">
        <v>1</v>
      </c>
      <c r="Q403" s="7">
        <v>1</v>
      </c>
      <c r="R403" s="7">
        <v>1</v>
      </c>
      <c r="S403" s="12">
        <v>0</v>
      </c>
      <c r="T403" s="7">
        <v>1</v>
      </c>
      <c r="U403" s="12">
        <v>0</v>
      </c>
      <c r="V403" s="7">
        <v>2</v>
      </c>
      <c r="W403" s="7">
        <v>1</v>
      </c>
      <c r="Z403" s="7">
        <v>3</v>
      </c>
      <c r="AC403" s="10" t="s">
        <v>893</v>
      </c>
      <c r="BJ403" s="10">
        <v>1</v>
      </c>
      <c r="BK403" s="10">
        <v>0</v>
      </c>
      <c r="BL403" s="10">
        <v>1</v>
      </c>
      <c r="BM403" s="10">
        <v>0</v>
      </c>
      <c r="BN403" s="10">
        <v>0</v>
      </c>
      <c r="BO403" s="10">
        <v>0</v>
      </c>
      <c r="BP403" s="10">
        <v>1</v>
      </c>
      <c r="BQ403" s="10">
        <v>0</v>
      </c>
      <c r="BR403" s="10">
        <v>0</v>
      </c>
      <c r="CB403" s="10">
        <v>0</v>
      </c>
      <c r="CC403" s="10">
        <v>0</v>
      </c>
      <c r="CE403" s="7" t="s">
        <v>513</v>
      </c>
      <c r="CF403" s="7" t="s">
        <v>474</v>
      </c>
      <c r="CG403" s="7" t="s">
        <v>475</v>
      </c>
      <c r="CH403" s="7">
        <v>4</v>
      </c>
      <c r="CI403" s="7">
        <v>4</v>
      </c>
      <c r="CJ403" s="7">
        <v>4</v>
      </c>
      <c r="CK403" s="7" t="s">
        <v>474</v>
      </c>
      <c r="CL403" s="7" t="s">
        <v>475</v>
      </c>
      <c r="CM403" s="7">
        <v>4</v>
      </c>
      <c r="CN403" s="7">
        <v>4</v>
      </c>
      <c r="CO403" s="7">
        <v>3</v>
      </c>
      <c r="CP403" s="7" t="s">
        <v>448</v>
      </c>
      <c r="CQ403" s="7" t="s">
        <v>494</v>
      </c>
      <c r="CR403" s="7">
        <v>4</v>
      </c>
      <c r="CS403" s="7">
        <v>4</v>
      </c>
      <c r="CT403" s="7">
        <v>3</v>
      </c>
      <c r="CU403" s="7">
        <v>2</v>
      </c>
      <c r="CX403" t="s">
        <v>451</v>
      </c>
      <c r="CY403" t="s">
        <v>453</v>
      </c>
      <c r="CZ403" t="s">
        <v>452</v>
      </c>
      <c r="DA403" t="s">
        <v>451</v>
      </c>
      <c r="DB403" t="s">
        <v>452</v>
      </c>
      <c r="DC403" t="s">
        <v>451</v>
      </c>
      <c r="DD403" t="s">
        <v>495</v>
      </c>
      <c r="DE403" t="s">
        <v>452</v>
      </c>
      <c r="DF403" t="s">
        <v>451</v>
      </c>
      <c r="DG403" t="s">
        <v>452</v>
      </c>
      <c r="DH403" t="s">
        <v>455</v>
      </c>
      <c r="DI403" t="s">
        <v>454</v>
      </c>
      <c r="DK403" t="s">
        <v>455</v>
      </c>
      <c r="DM403" t="s">
        <v>455</v>
      </c>
      <c r="DP403" t="s">
        <v>455</v>
      </c>
      <c r="DR403" s="7" t="s">
        <v>456</v>
      </c>
      <c r="DS403" s="7" t="s">
        <v>479</v>
      </c>
      <c r="DU403" s="7" t="s">
        <v>456</v>
      </c>
      <c r="DW403" s="7" t="s">
        <v>496</v>
      </c>
      <c r="DZ403" s="7" t="s">
        <v>456</v>
      </c>
      <c r="EB403">
        <v>4</v>
      </c>
      <c r="EC403" t="s">
        <v>457</v>
      </c>
      <c r="EE403">
        <v>4</v>
      </c>
      <c r="EG403">
        <v>3</v>
      </c>
      <c r="EJ403">
        <v>4</v>
      </c>
      <c r="EL403" s="6"/>
      <c r="HR403">
        <v>1</v>
      </c>
      <c r="IJ403">
        <v>1</v>
      </c>
      <c r="IK403">
        <v>2</v>
      </c>
      <c r="IO403">
        <v>1</v>
      </c>
      <c r="IQ403">
        <v>2</v>
      </c>
      <c r="JB403">
        <v>1</v>
      </c>
      <c r="JC403">
        <v>2</v>
      </c>
      <c r="JL403">
        <v>3</v>
      </c>
      <c r="JM403">
        <v>1</v>
      </c>
      <c r="JP403">
        <v>2</v>
      </c>
      <c r="KE403">
        <v>2</v>
      </c>
      <c r="KG403">
        <v>1</v>
      </c>
      <c r="KP403">
        <v>4</v>
      </c>
      <c r="KQ403">
        <v>3</v>
      </c>
      <c r="KR403">
        <v>4</v>
      </c>
      <c r="KS403" t="s">
        <v>480</v>
      </c>
      <c r="KT403">
        <v>4</v>
      </c>
      <c r="KX403">
        <v>3</v>
      </c>
      <c r="KZ403">
        <v>1</v>
      </c>
      <c r="LA403">
        <v>2</v>
      </c>
      <c r="LH403">
        <v>3</v>
      </c>
      <c r="LK403">
        <v>2</v>
      </c>
      <c r="LM403">
        <v>1</v>
      </c>
      <c r="LQ403">
        <v>3</v>
      </c>
      <c r="LS403">
        <v>1</v>
      </c>
      <c r="LV403">
        <v>2</v>
      </c>
      <c r="LZ403">
        <v>3</v>
      </c>
      <c r="MB403">
        <v>2</v>
      </c>
      <c r="MF403">
        <v>1</v>
      </c>
      <c r="ML403">
        <v>3</v>
      </c>
      <c r="MN403">
        <v>2</v>
      </c>
      <c r="MQ403">
        <v>1</v>
      </c>
      <c r="MS403" s="7" t="s">
        <v>460</v>
      </c>
      <c r="MT403" s="7" t="s">
        <v>458</v>
      </c>
      <c r="MU403" s="7" t="s">
        <v>458</v>
      </c>
      <c r="MV403" s="7" t="s">
        <v>460</v>
      </c>
      <c r="MW403" s="7" t="s">
        <v>458</v>
      </c>
      <c r="MX403" s="7" t="s">
        <v>459</v>
      </c>
      <c r="MY403" s="7" t="s">
        <v>458</v>
      </c>
      <c r="MZ403" s="7" t="s">
        <v>460</v>
      </c>
      <c r="NA403" s="7" t="s">
        <v>458</v>
      </c>
      <c r="NB403" s="7" t="s">
        <v>459</v>
      </c>
      <c r="NC403" s="7" t="s">
        <v>460</v>
      </c>
      <c r="ND403" s="7" t="s">
        <v>458</v>
      </c>
      <c r="NE403" s="7" t="s">
        <v>458</v>
      </c>
      <c r="NF403" s="7" t="s">
        <v>483</v>
      </c>
      <c r="NG403" s="7" t="s">
        <v>483</v>
      </c>
      <c r="NH403" s="7" t="s">
        <v>458</v>
      </c>
      <c r="NI403" s="7" t="s">
        <v>460</v>
      </c>
      <c r="NJ403" s="7" t="s">
        <v>458</v>
      </c>
      <c r="NK403" s="7" t="s">
        <v>483</v>
      </c>
      <c r="NL403" s="7" t="s">
        <v>458</v>
      </c>
      <c r="NM403" t="s">
        <v>498</v>
      </c>
      <c r="PA403" s="10" t="s">
        <v>499</v>
      </c>
      <c r="PB403" s="10" t="s">
        <v>499</v>
      </c>
      <c r="PC403" s="10" t="s">
        <v>462</v>
      </c>
      <c r="PD403" s="10" t="s">
        <v>462</v>
      </c>
      <c r="PE403" s="10" t="s">
        <v>463</v>
      </c>
      <c r="PF403" s="10" t="s">
        <v>463</v>
      </c>
      <c r="PG403" s="10" t="s">
        <v>462</v>
      </c>
      <c r="PH403" s="10" t="s">
        <v>462</v>
      </c>
      <c r="PI403" s="10" t="s">
        <v>463</v>
      </c>
      <c r="PJ403" s="10" t="s">
        <v>462</v>
      </c>
      <c r="PK403" s="10" t="s">
        <v>463</v>
      </c>
      <c r="PL403" s="10" t="s">
        <v>462</v>
      </c>
      <c r="PM403" s="10" t="s">
        <v>462</v>
      </c>
      <c r="PN403" s="10" t="s">
        <v>462</v>
      </c>
      <c r="PO403" s="10" t="s">
        <v>462</v>
      </c>
      <c r="PP403" s="10" t="s">
        <v>499</v>
      </c>
      <c r="PQ403" s="10" t="s">
        <v>463</v>
      </c>
      <c r="PR403" s="10" t="s">
        <v>463</v>
      </c>
      <c r="PS403" s="10" t="s">
        <v>463</v>
      </c>
      <c r="PT403" s="10" t="s">
        <v>462</v>
      </c>
      <c r="PU403" s="10" t="s">
        <v>462</v>
      </c>
      <c r="QJ403" s="10" t="s">
        <v>464</v>
      </c>
      <c r="QL403" s="10">
        <v>3.5878666666667001</v>
      </c>
      <c r="QM403" s="10" t="s">
        <v>839</v>
      </c>
      <c r="RF403" s="10">
        <v>1</v>
      </c>
      <c r="RH403" s="15">
        <f>IFERROR(AVERAGE(INDEX('[1]DO NOT TOUCH Préparation'!$T$1:$T$5,MATCH('DO NOT TOUCH - inputExtraction'!$CX403,'[1]DO NOT TOUCH Préparation'!$S$1:$S$5,0)),INDEX('[1]DO NOT TOUCH Préparation'!$T$1:$T$5,MATCH('DO NOT TOUCH - inputExtraction'!$CY403,'[1]DO NOT TOUCH Préparation'!$S$1:$S$5,0)),INDEX('[1]DO NOT TOUCH Préparation'!$T$1:$T$5,MATCH('DO NOT TOUCH - inputExtraction'!$CZ403,'[1]DO NOT TOUCH Préparation'!$S$1:$S$5,0)),INDEX('[1]DO NOT TOUCH Préparation'!$T$1:$T$5,MATCH('DO NOT TOUCH - inputExtraction'!$DA403,'[1]DO NOT TOUCH Préparation'!$S$1:$S$5,0)),INDEX('[1]DO NOT TOUCH Préparation'!$T$1:$T$5,MATCH('DO NOT TOUCH - inputExtraction'!$DB403,'[1]DO NOT TOUCH Préparation'!$S$1:$S$5,0))),"")</f>
        <v>3.8</v>
      </c>
      <c r="RI403" s="13">
        <f>IFERROR(AVERAGE(INDEX('[1]DO NOT TOUCH Préparation'!$T$1:$T$5,MATCH($DC403,'[1]DO NOT TOUCH Préparation'!$S$1:$S$5,0)),INDEX('[1]DO NOT TOUCH Préparation'!$T$1:$T$5,MATCH('DO NOT TOUCH - inputExtraction'!$DD403,'[1]DO NOT TOUCH Préparation'!$S$1:$S$5,0)),INDEX('[1]DO NOT TOUCH Préparation'!$T$1:$T$5,MATCH('DO NOT TOUCH - inputExtraction'!$DE403,'[1]DO NOT TOUCH Préparation'!$S$1:$S$5,0)),INDEX('[1]DO NOT TOUCH Préparation'!$T$1:$T$5,MATCH(DF403,'[1]DO NOT TOUCH Préparation'!$S$1:$S$5,0)),INDEX('[1]DO NOT TOUCH Préparation'!$T$1:$T$5,MATCH('DO NOT TOUCH - inputExtraction'!$DG403,'[1]DO NOT TOUCH Préparation'!$S$1:$S$5,0))),"")</f>
        <v>3.2</v>
      </c>
      <c r="RK403" s="10">
        <f>VLOOKUP(CX403,'[1]DO NOT TOUCH Préparation'!$S$1:$T$5,2,0)</f>
        <v>4</v>
      </c>
      <c r="RL403" s="10">
        <f>VLOOKUP(CY403,'[1]DO NOT TOUCH Préparation'!$S$1:$T$5,2,0)</f>
        <v>5</v>
      </c>
      <c r="RM403" s="10">
        <f>VLOOKUP(CZ403,'[1]DO NOT TOUCH Préparation'!$S$1:$T$5,2,0)</f>
        <v>3</v>
      </c>
      <c r="RN403" s="10">
        <f>VLOOKUP(DA403,'[1]DO NOT TOUCH Préparation'!$S$1:$T$5,2,0)</f>
        <v>4</v>
      </c>
      <c r="RO403" s="10">
        <f>VLOOKUP(DB403,'[1]DO NOT TOUCH Préparation'!$S$1:$T$5,2,0)</f>
        <v>3</v>
      </c>
      <c r="RP403" s="10">
        <f>VLOOKUP(DC403,'[1]DO NOT TOUCH Préparation'!$S$1:$T$5,2,0)</f>
        <v>4</v>
      </c>
      <c r="RQ403" s="10">
        <f>VLOOKUP(DD403,'[1]DO NOT TOUCH Préparation'!$S$1:$T$5,2,0)</f>
        <v>2</v>
      </c>
      <c r="RR403" s="10">
        <f>VLOOKUP(DE403,'[1]DO NOT TOUCH Préparation'!$S$1:$T$5,2,0)</f>
        <v>3</v>
      </c>
      <c r="RS403" s="10">
        <f>VLOOKUP(DF403,'[1]DO NOT TOUCH Préparation'!$S$1:$T$5,2,0)</f>
        <v>4</v>
      </c>
      <c r="RT403" s="10">
        <f>VLOOKUP(DG403,'[1]DO NOT TOUCH Préparation'!$S$1:$T$5,2,0)</f>
        <v>3</v>
      </c>
      <c r="RV403" s="5" t="str">
        <f>IF(CF403&lt;&gt;"",CF403,"")</f>
        <v>Inférieur ou égal à 5%</v>
      </c>
      <c r="RW403" s="5" t="str">
        <f>IF(CK403&lt;&gt;"",CK403,"")</f>
        <v>Inférieur ou égal à 5%</v>
      </c>
      <c r="RX403" s="5" t="str">
        <f t="shared" si="7"/>
        <v>6% à 20%</v>
      </c>
      <c r="RZ403" s="5" cm="1">
        <f t="array" ref="RZ403">IFERROR(INDEX('[1]DO NOT TOUCH Préparation'!$W$2:$W$7,MATCH('DO NOT TOUCH - inputExtraction'!RV403,'[1]DO NOT TOUCH Préparation'!$V$2:$V$7,0),),"1")</f>
        <v>2</v>
      </c>
      <c r="SA403" s="5" cm="1">
        <f t="array" ref="SA403">IFERROR(INDEX('[1]DO NOT TOUCH Préparation'!$W$2:$W$7,MATCH('DO NOT TOUCH - inputExtraction'!RW403,'[1]DO NOT TOUCH Préparation'!$V$2:$V$7,0),),"1")</f>
        <v>2</v>
      </c>
      <c r="SB403" s="5" cm="1">
        <f t="array" ref="SB403">IFERROR(INDEX('[1]DO NOT TOUCH Préparation'!$W$2:$W$7,MATCH('DO NOT TOUCH - inputExtraction'!RX403,'[1]DO NOT TOUCH Préparation'!$V$2:$V$7,0),),"1")</f>
        <v>3</v>
      </c>
      <c r="SD403" s="5">
        <v>1</v>
      </c>
      <c r="SF403" s="5">
        <f>IFERROR(VLOOKUP(H403,'[1]DO NOT TOUCH Préparation'!$CL$2:$CM$9,2,0),"")</f>
        <v>6</v>
      </c>
      <c r="SG403" s="5">
        <f>IFERROR(VLOOKUP(K403,'[1]DO NOT TOUCH Préparation'!$CT$2:$CU$10,2,0),"")</f>
        <v>8</v>
      </c>
      <c r="SH403" s="5">
        <f>IFERROR(VLOOKUP(L403,'[1]DO NOT TOUCH Préparation'!$CX$2:$CY$6,2,0),"")</f>
        <v>4</v>
      </c>
    </row>
    <row r="404" spans="1:502" ht="14.4" x14ac:dyDescent="0.3">
      <c r="A404" s="4">
        <v>525</v>
      </c>
      <c r="B404" s="4" t="s">
        <v>1688</v>
      </c>
      <c r="C404" s="4" t="s">
        <v>1689</v>
      </c>
      <c r="D404" s="4" t="s">
        <v>836</v>
      </c>
      <c r="E404" s="4" t="s">
        <v>468</v>
      </c>
      <c r="F404" s="10" t="s">
        <v>1690</v>
      </c>
      <c r="G404" s="10" t="s">
        <v>865</v>
      </c>
      <c r="H404" s="7" t="s">
        <v>578</v>
      </c>
      <c r="I404" s="7">
        <v>48</v>
      </c>
      <c r="J404" s="7" t="s">
        <v>443</v>
      </c>
      <c r="K404" s="7" t="s">
        <v>545</v>
      </c>
      <c r="L404" s="7" t="s">
        <v>472</v>
      </c>
      <c r="M404" s="7">
        <v>2</v>
      </c>
      <c r="N404" s="12">
        <v>0</v>
      </c>
      <c r="O404" s="12">
        <v>0</v>
      </c>
      <c r="P404" s="7">
        <v>1</v>
      </c>
      <c r="Q404" s="7">
        <v>0</v>
      </c>
      <c r="R404" s="7">
        <v>0</v>
      </c>
      <c r="S404" s="12">
        <v>0</v>
      </c>
      <c r="T404" s="7">
        <v>0</v>
      </c>
      <c r="U404" s="12">
        <v>0</v>
      </c>
      <c r="V404" s="7">
        <v>3</v>
      </c>
      <c r="X404" s="7">
        <v>1</v>
      </c>
      <c r="Y404" s="7">
        <v>2</v>
      </c>
      <c r="AC404" s="10" t="s">
        <v>856</v>
      </c>
      <c r="BJ404" s="10">
        <v>1</v>
      </c>
      <c r="BK404" s="10">
        <v>0</v>
      </c>
      <c r="BL404" s="10">
        <v>0</v>
      </c>
      <c r="BM404" s="10">
        <v>1</v>
      </c>
      <c r="BN404" s="10">
        <v>0</v>
      </c>
      <c r="BO404" s="10">
        <v>0</v>
      </c>
      <c r="BP404" s="10">
        <v>1</v>
      </c>
      <c r="BQ404" s="10">
        <v>0</v>
      </c>
      <c r="BR404" s="10">
        <v>0</v>
      </c>
      <c r="CB404" s="10">
        <v>0</v>
      </c>
      <c r="CC404" s="10">
        <v>0</v>
      </c>
      <c r="CE404" s="7" t="s">
        <v>447</v>
      </c>
      <c r="CF404" s="7" t="s">
        <v>523</v>
      </c>
      <c r="CG404" s="7" t="s">
        <v>494</v>
      </c>
      <c r="CH404" s="7">
        <v>4</v>
      </c>
      <c r="CI404" s="7">
        <v>4</v>
      </c>
      <c r="CJ404" s="7">
        <v>3</v>
      </c>
      <c r="CK404" s="7" t="s">
        <v>448</v>
      </c>
      <c r="CL404" s="7" t="s">
        <v>494</v>
      </c>
      <c r="CM404" s="7">
        <v>3</v>
      </c>
      <c r="CN404" s="7">
        <v>4</v>
      </c>
      <c r="CO404" s="7">
        <v>4</v>
      </c>
      <c r="CP404" s="7" t="s">
        <v>523</v>
      </c>
      <c r="CQ404" s="7" t="s">
        <v>605</v>
      </c>
      <c r="CR404" s="7">
        <v>3</v>
      </c>
      <c r="CS404" s="7">
        <v>3</v>
      </c>
      <c r="CT404" s="7">
        <v>3</v>
      </c>
      <c r="CU404" s="7">
        <v>4</v>
      </c>
      <c r="CX404" t="s">
        <v>451</v>
      </c>
      <c r="CY404" t="s">
        <v>451</v>
      </c>
      <c r="CZ404" t="s">
        <v>452</v>
      </c>
      <c r="DA404" t="s">
        <v>453</v>
      </c>
      <c r="DB404" t="s">
        <v>453</v>
      </c>
      <c r="DC404" t="s">
        <v>452</v>
      </c>
      <c r="DD404" t="s">
        <v>451</v>
      </c>
      <c r="DE404" t="s">
        <v>451</v>
      </c>
      <c r="DF404" t="s">
        <v>453</v>
      </c>
      <c r="DG404" t="s">
        <v>452</v>
      </c>
      <c r="DH404" t="s">
        <v>454</v>
      </c>
      <c r="DI404" t="s">
        <v>537</v>
      </c>
      <c r="DK404" t="s">
        <v>537</v>
      </c>
      <c r="DL404" t="s">
        <v>537</v>
      </c>
      <c r="DN404" t="s">
        <v>455</v>
      </c>
      <c r="DO404" t="s">
        <v>454</v>
      </c>
      <c r="DP404" t="s">
        <v>537</v>
      </c>
      <c r="DR404" s="7" t="s">
        <v>496</v>
      </c>
      <c r="DS404" s="7" t="s">
        <v>496</v>
      </c>
      <c r="DU404" s="7" t="s">
        <v>612</v>
      </c>
      <c r="DV404" s="7" t="s">
        <v>456</v>
      </c>
      <c r="DX404" s="7" t="s">
        <v>496</v>
      </c>
      <c r="DY404" s="7" t="s">
        <v>496</v>
      </c>
      <c r="DZ404" s="7" t="s">
        <v>456</v>
      </c>
      <c r="EB404">
        <v>3</v>
      </c>
      <c r="EC404">
        <v>4</v>
      </c>
      <c r="EE404">
        <v>4</v>
      </c>
      <c r="EF404">
        <v>4</v>
      </c>
      <c r="EH404">
        <v>3</v>
      </c>
      <c r="EI404" t="s">
        <v>457</v>
      </c>
      <c r="EJ404">
        <v>4</v>
      </c>
      <c r="EL404" s="6"/>
      <c r="EQ404">
        <v>0</v>
      </c>
      <c r="ER404">
        <v>0</v>
      </c>
      <c r="ES404">
        <v>1</v>
      </c>
      <c r="ET404">
        <v>1</v>
      </c>
      <c r="EU404">
        <v>0</v>
      </c>
      <c r="FA404">
        <v>0</v>
      </c>
      <c r="FB404">
        <v>0</v>
      </c>
      <c r="FC404">
        <v>0</v>
      </c>
      <c r="FD404">
        <v>1</v>
      </c>
      <c r="FE404">
        <v>0</v>
      </c>
      <c r="FF404">
        <v>0</v>
      </c>
      <c r="FG404">
        <v>0</v>
      </c>
      <c r="FH404">
        <v>1</v>
      </c>
      <c r="FI404">
        <v>0</v>
      </c>
      <c r="FJ404">
        <v>0</v>
      </c>
      <c r="FZ404">
        <v>0</v>
      </c>
      <c r="GA404">
        <v>0</v>
      </c>
      <c r="GB404">
        <v>0</v>
      </c>
      <c r="GC404">
        <v>1</v>
      </c>
      <c r="GD404">
        <v>0</v>
      </c>
      <c r="IH404">
        <v>3</v>
      </c>
      <c r="IK404">
        <v>1</v>
      </c>
      <c r="IL404">
        <v>2</v>
      </c>
      <c r="IN404">
        <v>3</v>
      </c>
      <c r="IO404">
        <v>2</v>
      </c>
      <c r="IP404">
        <v>1</v>
      </c>
      <c r="JB404">
        <v>3</v>
      </c>
      <c r="JC404">
        <v>1</v>
      </c>
      <c r="JD404">
        <v>2</v>
      </c>
      <c r="JF404">
        <v>1</v>
      </c>
      <c r="JH404">
        <v>3</v>
      </c>
      <c r="JJ404">
        <v>2</v>
      </c>
      <c r="JS404">
        <v>2</v>
      </c>
      <c r="JT404">
        <v>1</v>
      </c>
      <c r="JV404">
        <v>3</v>
      </c>
      <c r="JX404">
        <v>1</v>
      </c>
      <c r="KA404">
        <v>3</v>
      </c>
      <c r="KB404">
        <v>2</v>
      </c>
      <c r="KE404">
        <v>1</v>
      </c>
      <c r="KF404">
        <v>3</v>
      </c>
      <c r="KG404">
        <v>2</v>
      </c>
      <c r="KP404">
        <v>4</v>
      </c>
      <c r="KQ404">
        <v>4</v>
      </c>
      <c r="KR404">
        <v>3</v>
      </c>
      <c r="KS404">
        <v>4</v>
      </c>
      <c r="KT404">
        <v>3</v>
      </c>
      <c r="KV404">
        <v>3</v>
      </c>
      <c r="KX404">
        <v>1</v>
      </c>
      <c r="KY404">
        <v>2</v>
      </c>
      <c r="LF404">
        <v>2</v>
      </c>
      <c r="LH404">
        <v>3</v>
      </c>
      <c r="LJ404">
        <v>1</v>
      </c>
      <c r="LO404">
        <v>2</v>
      </c>
      <c r="LQ404">
        <v>3</v>
      </c>
      <c r="LU404">
        <v>1</v>
      </c>
      <c r="LZ404">
        <v>1</v>
      </c>
      <c r="MA404">
        <v>2</v>
      </c>
      <c r="MD404">
        <v>3</v>
      </c>
      <c r="MI404">
        <v>3</v>
      </c>
      <c r="MM404">
        <v>2</v>
      </c>
      <c r="MN404">
        <v>1</v>
      </c>
      <c r="MS404" s="7" t="s">
        <v>459</v>
      </c>
      <c r="MT404" s="7" t="s">
        <v>458</v>
      </c>
      <c r="MU404" s="7" t="s">
        <v>482</v>
      </c>
      <c r="MV404" s="7" t="s">
        <v>458</v>
      </c>
      <c r="MW404" s="7" t="s">
        <v>458</v>
      </c>
      <c r="MX404" s="7" t="s">
        <v>458</v>
      </c>
      <c r="MY404" s="7" t="s">
        <v>459</v>
      </c>
      <c r="MZ404" s="7" t="s">
        <v>458</v>
      </c>
      <c r="NA404" s="7" t="s">
        <v>458</v>
      </c>
      <c r="NB404" s="7" t="s">
        <v>458</v>
      </c>
      <c r="NC404" s="7" t="s">
        <v>483</v>
      </c>
      <c r="ND404" s="7" t="s">
        <v>458</v>
      </c>
      <c r="NE404" s="7" t="s">
        <v>482</v>
      </c>
      <c r="NF404" s="7" t="s">
        <v>482</v>
      </c>
      <c r="NG404" s="7" t="s">
        <v>482</v>
      </c>
      <c r="NH404" s="7" t="s">
        <v>483</v>
      </c>
      <c r="NI404" s="7" t="s">
        <v>458</v>
      </c>
      <c r="NJ404" s="7" t="s">
        <v>458</v>
      </c>
      <c r="NK404" s="7" t="s">
        <v>483</v>
      </c>
      <c r="NL404" s="7" t="s">
        <v>483</v>
      </c>
      <c r="NM404" t="s">
        <v>498</v>
      </c>
      <c r="PA404" s="10" t="s">
        <v>462</v>
      </c>
      <c r="PB404" s="10" t="s">
        <v>463</v>
      </c>
      <c r="PC404" s="10" t="s">
        <v>463</v>
      </c>
      <c r="PD404" s="10" t="s">
        <v>463</v>
      </c>
      <c r="PE404" s="10" t="s">
        <v>499</v>
      </c>
      <c r="PF404" s="10" t="s">
        <v>462</v>
      </c>
      <c r="PG404" s="10" t="s">
        <v>499</v>
      </c>
      <c r="PH404" s="10" t="s">
        <v>499</v>
      </c>
      <c r="PI404" s="10" t="s">
        <v>463</v>
      </c>
      <c r="PJ404" s="10" t="s">
        <v>463</v>
      </c>
      <c r="PK404" s="10" t="s">
        <v>463</v>
      </c>
      <c r="PL404" s="10" t="s">
        <v>462</v>
      </c>
      <c r="PM404" s="10" t="s">
        <v>462</v>
      </c>
      <c r="PN404" s="10" t="s">
        <v>463</v>
      </c>
      <c r="PO404" s="10" t="s">
        <v>462</v>
      </c>
      <c r="PP404" s="10" t="s">
        <v>462</v>
      </c>
      <c r="PQ404" s="10" t="s">
        <v>463</v>
      </c>
      <c r="PR404" s="10" t="s">
        <v>462</v>
      </c>
      <c r="PS404" s="10" t="s">
        <v>462</v>
      </c>
      <c r="PT404" s="10" t="s">
        <v>499</v>
      </c>
      <c r="PU404" s="10" t="s">
        <v>462</v>
      </c>
      <c r="QJ404" s="10" t="s">
        <v>464</v>
      </c>
      <c r="QL404" s="10">
        <v>4.8430333333332998</v>
      </c>
      <c r="QM404" s="10" t="s">
        <v>839</v>
      </c>
      <c r="RF404" s="10">
        <v>1</v>
      </c>
      <c r="RH404" s="15">
        <f>IFERROR(AVERAGE(INDEX('[1]DO NOT TOUCH Préparation'!$T$1:$T$5,MATCH('DO NOT TOUCH - inputExtraction'!$CX404,'[1]DO NOT TOUCH Préparation'!$S$1:$S$5,0)),INDEX('[1]DO NOT TOUCH Préparation'!$T$1:$T$5,MATCH('DO NOT TOUCH - inputExtraction'!$CY404,'[1]DO NOT TOUCH Préparation'!$S$1:$S$5,0)),INDEX('[1]DO NOT TOUCH Préparation'!$T$1:$T$5,MATCH('DO NOT TOUCH - inputExtraction'!$CZ404,'[1]DO NOT TOUCH Préparation'!$S$1:$S$5,0)),INDEX('[1]DO NOT TOUCH Préparation'!$T$1:$T$5,MATCH('DO NOT TOUCH - inputExtraction'!$DA404,'[1]DO NOT TOUCH Préparation'!$S$1:$S$5,0)),INDEX('[1]DO NOT TOUCH Préparation'!$T$1:$T$5,MATCH('DO NOT TOUCH - inputExtraction'!$DB404,'[1]DO NOT TOUCH Préparation'!$S$1:$S$5,0))),"")</f>
        <v>4.2</v>
      </c>
      <c r="RI404" s="13">
        <f>IFERROR(AVERAGE(INDEX('[1]DO NOT TOUCH Préparation'!$T$1:$T$5,MATCH($DC404,'[1]DO NOT TOUCH Préparation'!$S$1:$S$5,0)),INDEX('[1]DO NOT TOUCH Préparation'!$T$1:$T$5,MATCH('DO NOT TOUCH - inputExtraction'!$DD404,'[1]DO NOT TOUCH Préparation'!$S$1:$S$5,0)),INDEX('[1]DO NOT TOUCH Préparation'!$T$1:$T$5,MATCH('DO NOT TOUCH - inputExtraction'!$DE404,'[1]DO NOT TOUCH Préparation'!$S$1:$S$5,0)),INDEX('[1]DO NOT TOUCH Préparation'!$T$1:$T$5,MATCH(DF404,'[1]DO NOT TOUCH Préparation'!$S$1:$S$5,0)),INDEX('[1]DO NOT TOUCH Préparation'!$T$1:$T$5,MATCH('DO NOT TOUCH - inputExtraction'!$DG404,'[1]DO NOT TOUCH Préparation'!$S$1:$S$5,0))),"")</f>
        <v>3.8</v>
      </c>
      <c r="RK404" s="10">
        <f>VLOOKUP(CX404,'[1]DO NOT TOUCH Préparation'!$S$1:$T$5,2,0)</f>
        <v>4</v>
      </c>
      <c r="RL404" s="10">
        <f>VLOOKUP(CY404,'[1]DO NOT TOUCH Préparation'!$S$1:$T$5,2,0)</f>
        <v>4</v>
      </c>
      <c r="RM404" s="10">
        <f>VLOOKUP(CZ404,'[1]DO NOT TOUCH Préparation'!$S$1:$T$5,2,0)</f>
        <v>3</v>
      </c>
      <c r="RN404" s="10">
        <f>VLOOKUP(DA404,'[1]DO NOT TOUCH Préparation'!$S$1:$T$5,2,0)</f>
        <v>5</v>
      </c>
      <c r="RO404" s="10">
        <f>VLOOKUP(DB404,'[1]DO NOT TOUCH Préparation'!$S$1:$T$5,2,0)</f>
        <v>5</v>
      </c>
      <c r="RP404" s="10">
        <f>VLOOKUP(DC404,'[1]DO NOT TOUCH Préparation'!$S$1:$T$5,2,0)</f>
        <v>3</v>
      </c>
      <c r="RQ404" s="10">
        <f>VLOOKUP(DD404,'[1]DO NOT TOUCH Préparation'!$S$1:$T$5,2,0)</f>
        <v>4</v>
      </c>
      <c r="RR404" s="10">
        <f>VLOOKUP(DE404,'[1]DO NOT TOUCH Préparation'!$S$1:$T$5,2,0)</f>
        <v>4</v>
      </c>
      <c r="RS404" s="10">
        <f>VLOOKUP(DF404,'[1]DO NOT TOUCH Préparation'!$S$1:$T$5,2,0)</f>
        <v>5</v>
      </c>
      <c r="RT404" s="10">
        <f>VLOOKUP(DG404,'[1]DO NOT TOUCH Préparation'!$S$1:$T$5,2,0)</f>
        <v>3</v>
      </c>
      <c r="RV404" s="5" t="str">
        <f>IF(CF404&lt;&gt;"",CF404,"")</f>
        <v>21% à 50%</v>
      </c>
      <c r="RW404" s="5" t="str">
        <f>IF(CK404&lt;&gt;"",CK404,"")</f>
        <v>6% à 20%</v>
      </c>
      <c r="RX404" s="5" t="str">
        <f t="shared" si="7"/>
        <v>21% à 50%</v>
      </c>
      <c r="RZ404" s="5" cm="1">
        <f t="array" ref="RZ404">IFERROR(INDEX('[1]DO NOT TOUCH Préparation'!$W$2:$W$7,MATCH('DO NOT TOUCH - inputExtraction'!RV404,'[1]DO NOT TOUCH Préparation'!$V$2:$V$7,0),),"1")</f>
        <v>4</v>
      </c>
      <c r="SA404" s="5" cm="1">
        <f t="array" ref="SA404">IFERROR(INDEX('[1]DO NOT TOUCH Préparation'!$W$2:$W$7,MATCH('DO NOT TOUCH - inputExtraction'!RW404,'[1]DO NOT TOUCH Préparation'!$V$2:$V$7,0),),"1")</f>
        <v>3</v>
      </c>
      <c r="SB404" s="5" cm="1">
        <f t="array" ref="SB404">IFERROR(INDEX('[1]DO NOT TOUCH Préparation'!$W$2:$W$7,MATCH('DO NOT TOUCH - inputExtraction'!RX404,'[1]DO NOT TOUCH Préparation'!$V$2:$V$7,0),),"1")</f>
        <v>4</v>
      </c>
      <c r="SD404" s="5">
        <v>1</v>
      </c>
      <c r="SF404" s="5">
        <f>IFERROR(VLOOKUP(H404,'[1]DO NOT TOUCH Préparation'!$CL$2:$CM$9,2,0),"")</f>
        <v>8</v>
      </c>
      <c r="SG404" s="5">
        <f>IFERROR(VLOOKUP(K404,'[1]DO NOT TOUCH Préparation'!$CT$2:$CU$10,2,0),"")</f>
        <v>4</v>
      </c>
      <c r="SH404" s="5">
        <f>IFERROR(VLOOKUP(L404,'[1]DO NOT TOUCH Préparation'!$CX$2:$CY$6,2,0),"")</f>
        <v>2</v>
      </c>
    </row>
    <row r="405" spans="1:502" ht="14.4" x14ac:dyDescent="0.3">
      <c r="A405" s="4">
        <v>526</v>
      </c>
      <c r="B405" s="4" t="s">
        <v>1691</v>
      </c>
      <c r="C405" s="4" t="s">
        <v>1692</v>
      </c>
      <c r="D405" s="4" t="s">
        <v>438</v>
      </c>
      <c r="E405" s="4" t="s">
        <v>468</v>
      </c>
      <c r="F405" s="10" t="s">
        <v>561</v>
      </c>
      <c r="G405" s="10" t="s">
        <v>503</v>
      </c>
      <c r="H405" s="7" t="s">
        <v>490</v>
      </c>
      <c r="I405" s="7">
        <v>38</v>
      </c>
      <c r="J405" s="7" t="s">
        <v>505</v>
      </c>
      <c r="K405" s="7" t="s">
        <v>522</v>
      </c>
      <c r="L405" s="7" t="s">
        <v>492</v>
      </c>
      <c r="M405" s="7">
        <v>3</v>
      </c>
      <c r="N405" s="12">
        <v>0</v>
      </c>
      <c r="O405" s="12">
        <v>0</v>
      </c>
      <c r="P405" s="7">
        <v>1</v>
      </c>
      <c r="Q405" s="7">
        <v>0</v>
      </c>
      <c r="R405" s="7">
        <v>0</v>
      </c>
      <c r="S405" s="12">
        <v>0</v>
      </c>
      <c r="T405" s="7">
        <v>1</v>
      </c>
      <c r="U405" s="12">
        <v>0</v>
      </c>
      <c r="V405" s="7">
        <v>3</v>
      </c>
      <c r="W405" s="7">
        <v>1</v>
      </c>
      <c r="Y405" s="7">
        <v>2</v>
      </c>
      <c r="AC405" s="10" t="s">
        <v>493</v>
      </c>
      <c r="AD405" s="10">
        <v>0</v>
      </c>
      <c r="AE405" s="10">
        <v>0</v>
      </c>
      <c r="AF405" s="10">
        <v>0</v>
      </c>
      <c r="AG405" s="10">
        <v>0</v>
      </c>
      <c r="AH405" s="10">
        <v>0</v>
      </c>
      <c r="AI405" s="10">
        <v>0</v>
      </c>
      <c r="AJ405" s="10">
        <v>0</v>
      </c>
      <c r="AK405" s="10">
        <v>0</v>
      </c>
      <c r="AM405" s="10">
        <v>0</v>
      </c>
      <c r="AN405" s="10">
        <v>1</v>
      </c>
      <c r="AO405" s="10">
        <v>0</v>
      </c>
      <c r="AP405" s="10">
        <v>0</v>
      </c>
      <c r="AQ405" s="10">
        <v>0</v>
      </c>
      <c r="AR405" s="10">
        <v>0</v>
      </c>
      <c r="AS405" s="10">
        <v>0</v>
      </c>
      <c r="AT405" s="10">
        <v>0</v>
      </c>
      <c r="AU405" s="10">
        <v>0</v>
      </c>
      <c r="AV405" s="10">
        <v>0</v>
      </c>
      <c r="AW405" s="10">
        <v>0</v>
      </c>
      <c r="AX405" s="10">
        <v>0</v>
      </c>
      <c r="AY405" s="10">
        <v>0</v>
      </c>
      <c r="AZ405" s="10">
        <v>0</v>
      </c>
      <c r="CB405" s="10">
        <v>0</v>
      </c>
      <c r="CC405" s="10">
        <v>0</v>
      </c>
      <c r="CE405" s="7" t="s">
        <v>447</v>
      </c>
      <c r="CF405" s="7" t="s">
        <v>523</v>
      </c>
      <c r="CG405" s="7" t="s">
        <v>494</v>
      </c>
      <c r="CH405" s="7" t="s">
        <v>476</v>
      </c>
      <c r="CI405" s="7">
        <v>3</v>
      </c>
      <c r="CJ405" s="7">
        <v>2</v>
      </c>
      <c r="CK405" s="7" t="s">
        <v>523</v>
      </c>
      <c r="CL405" s="7" t="s">
        <v>475</v>
      </c>
      <c r="CM405" s="7">
        <v>3</v>
      </c>
      <c r="CN405" s="7">
        <v>3</v>
      </c>
      <c r="CO405" s="7">
        <v>4</v>
      </c>
      <c r="CP405" s="7" t="s">
        <v>523</v>
      </c>
      <c r="CQ405" s="7" t="s">
        <v>494</v>
      </c>
      <c r="CR405" s="7">
        <v>3</v>
      </c>
      <c r="CS405" s="7" t="s">
        <v>524</v>
      </c>
      <c r="CT405" s="7">
        <v>4</v>
      </c>
      <c r="CU405" s="7">
        <v>3</v>
      </c>
      <c r="CV405" s="7">
        <v>4</v>
      </c>
      <c r="CW405" t="s">
        <v>1695</v>
      </c>
      <c r="CX405" t="s">
        <v>451</v>
      </c>
      <c r="CY405" t="s">
        <v>495</v>
      </c>
      <c r="CZ405" t="s">
        <v>452</v>
      </c>
      <c r="DA405" t="s">
        <v>451</v>
      </c>
      <c r="DB405" t="s">
        <v>495</v>
      </c>
      <c r="DC405" t="s">
        <v>452</v>
      </c>
      <c r="DD405" t="s">
        <v>451</v>
      </c>
      <c r="DE405" t="s">
        <v>478</v>
      </c>
      <c r="DF405" t="s">
        <v>495</v>
      </c>
      <c r="DG405" t="s">
        <v>495</v>
      </c>
      <c r="DH405" t="s">
        <v>454</v>
      </c>
      <c r="DK405" t="s">
        <v>455</v>
      </c>
      <c r="DN405" t="s">
        <v>454</v>
      </c>
      <c r="DR405" s="7" t="s">
        <v>456</v>
      </c>
      <c r="DU405" s="7" t="s">
        <v>479</v>
      </c>
      <c r="DX405" s="7" t="s">
        <v>496</v>
      </c>
      <c r="EB405">
        <v>3</v>
      </c>
      <c r="EE405">
        <v>3</v>
      </c>
      <c r="EH405">
        <v>2</v>
      </c>
      <c r="EL405" s="6"/>
      <c r="GX405">
        <v>3</v>
      </c>
      <c r="GY405">
        <v>1</v>
      </c>
      <c r="GZ405">
        <v>2</v>
      </c>
      <c r="HJ405">
        <v>2</v>
      </c>
      <c r="HK405">
        <v>1</v>
      </c>
      <c r="HL405">
        <v>3</v>
      </c>
      <c r="HV405">
        <v>2</v>
      </c>
      <c r="HW405">
        <v>1</v>
      </c>
      <c r="HX405">
        <v>3</v>
      </c>
      <c r="HZ405">
        <v>1</v>
      </c>
      <c r="IA405">
        <v>3</v>
      </c>
      <c r="IB405">
        <v>2</v>
      </c>
      <c r="ID405">
        <v>2</v>
      </c>
      <c r="IE405">
        <v>1</v>
      </c>
      <c r="IF405">
        <v>3</v>
      </c>
      <c r="IH405">
        <v>3</v>
      </c>
      <c r="II405">
        <v>2</v>
      </c>
      <c r="IJ405">
        <v>1</v>
      </c>
      <c r="IZ405">
        <v>2</v>
      </c>
      <c r="JA405">
        <v>1</v>
      </c>
      <c r="JB405">
        <v>3</v>
      </c>
      <c r="JS405">
        <v>2</v>
      </c>
      <c r="JT405">
        <v>1</v>
      </c>
      <c r="JU405">
        <v>3</v>
      </c>
      <c r="KP405">
        <v>4</v>
      </c>
      <c r="KQ405">
        <v>3</v>
      </c>
      <c r="KR405">
        <v>4</v>
      </c>
      <c r="KS405" t="s">
        <v>480</v>
      </c>
      <c r="KT405">
        <v>3</v>
      </c>
      <c r="KV405">
        <v>3</v>
      </c>
      <c r="KX405">
        <v>2</v>
      </c>
      <c r="KZ405">
        <v>1</v>
      </c>
      <c r="LH405">
        <v>1</v>
      </c>
      <c r="LJ405">
        <v>3</v>
      </c>
      <c r="LK405">
        <v>2</v>
      </c>
      <c r="LR405">
        <v>2</v>
      </c>
      <c r="LT405">
        <v>1</v>
      </c>
      <c r="LZ405">
        <v>3</v>
      </c>
      <c r="MB405">
        <v>1</v>
      </c>
      <c r="ME405">
        <v>2</v>
      </c>
      <c r="MK405">
        <v>3</v>
      </c>
      <c r="MM405">
        <v>2</v>
      </c>
      <c r="MO405">
        <v>1</v>
      </c>
      <c r="MS405" s="7" t="s">
        <v>458</v>
      </c>
      <c r="MT405" s="7" t="s">
        <v>482</v>
      </c>
      <c r="MU405" s="7" t="s">
        <v>459</v>
      </c>
      <c r="MV405" s="7" t="s">
        <v>458</v>
      </c>
      <c r="MW405" s="7" t="s">
        <v>460</v>
      </c>
      <c r="MX405" s="7" t="s">
        <v>459</v>
      </c>
      <c r="MY405" s="7" t="s">
        <v>482</v>
      </c>
      <c r="MZ405" s="7" t="s">
        <v>459</v>
      </c>
      <c r="NA405" s="7" t="s">
        <v>458</v>
      </c>
      <c r="NB405" s="7" t="s">
        <v>460</v>
      </c>
      <c r="NC405" s="7" t="s">
        <v>483</v>
      </c>
      <c r="ND405" s="7" t="s">
        <v>482</v>
      </c>
      <c r="NE405" s="7" t="s">
        <v>458</v>
      </c>
      <c r="NF405" s="7" t="s">
        <v>460</v>
      </c>
      <c r="NG405" s="7" t="s">
        <v>483</v>
      </c>
      <c r="NH405" s="7" t="s">
        <v>482</v>
      </c>
      <c r="NI405" s="7" t="s">
        <v>458</v>
      </c>
      <c r="NJ405" s="7" t="s">
        <v>483</v>
      </c>
      <c r="NK405" s="7" t="s">
        <v>482</v>
      </c>
      <c r="NL405" s="7" t="s">
        <v>458</v>
      </c>
      <c r="NM405" t="s">
        <v>498</v>
      </c>
      <c r="NN405" t="s">
        <v>499</v>
      </c>
      <c r="NO405" t="s">
        <v>499</v>
      </c>
      <c r="NP405" t="s">
        <v>463</v>
      </c>
      <c r="NQ405" t="s">
        <v>462</v>
      </c>
      <c r="NR405" t="s">
        <v>463</v>
      </c>
      <c r="NS405" t="s">
        <v>463</v>
      </c>
      <c r="NT405" t="s">
        <v>463</v>
      </c>
      <c r="NU405" t="s">
        <v>462</v>
      </c>
      <c r="NV405" t="s">
        <v>463</v>
      </c>
      <c r="NW405" t="s">
        <v>462</v>
      </c>
      <c r="NX405" t="s">
        <v>499</v>
      </c>
      <c r="NY405" t="s">
        <v>463</v>
      </c>
      <c r="NZ405" t="s">
        <v>463</v>
      </c>
      <c r="OA405" t="s">
        <v>499</v>
      </c>
      <c r="OB405" t="s">
        <v>463</v>
      </c>
      <c r="OC405" t="s">
        <v>499</v>
      </c>
      <c r="OD405" t="s">
        <v>463</v>
      </c>
      <c r="OE405" t="s">
        <v>499</v>
      </c>
      <c r="OF405" t="s">
        <v>462</v>
      </c>
      <c r="OG405" t="s">
        <v>463</v>
      </c>
      <c r="QJ405" s="10" t="s">
        <v>464</v>
      </c>
      <c r="QL405" s="10">
        <v>6.8852666666667002</v>
      </c>
      <c r="QM405" s="10" t="s">
        <v>465</v>
      </c>
      <c r="QQ405" s="10" t="s">
        <v>1693</v>
      </c>
      <c r="QR405" s="10" t="s">
        <v>1694</v>
      </c>
      <c r="QS405" s="10" t="s">
        <v>1695</v>
      </c>
      <c r="RF405" s="10">
        <v>1</v>
      </c>
      <c r="RH405" s="15">
        <f>IFERROR(AVERAGE(INDEX('[1]DO NOT TOUCH Préparation'!$T$1:$T$5,MATCH('DO NOT TOUCH - inputExtraction'!$CX405,'[1]DO NOT TOUCH Préparation'!$S$1:$S$5,0)),INDEX('[1]DO NOT TOUCH Préparation'!$T$1:$T$5,MATCH('DO NOT TOUCH - inputExtraction'!$CY405,'[1]DO NOT TOUCH Préparation'!$S$1:$S$5,0)),INDEX('[1]DO NOT TOUCH Préparation'!$T$1:$T$5,MATCH('DO NOT TOUCH - inputExtraction'!$CZ405,'[1]DO NOT TOUCH Préparation'!$S$1:$S$5,0)),INDEX('[1]DO NOT TOUCH Préparation'!$T$1:$T$5,MATCH('DO NOT TOUCH - inputExtraction'!$DA405,'[1]DO NOT TOUCH Préparation'!$S$1:$S$5,0)),INDEX('[1]DO NOT TOUCH Préparation'!$T$1:$T$5,MATCH('DO NOT TOUCH - inputExtraction'!$DB405,'[1]DO NOT TOUCH Préparation'!$S$1:$S$5,0))),"")</f>
        <v>3</v>
      </c>
      <c r="RI405" s="13">
        <f>IFERROR(AVERAGE(INDEX('[1]DO NOT TOUCH Préparation'!$T$1:$T$5,MATCH($DC405,'[1]DO NOT TOUCH Préparation'!$S$1:$S$5,0)),INDEX('[1]DO NOT TOUCH Préparation'!$T$1:$T$5,MATCH('DO NOT TOUCH - inputExtraction'!$DD405,'[1]DO NOT TOUCH Préparation'!$S$1:$S$5,0)),INDEX('[1]DO NOT TOUCH Préparation'!$T$1:$T$5,MATCH('DO NOT TOUCH - inputExtraction'!$DE405,'[1]DO NOT TOUCH Préparation'!$S$1:$S$5,0)),INDEX('[1]DO NOT TOUCH Préparation'!$T$1:$T$5,MATCH(DF405,'[1]DO NOT TOUCH Préparation'!$S$1:$S$5,0)),INDEX('[1]DO NOT TOUCH Préparation'!$T$1:$T$5,MATCH('DO NOT TOUCH - inputExtraction'!$DG405,'[1]DO NOT TOUCH Préparation'!$S$1:$S$5,0))),"")</f>
        <v>2.4</v>
      </c>
      <c r="RK405" s="10">
        <f>VLOOKUP(CX405,'[1]DO NOT TOUCH Préparation'!$S$1:$T$5,2,0)</f>
        <v>4</v>
      </c>
      <c r="RL405" s="10">
        <f>VLOOKUP(CY405,'[1]DO NOT TOUCH Préparation'!$S$1:$T$5,2,0)</f>
        <v>2</v>
      </c>
      <c r="RM405" s="10">
        <f>VLOOKUP(CZ405,'[1]DO NOT TOUCH Préparation'!$S$1:$T$5,2,0)</f>
        <v>3</v>
      </c>
      <c r="RN405" s="10">
        <f>VLOOKUP(DA405,'[1]DO NOT TOUCH Préparation'!$S$1:$T$5,2,0)</f>
        <v>4</v>
      </c>
      <c r="RO405" s="10">
        <f>VLOOKUP(DB405,'[1]DO NOT TOUCH Préparation'!$S$1:$T$5,2,0)</f>
        <v>2</v>
      </c>
      <c r="RP405" s="10">
        <f>VLOOKUP(DC405,'[1]DO NOT TOUCH Préparation'!$S$1:$T$5,2,0)</f>
        <v>3</v>
      </c>
      <c r="RQ405" s="10">
        <f>VLOOKUP(DD405,'[1]DO NOT TOUCH Préparation'!$S$1:$T$5,2,0)</f>
        <v>4</v>
      </c>
      <c r="RR405" s="10">
        <f>VLOOKUP(DE405,'[1]DO NOT TOUCH Préparation'!$S$1:$T$5,2,0)</f>
        <v>1</v>
      </c>
      <c r="RS405" s="10">
        <f>VLOOKUP(DF405,'[1]DO NOT TOUCH Préparation'!$S$1:$T$5,2,0)</f>
        <v>2</v>
      </c>
      <c r="RT405" s="10">
        <f>VLOOKUP(DG405,'[1]DO NOT TOUCH Préparation'!$S$1:$T$5,2,0)</f>
        <v>2</v>
      </c>
      <c r="RV405" s="5" t="str">
        <f>IF(CF405&lt;&gt;"",CF405,"")</f>
        <v>21% à 50%</v>
      </c>
      <c r="RW405" s="5" t="str">
        <f>IF(CK405&lt;&gt;"",CK405,"")</f>
        <v>21% à 50%</v>
      </c>
      <c r="RX405" s="5" t="str">
        <f t="shared" si="7"/>
        <v>21% à 50%</v>
      </c>
      <c r="RZ405" s="5" cm="1">
        <f t="array" ref="RZ405">IFERROR(INDEX('[1]DO NOT TOUCH Préparation'!$W$2:$W$7,MATCH('DO NOT TOUCH - inputExtraction'!RV405,'[1]DO NOT TOUCH Préparation'!$V$2:$V$7,0),),"1")</f>
        <v>4</v>
      </c>
      <c r="SA405" s="5" cm="1">
        <f t="array" ref="SA405">IFERROR(INDEX('[1]DO NOT TOUCH Préparation'!$W$2:$W$7,MATCH('DO NOT TOUCH - inputExtraction'!RW405,'[1]DO NOT TOUCH Préparation'!$V$2:$V$7,0),),"1")</f>
        <v>4</v>
      </c>
      <c r="SB405" s="5" cm="1">
        <f t="array" ref="SB405">IFERROR(INDEX('[1]DO NOT TOUCH Préparation'!$W$2:$W$7,MATCH('DO NOT TOUCH - inputExtraction'!RX405,'[1]DO NOT TOUCH Préparation'!$V$2:$V$7,0),),"1")</f>
        <v>4</v>
      </c>
      <c r="SD405" s="5">
        <v>1</v>
      </c>
      <c r="SF405" s="5">
        <f>IFERROR(VLOOKUP(H405,'[1]DO NOT TOUCH Préparation'!$CL$2:$CM$9,2,0),"")</f>
        <v>3</v>
      </c>
      <c r="SG405" s="5">
        <f>IFERROR(VLOOKUP(K405,'[1]DO NOT TOUCH Préparation'!$CT$2:$CU$10,2,0),"")</f>
        <v>3</v>
      </c>
      <c r="SH405" s="5">
        <f>IFERROR(VLOOKUP(L405,'[1]DO NOT TOUCH Préparation'!$CX$2:$CY$6,2,0),"")</f>
        <v>3</v>
      </c>
    </row>
    <row r="406" spans="1:502" ht="14.4" x14ac:dyDescent="0.3">
      <c r="A406" s="4">
        <v>527</v>
      </c>
      <c r="B406" s="4" t="s">
        <v>1696</v>
      </c>
      <c r="C406" s="4" t="s">
        <v>1608</v>
      </c>
      <c r="D406" s="4" t="s">
        <v>836</v>
      </c>
      <c r="E406" s="4" t="s">
        <v>468</v>
      </c>
      <c r="F406" s="10" t="s">
        <v>1331</v>
      </c>
      <c r="G406" s="10" t="s">
        <v>865</v>
      </c>
      <c r="H406" s="7" t="s">
        <v>504</v>
      </c>
      <c r="I406" s="7">
        <v>60</v>
      </c>
      <c r="J406" s="7" t="s">
        <v>443</v>
      </c>
      <c r="K406" s="7" t="s">
        <v>471</v>
      </c>
      <c r="L406" s="7" t="s">
        <v>492</v>
      </c>
      <c r="M406" s="7">
        <v>2</v>
      </c>
      <c r="N406" s="12">
        <v>0</v>
      </c>
      <c r="O406" s="12">
        <v>0</v>
      </c>
      <c r="P406" s="7">
        <v>0</v>
      </c>
      <c r="Q406" s="7">
        <v>0</v>
      </c>
      <c r="R406" s="7">
        <v>0</v>
      </c>
      <c r="S406" s="12">
        <v>0</v>
      </c>
      <c r="T406" s="7">
        <v>0</v>
      </c>
      <c r="U406" s="12">
        <v>1</v>
      </c>
      <c r="W406" s="7">
        <v>1</v>
      </c>
      <c r="Z406" s="7">
        <v>3</v>
      </c>
      <c r="AB406" s="7">
        <v>2</v>
      </c>
      <c r="AC406" s="10" t="s">
        <v>512</v>
      </c>
      <c r="BJ406" s="10">
        <v>0</v>
      </c>
      <c r="BK406" s="10">
        <v>0</v>
      </c>
      <c r="BL406" s="10">
        <v>0</v>
      </c>
      <c r="BM406" s="10">
        <v>0</v>
      </c>
      <c r="BN406" s="10">
        <v>0</v>
      </c>
      <c r="BO406" s="10">
        <v>0</v>
      </c>
      <c r="BP406" s="10">
        <v>0</v>
      </c>
      <c r="BQ406" s="10">
        <v>0</v>
      </c>
      <c r="BR406" s="10">
        <v>0</v>
      </c>
      <c r="CB406" s="10">
        <v>0</v>
      </c>
      <c r="CC406" s="10">
        <v>1</v>
      </c>
      <c r="CE406" s="7" t="s">
        <v>447</v>
      </c>
      <c r="CF406" s="7" t="s">
        <v>507</v>
      </c>
      <c r="CK406" s="7" t="s">
        <v>523</v>
      </c>
      <c r="CL406" s="7" t="s">
        <v>638</v>
      </c>
      <c r="CM406" s="7" t="s">
        <v>524</v>
      </c>
      <c r="CN406" s="7" t="s">
        <v>524</v>
      </c>
      <c r="CO406" s="7" t="s">
        <v>524</v>
      </c>
      <c r="CP406" s="7" t="s">
        <v>474</v>
      </c>
      <c r="CQ406" s="7" t="s">
        <v>475</v>
      </c>
      <c r="CR406" s="7" t="s">
        <v>524</v>
      </c>
      <c r="CS406" s="7" t="s">
        <v>524</v>
      </c>
      <c r="CT406" s="7">
        <v>2</v>
      </c>
      <c r="CU406" s="7" t="s">
        <v>476</v>
      </c>
      <c r="CV406" s="7" t="s">
        <v>524</v>
      </c>
      <c r="CW406" t="s">
        <v>1697</v>
      </c>
      <c r="CX406" t="s">
        <v>451</v>
      </c>
      <c r="CY406" t="s">
        <v>451</v>
      </c>
      <c r="CZ406" t="s">
        <v>451</v>
      </c>
      <c r="DA406" t="s">
        <v>478</v>
      </c>
      <c r="DB406" t="s">
        <v>495</v>
      </c>
      <c r="DC406" t="s">
        <v>453</v>
      </c>
      <c r="DD406" t="s">
        <v>451</v>
      </c>
      <c r="DE406" t="s">
        <v>451</v>
      </c>
      <c r="DF406" t="s">
        <v>451</v>
      </c>
      <c r="DG406" t="s">
        <v>451</v>
      </c>
      <c r="DH406" t="s">
        <v>455</v>
      </c>
      <c r="DI406" t="s">
        <v>455</v>
      </c>
      <c r="DJ406" t="s">
        <v>455</v>
      </c>
      <c r="DM406" t="s">
        <v>455</v>
      </c>
      <c r="DN406" t="s">
        <v>455</v>
      </c>
      <c r="DO406" t="s">
        <v>455</v>
      </c>
      <c r="DP406" t="s">
        <v>455</v>
      </c>
      <c r="DQ406" t="s">
        <v>455</v>
      </c>
      <c r="DR406" s="7" t="s">
        <v>479</v>
      </c>
      <c r="DS406" s="7" t="s">
        <v>479</v>
      </c>
      <c r="DT406" s="7" t="s">
        <v>479</v>
      </c>
      <c r="DW406" s="7" t="s">
        <v>456</v>
      </c>
      <c r="DX406" s="7" t="s">
        <v>479</v>
      </c>
      <c r="DY406" s="7" t="s">
        <v>479</v>
      </c>
      <c r="DZ406" s="7" t="s">
        <v>479</v>
      </c>
      <c r="EA406" s="7" t="s">
        <v>479</v>
      </c>
      <c r="EB406" t="s">
        <v>457</v>
      </c>
      <c r="EC406" t="s">
        <v>457</v>
      </c>
      <c r="ED406" t="s">
        <v>457</v>
      </c>
      <c r="EG406" t="s">
        <v>457</v>
      </c>
      <c r="EH406" t="s">
        <v>457</v>
      </c>
      <c r="EI406" t="s">
        <v>457</v>
      </c>
      <c r="EJ406" t="s">
        <v>457</v>
      </c>
      <c r="EK406" t="s">
        <v>457</v>
      </c>
      <c r="EL406" s="6"/>
      <c r="HF406">
        <v>2</v>
      </c>
      <c r="HG406">
        <v>3</v>
      </c>
      <c r="HH406">
        <v>1</v>
      </c>
      <c r="HJ406">
        <v>2</v>
      </c>
      <c r="HK406">
        <v>3</v>
      </c>
      <c r="HL406">
        <v>1</v>
      </c>
      <c r="IH406">
        <v>3</v>
      </c>
      <c r="II406">
        <v>2</v>
      </c>
      <c r="IL406">
        <v>1</v>
      </c>
      <c r="IN406">
        <v>3</v>
      </c>
      <c r="IP406">
        <v>2</v>
      </c>
      <c r="IR406">
        <v>1</v>
      </c>
      <c r="IU406">
        <v>3</v>
      </c>
      <c r="IV406">
        <v>1</v>
      </c>
      <c r="IX406">
        <v>2</v>
      </c>
      <c r="JL406">
        <v>2</v>
      </c>
      <c r="JM406">
        <v>3</v>
      </c>
      <c r="JP406">
        <v>1</v>
      </c>
      <c r="JR406">
        <v>1</v>
      </c>
      <c r="JT406">
        <v>2</v>
      </c>
      <c r="JV406">
        <v>3</v>
      </c>
      <c r="JX406">
        <v>3</v>
      </c>
      <c r="JZ406">
        <v>2</v>
      </c>
      <c r="KA406">
        <v>1</v>
      </c>
      <c r="KD406">
        <v>2</v>
      </c>
      <c r="KE406">
        <v>1</v>
      </c>
      <c r="KH406">
        <v>3</v>
      </c>
      <c r="KL406">
        <v>2</v>
      </c>
      <c r="KM406">
        <v>3</v>
      </c>
      <c r="KN406">
        <v>1</v>
      </c>
      <c r="KP406" t="s">
        <v>481</v>
      </c>
      <c r="KQ406">
        <v>3</v>
      </c>
      <c r="KR406" t="s">
        <v>481</v>
      </c>
      <c r="KS406" t="s">
        <v>481</v>
      </c>
      <c r="KT406">
        <v>3</v>
      </c>
      <c r="KU406">
        <v>1</v>
      </c>
      <c r="KV406">
        <v>3</v>
      </c>
      <c r="KW406">
        <v>2</v>
      </c>
      <c r="LF406">
        <v>2</v>
      </c>
      <c r="LG406">
        <v>1</v>
      </c>
      <c r="LN406">
        <v>3</v>
      </c>
      <c r="LQ406">
        <v>2</v>
      </c>
      <c r="LU406">
        <v>3</v>
      </c>
      <c r="LX406">
        <v>1</v>
      </c>
      <c r="MA406">
        <v>2</v>
      </c>
      <c r="MD406">
        <v>3</v>
      </c>
      <c r="MH406">
        <v>1</v>
      </c>
      <c r="MK406">
        <v>2</v>
      </c>
      <c r="MQ406">
        <v>3</v>
      </c>
      <c r="MR406">
        <v>1</v>
      </c>
      <c r="MS406" s="7" t="s">
        <v>459</v>
      </c>
      <c r="MT406" s="7" t="s">
        <v>459</v>
      </c>
      <c r="MU406" s="7" t="s">
        <v>458</v>
      </c>
      <c r="MV406" s="7" t="s">
        <v>497</v>
      </c>
      <c r="MW406" s="7" t="s">
        <v>482</v>
      </c>
      <c r="MX406" s="7" t="s">
        <v>459</v>
      </c>
      <c r="MY406" s="7" t="s">
        <v>459</v>
      </c>
      <c r="MZ406" s="7" t="s">
        <v>459</v>
      </c>
      <c r="NA406" s="7" t="s">
        <v>459</v>
      </c>
      <c r="NB406" s="7" t="s">
        <v>458</v>
      </c>
      <c r="NC406" s="7" t="s">
        <v>497</v>
      </c>
      <c r="ND406" s="7" t="s">
        <v>497</v>
      </c>
      <c r="NE406" s="7" t="s">
        <v>482</v>
      </c>
      <c r="NF406" s="7" t="s">
        <v>497</v>
      </c>
      <c r="NG406" s="7" t="s">
        <v>497</v>
      </c>
      <c r="NH406" s="7" t="s">
        <v>483</v>
      </c>
      <c r="NI406" s="7" t="s">
        <v>482</v>
      </c>
      <c r="NJ406" s="7" t="s">
        <v>482</v>
      </c>
      <c r="NK406" s="7" t="s">
        <v>482</v>
      </c>
      <c r="NL406" s="7" t="s">
        <v>460</v>
      </c>
      <c r="NM406" t="s">
        <v>571</v>
      </c>
      <c r="PA406" s="10" t="s">
        <v>463</v>
      </c>
      <c r="PB406" s="10" t="s">
        <v>485</v>
      </c>
      <c r="PC406" s="10" t="s">
        <v>485</v>
      </c>
      <c r="PD406" s="10" t="s">
        <v>485</v>
      </c>
      <c r="PE406" s="10" t="s">
        <v>485</v>
      </c>
      <c r="PF406" s="10" t="s">
        <v>499</v>
      </c>
      <c r="PG406" s="10" t="s">
        <v>499</v>
      </c>
      <c r="PH406" s="10" t="s">
        <v>499</v>
      </c>
      <c r="PI406" s="10" t="s">
        <v>499</v>
      </c>
      <c r="PJ406" s="10" t="s">
        <v>499</v>
      </c>
      <c r="PK406" s="10" t="s">
        <v>499</v>
      </c>
      <c r="PL406" s="10" t="s">
        <v>463</v>
      </c>
      <c r="PM406" s="10" t="s">
        <v>499</v>
      </c>
      <c r="PN406" s="10" t="s">
        <v>485</v>
      </c>
      <c r="PO406" s="10" t="s">
        <v>485</v>
      </c>
      <c r="PP406" s="10" t="s">
        <v>499</v>
      </c>
      <c r="PQ406" s="10" t="s">
        <v>485</v>
      </c>
      <c r="PR406" s="10" t="s">
        <v>485</v>
      </c>
      <c r="PS406" s="10" t="s">
        <v>485</v>
      </c>
      <c r="PT406" s="10" t="s">
        <v>485</v>
      </c>
      <c r="PU406" s="10" t="s">
        <v>485</v>
      </c>
      <c r="QJ406" s="10" t="s">
        <v>464</v>
      </c>
      <c r="QL406" s="10">
        <v>11.666083333333001</v>
      </c>
      <c r="QM406" s="10" t="s">
        <v>839</v>
      </c>
      <c r="QR406" s="10" t="s">
        <v>1698</v>
      </c>
      <c r="QS406" s="10" t="s">
        <v>1393</v>
      </c>
      <c r="RF406" s="10">
        <v>1</v>
      </c>
      <c r="RH406" s="15">
        <f>IFERROR(AVERAGE(INDEX('[1]DO NOT TOUCH Préparation'!$T$1:$T$5,MATCH('DO NOT TOUCH - inputExtraction'!$CX406,'[1]DO NOT TOUCH Préparation'!$S$1:$S$5,0)),INDEX('[1]DO NOT TOUCH Préparation'!$T$1:$T$5,MATCH('DO NOT TOUCH - inputExtraction'!$CY406,'[1]DO NOT TOUCH Préparation'!$S$1:$S$5,0)),INDEX('[1]DO NOT TOUCH Préparation'!$T$1:$T$5,MATCH('DO NOT TOUCH - inputExtraction'!$CZ406,'[1]DO NOT TOUCH Préparation'!$S$1:$S$5,0)),INDEX('[1]DO NOT TOUCH Préparation'!$T$1:$T$5,MATCH('DO NOT TOUCH - inputExtraction'!$DA406,'[1]DO NOT TOUCH Préparation'!$S$1:$S$5,0)),INDEX('[1]DO NOT TOUCH Préparation'!$T$1:$T$5,MATCH('DO NOT TOUCH - inputExtraction'!$DB406,'[1]DO NOT TOUCH Préparation'!$S$1:$S$5,0))),"")</f>
        <v>3</v>
      </c>
      <c r="RI406" s="13">
        <f>IFERROR(AVERAGE(INDEX('[1]DO NOT TOUCH Préparation'!$T$1:$T$5,MATCH($DC406,'[1]DO NOT TOUCH Préparation'!$S$1:$S$5,0)),INDEX('[1]DO NOT TOUCH Préparation'!$T$1:$T$5,MATCH('DO NOT TOUCH - inputExtraction'!$DD406,'[1]DO NOT TOUCH Préparation'!$S$1:$S$5,0)),INDEX('[1]DO NOT TOUCH Préparation'!$T$1:$T$5,MATCH('DO NOT TOUCH - inputExtraction'!$DE406,'[1]DO NOT TOUCH Préparation'!$S$1:$S$5,0)),INDEX('[1]DO NOT TOUCH Préparation'!$T$1:$T$5,MATCH(DF406,'[1]DO NOT TOUCH Préparation'!$S$1:$S$5,0)),INDEX('[1]DO NOT TOUCH Préparation'!$T$1:$T$5,MATCH('DO NOT TOUCH - inputExtraction'!$DG406,'[1]DO NOT TOUCH Préparation'!$S$1:$S$5,0))),"")</f>
        <v>4.2</v>
      </c>
      <c r="RK406" s="10">
        <f>VLOOKUP(CX406,'[1]DO NOT TOUCH Préparation'!$S$1:$T$5,2,0)</f>
        <v>4</v>
      </c>
      <c r="RL406" s="10">
        <f>VLOOKUP(CY406,'[1]DO NOT TOUCH Préparation'!$S$1:$T$5,2,0)</f>
        <v>4</v>
      </c>
      <c r="RM406" s="10">
        <f>VLOOKUP(CZ406,'[1]DO NOT TOUCH Préparation'!$S$1:$T$5,2,0)</f>
        <v>4</v>
      </c>
      <c r="RN406" s="10">
        <f>VLOOKUP(DA406,'[1]DO NOT TOUCH Préparation'!$S$1:$T$5,2,0)</f>
        <v>1</v>
      </c>
      <c r="RO406" s="10">
        <f>VLOOKUP(DB406,'[1]DO NOT TOUCH Préparation'!$S$1:$T$5,2,0)</f>
        <v>2</v>
      </c>
      <c r="RP406" s="10">
        <f>VLOOKUP(DC406,'[1]DO NOT TOUCH Préparation'!$S$1:$T$5,2,0)</f>
        <v>5</v>
      </c>
      <c r="RQ406" s="10">
        <f>VLOOKUP(DD406,'[1]DO NOT TOUCH Préparation'!$S$1:$T$5,2,0)</f>
        <v>4</v>
      </c>
      <c r="RR406" s="10">
        <f>VLOOKUP(DE406,'[1]DO NOT TOUCH Préparation'!$S$1:$T$5,2,0)</f>
        <v>4</v>
      </c>
      <c r="RS406" s="10">
        <f>VLOOKUP(DF406,'[1]DO NOT TOUCH Préparation'!$S$1:$T$5,2,0)</f>
        <v>4</v>
      </c>
      <c r="RT406" s="10">
        <f>VLOOKUP(DG406,'[1]DO NOT TOUCH Préparation'!$S$1:$T$5,2,0)</f>
        <v>4</v>
      </c>
      <c r="RV406" s="5" t="str">
        <f>IF(CF406&lt;&gt;"",CF406,"")</f>
        <v>Je n’achète pas de produits alimentaires bio</v>
      </c>
      <c r="RW406" s="5" t="str">
        <f>IF(CK406&lt;&gt;"",CK406,"")</f>
        <v>21% à 50%</v>
      </c>
      <c r="RX406" s="5" t="str">
        <f t="shared" si="7"/>
        <v>Inférieur ou égal à 5%</v>
      </c>
      <c r="RZ406" s="5" t="str" cm="1">
        <f t="array" ref="RZ406">IFERROR(INDEX('[1]DO NOT TOUCH Préparation'!$W$2:$W$7,MATCH('DO NOT TOUCH - inputExtraction'!RV406,'[1]DO NOT TOUCH Préparation'!$V$2:$V$7,0),),"1")</f>
        <v>1</v>
      </c>
      <c r="SA406" s="5" cm="1">
        <f t="array" ref="SA406">IFERROR(INDEX('[1]DO NOT TOUCH Préparation'!$W$2:$W$7,MATCH('DO NOT TOUCH - inputExtraction'!RW406,'[1]DO NOT TOUCH Préparation'!$V$2:$V$7,0),),"1")</f>
        <v>4</v>
      </c>
      <c r="SB406" s="5" cm="1">
        <f t="array" ref="SB406">IFERROR(INDEX('[1]DO NOT TOUCH Préparation'!$W$2:$W$7,MATCH('DO NOT TOUCH - inputExtraction'!RX406,'[1]DO NOT TOUCH Préparation'!$V$2:$V$7,0),),"1")</f>
        <v>2</v>
      </c>
      <c r="SD406" s="5">
        <v>1</v>
      </c>
      <c r="SF406" s="5">
        <f>IFERROR(VLOOKUP(H406,'[1]DO NOT TOUCH Préparation'!$CL$2:$CM$9,2,0),"")</f>
        <v>2</v>
      </c>
      <c r="SG406" s="5">
        <f>IFERROR(VLOOKUP(K406,'[1]DO NOT TOUCH Préparation'!$CT$2:$CU$10,2,0),"")</f>
        <v>1</v>
      </c>
      <c r="SH406" s="5">
        <f>IFERROR(VLOOKUP(L406,'[1]DO NOT TOUCH Préparation'!$CX$2:$CY$6,2,0),"")</f>
        <v>3</v>
      </c>
    </row>
    <row r="407" spans="1:502" ht="14.4" x14ac:dyDescent="0.3">
      <c r="A407" s="4">
        <v>528</v>
      </c>
      <c r="B407" s="4" t="s">
        <v>1699</v>
      </c>
      <c r="C407" s="4" t="s">
        <v>1700</v>
      </c>
      <c r="D407" s="4" t="s">
        <v>787</v>
      </c>
      <c r="E407" s="4" t="s">
        <v>468</v>
      </c>
      <c r="F407" s="10" t="s">
        <v>799</v>
      </c>
      <c r="G407" s="10" t="s">
        <v>789</v>
      </c>
      <c r="H407" s="7" t="s">
        <v>549</v>
      </c>
      <c r="I407" s="7">
        <v>30</v>
      </c>
      <c r="J407" s="7" t="s">
        <v>505</v>
      </c>
      <c r="K407" s="7" t="s">
        <v>471</v>
      </c>
      <c r="L407" s="7" t="s">
        <v>575</v>
      </c>
      <c r="M407" s="7">
        <v>2</v>
      </c>
      <c r="N407" s="12">
        <v>1</v>
      </c>
      <c r="O407" s="12">
        <v>0</v>
      </c>
      <c r="P407" s="7">
        <v>0</v>
      </c>
      <c r="Q407" s="7">
        <v>0</v>
      </c>
      <c r="R407" s="7">
        <v>1</v>
      </c>
      <c r="S407" s="12">
        <v>0</v>
      </c>
      <c r="T407" s="7">
        <v>1</v>
      </c>
      <c r="U407" s="12">
        <v>0</v>
      </c>
      <c r="W407" s="7">
        <v>1</v>
      </c>
      <c r="AC407" s="10" t="s">
        <v>796</v>
      </c>
      <c r="BA407" s="10">
        <v>0</v>
      </c>
      <c r="BB407" s="10">
        <v>0</v>
      </c>
      <c r="BC407" s="10">
        <v>0</v>
      </c>
      <c r="BD407" s="10">
        <v>0</v>
      </c>
      <c r="BE407" s="10">
        <v>0</v>
      </c>
      <c r="BF407" s="10">
        <v>0</v>
      </c>
      <c r="BG407" s="10">
        <v>0</v>
      </c>
      <c r="BH407" s="10">
        <v>0</v>
      </c>
      <c r="BI407" s="10">
        <v>0</v>
      </c>
      <c r="CB407" s="10">
        <v>0</v>
      </c>
      <c r="CC407" s="10">
        <v>1</v>
      </c>
      <c r="CE407" s="7" t="s">
        <v>447</v>
      </c>
      <c r="CF407" s="7" t="s">
        <v>507</v>
      </c>
      <c r="CK407" s="7" t="s">
        <v>508</v>
      </c>
      <c r="CP407" s="7" t="s">
        <v>450</v>
      </c>
      <c r="CX407" t="s">
        <v>452</v>
      </c>
      <c r="CY407" t="s">
        <v>478</v>
      </c>
      <c r="CZ407" t="s">
        <v>478</v>
      </c>
      <c r="DA407" t="s">
        <v>478</v>
      </c>
      <c r="DB407" t="s">
        <v>478</v>
      </c>
      <c r="DC407" t="s">
        <v>452</v>
      </c>
      <c r="DD407" t="s">
        <v>478</v>
      </c>
      <c r="DE407" t="s">
        <v>478</v>
      </c>
      <c r="DF407" t="s">
        <v>495</v>
      </c>
      <c r="DG407" t="s">
        <v>478</v>
      </c>
      <c r="EL407" s="6"/>
      <c r="GY407">
        <v>1</v>
      </c>
      <c r="GZ407">
        <v>2</v>
      </c>
      <c r="HD407">
        <v>1</v>
      </c>
      <c r="HH407">
        <v>1</v>
      </c>
      <c r="HL407">
        <v>1</v>
      </c>
      <c r="HT407">
        <v>1</v>
      </c>
      <c r="HW407">
        <v>1</v>
      </c>
      <c r="IA407">
        <v>1</v>
      </c>
      <c r="IE407">
        <v>1</v>
      </c>
      <c r="KP407">
        <v>3</v>
      </c>
      <c r="KQ407">
        <v>3</v>
      </c>
      <c r="KR407" t="s">
        <v>481</v>
      </c>
      <c r="KS407" t="s">
        <v>481</v>
      </c>
      <c r="KT407">
        <v>2</v>
      </c>
      <c r="KU407">
        <v>2</v>
      </c>
      <c r="KZ407">
        <v>1</v>
      </c>
      <c r="LE407">
        <v>2</v>
      </c>
      <c r="LJ407">
        <v>1</v>
      </c>
      <c r="LO407">
        <v>2</v>
      </c>
      <c r="LT407">
        <v>1</v>
      </c>
      <c r="LY407">
        <v>2</v>
      </c>
      <c r="MD407">
        <v>1</v>
      </c>
      <c r="MI407">
        <v>2</v>
      </c>
      <c r="MN407">
        <v>1</v>
      </c>
      <c r="MS407" s="7" t="s">
        <v>459</v>
      </c>
      <c r="MT407" s="7" t="s">
        <v>459</v>
      </c>
      <c r="MU407" s="7" t="s">
        <v>459</v>
      </c>
      <c r="MV407" s="7" t="s">
        <v>459</v>
      </c>
      <c r="MW407" s="7" t="s">
        <v>459</v>
      </c>
      <c r="MX407" s="7" t="s">
        <v>459</v>
      </c>
      <c r="MY407" s="7" t="s">
        <v>459</v>
      </c>
      <c r="MZ407" s="7" t="s">
        <v>459</v>
      </c>
      <c r="NA407" s="7" t="s">
        <v>459</v>
      </c>
      <c r="NB407" s="7" t="s">
        <v>459</v>
      </c>
      <c r="NC407" s="7" t="s">
        <v>483</v>
      </c>
      <c r="ND407" s="7" t="s">
        <v>483</v>
      </c>
      <c r="NE407" s="7" t="s">
        <v>483</v>
      </c>
      <c r="NF407" s="7" t="s">
        <v>483</v>
      </c>
      <c r="NG407" s="7" t="s">
        <v>483</v>
      </c>
      <c r="NH407" s="7" t="s">
        <v>483</v>
      </c>
      <c r="NI407" s="7" t="s">
        <v>483</v>
      </c>
      <c r="NJ407" s="7" t="s">
        <v>483</v>
      </c>
      <c r="NK407" s="7" t="s">
        <v>483</v>
      </c>
      <c r="NL407" s="7" t="s">
        <v>483</v>
      </c>
      <c r="NM407" t="s">
        <v>498</v>
      </c>
      <c r="OH407" t="s">
        <v>463</v>
      </c>
      <c r="OI407" s="10" t="s">
        <v>485</v>
      </c>
      <c r="OJ407" s="10" t="s">
        <v>485</v>
      </c>
      <c r="OK407" s="10" t="s">
        <v>485</v>
      </c>
      <c r="OL407" s="10" t="s">
        <v>485</v>
      </c>
      <c r="OM407" s="10" t="s">
        <v>485</v>
      </c>
      <c r="ON407" s="10" t="s">
        <v>485</v>
      </c>
      <c r="OO407" s="10" t="s">
        <v>463</v>
      </c>
      <c r="OP407" s="10" t="s">
        <v>485</v>
      </c>
      <c r="OQ407" s="10" t="s">
        <v>485</v>
      </c>
      <c r="OR407" s="10" t="s">
        <v>485</v>
      </c>
      <c r="OS407" s="10" t="s">
        <v>485</v>
      </c>
      <c r="OT407" s="10" t="s">
        <v>485</v>
      </c>
      <c r="OU407" s="10" t="s">
        <v>485</v>
      </c>
      <c r="OV407" s="10" t="s">
        <v>485</v>
      </c>
      <c r="OW407" s="10" t="s">
        <v>485</v>
      </c>
      <c r="OX407" s="10" t="s">
        <v>485</v>
      </c>
      <c r="OY407" s="10" t="s">
        <v>485</v>
      </c>
      <c r="OZ407" s="10" t="s">
        <v>485</v>
      </c>
      <c r="QJ407" s="10" t="s">
        <v>464</v>
      </c>
      <c r="QL407" s="10">
        <v>3.7062166666667</v>
      </c>
      <c r="QM407" s="10" t="s">
        <v>792</v>
      </c>
      <c r="RF407" s="10">
        <v>1</v>
      </c>
      <c r="RH407" s="15">
        <f>IFERROR(AVERAGE(INDEX('[1]DO NOT TOUCH Préparation'!$T$1:$T$5,MATCH('DO NOT TOUCH - inputExtraction'!$CX407,'[1]DO NOT TOUCH Préparation'!$S$1:$S$5,0)),INDEX('[1]DO NOT TOUCH Préparation'!$T$1:$T$5,MATCH('DO NOT TOUCH - inputExtraction'!$CY407,'[1]DO NOT TOUCH Préparation'!$S$1:$S$5,0)),INDEX('[1]DO NOT TOUCH Préparation'!$T$1:$T$5,MATCH('DO NOT TOUCH - inputExtraction'!$CZ407,'[1]DO NOT TOUCH Préparation'!$S$1:$S$5,0)),INDEX('[1]DO NOT TOUCH Préparation'!$T$1:$T$5,MATCH('DO NOT TOUCH - inputExtraction'!$DA407,'[1]DO NOT TOUCH Préparation'!$S$1:$S$5,0)),INDEX('[1]DO NOT TOUCH Préparation'!$T$1:$T$5,MATCH('DO NOT TOUCH - inputExtraction'!$DB407,'[1]DO NOT TOUCH Préparation'!$S$1:$S$5,0))),"")</f>
        <v>1.4</v>
      </c>
      <c r="RI407" s="13">
        <f>IFERROR(AVERAGE(INDEX('[1]DO NOT TOUCH Préparation'!$T$1:$T$5,MATCH($DC407,'[1]DO NOT TOUCH Préparation'!$S$1:$S$5,0)),INDEX('[1]DO NOT TOUCH Préparation'!$T$1:$T$5,MATCH('DO NOT TOUCH - inputExtraction'!$DD407,'[1]DO NOT TOUCH Préparation'!$S$1:$S$5,0)),INDEX('[1]DO NOT TOUCH Préparation'!$T$1:$T$5,MATCH('DO NOT TOUCH - inputExtraction'!$DE407,'[1]DO NOT TOUCH Préparation'!$S$1:$S$5,0)),INDEX('[1]DO NOT TOUCH Préparation'!$T$1:$T$5,MATCH(DF407,'[1]DO NOT TOUCH Préparation'!$S$1:$S$5,0)),INDEX('[1]DO NOT TOUCH Préparation'!$T$1:$T$5,MATCH('DO NOT TOUCH - inputExtraction'!$DG407,'[1]DO NOT TOUCH Préparation'!$S$1:$S$5,0))),"")</f>
        <v>1.6</v>
      </c>
      <c r="RK407" s="10">
        <f>VLOOKUP(CX407,'[1]DO NOT TOUCH Préparation'!$S$1:$T$5,2,0)</f>
        <v>3</v>
      </c>
      <c r="RL407" s="10">
        <f>VLOOKUP(CY407,'[1]DO NOT TOUCH Préparation'!$S$1:$T$5,2,0)</f>
        <v>1</v>
      </c>
      <c r="RM407" s="10">
        <f>VLOOKUP(CZ407,'[1]DO NOT TOUCH Préparation'!$S$1:$T$5,2,0)</f>
        <v>1</v>
      </c>
      <c r="RN407" s="10">
        <f>VLOOKUP(DA407,'[1]DO NOT TOUCH Préparation'!$S$1:$T$5,2,0)</f>
        <v>1</v>
      </c>
      <c r="RO407" s="10">
        <f>VLOOKUP(DB407,'[1]DO NOT TOUCH Préparation'!$S$1:$T$5,2,0)</f>
        <v>1</v>
      </c>
      <c r="RP407" s="10">
        <f>VLOOKUP(DC407,'[1]DO NOT TOUCH Préparation'!$S$1:$T$5,2,0)</f>
        <v>3</v>
      </c>
      <c r="RQ407" s="10">
        <f>VLOOKUP(DD407,'[1]DO NOT TOUCH Préparation'!$S$1:$T$5,2,0)</f>
        <v>1</v>
      </c>
      <c r="RR407" s="10">
        <f>VLOOKUP(DE407,'[1]DO NOT TOUCH Préparation'!$S$1:$T$5,2,0)</f>
        <v>1</v>
      </c>
      <c r="RS407" s="10">
        <f>VLOOKUP(DF407,'[1]DO NOT TOUCH Préparation'!$S$1:$T$5,2,0)</f>
        <v>2</v>
      </c>
      <c r="RT407" s="10">
        <f>VLOOKUP(DG407,'[1]DO NOT TOUCH Préparation'!$S$1:$T$5,2,0)</f>
        <v>1</v>
      </c>
      <c r="RV407" s="5" t="str">
        <f>IF(CF407&lt;&gt;"",CF407,"")</f>
        <v>Je n’achète pas de produits alimentaires bio</v>
      </c>
      <c r="RW407" s="5" t="str">
        <f>IF(CK407&lt;&gt;"",CK407,"")</f>
        <v>Je n’achète pas de produits alimentaires locaux</v>
      </c>
      <c r="RX407" s="5" t="str">
        <f t="shared" si="7"/>
        <v>Je n’achète pas de produits à base végétale (soja, amande, avoine…)</v>
      </c>
      <c r="RZ407" s="5" t="str" cm="1">
        <f t="array" ref="RZ407">IFERROR(INDEX('[1]DO NOT TOUCH Préparation'!$W$2:$W$7,MATCH('DO NOT TOUCH - inputExtraction'!RV407,'[1]DO NOT TOUCH Préparation'!$V$2:$V$7,0),),"1")</f>
        <v>1</v>
      </c>
      <c r="SA407" s="5" t="str" cm="1">
        <f t="array" ref="SA407">IFERROR(INDEX('[1]DO NOT TOUCH Préparation'!$W$2:$W$7,MATCH('DO NOT TOUCH - inputExtraction'!RW407,'[1]DO NOT TOUCH Préparation'!$V$2:$V$7,0),),"1")</f>
        <v>1</v>
      </c>
      <c r="SB407" s="5" t="str" cm="1">
        <f t="array" ref="SB407">IFERROR(INDEX('[1]DO NOT TOUCH Préparation'!$W$2:$W$7,MATCH('DO NOT TOUCH - inputExtraction'!RX407,'[1]DO NOT TOUCH Préparation'!$V$2:$V$7,0),),"1")</f>
        <v>1</v>
      </c>
      <c r="SD407" s="5">
        <v>1</v>
      </c>
      <c r="SF407" s="5">
        <f>IFERROR(VLOOKUP(H407,'[1]DO NOT TOUCH Préparation'!$CL$2:$CM$9,2,0),"")</f>
        <v>5</v>
      </c>
      <c r="SG407" s="5">
        <f>IFERROR(VLOOKUP(K407,'[1]DO NOT TOUCH Préparation'!$CT$2:$CU$10,2,0),"")</f>
        <v>1</v>
      </c>
      <c r="SH407" s="5">
        <f>IFERROR(VLOOKUP(L407,'[1]DO NOT TOUCH Préparation'!$CX$2:$CY$6,2,0),"")</f>
        <v>1</v>
      </c>
    </row>
    <row r="408" spans="1:502" ht="14.4" x14ac:dyDescent="0.3">
      <c r="A408" s="4">
        <v>529</v>
      </c>
      <c r="B408" s="4" t="s">
        <v>1701</v>
      </c>
      <c r="C408" s="4" t="s">
        <v>1702</v>
      </c>
      <c r="D408" s="4" t="s">
        <v>904</v>
      </c>
      <c r="E408" s="4" t="s">
        <v>468</v>
      </c>
      <c r="F408" s="10" t="s">
        <v>1019</v>
      </c>
      <c r="G408" s="10" t="s">
        <v>1020</v>
      </c>
      <c r="H408" s="7" t="s">
        <v>578</v>
      </c>
      <c r="I408" s="7">
        <v>40</v>
      </c>
      <c r="J408" s="7" t="s">
        <v>505</v>
      </c>
      <c r="K408" s="7" t="s">
        <v>545</v>
      </c>
      <c r="L408" s="7" t="s">
        <v>445</v>
      </c>
      <c r="M408" s="7">
        <v>4</v>
      </c>
      <c r="N408" s="12">
        <v>1</v>
      </c>
      <c r="O408" s="12">
        <v>0</v>
      </c>
      <c r="P408" s="7">
        <v>0</v>
      </c>
      <c r="Q408" s="7">
        <v>1</v>
      </c>
      <c r="R408" s="7">
        <v>1</v>
      </c>
      <c r="S408" s="12">
        <v>0</v>
      </c>
      <c r="T408" s="7">
        <v>1</v>
      </c>
      <c r="U408" s="12">
        <v>0</v>
      </c>
      <c r="V408" s="7">
        <v>1</v>
      </c>
      <c r="W408" s="7">
        <v>2</v>
      </c>
      <c r="Z408" s="7">
        <v>3</v>
      </c>
      <c r="AC408" s="10" t="s">
        <v>493</v>
      </c>
      <c r="BS408" s="10">
        <v>0</v>
      </c>
      <c r="BT408" s="10">
        <v>1</v>
      </c>
      <c r="BU408" s="10">
        <v>1</v>
      </c>
      <c r="BV408" s="10">
        <v>0</v>
      </c>
      <c r="BW408" s="10">
        <v>0</v>
      </c>
      <c r="BX408" s="10">
        <v>0</v>
      </c>
      <c r="BY408" s="10">
        <v>1</v>
      </c>
      <c r="BZ408" s="10">
        <v>0</v>
      </c>
      <c r="CA408" s="10">
        <v>0</v>
      </c>
      <c r="CB408" s="10">
        <v>0</v>
      </c>
      <c r="CC408" s="10">
        <v>0</v>
      </c>
      <c r="CE408" s="7" t="s">
        <v>447</v>
      </c>
      <c r="CF408" s="7" t="s">
        <v>570</v>
      </c>
      <c r="CG408" s="7" t="s">
        <v>638</v>
      </c>
      <c r="CH408" s="7" t="s">
        <v>524</v>
      </c>
      <c r="CI408" s="7" t="s">
        <v>524</v>
      </c>
      <c r="CJ408" s="7">
        <v>4</v>
      </c>
      <c r="CK408" s="7" t="s">
        <v>523</v>
      </c>
      <c r="CL408" s="7" t="s">
        <v>449</v>
      </c>
      <c r="CM408" s="7" t="s">
        <v>524</v>
      </c>
      <c r="CN408" s="7" t="s">
        <v>524</v>
      </c>
      <c r="CO408" s="7" t="s">
        <v>524</v>
      </c>
      <c r="CP408" s="7" t="s">
        <v>523</v>
      </c>
      <c r="CQ408" s="7" t="s">
        <v>449</v>
      </c>
      <c r="CR408" s="7" t="s">
        <v>524</v>
      </c>
      <c r="CS408" s="7" t="s">
        <v>524</v>
      </c>
      <c r="CT408" s="7">
        <v>3</v>
      </c>
      <c r="CU408" s="7">
        <v>4</v>
      </c>
      <c r="CX408" t="s">
        <v>451</v>
      </c>
      <c r="CY408" t="s">
        <v>452</v>
      </c>
      <c r="CZ408" t="s">
        <v>453</v>
      </c>
      <c r="DA408" t="s">
        <v>451</v>
      </c>
      <c r="DB408" t="s">
        <v>453</v>
      </c>
      <c r="DC408" t="s">
        <v>453</v>
      </c>
      <c r="DD408" t="s">
        <v>451</v>
      </c>
      <c r="DE408" t="s">
        <v>453</v>
      </c>
      <c r="DF408" t="s">
        <v>453</v>
      </c>
      <c r="DG408" t="s">
        <v>453</v>
      </c>
      <c r="DH408" t="s">
        <v>455</v>
      </c>
      <c r="DJ408" t="s">
        <v>455</v>
      </c>
      <c r="DK408" t="s">
        <v>454</v>
      </c>
      <c r="DL408" t="s">
        <v>455</v>
      </c>
      <c r="DM408" t="s">
        <v>455</v>
      </c>
      <c r="DN408" t="s">
        <v>455</v>
      </c>
      <c r="DO408" t="s">
        <v>455</v>
      </c>
      <c r="DP408" t="s">
        <v>455</v>
      </c>
      <c r="DQ408" t="s">
        <v>455</v>
      </c>
      <c r="DR408" s="7" t="s">
        <v>456</v>
      </c>
      <c r="DT408" s="7" t="s">
        <v>496</v>
      </c>
      <c r="DU408" s="7" t="s">
        <v>456</v>
      </c>
      <c r="DV408" s="7" t="s">
        <v>496</v>
      </c>
      <c r="DW408" s="7" t="s">
        <v>496</v>
      </c>
      <c r="DX408" s="7" t="s">
        <v>456</v>
      </c>
      <c r="DY408" s="7" t="s">
        <v>612</v>
      </c>
      <c r="DZ408" s="7" t="s">
        <v>496</v>
      </c>
      <c r="EA408" s="7" t="s">
        <v>496</v>
      </c>
      <c r="EB408">
        <v>4</v>
      </c>
      <c r="ED408" t="s">
        <v>457</v>
      </c>
      <c r="EE408">
        <v>4</v>
      </c>
      <c r="EF408" t="s">
        <v>457</v>
      </c>
      <c r="EG408" t="s">
        <v>457</v>
      </c>
      <c r="EH408">
        <v>4</v>
      </c>
      <c r="EI408" t="s">
        <v>457</v>
      </c>
      <c r="EJ408">
        <v>4</v>
      </c>
      <c r="EK408" t="s">
        <v>457</v>
      </c>
      <c r="EL408" s="6"/>
      <c r="II408">
        <v>2</v>
      </c>
      <c r="IJ408">
        <v>1</v>
      </c>
      <c r="IK408">
        <v>3</v>
      </c>
      <c r="IU408">
        <v>1</v>
      </c>
      <c r="IV408">
        <v>2</v>
      </c>
      <c r="IW408">
        <v>3</v>
      </c>
      <c r="JA408">
        <v>1</v>
      </c>
      <c r="JB408">
        <v>3</v>
      </c>
      <c r="JC408">
        <v>2</v>
      </c>
      <c r="JF408">
        <v>3</v>
      </c>
      <c r="JG408">
        <v>1</v>
      </c>
      <c r="JH408">
        <v>2</v>
      </c>
      <c r="JL408">
        <v>1</v>
      </c>
      <c r="JM408">
        <v>2</v>
      </c>
      <c r="JN408">
        <v>3</v>
      </c>
      <c r="JS408">
        <v>1</v>
      </c>
      <c r="JT408">
        <v>3</v>
      </c>
      <c r="JU408">
        <v>2</v>
      </c>
      <c r="JX408">
        <v>2</v>
      </c>
      <c r="JY408">
        <v>1</v>
      </c>
      <c r="JZ408">
        <v>3</v>
      </c>
      <c r="KD408">
        <v>1</v>
      </c>
      <c r="KE408">
        <v>3</v>
      </c>
      <c r="KF408">
        <v>2</v>
      </c>
      <c r="KJ408">
        <v>3</v>
      </c>
      <c r="KK408">
        <v>1</v>
      </c>
      <c r="KL408">
        <v>2</v>
      </c>
      <c r="KP408" t="s">
        <v>480</v>
      </c>
      <c r="KQ408">
        <v>4</v>
      </c>
      <c r="KR408">
        <v>4</v>
      </c>
      <c r="KS408">
        <v>3</v>
      </c>
      <c r="KT408">
        <v>4</v>
      </c>
      <c r="KY408">
        <v>2</v>
      </c>
      <c r="LB408">
        <v>3</v>
      </c>
      <c r="LD408">
        <v>1</v>
      </c>
      <c r="LI408">
        <v>1</v>
      </c>
      <c r="LK408">
        <v>3</v>
      </c>
      <c r="LL408">
        <v>2</v>
      </c>
      <c r="LQ408">
        <v>3</v>
      </c>
      <c r="LV408">
        <v>1</v>
      </c>
      <c r="LX408">
        <v>2</v>
      </c>
      <c r="MC408">
        <v>3</v>
      </c>
      <c r="MF408">
        <v>2</v>
      </c>
      <c r="MH408">
        <v>1</v>
      </c>
      <c r="MK408">
        <v>1</v>
      </c>
      <c r="MN408">
        <v>3</v>
      </c>
      <c r="MP408">
        <v>2</v>
      </c>
      <c r="MS408" s="7" t="s">
        <v>458</v>
      </c>
      <c r="MT408" s="7" t="s">
        <v>459</v>
      </c>
      <c r="MU408" s="7" t="s">
        <v>460</v>
      </c>
      <c r="MV408" s="7" t="s">
        <v>458</v>
      </c>
      <c r="MW408" s="7" t="s">
        <v>460</v>
      </c>
      <c r="MX408" s="7" t="s">
        <v>460</v>
      </c>
      <c r="MY408" s="7" t="s">
        <v>458</v>
      </c>
      <c r="MZ408" s="7" t="s">
        <v>460</v>
      </c>
      <c r="NA408" s="7" t="s">
        <v>460</v>
      </c>
      <c r="NB408" s="7" t="s">
        <v>460</v>
      </c>
      <c r="NC408" s="7" t="s">
        <v>483</v>
      </c>
      <c r="ND408" s="7" t="s">
        <v>483</v>
      </c>
      <c r="NE408" s="7" t="s">
        <v>458</v>
      </c>
      <c r="NF408" s="7" t="s">
        <v>483</v>
      </c>
      <c r="NG408" s="7" t="s">
        <v>460</v>
      </c>
      <c r="NH408" s="7" t="s">
        <v>458</v>
      </c>
      <c r="NI408" s="7" t="s">
        <v>458</v>
      </c>
      <c r="NJ408" s="7" t="s">
        <v>460</v>
      </c>
      <c r="NK408" s="7" t="s">
        <v>458</v>
      </c>
      <c r="NL408" s="7" t="s">
        <v>458</v>
      </c>
      <c r="NM408" t="s">
        <v>461</v>
      </c>
      <c r="PV408" s="10" t="s">
        <v>463</v>
      </c>
      <c r="PW408" s="10" t="s">
        <v>462</v>
      </c>
      <c r="PX408" s="10" t="s">
        <v>499</v>
      </c>
      <c r="PY408" s="10" t="s">
        <v>463</v>
      </c>
      <c r="PZ408" s="10" t="s">
        <v>463</v>
      </c>
      <c r="QA408" s="10" t="s">
        <v>462</v>
      </c>
      <c r="QB408" s="10" t="s">
        <v>462</v>
      </c>
      <c r="QC408" s="10" t="s">
        <v>462</v>
      </c>
      <c r="QD408" s="10" t="s">
        <v>462</v>
      </c>
      <c r="QE408" s="10" t="s">
        <v>462</v>
      </c>
      <c r="QF408" s="10" t="s">
        <v>462</v>
      </c>
      <c r="QG408" s="10" t="s">
        <v>499</v>
      </c>
      <c r="QH408" s="10" t="s">
        <v>499</v>
      </c>
      <c r="QI408" s="10" t="s">
        <v>462</v>
      </c>
      <c r="QJ408" s="10" t="s">
        <v>464</v>
      </c>
      <c r="QL408" s="10">
        <v>20.841166666667</v>
      </c>
      <c r="QM408" s="10" t="s">
        <v>908</v>
      </c>
      <c r="QQ408" s="10" t="s">
        <v>1704</v>
      </c>
      <c r="QR408" s="10" t="s">
        <v>1705</v>
      </c>
      <c r="RF408" s="10">
        <v>1</v>
      </c>
      <c r="RH408" s="15">
        <f>IFERROR(AVERAGE(INDEX('[1]DO NOT TOUCH Préparation'!$T$1:$T$5,MATCH('DO NOT TOUCH - inputExtraction'!$CX408,'[1]DO NOT TOUCH Préparation'!$S$1:$S$5,0)),INDEX('[1]DO NOT TOUCH Préparation'!$T$1:$T$5,MATCH('DO NOT TOUCH - inputExtraction'!$CY408,'[1]DO NOT TOUCH Préparation'!$S$1:$S$5,0)),INDEX('[1]DO NOT TOUCH Préparation'!$T$1:$T$5,MATCH('DO NOT TOUCH - inputExtraction'!$CZ408,'[1]DO NOT TOUCH Préparation'!$S$1:$S$5,0)),INDEX('[1]DO NOT TOUCH Préparation'!$T$1:$T$5,MATCH('DO NOT TOUCH - inputExtraction'!$DA408,'[1]DO NOT TOUCH Préparation'!$S$1:$S$5,0)),INDEX('[1]DO NOT TOUCH Préparation'!$T$1:$T$5,MATCH('DO NOT TOUCH - inputExtraction'!$DB408,'[1]DO NOT TOUCH Préparation'!$S$1:$S$5,0))),"")</f>
        <v>4.2</v>
      </c>
      <c r="RI408" s="13">
        <f>IFERROR(AVERAGE(INDEX('[1]DO NOT TOUCH Préparation'!$T$1:$T$5,MATCH($DC408,'[1]DO NOT TOUCH Préparation'!$S$1:$S$5,0)),INDEX('[1]DO NOT TOUCH Préparation'!$T$1:$T$5,MATCH('DO NOT TOUCH - inputExtraction'!$DD408,'[1]DO NOT TOUCH Préparation'!$S$1:$S$5,0)),INDEX('[1]DO NOT TOUCH Préparation'!$T$1:$T$5,MATCH('DO NOT TOUCH - inputExtraction'!$DE408,'[1]DO NOT TOUCH Préparation'!$S$1:$S$5,0)),INDEX('[1]DO NOT TOUCH Préparation'!$T$1:$T$5,MATCH(DF408,'[1]DO NOT TOUCH Préparation'!$S$1:$S$5,0)),INDEX('[1]DO NOT TOUCH Préparation'!$T$1:$T$5,MATCH('DO NOT TOUCH - inputExtraction'!$DG408,'[1]DO NOT TOUCH Préparation'!$S$1:$S$5,0))),"")</f>
        <v>4.8</v>
      </c>
      <c r="RK408" s="10">
        <f>VLOOKUP(CX408,'[1]DO NOT TOUCH Préparation'!$S$1:$T$5,2,0)</f>
        <v>4</v>
      </c>
      <c r="RL408" s="10">
        <f>VLOOKUP(CY408,'[1]DO NOT TOUCH Préparation'!$S$1:$T$5,2,0)</f>
        <v>3</v>
      </c>
      <c r="RM408" s="10">
        <f>VLOOKUP(CZ408,'[1]DO NOT TOUCH Préparation'!$S$1:$T$5,2,0)</f>
        <v>5</v>
      </c>
      <c r="RN408" s="10">
        <f>VLOOKUP(DA408,'[1]DO NOT TOUCH Préparation'!$S$1:$T$5,2,0)</f>
        <v>4</v>
      </c>
      <c r="RO408" s="10">
        <f>VLOOKUP(DB408,'[1]DO NOT TOUCH Préparation'!$S$1:$T$5,2,0)</f>
        <v>5</v>
      </c>
      <c r="RP408" s="10">
        <f>VLOOKUP(DC408,'[1]DO NOT TOUCH Préparation'!$S$1:$T$5,2,0)</f>
        <v>5</v>
      </c>
      <c r="RQ408" s="10">
        <f>VLOOKUP(DD408,'[1]DO NOT TOUCH Préparation'!$S$1:$T$5,2,0)</f>
        <v>4</v>
      </c>
      <c r="RR408" s="10">
        <f>VLOOKUP(DE408,'[1]DO NOT TOUCH Préparation'!$S$1:$T$5,2,0)</f>
        <v>5</v>
      </c>
      <c r="RS408" s="10">
        <f>VLOOKUP(DF408,'[1]DO NOT TOUCH Préparation'!$S$1:$T$5,2,0)</f>
        <v>5</v>
      </c>
      <c r="RT408" s="10">
        <f>VLOOKUP(DG408,'[1]DO NOT TOUCH Préparation'!$S$1:$T$5,2,0)</f>
        <v>5</v>
      </c>
      <c r="RV408" s="5" t="str">
        <f>IF(CF408&lt;&gt;"",CF408,"")</f>
        <v>Plus de 50%</v>
      </c>
      <c r="RW408" s="5" t="str">
        <f>IF(CK408&lt;&gt;"",CK408,"")</f>
        <v>21% à 50%</v>
      </c>
      <c r="RX408" s="5" t="str">
        <f t="shared" si="7"/>
        <v>21% à 50%</v>
      </c>
      <c r="RZ408" s="5" cm="1">
        <f t="array" ref="RZ408">IFERROR(INDEX('[1]DO NOT TOUCH Préparation'!$W$2:$W$7,MATCH('DO NOT TOUCH - inputExtraction'!RV408,'[1]DO NOT TOUCH Préparation'!$V$2:$V$7,0),),"1")</f>
        <v>5</v>
      </c>
      <c r="SA408" s="5" cm="1">
        <f t="array" ref="SA408">IFERROR(INDEX('[1]DO NOT TOUCH Préparation'!$W$2:$W$7,MATCH('DO NOT TOUCH - inputExtraction'!RW408,'[1]DO NOT TOUCH Préparation'!$V$2:$V$7,0),),"1")</f>
        <v>4</v>
      </c>
      <c r="SB408" s="5" cm="1">
        <f t="array" ref="SB408">IFERROR(INDEX('[1]DO NOT TOUCH Préparation'!$W$2:$W$7,MATCH('DO NOT TOUCH - inputExtraction'!RX408,'[1]DO NOT TOUCH Préparation'!$V$2:$V$7,0),),"1")</f>
        <v>4</v>
      </c>
      <c r="SD408" s="5">
        <v>1</v>
      </c>
      <c r="SF408" s="5">
        <f>IFERROR(VLOOKUP(H408,'[1]DO NOT TOUCH Préparation'!$CL$2:$CM$9,2,0),"")</f>
        <v>8</v>
      </c>
      <c r="SG408" s="5">
        <f>IFERROR(VLOOKUP(K408,'[1]DO NOT TOUCH Préparation'!$CT$2:$CU$10,2,0),"")</f>
        <v>4</v>
      </c>
      <c r="SH408" s="5">
        <f>IFERROR(VLOOKUP(L408,'[1]DO NOT TOUCH Préparation'!$CX$2:$CY$6,2,0),"")</f>
        <v>4</v>
      </c>
    </row>
    <row r="409" spans="1:502" ht="14.4" x14ac:dyDescent="0.3">
      <c r="A409" s="4">
        <v>531</v>
      </c>
      <c r="B409" s="4" t="s">
        <v>1706</v>
      </c>
      <c r="C409" s="4" t="s">
        <v>1707</v>
      </c>
      <c r="D409" s="4" t="s">
        <v>904</v>
      </c>
      <c r="E409" s="4" t="s">
        <v>439</v>
      </c>
      <c r="F409" s="10" t="s">
        <v>963</v>
      </c>
      <c r="G409" s="10" t="s">
        <v>795</v>
      </c>
      <c r="H409" s="7" t="s">
        <v>549</v>
      </c>
      <c r="I409" s="7">
        <v>70</v>
      </c>
      <c r="J409" s="7" t="s">
        <v>554</v>
      </c>
      <c r="K409" s="7" t="s">
        <v>522</v>
      </c>
      <c r="L409" s="7" t="s">
        <v>492</v>
      </c>
      <c r="M409" s="7">
        <v>2</v>
      </c>
      <c r="N409" s="12">
        <v>0</v>
      </c>
      <c r="O409" s="12">
        <v>0</v>
      </c>
      <c r="P409" s="7">
        <v>0</v>
      </c>
      <c r="Q409" s="7">
        <v>0</v>
      </c>
      <c r="R409" s="7">
        <v>1</v>
      </c>
      <c r="S409" s="12">
        <v>0</v>
      </c>
      <c r="T409" s="7">
        <v>1</v>
      </c>
      <c r="U409" s="12">
        <v>0</v>
      </c>
      <c r="V409" s="7">
        <v>2</v>
      </c>
      <c r="W409" s="7">
        <v>1</v>
      </c>
      <c r="AC409" s="10" t="s">
        <v>906</v>
      </c>
      <c r="BS409" s="10">
        <v>0</v>
      </c>
      <c r="BT409" s="10">
        <v>0</v>
      </c>
      <c r="BU409" s="10">
        <v>1</v>
      </c>
      <c r="BV409" s="10">
        <v>0</v>
      </c>
      <c r="BW409" s="10">
        <v>0</v>
      </c>
      <c r="BX409" s="10">
        <v>0</v>
      </c>
      <c r="BY409" s="10">
        <v>0</v>
      </c>
      <c r="BZ409" s="10">
        <v>1</v>
      </c>
      <c r="CA409" s="10">
        <v>1</v>
      </c>
      <c r="CB409" s="10">
        <v>0</v>
      </c>
      <c r="CC409" s="10">
        <v>0</v>
      </c>
      <c r="CE409" s="7" t="s">
        <v>513</v>
      </c>
      <c r="CF409" s="7" t="s">
        <v>474</v>
      </c>
      <c r="CG409" s="7" t="s">
        <v>494</v>
      </c>
      <c r="CH409" s="7" t="s">
        <v>524</v>
      </c>
      <c r="CI409" s="7" t="s">
        <v>524</v>
      </c>
      <c r="CJ409" s="7" t="s">
        <v>524</v>
      </c>
      <c r="CK409" s="7" t="s">
        <v>474</v>
      </c>
      <c r="CL409" s="7" t="s">
        <v>475</v>
      </c>
      <c r="CM409" s="7" t="s">
        <v>524</v>
      </c>
      <c r="CN409" s="7" t="s">
        <v>524</v>
      </c>
      <c r="CO409" s="7" t="s">
        <v>524</v>
      </c>
      <c r="CP409" s="7" t="s">
        <v>474</v>
      </c>
      <c r="CQ409" s="7" t="s">
        <v>475</v>
      </c>
      <c r="CR409" s="7" t="s">
        <v>524</v>
      </c>
      <c r="CS409" s="7" t="s">
        <v>524</v>
      </c>
      <c r="CT409" s="7">
        <v>4</v>
      </c>
      <c r="CU409" s="7">
        <v>2</v>
      </c>
      <c r="CX409" t="s">
        <v>451</v>
      </c>
      <c r="CY409" t="s">
        <v>452</v>
      </c>
      <c r="CZ409" t="s">
        <v>453</v>
      </c>
      <c r="DA409" t="s">
        <v>478</v>
      </c>
      <c r="DB409" t="s">
        <v>495</v>
      </c>
      <c r="DC409" t="s">
        <v>495</v>
      </c>
      <c r="DD409" t="s">
        <v>478</v>
      </c>
      <c r="DE409" t="s">
        <v>451</v>
      </c>
      <c r="DF409" t="s">
        <v>451</v>
      </c>
      <c r="DG409" t="s">
        <v>452</v>
      </c>
      <c r="DH409" t="s">
        <v>455</v>
      </c>
      <c r="DJ409" t="s">
        <v>455</v>
      </c>
      <c r="DO409" t="s">
        <v>455</v>
      </c>
      <c r="DP409" t="s">
        <v>455</v>
      </c>
      <c r="DR409" s="7" t="s">
        <v>479</v>
      </c>
      <c r="DT409" s="7" t="s">
        <v>456</v>
      </c>
      <c r="DY409" s="7" t="s">
        <v>479</v>
      </c>
      <c r="DZ409" s="7" t="s">
        <v>479</v>
      </c>
      <c r="EB409" t="s">
        <v>457</v>
      </c>
      <c r="ED409" t="s">
        <v>457</v>
      </c>
      <c r="EI409">
        <v>4</v>
      </c>
      <c r="EJ409">
        <v>4</v>
      </c>
      <c r="EL409" s="6"/>
      <c r="HF409">
        <v>1</v>
      </c>
      <c r="HH409">
        <v>2</v>
      </c>
      <c r="HK409">
        <v>1</v>
      </c>
      <c r="HP409">
        <v>1</v>
      </c>
      <c r="HR409">
        <v>1</v>
      </c>
      <c r="IJ409">
        <v>1</v>
      </c>
      <c r="IU409">
        <v>1</v>
      </c>
      <c r="IV409">
        <v>2</v>
      </c>
      <c r="JX409">
        <v>1</v>
      </c>
      <c r="JY409">
        <v>2</v>
      </c>
      <c r="KF409">
        <v>1</v>
      </c>
      <c r="KP409" t="s">
        <v>480</v>
      </c>
      <c r="KQ409" t="s">
        <v>481</v>
      </c>
      <c r="KR409" t="s">
        <v>481</v>
      </c>
      <c r="KS409" t="s">
        <v>481</v>
      </c>
      <c r="KT409">
        <v>4</v>
      </c>
      <c r="KU409">
        <v>1</v>
      </c>
      <c r="KW409">
        <v>2</v>
      </c>
      <c r="LB409">
        <v>3</v>
      </c>
      <c r="LE409">
        <v>2</v>
      </c>
      <c r="LG409">
        <v>1</v>
      </c>
      <c r="LJ409">
        <v>3</v>
      </c>
      <c r="LO409">
        <v>1</v>
      </c>
      <c r="LQ409">
        <v>2</v>
      </c>
      <c r="LT409">
        <v>3</v>
      </c>
      <c r="LY409">
        <v>2</v>
      </c>
      <c r="MA409">
        <v>1</v>
      </c>
      <c r="MC409">
        <v>3</v>
      </c>
      <c r="MI409">
        <v>1</v>
      </c>
      <c r="MK409">
        <v>2</v>
      </c>
      <c r="MS409" s="7" t="s">
        <v>459</v>
      </c>
      <c r="MT409" s="7" t="s">
        <v>458</v>
      </c>
      <c r="MU409" s="7" t="s">
        <v>458</v>
      </c>
      <c r="MV409" s="7" t="s">
        <v>459</v>
      </c>
      <c r="MW409" s="7" t="s">
        <v>459</v>
      </c>
      <c r="MX409" s="7" t="s">
        <v>459</v>
      </c>
      <c r="MY409" s="7" t="s">
        <v>459</v>
      </c>
      <c r="MZ409" s="7" t="s">
        <v>458</v>
      </c>
      <c r="NA409" s="7" t="s">
        <v>459</v>
      </c>
      <c r="NB409" s="7" t="s">
        <v>458</v>
      </c>
      <c r="NC409" s="7" t="s">
        <v>483</v>
      </c>
      <c r="ND409" s="7" t="s">
        <v>483</v>
      </c>
      <c r="NE409" s="7" t="s">
        <v>483</v>
      </c>
      <c r="NF409" s="7" t="s">
        <v>497</v>
      </c>
      <c r="NG409" s="7" t="s">
        <v>482</v>
      </c>
      <c r="NH409" s="7" t="s">
        <v>482</v>
      </c>
      <c r="NI409" s="7" t="s">
        <v>497</v>
      </c>
      <c r="NJ409" s="7" t="s">
        <v>482</v>
      </c>
      <c r="NK409" s="7" t="s">
        <v>482</v>
      </c>
      <c r="NL409" s="7" t="s">
        <v>482</v>
      </c>
      <c r="NM409" t="s">
        <v>498</v>
      </c>
      <c r="PV409" s="10" t="s">
        <v>463</v>
      </c>
      <c r="PW409" s="10" t="s">
        <v>463</v>
      </c>
      <c r="PX409" s="10" t="s">
        <v>463</v>
      </c>
      <c r="PY409" s="10" t="s">
        <v>463</v>
      </c>
      <c r="PZ409" s="10" t="s">
        <v>485</v>
      </c>
      <c r="QA409" s="10" t="s">
        <v>463</v>
      </c>
      <c r="QB409" s="10" t="s">
        <v>463</v>
      </c>
      <c r="QC409" s="10" t="s">
        <v>463</v>
      </c>
      <c r="QD409" s="10" t="s">
        <v>485</v>
      </c>
      <c r="QE409" s="10" t="s">
        <v>462</v>
      </c>
      <c r="QF409" s="10" t="s">
        <v>485</v>
      </c>
      <c r="QG409" s="10" t="s">
        <v>485</v>
      </c>
      <c r="QH409" s="10" t="s">
        <v>485</v>
      </c>
      <c r="QI409" s="10" t="s">
        <v>462</v>
      </c>
      <c r="QJ409" s="10" t="s">
        <v>464</v>
      </c>
      <c r="QL409" s="10">
        <v>12.806866666667</v>
      </c>
      <c r="QM409" s="10" t="s">
        <v>908</v>
      </c>
      <c r="RF409" s="10">
        <v>1</v>
      </c>
      <c r="RH409" s="15">
        <f>IFERROR(AVERAGE(INDEX('[1]DO NOT TOUCH Préparation'!$T$1:$T$5,MATCH('DO NOT TOUCH - inputExtraction'!$CX409,'[1]DO NOT TOUCH Préparation'!$S$1:$S$5,0)),INDEX('[1]DO NOT TOUCH Préparation'!$T$1:$T$5,MATCH('DO NOT TOUCH - inputExtraction'!$CY409,'[1]DO NOT TOUCH Préparation'!$S$1:$S$5,0)),INDEX('[1]DO NOT TOUCH Préparation'!$T$1:$T$5,MATCH('DO NOT TOUCH - inputExtraction'!$CZ409,'[1]DO NOT TOUCH Préparation'!$S$1:$S$5,0)),INDEX('[1]DO NOT TOUCH Préparation'!$T$1:$T$5,MATCH('DO NOT TOUCH - inputExtraction'!$DA409,'[1]DO NOT TOUCH Préparation'!$S$1:$S$5,0)),INDEX('[1]DO NOT TOUCH Préparation'!$T$1:$T$5,MATCH('DO NOT TOUCH - inputExtraction'!$DB409,'[1]DO NOT TOUCH Préparation'!$S$1:$S$5,0))),"")</f>
        <v>3</v>
      </c>
      <c r="RI409" s="13">
        <f>IFERROR(AVERAGE(INDEX('[1]DO NOT TOUCH Préparation'!$T$1:$T$5,MATCH($DC409,'[1]DO NOT TOUCH Préparation'!$S$1:$S$5,0)),INDEX('[1]DO NOT TOUCH Préparation'!$T$1:$T$5,MATCH('DO NOT TOUCH - inputExtraction'!$DD409,'[1]DO NOT TOUCH Préparation'!$S$1:$S$5,0)),INDEX('[1]DO NOT TOUCH Préparation'!$T$1:$T$5,MATCH('DO NOT TOUCH - inputExtraction'!$DE409,'[1]DO NOT TOUCH Préparation'!$S$1:$S$5,0)),INDEX('[1]DO NOT TOUCH Préparation'!$T$1:$T$5,MATCH(DF409,'[1]DO NOT TOUCH Préparation'!$S$1:$S$5,0)),INDEX('[1]DO NOT TOUCH Préparation'!$T$1:$T$5,MATCH('DO NOT TOUCH - inputExtraction'!$DG409,'[1]DO NOT TOUCH Préparation'!$S$1:$S$5,0))),"")</f>
        <v>2.8</v>
      </c>
      <c r="RK409" s="10">
        <f>VLOOKUP(CX409,'[1]DO NOT TOUCH Préparation'!$S$1:$T$5,2,0)</f>
        <v>4</v>
      </c>
      <c r="RL409" s="10">
        <f>VLOOKUP(CY409,'[1]DO NOT TOUCH Préparation'!$S$1:$T$5,2,0)</f>
        <v>3</v>
      </c>
      <c r="RM409" s="10">
        <f>VLOOKUP(CZ409,'[1]DO NOT TOUCH Préparation'!$S$1:$T$5,2,0)</f>
        <v>5</v>
      </c>
      <c r="RN409" s="10">
        <f>VLOOKUP(DA409,'[1]DO NOT TOUCH Préparation'!$S$1:$T$5,2,0)</f>
        <v>1</v>
      </c>
      <c r="RO409" s="10">
        <f>VLOOKUP(DB409,'[1]DO NOT TOUCH Préparation'!$S$1:$T$5,2,0)</f>
        <v>2</v>
      </c>
      <c r="RP409" s="10">
        <f>VLOOKUP(DC409,'[1]DO NOT TOUCH Préparation'!$S$1:$T$5,2,0)</f>
        <v>2</v>
      </c>
      <c r="RQ409" s="10">
        <f>VLOOKUP(DD409,'[1]DO NOT TOUCH Préparation'!$S$1:$T$5,2,0)</f>
        <v>1</v>
      </c>
      <c r="RR409" s="10">
        <f>VLOOKUP(DE409,'[1]DO NOT TOUCH Préparation'!$S$1:$T$5,2,0)</f>
        <v>4</v>
      </c>
      <c r="RS409" s="10">
        <f>VLOOKUP(DF409,'[1]DO NOT TOUCH Préparation'!$S$1:$T$5,2,0)</f>
        <v>4</v>
      </c>
      <c r="RT409" s="10">
        <f>VLOOKUP(DG409,'[1]DO NOT TOUCH Préparation'!$S$1:$T$5,2,0)</f>
        <v>3</v>
      </c>
      <c r="RV409" s="5" t="str">
        <f>IF(CF409&lt;&gt;"",CF409,"")</f>
        <v>Inférieur ou égal à 5%</v>
      </c>
      <c r="RW409" s="5" t="str">
        <f>IF(CK409&lt;&gt;"",CK409,"")</f>
        <v>Inférieur ou égal à 5%</v>
      </c>
      <c r="RX409" s="5" t="str">
        <f t="shared" si="7"/>
        <v>Inférieur ou égal à 5%</v>
      </c>
      <c r="RZ409" s="5" cm="1">
        <f t="array" ref="RZ409">IFERROR(INDEX('[1]DO NOT TOUCH Préparation'!$W$2:$W$7,MATCH('DO NOT TOUCH - inputExtraction'!RV409,'[1]DO NOT TOUCH Préparation'!$V$2:$V$7,0),),"1")</f>
        <v>2</v>
      </c>
      <c r="SA409" s="5" cm="1">
        <f t="array" ref="SA409">IFERROR(INDEX('[1]DO NOT TOUCH Préparation'!$W$2:$W$7,MATCH('DO NOT TOUCH - inputExtraction'!RW409,'[1]DO NOT TOUCH Préparation'!$V$2:$V$7,0),),"1")</f>
        <v>2</v>
      </c>
      <c r="SB409" s="5" cm="1">
        <f t="array" ref="SB409">IFERROR(INDEX('[1]DO NOT TOUCH Préparation'!$W$2:$W$7,MATCH('DO NOT TOUCH - inputExtraction'!RX409,'[1]DO NOT TOUCH Préparation'!$V$2:$V$7,0),),"1")</f>
        <v>2</v>
      </c>
      <c r="SD409" s="5">
        <v>1</v>
      </c>
      <c r="SF409" s="5">
        <f>IFERROR(VLOOKUP(H409,'[1]DO NOT TOUCH Préparation'!$CL$2:$CM$9,2,0),"")</f>
        <v>5</v>
      </c>
      <c r="SG409" s="5">
        <f>IFERROR(VLOOKUP(K409,'[1]DO NOT TOUCH Préparation'!$CT$2:$CU$10,2,0),"")</f>
        <v>3</v>
      </c>
      <c r="SH409" s="5">
        <f>IFERROR(VLOOKUP(L409,'[1]DO NOT TOUCH Préparation'!$CX$2:$CY$6,2,0),"")</f>
        <v>3</v>
      </c>
    </row>
    <row r="410" spans="1:502" ht="14.4" x14ac:dyDescent="0.3">
      <c r="A410" s="4">
        <v>532</v>
      </c>
      <c r="B410" s="4" t="s">
        <v>1708</v>
      </c>
      <c r="C410" s="4" t="s">
        <v>1709</v>
      </c>
      <c r="D410" s="4" t="s">
        <v>787</v>
      </c>
      <c r="E410" s="4" t="s">
        <v>439</v>
      </c>
      <c r="F410" s="10" t="s">
        <v>833</v>
      </c>
      <c r="G410" s="10" t="s">
        <v>828</v>
      </c>
      <c r="H410" s="7" t="s">
        <v>549</v>
      </c>
      <c r="I410" s="7">
        <v>27</v>
      </c>
      <c r="J410" s="7" t="s">
        <v>505</v>
      </c>
      <c r="K410" s="7" t="s">
        <v>637</v>
      </c>
      <c r="L410" s="7" t="s">
        <v>689</v>
      </c>
      <c r="M410" s="7">
        <v>1</v>
      </c>
      <c r="N410" s="12">
        <v>1</v>
      </c>
      <c r="O410" s="12">
        <v>0</v>
      </c>
      <c r="P410" s="7">
        <v>0</v>
      </c>
      <c r="Q410" s="7">
        <v>1</v>
      </c>
      <c r="R410" s="7">
        <v>1</v>
      </c>
      <c r="S410" s="12">
        <v>0</v>
      </c>
      <c r="T410" s="7">
        <v>1</v>
      </c>
      <c r="U410" s="12">
        <v>0</v>
      </c>
      <c r="V410" s="7">
        <v>3</v>
      </c>
      <c r="W410" s="7">
        <v>2</v>
      </c>
      <c r="X410" s="7">
        <v>1</v>
      </c>
      <c r="AC410" s="10" t="s">
        <v>790</v>
      </c>
      <c r="BA410" s="10">
        <v>1</v>
      </c>
      <c r="BB410" s="10">
        <v>0</v>
      </c>
      <c r="BC410" s="10">
        <v>1</v>
      </c>
      <c r="BD410" s="10">
        <v>1</v>
      </c>
      <c r="BE410" s="10">
        <v>0</v>
      </c>
      <c r="BF410" s="10">
        <v>0</v>
      </c>
      <c r="BG410" s="10">
        <v>0</v>
      </c>
      <c r="BH410" s="10">
        <v>0</v>
      </c>
      <c r="BI410" s="10">
        <v>0</v>
      </c>
      <c r="CB410" s="10">
        <v>0</v>
      </c>
      <c r="CC410" s="10">
        <v>0</v>
      </c>
      <c r="CE410" s="7" t="s">
        <v>513</v>
      </c>
      <c r="CF410" s="7" t="s">
        <v>523</v>
      </c>
      <c r="CG410" s="7" t="s">
        <v>475</v>
      </c>
      <c r="CH410" s="7">
        <v>3</v>
      </c>
      <c r="CI410" s="7" t="s">
        <v>524</v>
      </c>
      <c r="CJ410" s="7">
        <v>4</v>
      </c>
      <c r="CK410" s="7" t="s">
        <v>523</v>
      </c>
      <c r="CL410" s="7" t="s">
        <v>475</v>
      </c>
      <c r="CM410" s="7">
        <v>4</v>
      </c>
      <c r="CN410" s="7" t="s">
        <v>524</v>
      </c>
      <c r="CO410" s="7">
        <v>3</v>
      </c>
      <c r="CP410" s="7" t="s">
        <v>523</v>
      </c>
      <c r="CQ410" s="7" t="s">
        <v>475</v>
      </c>
      <c r="CR410" s="7" t="s">
        <v>524</v>
      </c>
      <c r="CS410" s="7">
        <v>4</v>
      </c>
      <c r="CT410" s="7">
        <v>3</v>
      </c>
      <c r="CU410" s="7">
        <v>3</v>
      </c>
      <c r="CX410" t="s">
        <v>451</v>
      </c>
      <c r="CY410" t="s">
        <v>451</v>
      </c>
      <c r="CZ410" t="s">
        <v>452</v>
      </c>
      <c r="DA410" t="s">
        <v>453</v>
      </c>
      <c r="DB410" t="s">
        <v>451</v>
      </c>
      <c r="DC410" t="s">
        <v>451</v>
      </c>
      <c r="DD410" t="s">
        <v>451</v>
      </c>
      <c r="DE410" t="s">
        <v>451</v>
      </c>
      <c r="DF410" t="s">
        <v>451</v>
      </c>
      <c r="DG410" t="s">
        <v>453</v>
      </c>
      <c r="DH410" t="s">
        <v>455</v>
      </c>
      <c r="DI410" t="s">
        <v>454</v>
      </c>
      <c r="DK410" t="s">
        <v>537</v>
      </c>
      <c r="DL410" t="s">
        <v>537</v>
      </c>
      <c r="DM410" t="s">
        <v>537</v>
      </c>
      <c r="DN410" t="s">
        <v>537</v>
      </c>
      <c r="DO410" t="s">
        <v>537</v>
      </c>
      <c r="DP410" t="s">
        <v>537</v>
      </c>
      <c r="DQ410" t="s">
        <v>537</v>
      </c>
      <c r="DR410" s="7" t="s">
        <v>456</v>
      </c>
      <c r="DS410" s="7" t="s">
        <v>479</v>
      </c>
      <c r="DU410" s="7" t="s">
        <v>456</v>
      </c>
      <c r="DV410" s="7" t="s">
        <v>479</v>
      </c>
      <c r="DW410" s="7" t="s">
        <v>479</v>
      </c>
      <c r="DX410" s="7" t="s">
        <v>479</v>
      </c>
      <c r="DY410" s="7" t="s">
        <v>479</v>
      </c>
      <c r="DZ410" s="7" t="s">
        <v>479</v>
      </c>
      <c r="EA410" s="7" t="s">
        <v>479</v>
      </c>
      <c r="EB410">
        <v>4</v>
      </c>
      <c r="EC410">
        <v>3</v>
      </c>
      <c r="EE410" t="s">
        <v>457</v>
      </c>
      <c r="EF410">
        <v>4</v>
      </c>
      <c r="EG410">
        <v>3</v>
      </c>
      <c r="EH410">
        <v>3</v>
      </c>
      <c r="EI410">
        <v>3</v>
      </c>
      <c r="EJ410">
        <v>3</v>
      </c>
      <c r="EK410" t="s">
        <v>457</v>
      </c>
      <c r="EL410" s="6"/>
      <c r="FA410">
        <v>1</v>
      </c>
      <c r="FB410">
        <v>0</v>
      </c>
      <c r="FC410">
        <v>0</v>
      </c>
      <c r="FD410">
        <v>0</v>
      </c>
      <c r="FE410">
        <v>0</v>
      </c>
      <c r="FF410">
        <v>0</v>
      </c>
      <c r="FG410">
        <v>1</v>
      </c>
      <c r="FH410">
        <v>0</v>
      </c>
      <c r="FI410">
        <v>0</v>
      </c>
      <c r="FJ410">
        <v>0</v>
      </c>
      <c r="FK410">
        <v>0</v>
      </c>
      <c r="FL410">
        <v>0</v>
      </c>
      <c r="FM410">
        <v>1</v>
      </c>
      <c r="FN410">
        <v>0</v>
      </c>
      <c r="FO410">
        <v>0</v>
      </c>
      <c r="FP410">
        <v>0</v>
      </c>
      <c r="FQ410">
        <v>0</v>
      </c>
      <c r="FR410">
        <v>0</v>
      </c>
      <c r="FS410">
        <v>1</v>
      </c>
      <c r="FT410">
        <v>0</v>
      </c>
      <c r="FU410">
        <v>0</v>
      </c>
      <c r="FV410">
        <v>0</v>
      </c>
      <c r="FW410">
        <v>1</v>
      </c>
      <c r="FX410">
        <v>0</v>
      </c>
      <c r="FY410">
        <v>0</v>
      </c>
      <c r="FZ410">
        <v>0</v>
      </c>
      <c r="GA410">
        <v>1</v>
      </c>
      <c r="GB410">
        <v>0</v>
      </c>
      <c r="GC410">
        <v>0</v>
      </c>
      <c r="GD410">
        <v>0</v>
      </c>
      <c r="GE410">
        <v>1</v>
      </c>
      <c r="GF410">
        <v>0</v>
      </c>
      <c r="GG410">
        <v>0</v>
      </c>
      <c r="GH410">
        <v>0</v>
      </c>
      <c r="GI410">
        <v>0</v>
      </c>
      <c r="II410">
        <v>1</v>
      </c>
      <c r="IJ410">
        <v>2</v>
      </c>
      <c r="IK410">
        <v>3</v>
      </c>
      <c r="IN410">
        <v>2</v>
      </c>
      <c r="IO410">
        <v>3</v>
      </c>
      <c r="IP410">
        <v>1</v>
      </c>
      <c r="IZ410">
        <v>2</v>
      </c>
      <c r="JA410">
        <v>1</v>
      </c>
      <c r="JB410">
        <v>3</v>
      </c>
      <c r="JF410">
        <v>2</v>
      </c>
      <c r="JG410">
        <v>3</v>
      </c>
      <c r="JH410">
        <v>1</v>
      </c>
      <c r="JM410">
        <v>2</v>
      </c>
      <c r="JN410">
        <v>1</v>
      </c>
      <c r="JP410">
        <v>3</v>
      </c>
      <c r="JR410">
        <v>3</v>
      </c>
      <c r="JS410">
        <v>2</v>
      </c>
      <c r="JU410">
        <v>1</v>
      </c>
      <c r="JY410">
        <v>3</v>
      </c>
      <c r="KA410">
        <v>2</v>
      </c>
      <c r="KC410">
        <v>1</v>
      </c>
      <c r="KE410">
        <v>1</v>
      </c>
      <c r="KF410">
        <v>2</v>
      </c>
      <c r="KI410">
        <v>3</v>
      </c>
      <c r="KJ410">
        <v>1</v>
      </c>
      <c r="KL410">
        <v>2</v>
      </c>
      <c r="KN410">
        <v>3</v>
      </c>
      <c r="KP410">
        <v>3</v>
      </c>
      <c r="KQ410">
        <v>3</v>
      </c>
      <c r="KR410">
        <v>3</v>
      </c>
      <c r="KS410">
        <v>4</v>
      </c>
      <c r="KT410" t="s">
        <v>480</v>
      </c>
      <c r="KU410">
        <v>2</v>
      </c>
      <c r="KW410">
        <v>1</v>
      </c>
      <c r="KY410">
        <v>3</v>
      </c>
      <c r="LF410">
        <v>1</v>
      </c>
      <c r="LH410">
        <v>2</v>
      </c>
      <c r="LK410">
        <v>3</v>
      </c>
      <c r="LO410">
        <v>2</v>
      </c>
      <c r="LP410">
        <v>1</v>
      </c>
      <c r="LQ410">
        <v>3</v>
      </c>
      <c r="LZ410">
        <v>1</v>
      </c>
      <c r="MA410">
        <v>2</v>
      </c>
      <c r="MD410">
        <v>3</v>
      </c>
      <c r="MI410">
        <v>1</v>
      </c>
      <c r="MK410">
        <v>2</v>
      </c>
      <c r="MN410">
        <v>3</v>
      </c>
      <c r="MS410" s="7" t="s">
        <v>458</v>
      </c>
      <c r="MT410" s="7" t="s">
        <v>459</v>
      </c>
      <c r="MU410" s="7" t="s">
        <v>459</v>
      </c>
      <c r="MV410" s="7" t="s">
        <v>459</v>
      </c>
      <c r="MW410" s="7" t="s">
        <v>459</v>
      </c>
      <c r="MX410" s="7" t="s">
        <v>458</v>
      </c>
      <c r="MY410" s="7" t="s">
        <v>482</v>
      </c>
      <c r="MZ410" s="7" t="s">
        <v>458</v>
      </c>
      <c r="NA410" s="7" t="s">
        <v>458</v>
      </c>
      <c r="NB410" s="7" t="s">
        <v>459</v>
      </c>
      <c r="NC410" s="7" t="s">
        <v>458</v>
      </c>
      <c r="ND410" s="7" t="s">
        <v>483</v>
      </c>
      <c r="NE410" s="7" t="s">
        <v>458</v>
      </c>
      <c r="NF410" s="7" t="s">
        <v>483</v>
      </c>
      <c r="NG410" s="7" t="s">
        <v>460</v>
      </c>
      <c r="NH410" s="7" t="s">
        <v>483</v>
      </c>
      <c r="NI410" s="7" t="s">
        <v>483</v>
      </c>
      <c r="NJ410" s="7" t="s">
        <v>483</v>
      </c>
      <c r="NK410" s="7" t="s">
        <v>483</v>
      </c>
      <c r="NL410" s="7" t="s">
        <v>483</v>
      </c>
      <c r="NM410" t="s">
        <v>498</v>
      </c>
      <c r="OH410" t="s">
        <v>463</v>
      </c>
      <c r="OI410" s="10" t="s">
        <v>463</v>
      </c>
      <c r="OJ410" s="10" t="s">
        <v>462</v>
      </c>
      <c r="OK410" s="10" t="s">
        <v>499</v>
      </c>
      <c r="OL410" s="10" t="s">
        <v>463</v>
      </c>
      <c r="OM410" s="10" t="s">
        <v>485</v>
      </c>
      <c r="ON410" s="10" t="s">
        <v>463</v>
      </c>
      <c r="OO410" s="10" t="s">
        <v>462</v>
      </c>
      <c r="OP410" s="10" t="s">
        <v>463</v>
      </c>
      <c r="OQ410" s="10" t="s">
        <v>463</v>
      </c>
      <c r="OR410" s="10" t="s">
        <v>462</v>
      </c>
      <c r="OS410" s="10" t="s">
        <v>463</v>
      </c>
      <c r="OT410" s="10" t="s">
        <v>463</v>
      </c>
      <c r="OU410" s="10" t="s">
        <v>462</v>
      </c>
      <c r="OV410" s="10" t="s">
        <v>463</v>
      </c>
      <c r="OW410" s="10" t="s">
        <v>499</v>
      </c>
      <c r="OX410" s="10" t="s">
        <v>463</v>
      </c>
      <c r="OY410" s="10" t="s">
        <v>463</v>
      </c>
      <c r="OZ410" s="10" t="s">
        <v>499</v>
      </c>
      <c r="QJ410" s="10" t="s">
        <v>464</v>
      </c>
      <c r="QL410" s="10">
        <v>3.6444333333332999</v>
      </c>
      <c r="QM410" s="10" t="s">
        <v>792</v>
      </c>
      <c r="RF410" s="10">
        <v>1</v>
      </c>
      <c r="RH410" s="15">
        <f>IFERROR(AVERAGE(INDEX('[1]DO NOT TOUCH Préparation'!$T$1:$T$5,MATCH('DO NOT TOUCH - inputExtraction'!$CX410,'[1]DO NOT TOUCH Préparation'!$S$1:$S$5,0)),INDEX('[1]DO NOT TOUCH Préparation'!$T$1:$T$5,MATCH('DO NOT TOUCH - inputExtraction'!$CY410,'[1]DO NOT TOUCH Préparation'!$S$1:$S$5,0)),INDEX('[1]DO NOT TOUCH Préparation'!$T$1:$T$5,MATCH('DO NOT TOUCH - inputExtraction'!$CZ410,'[1]DO NOT TOUCH Préparation'!$S$1:$S$5,0)),INDEX('[1]DO NOT TOUCH Préparation'!$T$1:$T$5,MATCH('DO NOT TOUCH - inputExtraction'!$DA410,'[1]DO NOT TOUCH Préparation'!$S$1:$S$5,0)),INDEX('[1]DO NOT TOUCH Préparation'!$T$1:$T$5,MATCH('DO NOT TOUCH - inputExtraction'!$DB410,'[1]DO NOT TOUCH Préparation'!$S$1:$S$5,0))),"")</f>
        <v>4</v>
      </c>
      <c r="RI410" s="13">
        <f>IFERROR(AVERAGE(INDEX('[1]DO NOT TOUCH Préparation'!$T$1:$T$5,MATCH($DC410,'[1]DO NOT TOUCH Préparation'!$S$1:$S$5,0)),INDEX('[1]DO NOT TOUCH Préparation'!$T$1:$T$5,MATCH('DO NOT TOUCH - inputExtraction'!$DD410,'[1]DO NOT TOUCH Préparation'!$S$1:$S$5,0)),INDEX('[1]DO NOT TOUCH Préparation'!$T$1:$T$5,MATCH('DO NOT TOUCH - inputExtraction'!$DE410,'[1]DO NOT TOUCH Préparation'!$S$1:$S$5,0)),INDEX('[1]DO NOT TOUCH Préparation'!$T$1:$T$5,MATCH(DF410,'[1]DO NOT TOUCH Préparation'!$S$1:$S$5,0)),INDEX('[1]DO NOT TOUCH Préparation'!$T$1:$T$5,MATCH('DO NOT TOUCH - inputExtraction'!$DG410,'[1]DO NOT TOUCH Préparation'!$S$1:$S$5,0))),"")</f>
        <v>4.2</v>
      </c>
      <c r="RK410" s="10">
        <f>VLOOKUP(CX410,'[1]DO NOT TOUCH Préparation'!$S$1:$T$5,2,0)</f>
        <v>4</v>
      </c>
      <c r="RL410" s="10">
        <f>VLOOKUP(CY410,'[1]DO NOT TOUCH Préparation'!$S$1:$T$5,2,0)</f>
        <v>4</v>
      </c>
      <c r="RM410" s="10">
        <f>VLOOKUP(CZ410,'[1]DO NOT TOUCH Préparation'!$S$1:$T$5,2,0)</f>
        <v>3</v>
      </c>
      <c r="RN410" s="10">
        <f>VLOOKUP(DA410,'[1]DO NOT TOUCH Préparation'!$S$1:$T$5,2,0)</f>
        <v>5</v>
      </c>
      <c r="RO410" s="10">
        <f>VLOOKUP(DB410,'[1]DO NOT TOUCH Préparation'!$S$1:$T$5,2,0)</f>
        <v>4</v>
      </c>
      <c r="RP410" s="10">
        <f>VLOOKUP(DC410,'[1]DO NOT TOUCH Préparation'!$S$1:$T$5,2,0)</f>
        <v>4</v>
      </c>
      <c r="RQ410" s="10">
        <f>VLOOKUP(DD410,'[1]DO NOT TOUCH Préparation'!$S$1:$T$5,2,0)</f>
        <v>4</v>
      </c>
      <c r="RR410" s="10">
        <f>VLOOKUP(DE410,'[1]DO NOT TOUCH Préparation'!$S$1:$T$5,2,0)</f>
        <v>4</v>
      </c>
      <c r="RS410" s="10">
        <f>VLOOKUP(DF410,'[1]DO NOT TOUCH Préparation'!$S$1:$T$5,2,0)</f>
        <v>4</v>
      </c>
      <c r="RT410" s="10">
        <f>VLOOKUP(DG410,'[1]DO NOT TOUCH Préparation'!$S$1:$T$5,2,0)</f>
        <v>5</v>
      </c>
      <c r="RV410" s="5" t="str">
        <f>IF(CF410&lt;&gt;"",CF410,"")</f>
        <v>21% à 50%</v>
      </c>
      <c r="RW410" s="5" t="str">
        <f>IF(CK410&lt;&gt;"",CK410,"")</f>
        <v>21% à 50%</v>
      </c>
      <c r="RX410" s="5" t="str">
        <f t="shared" si="7"/>
        <v>21% à 50%</v>
      </c>
      <c r="RZ410" s="5" cm="1">
        <f t="array" ref="RZ410">IFERROR(INDEX('[1]DO NOT TOUCH Préparation'!$W$2:$W$7,MATCH('DO NOT TOUCH - inputExtraction'!RV410,'[1]DO NOT TOUCH Préparation'!$V$2:$V$7,0),),"1")</f>
        <v>4</v>
      </c>
      <c r="SA410" s="5" cm="1">
        <f t="array" ref="SA410">IFERROR(INDEX('[1]DO NOT TOUCH Préparation'!$W$2:$W$7,MATCH('DO NOT TOUCH - inputExtraction'!RW410,'[1]DO NOT TOUCH Préparation'!$V$2:$V$7,0),),"1")</f>
        <v>4</v>
      </c>
      <c r="SB410" s="5" cm="1">
        <f t="array" ref="SB410">IFERROR(INDEX('[1]DO NOT TOUCH Préparation'!$W$2:$W$7,MATCH('DO NOT TOUCH - inputExtraction'!RX410,'[1]DO NOT TOUCH Préparation'!$V$2:$V$7,0),),"1")</f>
        <v>4</v>
      </c>
      <c r="SD410" s="5">
        <v>1</v>
      </c>
      <c r="SF410" s="5">
        <f>IFERROR(VLOOKUP(H410,'[1]DO NOT TOUCH Préparation'!$CL$2:$CM$9,2,0),"")</f>
        <v>5</v>
      </c>
      <c r="SG410" s="5">
        <f>IFERROR(VLOOKUP(K410,'[1]DO NOT TOUCH Préparation'!$CT$2:$CU$10,2,0),"")</f>
        <v>7</v>
      </c>
      <c r="SH410" s="5">
        <f>IFERROR(VLOOKUP(L410,'[1]DO NOT TOUCH Préparation'!$CX$2:$CY$6,2,0),"")</f>
        <v>5</v>
      </c>
    </row>
    <row r="411" spans="1:502" ht="14.4" x14ac:dyDescent="0.3">
      <c r="A411" s="4">
        <v>533</v>
      </c>
      <c r="B411" s="4" t="s">
        <v>1710</v>
      </c>
      <c r="C411" s="4" t="s">
        <v>1711</v>
      </c>
      <c r="D411" s="4" t="s">
        <v>787</v>
      </c>
      <c r="E411" s="4" t="s">
        <v>468</v>
      </c>
      <c r="F411" s="10" t="s">
        <v>1122</v>
      </c>
      <c r="G411" s="10" t="s">
        <v>789</v>
      </c>
      <c r="H411" s="7" t="s">
        <v>504</v>
      </c>
      <c r="I411" s="7">
        <v>36</v>
      </c>
      <c r="J411" s="7" t="s">
        <v>505</v>
      </c>
      <c r="K411" s="7" t="s">
        <v>471</v>
      </c>
      <c r="L411" s="7" t="s">
        <v>472</v>
      </c>
      <c r="M411" s="7">
        <v>1</v>
      </c>
      <c r="N411" s="12">
        <v>0</v>
      </c>
      <c r="O411" s="12">
        <v>0</v>
      </c>
      <c r="P411" s="7">
        <v>0</v>
      </c>
      <c r="Q411" s="7">
        <v>1</v>
      </c>
      <c r="R411" s="7">
        <v>1</v>
      </c>
      <c r="S411" s="12">
        <v>0</v>
      </c>
      <c r="T411" s="7">
        <v>1</v>
      </c>
      <c r="U411" s="12">
        <v>0</v>
      </c>
      <c r="V411" s="7">
        <v>2</v>
      </c>
      <c r="W411" s="7">
        <v>1</v>
      </c>
      <c r="X411" s="7">
        <v>3</v>
      </c>
      <c r="AC411" s="10" t="s">
        <v>800</v>
      </c>
      <c r="BA411" s="10">
        <v>1</v>
      </c>
      <c r="BB411" s="10">
        <v>1</v>
      </c>
      <c r="BC411" s="10">
        <v>1</v>
      </c>
      <c r="BD411" s="10">
        <v>0</v>
      </c>
      <c r="BE411" s="10">
        <v>0</v>
      </c>
      <c r="BF411" s="10">
        <v>0</v>
      </c>
      <c r="BG411" s="10">
        <v>0</v>
      </c>
      <c r="BH411" s="10">
        <v>0</v>
      </c>
      <c r="BI411" s="10">
        <v>0</v>
      </c>
      <c r="CB411" s="10">
        <v>0</v>
      </c>
      <c r="CC411" s="10">
        <v>0</v>
      </c>
      <c r="CE411" s="7" t="s">
        <v>506</v>
      </c>
      <c r="CF411" s="7" t="s">
        <v>507</v>
      </c>
      <c r="CK411" s="7" t="s">
        <v>508</v>
      </c>
      <c r="CP411" s="7" t="s">
        <v>570</v>
      </c>
      <c r="CQ411" s="7" t="s">
        <v>477</v>
      </c>
      <c r="CR411" s="7">
        <v>4</v>
      </c>
      <c r="CS411" s="7" t="s">
        <v>524</v>
      </c>
      <c r="CT411" s="7">
        <v>4</v>
      </c>
      <c r="CU411" s="7">
        <v>3</v>
      </c>
      <c r="CX411" t="s">
        <v>451</v>
      </c>
      <c r="CY411" t="s">
        <v>495</v>
      </c>
      <c r="CZ411" t="s">
        <v>452</v>
      </c>
      <c r="DA411" t="s">
        <v>451</v>
      </c>
      <c r="DB411" t="s">
        <v>478</v>
      </c>
      <c r="DC411" t="s">
        <v>451</v>
      </c>
      <c r="DD411" t="s">
        <v>451</v>
      </c>
      <c r="DE411" t="s">
        <v>451</v>
      </c>
      <c r="DF411" t="s">
        <v>452</v>
      </c>
      <c r="DG411" t="s">
        <v>495</v>
      </c>
      <c r="DH411" t="s">
        <v>537</v>
      </c>
      <c r="DK411" t="s">
        <v>537</v>
      </c>
      <c r="DM411" t="s">
        <v>537</v>
      </c>
      <c r="DN411" t="s">
        <v>537</v>
      </c>
      <c r="DO411" t="s">
        <v>537</v>
      </c>
      <c r="DR411" s="7" t="s">
        <v>479</v>
      </c>
      <c r="DU411" s="7" t="s">
        <v>479</v>
      </c>
      <c r="DW411" s="7" t="s">
        <v>479</v>
      </c>
      <c r="DX411" s="7" t="s">
        <v>479</v>
      </c>
      <c r="DY411" s="7" t="s">
        <v>479</v>
      </c>
      <c r="EB411">
        <v>3</v>
      </c>
      <c r="EE411">
        <v>4</v>
      </c>
      <c r="EG411">
        <v>3</v>
      </c>
      <c r="EH411">
        <v>4</v>
      </c>
      <c r="EI411">
        <v>4</v>
      </c>
      <c r="EL411" s="6">
        <v>1</v>
      </c>
      <c r="EM411">
        <v>0</v>
      </c>
      <c r="EN411">
        <v>0</v>
      </c>
      <c r="EO411">
        <v>0</v>
      </c>
      <c r="EP411">
        <v>0</v>
      </c>
      <c r="FA411">
        <v>0</v>
      </c>
      <c r="FB411">
        <v>0</v>
      </c>
      <c r="FC411">
        <v>1</v>
      </c>
      <c r="FD411">
        <v>0</v>
      </c>
      <c r="FE411">
        <v>0</v>
      </c>
      <c r="FK411">
        <v>1</v>
      </c>
      <c r="FL411">
        <v>0</v>
      </c>
      <c r="FM411">
        <v>0</v>
      </c>
      <c r="FN411">
        <v>0</v>
      </c>
      <c r="FO411">
        <v>0</v>
      </c>
      <c r="FP411">
        <v>0</v>
      </c>
      <c r="FQ411">
        <v>0</v>
      </c>
      <c r="FR411">
        <v>0</v>
      </c>
      <c r="FS411">
        <v>1</v>
      </c>
      <c r="FT411">
        <v>0</v>
      </c>
      <c r="FU411">
        <v>1</v>
      </c>
      <c r="FV411">
        <v>0</v>
      </c>
      <c r="FW411">
        <v>0</v>
      </c>
      <c r="FX411">
        <v>0</v>
      </c>
      <c r="FY411">
        <v>0</v>
      </c>
      <c r="GX411">
        <v>1</v>
      </c>
      <c r="GY411">
        <v>3</v>
      </c>
      <c r="GZ411">
        <v>2</v>
      </c>
      <c r="HJ411">
        <v>2</v>
      </c>
      <c r="HK411">
        <v>3</v>
      </c>
      <c r="HL411">
        <v>1</v>
      </c>
      <c r="ID411">
        <v>2</v>
      </c>
      <c r="IE411">
        <v>3</v>
      </c>
      <c r="IF411">
        <v>1</v>
      </c>
      <c r="II411">
        <v>2</v>
      </c>
      <c r="IJ411">
        <v>1</v>
      </c>
      <c r="IK411">
        <v>3</v>
      </c>
      <c r="JA411">
        <v>1</v>
      </c>
      <c r="JB411">
        <v>2</v>
      </c>
      <c r="JC411">
        <v>3</v>
      </c>
      <c r="JM411">
        <v>2</v>
      </c>
      <c r="JN411">
        <v>1</v>
      </c>
      <c r="JO411">
        <v>3</v>
      </c>
      <c r="JS411">
        <v>1</v>
      </c>
      <c r="JT411">
        <v>2</v>
      </c>
      <c r="JV411">
        <v>3</v>
      </c>
      <c r="JY411">
        <v>1</v>
      </c>
      <c r="KA411">
        <v>2</v>
      </c>
      <c r="KB411">
        <v>3</v>
      </c>
      <c r="KP411">
        <v>4</v>
      </c>
      <c r="KQ411">
        <v>3</v>
      </c>
      <c r="KR411">
        <v>3</v>
      </c>
      <c r="KS411">
        <v>3</v>
      </c>
      <c r="KT411">
        <v>3</v>
      </c>
      <c r="KU411">
        <v>3</v>
      </c>
      <c r="KW411">
        <v>1</v>
      </c>
      <c r="LC411">
        <v>2</v>
      </c>
      <c r="LG411">
        <v>3</v>
      </c>
      <c r="LJ411">
        <v>2</v>
      </c>
      <c r="LL411">
        <v>1</v>
      </c>
      <c r="LT411">
        <v>1</v>
      </c>
      <c r="LV411">
        <v>2</v>
      </c>
      <c r="LW411">
        <v>3</v>
      </c>
      <c r="LY411">
        <v>3</v>
      </c>
      <c r="MB411">
        <v>2</v>
      </c>
      <c r="ME411">
        <v>1</v>
      </c>
      <c r="MI411">
        <v>3</v>
      </c>
      <c r="ML411">
        <v>1</v>
      </c>
      <c r="MO411">
        <v>2</v>
      </c>
      <c r="MS411" s="7" t="s">
        <v>458</v>
      </c>
      <c r="MT411" s="7" t="s">
        <v>459</v>
      </c>
      <c r="MU411" s="7" t="s">
        <v>458</v>
      </c>
      <c r="MV411" s="7" t="s">
        <v>458</v>
      </c>
      <c r="MW411" s="7" t="s">
        <v>459</v>
      </c>
      <c r="MX411" s="7" t="s">
        <v>458</v>
      </c>
      <c r="MY411" s="7" t="s">
        <v>458</v>
      </c>
      <c r="MZ411" s="7" t="s">
        <v>458</v>
      </c>
      <c r="NA411" s="7" t="s">
        <v>459</v>
      </c>
      <c r="NB411" s="7" t="s">
        <v>482</v>
      </c>
      <c r="NC411" s="7" t="s">
        <v>458</v>
      </c>
      <c r="ND411" s="7" t="s">
        <v>483</v>
      </c>
      <c r="NE411" s="7" t="s">
        <v>458</v>
      </c>
      <c r="NF411" s="7" t="s">
        <v>458</v>
      </c>
      <c r="NG411" s="7" t="s">
        <v>458</v>
      </c>
      <c r="NH411" s="7" t="s">
        <v>458</v>
      </c>
      <c r="NI411" s="7" t="s">
        <v>483</v>
      </c>
      <c r="NJ411" s="7" t="s">
        <v>458</v>
      </c>
      <c r="NK411" s="7" t="s">
        <v>458</v>
      </c>
      <c r="NL411" s="7" t="s">
        <v>483</v>
      </c>
      <c r="NM411" t="s">
        <v>498</v>
      </c>
      <c r="OH411" t="s">
        <v>463</v>
      </c>
      <c r="OI411" s="10" t="s">
        <v>485</v>
      </c>
      <c r="OJ411" s="10" t="s">
        <v>485</v>
      </c>
      <c r="OK411" s="10" t="s">
        <v>485</v>
      </c>
      <c r="OL411" s="10" t="s">
        <v>485</v>
      </c>
      <c r="OM411" s="10" t="s">
        <v>485</v>
      </c>
      <c r="ON411" s="10" t="s">
        <v>463</v>
      </c>
      <c r="OO411" s="10" t="s">
        <v>463</v>
      </c>
      <c r="OP411" s="10" t="s">
        <v>463</v>
      </c>
      <c r="OQ411" s="10" t="s">
        <v>485</v>
      </c>
      <c r="OR411" s="10" t="s">
        <v>463</v>
      </c>
      <c r="OS411" s="10" t="s">
        <v>485</v>
      </c>
      <c r="OT411" s="10" t="s">
        <v>485</v>
      </c>
      <c r="OU411" s="10" t="s">
        <v>485</v>
      </c>
      <c r="OV411" s="10" t="s">
        <v>485</v>
      </c>
      <c r="OW411" s="10" t="s">
        <v>485</v>
      </c>
      <c r="OX411" s="10" t="s">
        <v>485</v>
      </c>
      <c r="OY411" s="10" t="s">
        <v>463</v>
      </c>
      <c r="OZ411" s="10" t="s">
        <v>463</v>
      </c>
      <c r="QJ411" s="10" t="s">
        <v>464</v>
      </c>
      <c r="QL411" s="10">
        <v>8.4618833333333008</v>
      </c>
      <c r="QM411" s="10" t="s">
        <v>792</v>
      </c>
      <c r="RF411" s="10">
        <v>1</v>
      </c>
      <c r="RH411" s="15">
        <f>IFERROR(AVERAGE(INDEX('[1]DO NOT TOUCH Préparation'!$T$1:$T$5,MATCH('DO NOT TOUCH - inputExtraction'!$CX411,'[1]DO NOT TOUCH Préparation'!$S$1:$S$5,0)),INDEX('[1]DO NOT TOUCH Préparation'!$T$1:$T$5,MATCH('DO NOT TOUCH - inputExtraction'!$CY411,'[1]DO NOT TOUCH Préparation'!$S$1:$S$5,0)),INDEX('[1]DO NOT TOUCH Préparation'!$T$1:$T$5,MATCH('DO NOT TOUCH - inputExtraction'!$CZ411,'[1]DO NOT TOUCH Préparation'!$S$1:$S$5,0)),INDEX('[1]DO NOT TOUCH Préparation'!$T$1:$T$5,MATCH('DO NOT TOUCH - inputExtraction'!$DA411,'[1]DO NOT TOUCH Préparation'!$S$1:$S$5,0)),INDEX('[1]DO NOT TOUCH Préparation'!$T$1:$T$5,MATCH('DO NOT TOUCH - inputExtraction'!$DB411,'[1]DO NOT TOUCH Préparation'!$S$1:$S$5,0))),"")</f>
        <v>2.8</v>
      </c>
      <c r="RI411" s="13">
        <f>IFERROR(AVERAGE(INDEX('[1]DO NOT TOUCH Préparation'!$T$1:$T$5,MATCH($DC411,'[1]DO NOT TOUCH Préparation'!$S$1:$S$5,0)),INDEX('[1]DO NOT TOUCH Préparation'!$T$1:$T$5,MATCH('DO NOT TOUCH - inputExtraction'!$DD411,'[1]DO NOT TOUCH Préparation'!$S$1:$S$5,0)),INDEX('[1]DO NOT TOUCH Préparation'!$T$1:$T$5,MATCH('DO NOT TOUCH - inputExtraction'!$DE411,'[1]DO NOT TOUCH Préparation'!$S$1:$S$5,0)),INDEX('[1]DO NOT TOUCH Préparation'!$T$1:$T$5,MATCH(DF411,'[1]DO NOT TOUCH Préparation'!$S$1:$S$5,0)),INDEX('[1]DO NOT TOUCH Préparation'!$T$1:$T$5,MATCH('DO NOT TOUCH - inputExtraction'!$DG411,'[1]DO NOT TOUCH Préparation'!$S$1:$S$5,0))),"")</f>
        <v>3.4</v>
      </c>
      <c r="RK411" s="10">
        <f>VLOOKUP(CX411,'[1]DO NOT TOUCH Préparation'!$S$1:$T$5,2,0)</f>
        <v>4</v>
      </c>
      <c r="RL411" s="10">
        <f>VLOOKUP(CY411,'[1]DO NOT TOUCH Préparation'!$S$1:$T$5,2,0)</f>
        <v>2</v>
      </c>
      <c r="RM411" s="10">
        <f>VLOOKUP(CZ411,'[1]DO NOT TOUCH Préparation'!$S$1:$T$5,2,0)</f>
        <v>3</v>
      </c>
      <c r="RN411" s="10">
        <f>VLOOKUP(DA411,'[1]DO NOT TOUCH Préparation'!$S$1:$T$5,2,0)</f>
        <v>4</v>
      </c>
      <c r="RO411" s="10">
        <f>VLOOKUP(DB411,'[1]DO NOT TOUCH Préparation'!$S$1:$T$5,2,0)</f>
        <v>1</v>
      </c>
      <c r="RP411" s="10">
        <f>VLOOKUP(DC411,'[1]DO NOT TOUCH Préparation'!$S$1:$T$5,2,0)</f>
        <v>4</v>
      </c>
      <c r="RQ411" s="10">
        <f>VLOOKUP(DD411,'[1]DO NOT TOUCH Préparation'!$S$1:$T$5,2,0)</f>
        <v>4</v>
      </c>
      <c r="RR411" s="10">
        <f>VLOOKUP(DE411,'[1]DO NOT TOUCH Préparation'!$S$1:$T$5,2,0)</f>
        <v>4</v>
      </c>
      <c r="RS411" s="10">
        <f>VLOOKUP(DF411,'[1]DO NOT TOUCH Préparation'!$S$1:$T$5,2,0)</f>
        <v>3</v>
      </c>
      <c r="RT411" s="10">
        <f>VLOOKUP(DG411,'[1]DO NOT TOUCH Préparation'!$S$1:$T$5,2,0)</f>
        <v>2</v>
      </c>
      <c r="RV411" s="5" t="str">
        <f>IF(CF411&lt;&gt;"",CF411,"")</f>
        <v>Je n’achète pas de produits alimentaires bio</v>
      </c>
      <c r="RW411" s="5" t="str">
        <f>IF(CK411&lt;&gt;"",CK411,"")</f>
        <v>Je n’achète pas de produits alimentaires locaux</v>
      </c>
      <c r="RX411" s="5" t="str">
        <f t="shared" si="7"/>
        <v>Plus de 50%</v>
      </c>
      <c r="RZ411" s="5" t="str" cm="1">
        <f t="array" ref="RZ411">IFERROR(INDEX('[1]DO NOT TOUCH Préparation'!$W$2:$W$7,MATCH('DO NOT TOUCH - inputExtraction'!RV411,'[1]DO NOT TOUCH Préparation'!$V$2:$V$7,0),),"1")</f>
        <v>1</v>
      </c>
      <c r="SA411" s="5" t="str" cm="1">
        <f t="array" ref="SA411">IFERROR(INDEX('[1]DO NOT TOUCH Préparation'!$W$2:$W$7,MATCH('DO NOT TOUCH - inputExtraction'!RW411,'[1]DO NOT TOUCH Préparation'!$V$2:$V$7,0),),"1")</f>
        <v>1</v>
      </c>
      <c r="SB411" s="5" cm="1">
        <f t="array" ref="SB411">IFERROR(INDEX('[1]DO NOT TOUCH Préparation'!$W$2:$W$7,MATCH('DO NOT TOUCH - inputExtraction'!RX411,'[1]DO NOT TOUCH Préparation'!$V$2:$V$7,0),),"1")</f>
        <v>5</v>
      </c>
      <c r="SD411" s="5">
        <v>1</v>
      </c>
      <c r="SF411" s="5">
        <f>IFERROR(VLOOKUP(H411,'[1]DO NOT TOUCH Préparation'!$CL$2:$CM$9,2,0),"")</f>
        <v>2</v>
      </c>
      <c r="SG411" s="5">
        <f>IFERROR(VLOOKUP(K411,'[1]DO NOT TOUCH Préparation'!$CT$2:$CU$10,2,0),"")</f>
        <v>1</v>
      </c>
      <c r="SH411" s="5">
        <f>IFERROR(VLOOKUP(L411,'[1]DO NOT TOUCH Préparation'!$CX$2:$CY$6,2,0),"")</f>
        <v>2</v>
      </c>
    </row>
    <row r="412" spans="1:502" ht="14.4" x14ac:dyDescent="0.3">
      <c r="A412" s="4">
        <v>534</v>
      </c>
      <c r="B412" s="4" t="s">
        <v>1712</v>
      </c>
      <c r="C412" s="4" t="s">
        <v>1713</v>
      </c>
      <c r="D412" s="4" t="s">
        <v>904</v>
      </c>
      <c r="E412" s="4" t="s">
        <v>439</v>
      </c>
      <c r="F412" s="10" t="s">
        <v>941</v>
      </c>
      <c r="G412" s="10" t="s">
        <v>942</v>
      </c>
      <c r="H412" s="7" t="s">
        <v>549</v>
      </c>
      <c r="I412" s="7">
        <v>56</v>
      </c>
      <c r="J412" s="7" t="s">
        <v>443</v>
      </c>
      <c r="K412" s="7" t="s">
        <v>555</v>
      </c>
      <c r="L412" s="7" t="s">
        <v>445</v>
      </c>
      <c r="M412" s="7">
        <v>1</v>
      </c>
      <c r="N412" s="12">
        <v>0</v>
      </c>
      <c r="O412" s="12">
        <v>0</v>
      </c>
      <c r="P412" s="7">
        <v>0</v>
      </c>
      <c r="Q412" s="7">
        <v>1</v>
      </c>
      <c r="R412" s="7">
        <v>1</v>
      </c>
      <c r="S412" s="12">
        <v>0</v>
      </c>
      <c r="T412" s="7">
        <v>1</v>
      </c>
      <c r="U412" s="12">
        <v>0</v>
      </c>
      <c r="V412" s="7">
        <v>1</v>
      </c>
      <c r="W412" s="7">
        <v>3</v>
      </c>
      <c r="Z412" s="7">
        <v>2</v>
      </c>
      <c r="AC412" s="10" t="s">
        <v>493</v>
      </c>
      <c r="BS412" s="10">
        <v>0</v>
      </c>
      <c r="BT412" s="10">
        <v>0</v>
      </c>
      <c r="BU412" s="10">
        <v>0</v>
      </c>
      <c r="BV412" s="10">
        <v>0</v>
      </c>
      <c r="BW412" s="10">
        <v>0</v>
      </c>
      <c r="BX412" s="10">
        <v>0</v>
      </c>
      <c r="BY412" s="10">
        <v>0</v>
      </c>
      <c r="BZ412" s="10">
        <v>0</v>
      </c>
      <c r="CA412" s="10">
        <v>0</v>
      </c>
      <c r="CB412" s="10">
        <v>0</v>
      </c>
      <c r="CC412" s="10">
        <v>1</v>
      </c>
      <c r="CE412" s="7" t="s">
        <v>513</v>
      </c>
      <c r="CF412" s="7" t="s">
        <v>474</v>
      </c>
      <c r="CG412" s="7" t="s">
        <v>475</v>
      </c>
      <c r="CH412" s="7">
        <v>3</v>
      </c>
      <c r="CI412" s="7">
        <v>3</v>
      </c>
      <c r="CJ412" s="7">
        <v>3</v>
      </c>
      <c r="CK412" s="7" t="s">
        <v>523</v>
      </c>
      <c r="CL412" s="7" t="s">
        <v>475</v>
      </c>
      <c r="CM412" s="7">
        <v>4</v>
      </c>
      <c r="CN412" s="7">
        <v>4</v>
      </c>
      <c r="CO412" s="7">
        <v>4</v>
      </c>
      <c r="CP412" s="7" t="s">
        <v>450</v>
      </c>
      <c r="CX412" t="s">
        <v>478</v>
      </c>
      <c r="CY412" t="s">
        <v>478</v>
      </c>
      <c r="CZ412" t="s">
        <v>478</v>
      </c>
      <c r="DA412" t="s">
        <v>478</v>
      </c>
      <c r="DB412" t="s">
        <v>478</v>
      </c>
      <c r="DC412" t="s">
        <v>478</v>
      </c>
      <c r="DD412" t="s">
        <v>478</v>
      </c>
      <c r="DE412" t="s">
        <v>478</v>
      </c>
      <c r="DF412" t="s">
        <v>451</v>
      </c>
      <c r="DG412" t="s">
        <v>451</v>
      </c>
      <c r="DP412" t="s">
        <v>454</v>
      </c>
      <c r="DQ412" t="s">
        <v>454</v>
      </c>
      <c r="DZ412" s="7" t="s">
        <v>479</v>
      </c>
      <c r="EA412" s="7" t="s">
        <v>479</v>
      </c>
      <c r="EJ412">
        <v>4</v>
      </c>
      <c r="EK412">
        <v>4</v>
      </c>
      <c r="EL412" s="6"/>
      <c r="GT412">
        <v>3</v>
      </c>
      <c r="GU412">
        <v>1</v>
      </c>
      <c r="GV412">
        <v>2</v>
      </c>
      <c r="GX412">
        <v>3</v>
      </c>
      <c r="GY412">
        <v>1</v>
      </c>
      <c r="GZ412">
        <v>2</v>
      </c>
      <c r="HB412">
        <v>3</v>
      </c>
      <c r="HC412">
        <v>2</v>
      </c>
      <c r="HD412">
        <v>1</v>
      </c>
      <c r="HF412">
        <v>3</v>
      </c>
      <c r="HG412">
        <v>2</v>
      </c>
      <c r="HH412">
        <v>1</v>
      </c>
      <c r="HJ412">
        <v>3</v>
      </c>
      <c r="HK412">
        <v>2</v>
      </c>
      <c r="HL412">
        <v>1</v>
      </c>
      <c r="HN412">
        <v>3</v>
      </c>
      <c r="HO412">
        <v>2</v>
      </c>
      <c r="HP412">
        <v>1</v>
      </c>
      <c r="HR412">
        <v>2</v>
      </c>
      <c r="HS412">
        <v>3</v>
      </c>
      <c r="HT412">
        <v>1</v>
      </c>
      <c r="HV412">
        <v>3</v>
      </c>
      <c r="HW412">
        <v>2</v>
      </c>
      <c r="HX412">
        <v>1</v>
      </c>
      <c r="KF412">
        <v>1</v>
      </c>
      <c r="KK412">
        <v>1</v>
      </c>
      <c r="KP412" t="s">
        <v>480</v>
      </c>
      <c r="KQ412">
        <v>2</v>
      </c>
      <c r="KR412">
        <v>3</v>
      </c>
      <c r="KS412">
        <v>3</v>
      </c>
      <c r="KT412">
        <v>3</v>
      </c>
      <c r="KU412">
        <v>2</v>
      </c>
      <c r="KW412">
        <v>1</v>
      </c>
      <c r="LB412">
        <v>3</v>
      </c>
      <c r="LE412">
        <v>1</v>
      </c>
      <c r="LG412">
        <v>2</v>
      </c>
      <c r="LI412">
        <v>3</v>
      </c>
      <c r="LO412">
        <v>1</v>
      </c>
      <c r="LQ412">
        <v>2</v>
      </c>
      <c r="LW412">
        <v>3</v>
      </c>
      <c r="LY412">
        <v>2</v>
      </c>
      <c r="MA412">
        <v>1</v>
      </c>
      <c r="MG412">
        <v>3</v>
      </c>
      <c r="MI412">
        <v>2</v>
      </c>
      <c r="MK412">
        <v>1</v>
      </c>
      <c r="MM412">
        <v>3</v>
      </c>
      <c r="MS412" s="7" t="s">
        <v>459</v>
      </c>
      <c r="MT412" s="7" t="s">
        <v>459</v>
      </c>
      <c r="MU412" s="7" t="s">
        <v>459</v>
      </c>
      <c r="MV412" s="7" t="s">
        <v>459</v>
      </c>
      <c r="MW412" s="7" t="s">
        <v>459</v>
      </c>
      <c r="MX412" s="7" t="s">
        <v>459</v>
      </c>
      <c r="MY412" s="7" t="s">
        <v>459</v>
      </c>
      <c r="MZ412" s="7" t="s">
        <v>459</v>
      </c>
      <c r="NA412" s="7" t="s">
        <v>459</v>
      </c>
      <c r="NB412" s="7" t="s">
        <v>459</v>
      </c>
      <c r="NC412" s="7" t="s">
        <v>483</v>
      </c>
      <c r="ND412" s="7" t="s">
        <v>483</v>
      </c>
      <c r="NE412" s="7" t="s">
        <v>483</v>
      </c>
      <c r="NF412" s="7" t="s">
        <v>483</v>
      </c>
      <c r="NG412" s="7" t="s">
        <v>483</v>
      </c>
      <c r="NH412" s="7" t="s">
        <v>483</v>
      </c>
      <c r="NI412" s="7" t="s">
        <v>483</v>
      </c>
      <c r="NJ412" s="7" t="s">
        <v>483</v>
      </c>
      <c r="NK412" s="7" t="s">
        <v>483</v>
      </c>
      <c r="NL412" s="7" t="s">
        <v>483</v>
      </c>
      <c r="NM412" t="s">
        <v>461</v>
      </c>
      <c r="PV412" s="10" t="s">
        <v>485</v>
      </c>
      <c r="PW412" s="10" t="s">
        <v>485</v>
      </c>
      <c r="PX412" s="10" t="s">
        <v>485</v>
      </c>
      <c r="PY412" s="10" t="s">
        <v>485</v>
      </c>
      <c r="PZ412" s="10" t="s">
        <v>485</v>
      </c>
      <c r="QA412" s="10" t="s">
        <v>485</v>
      </c>
      <c r="QB412" s="10" t="s">
        <v>463</v>
      </c>
      <c r="QC412" s="10" t="s">
        <v>463</v>
      </c>
      <c r="QD412" s="10" t="s">
        <v>485</v>
      </c>
      <c r="QE412" s="10" t="s">
        <v>463</v>
      </c>
      <c r="QF412" s="10" t="s">
        <v>485</v>
      </c>
      <c r="QG412" s="10" t="s">
        <v>485</v>
      </c>
      <c r="QH412" s="10" t="s">
        <v>485</v>
      </c>
      <c r="QI412" s="10" t="s">
        <v>485</v>
      </c>
      <c r="QJ412" s="10" t="s">
        <v>464</v>
      </c>
      <c r="QL412" s="10">
        <v>11.235483333333001</v>
      </c>
      <c r="QM412" s="10" t="s">
        <v>908</v>
      </c>
      <c r="RF412" s="10">
        <v>1</v>
      </c>
      <c r="RH412" s="15">
        <f>IFERROR(AVERAGE(INDEX('[1]DO NOT TOUCH Préparation'!$T$1:$T$5,MATCH('DO NOT TOUCH - inputExtraction'!$CX412,'[1]DO NOT TOUCH Préparation'!$S$1:$S$5,0)),INDEX('[1]DO NOT TOUCH Préparation'!$T$1:$T$5,MATCH('DO NOT TOUCH - inputExtraction'!$CY412,'[1]DO NOT TOUCH Préparation'!$S$1:$S$5,0)),INDEX('[1]DO NOT TOUCH Préparation'!$T$1:$T$5,MATCH('DO NOT TOUCH - inputExtraction'!$CZ412,'[1]DO NOT TOUCH Préparation'!$S$1:$S$5,0)),INDEX('[1]DO NOT TOUCH Préparation'!$T$1:$T$5,MATCH('DO NOT TOUCH - inputExtraction'!$DA412,'[1]DO NOT TOUCH Préparation'!$S$1:$S$5,0)),INDEX('[1]DO NOT TOUCH Préparation'!$T$1:$T$5,MATCH('DO NOT TOUCH - inputExtraction'!$DB412,'[1]DO NOT TOUCH Préparation'!$S$1:$S$5,0))),"")</f>
        <v>1</v>
      </c>
      <c r="RI412" s="13">
        <f>IFERROR(AVERAGE(INDEX('[1]DO NOT TOUCH Préparation'!$T$1:$T$5,MATCH($DC412,'[1]DO NOT TOUCH Préparation'!$S$1:$S$5,0)),INDEX('[1]DO NOT TOUCH Préparation'!$T$1:$T$5,MATCH('DO NOT TOUCH - inputExtraction'!$DD412,'[1]DO NOT TOUCH Préparation'!$S$1:$S$5,0)),INDEX('[1]DO NOT TOUCH Préparation'!$T$1:$T$5,MATCH('DO NOT TOUCH - inputExtraction'!$DE412,'[1]DO NOT TOUCH Préparation'!$S$1:$S$5,0)),INDEX('[1]DO NOT TOUCH Préparation'!$T$1:$T$5,MATCH(DF412,'[1]DO NOT TOUCH Préparation'!$S$1:$S$5,0)),INDEX('[1]DO NOT TOUCH Préparation'!$T$1:$T$5,MATCH('DO NOT TOUCH - inputExtraction'!$DG412,'[1]DO NOT TOUCH Préparation'!$S$1:$S$5,0))),"")</f>
        <v>2.2000000000000002</v>
      </c>
      <c r="RK412" s="10">
        <f>VLOOKUP(CX412,'[1]DO NOT TOUCH Préparation'!$S$1:$T$5,2,0)</f>
        <v>1</v>
      </c>
      <c r="RL412" s="10">
        <f>VLOOKUP(CY412,'[1]DO NOT TOUCH Préparation'!$S$1:$T$5,2,0)</f>
        <v>1</v>
      </c>
      <c r="RM412" s="10">
        <f>VLOOKUP(CZ412,'[1]DO NOT TOUCH Préparation'!$S$1:$T$5,2,0)</f>
        <v>1</v>
      </c>
      <c r="RN412" s="10">
        <f>VLOOKUP(DA412,'[1]DO NOT TOUCH Préparation'!$S$1:$T$5,2,0)</f>
        <v>1</v>
      </c>
      <c r="RO412" s="10">
        <f>VLOOKUP(DB412,'[1]DO NOT TOUCH Préparation'!$S$1:$T$5,2,0)</f>
        <v>1</v>
      </c>
      <c r="RP412" s="10">
        <f>VLOOKUP(DC412,'[1]DO NOT TOUCH Préparation'!$S$1:$T$5,2,0)</f>
        <v>1</v>
      </c>
      <c r="RQ412" s="10">
        <f>VLOOKUP(DD412,'[1]DO NOT TOUCH Préparation'!$S$1:$T$5,2,0)</f>
        <v>1</v>
      </c>
      <c r="RR412" s="10">
        <f>VLOOKUP(DE412,'[1]DO NOT TOUCH Préparation'!$S$1:$T$5,2,0)</f>
        <v>1</v>
      </c>
      <c r="RS412" s="10">
        <f>VLOOKUP(DF412,'[1]DO NOT TOUCH Préparation'!$S$1:$T$5,2,0)</f>
        <v>4</v>
      </c>
      <c r="RT412" s="10">
        <f>VLOOKUP(DG412,'[1]DO NOT TOUCH Préparation'!$S$1:$T$5,2,0)</f>
        <v>4</v>
      </c>
      <c r="RV412" s="5" t="str">
        <f>IF(CF412&lt;&gt;"",CF412,"")</f>
        <v>Inférieur ou égal à 5%</v>
      </c>
      <c r="RW412" s="5" t="str">
        <f>IF(CK412&lt;&gt;"",CK412,"")</f>
        <v>21% à 50%</v>
      </c>
      <c r="RX412" s="5" t="str">
        <f t="shared" si="7"/>
        <v>Je n’achète pas de produits à base végétale (soja, amande, avoine…)</v>
      </c>
      <c r="RZ412" s="5" cm="1">
        <f t="array" ref="RZ412">IFERROR(INDEX('[1]DO NOT TOUCH Préparation'!$W$2:$W$7,MATCH('DO NOT TOUCH - inputExtraction'!RV412,'[1]DO NOT TOUCH Préparation'!$V$2:$V$7,0),),"1")</f>
        <v>2</v>
      </c>
      <c r="SA412" s="5" cm="1">
        <f t="array" ref="SA412">IFERROR(INDEX('[1]DO NOT TOUCH Préparation'!$W$2:$W$7,MATCH('DO NOT TOUCH - inputExtraction'!RW412,'[1]DO NOT TOUCH Préparation'!$V$2:$V$7,0),),"1")</f>
        <v>4</v>
      </c>
      <c r="SB412" s="5" t="str" cm="1">
        <f t="array" ref="SB412">IFERROR(INDEX('[1]DO NOT TOUCH Préparation'!$W$2:$W$7,MATCH('DO NOT TOUCH - inputExtraction'!RX412,'[1]DO NOT TOUCH Préparation'!$V$2:$V$7,0),),"1")</f>
        <v>1</v>
      </c>
      <c r="SD412" s="5">
        <v>1</v>
      </c>
      <c r="SF412" s="5">
        <f>IFERROR(VLOOKUP(H412,'[1]DO NOT TOUCH Préparation'!$CL$2:$CM$9,2,0),"")</f>
        <v>5</v>
      </c>
      <c r="SG412" s="5">
        <f>IFERROR(VLOOKUP(K412,'[1]DO NOT TOUCH Préparation'!$CT$2:$CU$10,2,0),"")</f>
        <v>5</v>
      </c>
      <c r="SH412" s="5">
        <f>IFERROR(VLOOKUP(L412,'[1]DO NOT TOUCH Préparation'!$CX$2:$CY$6,2,0),"")</f>
        <v>4</v>
      </c>
    </row>
    <row r="413" spans="1:502" ht="14.4" x14ac:dyDescent="0.3">
      <c r="A413" s="4">
        <v>536</v>
      </c>
      <c r="B413" s="4" t="s">
        <v>1714</v>
      </c>
      <c r="C413" s="4" t="s">
        <v>1715</v>
      </c>
      <c r="D413" s="4" t="s">
        <v>836</v>
      </c>
      <c r="E413" s="4" t="s">
        <v>468</v>
      </c>
      <c r="F413" s="10" t="s">
        <v>998</v>
      </c>
      <c r="G413" s="10" t="s">
        <v>855</v>
      </c>
      <c r="H413" s="7" t="s">
        <v>504</v>
      </c>
      <c r="I413" s="7">
        <v>38</v>
      </c>
      <c r="J413" s="7" t="s">
        <v>505</v>
      </c>
      <c r="K413" s="7" t="s">
        <v>545</v>
      </c>
      <c r="L413" s="7" t="s">
        <v>445</v>
      </c>
      <c r="M413" s="7">
        <v>3</v>
      </c>
      <c r="N413" s="12">
        <v>1</v>
      </c>
      <c r="O413" s="12">
        <v>0</v>
      </c>
      <c r="P413" s="7">
        <v>1</v>
      </c>
      <c r="Q413" s="7">
        <v>1</v>
      </c>
      <c r="R413" s="7">
        <v>1</v>
      </c>
      <c r="S413" s="12">
        <v>0</v>
      </c>
      <c r="T413" s="7">
        <v>1</v>
      </c>
      <c r="U413" s="12">
        <v>0</v>
      </c>
      <c r="V413" s="7">
        <v>2</v>
      </c>
      <c r="W413" s="7">
        <v>1</v>
      </c>
      <c r="Z413" s="7">
        <v>3</v>
      </c>
      <c r="AC413" s="10" t="s">
        <v>856</v>
      </c>
      <c r="BJ413" s="10">
        <v>1</v>
      </c>
      <c r="BK413" s="10">
        <v>0</v>
      </c>
      <c r="BL413" s="10">
        <v>0</v>
      </c>
      <c r="BM413" s="10">
        <v>1</v>
      </c>
      <c r="BN413" s="10">
        <v>0</v>
      </c>
      <c r="BO413" s="10">
        <v>0</v>
      </c>
      <c r="BP413" s="10">
        <v>1</v>
      </c>
      <c r="BQ413" s="10">
        <v>0</v>
      </c>
      <c r="BR413" s="10">
        <v>0</v>
      </c>
      <c r="CB413" s="10">
        <v>0</v>
      </c>
      <c r="CC413" s="10">
        <v>0</v>
      </c>
      <c r="CE413" s="7" t="s">
        <v>447</v>
      </c>
      <c r="CF413" s="7" t="s">
        <v>523</v>
      </c>
      <c r="CG413" s="7" t="s">
        <v>475</v>
      </c>
      <c r="CH413" s="7" t="s">
        <v>524</v>
      </c>
      <c r="CI413" s="7" t="s">
        <v>524</v>
      </c>
      <c r="CJ413" s="7">
        <v>4</v>
      </c>
      <c r="CK413" s="7" t="s">
        <v>448</v>
      </c>
      <c r="CL413" s="7" t="s">
        <v>475</v>
      </c>
      <c r="CM413" s="7" t="s">
        <v>524</v>
      </c>
      <c r="CN413" s="7">
        <v>4</v>
      </c>
      <c r="CO413" s="7">
        <v>3</v>
      </c>
      <c r="CP413" s="7" t="s">
        <v>448</v>
      </c>
      <c r="CQ413" s="7" t="s">
        <v>475</v>
      </c>
      <c r="CR413" s="7">
        <v>4</v>
      </c>
      <c r="CS413" s="7">
        <v>4</v>
      </c>
      <c r="CT413" s="7" t="s">
        <v>524</v>
      </c>
      <c r="CU413" s="7">
        <v>2</v>
      </c>
      <c r="CX413" t="s">
        <v>453</v>
      </c>
      <c r="CY413" t="s">
        <v>452</v>
      </c>
      <c r="CZ413" t="s">
        <v>451</v>
      </c>
      <c r="DA413" t="s">
        <v>495</v>
      </c>
      <c r="DB413" t="s">
        <v>451</v>
      </c>
      <c r="DC413" t="s">
        <v>451</v>
      </c>
      <c r="DD413" t="s">
        <v>451</v>
      </c>
      <c r="DE413" t="s">
        <v>451</v>
      </c>
      <c r="DF413" t="s">
        <v>451</v>
      </c>
      <c r="DG413" t="s">
        <v>451</v>
      </c>
      <c r="DH413" t="s">
        <v>455</v>
      </c>
      <c r="DJ413" t="s">
        <v>455</v>
      </c>
      <c r="DL413" t="s">
        <v>455</v>
      </c>
      <c r="DM413" t="s">
        <v>455</v>
      </c>
      <c r="DN413" t="s">
        <v>537</v>
      </c>
      <c r="DO413" t="s">
        <v>455</v>
      </c>
      <c r="DP413" t="s">
        <v>455</v>
      </c>
      <c r="DQ413" t="s">
        <v>455</v>
      </c>
      <c r="DR413" s="7" t="s">
        <v>479</v>
      </c>
      <c r="DT413" s="7" t="s">
        <v>479</v>
      </c>
      <c r="DV413" s="7" t="s">
        <v>479</v>
      </c>
      <c r="DW413" s="7" t="s">
        <v>479</v>
      </c>
      <c r="DX413" s="7" t="s">
        <v>479</v>
      </c>
      <c r="DY413" s="7" t="s">
        <v>479</v>
      </c>
      <c r="DZ413" s="7" t="s">
        <v>479</v>
      </c>
      <c r="EA413" s="7" t="s">
        <v>479</v>
      </c>
      <c r="EB413" t="s">
        <v>457</v>
      </c>
      <c r="ED413" t="s">
        <v>457</v>
      </c>
      <c r="EF413">
        <v>4</v>
      </c>
      <c r="EG413">
        <v>4</v>
      </c>
      <c r="EH413">
        <v>4</v>
      </c>
      <c r="EI413">
        <v>4</v>
      </c>
      <c r="EJ413">
        <v>4</v>
      </c>
      <c r="EK413" t="s">
        <v>457</v>
      </c>
      <c r="EL413" s="6"/>
      <c r="FP413">
        <v>1</v>
      </c>
      <c r="FQ413">
        <v>1</v>
      </c>
      <c r="FR413">
        <v>0</v>
      </c>
      <c r="FS413">
        <v>1</v>
      </c>
      <c r="FT413">
        <v>0</v>
      </c>
      <c r="HF413">
        <v>1</v>
      </c>
      <c r="HG413">
        <v>3</v>
      </c>
      <c r="HH413">
        <v>2</v>
      </c>
      <c r="IH413">
        <v>3</v>
      </c>
      <c r="II413">
        <v>2</v>
      </c>
      <c r="IJ413">
        <v>1</v>
      </c>
      <c r="IT413">
        <v>3</v>
      </c>
      <c r="IU413">
        <v>2</v>
      </c>
      <c r="IV413">
        <v>1</v>
      </c>
      <c r="JF413">
        <v>2</v>
      </c>
      <c r="JG413">
        <v>3</v>
      </c>
      <c r="JH413">
        <v>1</v>
      </c>
      <c r="JL413">
        <v>2</v>
      </c>
      <c r="JM413">
        <v>3</v>
      </c>
      <c r="JN413">
        <v>1</v>
      </c>
      <c r="JR413">
        <v>2</v>
      </c>
      <c r="JS413">
        <v>3</v>
      </c>
      <c r="JT413">
        <v>1</v>
      </c>
      <c r="JX413">
        <v>2</v>
      </c>
      <c r="JY413">
        <v>3</v>
      </c>
      <c r="JZ413">
        <v>1</v>
      </c>
      <c r="KD413">
        <v>2</v>
      </c>
      <c r="KE413">
        <v>3</v>
      </c>
      <c r="KF413">
        <v>1</v>
      </c>
      <c r="KJ413">
        <v>2</v>
      </c>
      <c r="KK413">
        <v>3</v>
      </c>
      <c r="KL413">
        <v>1</v>
      </c>
      <c r="KP413" t="s">
        <v>480</v>
      </c>
      <c r="KQ413">
        <v>3</v>
      </c>
      <c r="KR413">
        <v>3</v>
      </c>
      <c r="KS413">
        <v>3</v>
      </c>
      <c r="KT413" t="s">
        <v>480</v>
      </c>
      <c r="KU413">
        <v>1</v>
      </c>
      <c r="KW413">
        <v>2</v>
      </c>
      <c r="KY413">
        <v>3</v>
      </c>
      <c r="LE413">
        <v>1</v>
      </c>
      <c r="LG413">
        <v>2</v>
      </c>
      <c r="LI413">
        <v>3</v>
      </c>
      <c r="LO413">
        <v>1</v>
      </c>
      <c r="LQ413">
        <v>2</v>
      </c>
      <c r="LS413">
        <v>3</v>
      </c>
      <c r="LY413">
        <v>1</v>
      </c>
      <c r="MA413">
        <v>2</v>
      </c>
      <c r="MC413">
        <v>3</v>
      </c>
      <c r="MI413">
        <v>1</v>
      </c>
      <c r="MK413">
        <v>2</v>
      </c>
      <c r="MM413">
        <v>3</v>
      </c>
      <c r="MS413" s="7" t="s">
        <v>458</v>
      </c>
      <c r="MT413" s="7" t="s">
        <v>459</v>
      </c>
      <c r="MU413" s="7" t="s">
        <v>458</v>
      </c>
      <c r="MV413" s="7" t="s">
        <v>459</v>
      </c>
      <c r="MW413" s="7" t="s">
        <v>458</v>
      </c>
      <c r="MX413" s="7" t="s">
        <v>458</v>
      </c>
      <c r="MY413" s="7" t="s">
        <v>458</v>
      </c>
      <c r="MZ413" s="7" t="s">
        <v>458</v>
      </c>
      <c r="NA413" s="7" t="s">
        <v>458</v>
      </c>
      <c r="NB413" s="7" t="s">
        <v>460</v>
      </c>
      <c r="NC413" s="7" t="s">
        <v>483</v>
      </c>
      <c r="ND413" s="7" t="s">
        <v>483</v>
      </c>
      <c r="NE413" s="7" t="s">
        <v>483</v>
      </c>
      <c r="NF413" s="7" t="s">
        <v>483</v>
      </c>
      <c r="NG413" s="7" t="s">
        <v>483</v>
      </c>
      <c r="NH413" s="7" t="s">
        <v>483</v>
      </c>
      <c r="NI413" s="7" t="s">
        <v>483</v>
      </c>
      <c r="NJ413" s="7" t="s">
        <v>483</v>
      </c>
      <c r="NK413" s="7" t="s">
        <v>483</v>
      </c>
      <c r="NL413" s="7" t="s">
        <v>483</v>
      </c>
      <c r="NM413" t="s">
        <v>484</v>
      </c>
      <c r="PA413" s="10" t="s">
        <v>462</v>
      </c>
      <c r="PB413" s="10" t="s">
        <v>463</v>
      </c>
      <c r="PC413" s="10" t="s">
        <v>463</v>
      </c>
      <c r="PD413" s="10" t="s">
        <v>462</v>
      </c>
      <c r="PE413" s="10" t="s">
        <v>463</v>
      </c>
      <c r="PF413" s="10" t="s">
        <v>463</v>
      </c>
      <c r="PG413" s="10" t="s">
        <v>463</v>
      </c>
      <c r="PH413" s="10" t="s">
        <v>463</v>
      </c>
      <c r="PI413" s="10" t="s">
        <v>462</v>
      </c>
      <c r="PJ413" s="10" t="s">
        <v>462</v>
      </c>
      <c r="PK413" s="10" t="s">
        <v>462</v>
      </c>
      <c r="PL413" s="10" t="s">
        <v>463</v>
      </c>
      <c r="PM413" s="10" t="s">
        <v>462</v>
      </c>
      <c r="PN413" s="10" t="s">
        <v>462</v>
      </c>
      <c r="PO413" s="10" t="s">
        <v>463</v>
      </c>
      <c r="PP413" s="10" t="s">
        <v>463</v>
      </c>
      <c r="PQ413" s="10" t="s">
        <v>463</v>
      </c>
      <c r="PR413" s="10" t="s">
        <v>463</v>
      </c>
      <c r="PS413" s="10" t="s">
        <v>463</v>
      </c>
      <c r="PT413" s="10" t="s">
        <v>463</v>
      </c>
      <c r="PU413" s="10" t="s">
        <v>462</v>
      </c>
      <c r="QJ413" s="10" t="s">
        <v>464</v>
      </c>
      <c r="QL413" s="10">
        <v>9.8580500000000004</v>
      </c>
      <c r="QM413" s="10" t="s">
        <v>839</v>
      </c>
      <c r="RF413" s="10">
        <v>1</v>
      </c>
      <c r="RH413" s="15">
        <f>IFERROR(AVERAGE(INDEX('[1]DO NOT TOUCH Préparation'!$T$1:$T$5,MATCH('DO NOT TOUCH - inputExtraction'!$CX413,'[1]DO NOT TOUCH Préparation'!$S$1:$S$5,0)),INDEX('[1]DO NOT TOUCH Préparation'!$T$1:$T$5,MATCH('DO NOT TOUCH - inputExtraction'!$CY413,'[1]DO NOT TOUCH Préparation'!$S$1:$S$5,0)),INDEX('[1]DO NOT TOUCH Préparation'!$T$1:$T$5,MATCH('DO NOT TOUCH - inputExtraction'!$CZ413,'[1]DO NOT TOUCH Préparation'!$S$1:$S$5,0)),INDEX('[1]DO NOT TOUCH Préparation'!$T$1:$T$5,MATCH('DO NOT TOUCH - inputExtraction'!$DA413,'[1]DO NOT TOUCH Préparation'!$S$1:$S$5,0)),INDEX('[1]DO NOT TOUCH Préparation'!$T$1:$T$5,MATCH('DO NOT TOUCH - inputExtraction'!$DB413,'[1]DO NOT TOUCH Préparation'!$S$1:$S$5,0))),"")</f>
        <v>3.6</v>
      </c>
      <c r="RI413" s="13">
        <f>IFERROR(AVERAGE(INDEX('[1]DO NOT TOUCH Préparation'!$T$1:$T$5,MATCH($DC413,'[1]DO NOT TOUCH Préparation'!$S$1:$S$5,0)),INDEX('[1]DO NOT TOUCH Préparation'!$T$1:$T$5,MATCH('DO NOT TOUCH - inputExtraction'!$DD413,'[1]DO NOT TOUCH Préparation'!$S$1:$S$5,0)),INDEX('[1]DO NOT TOUCH Préparation'!$T$1:$T$5,MATCH('DO NOT TOUCH - inputExtraction'!$DE413,'[1]DO NOT TOUCH Préparation'!$S$1:$S$5,0)),INDEX('[1]DO NOT TOUCH Préparation'!$T$1:$T$5,MATCH(DF413,'[1]DO NOT TOUCH Préparation'!$S$1:$S$5,0)),INDEX('[1]DO NOT TOUCH Préparation'!$T$1:$T$5,MATCH('DO NOT TOUCH - inputExtraction'!$DG413,'[1]DO NOT TOUCH Préparation'!$S$1:$S$5,0))),"")</f>
        <v>4</v>
      </c>
      <c r="RK413" s="10">
        <f>VLOOKUP(CX413,'[1]DO NOT TOUCH Préparation'!$S$1:$T$5,2,0)</f>
        <v>5</v>
      </c>
      <c r="RL413" s="10">
        <f>VLOOKUP(CY413,'[1]DO NOT TOUCH Préparation'!$S$1:$T$5,2,0)</f>
        <v>3</v>
      </c>
      <c r="RM413" s="10">
        <f>VLOOKUP(CZ413,'[1]DO NOT TOUCH Préparation'!$S$1:$T$5,2,0)</f>
        <v>4</v>
      </c>
      <c r="RN413" s="10">
        <f>VLOOKUP(DA413,'[1]DO NOT TOUCH Préparation'!$S$1:$T$5,2,0)</f>
        <v>2</v>
      </c>
      <c r="RO413" s="10">
        <f>VLOOKUP(DB413,'[1]DO NOT TOUCH Préparation'!$S$1:$T$5,2,0)</f>
        <v>4</v>
      </c>
      <c r="RP413" s="10">
        <f>VLOOKUP(DC413,'[1]DO NOT TOUCH Préparation'!$S$1:$T$5,2,0)</f>
        <v>4</v>
      </c>
      <c r="RQ413" s="10">
        <f>VLOOKUP(DD413,'[1]DO NOT TOUCH Préparation'!$S$1:$T$5,2,0)</f>
        <v>4</v>
      </c>
      <c r="RR413" s="10">
        <f>VLOOKUP(DE413,'[1]DO NOT TOUCH Préparation'!$S$1:$T$5,2,0)</f>
        <v>4</v>
      </c>
      <c r="RS413" s="10">
        <f>VLOOKUP(DF413,'[1]DO NOT TOUCH Préparation'!$S$1:$T$5,2,0)</f>
        <v>4</v>
      </c>
      <c r="RT413" s="10">
        <f>VLOOKUP(DG413,'[1]DO NOT TOUCH Préparation'!$S$1:$T$5,2,0)</f>
        <v>4</v>
      </c>
      <c r="RV413" s="5" t="str">
        <f>IF(CF413&lt;&gt;"",CF413,"")</f>
        <v>21% à 50%</v>
      </c>
      <c r="RW413" s="5" t="str">
        <f>IF(CK413&lt;&gt;"",CK413,"")</f>
        <v>6% à 20%</v>
      </c>
      <c r="RX413" s="5" t="str">
        <f t="shared" si="7"/>
        <v>6% à 20%</v>
      </c>
      <c r="RZ413" s="5" cm="1">
        <f t="array" ref="RZ413">IFERROR(INDEX('[1]DO NOT TOUCH Préparation'!$W$2:$W$7,MATCH('DO NOT TOUCH - inputExtraction'!RV413,'[1]DO NOT TOUCH Préparation'!$V$2:$V$7,0),),"1")</f>
        <v>4</v>
      </c>
      <c r="SA413" s="5" cm="1">
        <f t="array" ref="SA413">IFERROR(INDEX('[1]DO NOT TOUCH Préparation'!$W$2:$W$7,MATCH('DO NOT TOUCH - inputExtraction'!RW413,'[1]DO NOT TOUCH Préparation'!$V$2:$V$7,0),),"1")</f>
        <v>3</v>
      </c>
      <c r="SB413" s="5" cm="1">
        <f t="array" ref="SB413">IFERROR(INDEX('[1]DO NOT TOUCH Préparation'!$W$2:$W$7,MATCH('DO NOT TOUCH - inputExtraction'!RX413,'[1]DO NOT TOUCH Préparation'!$V$2:$V$7,0),),"1")</f>
        <v>3</v>
      </c>
      <c r="SD413" s="5">
        <v>1</v>
      </c>
      <c r="SF413" s="5">
        <f>IFERROR(VLOOKUP(H413,'[1]DO NOT TOUCH Préparation'!$CL$2:$CM$9,2,0),"")</f>
        <v>2</v>
      </c>
      <c r="SG413" s="5">
        <f>IFERROR(VLOOKUP(K413,'[1]DO NOT TOUCH Préparation'!$CT$2:$CU$10,2,0),"")</f>
        <v>4</v>
      </c>
      <c r="SH413" s="5">
        <f>IFERROR(VLOOKUP(L413,'[1]DO NOT TOUCH Préparation'!$CX$2:$CY$6,2,0),"")</f>
        <v>4</v>
      </c>
    </row>
    <row r="414" spans="1:502" ht="14.4" x14ac:dyDescent="0.3">
      <c r="A414" s="4">
        <v>538</v>
      </c>
      <c r="B414" s="4" t="s">
        <v>1716</v>
      </c>
      <c r="C414" s="4" t="s">
        <v>1549</v>
      </c>
      <c r="D414" s="4" t="s">
        <v>904</v>
      </c>
      <c r="E414" s="4" t="s">
        <v>468</v>
      </c>
      <c r="F414" s="10" t="s">
        <v>963</v>
      </c>
      <c r="G414" s="10" t="s">
        <v>795</v>
      </c>
      <c r="H414" s="7" t="s">
        <v>578</v>
      </c>
      <c r="I414" s="7">
        <v>50</v>
      </c>
      <c r="J414" s="7" t="s">
        <v>443</v>
      </c>
      <c r="K414" s="7" t="s">
        <v>491</v>
      </c>
      <c r="L414" s="7" t="s">
        <v>445</v>
      </c>
      <c r="M414" s="7">
        <v>3</v>
      </c>
      <c r="N414" s="12">
        <v>1</v>
      </c>
      <c r="O414" s="12">
        <v>0</v>
      </c>
      <c r="P414" s="7">
        <v>1</v>
      </c>
      <c r="Q414" s="7">
        <v>0</v>
      </c>
      <c r="R414" s="7">
        <v>1</v>
      </c>
      <c r="S414" s="12">
        <v>0</v>
      </c>
      <c r="T414" s="7">
        <v>1</v>
      </c>
      <c r="U414" s="12">
        <v>0</v>
      </c>
      <c r="W414" s="7">
        <v>1</v>
      </c>
      <c r="X414" s="7">
        <v>2</v>
      </c>
      <c r="AB414" s="7">
        <v>3</v>
      </c>
      <c r="AC414" s="10" t="s">
        <v>906</v>
      </c>
      <c r="BS414" s="10">
        <v>0</v>
      </c>
      <c r="BT414" s="10">
        <v>1</v>
      </c>
      <c r="BU414" s="10">
        <v>0</v>
      </c>
      <c r="BV414" s="10">
        <v>1</v>
      </c>
      <c r="BW414" s="10">
        <v>1</v>
      </c>
      <c r="BX414" s="10">
        <v>0</v>
      </c>
      <c r="BY414" s="10">
        <v>0</v>
      </c>
      <c r="BZ414" s="10">
        <v>0</v>
      </c>
      <c r="CA414" s="10">
        <v>0</v>
      </c>
      <c r="CB414" s="10">
        <v>0</v>
      </c>
      <c r="CC414" s="10">
        <v>0</v>
      </c>
      <c r="CE414" s="7" t="s">
        <v>447</v>
      </c>
      <c r="CF414" s="7" t="s">
        <v>474</v>
      </c>
      <c r="CG414" s="7" t="s">
        <v>605</v>
      </c>
      <c r="CH414" s="7" t="s">
        <v>524</v>
      </c>
      <c r="CI414" s="7">
        <v>4</v>
      </c>
      <c r="CJ414" s="7">
        <v>4</v>
      </c>
      <c r="CK414" s="7" t="s">
        <v>448</v>
      </c>
      <c r="CL414" s="7" t="s">
        <v>605</v>
      </c>
      <c r="CM414" s="7" t="s">
        <v>524</v>
      </c>
      <c r="CN414" s="7">
        <v>4</v>
      </c>
      <c r="CO414" s="7">
        <v>4</v>
      </c>
      <c r="CP414" s="7" t="s">
        <v>523</v>
      </c>
      <c r="CQ414" s="7" t="s">
        <v>638</v>
      </c>
      <c r="CR414" s="7" t="s">
        <v>524</v>
      </c>
      <c r="CS414" s="7" t="s">
        <v>524</v>
      </c>
      <c r="CT414" s="7" t="s">
        <v>524</v>
      </c>
      <c r="CU414" s="7" t="s">
        <v>524</v>
      </c>
      <c r="CV414" s="7" t="s">
        <v>524</v>
      </c>
      <c r="CW414" t="s">
        <v>1717</v>
      </c>
      <c r="CX414" t="s">
        <v>451</v>
      </c>
      <c r="CY414" t="s">
        <v>452</v>
      </c>
      <c r="CZ414" t="s">
        <v>453</v>
      </c>
      <c r="DA414" t="s">
        <v>495</v>
      </c>
      <c r="DB414" t="s">
        <v>452</v>
      </c>
      <c r="DC414" t="s">
        <v>452</v>
      </c>
      <c r="DD414" t="s">
        <v>451</v>
      </c>
      <c r="DE414" t="s">
        <v>451</v>
      </c>
      <c r="DF414" t="s">
        <v>451</v>
      </c>
      <c r="DG414" t="s">
        <v>451</v>
      </c>
      <c r="DH414" t="s">
        <v>455</v>
      </c>
      <c r="DJ414" t="s">
        <v>455</v>
      </c>
      <c r="DN414" t="s">
        <v>537</v>
      </c>
      <c r="DO414" t="s">
        <v>454</v>
      </c>
      <c r="DP414" t="s">
        <v>455</v>
      </c>
      <c r="DQ414" t="s">
        <v>455</v>
      </c>
      <c r="DR414" s="7" t="s">
        <v>479</v>
      </c>
      <c r="DT414" s="7" t="s">
        <v>456</v>
      </c>
      <c r="DX414" s="7" t="s">
        <v>479</v>
      </c>
      <c r="DY414" s="7" t="s">
        <v>479</v>
      </c>
      <c r="DZ414" s="7" t="s">
        <v>479</v>
      </c>
      <c r="EA414" s="7" t="s">
        <v>479</v>
      </c>
      <c r="EB414" t="s">
        <v>457</v>
      </c>
      <c r="ED414" t="s">
        <v>457</v>
      </c>
      <c r="EH414">
        <v>4</v>
      </c>
      <c r="EI414">
        <v>4</v>
      </c>
      <c r="EJ414">
        <v>4</v>
      </c>
      <c r="EK414">
        <v>4</v>
      </c>
      <c r="EL414" s="6"/>
      <c r="FP414">
        <v>0</v>
      </c>
      <c r="FQ414">
        <v>1</v>
      </c>
      <c r="FR414">
        <v>1</v>
      </c>
      <c r="FS414">
        <v>0</v>
      </c>
      <c r="FT414">
        <v>0</v>
      </c>
      <c r="HH414">
        <v>1</v>
      </c>
      <c r="II414">
        <v>1</v>
      </c>
      <c r="IV414">
        <v>1</v>
      </c>
      <c r="IW414">
        <v>2</v>
      </c>
      <c r="JR414">
        <v>1</v>
      </c>
      <c r="JT414">
        <v>2</v>
      </c>
      <c r="JU414">
        <v>3</v>
      </c>
      <c r="JY414">
        <v>2</v>
      </c>
      <c r="JZ414">
        <v>1</v>
      </c>
      <c r="KD414">
        <v>1</v>
      </c>
      <c r="KI414">
        <v>2</v>
      </c>
      <c r="KL414">
        <v>1</v>
      </c>
      <c r="KP414" t="s">
        <v>480</v>
      </c>
      <c r="KQ414">
        <v>3</v>
      </c>
      <c r="KR414" t="s">
        <v>481</v>
      </c>
      <c r="KS414" t="s">
        <v>481</v>
      </c>
      <c r="KT414" t="s">
        <v>480</v>
      </c>
      <c r="KU414">
        <v>1</v>
      </c>
      <c r="KW414">
        <v>2</v>
      </c>
      <c r="LA414">
        <v>3</v>
      </c>
      <c r="LE414">
        <v>1</v>
      </c>
      <c r="LG414">
        <v>2</v>
      </c>
      <c r="LJ414">
        <v>3</v>
      </c>
      <c r="LO414">
        <v>1</v>
      </c>
      <c r="LQ414">
        <v>2</v>
      </c>
      <c r="LX414">
        <v>3</v>
      </c>
      <c r="LY414">
        <v>1</v>
      </c>
      <c r="MA414">
        <v>2</v>
      </c>
      <c r="MI414">
        <v>1</v>
      </c>
      <c r="MR414">
        <v>2</v>
      </c>
      <c r="MS414" s="7" t="s">
        <v>460</v>
      </c>
      <c r="MT414" s="7" t="s">
        <v>459</v>
      </c>
      <c r="MU414" s="7" t="s">
        <v>460</v>
      </c>
      <c r="MV414" s="7" t="s">
        <v>482</v>
      </c>
      <c r="MW414" s="7" t="s">
        <v>459</v>
      </c>
      <c r="MX414" s="7" t="s">
        <v>459</v>
      </c>
      <c r="MY414" s="7" t="s">
        <v>459</v>
      </c>
      <c r="MZ414" s="7" t="s">
        <v>459</v>
      </c>
      <c r="NA414" s="7" t="s">
        <v>459</v>
      </c>
      <c r="NB414" s="7" t="s">
        <v>458</v>
      </c>
      <c r="NC414" s="7" t="s">
        <v>483</v>
      </c>
      <c r="ND414" s="7" t="s">
        <v>482</v>
      </c>
      <c r="NE414" s="7" t="s">
        <v>483</v>
      </c>
      <c r="NF414" s="7" t="s">
        <v>482</v>
      </c>
      <c r="NG414" s="7" t="s">
        <v>497</v>
      </c>
      <c r="NH414" s="7" t="s">
        <v>482</v>
      </c>
      <c r="NI414" s="7" t="s">
        <v>497</v>
      </c>
      <c r="NJ414" s="7" t="s">
        <v>483</v>
      </c>
      <c r="NK414" s="7" t="s">
        <v>483</v>
      </c>
      <c r="NL414" s="7" t="s">
        <v>483</v>
      </c>
      <c r="NM414" t="s">
        <v>461</v>
      </c>
      <c r="PV414" s="10" t="s">
        <v>462</v>
      </c>
      <c r="PW414" s="10" t="s">
        <v>485</v>
      </c>
      <c r="PX414" s="10" t="s">
        <v>485</v>
      </c>
      <c r="PY414" s="10" t="s">
        <v>485</v>
      </c>
      <c r="PZ414" s="10" t="s">
        <v>462</v>
      </c>
      <c r="QA414" s="10" t="s">
        <v>463</v>
      </c>
      <c r="QB414" s="10" t="s">
        <v>462</v>
      </c>
      <c r="QC414" s="10" t="s">
        <v>463</v>
      </c>
      <c r="QD414" s="10" t="s">
        <v>463</v>
      </c>
      <c r="QE414" s="10" t="s">
        <v>463</v>
      </c>
      <c r="QF414" s="10" t="s">
        <v>463</v>
      </c>
      <c r="QG414" s="10" t="s">
        <v>485</v>
      </c>
      <c r="QH414" s="10" t="s">
        <v>462</v>
      </c>
      <c r="QI414" s="10" t="s">
        <v>462</v>
      </c>
      <c r="QJ414" s="10" t="s">
        <v>464</v>
      </c>
      <c r="QL414" s="10">
        <v>23.720166666667001</v>
      </c>
      <c r="QM414" s="10" t="s">
        <v>908</v>
      </c>
      <c r="QR414" s="10" t="s">
        <v>1718</v>
      </c>
      <c r="QS414" s="10" t="s">
        <v>1719</v>
      </c>
      <c r="RF414" s="10">
        <v>1</v>
      </c>
      <c r="RH414" s="15">
        <f>IFERROR(AVERAGE(INDEX('[1]DO NOT TOUCH Préparation'!$T$1:$T$5,MATCH('DO NOT TOUCH - inputExtraction'!$CX414,'[1]DO NOT TOUCH Préparation'!$S$1:$S$5,0)),INDEX('[1]DO NOT TOUCH Préparation'!$T$1:$T$5,MATCH('DO NOT TOUCH - inputExtraction'!$CY414,'[1]DO NOT TOUCH Préparation'!$S$1:$S$5,0)),INDEX('[1]DO NOT TOUCH Préparation'!$T$1:$T$5,MATCH('DO NOT TOUCH - inputExtraction'!$CZ414,'[1]DO NOT TOUCH Préparation'!$S$1:$S$5,0)),INDEX('[1]DO NOT TOUCH Préparation'!$T$1:$T$5,MATCH('DO NOT TOUCH - inputExtraction'!$DA414,'[1]DO NOT TOUCH Préparation'!$S$1:$S$5,0)),INDEX('[1]DO NOT TOUCH Préparation'!$T$1:$T$5,MATCH('DO NOT TOUCH - inputExtraction'!$DB414,'[1]DO NOT TOUCH Préparation'!$S$1:$S$5,0))),"")</f>
        <v>3.4</v>
      </c>
      <c r="RI414" s="13">
        <f>IFERROR(AVERAGE(INDEX('[1]DO NOT TOUCH Préparation'!$T$1:$T$5,MATCH($DC414,'[1]DO NOT TOUCH Préparation'!$S$1:$S$5,0)),INDEX('[1]DO NOT TOUCH Préparation'!$T$1:$T$5,MATCH('DO NOT TOUCH - inputExtraction'!$DD414,'[1]DO NOT TOUCH Préparation'!$S$1:$S$5,0)),INDEX('[1]DO NOT TOUCH Préparation'!$T$1:$T$5,MATCH('DO NOT TOUCH - inputExtraction'!$DE414,'[1]DO NOT TOUCH Préparation'!$S$1:$S$5,0)),INDEX('[1]DO NOT TOUCH Préparation'!$T$1:$T$5,MATCH(DF414,'[1]DO NOT TOUCH Préparation'!$S$1:$S$5,0)),INDEX('[1]DO NOT TOUCH Préparation'!$T$1:$T$5,MATCH('DO NOT TOUCH - inputExtraction'!$DG414,'[1]DO NOT TOUCH Préparation'!$S$1:$S$5,0))),"")</f>
        <v>3.8</v>
      </c>
      <c r="RK414" s="10">
        <f>VLOOKUP(CX414,'[1]DO NOT TOUCH Préparation'!$S$1:$T$5,2,0)</f>
        <v>4</v>
      </c>
      <c r="RL414" s="10">
        <f>VLOOKUP(CY414,'[1]DO NOT TOUCH Préparation'!$S$1:$T$5,2,0)</f>
        <v>3</v>
      </c>
      <c r="RM414" s="10">
        <f>VLOOKUP(CZ414,'[1]DO NOT TOUCH Préparation'!$S$1:$T$5,2,0)</f>
        <v>5</v>
      </c>
      <c r="RN414" s="10">
        <f>VLOOKUP(DA414,'[1]DO NOT TOUCH Préparation'!$S$1:$T$5,2,0)</f>
        <v>2</v>
      </c>
      <c r="RO414" s="10">
        <f>VLOOKUP(DB414,'[1]DO NOT TOUCH Préparation'!$S$1:$T$5,2,0)</f>
        <v>3</v>
      </c>
      <c r="RP414" s="10">
        <f>VLOOKUP(DC414,'[1]DO NOT TOUCH Préparation'!$S$1:$T$5,2,0)</f>
        <v>3</v>
      </c>
      <c r="RQ414" s="10">
        <f>VLOOKUP(DD414,'[1]DO NOT TOUCH Préparation'!$S$1:$T$5,2,0)</f>
        <v>4</v>
      </c>
      <c r="RR414" s="10">
        <f>VLOOKUP(DE414,'[1]DO NOT TOUCH Préparation'!$S$1:$T$5,2,0)</f>
        <v>4</v>
      </c>
      <c r="RS414" s="10">
        <f>VLOOKUP(DF414,'[1]DO NOT TOUCH Préparation'!$S$1:$T$5,2,0)</f>
        <v>4</v>
      </c>
      <c r="RT414" s="10">
        <f>VLOOKUP(DG414,'[1]DO NOT TOUCH Préparation'!$S$1:$T$5,2,0)</f>
        <v>4</v>
      </c>
      <c r="RV414" s="5" t="str">
        <f>IF(CF414&lt;&gt;"",CF414,"")</f>
        <v>Inférieur ou égal à 5%</v>
      </c>
      <c r="RW414" s="5" t="str">
        <f>IF(CK414&lt;&gt;"",CK414,"")</f>
        <v>6% à 20%</v>
      </c>
      <c r="RX414" s="5" t="str">
        <f t="shared" si="7"/>
        <v>21% à 50%</v>
      </c>
      <c r="RZ414" s="5" cm="1">
        <f t="array" ref="RZ414">IFERROR(INDEX('[1]DO NOT TOUCH Préparation'!$W$2:$W$7,MATCH('DO NOT TOUCH - inputExtraction'!RV414,'[1]DO NOT TOUCH Préparation'!$V$2:$V$7,0),),"1")</f>
        <v>2</v>
      </c>
      <c r="SA414" s="5" cm="1">
        <f t="array" ref="SA414">IFERROR(INDEX('[1]DO NOT TOUCH Préparation'!$W$2:$W$7,MATCH('DO NOT TOUCH - inputExtraction'!RW414,'[1]DO NOT TOUCH Préparation'!$V$2:$V$7,0),),"1")</f>
        <v>3</v>
      </c>
      <c r="SB414" s="5" cm="1">
        <f t="array" ref="SB414">IFERROR(INDEX('[1]DO NOT TOUCH Préparation'!$W$2:$W$7,MATCH('DO NOT TOUCH - inputExtraction'!RX414,'[1]DO NOT TOUCH Préparation'!$V$2:$V$7,0),),"1")</f>
        <v>4</v>
      </c>
      <c r="SD414" s="5">
        <v>1</v>
      </c>
      <c r="SF414" s="5">
        <f>IFERROR(VLOOKUP(H414,'[1]DO NOT TOUCH Préparation'!$CL$2:$CM$9,2,0),"")</f>
        <v>8</v>
      </c>
      <c r="SG414" s="5">
        <f>IFERROR(VLOOKUP(K414,'[1]DO NOT TOUCH Préparation'!$CT$2:$CU$10,2,0),"")</f>
        <v>2</v>
      </c>
      <c r="SH414" s="5">
        <f>IFERROR(VLOOKUP(L414,'[1]DO NOT TOUCH Préparation'!$CX$2:$CY$6,2,0),"")</f>
        <v>4</v>
      </c>
    </row>
    <row r="415" spans="1:502" ht="14.4" x14ac:dyDescent="0.3">
      <c r="A415" s="4">
        <v>539</v>
      </c>
      <c r="B415" s="4" t="s">
        <v>1720</v>
      </c>
      <c r="C415" s="4" t="s">
        <v>1721</v>
      </c>
      <c r="D415" s="4" t="s">
        <v>904</v>
      </c>
      <c r="E415" s="4" t="s">
        <v>468</v>
      </c>
      <c r="F415" s="10" t="s">
        <v>963</v>
      </c>
      <c r="G415" s="10" t="s">
        <v>795</v>
      </c>
      <c r="H415" s="7" t="s">
        <v>490</v>
      </c>
      <c r="I415" s="7">
        <v>49</v>
      </c>
      <c r="J415" s="7" t="s">
        <v>443</v>
      </c>
      <c r="K415" s="7" t="s">
        <v>545</v>
      </c>
      <c r="L415" s="7" t="s">
        <v>472</v>
      </c>
      <c r="M415" s="7">
        <v>2</v>
      </c>
      <c r="N415" s="12">
        <v>0</v>
      </c>
      <c r="O415" s="12">
        <v>0</v>
      </c>
      <c r="P415" s="7">
        <v>0</v>
      </c>
      <c r="Q415" s="7">
        <v>0</v>
      </c>
      <c r="R415" s="7">
        <v>1</v>
      </c>
      <c r="S415" s="12">
        <v>0</v>
      </c>
      <c r="T415" s="7">
        <v>1</v>
      </c>
      <c r="U415" s="12">
        <v>0</v>
      </c>
      <c r="V415" s="7">
        <v>1</v>
      </c>
      <c r="W415" s="7">
        <v>2</v>
      </c>
      <c r="AB415" s="7">
        <v>3</v>
      </c>
      <c r="AC415" s="10" t="s">
        <v>493</v>
      </c>
      <c r="BS415" s="10">
        <v>0</v>
      </c>
      <c r="BT415" s="10">
        <v>0</v>
      </c>
      <c r="BU415" s="10">
        <v>0</v>
      </c>
      <c r="BV415" s="10">
        <v>0</v>
      </c>
      <c r="BW415" s="10">
        <v>1</v>
      </c>
      <c r="BX415" s="10">
        <v>0</v>
      </c>
      <c r="BY415" s="10">
        <v>0</v>
      </c>
      <c r="BZ415" s="10">
        <v>1</v>
      </c>
      <c r="CA415" s="10">
        <v>1</v>
      </c>
      <c r="CB415" s="10">
        <v>0</v>
      </c>
      <c r="CC415" s="10">
        <v>0</v>
      </c>
      <c r="CE415" s="7" t="s">
        <v>513</v>
      </c>
      <c r="CF415" s="7" t="s">
        <v>448</v>
      </c>
      <c r="CG415" s="7" t="s">
        <v>475</v>
      </c>
      <c r="CH415" s="7">
        <v>4</v>
      </c>
      <c r="CI415" s="7">
        <v>4</v>
      </c>
      <c r="CJ415" s="7">
        <v>4</v>
      </c>
      <c r="CK415" s="7" t="s">
        <v>448</v>
      </c>
      <c r="CL415" s="7" t="s">
        <v>449</v>
      </c>
      <c r="CM415" s="7" t="s">
        <v>524</v>
      </c>
      <c r="CN415" s="7">
        <v>4</v>
      </c>
      <c r="CO415" s="7" t="s">
        <v>524</v>
      </c>
      <c r="CP415" s="7" t="s">
        <v>474</v>
      </c>
      <c r="CQ415" s="7" t="s">
        <v>475</v>
      </c>
      <c r="CR415" s="7">
        <v>3</v>
      </c>
      <c r="CS415" s="7">
        <v>3</v>
      </c>
      <c r="CT415" s="7">
        <v>3</v>
      </c>
      <c r="CU415" s="7">
        <v>2</v>
      </c>
      <c r="CX415" t="s">
        <v>451</v>
      </c>
      <c r="CY415" t="s">
        <v>452</v>
      </c>
      <c r="CZ415" t="s">
        <v>451</v>
      </c>
      <c r="DA415" t="s">
        <v>452</v>
      </c>
      <c r="DB415" t="s">
        <v>452</v>
      </c>
      <c r="DC415" t="s">
        <v>495</v>
      </c>
      <c r="DD415" t="s">
        <v>478</v>
      </c>
      <c r="DE415" t="s">
        <v>452</v>
      </c>
      <c r="DF415" t="s">
        <v>452</v>
      </c>
      <c r="DG415" t="s">
        <v>451</v>
      </c>
      <c r="DH415" t="s">
        <v>455</v>
      </c>
      <c r="DJ415" t="s">
        <v>537</v>
      </c>
      <c r="DQ415" t="s">
        <v>537</v>
      </c>
      <c r="DR415" s="7" t="s">
        <v>456</v>
      </c>
      <c r="DT415" s="7" t="s">
        <v>456</v>
      </c>
      <c r="EA415" s="7" t="s">
        <v>456</v>
      </c>
      <c r="EB415">
        <v>4</v>
      </c>
      <c r="ED415">
        <v>3</v>
      </c>
      <c r="EK415">
        <v>4</v>
      </c>
      <c r="EL415" s="6"/>
      <c r="EV415">
        <v>0</v>
      </c>
      <c r="EW415">
        <v>1</v>
      </c>
      <c r="EX415">
        <v>0</v>
      </c>
      <c r="EY415">
        <v>0</v>
      </c>
      <c r="EZ415">
        <v>0</v>
      </c>
      <c r="GE415">
        <v>0</v>
      </c>
      <c r="GF415">
        <v>1</v>
      </c>
      <c r="GG415">
        <v>0</v>
      </c>
      <c r="GH415">
        <v>0</v>
      </c>
      <c r="GI415">
        <v>0</v>
      </c>
      <c r="HN415">
        <v>3</v>
      </c>
      <c r="HO415">
        <v>1</v>
      </c>
      <c r="HP415">
        <v>2</v>
      </c>
      <c r="HR415">
        <v>2</v>
      </c>
      <c r="HS415">
        <v>1</v>
      </c>
      <c r="HT415">
        <v>3</v>
      </c>
      <c r="II415">
        <v>3</v>
      </c>
      <c r="IJ415">
        <v>2</v>
      </c>
      <c r="IK415">
        <v>1</v>
      </c>
      <c r="IV415">
        <v>2</v>
      </c>
      <c r="IW415">
        <v>1</v>
      </c>
      <c r="IX415">
        <v>3</v>
      </c>
      <c r="KK415">
        <v>1</v>
      </c>
      <c r="KL415">
        <v>2</v>
      </c>
      <c r="KM415">
        <v>3</v>
      </c>
      <c r="KP415" t="s">
        <v>480</v>
      </c>
      <c r="KQ415">
        <v>2</v>
      </c>
      <c r="KR415">
        <v>2</v>
      </c>
      <c r="KS415">
        <v>3</v>
      </c>
      <c r="KT415">
        <v>3</v>
      </c>
      <c r="KU415">
        <v>1</v>
      </c>
      <c r="KW415">
        <v>2</v>
      </c>
      <c r="LD415">
        <v>3</v>
      </c>
      <c r="LE415">
        <v>2</v>
      </c>
      <c r="LG415">
        <v>3</v>
      </c>
      <c r="LN415">
        <v>1</v>
      </c>
      <c r="LO415">
        <v>1</v>
      </c>
      <c r="LQ415">
        <v>2</v>
      </c>
      <c r="LX415">
        <v>3</v>
      </c>
      <c r="LY415">
        <v>1</v>
      </c>
      <c r="MA415">
        <v>3</v>
      </c>
      <c r="MH415">
        <v>2</v>
      </c>
      <c r="MI415">
        <v>3</v>
      </c>
      <c r="MK415">
        <v>1</v>
      </c>
      <c r="MR415">
        <v>2</v>
      </c>
      <c r="MS415" s="7" t="s">
        <v>458</v>
      </c>
      <c r="MT415" s="7" t="s">
        <v>458</v>
      </c>
      <c r="MU415" s="7" t="s">
        <v>458</v>
      </c>
      <c r="MV415" s="7" t="s">
        <v>459</v>
      </c>
      <c r="MW415" s="7" t="s">
        <v>458</v>
      </c>
      <c r="MX415" s="7" t="s">
        <v>459</v>
      </c>
      <c r="MY415" s="7" t="s">
        <v>459</v>
      </c>
      <c r="MZ415" s="7" t="s">
        <v>459</v>
      </c>
      <c r="NA415" s="7" t="s">
        <v>459</v>
      </c>
      <c r="NB415" s="7" t="s">
        <v>458</v>
      </c>
      <c r="NC415" s="7" t="s">
        <v>483</v>
      </c>
      <c r="ND415" s="7" t="s">
        <v>482</v>
      </c>
      <c r="NE415" s="7" t="s">
        <v>483</v>
      </c>
      <c r="NF415" s="7" t="s">
        <v>497</v>
      </c>
      <c r="NG415" s="7" t="s">
        <v>482</v>
      </c>
      <c r="NH415" s="7" t="s">
        <v>497</v>
      </c>
      <c r="NI415" s="7" t="s">
        <v>497</v>
      </c>
      <c r="NJ415" s="7" t="s">
        <v>482</v>
      </c>
      <c r="NK415" s="7" t="s">
        <v>483</v>
      </c>
      <c r="NL415" s="7" t="s">
        <v>483</v>
      </c>
      <c r="NM415" t="s">
        <v>571</v>
      </c>
      <c r="PV415" s="10" t="s">
        <v>485</v>
      </c>
      <c r="PW415" s="10" t="s">
        <v>463</v>
      </c>
      <c r="PX415" s="10" t="s">
        <v>485</v>
      </c>
      <c r="PY415" s="10" t="s">
        <v>463</v>
      </c>
      <c r="PZ415" s="10" t="s">
        <v>463</v>
      </c>
      <c r="QA415" s="10" t="s">
        <v>499</v>
      </c>
      <c r="QB415" s="10" t="s">
        <v>462</v>
      </c>
      <c r="QC415" s="10" t="s">
        <v>463</v>
      </c>
      <c r="QD415" s="10" t="s">
        <v>499</v>
      </c>
      <c r="QE415" s="10" t="s">
        <v>499</v>
      </c>
      <c r="QF415" s="10" t="s">
        <v>499</v>
      </c>
      <c r="QG415" s="10" t="s">
        <v>485</v>
      </c>
      <c r="QH415" s="10" t="s">
        <v>485</v>
      </c>
      <c r="QI415" s="10" t="s">
        <v>463</v>
      </c>
      <c r="QJ415" s="10" t="s">
        <v>464</v>
      </c>
      <c r="QL415" s="10">
        <v>15.945883333333001</v>
      </c>
      <c r="QM415" s="10" t="s">
        <v>908</v>
      </c>
      <c r="RF415" s="10">
        <v>1</v>
      </c>
      <c r="RH415" s="15">
        <f>IFERROR(AVERAGE(INDEX('[1]DO NOT TOUCH Préparation'!$T$1:$T$5,MATCH('DO NOT TOUCH - inputExtraction'!$CX415,'[1]DO NOT TOUCH Préparation'!$S$1:$S$5,0)),INDEX('[1]DO NOT TOUCH Préparation'!$T$1:$T$5,MATCH('DO NOT TOUCH - inputExtraction'!$CY415,'[1]DO NOT TOUCH Préparation'!$S$1:$S$5,0)),INDEX('[1]DO NOT TOUCH Préparation'!$T$1:$T$5,MATCH('DO NOT TOUCH - inputExtraction'!$CZ415,'[1]DO NOT TOUCH Préparation'!$S$1:$S$5,0)),INDEX('[1]DO NOT TOUCH Préparation'!$T$1:$T$5,MATCH('DO NOT TOUCH - inputExtraction'!$DA415,'[1]DO NOT TOUCH Préparation'!$S$1:$S$5,0)),INDEX('[1]DO NOT TOUCH Préparation'!$T$1:$T$5,MATCH('DO NOT TOUCH - inputExtraction'!$DB415,'[1]DO NOT TOUCH Préparation'!$S$1:$S$5,0))),"")</f>
        <v>3.4</v>
      </c>
      <c r="RI415" s="13">
        <f>IFERROR(AVERAGE(INDEX('[1]DO NOT TOUCH Préparation'!$T$1:$T$5,MATCH($DC415,'[1]DO NOT TOUCH Préparation'!$S$1:$S$5,0)),INDEX('[1]DO NOT TOUCH Préparation'!$T$1:$T$5,MATCH('DO NOT TOUCH - inputExtraction'!$DD415,'[1]DO NOT TOUCH Préparation'!$S$1:$S$5,0)),INDEX('[1]DO NOT TOUCH Préparation'!$T$1:$T$5,MATCH('DO NOT TOUCH - inputExtraction'!$DE415,'[1]DO NOT TOUCH Préparation'!$S$1:$S$5,0)),INDEX('[1]DO NOT TOUCH Préparation'!$T$1:$T$5,MATCH(DF415,'[1]DO NOT TOUCH Préparation'!$S$1:$S$5,0)),INDEX('[1]DO NOT TOUCH Préparation'!$T$1:$T$5,MATCH('DO NOT TOUCH - inputExtraction'!$DG415,'[1]DO NOT TOUCH Préparation'!$S$1:$S$5,0))),"")</f>
        <v>2.6</v>
      </c>
      <c r="RK415" s="10">
        <f>VLOOKUP(CX415,'[1]DO NOT TOUCH Préparation'!$S$1:$T$5,2,0)</f>
        <v>4</v>
      </c>
      <c r="RL415" s="10">
        <f>VLOOKUP(CY415,'[1]DO NOT TOUCH Préparation'!$S$1:$T$5,2,0)</f>
        <v>3</v>
      </c>
      <c r="RM415" s="10">
        <f>VLOOKUP(CZ415,'[1]DO NOT TOUCH Préparation'!$S$1:$T$5,2,0)</f>
        <v>4</v>
      </c>
      <c r="RN415" s="10">
        <f>VLOOKUP(DA415,'[1]DO NOT TOUCH Préparation'!$S$1:$T$5,2,0)</f>
        <v>3</v>
      </c>
      <c r="RO415" s="10">
        <f>VLOOKUP(DB415,'[1]DO NOT TOUCH Préparation'!$S$1:$T$5,2,0)</f>
        <v>3</v>
      </c>
      <c r="RP415" s="10">
        <f>VLOOKUP(DC415,'[1]DO NOT TOUCH Préparation'!$S$1:$T$5,2,0)</f>
        <v>2</v>
      </c>
      <c r="RQ415" s="10">
        <f>VLOOKUP(DD415,'[1]DO NOT TOUCH Préparation'!$S$1:$T$5,2,0)</f>
        <v>1</v>
      </c>
      <c r="RR415" s="10">
        <f>VLOOKUP(DE415,'[1]DO NOT TOUCH Préparation'!$S$1:$T$5,2,0)</f>
        <v>3</v>
      </c>
      <c r="RS415" s="10">
        <f>VLOOKUP(DF415,'[1]DO NOT TOUCH Préparation'!$S$1:$T$5,2,0)</f>
        <v>3</v>
      </c>
      <c r="RT415" s="10">
        <f>VLOOKUP(DG415,'[1]DO NOT TOUCH Préparation'!$S$1:$T$5,2,0)</f>
        <v>4</v>
      </c>
      <c r="RV415" s="5" t="str">
        <f>IF(CF415&lt;&gt;"",CF415,"")</f>
        <v>6% à 20%</v>
      </c>
      <c r="RW415" s="5" t="str">
        <f>IF(CK415&lt;&gt;"",CK415,"")</f>
        <v>6% à 20%</v>
      </c>
      <c r="RX415" s="5" t="str">
        <f t="shared" si="7"/>
        <v>Inférieur ou égal à 5%</v>
      </c>
      <c r="RZ415" s="5" cm="1">
        <f t="array" ref="RZ415">IFERROR(INDEX('[1]DO NOT TOUCH Préparation'!$W$2:$W$7,MATCH('DO NOT TOUCH - inputExtraction'!RV415,'[1]DO NOT TOUCH Préparation'!$V$2:$V$7,0),),"1")</f>
        <v>3</v>
      </c>
      <c r="SA415" s="5" cm="1">
        <f t="array" ref="SA415">IFERROR(INDEX('[1]DO NOT TOUCH Préparation'!$W$2:$W$7,MATCH('DO NOT TOUCH - inputExtraction'!RW415,'[1]DO NOT TOUCH Préparation'!$V$2:$V$7,0),),"1")</f>
        <v>3</v>
      </c>
      <c r="SB415" s="5" cm="1">
        <f t="array" ref="SB415">IFERROR(INDEX('[1]DO NOT TOUCH Préparation'!$W$2:$W$7,MATCH('DO NOT TOUCH - inputExtraction'!RX415,'[1]DO NOT TOUCH Préparation'!$V$2:$V$7,0),),"1")</f>
        <v>2</v>
      </c>
      <c r="SD415" s="5">
        <v>1</v>
      </c>
      <c r="SF415" s="5">
        <f>IFERROR(VLOOKUP(H415,'[1]DO NOT TOUCH Préparation'!$CL$2:$CM$9,2,0),"")</f>
        <v>3</v>
      </c>
      <c r="SG415" s="5">
        <f>IFERROR(VLOOKUP(K415,'[1]DO NOT TOUCH Préparation'!$CT$2:$CU$10,2,0),"")</f>
        <v>4</v>
      </c>
      <c r="SH415" s="5">
        <f>IFERROR(VLOOKUP(L415,'[1]DO NOT TOUCH Préparation'!$CX$2:$CY$6,2,0),"")</f>
        <v>2</v>
      </c>
    </row>
    <row r="416" spans="1:502" ht="14.4" x14ac:dyDescent="0.3">
      <c r="A416" s="4">
        <v>540</v>
      </c>
      <c r="B416" s="4" t="s">
        <v>1722</v>
      </c>
      <c r="C416" s="4" t="s">
        <v>1723</v>
      </c>
      <c r="D416" s="4" t="s">
        <v>787</v>
      </c>
      <c r="E416" s="4" t="s">
        <v>468</v>
      </c>
      <c r="F416" s="10" t="s">
        <v>833</v>
      </c>
      <c r="G416" s="10" t="s">
        <v>828</v>
      </c>
      <c r="H416" s="7" t="s">
        <v>490</v>
      </c>
      <c r="I416" s="7">
        <v>50</v>
      </c>
      <c r="J416" s="7" t="s">
        <v>443</v>
      </c>
      <c r="K416" s="7" t="s">
        <v>529</v>
      </c>
      <c r="L416" s="7" t="s">
        <v>492</v>
      </c>
      <c r="M416" s="7">
        <v>3</v>
      </c>
      <c r="N416" s="12">
        <v>0</v>
      </c>
      <c r="O416" s="12">
        <v>0</v>
      </c>
      <c r="P416" s="7">
        <v>0</v>
      </c>
      <c r="Q416" s="7">
        <v>0</v>
      </c>
      <c r="R416" s="7">
        <v>1</v>
      </c>
      <c r="S416" s="12">
        <v>0</v>
      </c>
      <c r="T416" s="7">
        <v>1</v>
      </c>
      <c r="U416" s="12">
        <v>0</v>
      </c>
      <c r="W416" s="7">
        <v>2</v>
      </c>
      <c r="Y416" s="7">
        <v>3</v>
      </c>
      <c r="Z416" s="7">
        <v>1</v>
      </c>
      <c r="AC416" s="10" t="s">
        <v>1140</v>
      </c>
      <c r="BA416" s="10">
        <v>0</v>
      </c>
      <c r="BB416" s="10">
        <v>0</v>
      </c>
      <c r="BC416" s="10">
        <v>0</v>
      </c>
      <c r="BD416" s="10">
        <v>0</v>
      </c>
      <c r="BE416" s="10">
        <v>1</v>
      </c>
      <c r="BF416" s="10">
        <v>0</v>
      </c>
      <c r="BG416" s="10">
        <v>0</v>
      </c>
      <c r="BH416" s="10">
        <v>0</v>
      </c>
      <c r="BI416" s="10">
        <v>0</v>
      </c>
      <c r="CB416" s="10">
        <v>1</v>
      </c>
      <c r="CC416" s="10">
        <v>0</v>
      </c>
      <c r="CD416" s="10" t="s">
        <v>1724</v>
      </c>
      <c r="CE416" s="7" t="s">
        <v>447</v>
      </c>
      <c r="CF416" s="7" t="s">
        <v>474</v>
      </c>
      <c r="CG416" s="7" t="s">
        <v>475</v>
      </c>
      <c r="CH416" s="7" t="s">
        <v>476</v>
      </c>
      <c r="CI416" s="7">
        <v>4</v>
      </c>
      <c r="CJ416" s="7">
        <v>2</v>
      </c>
      <c r="CK416" s="7" t="s">
        <v>508</v>
      </c>
      <c r="CP416" s="7" t="s">
        <v>448</v>
      </c>
      <c r="CQ416" s="7" t="s">
        <v>475</v>
      </c>
      <c r="CR416" s="7">
        <v>3</v>
      </c>
      <c r="CS416" s="7">
        <v>4</v>
      </c>
      <c r="CT416" s="7">
        <v>4</v>
      </c>
      <c r="CU416" s="7" t="s">
        <v>476</v>
      </c>
      <c r="CV416" s="7" t="s">
        <v>524</v>
      </c>
      <c r="CW416" t="s">
        <v>1726</v>
      </c>
      <c r="CX416" t="s">
        <v>453</v>
      </c>
      <c r="CY416" t="s">
        <v>452</v>
      </c>
      <c r="CZ416" t="s">
        <v>451</v>
      </c>
      <c r="DA416" t="s">
        <v>453</v>
      </c>
      <c r="DB416" t="s">
        <v>478</v>
      </c>
      <c r="DC416" t="s">
        <v>453</v>
      </c>
      <c r="DD416" t="s">
        <v>453</v>
      </c>
      <c r="DE416" t="s">
        <v>451</v>
      </c>
      <c r="DF416" t="s">
        <v>453</v>
      </c>
      <c r="DG416" t="s">
        <v>478</v>
      </c>
      <c r="DH416" t="s">
        <v>455</v>
      </c>
      <c r="DJ416" t="s">
        <v>537</v>
      </c>
      <c r="DK416" t="s">
        <v>455</v>
      </c>
      <c r="DM416" t="s">
        <v>455</v>
      </c>
      <c r="DN416" t="s">
        <v>455</v>
      </c>
      <c r="DO416" t="s">
        <v>537</v>
      </c>
      <c r="DP416" t="s">
        <v>455</v>
      </c>
      <c r="DR416" s="7" t="s">
        <v>612</v>
      </c>
      <c r="DT416" s="7" t="s">
        <v>456</v>
      </c>
      <c r="DU416" s="7" t="s">
        <v>496</v>
      </c>
      <c r="DW416" s="7" t="s">
        <v>496</v>
      </c>
      <c r="DX416" s="7" t="s">
        <v>496</v>
      </c>
      <c r="DY416" s="7" t="s">
        <v>496</v>
      </c>
      <c r="DZ416" s="7" t="s">
        <v>456</v>
      </c>
      <c r="EB416">
        <v>2</v>
      </c>
      <c r="ED416">
        <v>2</v>
      </c>
      <c r="EE416">
        <v>2</v>
      </c>
      <c r="EG416">
        <v>2</v>
      </c>
      <c r="EH416">
        <v>2</v>
      </c>
      <c r="EI416">
        <v>2</v>
      </c>
      <c r="EJ416">
        <v>2</v>
      </c>
      <c r="EL416" s="6"/>
      <c r="EV416">
        <v>0</v>
      </c>
      <c r="EW416">
        <v>1</v>
      </c>
      <c r="EX416">
        <v>0</v>
      </c>
      <c r="EY416">
        <v>0</v>
      </c>
      <c r="EZ416">
        <v>0</v>
      </c>
      <c r="FU416">
        <v>0</v>
      </c>
      <c r="FV416">
        <v>1</v>
      </c>
      <c r="FW416">
        <v>0</v>
      </c>
      <c r="FX416">
        <v>0</v>
      </c>
      <c r="FY416">
        <v>0</v>
      </c>
      <c r="HJ416">
        <v>1</v>
      </c>
      <c r="HL416">
        <v>2</v>
      </c>
      <c r="HM416">
        <v>3</v>
      </c>
      <c r="ID416">
        <v>1</v>
      </c>
      <c r="IF416">
        <v>2</v>
      </c>
      <c r="IG416">
        <v>3</v>
      </c>
      <c r="IH416">
        <v>3</v>
      </c>
      <c r="IJ416">
        <v>2</v>
      </c>
      <c r="IM416">
        <v>1</v>
      </c>
      <c r="IT416">
        <v>2</v>
      </c>
      <c r="IU416">
        <v>1</v>
      </c>
      <c r="IV416">
        <v>3</v>
      </c>
      <c r="IZ416">
        <v>1</v>
      </c>
      <c r="JA416">
        <v>2</v>
      </c>
      <c r="JB416">
        <v>3</v>
      </c>
      <c r="JL416">
        <v>1</v>
      </c>
      <c r="JM416">
        <v>3</v>
      </c>
      <c r="JN416">
        <v>2</v>
      </c>
      <c r="JR416">
        <v>1</v>
      </c>
      <c r="JS416">
        <v>3</v>
      </c>
      <c r="JT416">
        <v>2</v>
      </c>
      <c r="JX416">
        <v>1</v>
      </c>
      <c r="JY416">
        <v>3</v>
      </c>
      <c r="JZ416">
        <v>2</v>
      </c>
      <c r="KD416">
        <v>1</v>
      </c>
      <c r="KE416">
        <v>3</v>
      </c>
      <c r="KF416">
        <v>2</v>
      </c>
      <c r="KP416">
        <v>4</v>
      </c>
      <c r="KQ416" t="s">
        <v>481</v>
      </c>
      <c r="KR416">
        <v>2</v>
      </c>
      <c r="KS416" t="s">
        <v>481</v>
      </c>
      <c r="KT416">
        <v>4</v>
      </c>
      <c r="KU416">
        <v>2</v>
      </c>
      <c r="KW416">
        <v>1</v>
      </c>
      <c r="LC416">
        <v>3</v>
      </c>
      <c r="LH416">
        <v>2</v>
      </c>
      <c r="LJ416">
        <v>1</v>
      </c>
      <c r="LK416">
        <v>3</v>
      </c>
      <c r="LS416">
        <v>3</v>
      </c>
      <c r="LT416">
        <v>1</v>
      </c>
      <c r="LW416">
        <v>2</v>
      </c>
      <c r="LY416">
        <v>2</v>
      </c>
      <c r="MB416">
        <v>1</v>
      </c>
      <c r="MG416">
        <v>3</v>
      </c>
      <c r="MI416">
        <v>2</v>
      </c>
      <c r="MK416">
        <v>3</v>
      </c>
      <c r="ML416">
        <v>1</v>
      </c>
      <c r="MS416" s="7" t="s">
        <v>459</v>
      </c>
      <c r="MT416" s="7" t="s">
        <v>459</v>
      </c>
      <c r="MU416" s="7" t="s">
        <v>459</v>
      </c>
      <c r="MV416" s="7" t="s">
        <v>459</v>
      </c>
      <c r="MW416" s="7" t="s">
        <v>459</v>
      </c>
      <c r="MX416" s="7" t="s">
        <v>459</v>
      </c>
      <c r="MY416" s="7" t="s">
        <v>459</v>
      </c>
      <c r="MZ416" s="7" t="s">
        <v>459</v>
      </c>
      <c r="NA416" s="7" t="s">
        <v>459</v>
      </c>
      <c r="NB416" s="7" t="s">
        <v>459</v>
      </c>
      <c r="NC416" s="7" t="s">
        <v>458</v>
      </c>
      <c r="ND416" s="7" t="s">
        <v>483</v>
      </c>
      <c r="NE416" s="7" t="s">
        <v>458</v>
      </c>
      <c r="NF416" s="7" t="s">
        <v>483</v>
      </c>
      <c r="NG416" s="7" t="s">
        <v>482</v>
      </c>
      <c r="NH416" s="7" t="s">
        <v>483</v>
      </c>
      <c r="NI416" s="7" t="s">
        <v>483</v>
      </c>
      <c r="NJ416" s="7" t="s">
        <v>483</v>
      </c>
      <c r="NK416" s="7" t="s">
        <v>483</v>
      </c>
      <c r="NL416" s="7" t="s">
        <v>483</v>
      </c>
      <c r="NM416" t="s">
        <v>461</v>
      </c>
      <c r="OH416" t="s">
        <v>462</v>
      </c>
      <c r="OI416" s="10" t="s">
        <v>463</v>
      </c>
      <c r="OJ416" s="10" t="s">
        <v>485</v>
      </c>
      <c r="OK416" s="10" t="s">
        <v>485</v>
      </c>
      <c r="OL416" s="10" t="s">
        <v>463</v>
      </c>
      <c r="OM416" s="10" t="s">
        <v>485</v>
      </c>
      <c r="ON416" s="10" t="s">
        <v>463</v>
      </c>
      <c r="OO416" s="10" t="s">
        <v>485</v>
      </c>
      <c r="OP416" s="10" t="s">
        <v>463</v>
      </c>
      <c r="OQ416" s="10" t="s">
        <v>499</v>
      </c>
      <c r="OR416" s="10" t="s">
        <v>463</v>
      </c>
      <c r="OS416" s="10" t="s">
        <v>485</v>
      </c>
      <c r="OT416" s="10" t="s">
        <v>499</v>
      </c>
      <c r="OU416" s="10" t="s">
        <v>463</v>
      </c>
      <c r="OV416" s="10" t="s">
        <v>499</v>
      </c>
      <c r="OW416" s="10" t="s">
        <v>485</v>
      </c>
      <c r="OX416" s="10" t="s">
        <v>499</v>
      </c>
      <c r="OY416" s="10" t="s">
        <v>463</v>
      </c>
      <c r="OZ416" s="10" t="s">
        <v>463</v>
      </c>
      <c r="QJ416" s="10" t="s">
        <v>464</v>
      </c>
      <c r="QL416" s="10">
        <v>26.986766666666998</v>
      </c>
      <c r="QM416" s="10" t="s">
        <v>792</v>
      </c>
      <c r="QP416" s="10" t="s">
        <v>1724</v>
      </c>
      <c r="QQ416" s="10" t="s">
        <v>1725</v>
      </c>
      <c r="QS416" s="10" t="s">
        <v>1726</v>
      </c>
      <c r="RF416" s="10">
        <v>1</v>
      </c>
      <c r="RH416" s="15">
        <f>IFERROR(AVERAGE(INDEX('[1]DO NOT TOUCH Préparation'!$T$1:$T$5,MATCH('DO NOT TOUCH - inputExtraction'!$CX416,'[1]DO NOT TOUCH Préparation'!$S$1:$S$5,0)),INDEX('[1]DO NOT TOUCH Préparation'!$T$1:$T$5,MATCH('DO NOT TOUCH - inputExtraction'!$CY416,'[1]DO NOT TOUCH Préparation'!$S$1:$S$5,0)),INDEX('[1]DO NOT TOUCH Préparation'!$T$1:$T$5,MATCH('DO NOT TOUCH - inputExtraction'!$CZ416,'[1]DO NOT TOUCH Préparation'!$S$1:$S$5,0)),INDEX('[1]DO NOT TOUCH Préparation'!$T$1:$T$5,MATCH('DO NOT TOUCH - inputExtraction'!$DA416,'[1]DO NOT TOUCH Préparation'!$S$1:$S$5,0)),INDEX('[1]DO NOT TOUCH Préparation'!$T$1:$T$5,MATCH('DO NOT TOUCH - inputExtraction'!$DB416,'[1]DO NOT TOUCH Préparation'!$S$1:$S$5,0))),"")</f>
        <v>3.6</v>
      </c>
      <c r="RI416" s="13">
        <f>IFERROR(AVERAGE(INDEX('[1]DO NOT TOUCH Préparation'!$T$1:$T$5,MATCH($DC416,'[1]DO NOT TOUCH Préparation'!$S$1:$S$5,0)),INDEX('[1]DO NOT TOUCH Préparation'!$T$1:$T$5,MATCH('DO NOT TOUCH - inputExtraction'!$DD416,'[1]DO NOT TOUCH Préparation'!$S$1:$S$5,0)),INDEX('[1]DO NOT TOUCH Préparation'!$T$1:$T$5,MATCH('DO NOT TOUCH - inputExtraction'!$DE416,'[1]DO NOT TOUCH Préparation'!$S$1:$S$5,0)),INDEX('[1]DO NOT TOUCH Préparation'!$T$1:$T$5,MATCH(DF416,'[1]DO NOT TOUCH Préparation'!$S$1:$S$5,0)),INDEX('[1]DO NOT TOUCH Préparation'!$T$1:$T$5,MATCH('DO NOT TOUCH - inputExtraction'!$DG416,'[1]DO NOT TOUCH Préparation'!$S$1:$S$5,0))),"")</f>
        <v>4</v>
      </c>
      <c r="RK416" s="10">
        <f>VLOOKUP(CX416,'[1]DO NOT TOUCH Préparation'!$S$1:$T$5,2,0)</f>
        <v>5</v>
      </c>
      <c r="RL416" s="10">
        <f>VLOOKUP(CY416,'[1]DO NOT TOUCH Préparation'!$S$1:$T$5,2,0)</f>
        <v>3</v>
      </c>
      <c r="RM416" s="10">
        <f>VLOOKUP(CZ416,'[1]DO NOT TOUCH Préparation'!$S$1:$T$5,2,0)</f>
        <v>4</v>
      </c>
      <c r="RN416" s="10">
        <f>VLOOKUP(DA416,'[1]DO NOT TOUCH Préparation'!$S$1:$T$5,2,0)</f>
        <v>5</v>
      </c>
      <c r="RO416" s="10">
        <f>VLOOKUP(DB416,'[1]DO NOT TOUCH Préparation'!$S$1:$T$5,2,0)</f>
        <v>1</v>
      </c>
      <c r="RP416" s="10">
        <f>VLOOKUP(DC416,'[1]DO NOT TOUCH Préparation'!$S$1:$T$5,2,0)</f>
        <v>5</v>
      </c>
      <c r="RQ416" s="10">
        <f>VLOOKUP(DD416,'[1]DO NOT TOUCH Préparation'!$S$1:$T$5,2,0)</f>
        <v>5</v>
      </c>
      <c r="RR416" s="10">
        <f>VLOOKUP(DE416,'[1]DO NOT TOUCH Préparation'!$S$1:$T$5,2,0)</f>
        <v>4</v>
      </c>
      <c r="RS416" s="10">
        <f>VLOOKUP(DF416,'[1]DO NOT TOUCH Préparation'!$S$1:$T$5,2,0)</f>
        <v>5</v>
      </c>
      <c r="RT416" s="10">
        <f>VLOOKUP(DG416,'[1]DO NOT TOUCH Préparation'!$S$1:$T$5,2,0)</f>
        <v>1</v>
      </c>
      <c r="RV416" s="5" t="str">
        <f>IF(CF416&lt;&gt;"",CF416,"")</f>
        <v>Inférieur ou égal à 5%</v>
      </c>
      <c r="RW416" s="5" t="str">
        <f>IF(CK416&lt;&gt;"",CK416,"")</f>
        <v>Je n’achète pas de produits alimentaires locaux</v>
      </c>
      <c r="RX416" s="5" t="str">
        <f t="shared" si="7"/>
        <v>6% à 20%</v>
      </c>
      <c r="RZ416" s="5" cm="1">
        <f t="array" ref="RZ416">IFERROR(INDEX('[1]DO NOT TOUCH Préparation'!$W$2:$W$7,MATCH('DO NOT TOUCH - inputExtraction'!RV416,'[1]DO NOT TOUCH Préparation'!$V$2:$V$7,0),),"1")</f>
        <v>2</v>
      </c>
      <c r="SA416" s="5" t="str" cm="1">
        <f t="array" ref="SA416">IFERROR(INDEX('[1]DO NOT TOUCH Préparation'!$W$2:$W$7,MATCH('DO NOT TOUCH - inputExtraction'!RW416,'[1]DO NOT TOUCH Préparation'!$V$2:$V$7,0),),"1")</f>
        <v>1</v>
      </c>
      <c r="SB416" s="5" cm="1">
        <f t="array" ref="SB416">IFERROR(INDEX('[1]DO NOT TOUCH Préparation'!$W$2:$W$7,MATCH('DO NOT TOUCH - inputExtraction'!RX416,'[1]DO NOT TOUCH Préparation'!$V$2:$V$7,0),),"1")</f>
        <v>3</v>
      </c>
      <c r="SD416" s="5">
        <v>1</v>
      </c>
      <c r="SF416" s="5">
        <f>IFERROR(VLOOKUP(H416,'[1]DO NOT TOUCH Préparation'!$CL$2:$CM$9,2,0),"")</f>
        <v>3</v>
      </c>
      <c r="SG416" s="5">
        <f>IFERROR(VLOOKUP(K416,'[1]DO NOT TOUCH Préparation'!$CT$2:$CU$10,2,0),"")</f>
        <v>8</v>
      </c>
      <c r="SH416" s="5">
        <f>IFERROR(VLOOKUP(L416,'[1]DO NOT TOUCH Préparation'!$CX$2:$CY$6,2,0),"")</f>
        <v>3</v>
      </c>
    </row>
    <row r="417" spans="1:502" ht="14.4" x14ac:dyDescent="0.3">
      <c r="A417" s="4">
        <v>541</v>
      </c>
      <c r="B417" s="4" t="s">
        <v>1727</v>
      </c>
      <c r="C417" s="4" t="s">
        <v>1728</v>
      </c>
      <c r="D417" s="4" t="s">
        <v>904</v>
      </c>
      <c r="E417" s="4" t="s">
        <v>468</v>
      </c>
      <c r="F417" s="10" t="s">
        <v>947</v>
      </c>
      <c r="G417" s="10" t="s">
        <v>795</v>
      </c>
      <c r="H417" s="7" t="s">
        <v>442</v>
      </c>
      <c r="I417" s="7">
        <v>49</v>
      </c>
      <c r="J417" s="7" t="s">
        <v>443</v>
      </c>
      <c r="K417" s="7" t="s">
        <v>471</v>
      </c>
      <c r="L417" s="7" t="s">
        <v>492</v>
      </c>
      <c r="M417" s="7">
        <v>2</v>
      </c>
      <c r="N417" s="12">
        <v>1</v>
      </c>
      <c r="O417" s="12">
        <v>0</v>
      </c>
      <c r="P417" s="7">
        <v>0</v>
      </c>
      <c r="Q417" s="7">
        <v>0</v>
      </c>
      <c r="R417" s="7">
        <v>0</v>
      </c>
      <c r="S417" s="12">
        <v>0</v>
      </c>
      <c r="T417" s="7">
        <v>1</v>
      </c>
      <c r="U417" s="12">
        <v>0</v>
      </c>
      <c r="W417" s="7">
        <v>1</v>
      </c>
      <c r="X417" s="7">
        <v>2</v>
      </c>
      <c r="AB417" s="7">
        <v>3</v>
      </c>
      <c r="AC417" s="10" t="s">
        <v>987</v>
      </c>
      <c r="BS417" s="10">
        <v>0</v>
      </c>
      <c r="BT417" s="10">
        <v>0</v>
      </c>
      <c r="BU417" s="10">
        <v>0</v>
      </c>
      <c r="BV417" s="10">
        <v>0</v>
      </c>
      <c r="BW417" s="10">
        <v>0</v>
      </c>
      <c r="BX417" s="10">
        <v>1</v>
      </c>
      <c r="BY417" s="10">
        <v>1</v>
      </c>
      <c r="BZ417" s="10">
        <v>1</v>
      </c>
      <c r="CA417" s="10">
        <v>0</v>
      </c>
      <c r="CB417" s="10">
        <v>0</v>
      </c>
      <c r="CC417" s="10">
        <v>0</v>
      </c>
      <c r="CE417" s="7" t="s">
        <v>447</v>
      </c>
      <c r="CF417" s="7" t="s">
        <v>448</v>
      </c>
      <c r="CG417" s="7" t="s">
        <v>475</v>
      </c>
      <c r="CH417" s="7">
        <v>4</v>
      </c>
      <c r="CI417" s="7">
        <v>4</v>
      </c>
      <c r="CJ417" s="7">
        <v>4</v>
      </c>
      <c r="CK417" s="7" t="s">
        <v>523</v>
      </c>
      <c r="CL417" s="7" t="s">
        <v>475</v>
      </c>
      <c r="CM417" s="7">
        <v>4</v>
      </c>
      <c r="CN417" s="7">
        <v>4</v>
      </c>
      <c r="CO417" s="7">
        <v>4</v>
      </c>
      <c r="CP417" s="7" t="s">
        <v>474</v>
      </c>
      <c r="CQ417" s="7" t="s">
        <v>475</v>
      </c>
      <c r="CR417" s="7">
        <v>4</v>
      </c>
      <c r="CS417" s="7">
        <v>4</v>
      </c>
      <c r="CT417" s="7">
        <v>4</v>
      </c>
      <c r="CU417" s="7">
        <v>4</v>
      </c>
      <c r="CX417" t="s">
        <v>453</v>
      </c>
      <c r="CY417" t="s">
        <v>451</v>
      </c>
      <c r="CZ417" t="s">
        <v>453</v>
      </c>
      <c r="DA417" t="s">
        <v>452</v>
      </c>
      <c r="DB417" t="s">
        <v>451</v>
      </c>
      <c r="DC417" t="s">
        <v>453</v>
      </c>
      <c r="DD417" t="s">
        <v>452</v>
      </c>
      <c r="DE417" t="s">
        <v>451</v>
      </c>
      <c r="DF417" t="s">
        <v>451</v>
      </c>
      <c r="DG417" t="s">
        <v>451</v>
      </c>
      <c r="DH417" t="s">
        <v>455</v>
      </c>
      <c r="DI417" t="s">
        <v>455</v>
      </c>
      <c r="DJ417" t="s">
        <v>455</v>
      </c>
      <c r="DL417" t="s">
        <v>455</v>
      </c>
      <c r="DM417" t="s">
        <v>455</v>
      </c>
      <c r="DO417" t="s">
        <v>455</v>
      </c>
      <c r="DP417" t="s">
        <v>455</v>
      </c>
      <c r="DQ417" t="s">
        <v>455</v>
      </c>
      <c r="DR417" s="7" t="s">
        <v>456</v>
      </c>
      <c r="DS417" s="7" t="s">
        <v>479</v>
      </c>
      <c r="DT417" s="7" t="s">
        <v>456</v>
      </c>
      <c r="DV417" s="7" t="s">
        <v>456</v>
      </c>
      <c r="DW417" s="7" t="s">
        <v>456</v>
      </c>
      <c r="DY417" s="7" t="s">
        <v>456</v>
      </c>
      <c r="DZ417" s="7" t="s">
        <v>456</v>
      </c>
      <c r="EA417" s="7" t="s">
        <v>456</v>
      </c>
      <c r="EB417">
        <v>4</v>
      </c>
      <c r="EC417">
        <v>4</v>
      </c>
      <c r="ED417">
        <v>4</v>
      </c>
      <c r="EF417">
        <v>4</v>
      </c>
      <c r="EG417">
        <v>4</v>
      </c>
      <c r="EI417">
        <v>4</v>
      </c>
      <c r="EJ417">
        <v>4</v>
      </c>
      <c r="EK417">
        <v>4</v>
      </c>
      <c r="EL417" s="6"/>
      <c r="II417">
        <v>3</v>
      </c>
      <c r="IJ417">
        <v>2</v>
      </c>
      <c r="IM417">
        <v>1</v>
      </c>
      <c r="IO417">
        <v>2</v>
      </c>
      <c r="IP417">
        <v>3</v>
      </c>
      <c r="IS417">
        <v>1</v>
      </c>
      <c r="IT417">
        <v>3</v>
      </c>
      <c r="IU417">
        <v>2</v>
      </c>
      <c r="IY417">
        <v>1</v>
      </c>
      <c r="JF417">
        <v>3</v>
      </c>
      <c r="JI417">
        <v>2</v>
      </c>
      <c r="JK417">
        <v>1</v>
      </c>
      <c r="JL417">
        <v>3</v>
      </c>
      <c r="JM417">
        <v>2</v>
      </c>
      <c r="JO417">
        <v>1</v>
      </c>
      <c r="JX417">
        <v>3</v>
      </c>
      <c r="JY417">
        <v>2</v>
      </c>
      <c r="KA417">
        <v>1</v>
      </c>
      <c r="KD417">
        <v>3</v>
      </c>
      <c r="KE417">
        <v>2</v>
      </c>
      <c r="KG417">
        <v>1</v>
      </c>
      <c r="KJ417">
        <v>3</v>
      </c>
      <c r="KK417">
        <v>2</v>
      </c>
      <c r="KM417">
        <v>1</v>
      </c>
      <c r="KP417">
        <v>4</v>
      </c>
      <c r="KQ417">
        <v>3</v>
      </c>
      <c r="KR417">
        <v>3</v>
      </c>
      <c r="KS417">
        <v>3</v>
      </c>
      <c r="KT417">
        <v>3</v>
      </c>
      <c r="KU417">
        <v>1</v>
      </c>
      <c r="KY417">
        <v>2</v>
      </c>
      <c r="LD417">
        <v>3</v>
      </c>
      <c r="LE417">
        <v>1</v>
      </c>
      <c r="LG417">
        <v>2</v>
      </c>
      <c r="LJ417">
        <v>3</v>
      </c>
      <c r="LO417">
        <v>1</v>
      </c>
      <c r="LQ417">
        <v>2</v>
      </c>
      <c r="LX417">
        <v>3</v>
      </c>
      <c r="LY417">
        <v>1</v>
      </c>
      <c r="MF417">
        <v>3</v>
      </c>
      <c r="MH417">
        <v>2</v>
      </c>
      <c r="MI417">
        <v>1</v>
      </c>
      <c r="MK417">
        <v>2</v>
      </c>
      <c r="MM417">
        <v>3</v>
      </c>
      <c r="MS417" s="7" t="s">
        <v>459</v>
      </c>
      <c r="MT417" s="7" t="s">
        <v>459</v>
      </c>
      <c r="MU417" s="7" t="s">
        <v>459</v>
      </c>
      <c r="MV417" s="7" t="s">
        <v>459</v>
      </c>
      <c r="MW417" s="7" t="s">
        <v>459</v>
      </c>
      <c r="MX417" s="7" t="s">
        <v>459</v>
      </c>
      <c r="MY417" s="7" t="s">
        <v>459</v>
      </c>
      <c r="MZ417" s="7" t="s">
        <v>459</v>
      </c>
      <c r="NA417" s="7" t="s">
        <v>459</v>
      </c>
      <c r="NB417" s="7" t="s">
        <v>459</v>
      </c>
      <c r="NC417" s="7" t="s">
        <v>483</v>
      </c>
      <c r="ND417" s="7" t="s">
        <v>483</v>
      </c>
      <c r="NE417" s="7" t="s">
        <v>483</v>
      </c>
      <c r="NF417" s="7" t="s">
        <v>483</v>
      </c>
      <c r="NG417" s="7" t="s">
        <v>483</v>
      </c>
      <c r="NH417" s="7" t="s">
        <v>483</v>
      </c>
      <c r="NI417" s="7" t="s">
        <v>483</v>
      </c>
      <c r="NJ417" s="7" t="s">
        <v>483</v>
      </c>
      <c r="NK417" s="7" t="s">
        <v>483</v>
      </c>
      <c r="NL417" s="7" t="s">
        <v>483</v>
      </c>
      <c r="NM417" t="s">
        <v>461</v>
      </c>
      <c r="PV417" s="10" t="s">
        <v>462</v>
      </c>
      <c r="PW417" s="10" t="s">
        <v>462</v>
      </c>
      <c r="PX417" s="10" t="s">
        <v>462</v>
      </c>
      <c r="PY417" s="10" t="s">
        <v>462</v>
      </c>
      <c r="PZ417" s="10" t="s">
        <v>462</v>
      </c>
      <c r="QA417" s="10" t="s">
        <v>462</v>
      </c>
      <c r="QB417" s="10" t="s">
        <v>462</v>
      </c>
      <c r="QC417" s="10" t="s">
        <v>462</v>
      </c>
      <c r="QD417" s="10" t="s">
        <v>462</v>
      </c>
      <c r="QE417" s="10" t="s">
        <v>462</v>
      </c>
      <c r="QF417" s="10" t="s">
        <v>462</v>
      </c>
      <c r="QG417" s="10" t="s">
        <v>462</v>
      </c>
      <c r="QH417" s="10" t="s">
        <v>462</v>
      </c>
      <c r="QI417" s="10" t="s">
        <v>462</v>
      </c>
      <c r="QJ417" s="10" t="s">
        <v>464</v>
      </c>
      <c r="QL417" s="10">
        <v>12.640733333332999</v>
      </c>
      <c r="QM417" s="10" t="s">
        <v>908</v>
      </c>
      <c r="RF417" s="10">
        <v>1</v>
      </c>
      <c r="RH417" s="15">
        <f>IFERROR(AVERAGE(INDEX('[1]DO NOT TOUCH Préparation'!$T$1:$T$5,MATCH('DO NOT TOUCH - inputExtraction'!$CX417,'[1]DO NOT TOUCH Préparation'!$S$1:$S$5,0)),INDEX('[1]DO NOT TOUCH Préparation'!$T$1:$T$5,MATCH('DO NOT TOUCH - inputExtraction'!$CY417,'[1]DO NOT TOUCH Préparation'!$S$1:$S$5,0)),INDEX('[1]DO NOT TOUCH Préparation'!$T$1:$T$5,MATCH('DO NOT TOUCH - inputExtraction'!$CZ417,'[1]DO NOT TOUCH Préparation'!$S$1:$S$5,0)),INDEX('[1]DO NOT TOUCH Préparation'!$T$1:$T$5,MATCH('DO NOT TOUCH - inputExtraction'!$DA417,'[1]DO NOT TOUCH Préparation'!$S$1:$S$5,0)),INDEX('[1]DO NOT TOUCH Préparation'!$T$1:$T$5,MATCH('DO NOT TOUCH - inputExtraction'!$DB417,'[1]DO NOT TOUCH Préparation'!$S$1:$S$5,0))),"")</f>
        <v>4.2</v>
      </c>
      <c r="RI417" s="13">
        <f>IFERROR(AVERAGE(INDEX('[1]DO NOT TOUCH Préparation'!$T$1:$T$5,MATCH($DC417,'[1]DO NOT TOUCH Préparation'!$S$1:$S$5,0)),INDEX('[1]DO NOT TOUCH Préparation'!$T$1:$T$5,MATCH('DO NOT TOUCH - inputExtraction'!$DD417,'[1]DO NOT TOUCH Préparation'!$S$1:$S$5,0)),INDEX('[1]DO NOT TOUCH Préparation'!$T$1:$T$5,MATCH('DO NOT TOUCH - inputExtraction'!$DE417,'[1]DO NOT TOUCH Préparation'!$S$1:$S$5,0)),INDEX('[1]DO NOT TOUCH Préparation'!$T$1:$T$5,MATCH(DF417,'[1]DO NOT TOUCH Préparation'!$S$1:$S$5,0)),INDEX('[1]DO NOT TOUCH Préparation'!$T$1:$T$5,MATCH('DO NOT TOUCH - inputExtraction'!$DG417,'[1]DO NOT TOUCH Préparation'!$S$1:$S$5,0))),"")</f>
        <v>4</v>
      </c>
      <c r="RK417" s="10">
        <f>VLOOKUP(CX417,'[1]DO NOT TOUCH Préparation'!$S$1:$T$5,2,0)</f>
        <v>5</v>
      </c>
      <c r="RL417" s="10">
        <f>VLOOKUP(CY417,'[1]DO NOT TOUCH Préparation'!$S$1:$T$5,2,0)</f>
        <v>4</v>
      </c>
      <c r="RM417" s="10">
        <f>VLOOKUP(CZ417,'[1]DO NOT TOUCH Préparation'!$S$1:$T$5,2,0)</f>
        <v>5</v>
      </c>
      <c r="RN417" s="10">
        <f>VLOOKUP(DA417,'[1]DO NOT TOUCH Préparation'!$S$1:$T$5,2,0)</f>
        <v>3</v>
      </c>
      <c r="RO417" s="10">
        <f>VLOOKUP(DB417,'[1]DO NOT TOUCH Préparation'!$S$1:$T$5,2,0)</f>
        <v>4</v>
      </c>
      <c r="RP417" s="10">
        <f>VLOOKUP(DC417,'[1]DO NOT TOUCH Préparation'!$S$1:$T$5,2,0)</f>
        <v>5</v>
      </c>
      <c r="RQ417" s="10">
        <f>VLOOKUP(DD417,'[1]DO NOT TOUCH Préparation'!$S$1:$T$5,2,0)</f>
        <v>3</v>
      </c>
      <c r="RR417" s="10">
        <f>VLOOKUP(DE417,'[1]DO NOT TOUCH Préparation'!$S$1:$T$5,2,0)</f>
        <v>4</v>
      </c>
      <c r="RS417" s="10">
        <f>VLOOKUP(DF417,'[1]DO NOT TOUCH Préparation'!$S$1:$T$5,2,0)</f>
        <v>4</v>
      </c>
      <c r="RT417" s="10">
        <f>VLOOKUP(DG417,'[1]DO NOT TOUCH Préparation'!$S$1:$T$5,2,0)</f>
        <v>4</v>
      </c>
      <c r="RV417" s="5" t="str">
        <f>IF(CF417&lt;&gt;"",CF417,"")</f>
        <v>6% à 20%</v>
      </c>
      <c r="RW417" s="5" t="str">
        <f>IF(CK417&lt;&gt;"",CK417,"")</f>
        <v>21% à 50%</v>
      </c>
      <c r="RX417" s="5" t="str">
        <f t="shared" si="7"/>
        <v>Inférieur ou égal à 5%</v>
      </c>
      <c r="RZ417" s="5" cm="1">
        <f t="array" ref="RZ417">IFERROR(INDEX('[1]DO NOT TOUCH Préparation'!$W$2:$W$7,MATCH('DO NOT TOUCH - inputExtraction'!RV417,'[1]DO NOT TOUCH Préparation'!$V$2:$V$7,0),),"1")</f>
        <v>3</v>
      </c>
      <c r="SA417" s="5" cm="1">
        <f t="array" ref="SA417">IFERROR(INDEX('[1]DO NOT TOUCH Préparation'!$W$2:$W$7,MATCH('DO NOT TOUCH - inputExtraction'!RW417,'[1]DO NOT TOUCH Préparation'!$V$2:$V$7,0),),"1")</f>
        <v>4</v>
      </c>
      <c r="SB417" s="5" cm="1">
        <f t="array" ref="SB417">IFERROR(INDEX('[1]DO NOT TOUCH Préparation'!$W$2:$W$7,MATCH('DO NOT TOUCH - inputExtraction'!RX417,'[1]DO NOT TOUCH Préparation'!$V$2:$V$7,0),),"1")</f>
        <v>2</v>
      </c>
      <c r="SD417" s="5">
        <v>1</v>
      </c>
      <c r="SF417" s="5">
        <f>IFERROR(VLOOKUP(H417,'[1]DO NOT TOUCH Préparation'!$CL$2:$CM$9,2,0),"")</f>
        <v>4</v>
      </c>
      <c r="SG417" s="5">
        <f>IFERROR(VLOOKUP(K417,'[1]DO NOT TOUCH Préparation'!$CT$2:$CU$10,2,0),"")</f>
        <v>1</v>
      </c>
      <c r="SH417" s="5">
        <f>IFERROR(VLOOKUP(L417,'[1]DO NOT TOUCH Préparation'!$CX$2:$CY$6,2,0),"")</f>
        <v>3</v>
      </c>
    </row>
    <row r="418" spans="1:502" ht="14.4" x14ac:dyDescent="0.3">
      <c r="A418" s="4">
        <v>544</v>
      </c>
      <c r="B418" s="4" t="s">
        <v>1729</v>
      </c>
      <c r="C418" s="4" t="s">
        <v>1730</v>
      </c>
      <c r="D418" s="4" t="s">
        <v>438</v>
      </c>
      <c r="E418" s="4" t="s">
        <v>468</v>
      </c>
      <c r="F418" s="10" t="s">
        <v>469</v>
      </c>
      <c r="G418" s="10" t="s">
        <v>470</v>
      </c>
      <c r="H418" s="7" t="s">
        <v>521</v>
      </c>
      <c r="I418" s="7">
        <v>67</v>
      </c>
      <c r="J418" s="7" t="s">
        <v>554</v>
      </c>
      <c r="K418" s="7" t="s">
        <v>522</v>
      </c>
      <c r="L418" s="7" t="s">
        <v>445</v>
      </c>
      <c r="M418" s="7">
        <v>3</v>
      </c>
      <c r="N418" s="12">
        <v>0</v>
      </c>
      <c r="O418" s="12">
        <v>0</v>
      </c>
      <c r="P418" s="7">
        <v>0</v>
      </c>
      <c r="Q418" s="7">
        <v>0</v>
      </c>
      <c r="R418" s="7">
        <v>1</v>
      </c>
      <c r="S418" s="12">
        <v>0</v>
      </c>
      <c r="T418" s="7">
        <v>1</v>
      </c>
      <c r="U418" s="12">
        <v>0</v>
      </c>
      <c r="W418" s="7">
        <v>1</v>
      </c>
      <c r="Y418" s="7">
        <v>2</v>
      </c>
      <c r="AB418" s="7">
        <v>3</v>
      </c>
      <c r="AC418" s="10" t="s">
        <v>536</v>
      </c>
      <c r="AD418" s="10">
        <v>0</v>
      </c>
      <c r="AE418" s="10">
        <v>1</v>
      </c>
      <c r="AF418" s="10">
        <v>1</v>
      </c>
      <c r="AG418" s="10">
        <v>0</v>
      </c>
      <c r="AH418" s="10">
        <v>0</v>
      </c>
      <c r="AI418" s="10">
        <v>0</v>
      </c>
      <c r="AJ418" s="10">
        <v>0</v>
      </c>
      <c r="AK418" s="10">
        <v>0</v>
      </c>
      <c r="AM418" s="10">
        <v>0</v>
      </c>
      <c r="AN418" s="10">
        <v>0</v>
      </c>
      <c r="AO418" s="10">
        <v>1</v>
      </c>
      <c r="AP418" s="10">
        <v>0</v>
      </c>
      <c r="AQ418" s="10">
        <v>0</v>
      </c>
      <c r="AR418" s="10">
        <v>0</v>
      </c>
      <c r="AS418" s="10">
        <v>0</v>
      </c>
      <c r="AT418" s="10">
        <v>0</v>
      </c>
      <c r="AU418" s="10">
        <v>0</v>
      </c>
      <c r="AV418" s="10">
        <v>0</v>
      </c>
      <c r="AW418" s="10">
        <v>0</v>
      </c>
      <c r="AX418" s="10">
        <v>0</v>
      </c>
      <c r="AY418" s="10">
        <v>0</v>
      </c>
      <c r="AZ418" s="10">
        <v>0</v>
      </c>
      <c r="CB418" s="10">
        <v>0</v>
      </c>
      <c r="CC418" s="10">
        <v>0</v>
      </c>
      <c r="CE418" s="7" t="s">
        <v>506</v>
      </c>
      <c r="CF418" s="7" t="s">
        <v>474</v>
      </c>
      <c r="CG418" s="7" t="s">
        <v>475</v>
      </c>
      <c r="CH418" s="7">
        <v>3</v>
      </c>
      <c r="CI418" s="7">
        <v>4</v>
      </c>
      <c r="CJ418" s="7">
        <v>3</v>
      </c>
      <c r="CK418" s="7" t="s">
        <v>448</v>
      </c>
      <c r="CL418" s="7" t="s">
        <v>475</v>
      </c>
      <c r="CM418" s="7" t="s">
        <v>524</v>
      </c>
      <c r="CN418" s="7">
        <v>2</v>
      </c>
      <c r="CO418" s="7">
        <v>4</v>
      </c>
      <c r="CP418" s="7" t="s">
        <v>474</v>
      </c>
      <c r="CQ418" s="7" t="s">
        <v>605</v>
      </c>
      <c r="CR418" s="7">
        <v>3</v>
      </c>
      <c r="CS418" s="7">
        <v>3</v>
      </c>
      <c r="CT418" s="7">
        <v>2</v>
      </c>
      <c r="CU418" s="7">
        <v>3</v>
      </c>
      <c r="CX418" t="s">
        <v>451</v>
      </c>
      <c r="CY418" t="s">
        <v>452</v>
      </c>
      <c r="CZ418" t="s">
        <v>451</v>
      </c>
      <c r="DA418" t="s">
        <v>478</v>
      </c>
      <c r="DB418" t="s">
        <v>451</v>
      </c>
      <c r="DC418" t="s">
        <v>451</v>
      </c>
      <c r="DD418" t="s">
        <v>495</v>
      </c>
      <c r="DE418" t="s">
        <v>453</v>
      </c>
      <c r="DF418" t="s">
        <v>453</v>
      </c>
      <c r="DG418" t="s">
        <v>451</v>
      </c>
      <c r="DH418" t="s">
        <v>455</v>
      </c>
      <c r="DJ418" t="s">
        <v>455</v>
      </c>
      <c r="DL418" t="s">
        <v>537</v>
      </c>
      <c r="DM418" t="s">
        <v>455</v>
      </c>
      <c r="DO418" t="s">
        <v>455</v>
      </c>
      <c r="DP418" t="s">
        <v>455</v>
      </c>
      <c r="DQ418" t="s">
        <v>537</v>
      </c>
      <c r="DR418" s="7" t="s">
        <v>456</v>
      </c>
      <c r="DT418" s="7" t="s">
        <v>496</v>
      </c>
      <c r="DV418" s="7" t="s">
        <v>456</v>
      </c>
      <c r="DW418" s="7" t="s">
        <v>456</v>
      </c>
      <c r="DY418" s="7" t="s">
        <v>456</v>
      </c>
      <c r="DZ418" s="7" t="s">
        <v>456</v>
      </c>
      <c r="EA418" s="7" t="s">
        <v>496</v>
      </c>
      <c r="EB418">
        <v>4</v>
      </c>
      <c r="ED418" t="s">
        <v>457</v>
      </c>
      <c r="EF418">
        <v>3</v>
      </c>
      <c r="EG418">
        <v>4</v>
      </c>
      <c r="EI418">
        <v>4</v>
      </c>
      <c r="EJ418">
        <v>4</v>
      </c>
      <c r="EK418">
        <v>4</v>
      </c>
      <c r="EL418" s="6"/>
      <c r="FF418">
        <v>0</v>
      </c>
      <c r="FG418">
        <v>0</v>
      </c>
      <c r="FH418">
        <v>0</v>
      </c>
      <c r="FI418">
        <v>1</v>
      </c>
      <c r="FJ418">
        <v>0</v>
      </c>
      <c r="GE418">
        <v>0</v>
      </c>
      <c r="GF418">
        <v>0</v>
      </c>
      <c r="GG418">
        <v>1</v>
      </c>
      <c r="GH418">
        <v>0</v>
      </c>
      <c r="GI418">
        <v>0</v>
      </c>
      <c r="HH418">
        <v>1</v>
      </c>
      <c r="HS418">
        <v>1</v>
      </c>
      <c r="IH418">
        <v>1</v>
      </c>
      <c r="II418">
        <v>2</v>
      </c>
      <c r="IJ418">
        <v>3</v>
      </c>
      <c r="IT418">
        <v>2</v>
      </c>
      <c r="IU418">
        <v>1</v>
      </c>
      <c r="IW418">
        <v>3</v>
      </c>
      <c r="JF418">
        <v>1</v>
      </c>
      <c r="JG418">
        <v>2</v>
      </c>
      <c r="JI418">
        <v>3</v>
      </c>
      <c r="JL418">
        <v>2</v>
      </c>
      <c r="JM418">
        <v>3</v>
      </c>
      <c r="JO418">
        <v>1</v>
      </c>
      <c r="JX418">
        <v>2</v>
      </c>
      <c r="JY418">
        <v>1</v>
      </c>
      <c r="JZ418">
        <v>3</v>
      </c>
      <c r="KE418">
        <v>1</v>
      </c>
      <c r="KF418">
        <v>3</v>
      </c>
      <c r="KG418">
        <v>2</v>
      </c>
      <c r="KK418">
        <v>1</v>
      </c>
      <c r="KL418">
        <v>3</v>
      </c>
      <c r="KM418">
        <v>2</v>
      </c>
      <c r="KP418">
        <v>4</v>
      </c>
      <c r="KQ418">
        <v>4</v>
      </c>
      <c r="KR418" t="s">
        <v>480</v>
      </c>
      <c r="KS418">
        <v>2</v>
      </c>
      <c r="KT418">
        <v>3</v>
      </c>
      <c r="KU418">
        <v>1</v>
      </c>
      <c r="LA418">
        <v>3</v>
      </c>
      <c r="LB418">
        <v>2</v>
      </c>
      <c r="LG418">
        <v>2</v>
      </c>
      <c r="LJ418">
        <v>1</v>
      </c>
      <c r="LQ418">
        <v>1</v>
      </c>
      <c r="LT418">
        <v>2</v>
      </c>
      <c r="LV418">
        <v>3</v>
      </c>
      <c r="LY418">
        <v>1</v>
      </c>
      <c r="MF418">
        <v>2</v>
      </c>
      <c r="MG418">
        <v>3</v>
      </c>
      <c r="MI418">
        <v>1</v>
      </c>
      <c r="MP418">
        <v>2</v>
      </c>
      <c r="MQ418">
        <v>3</v>
      </c>
      <c r="MS418" s="7" t="s">
        <v>459</v>
      </c>
      <c r="MT418" s="7" t="s">
        <v>459</v>
      </c>
      <c r="MU418" s="7" t="s">
        <v>458</v>
      </c>
      <c r="MV418" s="7" t="s">
        <v>482</v>
      </c>
      <c r="MW418" s="7" t="s">
        <v>458</v>
      </c>
      <c r="MX418" s="7" t="s">
        <v>458</v>
      </c>
      <c r="MY418" s="7" t="s">
        <v>460</v>
      </c>
      <c r="MZ418" s="7" t="s">
        <v>460</v>
      </c>
      <c r="NA418" s="7" t="s">
        <v>459</v>
      </c>
      <c r="NB418" s="7" t="s">
        <v>458</v>
      </c>
      <c r="NC418" s="7" t="s">
        <v>483</v>
      </c>
      <c r="ND418" s="7" t="s">
        <v>483</v>
      </c>
      <c r="NE418" s="7" t="s">
        <v>458</v>
      </c>
      <c r="NF418" s="7" t="s">
        <v>482</v>
      </c>
      <c r="NG418" s="7" t="s">
        <v>483</v>
      </c>
      <c r="NH418" s="7" t="s">
        <v>458</v>
      </c>
      <c r="NI418" s="7" t="s">
        <v>458</v>
      </c>
      <c r="NJ418" s="7" t="s">
        <v>458</v>
      </c>
      <c r="NK418" s="7" t="s">
        <v>458</v>
      </c>
      <c r="NL418" s="7" t="s">
        <v>483</v>
      </c>
      <c r="NM418" t="s">
        <v>461</v>
      </c>
      <c r="NN418" t="s">
        <v>485</v>
      </c>
      <c r="NO418" t="s">
        <v>485</v>
      </c>
      <c r="NP418" t="s">
        <v>463</v>
      </c>
      <c r="NQ418" t="s">
        <v>462</v>
      </c>
      <c r="NR418" t="s">
        <v>485</v>
      </c>
      <c r="NS418" t="s">
        <v>463</v>
      </c>
      <c r="NT418" t="s">
        <v>462</v>
      </c>
      <c r="NU418" t="s">
        <v>463</v>
      </c>
      <c r="NV418" t="s">
        <v>462</v>
      </c>
      <c r="NW418" t="s">
        <v>462</v>
      </c>
      <c r="NX418" t="s">
        <v>485</v>
      </c>
      <c r="NY418" t="s">
        <v>485</v>
      </c>
      <c r="NZ418" t="s">
        <v>485</v>
      </c>
      <c r="OA418" t="s">
        <v>462</v>
      </c>
      <c r="OB418" t="s">
        <v>462</v>
      </c>
      <c r="OC418" t="s">
        <v>485</v>
      </c>
      <c r="OD418" t="s">
        <v>485</v>
      </c>
      <c r="OE418" t="s">
        <v>463</v>
      </c>
      <c r="OF418" t="s">
        <v>462</v>
      </c>
      <c r="OG418" t="s">
        <v>485</v>
      </c>
      <c r="QJ418" s="10" t="s">
        <v>464</v>
      </c>
      <c r="QL418" s="10">
        <v>17.450666666667001</v>
      </c>
      <c r="QM418" s="10" t="s">
        <v>465</v>
      </c>
      <c r="RF418" s="10">
        <v>1</v>
      </c>
      <c r="RH418" s="15">
        <f>IFERROR(AVERAGE(INDEX('[1]DO NOT TOUCH Préparation'!$T$1:$T$5,MATCH('DO NOT TOUCH - inputExtraction'!$CX418,'[1]DO NOT TOUCH Préparation'!$S$1:$S$5,0)),INDEX('[1]DO NOT TOUCH Préparation'!$T$1:$T$5,MATCH('DO NOT TOUCH - inputExtraction'!$CY418,'[1]DO NOT TOUCH Préparation'!$S$1:$S$5,0)),INDEX('[1]DO NOT TOUCH Préparation'!$T$1:$T$5,MATCH('DO NOT TOUCH - inputExtraction'!$CZ418,'[1]DO NOT TOUCH Préparation'!$S$1:$S$5,0)),INDEX('[1]DO NOT TOUCH Préparation'!$T$1:$T$5,MATCH('DO NOT TOUCH - inputExtraction'!$DA418,'[1]DO NOT TOUCH Préparation'!$S$1:$S$5,0)),INDEX('[1]DO NOT TOUCH Préparation'!$T$1:$T$5,MATCH('DO NOT TOUCH - inputExtraction'!$DB418,'[1]DO NOT TOUCH Préparation'!$S$1:$S$5,0))),"")</f>
        <v>3.2</v>
      </c>
      <c r="RI418" s="13">
        <f>IFERROR(AVERAGE(INDEX('[1]DO NOT TOUCH Préparation'!$T$1:$T$5,MATCH($DC418,'[1]DO NOT TOUCH Préparation'!$S$1:$S$5,0)),INDEX('[1]DO NOT TOUCH Préparation'!$T$1:$T$5,MATCH('DO NOT TOUCH - inputExtraction'!$DD418,'[1]DO NOT TOUCH Préparation'!$S$1:$S$5,0)),INDEX('[1]DO NOT TOUCH Préparation'!$T$1:$T$5,MATCH('DO NOT TOUCH - inputExtraction'!$DE418,'[1]DO NOT TOUCH Préparation'!$S$1:$S$5,0)),INDEX('[1]DO NOT TOUCH Préparation'!$T$1:$T$5,MATCH(DF418,'[1]DO NOT TOUCH Préparation'!$S$1:$S$5,0)),INDEX('[1]DO NOT TOUCH Préparation'!$T$1:$T$5,MATCH('DO NOT TOUCH - inputExtraction'!$DG418,'[1]DO NOT TOUCH Préparation'!$S$1:$S$5,0))),"")</f>
        <v>4</v>
      </c>
      <c r="RK418" s="10">
        <f>VLOOKUP(CX418,'[1]DO NOT TOUCH Préparation'!$S$1:$T$5,2,0)</f>
        <v>4</v>
      </c>
      <c r="RL418" s="10">
        <f>VLOOKUP(CY418,'[1]DO NOT TOUCH Préparation'!$S$1:$T$5,2,0)</f>
        <v>3</v>
      </c>
      <c r="RM418" s="10">
        <f>VLOOKUP(CZ418,'[1]DO NOT TOUCH Préparation'!$S$1:$T$5,2,0)</f>
        <v>4</v>
      </c>
      <c r="RN418" s="10">
        <f>VLOOKUP(DA418,'[1]DO NOT TOUCH Préparation'!$S$1:$T$5,2,0)</f>
        <v>1</v>
      </c>
      <c r="RO418" s="10">
        <f>VLOOKUP(DB418,'[1]DO NOT TOUCH Préparation'!$S$1:$T$5,2,0)</f>
        <v>4</v>
      </c>
      <c r="RP418" s="10">
        <f>VLOOKUP(DC418,'[1]DO NOT TOUCH Préparation'!$S$1:$T$5,2,0)</f>
        <v>4</v>
      </c>
      <c r="RQ418" s="10">
        <f>VLOOKUP(DD418,'[1]DO NOT TOUCH Préparation'!$S$1:$T$5,2,0)</f>
        <v>2</v>
      </c>
      <c r="RR418" s="10">
        <f>VLOOKUP(DE418,'[1]DO NOT TOUCH Préparation'!$S$1:$T$5,2,0)</f>
        <v>5</v>
      </c>
      <c r="RS418" s="10">
        <f>VLOOKUP(DF418,'[1]DO NOT TOUCH Préparation'!$S$1:$T$5,2,0)</f>
        <v>5</v>
      </c>
      <c r="RT418" s="10">
        <f>VLOOKUP(DG418,'[1]DO NOT TOUCH Préparation'!$S$1:$T$5,2,0)</f>
        <v>4</v>
      </c>
      <c r="RV418" s="5" t="str">
        <f>IF(CF418&lt;&gt;"",CF418,"")</f>
        <v>Inférieur ou égal à 5%</v>
      </c>
      <c r="RW418" s="5" t="str">
        <f>IF(CK418&lt;&gt;"",CK418,"")</f>
        <v>6% à 20%</v>
      </c>
      <c r="RX418" s="5" t="str">
        <f t="shared" si="7"/>
        <v>Inférieur ou égal à 5%</v>
      </c>
      <c r="RZ418" s="5" cm="1">
        <f t="array" ref="RZ418">IFERROR(INDEX('[1]DO NOT TOUCH Préparation'!$W$2:$W$7,MATCH('DO NOT TOUCH - inputExtraction'!RV418,'[1]DO NOT TOUCH Préparation'!$V$2:$V$7,0),),"1")</f>
        <v>2</v>
      </c>
      <c r="SA418" s="5" cm="1">
        <f t="array" ref="SA418">IFERROR(INDEX('[1]DO NOT TOUCH Préparation'!$W$2:$W$7,MATCH('DO NOT TOUCH - inputExtraction'!RW418,'[1]DO NOT TOUCH Préparation'!$V$2:$V$7,0),),"1")</f>
        <v>3</v>
      </c>
      <c r="SB418" s="5" cm="1">
        <f t="array" ref="SB418">IFERROR(INDEX('[1]DO NOT TOUCH Préparation'!$W$2:$W$7,MATCH('DO NOT TOUCH - inputExtraction'!RX418,'[1]DO NOT TOUCH Préparation'!$V$2:$V$7,0),),"1")</f>
        <v>2</v>
      </c>
      <c r="SD418" s="5">
        <v>1</v>
      </c>
      <c r="SF418" s="5">
        <f>IFERROR(VLOOKUP(H418,'[1]DO NOT TOUCH Préparation'!$CL$2:$CM$9,2,0),"")</f>
        <v>1</v>
      </c>
      <c r="SG418" s="5">
        <f>IFERROR(VLOOKUP(K418,'[1]DO NOT TOUCH Préparation'!$CT$2:$CU$10,2,0),"")</f>
        <v>3</v>
      </c>
      <c r="SH418" s="5">
        <f>IFERROR(VLOOKUP(L418,'[1]DO NOT TOUCH Préparation'!$CX$2:$CY$6,2,0),"")</f>
        <v>4</v>
      </c>
    </row>
    <row r="419" spans="1:502" ht="14.4" x14ac:dyDescent="0.3">
      <c r="A419" s="4">
        <v>545</v>
      </c>
      <c r="B419" s="4" t="s">
        <v>1731</v>
      </c>
      <c r="C419" s="4" t="s">
        <v>1732</v>
      </c>
      <c r="D419" s="4" t="s">
        <v>438</v>
      </c>
      <c r="E419" s="4" t="s">
        <v>439</v>
      </c>
      <c r="F419" s="10" t="s">
        <v>628</v>
      </c>
      <c r="G419" s="10" t="s">
        <v>489</v>
      </c>
      <c r="H419" s="7" t="s">
        <v>553</v>
      </c>
      <c r="I419" s="7">
        <v>72</v>
      </c>
      <c r="J419" s="7" t="s">
        <v>554</v>
      </c>
      <c r="K419" s="7" t="s">
        <v>491</v>
      </c>
      <c r="L419" s="7" t="s">
        <v>575</v>
      </c>
      <c r="M419" s="7">
        <v>2</v>
      </c>
      <c r="N419" s="12">
        <v>0</v>
      </c>
      <c r="O419" s="12">
        <v>0</v>
      </c>
      <c r="P419" s="7">
        <v>0</v>
      </c>
      <c r="Q419" s="7">
        <v>0</v>
      </c>
      <c r="R419" s="7">
        <v>0</v>
      </c>
      <c r="S419" s="12">
        <v>0</v>
      </c>
      <c r="T419" s="7">
        <v>0</v>
      </c>
      <c r="U419" s="12">
        <v>1</v>
      </c>
      <c r="W419" s="7">
        <v>1</v>
      </c>
      <c r="X419" s="7">
        <v>3</v>
      </c>
      <c r="AB419" s="7">
        <v>2</v>
      </c>
      <c r="AC419" s="10" t="s">
        <v>558</v>
      </c>
      <c r="AD419" s="10">
        <v>0</v>
      </c>
      <c r="AE419" s="10">
        <v>0</v>
      </c>
      <c r="AF419" s="10">
        <v>0</v>
      </c>
      <c r="AG419" s="10">
        <v>0</v>
      </c>
      <c r="AH419" s="10">
        <v>0</v>
      </c>
      <c r="AI419" s="10">
        <v>0</v>
      </c>
      <c r="AJ419" s="10">
        <v>0</v>
      </c>
      <c r="AK419" s="10">
        <v>0</v>
      </c>
      <c r="AM419" s="10">
        <v>0</v>
      </c>
      <c r="AN419" s="10">
        <v>0</v>
      </c>
      <c r="AO419" s="10">
        <v>0</v>
      </c>
      <c r="AP419" s="10">
        <v>0</v>
      </c>
      <c r="AQ419" s="10">
        <v>0</v>
      </c>
      <c r="AR419" s="10">
        <v>0</v>
      </c>
      <c r="AS419" s="10">
        <v>0</v>
      </c>
      <c r="AT419" s="10">
        <v>0</v>
      </c>
      <c r="AU419" s="10">
        <v>0</v>
      </c>
      <c r="AV419" s="10">
        <v>0</v>
      </c>
      <c r="AW419" s="10">
        <v>0</v>
      </c>
      <c r="AX419" s="10">
        <v>0</v>
      </c>
      <c r="AY419" s="10">
        <v>0</v>
      </c>
      <c r="AZ419" s="10">
        <v>0</v>
      </c>
      <c r="CB419" s="10">
        <v>0</v>
      </c>
      <c r="CC419" s="10">
        <v>1</v>
      </c>
      <c r="CE419" s="7" t="s">
        <v>506</v>
      </c>
      <c r="CF419" s="7" t="s">
        <v>474</v>
      </c>
      <c r="CG419" s="7" t="s">
        <v>475</v>
      </c>
      <c r="CH419" s="7">
        <v>3</v>
      </c>
      <c r="CI419" s="7">
        <v>3</v>
      </c>
      <c r="CJ419" s="7">
        <v>3</v>
      </c>
      <c r="CK419" s="7" t="s">
        <v>448</v>
      </c>
      <c r="CL419" s="7" t="s">
        <v>475</v>
      </c>
      <c r="CM419" s="7">
        <v>4</v>
      </c>
      <c r="CN419" s="7">
        <v>4</v>
      </c>
      <c r="CO419" s="7">
        <v>3</v>
      </c>
      <c r="CP419" s="7" t="s">
        <v>450</v>
      </c>
      <c r="CX419" t="s">
        <v>452</v>
      </c>
      <c r="CY419" t="s">
        <v>495</v>
      </c>
      <c r="CZ419" t="s">
        <v>451</v>
      </c>
      <c r="DA419" t="s">
        <v>495</v>
      </c>
      <c r="DB419" t="s">
        <v>452</v>
      </c>
      <c r="DC419" t="s">
        <v>451</v>
      </c>
      <c r="DD419" t="s">
        <v>495</v>
      </c>
      <c r="DE419" t="s">
        <v>451</v>
      </c>
      <c r="DF419" t="s">
        <v>451</v>
      </c>
      <c r="DG419" t="s">
        <v>451</v>
      </c>
      <c r="DJ419" t="s">
        <v>455</v>
      </c>
      <c r="DM419" t="s">
        <v>455</v>
      </c>
      <c r="DO419" t="s">
        <v>455</v>
      </c>
      <c r="DP419" t="s">
        <v>537</v>
      </c>
      <c r="DQ419" t="s">
        <v>455</v>
      </c>
      <c r="DT419" s="7" t="s">
        <v>456</v>
      </c>
      <c r="DW419" s="7" t="s">
        <v>496</v>
      </c>
      <c r="DY419" s="7" t="s">
        <v>456</v>
      </c>
      <c r="DZ419" s="7" t="s">
        <v>456</v>
      </c>
      <c r="EA419" s="7" t="s">
        <v>456</v>
      </c>
      <c r="ED419">
        <v>4</v>
      </c>
      <c r="EG419">
        <v>4</v>
      </c>
      <c r="EI419">
        <v>4</v>
      </c>
      <c r="EJ419">
        <v>4</v>
      </c>
      <c r="EK419">
        <v>4</v>
      </c>
      <c r="EL419" s="6"/>
      <c r="FZ419">
        <v>0</v>
      </c>
      <c r="GA419">
        <v>0</v>
      </c>
      <c r="GB419">
        <v>0</v>
      </c>
      <c r="GC419">
        <v>1</v>
      </c>
      <c r="GD419">
        <v>0</v>
      </c>
      <c r="GX419">
        <v>3</v>
      </c>
      <c r="GY419">
        <v>2</v>
      </c>
      <c r="GZ419">
        <v>1</v>
      </c>
      <c r="HF419">
        <v>1</v>
      </c>
      <c r="HG419">
        <v>3</v>
      </c>
      <c r="HH419">
        <v>2</v>
      </c>
      <c r="HR419">
        <v>1</v>
      </c>
      <c r="HS419">
        <v>3</v>
      </c>
      <c r="HT419">
        <v>2</v>
      </c>
      <c r="IT419">
        <v>1</v>
      </c>
      <c r="IU419">
        <v>2</v>
      </c>
      <c r="IV419">
        <v>3</v>
      </c>
      <c r="JL419">
        <v>3</v>
      </c>
      <c r="JM419">
        <v>2</v>
      </c>
      <c r="JN419">
        <v>1</v>
      </c>
      <c r="JX419">
        <v>2</v>
      </c>
      <c r="JY419">
        <v>1</v>
      </c>
      <c r="JZ419">
        <v>3</v>
      </c>
      <c r="KD419">
        <v>3</v>
      </c>
      <c r="KF419">
        <v>1</v>
      </c>
      <c r="KG419">
        <v>2</v>
      </c>
      <c r="KJ419">
        <v>3</v>
      </c>
      <c r="KK419">
        <v>2</v>
      </c>
      <c r="KL419">
        <v>1</v>
      </c>
      <c r="KP419">
        <v>4</v>
      </c>
      <c r="KQ419" t="s">
        <v>481</v>
      </c>
      <c r="KR419" t="s">
        <v>481</v>
      </c>
      <c r="KS419">
        <v>2</v>
      </c>
      <c r="KT419">
        <v>4</v>
      </c>
      <c r="KU419">
        <v>1</v>
      </c>
      <c r="KY419">
        <v>2</v>
      </c>
      <c r="LB419">
        <v>3</v>
      </c>
      <c r="LG419">
        <v>2</v>
      </c>
      <c r="LJ419">
        <v>1</v>
      </c>
      <c r="LN419">
        <v>3</v>
      </c>
      <c r="LQ419">
        <v>1</v>
      </c>
      <c r="LT419">
        <v>3</v>
      </c>
      <c r="LV419">
        <v>2</v>
      </c>
      <c r="MA419">
        <v>1</v>
      </c>
      <c r="MF419">
        <v>3</v>
      </c>
      <c r="MH419">
        <v>2</v>
      </c>
      <c r="ML419">
        <v>3</v>
      </c>
      <c r="MN419">
        <v>2</v>
      </c>
      <c r="MR419">
        <v>1</v>
      </c>
      <c r="MS419" s="7" t="s">
        <v>459</v>
      </c>
      <c r="MT419" s="7" t="s">
        <v>459</v>
      </c>
      <c r="MU419" s="7" t="s">
        <v>458</v>
      </c>
      <c r="MV419" s="7" t="s">
        <v>459</v>
      </c>
      <c r="MW419" s="7" t="s">
        <v>459</v>
      </c>
      <c r="MX419" s="7" t="s">
        <v>458</v>
      </c>
      <c r="MY419" s="7" t="s">
        <v>459</v>
      </c>
      <c r="MZ419" s="7" t="s">
        <v>459</v>
      </c>
      <c r="NA419" s="7" t="s">
        <v>459</v>
      </c>
      <c r="NB419" s="7" t="s">
        <v>458</v>
      </c>
      <c r="NC419" s="7" t="s">
        <v>483</v>
      </c>
      <c r="ND419" s="7" t="s">
        <v>482</v>
      </c>
      <c r="NE419" s="7" t="s">
        <v>458</v>
      </c>
      <c r="NF419" s="7" t="s">
        <v>482</v>
      </c>
      <c r="NG419" s="7" t="s">
        <v>482</v>
      </c>
      <c r="NH419" s="7" t="s">
        <v>483</v>
      </c>
      <c r="NI419" s="7" t="s">
        <v>482</v>
      </c>
      <c r="NJ419" s="7" t="s">
        <v>483</v>
      </c>
      <c r="NK419" s="7" t="s">
        <v>482</v>
      </c>
      <c r="NL419" s="7" t="s">
        <v>483</v>
      </c>
      <c r="NM419" t="s">
        <v>498</v>
      </c>
      <c r="NN419" t="s">
        <v>462</v>
      </c>
      <c r="NO419" t="s">
        <v>463</v>
      </c>
      <c r="NP419" t="s">
        <v>463</v>
      </c>
      <c r="NQ419" t="s">
        <v>462</v>
      </c>
      <c r="NR419" t="s">
        <v>485</v>
      </c>
      <c r="NS419" t="s">
        <v>463</v>
      </c>
      <c r="NT419" t="s">
        <v>462</v>
      </c>
      <c r="NU419" t="s">
        <v>462</v>
      </c>
      <c r="NV419" t="s">
        <v>462</v>
      </c>
      <c r="NW419" t="s">
        <v>485</v>
      </c>
      <c r="NX419" t="s">
        <v>485</v>
      </c>
      <c r="NY419" t="s">
        <v>485</v>
      </c>
      <c r="NZ419" t="s">
        <v>462</v>
      </c>
      <c r="OA419" t="s">
        <v>485</v>
      </c>
      <c r="OB419" t="s">
        <v>485</v>
      </c>
      <c r="OC419" t="s">
        <v>463</v>
      </c>
      <c r="OD419" t="s">
        <v>499</v>
      </c>
      <c r="OE419" t="s">
        <v>462</v>
      </c>
      <c r="OF419" t="s">
        <v>463</v>
      </c>
      <c r="OG419" t="s">
        <v>485</v>
      </c>
      <c r="QJ419" s="10" t="s">
        <v>464</v>
      </c>
      <c r="QL419" s="10">
        <v>18.782883333333</v>
      </c>
      <c r="QM419" s="10" t="s">
        <v>465</v>
      </c>
      <c r="RF419" s="10">
        <v>1</v>
      </c>
      <c r="RH419" s="15">
        <f>IFERROR(AVERAGE(INDEX('[1]DO NOT TOUCH Préparation'!$T$1:$T$5,MATCH('DO NOT TOUCH - inputExtraction'!$CX419,'[1]DO NOT TOUCH Préparation'!$S$1:$S$5,0)),INDEX('[1]DO NOT TOUCH Préparation'!$T$1:$T$5,MATCH('DO NOT TOUCH - inputExtraction'!$CY419,'[1]DO NOT TOUCH Préparation'!$S$1:$S$5,0)),INDEX('[1]DO NOT TOUCH Préparation'!$T$1:$T$5,MATCH('DO NOT TOUCH - inputExtraction'!$CZ419,'[1]DO NOT TOUCH Préparation'!$S$1:$S$5,0)),INDEX('[1]DO NOT TOUCH Préparation'!$T$1:$T$5,MATCH('DO NOT TOUCH - inputExtraction'!$DA419,'[1]DO NOT TOUCH Préparation'!$S$1:$S$5,0)),INDEX('[1]DO NOT TOUCH Préparation'!$T$1:$T$5,MATCH('DO NOT TOUCH - inputExtraction'!$DB419,'[1]DO NOT TOUCH Préparation'!$S$1:$S$5,0))),"")</f>
        <v>2.8</v>
      </c>
      <c r="RI419" s="13">
        <f>IFERROR(AVERAGE(INDEX('[1]DO NOT TOUCH Préparation'!$T$1:$T$5,MATCH($DC419,'[1]DO NOT TOUCH Préparation'!$S$1:$S$5,0)),INDEX('[1]DO NOT TOUCH Préparation'!$T$1:$T$5,MATCH('DO NOT TOUCH - inputExtraction'!$DD419,'[1]DO NOT TOUCH Préparation'!$S$1:$S$5,0)),INDEX('[1]DO NOT TOUCH Préparation'!$T$1:$T$5,MATCH('DO NOT TOUCH - inputExtraction'!$DE419,'[1]DO NOT TOUCH Préparation'!$S$1:$S$5,0)),INDEX('[1]DO NOT TOUCH Préparation'!$T$1:$T$5,MATCH(DF419,'[1]DO NOT TOUCH Préparation'!$S$1:$S$5,0)),INDEX('[1]DO NOT TOUCH Préparation'!$T$1:$T$5,MATCH('DO NOT TOUCH - inputExtraction'!$DG419,'[1]DO NOT TOUCH Préparation'!$S$1:$S$5,0))),"")</f>
        <v>3.6</v>
      </c>
      <c r="RK419" s="10">
        <f>VLOOKUP(CX419,'[1]DO NOT TOUCH Préparation'!$S$1:$T$5,2,0)</f>
        <v>3</v>
      </c>
      <c r="RL419" s="10">
        <f>VLOOKUP(CY419,'[1]DO NOT TOUCH Préparation'!$S$1:$T$5,2,0)</f>
        <v>2</v>
      </c>
      <c r="RM419" s="10">
        <f>VLOOKUP(CZ419,'[1]DO NOT TOUCH Préparation'!$S$1:$T$5,2,0)</f>
        <v>4</v>
      </c>
      <c r="RN419" s="10">
        <f>VLOOKUP(DA419,'[1]DO NOT TOUCH Préparation'!$S$1:$T$5,2,0)</f>
        <v>2</v>
      </c>
      <c r="RO419" s="10">
        <f>VLOOKUP(DB419,'[1]DO NOT TOUCH Préparation'!$S$1:$T$5,2,0)</f>
        <v>3</v>
      </c>
      <c r="RP419" s="10">
        <f>VLOOKUP(DC419,'[1]DO NOT TOUCH Préparation'!$S$1:$T$5,2,0)</f>
        <v>4</v>
      </c>
      <c r="RQ419" s="10">
        <f>VLOOKUP(DD419,'[1]DO NOT TOUCH Préparation'!$S$1:$T$5,2,0)</f>
        <v>2</v>
      </c>
      <c r="RR419" s="10">
        <f>VLOOKUP(DE419,'[1]DO NOT TOUCH Préparation'!$S$1:$T$5,2,0)</f>
        <v>4</v>
      </c>
      <c r="RS419" s="10">
        <f>VLOOKUP(DF419,'[1]DO NOT TOUCH Préparation'!$S$1:$T$5,2,0)</f>
        <v>4</v>
      </c>
      <c r="RT419" s="10">
        <f>VLOOKUP(DG419,'[1]DO NOT TOUCH Préparation'!$S$1:$T$5,2,0)</f>
        <v>4</v>
      </c>
      <c r="RV419" s="5" t="str">
        <f>IF(CF419&lt;&gt;"",CF419,"")</f>
        <v>Inférieur ou égal à 5%</v>
      </c>
      <c r="RW419" s="5" t="str">
        <f>IF(CK419&lt;&gt;"",CK419,"")</f>
        <v>6% à 20%</v>
      </c>
      <c r="RX419" s="5" t="str">
        <f t="shared" si="7"/>
        <v>Je n’achète pas de produits à base végétale (soja, amande, avoine…)</v>
      </c>
      <c r="RZ419" s="5" cm="1">
        <f t="array" ref="RZ419">IFERROR(INDEX('[1]DO NOT TOUCH Préparation'!$W$2:$W$7,MATCH('DO NOT TOUCH - inputExtraction'!RV419,'[1]DO NOT TOUCH Préparation'!$V$2:$V$7,0),),"1")</f>
        <v>2</v>
      </c>
      <c r="SA419" s="5" cm="1">
        <f t="array" ref="SA419">IFERROR(INDEX('[1]DO NOT TOUCH Préparation'!$W$2:$W$7,MATCH('DO NOT TOUCH - inputExtraction'!RW419,'[1]DO NOT TOUCH Préparation'!$V$2:$V$7,0),),"1")</f>
        <v>3</v>
      </c>
      <c r="SB419" s="5" t="str" cm="1">
        <f t="array" ref="SB419">IFERROR(INDEX('[1]DO NOT TOUCH Préparation'!$W$2:$W$7,MATCH('DO NOT TOUCH - inputExtraction'!RX419,'[1]DO NOT TOUCH Préparation'!$V$2:$V$7,0),),"1")</f>
        <v>1</v>
      </c>
      <c r="SD419" s="5">
        <v>1</v>
      </c>
      <c r="SF419" s="5">
        <f>IFERROR(VLOOKUP(H419,'[1]DO NOT TOUCH Préparation'!$CL$2:$CM$9,2,0),"")</f>
        <v>6</v>
      </c>
      <c r="SG419" s="5">
        <f>IFERROR(VLOOKUP(K419,'[1]DO NOT TOUCH Préparation'!$CT$2:$CU$10,2,0),"")</f>
        <v>2</v>
      </c>
      <c r="SH419" s="5">
        <f>IFERROR(VLOOKUP(L419,'[1]DO NOT TOUCH Préparation'!$CX$2:$CY$6,2,0),"")</f>
        <v>1</v>
      </c>
    </row>
    <row r="420" spans="1:502" ht="14.4" x14ac:dyDescent="0.3">
      <c r="A420" s="4">
        <v>546</v>
      </c>
      <c r="B420" s="4" t="s">
        <v>1733</v>
      </c>
      <c r="C420" s="4" t="s">
        <v>1734</v>
      </c>
      <c r="D420" s="4" t="s">
        <v>787</v>
      </c>
      <c r="E420" s="4" t="s">
        <v>468</v>
      </c>
      <c r="F420" s="10" t="s">
        <v>898</v>
      </c>
      <c r="G420" s="10" t="s">
        <v>804</v>
      </c>
      <c r="H420" s="7" t="s">
        <v>521</v>
      </c>
      <c r="I420" s="7">
        <v>19</v>
      </c>
      <c r="J420" s="7" t="s">
        <v>582</v>
      </c>
      <c r="K420" s="7" t="s">
        <v>471</v>
      </c>
      <c r="L420" s="7" t="s">
        <v>472</v>
      </c>
      <c r="M420" s="7">
        <v>4</v>
      </c>
      <c r="N420" s="12">
        <v>0</v>
      </c>
      <c r="O420" s="12">
        <v>0</v>
      </c>
      <c r="P420" s="7">
        <v>0</v>
      </c>
      <c r="Q420" s="7">
        <v>1</v>
      </c>
      <c r="R420" s="7">
        <v>1</v>
      </c>
      <c r="S420" s="12">
        <v>0</v>
      </c>
      <c r="T420" s="7">
        <v>1</v>
      </c>
      <c r="U420" s="12">
        <v>0</v>
      </c>
      <c r="V420" s="7">
        <v>2</v>
      </c>
      <c r="W420" s="7">
        <v>1</v>
      </c>
      <c r="X420" s="7">
        <v>3</v>
      </c>
      <c r="AC420" s="10" t="s">
        <v>796</v>
      </c>
      <c r="BA420" s="10">
        <v>1</v>
      </c>
      <c r="BB420" s="10">
        <v>0</v>
      </c>
      <c r="BC420" s="10">
        <v>0</v>
      </c>
      <c r="BD420" s="10">
        <v>1</v>
      </c>
      <c r="BE420" s="10">
        <v>0</v>
      </c>
      <c r="BF420" s="10">
        <v>0</v>
      </c>
      <c r="BG420" s="10">
        <v>0</v>
      </c>
      <c r="BH420" s="10">
        <v>0</v>
      </c>
      <c r="BI420" s="10">
        <v>1</v>
      </c>
      <c r="CB420" s="10">
        <v>0</v>
      </c>
      <c r="CC420" s="10">
        <v>0</v>
      </c>
      <c r="CE420" s="7" t="s">
        <v>447</v>
      </c>
      <c r="CF420" s="7" t="s">
        <v>448</v>
      </c>
      <c r="CG420" s="7" t="s">
        <v>475</v>
      </c>
      <c r="CH420" s="7">
        <v>4</v>
      </c>
      <c r="CI420" s="7">
        <v>3</v>
      </c>
      <c r="CJ420" s="7">
        <v>3</v>
      </c>
      <c r="CK420" s="7" t="s">
        <v>448</v>
      </c>
      <c r="CL420" s="7" t="s">
        <v>449</v>
      </c>
      <c r="CM420" s="7">
        <v>3</v>
      </c>
      <c r="CN420" s="7">
        <v>3</v>
      </c>
      <c r="CO420" s="7">
        <v>3</v>
      </c>
      <c r="CP420" s="7" t="s">
        <v>474</v>
      </c>
      <c r="CQ420" s="7" t="s">
        <v>475</v>
      </c>
      <c r="CR420" s="7">
        <v>4</v>
      </c>
      <c r="CS420" s="7">
        <v>3</v>
      </c>
      <c r="CT420" s="7">
        <v>4</v>
      </c>
      <c r="CU420" s="7">
        <v>4</v>
      </c>
      <c r="CX420" t="s">
        <v>453</v>
      </c>
      <c r="CY420" t="s">
        <v>453</v>
      </c>
      <c r="CZ420" t="s">
        <v>453</v>
      </c>
      <c r="DA420" t="s">
        <v>451</v>
      </c>
      <c r="DB420" t="s">
        <v>452</v>
      </c>
      <c r="DC420" t="s">
        <v>452</v>
      </c>
      <c r="DD420" t="s">
        <v>452</v>
      </c>
      <c r="DE420" t="s">
        <v>451</v>
      </c>
      <c r="DF420" t="s">
        <v>452</v>
      </c>
      <c r="DG420" t="s">
        <v>452</v>
      </c>
      <c r="DH420" t="s">
        <v>455</v>
      </c>
      <c r="DI420" t="s">
        <v>455</v>
      </c>
      <c r="DJ420" t="s">
        <v>455</v>
      </c>
      <c r="DK420" t="s">
        <v>455</v>
      </c>
      <c r="DO420" t="s">
        <v>455</v>
      </c>
      <c r="DR420" s="7" t="s">
        <v>479</v>
      </c>
      <c r="DS420" s="7" t="s">
        <v>479</v>
      </c>
      <c r="DT420" s="7" t="s">
        <v>479</v>
      </c>
      <c r="DU420" s="7" t="s">
        <v>456</v>
      </c>
      <c r="DY420" s="7" t="s">
        <v>479</v>
      </c>
      <c r="EB420" t="s">
        <v>457</v>
      </c>
      <c r="EC420" t="s">
        <v>457</v>
      </c>
      <c r="ED420" t="s">
        <v>457</v>
      </c>
      <c r="EE420" t="s">
        <v>457</v>
      </c>
      <c r="EI420" t="s">
        <v>457</v>
      </c>
      <c r="EL420" s="6"/>
      <c r="II420">
        <v>2</v>
      </c>
      <c r="IJ420">
        <v>1</v>
      </c>
      <c r="IL420">
        <v>3</v>
      </c>
      <c r="IN420">
        <v>3</v>
      </c>
      <c r="IO420">
        <v>2</v>
      </c>
      <c r="IP420">
        <v>1</v>
      </c>
      <c r="IU420">
        <v>3</v>
      </c>
      <c r="IV420">
        <v>1</v>
      </c>
      <c r="IW420">
        <v>2</v>
      </c>
      <c r="IZ420">
        <v>3</v>
      </c>
      <c r="JA420">
        <v>1</v>
      </c>
      <c r="JC420">
        <v>2</v>
      </c>
      <c r="JX420">
        <v>1</v>
      </c>
      <c r="JY420">
        <v>2</v>
      </c>
      <c r="KA420">
        <v>3</v>
      </c>
      <c r="KP420" t="s">
        <v>480</v>
      </c>
      <c r="KQ420">
        <v>3</v>
      </c>
      <c r="KR420" t="s">
        <v>480</v>
      </c>
      <c r="KS420" t="s">
        <v>480</v>
      </c>
      <c r="KT420">
        <v>4</v>
      </c>
      <c r="KU420">
        <v>3</v>
      </c>
      <c r="KW420">
        <v>1</v>
      </c>
      <c r="KY420">
        <v>2</v>
      </c>
      <c r="LG420">
        <v>3</v>
      </c>
      <c r="LH420">
        <v>1</v>
      </c>
      <c r="LK420">
        <v>2</v>
      </c>
      <c r="LO420">
        <v>3</v>
      </c>
      <c r="LR420">
        <v>1</v>
      </c>
      <c r="LU420">
        <v>2</v>
      </c>
      <c r="MA420">
        <v>2</v>
      </c>
      <c r="MB420">
        <v>1</v>
      </c>
      <c r="MC420">
        <v>3</v>
      </c>
      <c r="MI420">
        <v>3</v>
      </c>
      <c r="MK420">
        <v>2</v>
      </c>
      <c r="ML420">
        <v>1</v>
      </c>
      <c r="MS420" s="7" t="s">
        <v>458</v>
      </c>
      <c r="MT420" s="7" t="s">
        <v>458</v>
      </c>
      <c r="MU420" s="7" t="s">
        <v>458</v>
      </c>
      <c r="MV420" s="7" t="s">
        <v>460</v>
      </c>
      <c r="MW420" s="7" t="s">
        <v>458</v>
      </c>
      <c r="MX420" s="7" t="s">
        <v>459</v>
      </c>
      <c r="MY420" s="7" t="s">
        <v>459</v>
      </c>
      <c r="MZ420" s="7" t="s">
        <v>458</v>
      </c>
      <c r="NA420" s="7" t="s">
        <v>459</v>
      </c>
      <c r="NB420" s="7" t="s">
        <v>459</v>
      </c>
      <c r="NC420" s="7" t="s">
        <v>458</v>
      </c>
      <c r="ND420" s="7" t="s">
        <v>483</v>
      </c>
      <c r="NE420" s="7" t="s">
        <v>458</v>
      </c>
      <c r="NF420" s="7" t="s">
        <v>460</v>
      </c>
      <c r="NG420" s="7" t="s">
        <v>483</v>
      </c>
      <c r="NH420" s="7" t="s">
        <v>482</v>
      </c>
      <c r="NI420" s="7" t="s">
        <v>482</v>
      </c>
      <c r="NJ420" s="7" t="s">
        <v>483</v>
      </c>
      <c r="NK420" s="7" t="s">
        <v>482</v>
      </c>
      <c r="NL420" s="7" t="s">
        <v>482</v>
      </c>
      <c r="NM420" t="s">
        <v>461</v>
      </c>
      <c r="OH420" t="s">
        <v>485</v>
      </c>
      <c r="OI420" s="10" t="s">
        <v>485</v>
      </c>
      <c r="OJ420" s="10" t="s">
        <v>485</v>
      </c>
      <c r="OK420" s="10" t="s">
        <v>485</v>
      </c>
      <c r="OL420" s="10" t="s">
        <v>485</v>
      </c>
      <c r="OM420" s="10" t="s">
        <v>485</v>
      </c>
      <c r="ON420" s="10" t="s">
        <v>485</v>
      </c>
      <c r="OO420" s="10" t="s">
        <v>485</v>
      </c>
      <c r="OP420" s="10" t="s">
        <v>485</v>
      </c>
      <c r="OQ420" s="10" t="s">
        <v>485</v>
      </c>
      <c r="OR420" s="10" t="s">
        <v>485</v>
      </c>
      <c r="OS420" s="10" t="s">
        <v>485</v>
      </c>
      <c r="OT420" s="10" t="s">
        <v>485</v>
      </c>
      <c r="OU420" s="10" t="s">
        <v>485</v>
      </c>
      <c r="OV420" s="10" t="s">
        <v>485</v>
      </c>
      <c r="OW420" s="10" t="s">
        <v>485</v>
      </c>
      <c r="OX420" s="10" t="s">
        <v>485</v>
      </c>
      <c r="OY420" s="10" t="s">
        <v>485</v>
      </c>
      <c r="OZ420" s="10" t="s">
        <v>462</v>
      </c>
      <c r="QJ420" s="10" t="s">
        <v>464</v>
      </c>
      <c r="QL420" s="10">
        <v>13.255750000000001</v>
      </c>
      <c r="QM420" s="10" t="s">
        <v>792</v>
      </c>
      <c r="RF420" s="10">
        <v>1</v>
      </c>
      <c r="RH420" s="15">
        <f>IFERROR(AVERAGE(INDEX('[1]DO NOT TOUCH Préparation'!$T$1:$T$5,MATCH('DO NOT TOUCH - inputExtraction'!$CX420,'[1]DO NOT TOUCH Préparation'!$S$1:$S$5,0)),INDEX('[1]DO NOT TOUCH Préparation'!$T$1:$T$5,MATCH('DO NOT TOUCH - inputExtraction'!$CY420,'[1]DO NOT TOUCH Préparation'!$S$1:$S$5,0)),INDEX('[1]DO NOT TOUCH Préparation'!$T$1:$T$5,MATCH('DO NOT TOUCH - inputExtraction'!$CZ420,'[1]DO NOT TOUCH Préparation'!$S$1:$S$5,0)),INDEX('[1]DO NOT TOUCH Préparation'!$T$1:$T$5,MATCH('DO NOT TOUCH - inputExtraction'!$DA420,'[1]DO NOT TOUCH Préparation'!$S$1:$S$5,0)),INDEX('[1]DO NOT TOUCH Préparation'!$T$1:$T$5,MATCH('DO NOT TOUCH - inputExtraction'!$DB420,'[1]DO NOT TOUCH Préparation'!$S$1:$S$5,0))),"")</f>
        <v>4.4000000000000004</v>
      </c>
      <c r="RI420" s="13">
        <f>IFERROR(AVERAGE(INDEX('[1]DO NOT TOUCH Préparation'!$T$1:$T$5,MATCH($DC420,'[1]DO NOT TOUCH Préparation'!$S$1:$S$5,0)),INDEX('[1]DO NOT TOUCH Préparation'!$T$1:$T$5,MATCH('DO NOT TOUCH - inputExtraction'!$DD420,'[1]DO NOT TOUCH Préparation'!$S$1:$S$5,0)),INDEX('[1]DO NOT TOUCH Préparation'!$T$1:$T$5,MATCH('DO NOT TOUCH - inputExtraction'!$DE420,'[1]DO NOT TOUCH Préparation'!$S$1:$S$5,0)),INDEX('[1]DO NOT TOUCH Préparation'!$T$1:$T$5,MATCH(DF420,'[1]DO NOT TOUCH Préparation'!$S$1:$S$5,0)),INDEX('[1]DO NOT TOUCH Préparation'!$T$1:$T$5,MATCH('DO NOT TOUCH - inputExtraction'!$DG420,'[1]DO NOT TOUCH Préparation'!$S$1:$S$5,0))),"")</f>
        <v>3.2</v>
      </c>
      <c r="RK420" s="10">
        <f>VLOOKUP(CX420,'[1]DO NOT TOUCH Préparation'!$S$1:$T$5,2,0)</f>
        <v>5</v>
      </c>
      <c r="RL420" s="10">
        <f>VLOOKUP(CY420,'[1]DO NOT TOUCH Préparation'!$S$1:$T$5,2,0)</f>
        <v>5</v>
      </c>
      <c r="RM420" s="10">
        <f>VLOOKUP(CZ420,'[1]DO NOT TOUCH Préparation'!$S$1:$T$5,2,0)</f>
        <v>5</v>
      </c>
      <c r="RN420" s="10">
        <f>VLOOKUP(DA420,'[1]DO NOT TOUCH Préparation'!$S$1:$T$5,2,0)</f>
        <v>4</v>
      </c>
      <c r="RO420" s="10">
        <f>VLOOKUP(DB420,'[1]DO NOT TOUCH Préparation'!$S$1:$T$5,2,0)</f>
        <v>3</v>
      </c>
      <c r="RP420" s="10">
        <f>VLOOKUP(DC420,'[1]DO NOT TOUCH Préparation'!$S$1:$T$5,2,0)</f>
        <v>3</v>
      </c>
      <c r="RQ420" s="10">
        <f>VLOOKUP(DD420,'[1]DO NOT TOUCH Préparation'!$S$1:$T$5,2,0)</f>
        <v>3</v>
      </c>
      <c r="RR420" s="10">
        <f>VLOOKUP(DE420,'[1]DO NOT TOUCH Préparation'!$S$1:$T$5,2,0)</f>
        <v>4</v>
      </c>
      <c r="RS420" s="10">
        <f>VLOOKUP(DF420,'[1]DO NOT TOUCH Préparation'!$S$1:$T$5,2,0)</f>
        <v>3</v>
      </c>
      <c r="RT420" s="10">
        <f>VLOOKUP(DG420,'[1]DO NOT TOUCH Préparation'!$S$1:$T$5,2,0)</f>
        <v>3</v>
      </c>
      <c r="RV420" s="5" t="str">
        <f>IF(CF420&lt;&gt;"",CF420,"")</f>
        <v>6% à 20%</v>
      </c>
      <c r="RW420" s="5" t="str">
        <f>IF(CK420&lt;&gt;"",CK420,"")</f>
        <v>6% à 20%</v>
      </c>
      <c r="RX420" s="5" t="str">
        <f t="shared" si="7"/>
        <v>Inférieur ou égal à 5%</v>
      </c>
      <c r="RZ420" s="5" cm="1">
        <f t="array" ref="RZ420">IFERROR(INDEX('[1]DO NOT TOUCH Préparation'!$W$2:$W$7,MATCH('DO NOT TOUCH - inputExtraction'!RV420,'[1]DO NOT TOUCH Préparation'!$V$2:$V$7,0),),"1")</f>
        <v>3</v>
      </c>
      <c r="SA420" s="5" cm="1">
        <f t="array" ref="SA420">IFERROR(INDEX('[1]DO NOT TOUCH Préparation'!$W$2:$W$7,MATCH('DO NOT TOUCH - inputExtraction'!RW420,'[1]DO NOT TOUCH Préparation'!$V$2:$V$7,0),),"1")</f>
        <v>3</v>
      </c>
      <c r="SB420" s="5" cm="1">
        <f t="array" ref="SB420">IFERROR(INDEX('[1]DO NOT TOUCH Préparation'!$W$2:$W$7,MATCH('DO NOT TOUCH - inputExtraction'!RX420,'[1]DO NOT TOUCH Préparation'!$V$2:$V$7,0),),"1")</f>
        <v>2</v>
      </c>
      <c r="SD420" s="5">
        <v>1</v>
      </c>
      <c r="SF420" s="5">
        <f>IFERROR(VLOOKUP(H420,'[1]DO NOT TOUCH Préparation'!$CL$2:$CM$9,2,0),"")</f>
        <v>1</v>
      </c>
      <c r="SG420" s="5">
        <f>IFERROR(VLOOKUP(K420,'[1]DO NOT TOUCH Préparation'!$CT$2:$CU$10,2,0),"")</f>
        <v>1</v>
      </c>
      <c r="SH420" s="5">
        <f>IFERROR(VLOOKUP(L420,'[1]DO NOT TOUCH Préparation'!$CX$2:$CY$6,2,0),"")</f>
        <v>2</v>
      </c>
    </row>
    <row r="421" spans="1:502" ht="14.4" x14ac:dyDescent="0.3">
      <c r="A421" s="4">
        <v>547</v>
      </c>
      <c r="B421" s="4" t="s">
        <v>1735</v>
      </c>
      <c r="C421" s="4" t="s">
        <v>1736</v>
      </c>
      <c r="D421" s="4" t="s">
        <v>787</v>
      </c>
      <c r="E421" s="4" t="s">
        <v>439</v>
      </c>
      <c r="F421" s="10" t="s">
        <v>799</v>
      </c>
      <c r="G421" s="10" t="s">
        <v>789</v>
      </c>
      <c r="H421" s="7" t="s">
        <v>553</v>
      </c>
      <c r="I421" s="7">
        <v>51</v>
      </c>
      <c r="J421" s="7" t="s">
        <v>443</v>
      </c>
      <c r="K421" s="7" t="s">
        <v>471</v>
      </c>
      <c r="L421" s="7" t="s">
        <v>445</v>
      </c>
      <c r="M421" s="7">
        <v>1</v>
      </c>
      <c r="N421" s="12">
        <v>1</v>
      </c>
      <c r="O421" s="12">
        <v>0</v>
      </c>
      <c r="P421" s="7">
        <v>0</v>
      </c>
      <c r="Q421" s="7">
        <v>0</v>
      </c>
      <c r="R421" s="7">
        <v>1</v>
      </c>
      <c r="S421" s="12">
        <v>0</v>
      </c>
      <c r="T421" s="7">
        <v>1</v>
      </c>
      <c r="U421" s="12">
        <v>0</v>
      </c>
      <c r="W421" s="7">
        <v>1</v>
      </c>
      <c r="X421" s="7">
        <v>2</v>
      </c>
      <c r="Z421" s="7">
        <v>3</v>
      </c>
      <c r="AC421" s="10" t="s">
        <v>800</v>
      </c>
      <c r="BA421" s="10">
        <v>0</v>
      </c>
      <c r="BB421" s="10">
        <v>1</v>
      </c>
      <c r="BC421" s="10">
        <v>1</v>
      </c>
      <c r="BD421" s="10">
        <v>0</v>
      </c>
      <c r="BE421" s="10">
        <v>0</v>
      </c>
      <c r="BF421" s="10">
        <v>1</v>
      </c>
      <c r="BG421" s="10">
        <v>0</v>
      </c>
      <c r="BH421" s="10">
        <v>0</v>
      </c>
      <c r="BI421" s="10">
        <v>0</v>
      </c>
      <c r="CB421" s="10">
        <v>0</v>
      </c>
      <c r="CC421" s="10">
        <v>0</v>
      </c>
      <c r="CE421" s="7" t="s">
        <v>447</v>
      </c>
      <c r="CF421" s="7" t="s">
        <v>474</v>
      </c>
      <c r="CG421" s="7" t="s">
        <v>475</v>
      </c>
      <c r="CH421" s="7">
        <v>4</v>
      </c>
      <c r="CI421" s="7">
        <v>3</v>
      </c>
      <c r="CJ421" s="7">
        <v>4</v>
      </c>
      <c r="CK421" s="7" t="s">
        <v>448</v>
      </c>
      <c r="CL421" s="7" t="s">
        <v>449</v>
      </c>
      <c r="CM421" s="7" t="s">
        <v>524</v>
      </c>
      <c r="CN421" s="7" t="s">
        <v>524</v>
      </c>
      <c r="CO421" s="7">
        <v>4</v>
      </c>
      <c r="CP421" s="7" t="s">
        <v>448</v>
      </c>
      <c r="CQ421" s="7" t="s">
        <v>638</v>
      </c>
      <c r="CR421" s="7">
        <v>4</v>
      </c>
      <c r="CS421" s="7">
        <v>4</v>
      </c>
      <c r="CT421" s="7">
        <v>2</v>
      </c>
      <c r="CU421" s="7">
        <v>2</v>
      </c>
      <c r="CX421" t="s">
        <v>452</v>
      </c>
      <c r="CY421" t="s">
        <v>495</v>
      </c>
      <c r="CZ421" t="s">
        <v>451</v>
      </c>
      <c r="DA421" t="s">
        <v>452</v>
      </c>
      <c r="DB421" t="s">
        <v>478</v>
      </c>
      <c r="DC421" t="s">
        <v>452</v>
      </c>
      <c r="DD421" t="s">
        <v>451</v>
      </c>
      <c r="DE421" t="s">
        <v>452</v>
      </c>
      <c r="DF421" t="s">
        <v>452</v>
      </c>
      <c r="DG421" t="s">
        <v>451</v>
      </c>
      <c r="DJ421" t="s">
        <v>455</v>
      </c>
      <c r="DN421" t="s">
        <v>455</v>
      </c>
      <c r="DQ421" t="s">
        <v>455</v>
      </c>
      <c r="DT421" s="7" t="s">
        <v>496</v>
      </c>
      <c r="DX421" s="7" t="s">
        <v>456</v>
      </c>
      <c r="EA421" s="7" t="s">
        <v>496</v>
      </c>
      <c r="ED421">
        <v>4</v>
      </c>
      <c r="EH421">
        <v>3</v>
      </c>
      <c r="EK421">
        <v>3</v>
      </c>
      <c r="EL421" s="6"/>
      <c r="GX421">
        <v>1</v>
      </c>
      <c r="HJ421">
        <v>1</v>
      </c>
      <c r="HK421">
        <v>3</v>
      </c>
      <c r="HL421">
        <v>2</v>
      </c>
      <c r="IT421">
        <v>1</v>
      </c>
      <c r="IV421">
        <v>2</v>
      </c>
      <c r="IX421">
        <v>3</v>
      </c>
      <c r="JR421">
        <v>2</v>
      </c>
      <c r="JS421">
        <v>3</v>
      </c>
      <c r="JT421">
        <v>1</v>
      </c>
      <c r="KJ421">
        <v>3</v>
      </c>
      <c r="KK421">
        <v>1</v>
      </c>
      <c r="KL421">
        <v>2</v>
      </c>
      <c r="KP421">
        <v>4</v>
      </c>
      <c r="KQ421">
        <v>2</v>
      </c>
      <c r="KR421">
        <v>4</v>
      </c>
      <c r="KS421">
        <v>2</v>
      </c>
      <c r="KT421">
        <v>4</v>
      </c>
      <c r="KU421">
        <v>1</v>
      </c>
      <c r="KW421">
        <v>3</v>
      </c>
      <c r="LD421">
        <v>2</v>
      </c>
      <c r="LE421">
        <v>2</v>
      </c>
      <c r="LJ421">
        <v>3</v>
      </c>
      <c r="LN421">
        <v>1</v>
      </c>
      <c r="LO421">
        <v>2</v>
      </c>
      <c r="LQ421">
        <v>1</v>
      </c>
      <c r="LT421">
        <v>3</v>
      </c>
      <c r="LY421">
        <v>2</v>
      </c>
      <c r="MA421">
        <v>1</v>
      </c>
      <c r="MH421">
        <v>3</v>
      </c>
      <c r="MI421">
        <v>2</v>
      </c>
      <c r="MK421">
        <v>1</v>
      </c>
      <c r="MO421">
        <v>3</v>
      </c>
      <c r="MS421" s="7" t="s">
        <v>458</v>
      </c>
      <c r="MT421" s="7" t="s">
        <v>459</v>
      </c>
      <c r="MU421" s="7" t="s">
        <v>458</v>
      </c>
      <c r="MV421" s="7" t="s">
        <v>460</v>
      </c>
      <c r="MW421" s="7" t="s">
        <v>482</v>
      </c>
      <c r="MX421" s="7" t="s">
        <v>459</v>
      </c>
      <c r="MY421" s="7" t="s">
        <v>460</v>
      </c>
      <c r="MZ421" s="7" t="s">
        <v>459</v>
      </c>
      <c r="NA421" s="7" t="s">
        <v>458</v>
      </c>
      <c r="NB421" s="7" t="s">
        <v>458</v>
      </c>
      <c r="NC421" s="7" t="s">
        <v>483</v>
      </c>
      <c r="ND421" s="7" t="s">
        <v>497</v>
      </c>
      <c r="NE421" s="7" t="s">
        <v>483</v>
      </c>
      <c r="NF421" s="7" t="s">
        <v>482</v>
      </c>
      <c r="NG421" s="7" t="s">
        <v>482</v>
      </c>
      <c r="NH421" s="7" t="s">
        <v>483</v>
      </c>
      <c r="NI421" s="7" t="s">
        <v>483</v>
      </c>
      <c r="NJ421" s="7" t="s">
        <v>483</v>
      </c>
      <c r="NK421" s="7" t="s">
        <v>482</v>
      </c>
      <c r="NL421" s="7" t="s">
        <v>483</v>
      </c>
      <c r="NM421" t="s">
        <v>498</v>
      </c>
      <c r="OH421" t="s">
        <v>462</v>
      </c>
      <c r="OI421" s="10" t="s">
        <v>463</v>
      </c>
      <c r="OJ421" s="10" t="s">
        <v>485</v>
      </c>
      <c r="OK421" s="10" t="s">
        <v>462</v>
      </c>
      <c r="OL421" s="10" t="s">
        <v>485</v>
      </c>
      <c r="OM421" s="10" t="s">
        <v>462</v>
      </c>
      <c r="ON421" s="10" t="s">
        <v>462</v>
      </c>
      <c r="OO421" s="10" t="s">
        <v>462</v>
      </c>
      <c r="OP421" s="10" t="s">
        <v>462</v>
      </c>
      <c r="OQ421" s="10" t="s">
        <v>485</v>
      </c>
      <c r="OR421" s="10" t="s">
        <v>462</v>
      </c>
      <c r="OS421" s="10" t="s">
        <v>485</v>
      </c>
      <c r="OT421" s="10" t="s">
        <v>463</v>
      </c>
      <c r="OU421" s="10" t="s">
        <v>462</v>
      </c>
      <c r="OV421" s="10" t="s">
        <v>485</v>
      </c>
      <c r="OW421" s="10" t="s">
        <v>485</v>
      </c>
      <c r="OX421" s="10" t="s">
        <v>462</v>
      </c>
      <c r="OY421" s="10" t="s">
        <v>462</v>
      </c>
      <c r="OZ421" s="10" t="s">
        <v>462</v>
      </c>
      <c r="QJ421" s="10" t="s">
        <v>464</v>
      </c>
      <c r="QL421" s="10">
        <v>6.7779333333332996</v>
      </c>
      <c r="QM421" s="10" t="s">
        <v>792</v>
      </c>
      <c r="RF421" s="10">
        <v>1</v>
      </c>
      <c r="RH421" s="15">
        <f>IFERROR(AVERAGE(INDEX('[1]DO NOT TOUCH Préparation'!$T$1:$T$5,MATCH('DO NOT TOUCH - inputExtraction'!$CX421,'[1]DO NOT TOUCH Préparation'!$S$1:$S$5,0)),INDEX('[1]DO NOT TOUCH Préparation'!$T$1:$T$5,MATCH('DO NOT TOUCH - inputExtraction'!$CY421,'[1]DO NOT TOUCH Préparation'!$S$1:$S$5,0)),INDEX('[1]DO NOT TOUCH Préparation'!$T$1:$T$5,MATCH('DO NOT TOUCH - inputExtraction'!$CZ421,'[1]DO NOT TOUCH Préparation'!$S$1:$S$5,0)),INDEX('[1]DO NOT TOUCH Préparation'!$T$1:$T$5,MATCH('DO NOT TOUCH - inputExtraction'!$DA421,'[1]DO NOT TOUCH Préparation'!$S$1:$S$5,0)),INDEX('[1]DO NOT TOUCH Préparation'!$T$1:$T$5,MATCH('DO NOT TOUCH - inputExtraction'!$DB421,'[1]DO NOT TOUCH Préparation'!$S$1:$S$5,0))),"")</f>
        <v>2.6</v>
      </c>
      <c r="RI421" s="13">
        <f>IFERROR(AVERAGE(INDEX('[1]DO NOT TOUCH Préparation'!$T$1:$T$5,MATCH($DC421,'[1]DO NOT TOUCH Préparation'!$S$1:$S$5,0)),INDEX('[1]DO NOT TOUCH Préparation'!$T$1:$T$5,MATCH('DO NOT TOUCH - inputExtraction'!$DD421,'[1]DO NOT TOUCH Préparation'!$S$1:$S$5,0)),INDEX('[1]DO NOT TOUCH Préparation'!$T$1:$T$5,MATCH('DO NOT TOUCH - inputExtraction'!$DE421,'[1]DO NOT TOUCH Préparation'!$S$1:$S$5,0)),INDEX('[1]DO NOT TOUCH Préparation'!$T$1:$T$5,MATCH(DF421,'[1]DO NOT TOUCH Préparation'!$S$1:$S$5,0)),INDEX('[1]DO NOT TOUCH Préparation'!$T$1:$T$5,MATCH('DO NOT TOUCH - inputExtraction'!$DG421,'[1]DO NOT TOUCH Préparation'!$S$1:$S$5,0))),"")</f>
        <v>3.4</v>
      </c>
      <c r="RK421" s="10">
        <f>VLOOKUP(CX421,'[1]DO NOT TOUCH Préparation'!$S$1:$T$5,2,0)</f>
        <v>3</v>
      </c>
      <c r="RL421" s="10">
        <f>VLOOKUP(CY421,'[1]DO NOT TOUCH Préparation'!$S$1:$T$5,2,0)</f>
        <v>2</v>
      </c>
      <c r="RM421" s="10">
        <f>VLOOKUP(CZ421,'[1]DO NOT TOUCH Préparation'!$S$1:$T$5,2,0)</f>
        <v>4</v>
      </c>
      <c r="RN421" s="10">
        <f>VLOOKUP(DA421,'[1]DO NOT TOUCH Préparation'!$S$1:$T$5,2,0)</f>
        <v>3</v>
      </c>
      <c r="RO421" s="10">
        <f>VLOOKUP(DB421,'[1]DO NOT TOUCH Préparation'!$S$1:$T$5,2,0)</f>
        <v>1</v>
      </c>
      <c r="RP421" s="10">
        <f>VLOOKUP(DC421,'[1]DO NOT TOUCH Préparation'!$S$1:$T$5,2,0)</f>
        <v>3</v>
      </c>
      <c r="RQ421" s="10">
        <f>VLOOKUP(DD421,'[1]DO NOT TOUCH Préparation'!$S$1:$T$5,2,0)</f>
        <v>4</v>
      </c>
      <c r="RR421" s="10">
        <f>VLOOKUP(DE421,'[1]DO NOT TOUCH Préparation'!$S$1:$T$5,2,0)</f>
        <v>3</v>
      </c>
      <c r="RS421" s="10">
        <f>VLOOKUP(DF421,'[1]DO NOT TOUCH Préparation'!$S$1:$T$5,2,0)</f>
        <v>3</v>
      </c>
      <c r="RT421" s="10">
        <f>VLOOKUP(DG421,'[1]DO NOT TOUCH Préparation'!$S$1:$T$5,2,0)</f>
        <v>4</v>
      </c>
      <c r="RV421" s="5" t="str">
        <f>IF(CF421&lt;&gt;"",CF421,"")</f>
        <v>Inférieur ou égal à 5%</v>
      </c>
      <c r="RW421" s="5" t="str">
        <f>IF(CK421&lt;&gt;"",CK421,"")</f>
        <v>6% à 20%</v>
      </c>
      <c r="RX421" s="5" t="str">
        <f t="shared" si="7"/>
        <v>6% à 20%</v>
      </c>
      <c r="RZ421" s="5" cm="1">
        <f t="array" ref="RZ421">IFERROR(INDEX('[1]DO NOT TOUCH Préparation'!$W$2:$W$7,MATCH('DO NOT TOUCH - inputExtraction'!RV421,'[1]DO NOT TOUCH Préparation'!$V$2:$V$7,0),),"1")</f>
        <v>2</v>
      </c>
      <c r="SA421" s="5" cm="1">
        <f t="array" ref="SA421">IFERROR(INDEX('[1]DO NOT TOUCH Préparation'!$W$2:$W$7,MATCH('DO NOT TOUCH - inputExtraction'!RW421,'[1]DO NOT TOUCH Préparation'!$V$2:$V$7,0),),"1")</f>
        <v>3</v>
      </c>
      <c r="SB421" s="5" cm="1">
        <f t="array" ref="SB421">IFERROR(INDEX('[1]DO NOT TOUCH Préparation'!$W$2:$W$7,MATCH('DO NOT TOUCH - inputExtraction'!RX421,'[1]DO NOT TOUCH Préparation'!$V$2:$V$7,0),),"1")</f>
        <v>3</v>
      </c>
      <c r="SD421" s="5">
        <v>1</v>
      </c>
      <c r="SF421" s="5">
        <f>IFERROR(VLOOKUP(H421,'[1]DO NOT TOUCH Préparation'!$CL$2:$CM$9,2,0),"")</f>
        <v>6</v>
      </c>
      <c r="SG421" s="5">
        <f>IFERROR(VLOOKUP(K421,'[1]DO NOT TOUCH Préparation'!$CT$2:$CU$10,2,0),"")</f>
        <v>1</v>
      </c>
      <c r="SH421" s="5">
        <f>IFERROR(VLOOKUP(L421,'[1]DO NOT TOUCH Préparation'!$CX$2:$CY$6,2,0),"")</f>
        <v>4</v>
      </c>
    </row>
    <row r="422" spans="1:502" ht="14.4" x14ac:dyDescent="0.3">
      <c r="A422" s="4">
        <v>548</v>
      </c>
      <c r="B422" s="4" t="s">
        <v>1737</v>
      </c>
      <c r="C422" s="4" t="s">
        <v>1738</v>
      </c>
      <c r="D422" s="4" t="s">
        <v>836</v>
      </c>
      <c r="E422" s="4" t="s">
        <v>439</v>
      </c>
      <c r="F422" s="10" t="s">
        <v>843</v>
      </c>
      <c r="G422" s="10" t="s">
        <v>844</v>
      </c>
      <c r="H422" s="7" t="s">
        <v>549</v>
      </c>
      <c r="I422" s="7">
        <v>47</v>
      </c>
      <c r="J422" s="7" t="s">
        <v>443</v>
      </c>
      <c r="K422" s="7" t="s">
        <v>522</v>
      </c>
      <c r="L422" s="7" t="s">
        <v>472</v>
      </c>
      <c r="M422" s="7">
        <v>2</v>
      </c>
      <c r="N422" s="12">
        <v>1</v>
      </c>
      <c r="O422" s="12">
        <v>0</v>
      </c>
      <c r="P422" s="7">
        <v>1</v>
      </c>
      <c r="Q422" s="7">
        <v>0</v>
      </c>
      <c r="R422" s="7">
        <v>1</v>
      </c>
      <c r="S422" s="12">
        <v>0</v>
      </c>
      <c r="T422" s="7">
        <v>1</v>
      </c>
      <c r="U422" s="12">
        <v>0</v>
      </c>
      <c r="V422" s="7">
        <v>2</v>
      </c>
      <c r="W422" s="7">
        <v>1</v>
      </c>
      <c r="Z422" s="7">
        <v>3</v>
      </c>
      <c r="AC422" s="10" t="s">
        <v>838</v>
      </c>
      <c r="BJ422" s="10">
        <v>0</v>
      </c>
      <c r="BK422" s="10">
        <v>0</v>
      </c>
      <c r="BL422" s="10">
        <v>0</v>
      </c>
      <c r="BM422" s="10">
        <v>0</v>
      </c>
      <c r="BN422" s="10">
        <v>0</v>
      </c>
      <c r="BO422" s="10">
        <v>0</v>
      </c>
      <c r="BP422" s="10">
        <v>0</v>
      </c>
      <c r="BQ422" s="10">
        <v>0</v>
      </c>
      <c r="BR422" s="10">
        <v>0</v>
      </c>
      <c r="CB422" s="10">
        <v>1</v>
      </c>
      <c r="CC422" s="10">
        <v>0</v>
      </c>
      <c r="CD422" s="10" t="s">
        <v>1739</v>
      </c>
      <c r="CE422" s="7" t="s">
        <v>506</v>
      </c>
      <c r="CF422" s="7" t="s">
        <v>474</v>
      </c>
      <c r="CG422" s="7" t="s">
        <v>449</v>
      </c>
      <c r="CH422" s="7" t="s">
        <v>524</v>
      </c>
      <c r="CI422" s="7" t="s">
        <v>524</v>
      </c>
      <c r="CJ422" s="7">
        <v>3</v>
      </c>
      <c r="CK422" s="7" t="s">
        <v>448</v>
      </c>
      <c r="CL422" s="7" t="s">
        <v>449</v>
      </c>
      <c r="CM422" s="7" t="s">
        <v>524</v>
      </c>
      <c r="CN422" s="7" t="s">
        <v>524</v>
      </c>
      <c r="CO422" s="7">
        <v>3</v>
      </c>
      <c r="CP422" s="7" t="s">
        <v>474</v>
      </c>
      <c r="CQ422" s="7" t="s">
        <v>477</v>
      </c>
      <c r="CR422" s="7">
        <v>4</v>
      </c>
      <c r="CS422" s="7">
        <v>4</v>
      </c>
      <c r="CT422" s="7">
        <v>2</v>
      </c>
      <c r="CU422" s="7">
        <v>3</v>
      </c>
      <c r="CV422" s="7">
        <v>4</v>
      </c>
      <c r="CW422" t="s">
        <v>1740</v>
      </c>
      <c r="CX422" t="s">
        <v>451</v>
      </c>
      <c r="CY422" t="s">
        <v>452</v>
      </c>
      <c r="CZ422" t="s">
        <v>451</v>
      </c>
      <c r="DA422" t="s">
        <v>495</v>
      </c>
      <c r="DB422" t="s">
        <v>452</v>
      </c>
      <c r="DC422" t="s">
        <v>451</v>
      </c>
      <c r="DD422" t="s">
        <v>495</v>
      </c>
      <c r="DE422" t="s">
        <v>452</v>
      </c>
      <c r="DF422" t="s">
        <v>451</v>
      </c>
      <c r="DG422" t="s">
        <v>451</v>
      </c>
      <c r="DH422" t="s">
        <v>454</v>
      </c>
      <c r="DJ422" t="s">
        <v>455</v>
      </c>
      <c r="DM422" t="s">
        <v>455</v>
      </c>
      <c r="DP422" t="s">
        <v>455</v>
      </c>
      <c r="DQ422" t="s">
        <v>455</v>
      </c>
      <c r="DR422" s="7" t="s">
        <v>456</v>
      </c>
      <c r="DT422" s="7" t="s">
        <v>479</v>
      </c>
      <c r="DW422" s="7" t="s">
        <v>456</v>
      </c>
      <c r="DZ422" s="7" t="s">
        <v>456</v>
      </c>
      <c r="EA422" s="7" t="s">
        <v>456</v>
      </c>
      <c r="EB422" t="s">
        <v>457</v>
      </c>
      <c r="ED422">
        <v>4</v>
      </c>
      <c r="EG422">
        <v>4</v>
      </c>
      <c r="EJ422">
        <v>4</v>
      </c>
      <c r="EK422">
        <v>4</v>
      </c>
      <c r="EL422" s="6"/>
      <c r="HF422">
        <v>1</v>
      </c>
      <c r="HR422">
        <v>1</v>
      </c>
      <c r="IH422">
        <v>2</v>
      </c>
      <c r="IJ422">
        <v>1</v>
      </c>
      <c r="IK422">
        <v>3</v>
      </c>
      <c r="IT422">
        <v>1</v>
      </c>
      <c r="IV422">
        <v>2</v>
      </c>
      <c r="IW422">
        <v>3</v>
      </c>
      <c r="JL422">
        <v>1</v>
      </c>
      <c r="JM422">
        <v>3</v>
      </c>
      <c r="JN422">
        <v>2</v>
      </c>
      <c r="KD422">
        <v>1</v>
      </c>
      <c r="KE422">
        <v>3</v>
      </c>
      <c r="KF422">
        <v>2</v>
      </c>
      <c r="KJ422">
        <v>1</v>
      </c>
      <c r="KK422">
        <v>2</v>
      </c>
      <c r="KM422">
        <v>3</v>
      </c>
      <c r="KP422">
        <v>4</v>
      </c>
      <c r="KQ422">
        <v>2</v>
      </c>
      <c r="KR422">
        <v>3</v>
      </c>
      <c r="KS422">
        <v>3</v>
      </c>
      <c r="KT422">
        <v>3</v>
      </c>
      <c r="KU422">
        <v>1</v>
      </c>
      <c r="LB422">
        <v>3</v>
      </c>
      <c r="LD422">
        <v>2</v>
      </c>
      <c r="LJ422">
        <v>1</v>
      </c>
      <c r="LL422">
        <v>2</v>
      </c>
      <c r="LM422">
        <v>3</v>
      </c>
      <c r="LO422">
        <v>1</v>
      </c>
      <c r="LT422">
        <v>2</v>
      </c>
      <c r="LW422">
        <v>3</v>
      </c>
      <c r="LY422">
        <v>1</v>
      </c>
      <c r="MD422">
        <v>3</v>
      </c>
      <c r="MH422">
        <v>2</v>
      </c>
      <c r="MI422">
        <v>2</v>
      </c>
      <c r="MK422">
        <v>1</v>
      </c>
      <c r="MN422">
        <v>3</v>
      </c>
      <c r="MS422" s="7" t="s">
        <v>459</v>
      </c>
      <c r="MT422" s="7" t="s">
        <v>482</v>
      </c>
      <c r="MU422" s="7" t="s">
        <v>458</v>
      </c>
      <c r="MV422" s="7" t="s">
        <v>497</v>
      </c>
      <c r="MW422" s="7" t="s">
        <v>482</v>
      </c>
      <c r="MX422" s="7" t="s">
        <v>458</v>
      </c>
      <c r="MY422" s="7" t="s">
        <v>497</v>
      </c>
      <c r="MZ422" s="7" t="s">
        <v>458</v>
      </c>
      <c r="NA422" s="7" t="s">
        <v>458</v>
      </c>
      <c r="NB422" s="7" t="s">
        <v>460</v>
      </c>
      <c r="NC422" s="7" t="s">
        <v>483</v>
      </c>
      <c r="ND422" s="7" t="s">
        <v>482</v>
      </c>
      <c r="NE422" s="7" t="s">
        <v>482</v>
      </c>
      <c r="NF422" s="7" t="s">
        <v>497</v>
      </c>
      <c r="NG422" s="7" t="s">
        <v>497</v>
      </c>
      <c r="NH422" s="7" t="s">
        <v>483</v>
      </c>
      <c r="NI422" s="7" t="s">
        <v>497</v>
      </c>
      <c r="NJ422" s="7" t="s">
        <v>482</v>
      </c>
      <c r="NK422" s="7" t="s">
        <v>483</v>
      </c>
      <c r="NL422" s="7" t="s">
        <v>483</v>
      </c>
      <c r="NM422" t="s">
        <v>484</v>
      </c>
      <c r="PA422" s="10" t="s">
        <v>462</v>
      </c>
      <c r="PB422" s="10" t="s">
        <v>463</v>
      </c>
      <c r="PC422" s="10" t="s">
        <v>485</v>
      </c>
      <c r="PD422" s="10" t="s">
        <v>485</v>
      </c>
      <c r="PE422" s="10" t="s">
        <v>485</v>
      </c>
      <c r="PF422" s="10" t="s">
        <v>485</v>
      </c>
      <c r="PG422" s="10" t="s">
        <v>485</v>
      </c>
      <c r="PH422" s="10" t="s">
        <v>485</v>
      </c>
      <c r="PI422" s="10" t="s">
        <v>463</v>
      </c>
      <c r="PJ422" s="10" t="s">
        <v>485</v>
      </c>
      <c r="PK422" s="10" t="s">
        <v>463</v>
      </c>
      <c r="PL422" s="10" t="s">
        <v>485</v>
      </c>
      <c r="PM422" s="10" t="s">
        <v>485</v>
      </c>
      <c r="PN422" s="10" t="s">
        <v>485</v>
      </c>
      <c r="PO422" s="10" t="s">
        <v>485</v>
      </c>
      <c r="PP422" s="10" t="s">
        <v>463</v>
      </c>
      <c r="PQ422" s="10" t="s">
        <v>485</v>
      </c>
      <c r="PR422" s="10" t="s">
        <v>485</v>
      </c>
      <c r="PS422" s="10" t="s">
        <v>485</v>
      </c>
      <c r="PT422" s="10" t="s">
        <v>485</v>
      </c>
      <c r="PU422" s="10" t="s">
        <v>485</v>
      </c>
      <c r="QJ422" s="10" t="s">
        <v>464</v>
      </c>
      <c r="QL422" s="10">
        <v>12.14715</v>
      </c>
      <c r="QM422" s="10" t="s">
        <v>839</v>
      </c>
      <c r="QP422" s="10" t="s">
        <v>1739</v>
      </c>
      <c r="QQ422" s="10" t="s">
        <v>1741</v>
      </c>
      <c r="QR422" s="10" t="s">
        <v>1142</v>
      </c>
      <c r="QS422" s="10" t="s">
        <v>1741</v>
      </c>
      <c r="RF422" s="10">
        <v>1</v>
      </c>
      <c r="RH422" s="15">
        <f>IFERROR(AVERAGE(INDEX('[1]DO NOT TOUCH Préparation'!$T$1:$T$5,MATCH('DO NOT TOUCH - inputExtraction'!$CX422,'[1]DO NOT TOUCH Préparation'!$S$1:$S$5,0)),INDEX('[1]DO NOT TOUCH Préparation'!$T$1:$T$5,MATCH('DO NOT TOUCH - inputExtraction'!$CY422,'[1]DO NOT TOUCH Préparation'!$S$1:$S$5,0)),INDEX('[1]DO NOT TOUCH Préparation'!$T$1:$T$5,MATCH('DO NOT TOUCH - inputExtraction'!$CZ422,'[1]DO NOT TOUCH Préparation'!$S$1:$S$5,0)),INDEX('[1]DO NOT TOUCH Préparation'!$T$1:$T$5,MATCH('DO NOT TOUCH - inputExtraction'!$DA422,'[1]DO NOT TOUCH Préparation'!$S$1:$S$5,0)),INDEX('[1]DO NOT TOUCH Préparation'!$T$1:$T$5,MATCH('DO NOT TOUCH - inputExtraction'!$DB422,'[1]DO NOT TOUCH Préparation'!$S$1:$S$5,0))),"")</f>
        <v>3.2</v>
      </c>
      <c r="RI422" s="13">
        <f>IFERROR(AVERAGE(INDEX('[1]DO NOT TOUCH Préparation'!$T$1:$T$5,MATCH($DC422,'[1]DO NOT TOUCH Préparation'!$S$1:$S$5,0)),INDEX('[1]DO NOT TOUCH Préparation'!$T$1:$T$5,MATCH('DO NOT TOUCH - inputExtraction'!$DD422,'[1]DO NOT TOUCH Préparation'!$S$1:$S$5,0)),INDEX('[1]DO NOT TOUCH Préparation'!$T$1:$T$5,MATCH('DO NOT TOUCH - inputExtraction'!$DE422,'[1]DO NOT TOUCH Préparation'!$S$1:$S$5,0)),INDEX('[1]DO NOT TOUCH Préparation'!$T$1:$T$5,MATCH(DF422,'[1]DO NOT TOUCH Préparation'!$S$1:$S$5,0)),INDEX('[1]DO NOT TOUCH Préparation'!$T$1:$T$5,MATCH('DO NOT TOUCH - inputExtraction'!$DG422,'[1]DO NOT TOUCH Préparation'!$S$1:$S$5,0))),"")</f>
        <v>3.4</v>
      </c>
      <c r="RK422" s="10">
        <f>VLOOKUP(CX422,'[1]DO NOT TOUCH Préparation'!$S$1:$T$5,2,0)</f>
        <v>4</v>
      </c>
      <c r="RL422" s="10">
        <f>VLOOKUP(CY422,'[1]DO NOT TOUCH Préparation'!$S$1:$T$5,2,0)</f>
        <v>3</v>
      </c>
      <c r="RM422" s="10">
        <f>VLOOKUP(CZ422,'[1]DO NOT TOUCH Préparation'!$S$1:$T$5,2,0)</f>
        <v>4</v>
      </c>
      <c r="RN422" s="10">
        <f>VLOOKUP(DA422,'[1]DO NOT TOUCH Préparation'!$S$1:$T$5,2,0)</f>
        <v>2</v>
      </c>
      <c r="RO422" s="10">
        <f>VLOOKUP(DB422,'[1]DO NOT TOUCH Préparation'!$S$1:$T$5,2,0)</f>
        <v>3</v>
      </c>
      <c r="RP422" s="10">
        <f>VLOOKUP(DC422,'[1]DO NOT TOUCH Préparation'!$S$1:$T$5,2,0)</f>
        <v>4</v>
      </c>
      <c r="RQ422" s="10">
        <f>VLOOKUP(DD422,'[1]DO NOT TOUCH Préparation'!$S$1:$T$5,2,0)</f>
        <v>2</v>
      </c>
      <c r="RR422" s="10">
        <f>VLOOKUP(DE422,'[1]DO NOT TOUCH Préparation'!$S$1:$T$5,2,0)</f>
        <v>3</v>
      </c>
      <c r="RS422" s="10">
        <f>VLOOKUP(DF422,'[1]DO NOT TOUCH Préparation'!$S$1:$T$5,2,0)</f>
        <v>4</v>
      </c>
      <c r="RT422" s="10">
        <f>VLOOKUP(DG422,'[1]DO NOT TOUCH Préparation'!$S$1:$T$5,2,0)</f>
        <v>4</v>
      </c>
      <c r="RV422" s="5" t="str">
        <f>IF(CF422&lt;&gt;"",CF422,"")</f>
        <v>Inférieur ou égal à 5%</v>
      </c>
      <c r="RW422" s="5" t="str">
        <f>IF(CK422&lt;&gt;"",CK422,"")</f>
        <v>6% à 20%</v>
      </c>
      <c r="RX422" s="5" t="str">
        <f t="shared" si="7"/>
        <v>Inférieur ou égal à 5%</v>
      </c>
      <c r="RZ422" s="5" cm="1">
        <f t="array" ref="RZ422">IFERROR(INDEX('[1]DO NOT TOUCH Préparation'!$W$2:$W$7,MATCH('DO NOT TOUCH - inputExtraction'!RV422,'[1]DO NOT TOUCH Préparation'!$V$2:$V$7,0),),"1")</f>
        <v>2</v>
      </c>
      <c r="SA422" s="5" cm="1">
        <f t="array" ref="SA422">IFERROR(INDEX('[1]DO NOT TOUCH Préparation'!$W$2:$W$7,MATCH('DO NOT TOUCH - inputExtraction'!RW422,'[1]DO NOT TOUCH Préparation'!$V$2:$V$7,0),),"1")</f>
        <v>3</v>
      </c>
      <c r="SB422" s="5" cm="1">
        <f t="array" ref="SB422">IFERROR(INDEX('[1]DO NOT TOUCH Préparation'!$W$2:$W$7,MATCH('DO NOT TOUCH - inputExtraction'!RX422,'[1]DO NOT TOUCH Préparation'!$V$2:$V$7,0),),"1")</f>
        <v>2</v>
      </c>
      <c r="SD422" s="5">
        <v>1</v>
      </c>
      <c r="SF422" s="5">
        <f>IFERROR(VLOOKUP(H422,'[1]DO NOT TOUCH Préparation'!$CL$2:$CM$9,2,0),"")</f>
        <v>5</v>
      </c>
      <c r="SG422" s="5">
        <f>IFERROR(VLOOKUP(K422,'[1]DO NOT TOUCH Préparation'!$CT$2:$CU$10,2,0),"")</f>
        <v>3</v>
      </c>
      <c r="SH422" s="5">
        <f>IFERROR(VLOOKUP(L422,'[1]DO NOT TOUCH Préparation'!$CX$2:$CY$6,2,0),"")</f>
        <v>2</v>
      </c>
    </row>
    <row r="423" spans="1:502" ht="14.4" x14ac:dyDescent="0.3">
      <c r="A423" s="4">
        <v>551</v>
      </c>
      <c r="B423" s="4" t="s">
        <v>1742</v>
      </c>
      <c r="C423" s="4" t="s">
        <v>1743</v>
      </c>
      <c r="D423" s="4" t="s">
        <v>836</v>
      </c>
      <c r="E423" s="4" t="s">
        <v>439</v>
      </c>
      <c r="F423" s="10" t="s">
        <v>837</v>
      </c>
      <c r="G423" s="10" t="s">
        <v>837</v>
      </c>
      <c r="H423" s="7" t="s">
        <v>442</v>
      </c>
      <c r="I423" s="7">
        <v>58</v>
      </c>
      <c r="J423" s="7" t="s">
        <v>443</v>
      </c>
      <c r="K423" s="7" t="s">
        <v>471</v>
      </c>
      <c r="L423" s="7" t="s">
        <v>575</v>
      </c>
      <c r="M423" s="7">
        <v>1</v>
      </c>
      <c r="N423" s="12">
        <v>0</v>
      </c>
      <c r="O423" s="12">
        <v>0</v>
      </c>
      <c r="P423" s="7">
        <v>0</v>
      </c>
      <c r="Q423" s="7">
        <v>0</v>
      </c>
      <c r="R423" s="7">
        <v>0</v>
      </c>
      <c r="S423" s="12">
        <v>0</v>
      </c>
      <c r="T423" s="7">
        <v>0</v>
      </c>
      <c r="U423" s="12">
        <v>1</v>
      </c>
      <c r="V423" s="7">
        <v>1</v>
      </c>
      <c r="W423" s="7">
        <v>2</v>
      </c>
      <c r="X423" s="7">
        <v>3</v>
      </c>
      <c r="AC423" s="10" t="s">
        <v>512</v>
      </c>
      <c r="BJ423" s="10">
        <v>0</v>
      </c>
      <c r="BK423" s="10">
        <v>0</v>
      </c>
      <c r="BL423" s="10">
        <v>0</v>
      </c>
      <c r="BM423" s="10">
        <v>0</v>
      </c>
      <c r="BN423" s="10">
        <v>0</v>
      </c>
      <c r="BO423" s="10">
        <v>1</v>
      </c>
      <c r="BP423" s="10">
        <v>0</v>
      </c>
      <c r="BQ423" s="10">
        <v>0</v>
      </c>
      <c r="BR423" s="10">
        <v>0</v>
      </c>
      <c r="CB423" s="10">
        <v>0</v>
      </c>
      <c r="CC423" s="10">
        <v>0</v>
      </c>
      <c r="CE423" s="7" t="s">
        <v>513</v>
      </c>
      <c r="CF423" s="7" t="s">
        <v>507</v>
      </c>
      <c r="CK423" s="7" t="s">
        <v>448</v>
      </c>
      <c r="CL423" s="7" t="s">
        <v>494</v>
      </c>
      <c r="CM423" s="7">
        <v>4</v>
      </c>
      <c r="CN423" s="7">
        <v>4</v>
      </c>
      <c r="CO423" s="7" t="s">
        <v>524</v>
      </c>
      <c r="CP423" s="7" t="s">
        <v>450</v>
      </c>
      <c r="CX423" t="s">
        <v>451</v>
      </c>
      <c r="CY423" t="s">
        <v>451</v>
      </c>
      <c r="CZ423" t="s">
        <v>453</v>
      </c>
      <c r="DA423" t="s">
        <v>453</v>
      </c>
      <c r="DB423" t="s">
        <v>478</v>
      </c>
      <c r="DC423" t="s">
        <v>452</v>
      </c>
      <c r="DD423" t="s">
        <v>451</v>
      </c>
      <c r="DE423" t="s">
        <v>453</v>
      </c>
      <c r="DF423" t="s">
        <v>453</v>
      </c>
      <c r="DG423" t="s">
        <v>453</v>
      </c>
      <c r="DH423" t="s">
        <v>455</v>
      </c>
      <c r="DI423" t="s">
        <v>455</v>
      </c>
      <c r="DJ423" t="s">
        <v>455</v>
      </c>
      <c r="DK423" t="s">
        <v>455</v>
      </c>
      <c r="DN423" t="s">
        <v>455</v>
      </c>
      <c r="DO423" t="s">
        <v>455</v>
      </c>
      <c r="DP423" t="s">
        <v>455</v>
      </c>
      <c r="DQ423" t="s">
        <v>455</v>
      </c>
      <c r="DR423" s="7" t="s">
        <v>479</v>
      </c>
      <c r="DS423" s="7" t="s">
        <v>456</v>
      </c>
      <c r="DT423" s="7" t="s">
        <v>456</v>
      </c>
      <c r="DU423" s="7" t="s">
        <v>496</v>
      </c>
      <c r="DX423" s="7" t="s">
        <v>612</v>
      </c>
      <c r="DY423" s="7" t="s">
        <v>456</v>
      </c>
      <c r="DZ423" s="7" t="s">
        <v>456</v>
      </c>
      <c r="EA423" s="7" t="s">
        <v>456</v>
      </c>
      <c r="EB423">
        <v>3</v>
      </c>
      <c r="EC423">
        <v>3</v>
      </c>
      <c r="ED423">
        <v>3</v>
      </c>
      <c r="EE423">
        <v>3</v>
      </c>
      <c r="EH423">
        <v>3</v>
      </c>
      <c r="EI423">
        <v>3</v>
      </c>
      <c r="EJ423">
        <v>3</v>
      </c>
      <c r="EK423">
        <v>3</v>
      </c>
      <c r="EL423" s="6"/>
      <c r="HJ423">
        <v>1</v>
      </c>
      <c r="HK423">
        <v>2</v>
      </c>
      <c r="HM423">
        <v>3</v>
      </c>
      <c r="II423">
        <v>3</v>
      </c>
      <c r="IJ423">
        <v>1</v>
      </c>
      <c r="IL423">
        <v>2</v>
      </c>
      <c r="IP423">
        <v>1</v>
      </c>
      <c r="IR423">
        <v>2</v>
      </c>
      <c r="IS423">
        <v>3</v>
      </c>
      <c r="IV423">
        <v>2</v>
      </c>
      <c r="IX423">
        <v>1</v>
      </c>
      <c r="IY423">
        <v>3</v>
      </c>
      <c r="JB423">
        <v>1</v>
      </c>
      <c r="JD423">
        <v>2</v>
      </c>
      <c r="JE423">
        <v>3</v>
      </c>
      <c r="JT423">
        <v>3</v>
      </c>
      <c r="JV423">
        <v>1</v>
      </c>
      <c r="JW423">
        <v>2</v>
      </c>
      <c r="JZ423">
        <v>1</v>
      </c>
      <c r="KB423">
        <v>2</v>
      </c>
      <c r="KC423">
        <v>3</v>
      </c>
      <c r="KF423">
        <v>2</v>
      </c>
      <c r="KH423">
        <v>1</v>
      </c>
      <c r="KI423">
        <v>3</v>
      </c>
      <c r="KK423">
        <v>2</v>
      </c>
      <c r="KL423">
        <v>1</v>
      </c>
      <c r="KN423">
        <v>3</v>
      </c>
      <c r="KP423" t="s">
        <v>480</v>
      </c>
      <c r="KQ423" t="s">
        <v>480</v>
      </c>
      <c r="KR423">
        <v>4</v>
      </c>
      <c r="KS423" t="s">
        <v>480</v>
      </c>
      <c r="KT423" t="s">
        <v>480</v>
      </c>
      <c r="KV423">
        <v>2</v>
      </c>
      <c r="KW423">
        <v>1</v>
      </c>
      <c r="LD423">
        <v>3</v>
      </c>
      <c r="LE423">
        <v>2</v>
      </c>
      <c r="LG423">
        <v>1</v>
      </c>
      <c r="LL423">
        <v>3</v>
      </c>
      <c r="LO423">
        <v>3</v>
      </c>
      <c r="LQ423">
        <v>2</v>
      </c>
      <c r="LX423">
        <v>1</v>
      </c>
      <c r="LZ423">
        <v>2</v>
      </c>
      <c r="MA423">
        <v>1</v>
      </c>
      <c r="MF423">
        <v>3</v>
      </c>
      <c r="MK423">
        <v>1</v>
      </c>
      <c r="ML423">
        <v>3</v>
      </c>
      <c r="MR423">
        <v>2</v>
      </c>
      <c r="MS423" s="7" t="s">
        <v>458</v>
      </c>
      <c r="MT423" s="7" t="s">
        <v>458</v>
      </c>
      <c r="MU423" s="7" t="s">
        <v>458</v>
      </c>
      <c r="MV423" s="7" t="s">
        <v>459</v>
      </c>
      <c r="MW423" s="7" t="s">
        <v>497</v>
      </c>
      <c r="MX423" s="7" t="s">
        <v>459</v>
      </c>
      <c r="MY423" s="7" t="s">
        <v>459</v>
      </c>
      <c r="MZ423" s="7" t="s">
        <v>459</v>
      </c>
      <c r="NA423" s="7" t="s">
        <v>459</v>
      </c>
      <c r="NB423" s="7" t="s">
        <v>459</v>
      </c>
      <c r="NC423" s="7" t="s">
        <v>458</v>
      </c>
      <c r="ND423" s="7" t="s">
        <v>458</v>
      </c>
      <c r="NE423" s="7" t="s">
        <v>458</v>
      </c>
      <c r="NF423" s="7" t="s">
        <v>458</v>
      </c>
      <c r="NG423" s="7" t="s">
        <v>497</v>
      </c>
      <c r="NH423" s="7" t="s">
        <v>458</v>
      </c>
      <c r="NI423" s="7" t="s">
        <v>458</v>
      </c>
      <c r="NJ423" s="7" t="s">
        <v>458</v>
      </c>
      <c r="NK423" s="7" t="s">
        <v>458</v>
      </c>
      <c r="NL423" s="7" t="s">
        <v>458</v>
      </c>
      <c r="NM423" t="s">
        <v>498</v>
      </c>
      <c r="PA423" s="10" t="s">
        <v>499</v>
      </c>
      <c r="PB423" s="10" t="s">
        <v>485</v>
      </c>
      <c r="PC423" s="10" t="s">
        <v>485</v>
      </c>
      <c r="PD423" s="10" t="s">
        <v>485</v>
      </c>
      <c r="PE423" s="10" t="s">
        <v>485</v>
      </c>
      <c r="PF423" s="10" t="s">
        <v>485</v>
      </c>
      <c r="PG423" s="10" t="s">
        <v>485</v>
      </c>
      <c r="PH423" s="10" t="s">
        <v>485</v>
      </c>
      <c r="PI423" s="10" t="s">
        <v>485</v>
      </c>
      <c r="PJ423" s="10" t="s">
        <v>462</v>
      </c>
      <c r="PK423" s="10" t="s">
        <v>499</v>
      </c>
      <c r="PL423" s="10" t="s">
        <v>462</v>
      </c>
      <c r="PM423" s="10" t="s">
        <v>485</v>
      </c>
      <c r="PN423" s="10" t="s">
        <v>463</v>
      </c>
      <c r="PO423" s="10" t="s">
        <v>485</v>
      </c>
      <c r="PP423" s="10" t="s">
        <v>463</v>
      </c>
      <c r="PQ423" s="10" t="s">
        <v>485</v>
      </c>
      <c r="PR423" s="10" t="s">
        <v>485</v>
      </c>
      <c r="PS423" s="10" t="s">
        <v>485</v>
      </c>
      <c r="PT423" s="10" t="s">
        <v>485</v>
      </c>
      <c r="PU423" s="10" t="s">
        <v>485</v>
      </c>
      <c r="QJ423" s="10" t="s">
        <v>464</v>
      </c>
      <c r="QL423" s="10">
        <v>10.67225</v>
      </c>
      <c r="QM423" s="10" t="s">
        <v>839</v>
      </c>
      <c r="RF423" s="10">
        <v>1</v>
      </c>
      <c r="RH423" s="15">
        <f>IFERROR(AVERAGE(INDEX('[1]DO NOT TOUCH Préparation'!$T$1:$T$5,MATCH('DO NOT TOUCH - inputExtraction'!$CX423,'[1]DO NOT TOUCH Préparation'!$S$1:$S$5,0)),INDEX('[1]DO NOT TOUCH Préparation'!$T$1:$T$5,MATCH('DO NOT TOUCH - inputExtraction'!$CY423,'[1]DO NOT TOUCH Préparation'!$S$1:$S$5,0)),INDEX('[1]DO NOT TOUCH Préparation'!$T$1:$T$5,MATCH('DO NOT TOUCH - inputExtraction'!$CZ423,'[1]DO NOT TOUCH Préparation'!$S$1:$S$5,0)),INDEX('[1]DO NOT TOUCH Préparation'!$T$1:$T$5,MATCH('DO NOT TOUCH - inputExtraction'!$DA423,'[1]DO NOT TOUCH Préparation'!$S$1:$S$5,0)),INDEX('[1]DO NOT TOUCH Préparation'!$T$1:$T$5,MATCH('DO NOT TOUCH - inputExtraction'!$DB423,'[1]DO NOT TOUCH Préparation'!$S$1:$S$5,0))),"")</f>
        <v>3.8</v>
      </c>
      <c r="RI423" s="13">
        <f>IFERROR(AVERAGE(INDEX('[1]DO NOT TOUCH Préparation'!$T$1:$T$5,MATCH($DC423,'[1]DO NOT TOUCH Préparation'!$S$1:$S$5,0)),INDEX('[1]DO NOT TOUCH Préparation'!$T$1:$T$5,MATCH('DO NOT TOUCH - inputExtraction'!$DD423,'[1]DO NOT TOUCH Préparation'!$S$1:$S$5,0)),INDEX('[1]DO NOT TOUCH Préparation'!$T$1:$T$5,MATCH('DO NOT TOUCH - inputExtraction'!$DE423,'[1]DO NOT TOUCH Préparation'!$S$1:$S$5,0)),INDEX('[1]DO NOT TOUCH Préparation'!$T$1:$T$5,MATCH(DF423,'[1]DO NOT TOUCH Préparation'!$S$1:$S$5,0)),INDEX('[1]DO NOT TOUCH Préparation'!$T$1:$T$5,MATCH('DO NOT TOUCH - inputExtraction'!$DG423,'[1]DO NOT TOUCH Préparation'!$S$1:$S$5,0))),"")</f>
        <v>4.4000000000000004</v>
      </c>
      <c r="RK423" s="10">
        <f>VLOOKUP(CX423,'[1]DO NOT TOUCH Préparation'!$S$1:$T$5,2,0)</f>
        <v>4</v>
      </c>
      <c r="RL423" s="10">
        <f>VLOOKUP(CY423,'[1]DO NOT TOUCH Préparation'!$S$1:$T$5,2,0)</f>
        <v>4</v>
      </c>
      <c r="RM423" s="10">
        <f>VLOOKUP(CZ423,'[1]DO NOT TOUCH Préparation'!$S$1:$T$5,2,0)</f>
        <v>5</v>
      </c>
      <c r="RN423" s="10">
        <f>VLOOKUP(DA423,'[1]DO NOT TOUCH Préparation'!$S$1:$T$5,2,0)</f>
        <v>5</v>
      </c>
      <c r="RO423" s="10">
        <f>VLOOKUP(DB423,'[1]DO NOT TOUCH Préparation'!$S$1:$T$5,2,0)</f>
        <v>1</v>
      </c>
      <c r="RP423" s="10">
        <f>VLOOKUP(DC423,'[1]DO NOT TOUCH Préparation'!$S$1:$T$5,2,0)</f>
        <v>3</v>
      </c>
      <c r="RQ423" s="10">
        <f>VLOOKUP(DD423,'[1]DO NOT TOUCH Préparation'!$S$1:$T$5,2,0)</f>
        <v>4</v>
      </c>
      <c r="RR423" s="10">
        <f>VLOOKUP(DE423,'[1]DO NOT TOUCH Préparation'!$S$1:$T$5,2,0)</f>
        <v>5</v>
      </c>
      <c r="RS423" s="10">
        <f>VLOOKUP(DF423,'[1]DO NOT TOUCH Préparation'!$S$1:$T$5,2,0)</f>
        <v>5</v>
      </c>
      <c r="RT423" s="10">
        <f>VLOOKUP(DG423,'[1]DO NOT TOUCH Préparation'!$S$1:$T$5,2,0)</f>
        <v>5</v>
      </c>
      <c r="RV423" s="5" t="str">
        <f>IF(CF423&lt;&gt;"",CF423,"")</f>
        <v>Je n’achète pas de produits alimentaires bio</v>
      </c>
      <c r="RW423" s="5" t="str">
        <f>IF(CK423&lt;&gt;"",CK423,"")</f>
        <v>6% à 20%</v>
      </c>
      <c r="RX423" s="5" t="str">
        <f t="shared" si="7"/>
        <v>Je n’achète pas de produits à base végétale (soja, amande, avoine…)</v>
      </c>
      <c r="RZ423" s="5" t="str" cm="1">
        <f t="array" ref="RZ423">IFERROR(INDEX('[1]DO NOT TOUCH Préparation'!$W$2:$W$7,MATCH('DO NOT TOUCH - inputExtraction'!RV423,'[1]DO NOT TOUCH Préparation'!$V$2:$V$7,0),),"1")</f>
        <v>1</v>
      </c>
      <c r="SA423" s="5" cm="1">
        <f t="array" ref="SA423">IFERROR(INDEX('[1]DO NOT TOUCH Préparation'!$W$2:$W$7,MATCH('DO NOT TOUCH - inputExtraction'!RW423,'[1]DO NOT TOUCH Préparation'!$V$2:$V$7,0),),"1")</f>
        <v>3</v>
      </c>
      <c r="SB423" s="5" t="str" cm="1">
        <f t="array" ref="SB423">IFERROR(INDEX('[1]DO NOT TOUCH Préparation'!$W$2:$W$7,MATCH('DO NOT TOUCH - inputExtraction'!RX423,'[1]DO NOT TOUCH Préparation'!$V$2:$V$7,0),),"1")</f>
        <v>1</v>
      </c>
      <c r="SD423" s="5">
        <v>1</v>
      </c>
      <c r="SF423" s="5">
        <f>IFERROR(VLOOKUP(H423,'[1]DO NOT TOUCH Préparation'!$CL$2:$CM$9,2,0),"")</f>
        <v>4</v>
      </c>
      <c r="SG423" s="5">
        <f>IFERROR(VLOOKUP(K423,'[1]DO NOT TOUCH Préparation'!$CT$2:$CU$10,2,0),"")</f>
        <v>1</v>
      </c>
      <c r="SH423" s="5">
        <f>IFERROR(VLOOKUP(L423,'[1]DO NOT TOUCH Préparation'!$CX$2:$CY$6,2,0),"")</f>
        <v>1</v>
      </c>
    </row>
    <row r="424" spans="1:502" ht="14.4" x14ac:dyDescent="0.3">
      <c r="A424" s="4">
        <v>552</v>
      </c>
      <c r="B424" s="4" t="s">
        <v>1744</v>
      </c>
      <c r="C424" s="4" t="s">
        <v>1745</v>
      </c>
      <c r="D424" s="4" t="s">
        <v>904</v>
      </c>
      <c r="E424" s="4" t="s">
        <v>468</v>
      </c>
      <c r="F424" s="10" t="s">
        <v>941</v>
      </c>
      <c r="G424" s="10" t="s">
        <v>942</v>
      </c>
      <c r="H424" s="7" t="s">
        <v>700</v>
      </c>
      <c r="I424" s="7">
        <v>22</v>
      </c>
      <c r="J424" s="7" t="s">
        <v>582</v>
      </c>
      <c r="K424" s="7" t="s">
        <v>522</v>
      </c>
      <c r="L424" s="7" t="s">
        <v>445</v>
      </c>
      <c r="M424" s="7">
        <v>3</v>
      </c>
      <c r="N424" s="12">
        <v>0</v>
      </c>
      <c r="O424" s="12">
        <v>0</v>
      </c>
      <c r="P424" s="7">
        <v>1</v>
      </c>
      <c r="Q424" s="7">
        <v>1</v>
      </c>
      <c r="R424" s="7">
        <v>1</v>
      </c>
      <c r="S424" s="12">
        <v>0</v>
      </c>
      <c r="T424" s="7">
        <v>1</v>
      </c>
      <c r="U424" s="12">
        <v>0</v>
      </c>
      <c r="V424" s="7">
        <v>1</v>
      </c>
      <c r="W424" s="7">
        <v>2</v>
      </c>
      <c r="X424" s="7">
        <v>3</v>
      </c>
      <c r="AC424" s="10" t="s">
        <v>493</v>
      </c>
      <c r="BS424" s="10">
        <v>1</v>
      </c>
      <c r="BT424" s="10">
        <v>0</v>
      </c>
      <c r="BU424" s="10">
        <v>0</v>
      </c>
      <c r="BV424" s="10">
        <v>0</v>
      </c>
      <c r="BW424" s="10">
        <v>0</v>
      </c>
      <c r="BX424" s="10">
        <v>0</v>
      </c>
      <c r="BY424" s="10">
        <v>0</v>
      </c>
      <c r="BZ424" s="10">
        <v>0</v>
      </c>
      <c r="CA424" s="10">
        <v>0</v>
      </c>
      <c r="CB424" s="10">
        <v>0</v>
      </c>
      <c r="CC424" s="10">
        <v>0</v>
      </c>
      <c r="CE424" s="7" t="s">
        <v>513</v>
      </c>
      <c r="CF424" s="7" t="s">
        <v>523</v>
      </c>
      <c r="CG424" s="7" t="s">
        <v>638</v>
      </c>
      <c r="CH424" s="7">
        <v>4</v>
      </c>
      <c r="CI424" s="7" t="s">
        <v>524</v>
      </c>
      <c r="CJ424" s="7">
        <v>2</v>
      </c>
      <c r="CK424" s="7" t="s">
        <v>448</v>
      </c>
      <c r="CL424" s="7" t="s">
        <v>449</v>
      </c>
      <c r="CM424" s="7" t="s">
        <v>524</v>
      </c>
      <c r="CN424" s="7">
        <v>4</v>
      </c>
      <c r="CO424" s="7">
        <v>3</v>
      </c>
      <c r="CP424" s="7" t="s">
        <v>448</v>
      </c>
      <c r="CQ424" s="7" t="s">
        <v>449</v>
      </c>
      <c r="CR424" s="7">
        <v>4</v>
      </c>
      <c r="CS424" s="7">
        <v>4</v>
      </c>
      <c r="CT424" s="7">
        <v>3</v>
      </c>
      <c r="CU424" s="7">
        <v>3</v>
      </c>
      <c r="CV424" s="7" t="s">
        <v>524</v>
      </c>
      <c r="CW424" t="s">
        <v>1746</v>
      </c>
      <c r="CX424" t="s">
        <v>451</v>
      </c>
      <c r="CY424" t="s">
        <v>451</v>
      </c>
      <c r="CZ424" t="s">
        <v>451</v>
      </c>
      <c r="DA424" t="s">
        <v>453</v>
      </c>
      <c r="DB424" t="s">
        <v>453</v>
      </c>
      <c r="DC424" t="s">
        <v>453</v>
      </c>
      <c r="DD424" t="s">
        <v>451</v>
      </c>
      <c r="DE424" t="s">
        <v>451</v>
      </c>
      <c r="DF424" t="s">
        <v>451</v>
      </c>
      <c r="DG424" t="s">
        <v>452</v>
      </c>
      <c r="DH424" t="s">
        <v>455</v>
      </c>
      <c r="DI424" t="s">
        <v>455</v>
      </c>
      <c r="DJ424" t="s">
        <v>455</v>
      </c>
      <c r="DK424" t="s">
        <v>455</v>
      </c>
      <c r="DL424" t="s">
        <v>455</v>
      </c>
      <c r="DM424" t="s">
        <v>455</v>
      </c>
      <c r="DN424" t="s">
        <v>455</v>
      </c>
      <c r="DO424" t="s">
        <v>455</v>
      </c>
      <c r="DP424" t="s">
        <v>455</v>
      </c>
      <c r="DR424" s="7" t="s">
        <v>479</v>
      </c>
      <c r="DS424" s="7" t="s">
        <v>479</v>
      </c>
      <c r="DT424" s="7" t="s">
        <v>456</v>
      </c>
      <c r="DU424" s="7" t="s">
        <v>456</v>
      </c>
      <c r="DV424" s="7" t="s">
        <v>496</v>
      </c>
      <c r="DW424" s="7" t="s">
        <v>456</v>
      </c>
      <c r="DX424" s="7" t="s">
        <v>456</v>
      </c>
      <c r="DY424" s="7" t="s">
        <v>456</v>
      </c>
      <c r="DZ424" s="7" t="s">
        <v>456</v>
      </c>
      <c r="EB424">
        <v>4</v>
      </c>
      <c r="EC424">
        <v>4</v>
      </c>
      <c r="ED424">
        <v>3</v>
      </c>
      <c r="EE424">
        <v>4</v>
      </c>
      <c r="EF424">
        <v>4</v>
      </c>
      <c r="EG424">
        <v>3</v>
      </c>
      <c r="EH424">
        <v>4</v>
      </c>
      <c r="EI424">
        <v>4</v>
      </c>
      <c r="EJ424">
        <v>4</v>
      </c>
      <c r="EL424" s="6"/>
      <c r="IH424">
        <v>1</v>
      </c>
      <c r="IJ424">
        <v>2</v>
      </c>
      <c r="IK424">
        <v>3</v>
      </c>
      <c r="IN424">
        <v>3</v>
      </c>
      <c r="IO424">
        <v>1</v>
      </c>
      <c r="IP424">
        <v>2</v>
      </c>
      <c r="IU424">
        <v>2</v>
      </c>
      <c r="IV424">
        <v>1</v>
      </c>
      <c r="IX424">
        <v>3</v>
      </c>
      <c r="IZ424">
        <v>1</v>
      </c>
      <c r="JB424">
        <v>2</v>
      </c>
      <c r="JD424">
        <v>3</v>
      </c>
      <c r="JF424">
        <v>2</v>
      </c>
      <c r="JG424">
        <v>1</v>
      </c>
      <c r="JI424">
        <v>3</v>
      </c>
      <c r="JL424">
        <v>2</v>
      </c>
      <c r="JM424">
        <v>1</v>
      </c>
      <c r="JO424">
        <v>3</v>
      </c>
      <c r="JR424">
        <v>3</v>
      </c>
      <c r="JS424">
        <v>2</v>
      </c>
      <c r="JV424">
        <v>1</v>
      </c>
      <c r="JX424">
        <v>1</v>
      </c>
      <c r="JZ424">
        <v>3</v>
      </c>
      <c r="KB424">
        <v>2</v>
      </c>
      <c r="KD424">
        <v>1</v>
      </c>
      <c r="KE424">
        <v>2</v>
      </c>
      <c r="KH424">
        <v>3</v>
      </c>
      <c r="KP424">
        <v>4</v>
      </c>
      <c r="KQ424">
        <v>4</v>
      </c>
      <c r="KR424" t="s">
        <v>480</v>
      </c>
      <c r="KS424">
        <v>3</v>
      </c>
      <c r="KT424">
        <v>3</v>
      </c>
      <c r="KU424">
        <v>1</v>
      </c>
      <c r="KV424">
        <v>2</v>
      </c>
      <c r="KW424">
        <v>3</v>
      </c>
      <c r="LE424">
        <v>1</v>
      </c>
      <c r="LG424">
        <v>2</v>
      </c>
      <c r="LI424">
        <v>3</v>
      </c>
      <c r="LR424">
        <v>1</v>
      </c>
      <c r="LS424">
        <v>2</v>
      </c>
      <c r="LT424">
        <v>3</v>
      </c>
      <c r="MA424">
        <v>1</v>
      </c>
      <c r="MC424">
        <v>2</v>
      </c>
      <c r="MD424">
        <v>3</v>
      </c>
      <c r="MN424">
        <v>1</v>
      </c>
      <c r="MO424">
        <v>2</v>
      </c>
      <c r="MQ424">
        <v>3</v>
      </c>
      <c r="MS424" s="7" t="s">
        <v>458</v>
      </c>
      <c r="MT424" s="7" t="s">
        <v>458</v>
      </c>
      <c r="MU424" s="7" t="s">
        <v>459</v>
      </c>
      <c r="MV424" s="7" t="s">
        <v>458</v>
      </c>
      <c r="MW424" s="7" t="s">
        <v>460</v>
      </c>
      <c r="MX424" s="7" t="s">
        <v>458</v>
      </c>
      <c r="MY424" s="7" t="s">
        <v>458</v>
      </c>
      <c r="MZ424" s="7" t="s">
        <v>460</v>
      </c>
      <c r="NA424" s="7" t="s">
        <v>459</v>
      </c>
      <c r="NB424" s="7" t="s">
        <v>460</v>
      </c>
      <c r="NC424" s="7" t="s">
        <v>483</v>
      </c>
      <c r="ND424" s="7" t="s">
        <v>458</v>
      </c>
      <c r="NE424" s="7" t="s">
        <v>482</v>
      </c>
      <c r="NF424" s="7" t="s">
        <v>482</v>
      </c>
      <c r="NG424" s="7" t="s">
        <v>458</v>
      </c>
      <c r="NH424" s="7" t="s">
        <v>482</v>
      </c>
      <c r="NI424" s="7" t="s">
        <v>458</v>
      </c>
      <c r="NJ424" s="7" t="s">
        <v>460</v>
      </c>
      <c r="NK424" s="7" t="s">
        <v>483</v>
      </c>
      <c r="NL424" s="7" t="s">
        <v>482</v>
      </c>
      <c r="NM424" t="s">
        <v>461</v>
      </c>
      <c r="PV424" s="10" t="s">
        <v>485</v>
      </c>
      <c r="PW424" s="10" t="s">
        <v>499</v>
      </c>
      <c r="PX424" s="10" t="s">
        <v>485</v>
      </c>
      <c r="PY424" s="10" t="s">
        <v>485</v>
      </c>
      <c r="PZ424" s="10" t="s">
        <v>485</v>
      </c>
      <c r="QA424" s="10" t="s">
        <v>485</v>
      </c>
      <c r="QB424" s="10" t="s">
        <v>499</v>
      </c>
      <c r="QC424" s="10" t="s">
        <v>463</v>
      </c>
      <c r="QD424" s="10" t="s">
        <v>485</v>
      </c>
      <c r="QE424" s="10" t="s">
        <v>462</v>
      </c>
      <c r="QF424" s="10" t="s">
        <v>485</v>
      </c>
      <c r="QG424" s="10" t="s">
        <v>485</v>
      </c>
      <c r="QH424" s="10" t="s">
        <v>463</v>
      </c>
      <c r="QI424" s="10" t="s">
        <v>499</v>
      </c>
      <c r="QJ424" s="10" t="s">
        <v>464</v>
      </c>
      <c r="QL424" s="10">
        <v>22.617550000000001</v>
      </c>
      <c r="QM424" s="10" t="s">
        <v>908</v>
      </c>
      <c r="QQ424" s="10" t="s">
        <v>1747</v>
      </c>
      <c r="QR424" s="10" t="s">
        <v>1747</v>
      </c>
      <c r="QS424" s="10" t="s">
        <v>1748</v>
      </c>
      <c r="RF424" s="10">
        <v>1</v>
      </c>
      <c r="RH424" s="15">
        <f>IFERROR(AVERAGE(INDEX('[1]DO NOT TOUCH Préparation'!$T$1:$T$5,MATCH('DO NOT TOUCH - inputExtraction'!$CX424,'[1]DO NOT TOUCH Préparation'!$S$1:$S$5,0)),INDEX('[1]DO NOT TOUCH Préparation'!$T$1:$T$5,MATCH('DO NOT TOUCH - inputExtraction'!$CY424,'[1]DO NOT TOUCH Préparation'!$S$1:$S$5,0)),INDEX('[1]DO NOT TOUCH Préparation'!$T$1:$T$5,MATCH('DO NOT TOUCH - inputExtraction'!$CZ424,'[1]DO NOT TOUCH Préparation'!$S$1:$S$5,0)),INDEX('[1]DO NOT TOUCH Préparation'!$T$1:$T$5,MATCH('DO NOT TOUCH - inputExtraction'!$DA424,'[1]DO NOT TOUCH Préparation'!$S$1:$S$5,0)),INDEX('[1]DO NOT TOUCH Préparation'!$T$1:$T$5,MATCH('DO NOT TOUCH - inputExtraction'!$DB424,'[1]DO NOT TOUCH Préparation'!$S$1:$S$5,0))),"")</f>
        <v>4.4000000000000004</v>
      </c>
      <c r="RI424" s="13">
        <f>IFERROR(AVERAGE(INDEX('[1]DO NOT TOUCH Préparation'!$T$1:$T$5,MATCH($DC424,'[1]DO NOT TOUCH Préparation'!$S$1:$S$5,0)),INDEX('[1]DO NOT TOUCH Préparation'!$T$1:$T$5,MATCH('DO NOT TOUCH - inputExtraction'!$DD424,'[1]DO NOT TOUCH Préparation'!$S$1:$S$5,0)),INDEX('[1]DO NOT TOUCH Préparation'!$T$1:$T$5,MATCH('DO NOT TOUCH - inputExtraction'!$DE424,'[1]DO NOT TOUCH Préparation'!$S$1:$S$5,0)),INDEX('[1]DO NOT TOUCH Préparation'!$T$1:$T$5,MATCH(DF424,'[1]DO NOT TOUCH Préparation'!$S$1:$S$5,0)),INDEX('[1]DO NOT TOUCH Préparation'!$T$1:$T$5,MATCH('DO NOT TOUCH - inputExtraction'!$DG424,'[1]DO NOT TOUCH Préparation'!$S$1:$S$5,0))),"")</f>
        <v>4</v>
      </c>
      <c r="RK424" s="10">
        <f>VLOOKUP(CX424,'[1]DO NOT TOUCH Préparation'!$S$1:$T$5,2,0)</f>
        <v>4</v>
      </c>
      <c r="RL424" s="10">
        <f>VLOOKUP(CY424,'[1]DO NOT TOUCH Préparation'!$S$1:$T$5,2,0)</f>
        <v>4</v>
      </c>
      <c r="RM424" s="10">
        <f>VLOOKUP(CZ424,'[1]DO NOT TOUCH Préparation'!$S$1:$T$5,2,0)</f>
        <v>4</v>
      </c>
      <c r="RN424" s="10">
        <f>VLOOKUP(DA424,'[1]DO NOT TOUCH Préparation'!$S$1:$T$5,2,0)</f>
        <v>5</v>
      </c>
      <c r="RO424" s="10">
        <f>VLOOKUP(DB424,'[1]DO NOT TOUCH Préparation'!$S$1:$T$5,2,0)</f>
        <v>5</v>
      </c>
      <c r="RP424" s="10">
        <f>VLOOKUP(DC424,'[1]DO NOT TOUCH Préparation'!$S$1:$T$5,2,0)</f>
        <v>5</v>
      </c>
      <c r="RQ424" s="10">
        <f>VLOOKUP(DD424,'[1]DO NOT TOUCH Préparation'!$S$1:$T$5,2,0)</f>
        <v>4</v>
      </c>
      <c r="RR424" s="10">
        <f>VLOOKUP(DE424,'[1]DO NOT TOUCH Préparation'!$S$1:$T$5,2,0)</f>
        <v>4</v>
      </c>
      <c r="RS424" s="10">
        <f>VLOOKUP(DF424,'[1]DO NOT TOUCH Préparation'!$S$1:$T$5,2,0)</f>
        <v>4</v>
      </c>
      <c r="RT424" s="10">
        <f>VLOOKUP(DG424,'[1]DO NOT TOUCH Préparation'!$S$1:$T$5,2,0)</f>
        <v>3</v>
      </c>
      <c r="RV424" s="5" t="str">
        <f>IF(CF424&lt;&gt;"",CF424,"")</f>
        <v>21% à 50%</v>
      </c>
      <c r="RW424" s="5" t="str">
        <f>IF(CK424&lt;&gt;"",CK424,"")</f>
        <v>6% à 20%</v>
      </c>
      <c r="RX424" s="5" t="str">
        <f t="shared" si="7"/>
        <v>6% à 20%</v>
      </c>
      <c r="RZ424" s="5" cm="1">
        <f t="array" ref="RZ424">IFERROR(INDEX('[1]DO NOT TOUCH Préparation'!$W$2:$W$7,MATCH('DO NOT TOUCH - inputExtraction'!RV424,'[1]DO NOT TOUCH Préparation'!$V$2:$V$7,0),),"1")</f>
        <v>4</v>
      </c>
      <c r="SA424" s="5" cm="1">
        <f t="array" ref="SA424">IFERROR(INDEX('[1]DO NOT TOUCH Préparation'!$W$2:$W$7,MATCH('DO NOT TOUCH - inputExtraction'!RW424,'[1]DO NOT TOUCH Préparation'!$V$2:$V$7,0),),"1")</f>
        <v>3</v>
      </c>
      <c r="SB424" s="5" cm="1">
        <f t="array" ref="SB424">IFERROR(INDEX('[1]DO NOT TOUCH Préparation'!$W$2:$W$7,MATCH('DO NOT TOUCH - inputExtraction'!RX424,'[1]DO NOT TOUCH Préparation'!$V$2:$V$7,0),),"1")</f>
        <v>3</v>
      </c>
      <c r="SD424" s="5">
        <v>1</v>
      </c>
      <c r="SF424" s="5">
        <f>IFERROR(VLOOKUP(H424,'[1]DO NOT TOUCH Préparation'!$CL$2:$CM$9,2,0),"")</f>
        <v>7</v>
      </c>
      <c r="SG424" s="5">
        <f>IFERROR(VLOOKUP(K424,'[1]DO NOT TOUCH Préparation'!$CT$2:$CU$10,2,0),"")</f>
        <v>3</v>
      </c>
      <c r="SH424" s="5">
        <f>IFERROR(VLOOKUP(L424,'[1]DO NOT TOUCH Préparation'!$CX$2:$CY$6,2,0),"")</f>
        <v>4</v>
      </c>
    </row>
    <row r="425" spans="1:502" ht="14.4" x14ac:dyDescent="0.3">
      <c r="A425" s="4">
        <v>553</v>
      </c>
      <c r="B425" s="4" t="s">
        <v>1749</v>
      </c>
      <c r="C425" s="4" t="s">
        <v>1750</v>
      </c>
      <c r="D425" s="4" t="s">
        <v>836</v>
      </c>
      <c r="E425" s="4" t="s">
        <v>468</v>
      </c>
      <c r="F425" s="10" t="s">
        <v>843</v>
      </c>
      <c r="G425" s="10" t="s">
        <v>844</v>
      </c>
      <c r="H425" s="7" t="s">
        <v>504</v>
      </c>
      <c r="I425" s="7">
        <v>48</v>
      </c>
      <c r="J425" s="7" t="s">
        <v>443</v>
      </c>
      <c r="K425" s="7" t="s">
        <v>555</v>
      </c>
      <c r="L425" s="7" t="s">
        <v>575</v>
      </c>
      <c r="M425" s="7">
        <v>4</v>
      </c>
      <c r="N425" s="12">
        <v>1</v>
      </c>
      <c r="O425" s="12">
        <v>0</v>
      </c>
      <c r="P425" s="7">
        <v>0</v>
      </c>
      <c r="Q425" s="7">
        <v>0</v>
      </c>
      <c r="R425" s="7">
        <v>0</v>
      </c>
      <c r="S425" s="12">
        <v>0</v>
      </c>
      <c r="T425" s="7">
        <v>0</v>
      </c>
      <c r="U425" s="12">
        <v>0</v>
      </c>
      <c r="W425" s="7">
        <v>1</v>
      </c>
      <c r="X425" s="7">
        <v>2</v>
      </c>
      <c r="Z425" s="7">
        <v>3</v>
      </c>
      <c r="AC425" s="10" t="s">
        <v>512</v>
      </c>
      <c r="BJ425" s="10">
        <v>1</v>
      </c>
      <c r="BK425" s="10">
        <v>0</v>
      </c>
      <c r="BL425" s="10">
        <v>0</v>
      </c>
      <c r="BM425" s="10">
        <v>0</v>
      </c>
      <c r="BN425" s="10">
        <v>0</v>
      </c>
      <c r="BO425" s="10">
        <v>1</v>
      </c>
      <c r="BP425" s="10">
        <v>1</v>
      </c>
      <c r="BQ425" s="10">
        <v>0</v>
      </c>
      <c r="BR425" s="10">
        <v>0</v>
      </c>
      <c r="CB425" s="10">
        <v>0</v>
      </c>
      <c r="CC425" s="10">
        <v>0</v>
      </c>
      <c r="CE425" s="7" t="s">
        <v>447</v>
      </c>
      <c r="CF425" s="7" t="s">
        <v>474</v>
      </c>
      <c r="CG425" s="7" t="s">
        <v>494</v>
      </c>
      <c r="CH425" s="7" t="s">
        <v>524</v>
      </c>
      <c r="CI425" s="7">
        <v>4</v>
      </c>
      <c r="CJ425" s="7" t="s">
        <v>524</v>
      </c>
      <c r="CK425" s="7" t="s">
        <v>570</v>
      </c>
      <c r="CL425" s="7" t="s">
        <v>638</v>
      </c>
      <c r="CM425" s="7" t="s">
        <v>524</v>
      </c>
      <c r="CN425" s="7">
        <v>3</v>
      </c>
      <c r="CO425" s="7" t="s">
        <v>524</v>
      </c>
      <c r="CP425" s="7" t="s">
        <v>474</v>
      </c>
      <c r="CQ425" s="7" t="s">
        <v>494</v>
      </c>
      <c r="CR425" s="7" t="s">
        <v>524</v>
      </c>
      <c r="CS425" s="7">
        <v>2</v>
      </c>
      <c r="CT425" s="7">
        <v>3</v>
      </c>
      <c r="CU425" s="7">
        <v>3</v>
      </c>
      <c r="CX425" t="s">
        <v>453</v>
      </c>
      <c r="CY425" t="s">
        <v>452</v>
      </c>
      <c r="CZ425" t="s">
        <v>451</v>
      </c>
      <c r="DA425" t="s">
        <v>495</v>
      </c>
      <c r="DB425" t="s">
        <v>452</v>
      </c>
      <c r="DC425" t="s">
        <v>452</v>
      </c>
      <c r="DD425" t="s">
        <v>495</v>
      </c>
      <c r="DE425" t="s">
        <v>495</v>
      </c>
      <c r="DF425" t="s">
        <v>495</v>
      </c>
      <c r="DG425" t="s">
        <v>453</v>
      </c>
      <c r="DH425" t="s">
        <v>454</v>
      </c>
      <c r="DJ425" t="s">
        <v>537</v>
      </c>
      <c r="DQ425" t="s">
        <v>455</v>
      </c>
      <c r="DR425" s="7" t="s">
        <v>479</v>
      </c>
      <c r="DT425" s="7" t="s">
        <v>479</v>
      </c>
      <c r="EA425" s="7" t="s">
        <v>496</v>
      </c>
      <c r="EB425">
        <v>4</v>
      </c>
      <c r="ED425">
        <v>4</v>
      </c>
      <c r="EK425">
        <v>4</v>
      </c>
      <c r="EL425" s="6"/>
      <c r="EV425">
        <v>1</v>
      </c>
      <c r="EW425">
        <v>0</v>
      </c>
      <c r="EX425">
        <v>0</v>
      </c>
      <c r="EY425">
        <v>0</v>
      </c>
      <c r="EZ425">
        <v>0</v>
      </c>
      <c r="HG425">
        <v>1</v>
      </c>
      <c r="HS425">
        <v>1</v>
      </c>
      <c r="HX425">
        <v>1</v>
      </c>
      <c r="IB425">
        <v>1</v>
      </c>
      <c r="IJ425">
        <v>1</v>
      </c>
      <c r="IW425">
        <v>1</v>
      </c>
      <c r="IX425">
        <v>2</v>
      </c>
      <c r="KM425">
        <v>2</v>
      </c>
      <c r="KN425">
        <v>1</v>
      </c>
      <c r="KP425">
        <v>2</v>
      </c>
      <c r="KQ425">
        <v>2</v>
      </c>
      <c r="KR425" t="s">
        <v>481</v>
      </c>
      <c r="KS425">
        <v>2</v>
      </c>
      <c r="KT425">
        <v>2</v>
      </c>
      <c r="KU425">
        <v>1</v>
      </c>
      <c r="KW425">
        <v>2</v>
      </c>
      <c r="LE425">
        <v>1</v>
      </c>
      <c r="LG425">
        <v>2</v>
      </c>
      <c r="LO425">
        <v>2</v>
      </c>
      <c r="LX425">
        <v>1</v>
      </c>
      <c r="LZ425">
        <v>3</v>
      </c>
      <c r="MD425">
        <v>1</v>
      </c>
      <c r="ME425">
        <v>2</v>
      </c>
      <c r="MN425">
        <v>2</v>
      </c>
      <c r="MQ425">
        <v>1</v>
      </c>
      <c r="MS425" s="7" t="s">
        <v>460</v>
      </c>
      <c r="MT425" s="7" t="s">
        <v>460</v>
      </c>
      <c r="MU425" s="7" t="s">
        <v>458</v>
      </c>
      <c r="MV425" s="7" t="s">
        <v>497</v>
      </c>
      <c r="MW425" s="7" t="s">
        <v>497</v>
      </c>
      <c r="MX425" s="7" t="s">
        <v>482</v>
      </c>
      <c r="MY425" s="7" t="s">
        <v>482</v>
      </c>
      <c r="MZ425" s="7" t="s">
        <v>497</v>
      </c>
      <c r="NA425" s="7" t="s">
        <v>497</v>
      </c>
      <c r="NB425" s="7" t="s">
        <v>460</v>
      </c>
      <c r="NC425" s="7" t="s">
        <v>483</v>
      </c>
      <c r="ND425" s="7" t="s">
        <v>497</v>
      </c>
      <c r="NE425" s="7" t="s">
        <v>483</v>
      </c>
      <c r="NF425" s="7" t="s">
        <v>497</v>
      </c>
      <c r="NG425" s="7" t="s">
        <v>497</v>
      </c>
      <c r="NH425" s="7" t="s">
        <v>482</v>
      </c>
      <c r="NI425" s="7" t="s">
        <v>482</v>
      </c>
      <c r="NJ425" s="7" t="s">
        <v>482</v>
      </c>
      <c r="NK425" s="7" t="s">
        <v>482</v>
      </c>
      <c r="NL425" s="7" t="s">
        <v>460</v>
      </c>
      <c r="NM425" t="s">
        <v>484</v>
      </c>
      <c r="PA425" s="10" t="s">
        <v>463</v>
      </c>
      <c r="PB425" s="10" t="s">
        <v>463</v>
      </c>
      <c r="PC425" s="10" t="s">
        <v>485</v>
      </c>
      <c r="PD425" s="10" t="s">
        <v>485</v>
      </c>
      <c r="PE425" s="10" t="s">
        <v>485</v>
      </c>
      <c r="PF425" s="10" t="s">
        <v>463</v>
      </c>
      <c r="PG425" s="10" t="s">
        <v>485</v>
      </c>
      <c r="PH425" s="10" t="s">
        <v>485</v>
      </c>
      <c r="PI425" s="10" t="s">
        <v>463</v>
      </c>
      <c r="PJ425" s="10" t="s">
        <v>485</v>
      </c>
      <c r="PK425" s="10" t="s">
        <v>463</v>
      </c>
      <c r="PL425" s="10" t="s">
        <v>485</v>
      </c>
      <c r="PM425" s="10" t="s">
        <v>463</v>
      </c>
      <c r="PN425" s="10" t="s">
        <v>463</v>
      </c>
      <c r="PO425" s="10" t="s">
        <v>485</v>
      </c>
      <c r="PP425" s="10" t="s">
        <v>463</v>
      </c>
      <c r="PQ425" s="10" t="s">
        <v>485</v>
      </c>
      <c r="PR425" s="10" t="s">
        <v>499</v>
      </c>
      <c r="PS425" s="10" t="s">
        <v>463</v>
      </c>
      <c r="PT425" s="10" t="s">
        <v>499</v>
      </c>
      <c r="PU425" s="10" t="s">
        <v>463</v>
      </c>
      <c r="QJ425" s="10" t="s">
        <v>464</v>
      </c>
      <c r="QL425" s="10">
        <v>7.0354166666667002</v>
      </c>
      <c r="QM425" s="10" t="s">
        <v>839</v>
      </c>
      <c r="QQ425" s="10" t="s">
        <v>1751</v>
      </c>
      <c r="RF425" s="10">
        <v>1</v>
      </c>
      <c r="RH425" s="15">
        <f>IFERROR(AVERAGE(INDEX('[1]DO NOT TOUCH Préparation'!$T$1:$T$5,MATCH('DO NOT TOUCH - inputExtraction'!$CX425,'[1]DO NOT TOUCH Préparation'!$S$1:$S$5,0)),INDEX('[1]DO NOT TOUCH Préparation'!$T$1:$T$5,MATCH('DO NOT TOUCH - inputExtraction'!$CY425,'[1]DO NOT TOUCH Préparation'!$S$1:$S$5,0)),INDEX('[1]DO NOT TOUCH Préparation'!$T$1:$T$5,MATCH('DO NOT TOUCH - inputExtraction'!$CZ425,'[1]DO NOT TOUCH Préparation'!$S$1:$S$5,0)),INDEX('[1]DO NOT TOUCH Préparation'!$T$1:$T$5,MATCH('DO NOT TOUCH - inputExtraction'!$DA425,'[1]DO NOT TOUCH Préparation'!$S$1:$S$5,0)),INDEX('[1]DO NOT TOUCH Préparation'!$T$1:$T$5,MATCH('DO NOT TOUCH - inputExtraction'!$DB425,'[1]DO NOT TOUCH Préparation'!$S$1:$S$5,0))),"")</f>
        <v>3.4</v>
      </c>
      <c r="RI425" s="13">
        <f>IFERROR(AVERAGE(INDEX('[1]DO NOT TOUCH Préparation'!$T$1:$T$5,MATCH($DC425,'[1]DO NOT TOUCH Préparation'!$S$1:$S$5,0)),INDEX('[1]DO NOT TOUCH Préparation'!$T$1:$T$5,MATCH('DO NOT TOUCH - inputExtraction'!$DD425,'[1]DO NOT TOUCH Préparation'!$S$1:$S$5,0)),INDEX('[1]DO NOT TOUCH Préparation'!$T$1:$T$5,MATCH('DO NOT TOUCH - inputExtraction'!$DE425,'[1]DO NOT TOUCH Préparation'!$S$1:$S$5,0)),INDEX('[1]DO NOT TOUCH Préparation'!$T$1:$T$5,MATCH(DF425,'[1]DO NOT TOUCH Préparation'!$S$1:$S$5,0)),INDEX('[1]DO NOT TOUCH Préparation'!$T$1:$T$5,MATCH('DO NOT TOUCH - inputExtraction'!$DG425,'[1]DO NOT TOUCH Préparation'!$S$1:$S$5,0))),"")</f>
        <v>2.8</v>
      </c>
      <c r="RK425" s="10">
        <f>VLOOKUP(CX425,'[1]DO NOT TOUCH Préparation'!$S$1:$T$5,2,0)</f>
        <v>5</v>
      </c>
      <c r="RL425" s="10">
        <f>VLOOKUP(CY425,'[1]DO NOT TOUCH Préparation'!$S$1:$T$5,2,0)</f>
        <v>3</v>
      </c>
      <c r="RM425" s="10">
        <f>VLOOKUP(CZ425,'[1]DO NOT TOUCH Préparation'!$S$1:$T$5,2,0)</f>
        <v>4</v>
      </c>
      <c r="RN425" s="10">
        <f>VLOOKUP(DA425,'[1]DO NOT TOUCH Préparation'!$S$1:$T$5,2,0)</f>
        <v>2</v>
      </c>
      <c r="RO425" s="10">
        <f>VLOOKUP(DB425,'[1]DO NOT TOUCH Préparation'!$S$1:$T$5,2,0)</f>
        <v>3</v>
      </c>
      <c r="RP425" s="10">
        <f>VLOOKUP(DC425,'[1]DO NOT TOUCH Préparation'!$S$1:$T$5,2,0)</f>
        <v>3</v>
      </c>
      <c r="RQ425" s="10">
        <f>VLOOKUP(DD425,'[1]DO NOT TOUCH Préparation'!$S$1:$T$5,2,0)</f>
        <v>2</v>
      </c>
      <c r="RR425" s="10">
        <f>VLOOKUP(DE425,'[1]DO NOT TOUCH Préparation'!$S$1:$T$5,2,0)</f>
        <v>2</v>
      </c>
      <c r="RS425" s="10">
        <f>VLOOKUP(DF425,'[1]DO NOT TOUCH Préparation'!$S$1:$T$5,2,0)</f>
        <v>2</v>
      </c>
      <c r="RT425" s="10">
        <f>VLOOKUP(DG425,'[1]DO NOT TOUCH Préparation'!$S$1:$T$5,2,0)</f>
        <v>5</v>
      </c>
      <c r="RV425" s="5" t="str">
        <f>IF(CF425&lt;&gt;"",CF425,"")</f>
        <v>Inférieur ou égal à 5%</v>
      </c>
      <c r="RW425" s="5" t="str">
        <f>IF(CK425&lt;&gt;"",CK425,"")</f>
        <v>Plus de 50%</v>
      </c>
      <c r="RX425" s="5" t="str">
        <f t="shared" si="7"/>
        <v>Inférieur ou égal à 5%</v>
      </c>
      <c r="RZ425" s="5" cm="1">
        <f t="array" ref="RZ425">IFERROR(INDEX('[1]DO NOT TOUCH Préparation'!$W$2:$W$7,MATCH('DO NOT TOUCH - inputExtraction'!RV425,'[1]DO NOT TOUCH Préparation'!$V$2:$V$7,0),),"1")</f>
        <v>2</v>
      </c>
      <c r="SA425" s="5" cm="1">
        <f t="array" ref="SA425">IFERROR(INDEX('[1]DO NOT TOUCH Préparation'!$W$2:$W$7,MATCH('DO NOT TOUCH - inputExtraction'!RW425,'[1]DO NOT TOUCH Préparation'!$V$2:$V$7,0),),"1")</f>
        <v>5</v>
      </c>
      <c r="SB425" s="5" cm="1">
        <f t="array" ref="SB425">IFERROR(INDEX('[1]DO NOT TOUCH Préparation'!$W$2:$W$7,MATCH('DO NOT TOUCH - inputExtraction'!RX425,'[1]DO NOT TOUCH Préparation'!$V$2:$V$7,0),),"1")</f>
        <v>2</v>
      </c>
      <c r="SD425" s="5">
        <v>1</v>
      </c>
      <c r="SF425" s="5">
        <f>IFERROR(VLOOKUP(H425,'[1]DO NOT TOUCH Préparation'!$CL$2:$CM$9,2,0),"")</f>
        <v>2</v>
      </c>
      <c r="SG425" s="5">
        <f>IFERROR(VLOOKUP(K425,'[1]DO NOT TOUCH Préparation'!$CT$2:$CU$10,2,0),"")</f>
        <v>5</v>
      </c>
      <c r="SH425" s="5">
        <f>IFERROR(VLOOKUP(L425,'[1]DO NOT TOUCH Préparation'!$CX$2:$CY$6,2,0),"")</f>
        <v>1</v>
      </c>
    </row>
    <row r="426" spans="1:502" ht="14.4" x14ac:dyDescent="0.3">
      <c r="A426" s="4">
        <v>554</v>
      </c>
      <c r="B426" s="4" t="s">
        <v>1752</v>
      </c>
      <c r="C426" s="4" t="s">
        <v>1753</v>
      </c>
      <c r="D426" s="4" t="s">
        <v>904</v>
      </c>
      <c r="E426" s="4" t="s">
        <v>468</v>
      </c>
      <c r="F426" s="10" t="s">
        <v>905</v>
      </c>
      <c r="G426" s="10" t="s">
        <v>789</v>
      </c>
      <c r="H426" s="7" t="s">
        <v>549</v>
      </c>
      <c r="I426" s="7">
        <v>72</v>
      </c>
      <c r="J426" s="7" t="s">
        <v>554</v>
      </c>
      <c r="K426" s="7" t="s">
        <v>522</v>
      </c>
      <c r="L426" s="7" t="s">
        <v>492</v>
      </c>
      <c r="M426" s="7">
        <v>4</v>
      </c>
      <c r="N426" s="12">
        <v>0</v>
      </c>
      <c r="O426" s="12">
        <v>0</v>
      </c>
      <c r="P426" s="7">
        <v>0</v>
      </c>
      <c r="Q426" s="7">
        <v>0</v>
      </c>
      <c r="R426" s="7">
        <v>0</v>
      </c>
      <c r="S426" s="12">
        <v>0</v>
      </c>
      <c r="T426" s="7">
        <v>0</v>
      </c>
      <c r="U426" s="12">
        <v>1</v>
      </c>
      <c r="W426" s="7">
        <v>1</v>
      </c>
      <c r="X426" s="7">
        <v>2</v>
      </c>
      <c r="AB426" s="7">
        <v>3</v>
      </c>
      <c r="AC426" s="10" t="s">
        <v>906</v>
      </c>
      <c r="BS426" s="10">
        <v>0</v>
      </c>
      <c r="BT426" s="10">
        <v>1</v>
      </c>
      <c r="BU426" s="10">
        <v>1</v>
      </c>
      <c r="BV426" s="10">
        <v>0</v>
      </c>
      <c r="BW426" s="10">
        <v>0</v>
      </c>
      <c r="BX426" s="10">
        <v>0</v>
      </c>
      <c r="BY426" s="10">
        <v>0</v>
      </c>
      <c r="BZ426" s="10">
        <v>1</v>
      </c>
      <c r="CA426" s="10">
        <v>0</v>
      </c>
      <c r="CB426" s="10">
        <v>0</v>
      </c>
      <c r="CC426" s="10">
        <v>0</v>
      </c>
      <c r="CE426" s="7" t="s">
        <v>506</v>
      </c>
      <c r="CF426" s="7" t="s">
        <v>477</v>
      </c>
      <c r="CG426" s="7" t="s">
        <v>449</v>
      </c>
      <c r="CH426" s="7">
        <v>3</v>
      </c>
      <c r="CI426" s="7">
        <v>4</v>
      </c>
      <c r="CJ426" s="7">
        <v>3</v>
      </c>
      <c r="CK426" s="7" t="s">
        <v>474</v>
      </c>
      <c r="CL426" s="7" t="s">
        <v>475</v>
      </c>
      <c r="CM426" s="7">
        <v>4</v>
      </c>
      <c r="CN426" s="7">
        <v>4</v>
      </c>
      <c r="CO426" s="7">
        <v>4</v>
      </c>
      <c r="CP426" s="7" t="s">
        <v>474</v>
      </c>
      <c r="CQ426" s="7" t="s">
        <v>475</v>
      </c>
      <c r="CR426" s="7">
        <v>3</v>
      </c>
      <c r="CS426" s="7">
        <v>3</v>
      </c>
      <c r="CT426" s="7">
        <v>3</v>
      </c>
      <c r="CU426" s="7">
        <v>3</v>
      </c>
      <c r="CV426" s="7">
        <v>4</v>
      </c>
      <c r="CW426" t="s">
        <v>1754</v>
      </c>
      <c r="CX426" t="s">
        <v>451</v>
      </c>
      <c r="CY426" t="s">
        <v>451</v>
      </c>
      <c r="CZ426" t="s">
        <v>453</v>
      </c>
      <c r="DA426" t="s">
        <v>452</v>
      </c>
      <c r="DB426" t="s">
        <v>451</v>
      </c>
      <c r="DC426" t="s">
        <v>451</v>
      </c>
      <c r="DD426" t="s">
        <v>451</v>
      </c>
      <c r="DE426" t="s">
        <v>453</v>
      </c>
      <c r="DF426" t="s">
        <v>453</v>
      </c>
      <c r="DG426" t="s">
        <v>451</v>
      </c>
      <c r="DH426" t="s">
        <v>537</v>
      </c>
      <c r="DI426" t="s">
        <v>455</v>
      </c>
      <c r="DJ426" t="s">
        <v>455</v>
      </c>
      <c r="DL426" t="s">
        <v>537</v>
      </c>
      <c r="DM426" t="s">
        <v>537</v>
      </c>
      <c r="DN426" t="s">
        <v>537</v>
      </c>
      <c r="DO426" t="s">
        <v>455</v>
      </c>
      <c r="DP426" t="s">
        <v>537</v>
      </c>
      <c r="DQ426" t="s">
        <v>537</v>
      </c>
      <c r="DR426" s="7" t="s">
        <v>479</v>
      </c>
      <c r="DS426" s="7" t="s">
        <v>456</v>
      </c>
      <c r="DT426" s="7" t="s">
        <v>456</v>
      </c>
      <c r="DV426" s="7" t="s">
        <v>479</v>
      </c>
      <c r="DW426" s="7" t="s">
        <v>479</v>
      </c>
      <c r="DX426" s="7" t="s">
        <v>479</v>
      </c>
      <c r="DY426" s="7" t="s">
        <v>456</v>
      </c>
      <c r="DZ426" s="7" t="s">
        <v>479</v>
      </c>
      <c r="EA426" s="7" t="s">
        <v>479</v>
      </c>
      <c r="EB426">
        <v>3</v>
      </c>
      <c r="EC426">
        <v>4</v>
      </c>
      <c r="ED426">
        <v>4</v>
      </c>
      <c r="EF426">
        <v>3</v>
      </c>
      <c r="EG426">
        <v>3</v>
      </c>
      <c r="EH426">
        <v>3</v>
      </c>
      <c r="EI426">
        <v>3</v>
      </c>
      <c r="EJ426">
        <v>3</v>
      </c>
      <c r="EK426">
        <v>3</v>
      </c>
      <c r="EL426" s="6">
        <v>0</v>
      </c>
      <c r="EM426">
        <v>1</v>
      </c>
      <c r="EN426">
        <v>0</v>
      </c>
      <c r="EO426">
        <v>0</v>
      </c>
      <c r="EP426">
        <v>0</v>
      </c>
      <c r="FF426">
        <v>0</v>
      </c>
      <c r="FG426">
        <v>0</v>
      </c>
      <c r="FH426">
        <v>1</v>
      </c>
      <c r="FI426">
        <v>0</v>
      </c>
      <c r="FJ426">
        <v>0</v>
      </c>
      <c r="FK426">
        <v>0</v>
      </c>
      <c r="FL426">
        <v>0</v>
      </c>
      <c r="FM426">
        <v>0</v>
      </c>
      <c r="FN426">
        <v>1</v>
      </c>
      <c r="FO426">
        <v>0</v>
      </c>
      <c r="FP426">
        <v>1</v>
      </c>
      <c r="FQ426">
        <v>0</v>
      </c>
      <c r="FR426">
        <v>0</v>
      </c>
      <c r="FS426">
        <v>0</v>
      </c>
      <c r="FT426">
        <v>0</v>
      </c>
      <c r="FZ426">
        <v>0</v>
      </c>
      <c r="GA426">
        <v>0</v>
      </c>
      <c r="GB426">
        <v>1</v>
      </c>
      <c r="GC426">
        <v>0</v>
      </c>
      <c r="GD426">
        <v>0</v>
      </c>
      <c r="GE426">
        <v>0</v>
      </c>
      <c r="GF426">
        <v>0</v>
      </c>
      <c r="GG426">
        <v>1</v>
      </c>
      <c r="GH426">
        <v>0</v>
      </c>
      <c r="GI426">
        <v>0</v>
      </c>
      <c r="II426">
        <v>2</v>
      </c>
      <c r="IJ426">
        <v>3</v>
      </c>
      <c r="IL426">
        <v>1</v>
      </c>
      <c r="IO426">
        <v>1</v>
      </c>
      <c r="IP426">
        <v>2</v>
      </c>
      <c r="IR426">
        <v>3</v>
      </c>
      <c r="IT426">
        <v>1</v>
      </c>
      <c r="IU426">
        <v>3</v>
      </c>
      <c r="IV426">
        <v>2</v>
      </c>
      <c r="JF426">
        <v>1</v>
      </c>
      <c r="JG426">
        <v>2</v>
      </c>
      <c r="JI426">
        <v>3</v>
      </c>
      <c r="JL426">
        <v>1</v>
      </c>
      <c r="JM426">
        <v>3</v>
      </c>
      <c r="JN426">
        <v>2</v>
      </c>
      <c r="JS426">
        <v>2</v>
      </c>
      <c r="JT426">
        <v>1</v>
      </c>
      <c r="JU426">
        <v>3</v>
      </c>
      <c r="JZ426">
        <v>3</v>
      </c>
      <c r="KA426">
        <v>2</v>
      </c>
      <c r="KB426">
        <v>1</v>
      </c>
      <c r="KE426">
        <v>1</v>
      </c>
      <c r="KF426">
        <v>2</v>
      </c>
      <c r="KG426">
        <v>3</v>
      </c>
      <c r="KK426">
        <v>1</v>
      </c>
      <c r="KL426">
        <v>2</v>
      </c>
      <c r="KM426">
        <v>3</v>
      </c>
      <c r="KP426">
        <v>4</v>
      </c>
      <c r="KQ426">
        <v>3</v>
      </c>
      <c r="KR426">
        <v>4</v>
      </c>
      <c r="KS426">
        <v>3</v>
      </c>
      <c r="KT426">
        <v>3</v>
      </c>
      <c r="KU426">
        <v>2</v>
      </c>
      <c r="KY426">
        <v>1</v>
      </c>
      <c r="LD426">
        <v>3</v>
      </c>
      <c r="LE426">
        <v>2</v>
      </c>
      <c r="LJ426">
        <v>3</v>
      </c>
      <c r="LK426">
        <v>1</v>
      </c>
      <c r="LT426">
        <v>1</v>
      </c>
      <c r="LU426">
        <v>3</v>
      </c>
      <c r="LV426">
        <v>2</v>
      </c>
      <c r="LY426">
        <v>1</v>
      </c>
      <c r="MA426">
        <v>2</v>
      </c>
      <c r="MC426">
        <v>3</v>
      </c>
      <c r="MI426">
        <v>1</v>
      </c>
      <c r="MK426">
        <v>2</v>
      </c>
      <c r="MN426">
        <v>3</v>
      </c>
      <c r="MS426" s="7" t="s">
        <v>460</v>
      </c>
      <c r="MT426" s="7" t="s">
        <v>458</v>
      </c>
      <c r="MU426" s="7" t="s">
        <v>460</v>
      </c>
      <c r="MV426" s="7" t="s">
        <v>482</v>
      </c>
      <c r="MW426" s="7" t="s">
        <v>459</v>
      </c>
      <c r="MX426" s="7" t="s">
        <v>458</v>
      </c>
      <c r="MY426" s="7" t="s">
        <v>458</v>
      </c>
      <c r="MZ426" s="7" t="s">
        <v>458</v>
      </c>
      <c r="NA426" s="7" t="s">
        <v>458</v>
      </c>
      <c r="NB426" s="7" t="s">
        <v>459</v>
      </c>
      <c r="NC426" s="7" t="s">
        <v>483</v>
      </c>
      <c r="ND426" s="7" t="s">
        <v>482</v>
      </c>
      <c r="NE426" s="7" t="s">
        <v>483</v>
      </c>
      <c r="NF426" s="7" t="s">
        <v>482</v>
      </c>
      <c r="NG426" s="7" t="s">
        <v>483</v>
      </c>
      <c r="NH426" s="7" t="s">
        <v>482</v>
      </c>
      <c r="NI426" s="7" t="s">
        <v>482</v>
      </c>
      <c r="NJ426" s="7" t="s">
        <v>483</v>
      </c>
      <c r="NK426" s="7" t="s">
        <v>483</v>
      </c>
      <c r="NL426" s="7" t="s">
        <v>483</v>
      </c>
      <c r="NM426" t="s">
        <v>498</v>
      </c>
      <c r="PV426" s="10" t="s">
        <v>485</v>
      </c>
      <c r="PW426" s="10" t="s">
        <v>485</v>
      </c>
      <c r="PX426" s="10" t="s">
        <v>485</v>
      </c>
      <c r="PY426" s="10" t="s">
        <v>485</v>
      </c>
      <c r="PZ426" s="10" t="s">
        <v>485</v>
      </c>
      <c r="QA426" s="10" t="s">
        <v>485</v>
      </c>
      <c r="QB426" s="10" t="s">
        <v>485</v>
      </c>
      <c r="QC426" s="10" t="s">
        <v>485</v>
      </c>
      <c r="QD426" s="10" t="s">
        <v>485</v>
      </c>
      <c r="QE426" s="10" t="s">
        <v>463</v>
      </c>
      <c r="QF426" s="10" t="s">
        <v>485</v>
      </c>
      <c r="QG426" s="10" t="s">
        <v>485</v>
      </c>
      <c r="QH426" s="10" t="s">
        <v>485</v>
      </c>
      <c r="QI426" s="10" t="s">
        <v>485</v>
      </c>
      <c r="QJ426" s="10" t="s">
        <v>464</v>
      </c>
      <c r="QL426" s="10">
        <v>61.370266666667</v>
      </c>
      <c r="QM426" s="10" t="s">
        <v>908</v>
      </c>
      <c r="QS426" s="10" t="s">
        <v>1755</v>
      </c>
      <c r="RF426" s="10">
        <v>1</v>
      </c>
      <c r="RH426" s="15">
        <f>IFERROR(AVERAGE(INDEX('[1]DO NOT TOUCH Préparation'!$T$1:$T$5,MATCH('DO NOT TOUCH - inputExtraction'!$CX426,'[1]DO NOT TOUCH Préparation'!$S$1:$S$5,0)),INDEX('[1]DO NOT TOUCH Préparation'!$T$1:$T$5,MATCH('DO NOT TOUCH - inputExtraction'!$CY426,'[1]DO NOT TOUCH Préparation'!$S$1:$S$5,0)),INDEX('[1]DO NOT TOUCH Préparation'!$T$1:$T$5,MATCH('DO NOT TOUCH - inputExtraction'!$CZ426,'[1]DO NOT TOUCH Préparation'!$S$1:$S$5,0)),INDEX('[1]DO NOT TOUCH Préparation'!$T$1:$T$5,MATCH('DO NOT TOUCH - inputExtraction'!$DA426,'[1]DO NOT TOUCH Préparation'!$S$1:$S$5,0)),INDEX('[1]DO NOT TOUCH Préparation'!$T$1:$T$5,MATCH('DO NOT TOUCH - inputExtraction'!$DB426,'[1]DO NOT TOUCH Préparation'!$S$1:$S$5,0))),"")</f>
        <v>4</v>
      </c>
      <c r="RI426" s="13">
        <f>IFERROR(AVERAGE(INDEX('[1]DO NOT TOUCH Préparation'!$T$1:$T$5,MATCH($DC426,'[1]DO NOT TOUCH Préparation'!$S$1:$S$5,0)),INDEX('[1]DO NOT TOUCH Préparation'!$T$1:$T$5,MATCH('DO NOT TOUCH - inputExtraction'!$DD426,'[1]DO NOT TOUCH Préparation'!$S$1:$S$5,0)),INDEX('[1]DO NOT TOUCH Préparation'!$T$1:$T$5,MATCH('DO NOT TOUCH - inputExtraction'!$DE426,'[1]DO NOT TOUCH Préparation'!$S$1:$S$5,0)),INDEX('[1]DO NOT TOUCH Préparation'!$T$1:$T$5,MATCH(DF426,'[1]DO NOT TOUCH Préparation'!$S$1:$S$5,0)),INDEX('[1]DO NOT TOUCH Préparation'!$T$1:$T$5,MATCH('DO NOT TOUCH - inputExtraction'!$DG426,'[1]DO NOT TOUCH Préparation'!$S$1:$S$5,0))),"")</f>
        <v>4.4000000000000004</v>
      </c>
      <c r="RK426" s="10">
        <f>VLOOKUP(CX426,'[1]DO NOT TOUCH Préparation'!$S$1:$T$5,2,0)</f>
        <v>4</v>
      </c>
      <c r="RL426" s="10">
        <f>VLOOKUP(CY426,'[1]DO NOT TOUCH Préparation'!$S$1:$T$5,2,0)</f>
        <v>4</v>
      </c>
      <c r="RM426" s="10">
        <f>VLOOKUP(CZ426,'[1]DO NOT TOUCH Préparation'!$S$1:$T$5,2,0)</f>
        <v>5</v>
      </c>
      <c r="RN426" s="10">
        <f>VLOOKUP(DA426,'[1]DO NOT TOUCH Préparation'!$S$1:$T$5,2,0)</f>
        <v>3</v>
      </c>
      <c r="RO426" s="10">
        <f>VLOOKUP(DB426,'[1]DO NOT TOUCH Préparation'!$S$1:$T$5,2,0)</f>
        <v>4</v>
      </c>
      <c r="RP426" s="10">
        <f>VLOOKUP(DC426,'[1]DO NOT TOUCH Préparation'!$S$1:$T$5,2,0)</f>
        <v>4</v>
      </c>
      <c r="RQ426" s="10">
        <f>VLOOKUP(DD426,'[1]DO NOT TOUCH Préparation'!$S$1:$T$5,2,0)</f>
        <v>4</v>
      </c>
      <c r="RR426" s="10">
        <f>VLOOKUP(DE426,'[1]DO NOT TOUCH Préparation'!$S$1:$T$5,2,0)</f>
        <v>5</v>
      </c>
      <c r="RS426" s="10">
        <f>VLOOKUP(DF426,'[1]DO NOT TOUCH Préparation'!$S$1:$T$5,2,0)</f>
        <v>5</v>
      </c>
      <c r="RT426" s="10">
        <f>VLOOKUP(DG426,'[1]DO NOT TOUCH Préparation'!$S$1:$T$5,2,0)</f>
        <v>4</v>
      </c>
      <c r="RV426" s="5" t="str">
        <f>IF(CF426&lt;&gt;"",CF426,"")</f>
        <v>Je ne sais pas</v>
      </c>
      <c r="RW426" s="5" t="str">
        <f>IF(CK426&lt;&gt;"",CK426,"")</f>
        <v>Inférieur ou égal à 5%</v>
      </c>
      <c r="RX426" s="5" t="str">
        <f t="shared" si="7"/>
        <v>Inférieur ou égal à 5%</v>
      </c>
      <c r="RZ426" s="5" cm="1">
        <f t="array" ref="RZ426">IFERROR(INDEX('[1]DO NOT TOUCH Préparation'!$W$2:$W$7,MATCH('DO NOT TOUCH - inputExtraction'!RV426,'[1]DO NOT TOUCH Préparation'!$V$2:$V$7,0),),"1")</f>
        <v>0</v>
      </c>
      <c r="SA426" s="5" cm="1">
        <f t="array" ref="SA426">IFERROR(INDEX('[1]DO NOT TOUCH Préparation'!$W$2:$W$7,MATCH('DO NOT TOUCH - inputExtraction'!RW426,'[1]DO NOT TOUCH Préparation'!$V$2:$V$7,0),),"1")</f>
        <v>2</v>
      </c>
      <c r="SB426" s="5" cm="1">
        <f t="array" ref="SB426">IFERROR(INDEX('[1]DO NOT TOUCH Préparation'!$W$2:$W$7,MATCH('DO NOT TOUCH - inputExtraction'!RX426,'[1]DO NOT TOUCH Préparation'!$V$2:$V$7,0),),"1")</f>
        <v>2</v>
      </c>
      <c r="SD426" s="5">
        <v>1</v>
      </c>
      <c r="SF426" s="5">
        <f>IFERROR(VLOOKUP(H426,'[1]DO NOT TOUCH Préparation'!$CL$2:$CM$9,2,0),"")</f>
        <v>5</v>
      </c>
      <c r="SG426" s="5">
        <f>IFERROR(VLOOKUP(K426,'[1]DO NOT TOUCH Préparation'!$CT$2:$CU$10,2,0),"")</f>
        <v>3</v>
      </c>
      <c r="SH426" s="5">
        <f>IFERROR(VLOOKUP(L426,'[1]DO NOT TOUCH Préparation'!$CX$2:$CY$6,2,0),"")</f>
        <v>3</v>
      </c>
    </row>
    <row r="427" spans="1:502" ht="14.4" x14ac:dyDescent="0.3">
      <c r="A427" s="4">
        <v>555</v>
      </c>
      <c r="B427" s="4" t="s">
        <v>1756</v>
      </c>
      <c r="C427" s="4" t="s">
        <v>1757</v>
      </c>
      <c r="D427" s="4" t="s">
        <v>438</v>
      </c>
      <c r="E427" s="4" t="s">
        <v>468</v>
      </c>
      <c r="F427" s="10" t="s">
        <v>734</v>
      </c>
      <c r="G427" s="10" t="s">
        <v>441</v>
      </c>
      <c r="H427" s="7" t="s">
        <v>700</v>
      </c>
      <c r="I427" s="7">
        <v>33</v>
      </c>
      <c r="J427" s="7" t="s">
        <v>505</v>
      </c>
      <c r="K427" s="7" t="s">
        <v>522</v>
      </c>
      <c r="L427" s="7" t="s">
        <v>472</v>
      </c>
      <c r="M427" s="7">
        <v>2</v>
      </c>
      <c r="N427" s="12">
        <v>1</v>
      </c>
      <c r="O427" s="12">
        <v>0</v>
      </c>
      <c r="P427" s="7">
        <v>0</v>
      </c>
      <c r="Q427" s="7">
        <v>1</v>
      </c>
      <c r="R427" s="7">
        <v>1</v>
      </c>
      <c r="S427" s="12">
        <v>0</v>
      </c>
      <c r="T427" s="7">
        <v>1</v>
      </c>
      <c r="U427" s="12">
        <v>0</v>
      </c>
      <c r="V427" s="7">
        <v>1</v>
      </c>
      <c r="W427" s="7">
        <v>2</v>
      </c>
      <c r="Y427" s="7">
        <v>3</v>
      </c>
      <c r="AC427" s="10" t="s">
        <v>493</v>
      </c>
      <c r="AD427" s="10">
        <v>0</v>
      </c>
      <c r="AE427" s="10">
        <v>0</v>
      </c>
      <c r="AF427" s="10">
        <v>0</v>
      </c>
      <c r="AG427" s="10">
        <v>0</v>
      </c>
      <c r="AH427" s="10">
        <v>0</v>
      </c>
      <c r="AI427" s="10">
        <v>0</v>
      </c>
      <c r="AJ427" s="10">
        <v>0</v>
      </c>
      <c r="AK427" s="10">
        <v>0</v>
      </c>
      <c r="AM427" s="10">
        <v>1</v>
      </c>
      <c r="AN427" s="10">
        <v>0</v>
      </c>
      <c r="AO427" s="10">
        <v>0</v>
      </c>
      <c r="AP427" s="10">
        <v>0</v>
      </c>
      <c r="AQ427" s="10">
        <v>0</v>
      </c>
      <c r="AR427" s="10">
        <v>0</v>
      </c>
      <c r="AS427" s="10">
        <v>0</v>
      </c>
      <c r="AT427" s="10">
        <v>0</v>
      </c>
      <c r="AU427" s="10">
        <v>0</v>
      </c>
      <c r="AV427" s="10">
        <v>1</v>
      </c>
      <c r="AW427" s="10">
        <v>1</v>
      </c>
      <c r="AX427" s="10">
        <v>0</v>
      </c>
      <c r="AY427" s="10">
        <v>0</v>
      </c>
      <c r="AZ427" s="10">
        <v>0</v>
      </c>
      <c r="CB427" s="10">
        <v>0</v>
      </c>
      <c r="CC427" s="10">
        <v>0</v>
      </c>
      <c r="CE427" s="7" t="s">
        <v>506</v>
      </c>
      <c r="CF427" s="7" t="s">
        <v>570</v>
      </c>
      <c r="CG427" s="7" t="s">
        <v>449</v>
      </c>
      <c r="CH427" s="7" t="s">
        <v>524</v>
      </c>
      <c r="CI427" s="7" t="s">
        <v>524</v>
      </c>
      <c r="CJ427" s="7">
        <v>4</v>
      </c>
      <c r="CK427" s="7" t="s">
        <v>523</v>
      </c>
      <c r="CL427" s="7" t="s">
        <v>449</v>
      </c>
      <c r="CM427" s="7" t="s">
        <v>524</v>
      </c>
      <c r="CN427" s="7" t="s">
        <v>524</v>
      </c>
      <c r="CO427" s="7">
        <v>4</v>
      </c>
      <c r="CP427" s="7" t="s">
        <v>570</v>
      </c>
      <c r="CQ427" s="7" t="s">
        <v>475</v>
      </c>
      <c r="CR427" s="7" t="s">
        <v>524</v>
      </c>
      <c r="CS427" s="7">
        <v>3</v>
      </c>
      <c r="CT427" s="7" t="s">
        <v>524</v>
      </c>
      <c r="CU427" s="7" t="s">
        <v>524</v>
      </c>
      <c r="CX427" t="s">
        <v>453</v>
      </c>
      <c r="CY427" t="s">
        <v>478</v>
      </c>
      <c r="CZ427" t="s">
        <v>451</v>
      </c>
      <c r="DA427" t="s">
        <v>452</v>
      </c>
      <c r="DB427" t="s">
        <v>453</v>
      </c>
      <c r="DC427" t="s">
        <v>453</v>
      </c>
      <c r="DD427" t="s">
        <v>451</v>
      </c>
      <c r="DE427" t="s">
        <v>453</v>
      </c>
      <c r="DF427" t="s">
        <v>453</v>
      </c>
      <c r="DG427" t="s">
        <v>451</v>
      </c>
      <c r="DH427" t="s">
        <v>455</v>
      </c>
      <c r="DJ427" t="s">
        <v>454</v>
      </c>
      <c r="DL427" t="s">
        <v>455</v>
      </c>
      <c r="DM427" t="s">
        <v>455</v>
      </c>
      <c r="DN427" t="s">
        <v>455</v>
      </c>
      <c r="DO427" t="s">
        <v>455</v>
      </c>
      <c r="DP427" t="s">
        <v>455</v>
      </c>
      <c r="DQ427" t="s">
        <v>455</v>
      </c>
      <c r="DR427" s="7" t="s">
        <v>479</v>
      </c>
      <c r="DT427" s="7" t="s">
        <v>479</v>
      </c>
      <c r="DV427" s="7" t="s">
        <v>479</v>
      </c>
      <c r="DW427" s="7" t="s">
        <v>479</v>
      </c>
      <c r="DX427" s="7" t="s">
        <v>479</v>
      </c>
      <c r="DY427" s="7" t="s">
        <v>479</v>
      </c>
      <c r="DZ427" s="7" t="s">
        <v>479</v>
      </c>
      <c r="EA427" s="7" t="s">
        <v>479</v>
      </c>
      <c r="EB427" t="s">
        <v>457</v>
      </c>
      <c r="ED427">
        <v>4</v>
      </c>
      <c r="EF427" t="s">
        <v>457</v>
      </c>
      <c r="EG427" t="s">
        <v>457</v>
      </c>
      <c r="EH427">
        <v>4</v>
      </c>
      <c r="EI427" t="s">
        <v>457</v>
      </c>
      <c r="EJ427" t="s">
        <v>457</v>
      </c>
      <c r="EK427">
        <v>4</v>
      </c>
      <c r="EL427" s="6"/>
      <c r="GX427">
        <v>1</v>
      </c>
      <c r="IH427">
        <v>2</v>
      </c>
      <c r="II427">
        <v>3</v>
      </c>
      <c r="IJ427">
        <v>1</v>
      </c>
      <c r="IT427">
        <v>3</v>
      </c>
      <c r="IU427">
        <v>2</v>
      </c>
      <c r="IV427">
        <v>1</v>
      </c>
      <c r="JF427">
        <v>1</v>
      </c>
      <c r="JG427">
        <v>2</v>
      </c>
      <c r="JH427">
        <v>3</v>
      </c>
      <c r="JL427">
        <v>2</v>
      </c>
      <c r="JM427">
        <v>3</v>
      </c>
      <c r="JN427">
        <v>1</v>
      </c>
      <c r="JS427">
        <v>2</v>
      </c>
      <c r="JT427">
        <v>1</v>
      </c>
      <c r="JX427">
        <v>3</v>
      </c>
      <c r="JY427">
        <v>1</v>
      </c>
      <c r="JZ427">
        <v>2</v>
      </c>
      <c r="KD427">
        <v>1</v>
      </c>
      <c r="KE427">
        <v>2</v>
      </c>
      <c r="KF427">
        <v>3</v>
      </c>
      <c r="KJ427">
        <v>1</v>
      </c>
      <c r="KK427">
        <v>2</v>
      </c>
      <c r="KL427">
        <v>3</v>
      </c>
      <c r="KP427" t="s">
        <v>480</v>
      </c>
      <c r="KQ427">
        <v>4</v>
      </c>
      <c r="KR427">
        <v>3</v>
      </c>
      <c r="KS427" t="s">
        <v>481</v>
      </c>
      <c r="KT427">
        <v>4</v>
      </c>
      <c r="KY427">
        <v>3</v>
      </c>
      <c r="LB427">
        <v>1</v>
      </c>
      <c r="LC427">
        <v>2</v>
      </c>
      <c r="LI427">
        <v>2</v>
      </c>
      <c r="LJ427">
        <v>3</v>
      </c>
      <c r="LK427">
        <v>1</v>
      </c>
      <c r="LQ427">
        <v>1</v>
      </c>
      <c r="LT427">
        <v>3</v>
      </c>
      <c r="LV427">
        <v>2</v>
      </c>
      <c r="MC427">
        <v>1</v>
      </c>
      <c r="MM427">
        <v>1</v>
      </c>
      <c r="MS427" s="7" t="s">
        <v>459</v>
      </c>
      <c r="MT427" s="7" t="s">
        <v>459</v>
      </c>
      <c r="MU427" s="7" t="s">
        <v>459</v>
      </c>
      <c r="MV427" s="7" t="s">
        <v>459</v>
      </c>
      <c r="MW427" s="7" t="s">
        <v>458</v>
      </c>
      <c r="MX427" s="7" t="s">
        <v>458</v>
      </c>
      <c r="MY427" s="7" t="s">
        <v>458</v>
      </c>
      <c r="MZ427" s="7" t="s">
        <v>458</v>
      </c>
      <c r="NA427" s="7" t="s">
        <v>459</v>
      </c>
      <c r="NB427" s="7" t="s">
        <v>458</v>
      </c>
      <c r="NC427" s="7" t="s">
        <v>458</v>
      </c>
      <c r="ND427" s="7" t="s">
        <v>482</v>
      </c>
      <c r="NE427" s="7" t="s">
        <v>458</v>
      </c>
      <c r="NF427" s="7" t="s">
        <v>458</v>
      </c>
      <c r="NG427" s="7" t="s">
        <v>483</v>
      </c>
      <c r="NH427" s="7" t="s">
        <v>458</v>
      </c>
      <c r="NI427" s="7" t="s">
        <v>458</v>
      </c>
      <c r="NJ427" s="7" t="s">
        <v>483</v>
      </c>
      <c r="NK427" s="7" t="s">
        <v>458</v>
      </c>
      <c r="NL427" s="7" t="s">
        <v>458</v>
      </c>
      <c r="NM427" t="s">
        <v>498</v>
      </c>
      <c r="NN427" t="s">
        <v>462</v>
      </c>
      <c r="NO427" t="s">
        <v>485</v>
      </c>
      <c r="NP427" t="s">
        <v>462</v>
      </c>
      <c r="NQ427" t="s">
        <v>462</v>
      </c>
      <c r="NR427" t="s">
        <v>462</v>
      </c>
      <c r="NS427" t="s">
        <v>462</v>
      </c>
      <c r="NT427" t="s">
        <v>463</v>
      </c>
      <c r="NU427" t="s">
        <v>463</v>
      </c>
      <c r="NV427" t="s">
        <v>463</v>
      </c>
      <c r="NW427" t="s">
        <v>485</v>
      </c>
      <c r="NX427" t="s">
        <v>485</v>
      </c>
      <c r="NY427" t="s">
        <v>485</v>
      </c>
      <c r="NZ427" t="s">
        <v>485</v>
      </c>
      <c r="OA427" t="s">
        <v>463</v>
      </c>
      <c r="OB427" t="s">
        <v>462</v>
      </c>
      <c r="OC427" t="s">
        <v>463</v>
      </c>
      <c r="OD427" t="s">
        <v>463</v>
      </c>
      <c r="OE427" t="s">
        <v>462</v>
      </c>
      <c r="OF427" t="s">
        <v>499</v>
      </c>
      <c r="OG427" t="s">
        <v>463</v>
      </c>
      <c r="QJ427" s="10" t="s">
        <v>464</v>
      </c>
      <c r="QL427" s="10">
        <v>11.988483333333001</v>
      </c>
      <c r="QM427" s="10" t="s">
        <v>465</v>
      </c>
      <c r="RF427" s="10">
        <v>1</v>
      </c>
      <c r="RH427" s="15">
        <f>IFERROR(AVERAGE(INDEX('[1]DO NOT TOUCH Préparation'!$T$1:$T$5,MATCH('DO NOT TOUCH - inputExtraction'!$CX427,'[1]DO NOT TOUCH Préparation'!$S$1:$S$5,0)),INDEX('[1]DO NOT TOUCH Préparation'!$T$1:$T$5,MATCH('DO NOT TOUCH - inputExtraction'!$CY427,'[1]DO NOT TOUCH Préparation'!$S$1:$S$5,0)),INDEX('[1]DO NOT TOUCH Préparation'!$T$1:$T$5,MATCH('DO NOT TOUCH - inputExtraction'!$CZ427,'[1]DO NOT TOUCH Préparation'!$S$1:$S$5,0)),INDEX('[1]DO NOT TOUCH Préparation'!$T$1:$T$5,MATCH('DO NOT TOUCH - inputExtraction'!$DA427,'[1]DO NOT TOUCH Préparation'!$S$1:$S$5,0)),INDEX('[1]DO NOT TOUCH Préparation'!$T$1:$T$5,MATCH('DO NOT TOUCH - inputExtraction'!$DB427,'[1]DO NOT TOUCH Préparation'!$S$1:$S$5,0))),"")</f>
        <v>3.6</v>
      </c>
      <c r="RI427" s="13">
        <f>IFERROR(AVERAGE(INDEX('[1]DO NOT TOUCH Préparation'!$T$1:$T$5,MATCH($DC427,'[1]DO NOT TOUCH Préparation'!$S$1:$S$5,0)),INDEX('[1]DO NOT TOUCH Préparation'!$T$1:$T$5,MATCH('DO NOT TOUCH - inputExtraction'!$DD427,'[1]DO NOT TOUCH Préparation'!$S$1:$S$5,0)),INDEX('[1]DO NOT TOUCH Préparation'!$T$1:$T$5,MATCH('DO NOT TOUCH - inputExtraction'!$DE427,'[1]DO NOT TOUCH Préparation'!$S$1:$S$5,0)),INDEX('[1]DO NOT TOUCH Préparation'!$T$1:$T$5,MATCH(DF427,'[1]DO NOT TOUCH Préparation'!$S$1:$S$5,0)),INDEX('[1]DO NOT TOUCH Préparation'!$T$1:$T$5,MATCH('DO NOT TOUCH - inputExtraction'!$DG427,'[1]DO NOT TOUCH Préparation'!$S$1:$S$5,0))),"")</f>
        <v>4.5999999999999996</v>
      </c>
      <c r="RK427" s="10">
        <f>VLOOKUP(CX427,'[1]DO NOT TOUCH Préparation'!$S$1:$T$5,2,0)</f>
        <v>5</v>
      </c>
      <c r="RL427" s="10">
        <f>VLOOKUP(CY427,'[1]DO NOT TOUCH Préparation'!$S$1:$T$5,2,0)</f>
        <v>1</v>
      </c>
      <c r="RM427" s="10">
        <f>VLOOKUP(CZ427,'[1]DO NOT TOUCH Préparation'!$S$1:$T$5,2,0)</f>
        <v>4</v>
      </c>
      <c r="RN427" s="10">
        <f>VLOOKUP(DA427,'[1]DO NOT TOUCH Préparation'!$S$1:$T$5,2,0)</f>
        <v>3</v>
      </c>
      <c r="RO427" s="10">
        <f>VLOOKUP(DB427,'[1]DO NOT TOUCH Préparation'!$S$1:$T$5,2,0)</f>
        <v>5</v>
      </c>
      <c r="RP427" s="10">
        <f>VLOOKUP(DC427,'[1]DO NOT TOUCH Préparation'!$S$1:$T$5,2,0)</f>
        <v>5</v>
      </c>
      <c r="RQ427" s="10">
        <f>VLOOKUP(DD427,'[1]DO NOT TOUCH Préparation'!$S$1:$T$5,2,0)</f>
        <v>4</v>
      </c>
      <c r="RR427" s="10">
        <f>VLOOKUP(DE427,'[1]DO NOT TOUCH Préparation'!$S$1:$T$5,2,0)</f>
        <v>5</v>
      </c>
      <c r="RS427" s="10">
        <f>VLOOKUP(DF427,'[1]DO NOT TOUCH Préparation'!$S$1:$T$5,2,0)</f>
        <v>5</v>
      </c>
      <c r="RT427" s="10">
        <f>VLOOKUP(DG427,'[1]DO NOT TOUCH Préparation'!$S$1:$T$5,2,0)</f>
        <v>4</v>
      </c>
      <c r="RV427" s="5" t="str">
        <f>IF(CF427&lt;&gt;"",CF427,"")</f>
        <v>Plus de 50%</v>
      </c>
      <c r="RW427" s="5" t="str">
        <f>IF(CK427&lt;&gt;"",CK427,"")</f>
        <v>21% à 50%</v>
      </c>
      <c r="RX427" s="5" t="str">
        <f t="shared" si="7"/>
        <v>Plus de 50%</v>
      </c>
      <c r="RZ427" s="5" cm="1">
        <f t="array" ref="RZ427">IFERROR(INDEX('[1]DO NOT TOUCH Préparation'!$W$2:$W$7,MATCH('DO NOT TOUCH - inputExtraction'!RV427,'[1]DO NOT TOUCH Préparation'!$V$2:$V$7,0),),"1")</f>
        <v>5</v>
      </c>
      <c r="SA427" s="5" cm="1">
        <f t="array" ref="SA427">IFERROR(INDEX('[1]DO NOT TOUCH Préparation'!$W$2:$W$7,MATCH('DO NOT TOUCH - inputExtraction'!RW427,'[1]DO NOT TOUCH Préparation'!$V$2:$V$7,0),),"1")</f>
        <v>4</v>
      </c>
      <c r="SB427" s="5" cm="1">
        <f t="array" ref="SB427">IFERROR(INDEX('[1]DO NOT TOUCH Préparation'!$W$2:$W$7,MATCH('DO NOT TOUCH - inputExtraction'!RX427,'[1]DO NOT TOUCH Préparation'!$V$2:$V$7,0),),"1")</f>
        <v>5</v>
      </c>
      <c r="SD427" s="5">
        <v>1</v>
      </c>
      <c r="SF427" s="5">
        <f>IFERROR(VLOOKUP(H427,'[1]DO NOT TOUCH Préparation'!$CL$2:$CM$9,2,0),"")</f>
        <v>7</v>
      </c>
      <c r="SG427" s="5">
        <f>IFERROR(VLOOKUP(K427,'[1]DO NOT TOUCH Préparation'!$CT$2:$CU$10,2,0),"")</f>
        <v>3</v>
      </c>
      <c r="SH427" s="5">
        <f>IFERROR(VLOOKUP(L427,'[1]DO NOT TOUCH Préparation'!$CX$2:$CY$6,2,0),"")</f>
        <v>2</v>
      </c>
    </row>
    <row r="428" spans="1:502" ht="14.4" x14ac:dyDescent="0.3">
      <c r="A428" s="4">
        <v>556</v>
      </c>
      <c r="B428" s="4" t="s">
        <v>1758</v>
      </c>
      <c r="C428" s="4" t="s">
        <v>1759</v>
      </c>
      <c r="D428" s="4" t="s">
        <v>787</v>
      </c>
      <c r="E428" s="4" t="s">
        <v>439</v>
      </c>
      <c r="F428" s="10" t="s">
        <v>795</v>
      </c>
      <c r="G428" s="10" t="s">
        <v>789</v>
      </c>
      <c r="H428" s="7" t="s">
        <v>521</v>
      </c>
      <c r="I428" s="7">
        <v>68</v>
      </c>
      <c r="J428" s="7" t="s">
        <v>554</v>
      </c>
      <c r="K428" s="7" t="s">
        <v>545</v>
      </c>
      <c r="L428" s="7" t="s">
        <v>472</v>
      </c>
      <c r="M428" s="7">
        <v>2</v>
      </c>
      <c r="N428" s="12">
        <v>0</v>
      </c>
      <c r="O428" s="12">
        <v>0</v>
      </c>
      <c r="P428" s="7">
        <v>0</v>
      </c>
      <c r="Q428" s="7">
        <v>0</v>
      </c>
      <c r="R428" s="7">
        <v>1</v>
      </c>
      <c r="S428" s="12">
        <v>0</v>
      </c>
      <c r="T428" s="7">
        <v>1</v>
      </c>
      <c r="U428" s="12">
        <v>0</v>
      </c>
      <c r="W428" s="7">
        <v>1</v>
      </c>
      <c r="Z428" s="7">
        <v>3</v>
      </c>
      <c r="AB428" s="7">
        <v>2</v>
      </c>
      <c r="AC428" s="10" t="s">
        <v>800</v>
      </c>
      <c r="BA428" s="10">
        <v>0</v>
      </c>
      <c r="BB428" s="10">
        <v>1</v>
      </c>
      <c r="BC428" s="10">
        <v>0</v>
      </c>
      <c r="BD428" s="10">
        <v>0</v>
      </c>
      <c r="BE428" s="10">
        <v>1</v>
      </c>
      <c r="BF428" s="10">
        <v>0</v>
      </c>
      <c r="BG428" s="10">
        <v>1</v>
      </c>
      <c r="BH428" s="10">
        <v>0</v>
      </c>
      <c r="BI428" s="10">
        <v>0</v>
      </c>
      <c r="CB428" s="10">
        <v>0</v>
      </c>
      <c r="CC428" s="10">
        <v>0</v>
      </c>
      <c r="CE428" s="7" t="s">
        <v>447</v>
      </c>
      <c r="CF428" s="7" t="s">
        <v>448</v>
      </c>
      <c r="CG428" s="7" t="s">
        <v>449</v>
      </c>
      <c r="CH428" s="7" t="s">
        <v>524</v>
      </c>
      <c r="CI428" s="7" t="s">
        <v>524</v>
      </c>
      <c r="CJ428" s="7">
        <v>4</v>
      </c>
      <c r="CK428" s="7" t="s">
        <v>448</v>
      </c>
      <c r="CL428" s="7" t="s">
        <v>449</v>
      </c>
      <c r="CM428" s="7" t="s">
        <v>524</v>
      </c>
      <c r="CN428" s="7" t="s">
        <v>524</v>
      </c>
      <c r="CO428" s="7" t="s">
        <v>524</v>
      </c>
      <c r="CP428" s="7" t="s">
        <v>450</v>
      </c>
      <c r="CX428" t="s">
        <v>453</v>
      </c>
      <c r="CY428" t="s">
        <v>452</v>
      </c>
      <c r="CZ428" t="s">
        <v>451</v>
      </c>
      <c r="DA428" t="s">
        <v>451</v>
      </c>
      <c r="DB428" t="s">
        <v>451</v>
      </c>
      <c r="DC428" t="s">
        <v>451</v>
      </c>
      <c r="DD428" t="s">
        <v>452</v>
      </c>
      <c r="DE428" t="s">
        <v>451</v>
      </c>
      <c r="DF428" t="s">
        <v>451</v>
      </c>
      <c r="DG428" t="s">
        <v>451</v>
      </c>
      <c r="DH428" t="s">
        <v>455</v>
      </c>
      <c r="DJ428" t="s">
        <v>455</v>
      </c>
      <c r="DK428" t="s">
        <v>454</v>
      </c>
      <c r="DL428" t="s">
        <v>454</v>
      </c>
      <c r="DM428" t="s">
        <v>454</v>
      </c>
      <c r="DO428" t="s">
        <v>455</v>
      </c>
      <c r="DP428" t="s">
        <v>454</v>
      </c>
      <c r="DQ428" t="s">
        <v>454</v>
      </c>
      <c r="DR428" s="7" t="s">
        <v>456</v>
      </c>
      <c r="DT428" s="7" t="s">
        <v>456</v>
      </c>
      <c r="DU428" s="7" t="s">
        <v>479</v>
      </c>
      <c r="DV428" s="7" t="s">
        <v>456</v>
      </c>
      <c r="DW428" s="7" t="s">
        <v>479</v>
      </c>
      <c r="DY428" s="7" t="s">
        <v>456</v>
      </c>
      <c r="DZ428" s="7" t="s">
        <v>456</v>
      </c>
      <c r="EA428" s="7" t="s">
        <v>456</v>
      </c>
      <c r="EB428">
        <v>4</v>
      </c>
      <c r="ED428">
        <v>4</v>
      </c>
      <c r="EE428">
        <v>3</v>
      </c>
      <c r="EF428">
        <v>3</v>
      </c>
      <c r="EG428">
        <v>3</v>
      </c>
      <c r="EI428">
        <v>3</v>
      </c>
      <c r="EJ428">
        <v>3</v>
      </c>
      <c r="EK428">
        <v>4</v>
      </c>
      <c r="EL428" s="6"/>
      <c r="II428">
        <v>1</v>
      </c>
      <c r="IJ428">
        <v>2</v>
      </c>
      <c r="IL428">
        <v>3</v>
      </c>
      <c r="IT428">
        <v>1</v>
      </c>
      <c r="IU428">
        <v>3</v>
      </c>
      <c r="IV428">
        <v>2</v>
      </c>
      <c r="JA428">
        <v>3</v>
      </c>
      <c r="JB428">
        <v>2</v>
      </c>
      <c r="JD428">
        <v>1</v>
      </c>
      <c r="JF428">
        <v>3</v>
      </c>
      <c r="JH428">
        <v>1</v>
      </c>
      <c r="JJ428">
        <v>2</v>
      </c>
      <c r="JL428">
        <v>1</v>
      </c>
      <c r="JM428">
        <v>2</v>
      </c>
      <c r="JO428">
        <v>3</v>
      </c>
      <c r="JX428">
        <v>1</v>
      </c>
      <c r="JZ428">
        <v>2</v>
      </c>
      <c r="KA428">
        <v>3</v>
      </c>
      <c r="KE428">
        <v>1</v>
      </c>
      <c r="KF428">
        <v>2</v>
      </c>
      <c r="KG428">
        <v>3</v>
      </c>
      <c r="KL428">
        <v>1</v>
      </c>
      <c r="KM428">
        <v>3</v>
      </c>
      <c r="KN428">
        <v>2</v>
      </c>
      <c r="KP428">
        <v>3</v>
      </c>
      <c r="KQ428">
        <v>3</v>
      </c>
      <c r="KR428">
        <v>3</v>
      </c>
      <c r="KS428">
        <v>3</v>
      </c>
      <c r="KT428">
        <v>4</v>
      </c>
      <c r="KU428">
        <v>1</v>
      </c>
      <c r="KW428">
        <v>2</v>
      </c>
      <c r="LB428">
        <v>3</v>
      </c>
      <c r="LE428">
        <v>1</v>
      </c>
      <c r="LG428">
        <v>2</v>
      </c>
      <c r="LL428">
        <v>3</v>
      </c>
      <c r="LO428">
        <v>1</v>
      </c>
      <c r="LQ428">
        <v>2</v>
      </c>
      <c r="LV428">
        <v>3</v>
      </c>
      <c r="LY428">
        <v>1</v>
      </c>
      <c r="MF428">
        <v>3</v>
      </c>
      <c r="MH428">
        <v>2</v>
      </c>
      <c r="MJ428">
        <v>1</v>
      </c>
      <c r="MK428">
        <v>2</v>
      </c>
      <c r="MO428">
        <v>3</v>
      </c>
      <c r="MS428" s="7" t="s">
        <v>460</v>
      </c>
      <c r="MT428" s="7" t="s">
        <v>459</v>
      </c>
      <c r="MU428" s="7" t="s">
        <v>458</v>
      </c>
      <c r="MV428" s="7" t="s">
        <v>459</v>
      </c>
      <c r="MW428" s="7" t="s">
        <v>459</v>
      </c>
      <c r="MX428" s="7" t="s">
        <v>459</v>
      </c>
      <c r="MY428" s="7" t="s">
        <v>482</v>
      </c>
      <c r="MZ428" s="7" t="s">
        <v>459</v>
      </c>
      <c r="NA428" s="7" t="s">
        <v>482</v>
      </c>
      <c r="NB428" s="7" t="s">
        <v>458</v>
      </c>
      <c r="NC428" s="7" t="s">
        <v>460</v>
      </c>
      <c r="ND428" s="7" t="s">
        <v>483</v>
      </c>
      <c r="NE428" s="7" t="s">
        <v>458</v>
      </c>
      <c r="NF428" s="7" t="s">
        <v>483</v>
      </c>
      <c r="NG428" s="7" t="s">
        <v>483</v>
      </c>
      <c r="NH428" s="7" t="s">
        <v>483</v>
      </c>
      <c r="NI428" s="7" t="s">
        <v>483</v>
      </c>
      <c r="NJ428" s="7" t="s">
        <v>483</v>
      </c>
      <c r="NK428" s="7" t="s">
        <v>483</v>
      </c>
      <c r="NL428" s="7" t="s">
        <v>458</v>
      </c>
      <c r="NM428" t="s">
        <v>498</v>
      </c>
      <c r="OH428" t="s">
        <v>462</v>
      </c>
      <c r="OI428" s="10" t="s">
        <v>463</v>
      </c>
      <c r="OJ428" s="10" t="s">
        <v>485</v>
      </c>
      <c r="OK428" s="10" t="s">
        <v>485</v>
      </c>
      <c r="OL428" s="10" t="s">
        <v>499</v>
      </c>
      <c r="OM428" s="10" t="s">
        <v>485</v>
      </c>
      <c r="ON428" s="10" t="s">
        <v>499</v>
      </c>
      <c r="OO428" s="10" t="s">
        <v>462</v>
      </c>
      <c r="OP428" s="10" t="s">
        <v>463</v>
      </c>
      <c r="OQ428" s="10" t="s">
        <v>485</v>
      </c>
      <c r="OR428" s="10" t="s">
        <v>463</v>
      </c>
      <c r="OS428" s="10" t="s">
        <v>463</v>
      </c>
      <c r="OT428" s="10" t="s">
        <v>485</v>
      </c>
      <c r="OU428" s="10" t="s">
        <v>485</v>
      </c>
      <c r="OV428" s="10" t="s">
        <v>499</v>
      </c>
      <c r="OW428" s="10" t="s">
        <v>485</v>
      </c>
      <c r="OX428" s="10" t="s">
        <v>463</v>
      </c>
      <c r="OY428" s="10" t="s">
        <v>463</v>
      </c>
      <c r="OZ428" s="10" t="s">
        <v>485</v>
      </c>
      <c r="QJ428" s="10" t="s">
        <v>464</v>
      </c>
      <c r="QL428" s="10">
        <v>11.932550000000001</v>
      </c>
      <c r="QM428" s="10" t="s">
        <v>792</v>
      </c>
      <c r="RF428" s="10">
        <v>1</v>
      </c>
      <c r="RH428" s="15">
        <f>IFERROR(AVERAGE(INDEX('[1]DO NOT TOUCH Préparation'!$T$1:$T$5,MATCH('DO NOT TOUCH - inputExtraction'!$CX428,'[1]DO NOT TOUCH Préparation'!$S$1:$S$5,0)),INDEX('[1]DO NOT TOUCH Préparation'!$T$1:$T$5,MATCH('DO NOT TOUCH - inputExtraction'!$CY428,'[1]DO NOT TOUCH Préparation'!$S$1:$S$5,0)),INDEX('[1]DO NOT TOUCH Préparation'!$T$1:$T$5,MATCH('DO NOT TOUCH - inputExtraction'!$CZ428,'[1]DO NOT TOUCH Préparation'!$S$1:$S$5,0)),INDEX('[1]DO NOT TOUCH Préparation'!$T$1:$T$5,MATCH('DO NOT TOUCH - inputExtraction'!$DA428,'[1]DO NOT TOUCH Préparation'!$S$1:$S$5,0)),INDEX('[1]DO NOT TOUCH Préparation'!$T$1:$T$5,MATCH('DO NOT TOUCH - inputExtraction'!$DB428,'[1]DO NOT TOUCH Préparation'!$S$1:$S$5,0))),"")</f>
        <v>4</v>
      </c>
      <c r="RI428" s="13">
        <f>IFERROR(AVERAGE(INDEX('[1]DO NOT TOUCH Préparation'!$T$1:$T$5,MATCH($DC428,'[1]DO NOT TOUCH Préparation'!$S$1:$S$5,0)),INDEX('[1]DO NOT TOUCH Préparation'!$T$1:$T$5,MATCH('DO NOT TOUCH - inputExtraction'!$DD428,'[1]DO NOT TOUCH Préparation'!$S$1:$S$5,0)),INDEX('[1]DO NOT TOUCH Préparation'!$T$1:$T$5,MATCH('DO NOT TOUCH - inputExtraction'!$DE428,'[1]DO NOT TOUCH Préparation'!$S$1:$S$5,0)),INDEX('[1]DO NOT TOUCH Préparation'!$T$1:$T$5,MATCH(DF428,'[1]DO NOT TOUCH Préparation'!$S$1:$S$5,0)),INDEX('[1]DO NOT TOUCH Préparation'!$T$1:$T$5,MATCH('DO NOT TOUCH - inputExtraction'!$DG428,'[1]DO NOT TOUCH Préparation'!$S$1:$S$5,0))),"")</f>
        <v>3.8</v>
      </c>
      <c r="RK428" s="10">
        <f>VLOOKUP(CX428,'[1]DO NOT TOUCH Préparation'!$S$1:$T$5,2,0)</f>
        <v>5</v>
      </c>
      <c r="RL428" s="10">
        <f>VLOOKUP(CY428,'[1]DO NOT TOUCH Préparation'!$S$1:$T$5,2,0)</f>
        <v>3</v>
      </c>
      <c r="RM428" s="10">
        <f>VLOOKUP(CZ428,'[1]DO NOT TOUCH Préparation'!$S$1:$T$5,2,0)</f>
        <v>4</v>
      </c>
      <c r="RN428" s="10">
        <f>VLOOKUP(DA428,'[1]DO NOT TOUCH Préparation'!$S$1:$T$5,2,0)</f>
        <v>4</v>
      </c>
      <c r="RO428" s="10">
        <f>VLOOKUP(DB428,'[1]DO NOT TOUCH Préparation'!$S$1:$T$5,2,0)</f>
        <v>4</v>
      </c>
      <c r="RP428" s="10">
        <f>VLOOKUP(DC428,'[1]DO NOT TOUCH Préparation'!$S$1:$T$5,2,0)</f>
        <v>4</v>
      </c>
      <c r="RQ428" s="10">
        <f>VLOOKUP(DD428,'[1]DO NOT TOUCH Préparation'!$S$1:$T$5,2,0)</f>
        <v>3</v>
      </c>
      <c r="RR428" s="10">
        <f>VLOOKUP(DE428,'[1]DO NOT TOUCH Préparation'!$S$1:$T$5,2,0)</f>
        <v>4</v>
      </c>
      <c r="RS428" s="10">
        <f>VLOOKUP(DF428,'[1]DO NOT TOUCH Préparation'!$S$1:$T$5,2,0)</f>
        <v>4</v>
      </c>
      <c r="RT428" s="10">
        <f>VLOOKUP(DG428,'[1]DO NOT TOUCH Préparation'!$S$1:$T$5,2,0)</f>
        <v>4</v>
      </c>
      <c r="RV428" s="5" t="str">
        <f>IF(CF428&lt;&gt;"",CF428,"")</f>
        <v>6% à 20%</v>
      </c>
      <c r="RW428" s="5" t="str">
        <f>IF(CK428&lt;&gt;"",CK428,"")</f>
        <v>6% à 20%</v>
      </c>
      <c r="RX428" s="5" t="str">
        <f t="shared" si="7"/>
        <v>Je n’achète pas de produits à base végétale (soja, amande, avoine…)</v>
      </c>
      <c r="RZ428" s="5" cm="1">
        <f t="array" ref="RZ428">IFERROR(INDEX('[1]DO NOT TOUCH Préparation'!$W$2:$W$7,MATCH('DO NOT TOUCH - inputExtraction'!RV428,'[1]DO NOT TOUCH Préparation'!$V$2:$V$7,0),),"1")</f>
        <v>3</v>
      </c>
      <c r="SA428" s="5" cm="1">
        <f t="array" ref="SA428">IFERROR(INDEX('[1]DO NOT TOUCH Préparation'!$W$2:$W$7,MATCH('DO NOT TOUCH - inputExtraction'!RW428,'[1]DO NOT TOUCH Préparation'!$V$2:$V$7,0),),"1")</f>
        <v>3</v>
      </c>
      <c r="SB428" s="5" t="str" cm="1">
        <f t="array" ref="SB428">IFERROR(INDEX('[1]DO NOT TOUCH Préparation'!$W$2:$W$7,MATCH('DO NOT TOUCH - inputExtraction'!RX428,'[1]DO NOT TOUCH Préparation'!$V$2:$V$7,0),),"1")</f>
        <v>1</v>
      </c>
      <c r="SD428" s="5">
        <v>1</v>
      </c>
      <c r="SF428" s="5">
        <f>IFERROR(VLOOKUP(H428,'[1]DO NOT TOUCH Préparation'!$CL$2:$CM$9,2,0),"")</f>
        <v>1</v>
      </c>
      <c r="SG428" s="5">
        <f>IFERROR(VLOOKUP(K428,'[1]DO NOT TOUCH Préparation'!$CT$2:$CU$10,2,0),"")</f>
        <v>4</v>
      </c>
      <c r="SH428" s="5">
        <f>IFERROR(VLOOKUP(L428,'[1]DO NOT TOUCH Préparation'!$CX$2:$CY$6,2,0),"")</f>
        <v>2</v>
      </c>
    </row>
    <row r="429" spans="1:502" ht="14.4" x14ac:dyDescent="0.3">
      <c r="A429" s="4">
        <v>557</v>
      </c>
      <c r="B429" s="4" t="s">
        <v>1760</v>
      </c>
      <c r="C429" s="4" t="s">
        <v>1761</v>
      </c>
      <c r="D429" s="4" t="s">
        <v>787</v>
      </c>
      <c r="E429" s="4" t="s">
        <v>439</v>
      </c>
      <c r="F429" s="10" t="s">
        <v>898</v>
      </c>
      <c r="G429" s="10" t="s">
        <v>804</v>
      </c>
      <c r="H429" s="7" t="s">
        <v>578</v>
      </c>
      <c r="I429" s="7">
        <v>45</v>
      </c>
      <c r="J429" s="7" t="s">
        <v>443</v>
      </c>
      <c r="K429" s="7" t="s">
        <v>529</v>
      </c>
      <c r="L429" s="7" t="s">
        <v>445</v>
      </c>
      <c r="M429" s="7">
        <v>2</v>
      </c>
      <c r="N429" s="12">
        <v>1</v>
      </c>
      <c r="O429" s="12">
        <v>0</v>
      </c>
      <c r="P429" s="7">
        <v>0</v>
      </c>
      <c r="Q429" s="7">
        <v>0</v>
      </c>
      <c r="R429" s="7">
        <v>1</v>
      </c>
      <c r="S429" s="12">
        <v>0</v>
      </c>
      <c r="T429" s="7">
        <v>1</v>
      </c>
      <c r="U429" s="12">
        <v>0</v>
      </c>
      <c r="W429" s="7">
        <v>1</v>
      </c>
      <c r="X429" s="7">
        <v>2</v>
      </c>
      <c r="AB429" s="7">
        <v>3</v>
      </c>
      <c r="AC429" s="10" t="s">
        <v>530</v>
      </c>
      <c r="BA429" s="10">
        <v>0</v>
      </c>
      <c r="BB429" s="10">
        <v>0</v>
      </c>
      <c r="BC429" s="10">
        <v>1</v>
      </c>
      <c r="BD429" s="10">
        <v>0</v>
      </c>
      <c r="BE429" s="10">
        <v>1</v>
      </c>
      <c r="BF429" s="10">
        <v>0</v>
      </c>
      <c r="BG429" s="10">
        <v>1</v>
      </c>
      <c r="BH429" s="10">
        <v>0</v>
      </c>
      <c r="BI429" s="10">
        <v>0</v>
      </c>
      <c r="CB429" s="10">
        <v>0</v>
      </c>
      <c r="CC429" s="10">
        <v>0</v>
      </c>
      <c r="CE429" s="7" t="s">
        <v>447</v>
      </c>
      <c r="CF429" s="7" t="s">
        <v>507</v>
      </c>
      <c r="CK429" s="7" t="s">
        <v>448</v>
      </c>
      <c r="CL429" s="7" t="s">
        <v>475</v>
      </c>
      <c r="CM429" s="7" t="s">
        <v>524</v>
      </c>
      <c r="CN429" s="7" t="s">
        <v>524</v>
      </c>
      <c r="CO429" s="7" t="s">
        <v>524</v>
      </c>
      <c r="CP429" s="7" t="s">
        <v>474</v>
      </c>
      <c r="CQ429" s="7" t="s">
        <v>475</v>
      </c>
      <c r="CR429" s="7" t="s">
        <v>524</v>
      </c>
      <c r="CS429" s="7" t="s">
        <v>524</v>
      </c>
      <c r="CT429" s="7" t="s">
        <v>524</v>
      </c>
      <c r="CU429" s="7">
        <v>4</v>
      </c>
      <c r="CX429" t="s">
        <v>452</v>
      </c>
      <c r="CY429" t="s">
        <v>495</v>
      </c>
      <c r="CZ429" t="s">
        <v>451</v>
      </c>
      <c r="DA429" t="s">
        <v>452</v>
      </c>
      <c r="DB429" t="s">
        <v>452</v>
      </c>
      <c r="DC429" t="s">
        <v>495</v>
      </c>
      <c r="DD429" t="s">
        <v>452</v>
      </c>
      <c r="DE429" t="s">
        <v>451</v>
      </c>
      <c r="DF429" t="s">
        <v>452</v>
      </c>
      <c r="DG429" t="s">
        <v>451</v>
      </c>
      <c r="DJ429" t="s">
        <v>455</v>
      </c>
      <c r="DO429" t="s">
        <v>455</v>
      </c>
      <c r="DQ429" t="s">
        <v>455</v>
      </c>
      <c r="DT429" s="7" t="s">
        <v>456</v>
      </c>
      <c r="DY429" s="7" t="s">
        <v>456</v>
      </c>
      <c r="EA429" s="7" t="s">
        <v>456</v>
      </c>
      <c r="ED429">
        <v>3</v>
      </c>
      <c r="EI429">
        <v>4</v>
      </c>
      <c r="EK429">
        <v>4</v>
      </c>
      <c r="EL429" s="6"/>
      <c r="GX429">
        <v>1</v>
      </c>
      <c r="GY429">
        <v>3</v>
      </c>
      <c r="GZ429">
        <v>2</v>
      </c>
      <c r="HN429">
        <v>1</v>
      </c>
      <c r="HO429">
        <v>2</v>
      </c>
      <c r="HP429">
        <v>3</v>
      </c>
      <c r="IT429">
        <v>2</v>
      </c>
      <c r="IU429">
        <v>3</v>
      </c>
      <c r="IV429">
        <v>1</v>
      </c>
      <c r="JX429">
        <v>1</v>
      </c>
      <c r="JZ429">
        <v>3</v>
      </c>
      <c r="KA429">
        <v>2</v>
      </c>
      <c r="KJ429">
        <v>2</v>
      </c>
      <c r="KK429">
        <v>1</v>
      </c>
      <c r="KL429">
        <v>3</v>
      </c>
      <c r="KP429">
        <v>4</v>
      </c>
      <c r="KQ429">
        <v>3</v>
      </c>
      <c r="KR429">
        <v>2</v>
      </c>
      <c r="KS429">
        <v>3</v>
      </c>
      <c r="KT429">
        <v>3</v>
      </c>
      <c r="KU429">
        <v>1</v>
      </c>
      <c r="KW429">
        <v>2</v>
      </c>
      <c r="KX429">
        <v>3</v>
      </c>
      <c r="LE429">
        <v>1</v>
      </c>
      <c r="LG429">
        <v>2</v>
      </c>
      <c r="LJ429">
        <v>3</v>
      </c>
      <c r="LO429">
        <v>1</v>
      </c>
      <c r="LQ429">
        <v>2</v>
      </c>
      <c r="LX429">
        <v>3</v>
      </c>
      <c r="LY429">
        <v>1</v>
      </c>
      <c r="MA429">
        <v>2</v>
      </c>
      <c r="MB429">
        <v>3</v>
      </c>
      <c r="MK429">
        <v>1</v>
      </c>
      <c r="ML429">
        <v>3</v>
      </c>
      <c r="MP429">
        <v>2</v>
      </c>
      <c r="MS429" s="7" t="s">
        <v>459</v>
      </c>
      <c r="MT429" s="7" t="s">
        <v>459</v>
      </c>
      <c r="MU429" s="7" t="s">
        <v>459</v>
      </c>
      <c r="MV429" s="7" t="s">
        <v>459</v>
      </c>
      <c r="MW429" s="7" t="s">
        <v>459</v>
      </c>
      <c r="MX429" s="7" t="s">
        <v>459</v>
      </c>
      <c r="MY429" s="7" t="s">
        <v>459</v>
      </c>
      <c r="MZ429" s="7" t="s">
        <v>459</v>
      </c>
      <c r="NA429" s="7" t="s">
        <v>459</v>
      </c>
      <c r="NB429" s="7" t="s">
        <v>459</v>
      </c>
      <c r="NC429" s="7" t="s">
        <v>483</v>
      </c>
      <c r="ND429" s="7" t="s">
        <v>483</v>
      </c>
      <c r="NE429" s="7" t="s">
        <v>483</v>
      </c>
      <c r="NF429" s="7" t="s">
        <v>483</v>
      </c>
      <c r="NG429" s="7" t="s">
        <v>483</v>
      </c>
      <c r="NH429" s="7" t="s">
        <v>483</v>
      </c>
      <c r="NI429" s="7" t="s">
        <v>483</v>
      </c>
      <c r="NJ429" s="7" t="s">
        <v>483</v>
      </c>
      <c r="NK429" s="7" t="s">
        <v>483</v>
      </c>
      <c r="NL429" s="7" t="s">
        <v>483</v>
      </c>
      <c r="NM429" t="s">
        <v>484</v>
      </c>
      <c r="OH429" t="s">
        <v>485</v>
      </c>
      <c r="OI429" s="10" t="s">
        <v>463</v>
      </c>
      <c r="OJ429" s="10" t="s">
        <v>485</v>
      </c>
      <c r="OK429" s="10" t="s">
        <v>485</v>
      </c>
      <c r="OL429" s="10" t="s">
        <v>485</v>
      </c>
      <c r="OM429" s="10" t="s">
        <v>463</v>
      </c>
      <c r="ON429" s="10" t="s">
        <v>485</v>
      </c>
      <c r="OO429" s="10" t="s">
        <v>463</v>
      </c>
      <c r="OP429" s="10" t="s">
        <v>463</v>
      </c>
      <c r="OQ429" s="10" t="s">
        <v>463</v>
      </c>
      <c r="OR429" s="10" t="s">
        <v>463</v>
      </c>
      <c r="OS429" s="10" t="s">
        <v>463</v>
      </c>
      <c r="OT429" s="10" t="s">
        <v>485</v>
      </c>
      <c r="OU429" s="10" t="s">
        <v>485</v>
      </c>
      <c r="OV429" s="10" t="s">
        <v>485</v>
      </c>
      <c r="OW429" s="10" t="s">
        <v>485</v>
      </c>
      <c r="OX429" s="10" t="s">
        <v>463</v>
      </c>
      <c r="OY429" s="10" t="s">
        <v>463</v>
      </c>
      <c r="OZ429" s="10" t="s">
        <v>485</v>
      </c>
      <c r="QJ429" s="10" t="s">
        <v>464</v>
      </c>
      <c r="QL429" s="10">
        <v>8.6260833333333</v>
      </c>
      <c r="QM429" s="10" t="s">
        <v>792</v>
      </c>
      <c r="QO429" s="10" t="s">
        <v>1051</v>
      </c>
      <c r="RF429" s="10">
        <v>1</v>
      </c>
      <c r="RH429" s="15">
        <f>IFERROR(AVERAGE(INDEX('[1]DO NOT TOUCH Préparation'!$T$1:$T$5,MATCH('DO NOT TOUCH - inputExtraction'!$CX429,'[1]DO NOT TOUCH Préparation'!$S$1:$S$5,0)),INDEX('[1]DO NOT TOUCH Préparation'!$T$1:$T$5,MATCH('DO NOT TOUCH - inputExtraction'!$CY429,'[1]DO NOT TOUCH Préparation'!$S$1:$S$5,0)),INDEX('[1]DO NOT TOUCH Préparation'!$T$1:$T$5,MATCH('DO NOT TOUCH - inputExtraction'!$CZ429,'[1]DO NOT TOUCH Préparation'!$S$1:$S$5,0)),INDEX('[1]DO NOT TOUCH Préparation'!$T$1:$T$5,MATCH('DO NOT TOUCH - inputExtraction'!$DA429,'[1]DO NOT TOUCH Préparation'!$S$1:$S$5,0)),INDEX('[1]DO NOT TOUCH Préparation'!$T$1:$T$5,MATCH('DO NOT TOUCH - inputExtraction'!$DB429,'[1]DO NOT TOUCH Préparation'!$S$1:$S$5,0))),"")</f>
        <v>3</v>
      </c>
      <c r="RI429" s="13">
        <f>IFERROR(AVERAGE(INDEX('[1]DO NOT TOUCH Préparation'!$T$1:$T$5,MATCH($DC429,'[1]DO NOT TOUCH Préparation'!$S$1:$S$5,0)),INDEX('[1]DO NOT TOUCH Préparation'!$T$1:$T$5,MATCH('DO NOT TOUCH - inputExtraction'!$DD429,'[1]DO NOT TOUCH Préparation'!$S$1:$S$5,0)),INDEX('[1]DO NOT TOUCH Préparation'!$T$1:$T$5,MATCH('DO NOT TOUCH - inputExtraction'!$DE429,'[1]DO NOT TOUCH Préparation'!$S$1:$S$5,0)),INDEX('[1]DO NOT TOUCH Préparation'!$T$1:$T$5,MATCH(DF429,'[1]DO NOT TOUCH Préparation'!$S$1:$S$5,0)),INDEX('[1]DO NOT TOUCH Préparation'!$T$1:$T$5,MATCH('DO NOT TOUCH - inputExtraction'!$DG429,'[1]DO NOT TOUCH Préparation'!$S$1:$S$5,0))),"")</f>
        <v>3.2</v>
      </c>
      <c r="RK429" s="10">
        <f>VLOOKUP(CX429,'[1]DO NOT TOUCH Préparation'!$S$1:$T$5,2,0)</f>
        <v>3</v>
      </c>
      <c r="RL429" s="10">
        <f>VLOOKUP(CY429,'[1]DO NOT TOUCH Préparation'!$S$1:$T$5,2,0)</f>
        <v>2</v>
      </c>
      <c r="RM429" s="10">
        <f>VLOOKUP(CZ429,'[1]DO NOT TOUCH Préparation'!$S$1:$T$5,2,0)</f>
        <v>4</v>
      </c>
      <c r="RN429" s="10">
        <f>VLOOKUP(DA429,'[1]DO NOT TOUCH Préparation'!$S$1:$T$5,2,0)</f>
        <v>3</v>
      </c>
      <c r="RO429" s="10">
        <f>VLOOKUP(DB429,'[1]DO NOT TOUCH Préparation'!$S$1:$T$5,2,0)</f>
        <v>3</v>
      </c>
      <c r="RP429" s="10">
        <f>VLOOKUP(DC429,'[1]DO NOT TOUCH Préparation'!$S$1:$T$5,2,0)</f>
        <v>2</v>
      </c>
      <c r="RQ429" s="10">
        <f>VLOOKUP(DD429,'[1]DO NOT TOUCH Préparation'!$S$1:$T$5,2,0)</f>
        <v>3</v>
      </c>
      <c r="RR429" s="10">
        <f>VLOOKUP(DE429,'[1]DO NOT TOUCH Préparation'!$S$1:$T$5,2,0)</f>
        <v>4</v>
      </c>
      <c r="RS429" s="10">
        <f>VLOOKUP(DF429,'[1]DO NOT TOUCH Préparation'!$S$1:$T$5,2,0)</f>
        <v>3</v>
      </c>
      <c r="RT429" s="10">
        <f>VLOOKUP(DG429,'[1]DO NOT TOUCH Préparation'!$S$1:$T$5,2,0)</f>
        <v>4</v>
      </c>
      <c r="RV429" s="5" t="str">
        <f>IF(CF429&lt;&gt;"",CF429,"")</f>
        <v>Je n’achète pas de produits alimentaires bio</v>
      </c>
      <c r="RW429" s="5" t="str">
        <f>IF(CK429&lt;&gt;"",CK429,"")</f>
        <v>6% à 20%</v>
      </c>
      <c r="RX429" s="5" t="str">
        <f t="shared" si="7"/>
        <v>Inférieur ou égal à 5%</v>
      </c>
      <c r="RZ429" s="5" t="str" cm="1">
        <f t="array" ref="RZ429">IFERROR(INDEX('[1]DO NOT TOUCH Préparation'!$W$2:$W$7,MATCH('DO NOT TOUCH - inputExtraction'!RV429,'[1]DO NOT TOUCH Préparation'!$V$2:$V$7,0),),"1")</f>
        <v>1</v>
      </c>
      <c r="SA429" s="5" cm="1">
        <f t="array" ref="SA429">IFERROR(INDEX('[1]DO NOT TOUCH Préparation'!$W$2:$W$7,MATCH('DO NOT TOUCH - inputExtraction'!RW429,'[1]DO NOT TOUCH Préparation'!$V$2:$V$7,0),),"1")</f>
        <v>3</v>
      </c>
      <c r="SB429" s="5" cm="1">
        <f t="array" ref="SB429">IFERROR(INDEX('[1]DO NOT TOUCH Préparation'!$W$2:$W$7,MATCH('DO NOT TOUCH - inputExtraction'!RX429,'[1]DO NOT TOUCH Préparation'!$V$2:$V$7,0),),"1")</f>
        <v>2</v>
      </c>
      <c r="SD429" s="5">
        <v>1</v>
      </c>
      <c r="SF429" s="5">
        <f>IFERROR(VLOOKUP(H429,'[1]DO NOT TOUCH Préparation'!$CL$2:$CM$9,2,0),"")</f>
        <v>8</v>
      </c>
      <c r="SG429" s="5">
        <f>IFERROR(VLOOKUP(K429,'[1]DO NOT TOUCH Préparation'!$CT$2:$CU$10,2,0),"")</f>
        <v>8</v>
      </c>
      <c r="SH429" s="5">
        <f>IFERROR(VLOOKUP(L429,'[1]DO NOT TOUCH Préparation'!$CX$2:$CY$6,2,0),"")</f>
        <v>4</v>
      </c>
    </row>
    <row r="430" spans="1:502" ht="14.4" x14ac:dyDescent="0.3">
      <c r="A430" s="4">
        <v>558</v>
      </c>
      <c r="B430" s="4" t="s">
        <v>1762</v>
      </c>
      <c r="C430" s="4" t="s">
        <v>1763</v>
      </c>
      <c r="D430" s="4" t="s">
        <v>787</v>
      </c>
      <c r="E430" s="4" t="s">
        <v>468</v>
      </c>
      <c r="F430" s="10" t="s">
        <v>1122</v>
      </c>
      <c r="G430" s="10" t="s">
        <v>789</v>
      </c>
      <c r="H430" s="7" t="s">
        <v>490</v>
      </c>
      <c r="I430" s="7">
        <v>34</v>
      </c>
      <c r="J430" s="7" t="s">
        <v>505</v>
      </c>
      <c r="K430" s="7" t="s">
        <v>545</v>
      </c>
      <c r="L430" s="7" t="s">
        <v>472</v>
      </c>
      <c r="M430" s="7">
        <v>2</v>
      </c>
      <c r="N430" s="12">
        <v>0</v>
      </c>
      <c r="O430" s="12">
        <v>0</v>
      </c>
      <c r="P430" s="7">
        <v>0</v>
      </c>
      <c r="Q430" s="7">
        <v>0</v>
      </c>
      <c r="R430" s="7">
        <v>1</v>
      </c>
      <c r="S430" s="12">
        <v>0</v>
      </c>
      <c r="T430" s="7">
        <v>1</v>
      </c>
      <c r="U430" s="12">
        <v>0</v>
      </c>
      <c r="W430" s="7">
        <v>2</v>
      </c>
      <c r="X430" s="7">
        <v>3</v>
      </c>
      <c r="Z430" s="7">
        <v>1</v>
      </c>
      <c r="AC430" s="10" t="s">
        <v>796</v>
      </c>
      <c r="BA430" s="10">
        <v>0</v>
      </c>
      <c r="BB430" s="10">
        <v>0</v>
      </c>
      <c r="BC430" s="10">
        <v>0</v>
      </c>
      <c r="BD430" s="10">
        <v>0</v>
      </c>
      <c r="BE430" s="10">
        <v>0</v>
      </c>
      <c r="BF430" s="10">
        <v>0</v>
      </c>
      <c r="BG430" s="10">
        <v>0</v>
      </c>
      <c r="BH430" s="10">
        <v>0</v>
      </c>
      <c r="BI430" s="10">
        <v>0</v>
      </c>
      <c r="CB430" s="10">
        <v>0</v>
      </c>
      <c r="CC430" s="10">
        <v>1</v>
      </c>
      <c r="CE430" s="7" t="s">
        <v>447</v>
      </c>
      <c r="CF430" s="7" t="s">
        <v>507</v>
      </c>
      <c r="CK430" s="7" t="s">
        <v>508</v>
      </c>
      <c r="CP430" s="7" t="s">
        <v>570</v>
      </c>
      <c r="CQ430" s="7" t="s">
        <v>475</v>
      </c>
      <c r="CR430" s="7">
        <v>4</v>
      </c>
      <c r="CS430" s="7">
        <v>4</v>
      </c>
      <c r="CT430" s="7">
        <v>4</v>
      </c>
      <c r="CU430" s="7">
        <v>2</v>
      </c>
      <c r="CV430" s="7" t="s">
        <v>524</v>
      </c>
      <c r="CW430" t="s">
        <v>1764</v>
      </c>
      <c r="CX430" t="s">
        <v>451</v>
      </c>
      <c r="CY430" t="s">
        <v>495</v>
      </c>
      <c r="CZ430" t="s">
        <v>453</v>
      </c>
      <c r="DA430" t="s">
        <v>451</v>
      </c>
      <c r="DB430" t="s">
        <v>495</v>
      </c>
      <c r="DC430" t="s">
        <v>453</v>
      </c>
      <c r="DD430" t="s">
        <v>453</v>
      </c>
      <c r="DE430" t="s">
        <v>451</v>
      </c>
      <c r="DF430" t="s">
        <v>452</v>
      </c>
      <c r="DG430" t="s">
        <v>478</v>
      </c>
      <c r="DH430" t="s">
        <v>454</v>
      </c>
      <c r="DJ430" t="s">
        <v>537</v>
      </c>
      <c r="DK430" t="s">
        <v>454</v>
      </c>
      <c r="DM430" t="s">
        <v>455</v>
      </c>
      <c r="DN430" t="s">
        <v>537</v>
      </c>
      <c r="DO430" t="s">
        <v>537</v>
      </c>
      <c r="DR430" s="7" t="s">
        <v>479</v>
      </c>
      <c r="DT430" s="7" t="s">
        <v>479</v>
      </c>
      <c r="DU430" s="7" t="s">
        <v>479</v>
      </c>
      <c r="DW430" s="7" t="s">
        <v>456</v>
      </c>
      <c r="DX430" s="7" t="s">
        <v>479</v>
      </c>
      <c r="DY430" s="7" t="s">
        <v>479</v>
      </c>
      <c r="EB430">
        <v>3</v>
      </c>
      <c r="ED430">
        <v>4</v>
      </c>
      <c r="EE430">
        <v>4</v>
      </c>
      <c r="EG430">
        <v>4</v>
      </c>
      <c r="EH430">
        <v>4</v>
      </c>
      <c r="EI430">
        <v>4</v>
      </c>
      <c r="EL430" s="6"/>
      <c r="EV430">
        <v>0</v>
      </c>
      <c r="EW430">
        <v>1</v>
      </c>
      <c r="EX430">
        <v>0</v>
      </c>
      <c r="EY430">
        <v>0</v>
      </c>
      <c r="EZ430">
        <v>0</v>
      </c>
      <c r="FP430">
        <v>0</v>
      </c>
      <c r="FQ430">
        <v>1</v>
      </c>
      <c r="FR430">
        <v>0</v>
      </c>
      <c r="FS430">
        <v>0</v>
      </c>
      <c r="FT430">
        <v>0</v>
      </c>
      <c r="FU430">
        <v>0</v>
      </c>
      <c r="FV430">
        <v>1</v>
      </c>
      <c r="FW430">
        <v>0</v>
      </c>
      <c r="FX430">
        <v>1</v>
      </c>
      <c r="FY430">
        <v>0</v>
      </c>
      <c r="GX430">
        <v>1</v>
      </c>
      <c r="HJ430">
        <v>1</v>
      </c>
      <c r="ID430">
        <v>1</v>
      </c>
      <c r="IM430">
        <v>1</v>
      </c>
      <c r="IY430">
        <v>1</v>
      </c>
      <c r="JA430">
        <v>1</v>
      </c>
      <c r="JN430">
        <v>1</v>
      </c>
      <c r="JW430">
        <v>1</v>
      </c>
      <c r="JZ430">
        <v>1</v>
      </c>
      <c r="KP430">
        <v>4</v>
      </c>
      <c r="KQ430">
        <v>2</v>
      </c>
      <c r="KR430">
        <v>4</v>
      </c>
      <c r="KS430">
        <v>2</v>
      </c>
      <c r="KT430">
        <v>2</v>
      </c>
      <c r="KU430">
        <v>3</v>
      </c>
      <c r="KW430">
        <v>1</v>
      </c>
      <c r="LB430">
        <v>2</v>
      </c>
      <c r="LG430">
        <v>1</v>
      </c>
      <c r="LJ430">
        <v>2</v>
      </c>
      <c r="LL430">
        <v>3</v>
      </c>
      <c r="LU430">
        <v>1</v>
      </c>
      <c r="MA430">
        <v>2</v>
      </c>
      <c r="MB430">
        <v>1</v>
      </c>
      <c r="ME430">
        <v>3</v>
      </c>
      <c r="MI430">
        <v>2</v>
      </c>
      <c r="MK430">
        <v>1</v>
      </c>
      <c r="MO430">
        <v>3</v>
      </c>
      <c r="MS430" s="7" t="s">
        <v>459</v>
      </c>
      <c r="MT430" s="7" t="s">
        <v>459</v>
      </c>
      <c r="MU430" s="7" t="s">
        <v>459</v>
      </c>
      <c r="MV430" s="7" t="s">
        <v>459</v>
      </c>
      <c r="MW430" s="7" t="s">
        <v>459</v>
      </c>
      <c r="MX430" s="7" t="s">
        <v>458</v>
      </c>
      <c r="MY430" s="7" t="s">
        <v>459</v>
      </c>
      <c r="MZ430" s="7" t="s">
        <v>458</v>
      </c>
      <c r="NA430" s="7" t="s">
        <v>459</v>
      </c>
      <c r="NB430" s="7" t="s">
        <v>497</v>
      </c>
      <c r="NC430" s="7" t="s">
        <v>483</v>
      </c>
      <c r="ND430" s="7" t="s">
        <v>483</v>
      </c>
      <c r="NE430" s="7" t="s">
        <v>483</v>
      </c>
      <c r="NF430" s="7" t="s">
        <v>483</v>
      </c>
      <c r="NG430" s="7" t="s">
        <v>483</v>
      </c>
      <c r="NH430" s="7" t="s">
        <v>483</v>
      </c>
      <c r="NI430" s="7" t="s">
        <v>483</v>
      </c>
      <c r="NJ430" s="7" t="s">
        <v>483</v>
      </c>
      <c r="NK430" s="7" t="s">
        <v>483</v>
      </c>
      <c r="NL430" s="7" t="s">
        <v>483</v>
      </c>
      <c r="NM430" t="s">
        <v>461</v>
      </c>
      <c r="OH430" t="s">
        <v>485</v>
      </c>
      <c r="OI430" s="10" t="s">
        <v>463</v>
      </c>
      <c r="OJ430" s="10" t="s">
        <v>485</v>
      </c>
      <c r="OK430" s="10" t="s">
        <v>463</v>
      </c>
      <c r="OL430" s="10" t="s">
        <v>463</v>
      </c>
      <c r="OM430" s="10" t="s">
        <v>463</v>
      </c>
      <c r="ON430" s="10" t="s">
        <v>463</v>
      </c>
      <c r="OO430" s="10" t="s">
        <v>463</v>
      </c>
      <c r="OP430" s="10" t="s">
        <v>463</v>
      </c>
      <c r="OQ430" s="10" t="s">
        <v>463</v>
      </c>
      <c r="OR430" s="10" t="s">
        <v>485</v>
      </c>
      <c r="OS430" s="10" t="s">
        <v>485</v>
      </c>
      <c r="OT430" s="10" t="s">
        <v>463</v>
      </c>
      <c r="OU430" s="10" t="s">
        <v>463</v>
      </c>
      <c r="OV430" s="10" t="s">
        <v>463</v>
      </c>
      <c r="OW430" s="10" t="s">
        <v>463</v>
      </c>
      <c r="OX430" s="10" t="s">
        <v>499</v>
      </c>
      <c r="OY430" s="10" t="s">
        <v>463</v>
      </c>
      <c r="OZ430" s="10" t="s">
        <v>462</v>
      </c>
      <c r="QJ430" s="10" t="s">
        <v>464</v>
      </c>
      <c r="QL430" s="10">
        <v>64.994150000000005</v>
      </c>
      <c r="QM430" s="10" t="s">
        <v>792</v>
      </c>
      <c r="QS430" s="10" t="s">
        <v>1764</v>
      </c>
      <c r="RF430" s="10">
        <v>1</v>
      </c>
      <c r="RH430" s="15">
        <f>IFERROR(AVERAGE(INDEX('[1]DO NOT TOUCH Préparation'!$T$1:$T$5,MATCH('DO NOT TOUCH - inputExtraction'!$CX430,'[1]DO NOT TOUCH Préparation'!$S$1:$S$5,0)),INDEX('[1]DO NOT TOUCH Préparation'!$T$1:$T$5,MATCH('DO NOT TOUCH - inputExtraction'!$CY430,'[1]DO NOT TOUCH Préparation'!$S$1:$S$5,0)),INDEX('[1]DO NOT TOUCH Préparation'!$T$1:$T$5,MATCH('DO NOT TOUCH - inputExtraction'!$CZ430,'[1]DO NOT TOUCH Préparation'!$S$1:$S$5,0)),INDEX('[1]DO NOT TOUCH Préparation'!$T$1:$T$5,MATCH('DO NOT TOUCH - inputExtraction'!$DA430,'[1]DO NOT TOUCH Préparation'!$S$1:$S$5,0)),INDEX('[1]DO NOT TOUCH Préparation'!$T$1:$T$5,MATCH('DO NOT TOUCH - inputExtraction'!$DB430,'[1]DO NOT TOUCH Préparation'!$S$1:$S$5,0))),"")</f>
        <v>3.4</v>
      </c>
      <c r="RI430" s="13">
        <f>IFERROR(AVERAGE(INDEX('[1]DO NOT TOUCH Préparation'!$T$1:$T$5,MATCH($DC430,'[1]DO NOT TOUCH Préparation'!$S$1:$S$5,0)),INDEX('[1]DO NOT TOUCH Préparation'!$T$1:$T$5,MATCH('DO NOT TOUCH - inputExtraction'!$DD430,'[1]DO NOT TOUCH Préparation'!$S$1:$S$5,0)),INDEX('[1]DO NOT TOUCH Préparation'!$T$1:$T$5,MATCH('DO NOT TOUCH - inputExtraction'!$DE430,'[1]DO NOT TOUCH Préparation'!$S$1:$S$5,0)),INDEX('[1]DO NOT TOUCH Préparation'!$T$1:$T$5,MATCH(DF430,'[1]DO NOT TOUCH Préparation'!$S$1:$S$5,0)),INDEX('[1]DO NOT TOUCH Préparation'!$T$1:$T$5,MATCH('DO NOT TOUCH - inputExtraction'!$DG430,'[1]DO NOT TOUCH Préparation'!$S$1:$S$5,0))),"")</f>
        <v>3.6</v>
      </c>
      <c r="RK430" s="10">
        <f>VLOOKUP(CX430,'[1]DO NOT TOUCH Préparation'!$S$1:$T$5,2,0)</f>
        <v>4</v>
      </c>
      <c r="RL430" s="10">
        <f>VLOOKUP(CY430,'[1]DO NOT TOUCH Préparation'!$S$1:$T$5,2,0)</f>
        <v>2</v>
      </c>
      <c r="RM430" s="10">
        <f>VLOOKUP(CZ430,'[1]DO NOT TOUCH Préparation'!$S$1:$T$5,2,0)</f>
        <v>5</v>
      </c>
      <c r="RN430" s="10">
        <f>VLOOKUP(DA430,'[1]DO NOT TOUCH Préparation'!$S$1:$T$5,2,0)</f>
        <v>4</v>
      </c>
      <c r="RO430" s="10">
        <f>VLOOKUP(DB430,'[1]DO NOT TOUCH Préparation'!$S$1:$T$5,2,0)</f>
        <v>2</v>
      </c>
      <c r="RP430" s="10">
        <f>VLOOKUP(DC430,'[1]DO NOT TOUCH Préparation'!$S$1:$T$5,2,0)</f>
        <v>5</v>
      </c>
      <c r="RQ430" s="10">
        <f>VLOOKUP(DD430,'[1]DO NOT TOUCH Préparation'!$S$1:$T$5,2,0)</f>
        <v>5</v>
      </c>
      <c r="RR430" s="10">
        <f>VLOOKUP(DE430,'[1]DO NOT TOUCH Préparation'!$S$1:$T$5,2,0)</f>
        <v>4</v>
      </c>
      <c r="RS430" s="10">
        <f>VLOOKUP(DF430,'[1]DO NOT TOUCH Préparation'!$S$1:$T$5,2,0)</f>
        <v>3</v>
      </c>
      <c r="RT430" s="10">
        <f>VLOOKUP(DG430,'[1]DO NOT TOUCH Préparation'!$S$1:$T$5,2,0)</f>
        <v>1</v>
      </c>
      <c r="RV430" s="5" t="str">
        <f>IF(CF430&lt;&gt;"",CF430,"")</f>
        <v>Je n’achète pas de produits alimentaires bio</v>
      </c>
      <c r="RW430" s="5" t="str">
        <f>IF(CK430&lt;&gt;"",CK430,"")</f>
        <v>Je n’achète pas de produits alimentaires locaux</v>
      </c>
      <c r="RX430" s="5" t="str">
        <f t="shared" si="7"/>
        <v>Plus de 50%</v>
      </c>
      <c r="RZ430" s="5" t="str" cm="1">
        <f t="array" ref="RZ430">IFERROR(INDEX('[1]DO NOT TOUCH Préparation'!$W$2:$W$7,MATCH('DO NOT TOUCH - inputExtraction'!RV430,'[1]DO NOT TOUCH Préparation'!$V$2:$V$7,0),),"1")</f>
        <v>1</v>
      </c>
      <c r="SA430" s="5" t="str" cm="1">
        <f t="array" ref="SA430">IFERROR(INDEX('[1]DO NOT TOUCH Préparation'!$W$2:$W$7,MATCH('DO NOT TOUCH - inputExtraction'!RW430,'[1]DO NOT TOUCH Préparation'!$V$2:$V$7,0),),"1")</f>
        <v>1</v>
      </c>
      <c r="SB430" s="5" cm="1">
        <f t="array" ref="SB430">IFERROR(INDEX('[1]DO NOT TOUCH Préparation'!$W$2:$W$7,MATCH('DO NOT TOUCH - inputExtraction'!RX430,'[1]DO NOT TOUCH Préparation'!$V$2:$V$7,0),),"1")</f>
        <v>5</v>
      </c>
      <c r="SD430" s="5">
        <v>1</v>
      </c>
      <c r="SF430" s="5">
        <f>IFERROR(VLOOKUP(H430,'[1]DO NOT TOUCH Préparation'!$CL$2:$CM$9,2,0),"")</f>
        <v>3</v>
      </c>
      <c r="SG430" s="5">
        <f>IFERROR(VLOOKUP(K430,'[1]DO NOT TOUCH Préparation'!$CT$2:$CU$10,2,0),"")</f>
        <v>4</v>
      </c>
      <c r="SH430" s="5">
        <f>IFERROR(VLOOKUP(L430,'[1]DO NOT TOUCH Préparation'!$CX$2:$CY$6,2,0),"")</f>
        <v>2</v>
      </c>
    </row>
    <row r="431" spans="1:502" ht="14.4" x14ac:dyDescent="0.3">
      <c r="A431" s="4">
        <v>559</v>
      </c>
      <c r="B431" s="4" t="s">
        <v>1765</v>
      </c>
      <c r="C431" s="4" t="s">
        <v>1766</v>
      </c>
      <c r="D431" s="4" t="s">
        <v>904</v>
      </c>
      <c r="E431" s="4" t="s">
        <v>439</v>
      </c>
      <c r="F431" s="10" t="s">
        <v>941</v>
      </c>
      <c r="G431" s="10" t="s">
        <v>942</v>
      </c>
      <c r="H431" s="7" t="s">
        <v>578</v>
      </c>
      <c r="I431" s="7">
        <v>34</v>
      </c>
      <c r="J431" s="7" t="s">
        <v>505</v>
      </c>
      <c r="K431" s="7" t="s">
        <v>522</v>
      </c>
      <c r="L431" s="7" t="s">
        <v>445</v>
      </c>
      <c r="M431" s="7">
        <v>2</v>
      </c>
      <c r="N431" s="12">
        <v>1</v>
      </c>
      <c r="O431" s="12">
        <v>0</v>
      </c>
      <c r="P431" s="7">
        <v>0</v>
      </c>
      <c r="Q431" s="7">
        <v>1</v>
      </c>
      <c r="R431" s="7">
        <v>1</v>
      </c>
      <c r="S431" s="12">
        <v>0</v>
      </c>
      <c r="T431" s="7">
        <v>1</v>
      </c>
      <c r="U431" s="12">
        <v>0</v>
      </c>
      <c r="V431" s="7">
        <v>2</v>
      </c>
      <c r="W431" s="7">
        <v>1</v>
      </c>
      <c r="X431" s="7">
        <v>3</v>
      </c>
      <c r="AC431" s="10" t="s">
        <v>987</v>
      </c>
      <c r="BS431" s="10">
        <v>1</v>
      </c>
      <c r="BT431" s="10">
        <v>0</v>
      </c>
      <c r="BU431" s="10">
        <v>0</v>
      </c>
      <c r="BV431" s="10">
        <v>0</v>
      </c>
      <c r="BW431" s="10">
        <v>1</v>
      </c>
      <c r="BX431" s="10">
        <v>1</v>
      </c>
      <c r="BY431" s="10">
        <v>0</v>
      </c>
      <c r="BZ431" s="10">
        <v>0</v>
      </c>
      <c r="CA431" s="10">
        <v>0</v>
      </c>
      <c r="CB431" s="10">
        <v>0</v>
      </c>
      <c r="CC431" s="10">
        <v>0</v>
      </c>
      <c r="CE431" s="7" t="s">
        <v>447</v>
      </c>
      <c r="CF431" s="7" t="s">
        <v>448</v>
      </c>
      <c r="CG431" s="7" t="s">
        <v>449</v>
      </c>
      <c r="CH431" s="7" t="s">
        <v>524</v>
      </c>
      <c r="CI431" s="7" t="s">
        <v>524</v>
      </c>
      <c r="CJ431" s="7">
        <v>4</v>
      </c>
      <c r="CK431" s="7" t="s">
        <v>523</v>
      </c>
      <c r="CL431" s="7" t="s">
        <v>449</v>
      </c>
      <c r="CM431" s="7">
        <v>4</v>
      </c>
      <c r="CN431" s="7">
        <v>4</v>
      </c>
      <c r="CO431" s="7">
        <v>4</v>
      </c>
      <c r="CP431" s="7" t="s">
        <v>523</v>
      </c>
      <c r="CQ431" s="7" t="s">
        <v>449</v>
      </c>
      <c r="CR431" s="7" t="s">
        <v>524</v>
      </c>
      <c r="CS431" s="7">
        <v>4</v>
      </c>
      <c r="CT431" s="7" t="s">
        <v>524</v>
      </c>
      <c r="CU431" s="7">
        <v>4</v>
      </c>
      <c r="CX431" t="s">
        <v>453</v>
      </c>
      <c r="CY431" t="s">
        <v>451</v>
      </c>
      <c r="CZ431" t="s">
        <v>451</v>
      </c>
      <c r="DA431" t="s">
        <v>451</v>
      </c>
      <c r="DB431" t="s">
        <v>453</v>
      </c>
      <c r="DC431" t="s">
        <v>453</v>
      </c>
      <c r="DD431" t="s">
        <v>451</v>
      </c>
      <c r="DE431" t="s">
        <v>451</v>
      </c>
      <c r="DF431" t="s">
        <v>451</v>
      </c>
      <c r="DG431" t="s">
        <v>451</v>
      </c>
      <c r="DH431" t="s">
        <v>455</v>
      </c>
      <c r="DI431" t="s">
        <v>455</v>
      </c>
      <c r="DJ431" t="s">
        <v>455</v>
      </c>
      <c r="DK431" t="s">
        <v>455</v>
      </c>
      <c r="DL431" t="s">
        <v>455</v>
      </c>
      <c r="DM431" t="s">
        <v>455</v>
      </c>
      <c r="DN431" t="s">
        <v>455</v>
      </c>
      <c r="DO431" t="s">
        <v>454</v>
      </c>
      <c r="DP431" t="s">
        <v>455</v>
      </c>
      <c r="DQ431" t="s">
        <v>537</v>
      </c>
      <c r="DR431" s="7" t="s">
        <v>456</v>
      </c>
      <c r="DS431" s="7" t="s">
        <v>479</v>
      </c>
      <c r="DT431" s="7" t="s">
        <v>456</v>
      </c>
      <c r="DU431" s="7" t="s">
        <v>479</v>
      </c>
      <c r="DV431" s="7" t="s">
        <v>479</v>
      </c>
      <c r="DW431" s="7" t="s">
        <v>456</v>
      </c>
      <c r="DX431" s="7" t="s">
        <v>479</v>
      </c>
      <c r="DY431" s="7" t="s">
        <v>479</v>
      </c>
      <c r="DZ431" s="7" t="s">
        <v>456</v>
      </c>
      <c r="EA431" s="7" t="s">
        <v>456</v>
      </c>
      <c r="EB431">
        <v>4</v>
      </c>
      <c r="EC431" t="s">
        <v>457</v>
      </c>
      <c r="ED431">
        <v>4</v>
      </c>
      <c r="EE431">
        <v>4</v>
      </c>
      <c r="EF431">
        <v>4</v>
      </c>
      <c r="EG431">
        <v>4</v>
      </c>
      <c r="EH431" t="s">
        <v>457</v>
      </c>
      <c r="EI431" t="s">
        <v>457</v>
      </c>
      <c r="EJ431">
        <v>4</v>
      </c>
      <c r="EK431">
        <v>3</v>
      </c>
      <c r="EL431" s="6"/>
      <c r="GE431">
        <v>0</v>
      </c>
      <c r="GF431">
        <v>1</v>
      </c>
      <c r="GG431">
        <v>0</v>
      </c>
      <c r="GH431">
        <v>0</v>
      </c>
      <c r="GI431">
        <v>0</v>
      </c>
      <c r="II431">
        <v>1</v>
      </c>
      <c r="IK431">
        <v>3</v>
      </c>
      <c r="IL431">
        <v>2</v>
      </c>
      <c r="IN431">
        <v>2</v>
      </c>
      <c r="IO431">
        <v>3</v>
      </c>
      <c r="IQ431">
        <v>1</v>
      </c>
      <c r="IT431">
        <v>2</v>
      </c>
      <c r="IU431">
        <v>3</v>
      </c>
      <c r="IW431">
        <v>1</v>
      </c>
      <c r="IZ431">
        <v>3</v>
      </c>
      <c r="JB431">
        <v>2</v>
      </c>
      <c r="JC431">
        <v>1</v>
      </c>
      <c r="JG431">
        <v>2</v>
      </c>
      <c r="JH431">
        <v>3</v>
      </c>
      <c r="JI431">
        <v>1</v>
      </c>
      <c r="JL431">
        <v>2</v>
      </c>
      <c r="JN431">
        <v>1</v>
      </c>
      <c r="JP431">
        <v>3</v>
      </c>
      <c r="JS431">
        <v>1</v>
      </c>
      <c r="JU431">
        <v>2</v>
      </c>
      <c r="JW431">
        <v>3</v>
      </c>
      <c r="JX431">
        <v>3</v>
      </c>
      <c r="JY431">
        <v>2</v>
      </c>
      <c r="KA431">
        <v>1</v>
      </c>
      <c r="KD431">
        <v>3</v>
      </c>
      <c r="KE431">
        <v>2</v>
      </c>
      <c r="KG431">
        <v>1</v>
      </c>
      <c r="KK431">
        <v>1</v>
      </c>
      <c r="KL431">
        <v>2</v>
      </c>
      <c r="KM431">
        <v>3</v>
      </c>
      <c r="KP431" t="s">
        <v>480</v>
      </c>
      <c r="KQ431">
        <v>4</v>
      </c>
      <c r="KR431" t="s">
        <v>480</v>
      </c>
      <c r="KS431">
        <v>4</v>
      </c>
      <c r="KT431">
        <v>4</v>
      </c>
      <c r="KW431">
        <v>3</v>
      </c>
      <c r="KY431">
        <v>1</v>
      </c>
      <c r="LA431">
        <v>2</v>
      </c>
      <c r="LH431">
        <v>1</v>
      </c>
      <c r="LJ431">
        <v>2</v>
      </c>
      <c r="LM431">
        <v>3</v>
      </c>
      <c r="LR431">
        <v>1</v>
      </c>
      <c r="LS431">
        <v>3</v>
      </c>
      <c r="LU431">
        <v>2</v>
      </c>
      <c r="MA431">
        <v>3</v>
      </c>
      <c r="MC431">
        <v>1</v>
      </c>
      <c r="ME431">
        <v>2</v>
      </c>
      <c r="MK431">
        <v>3</v>
      </c>
      <c r="MM431">
        <v>1</v>
      </c>
      <c r="MQ431">
        <v>2</v>
      </c>
      <c r="MS431" s="7" t="s">
        <v>458</v>
      </c>
      <c r="MT431" s="7" t="s">
        <v>460</v>
      </c>
      <c r="MU431" s="7" t="s">
        <v>458</v>
      </c>
      <c r="MV431" s="7" t="s">
        <v>458</v>
      </c>
      <c r="MW431" s="7" t="s">
        <v>460</v>
      </c>
      <c r="MX431" s="7" t="s">
        <v>460</v>
      </c>
      <c r="MY431" s="7" t="s">
        <v>458</v>
      </c>
      <c r="MZ431" s="7" t="s">
        <v>459</v>
      </c>
      <c r="NA431" s="7" t="s">
        <v>458</v>
      </c>
      <c r="NB431" s="7" t="s">
        <v>458</v>
      </c>
      <c r="NC431" s="7" t="s">
        <v>458</v>
      </c>
      <c r="ND431" s="7" t="s">
        <v>460</v>
      </c>
      <c r="NE431" s="7" t="s">
        <v>460</v>
      </c>
      <c r="NF431" s="7" t="s">
        <v>460</v>
      </c>
      <c r="NG431" s="7" t="s">
        <v>458</v>
      </c>
      <c r="NH431" s="7" t="s">
        <v>458</v>
      </c>
      <c r="NI431" s="7" t="s">
        <v>460</v>
      </c>
      <c r="NJ431" s="7" t="s">
        <v>460</v>
      </c>
      <c r="NK431" s="7" t="s">
        <v>458</v>
      </c>
      <c r="NL431" s="7" t="s">
        <v>458</v>
      </c>
      <c r="NM431" t="s">
        <v>498</v>
      </c>
      <c r="PV431" s="10" t="s">
        <v>463</v>
      </c>
      <c r="PW431" s="10" t="s">
        <v>463</v>
      </c>
      <c r="PX431" s="10" t="s">
        <v>463</v>
      </c>
      <c r="PY431" s="10" t="s">
        <v>463</v>
      </c>
      <c r="PZ431" s="10" t="s">
        <v>463</v>
      </c>
      <c r="QA431" s="10" t="s">
        <v>463</v>
      </c>
      <c r="QB431" s="10" t="s">
        <v>499</v>
      </c>
      <c r="QC431" s="10" t="s">
        <v>463</v>
      </c>
      <c r="QD431" s="10" t="s">
        <v>463</v>
      </c>
      <c r="QE431" s="10" t="s">
        <v>462</v>
      </c>
      <c r="QF431" s="10" t="s">
        <v>463</v>
      </c>
      <c r="QG431" s="10" t="s">
        <v>463</v>
      </c>
      <c r="QH431" s="10" t="s">
        <v>463</v>
      </c>
      <c r="QI431" s="10" t="s">
        <v>463</v>
      </c>
      <c r="QJ431" s="10" t="s">
        <v>464</v>
      </c>
      <c r="QL431" s="10">
        <v>4.6951999999999998</v>
      </c>
      <c r="QM431" s="10" t="s">
        <v>908</v>
      </c>
      <c r="RF431" s="10">
        <v>1</v>
      </c>
      <c r="RH431" s="15">
        <f>IFERROR(AVERAGE(INDEX('[1]DO NOT TOUCH Préparation'!$T$1:$T$5,MATCH('DO NOT TOUCH - inputExtraction'!$CX431,'[1]DO NOT TOUCH Préparation'!$S$1:$S$5,0)),INDEX('[1]DO NOT TOUCH Préparation'!$T$1:$T$5,MATCH('DO NOT TOUCH - inputExtraction'!$CY431,'[1]DO NOT TOUCH Préparation'!$S$1:$S$5,0)),INDEX('[1]DO NOT TOUCH Préparation'!$T$1:$T$5,MATCH('DO NOT TOUCH - inputExtraction'!$CZ431,'[1]DO NOT TOUCH Préparation'!$S$1:$S$5,0)),INDEX('[1]DO NOT TOUCH Préparation'!$T$1:$T$5,MATCH('DO NOT TOUCH - inputExtraction'!$DA431,'[1]DO NOT TOUCH Préparation'!$S$1:$S$5,0)),INDEX('[1]DO NOT TOUCH Préparation'!$T$1:$T$5,MATCH('DO NOT TOUCH - inputExtraction'!$DB431,'[1]DO NOT TOUCH Préparation'!$S$1:$S$5,0))),"")</f>
        <v>4.4000000000000004</v>
      </c>
      <c r="RI431" s="13">
        <f>IFERROR(AVERAGE(INDEX('[1]DO NOT TOUCH Préparation'!$T$1:$T$5,MATCH($DC431,'[1]DO NOT TOUCH Préparation'!$S$1:$S$5,0)),INDEX('[1]DO NOT TOUCH Préparation'!$T$1:$T$5,MATCH('DO NOT TOUCH - inputExtraction'!$DD431,'[1]DO NOT TOUCH Préparation'!$S$1:$S$5,0)),INDEX('[1]DO NOT TOUCH Préparation'!$T$1:$T$5,MATCH('DO NOT TOUCH - inputExtraction'!$DE431,'[1]DO NOT TOUCH Préparation'!$S$1:$S$5,0)),INDEX('[1]DO NOT TOUCH Préparation'!$T$1:$T$5,MATCH(DF431,'[1]DO NOT TOUCH Préparation'!$S$1:$S$5,0)),INDEX('[1]DO NOT TOUCH Préparation'!$T$1:$T$5,MATCH('DO NOT TOUCH - inputExtraction'!$DG431,'[1]DO NOT TOUCH Préparation'!$S$1:$S$5,0))),"")</f>
        <v>4.2</v>
      </c>
      <c r="RK431" s="10">
        <f>VLOOKUP(CX431,'[1]DO NOT TOUCH Préparation'!$S$1:$T$5,2,0)</f>
        <v>5</v>
      </c>
      <c r="RL431" s="10">
        <f>VLOOKUP(CY431,'[1]DO NOT TOUCH Préparation'!$S$1:$T$5,2,0)</f>
        <v>4</v>
      </c>
      <c r="RM431" s="10">
        <f>VLOOKUP(CZ431,'[1]DO NOT TOUCH Préparation'!$S$1:$T$5,2,0)</f>
        <v>4</v>
      </c>
      <c r="RN431" s="10">
        <f>VLOOKUP(DA431,'[1]DO NOT TOUCH Préparation'!$S$1:$T$5,2,0)</f>
        <v>4</v>
      </c>
      <c r="RO431" s="10">
        <f>VLOOKUP(DB431,'[1]DO NOT TOUCH Préparation'!$S$1:$T$5,2,0)</f>
        <v>5</v>
      </c>
      <c r="RP431" s="10">
        <f>VLOOKUP(DC431,'[1]DO NOT TOUCH Préparation'!$S$1:$T$5,2,0)</f>
        <v>5</v>
      </c>
      <c r="RQ431" s="10">
        <f>VLOOKUP(DD431,'[1]DO NOT TOUCH Préparation'!$S$1:$T$5,2,0)</f>
        <v>4</v>
      </c>
      <c r="RR431" s="10">
        <f>VLOOKUP(DE431,'[1]DO NOT TOUCH Préparation'!$S$1:$T$5,2,0)</f>
        <v>4</v>
      </c>
      <c r="RS431" s="10">
        <f>VLOOKUP(DF431,'[1]DO NOT TOUCH Préparation'!$S$1:$T$5,2,0)</f>
        <v>4</v>
      </c>
      <c r="RT431" s="10">
        <f>VLOOKUP(DG431,'[1]DO NOT TOUCH Préparation'!$S$1:$T$5,2,0)</f>
        <v>4</v>
      </c>
      <c r="RV431" s="5" t="str">
        <f>IF(CF431&lt;&gt;"",CF431,"")</f>
        <v>6% à 20%</v>
      </c>
      <c r="RW431" s="5" t="str">
        <f>IF(CK431&lt;&gt;"",CK431,"")</f>
        <v>21% à 50%</v>
      </c>
      <c r="RX431" s="5" t="str">
        <f t="shared" si="7"/>
        <v>21% à 50%</v>
      </c>
      <c r="RZ431" s="5" cm="1">
        <f t="array" ref="RZ431">IFERROR(INDEX('[1]DO NOT TOUCH Préparation'!$W$2:$W$7,MATCH('DO NOT TOUCH - inputExtraction'!RV431,'[1]DO NOT TOUCH Préparation'!$V$2:$V$7,0),),"1")</f>
        <v>3</v>
      </c>
      <c r="SA431" s="5" cm="1">
        <f t="array" ref="SA431">IFERROR(INDEX('[1]DO NOT TOUCH Préparation'!$W$2:$W$7,MATCH('DO NOT TOUCH - inputExtraction'!RW431,'[1]DO NOT TOUCH Préparation'!$V$2:$V$7,0),),"1")</f>
        <v>4</v>
      </c>
      <c r="SB431" s="5" cm="1">
        <f t="array" ref="SB431">IFERROR(INDEX('[1]DO NOT TOUCH Préparation'!$W$2:$W$7,MATCH('DO NOT TOUCH - inputExtraction'!RX431,'[1]DO NOT TOUCH Préparation'!$V$2:$V$7,0),),"1")</f>
        <v>4</v>
      </c>
      <c r="SD431" s="5">
        <v>1</v>
      </c>
      <c r="SF431" s="5">
        <f>IFERROR(VLOOKUP(H431,'[1]DO NOT TOUCH Préparation'!$CL$2:$CM$9,2,0),"")</f>
        <v>8</v>
      </c>
      <c r="SG431" s="5">
        <f>IFERROR(VLOOKUP(K431,'[1]DO NOT TOUCH Préparation'!$CT$2:$CU$10,2,0),"")</f>
        <v>3</v>
      </c>
      <c r="SH431" s="5">
        <f>IFERROR(VLOOKUP(L431,'[1]DO NOT TOUCH Préparation'!$CX$2:$CY$6,2,0),"")</f>
        <v>4</v>
      </c>
    </row>
    <row r="432" spans="1:502" ht="14.4" x14ac:dyDescent="0.3">
      <c r="A432" s="4">
        <v>561</v>
      </c>
      <c r="B432" s="4" t="s">
        <v>1767</v>
      </c>
      <c r="C432" s="4" t="s">
        <v>1768</v>
      </c>
      <c r="D432" s="4" t="s">
        <v>904</v>
      </c>
      <c r="E432" s="4" t="s">
        <v>468</v>
      </c>
      <c r="F432" s="10" t="s">
        <v>1029</v>
      </c>
      <c r="G432" s="10" t="s">
        <v>1030</v>
      </c>
      <c r="H432" s="7" t="s">
        <v>549</v>
      </c>
      <c r="I432" s="7">
        <v>21</v>
      </c>
      <c r="J432" s="7" t="s">
        <v>582</v>
      </c>
      <c r="K432" s="7" t="s">
        <v>491</v>
      </c>
      <c r="L432" s="7" t="s">
        <v>492</v>
      </c>
      <c r="M432" s="7">
        <v>4</v>
      </c>
      <c r="N432" s="12">
        <v>0</v>
      </c>
      <c r="O432" s="12">
        <v>0</v>
      </c>
      <c r="P432" s="7">
        <v>0</v>
      </c>
      <c r="Q432" s="7">
        <v>0</v>
      </c>
      <c r="R432" s="7">
        <v>1</v>
      </c>
      <c r="S432" s="12">
        <v>0</v>
      </c>
      <c r="T432" s="7">
        <v>1</v>
      </c>
      <c r="U432" s="12">
        <v>0</v>
      </c>
      <c r="V432" s="7">
        <v>1</v>
      </c>
      <c r="W432" s="7">
        <v>2</v>
      </c>
      <c r="Z432" s="7">
        <v>3</v>
      </c>
      <c r="AC432" s="10" t="s">
        <v>906</v>
      </c>
      <c r="BS432" s="10">
        <v>0</v>
      </c>
      <c r="BT432" s="10">
        <v>0</v>
      </c>
      <c r="BU432" s="10">
        <v>0</v>
      </c>
      <c r="BV432" s="10">
        <v>0</v>
      </c>
      <c r="BW432" s="10">
        <v>1</v>
      </c>
      <c r="BX432" s="10">
        <v>1</v>
      </c>
      <c r="BY432" s="10">
        <v>0</v>
      </c>
      <c r="BZ432" s="10">
        <v>1</v>
      </c>
      <c r="CA432" s="10">
        <v>0</v>
      </c>
      <c r="CB432" s="10">
        <v>0</v>
      </c>
      <c r="CC432" s="10">
        <v>0</v>
      </c>
      <c r="CE432" s="7" t="s">
        <v>447</v>
      </c>
      <c r="CF432" s="7" t="s">
        <v>507</v>
      </c>
      <c r="CK432" s="7" t="s">
        <v>523</v>
      </c>
      <c r="CL432" s="7" t="s">
        <v>475</v>
      </c>
      <c r="CM432" s="7">
        <v>4</v>
      </c>
      <c r="CN432" s="7">
        <v>3</v>
      </c>
      <c r="CO432" s="7">
        <v>4</v>
      </c>
      <c r="CP432" s="7" t="s">
        <v>450</v>
      </c>
      <c r="CX432" t="s">
        <v>452</v>
      </c>
      <c r="CY432" t="s">
        <v>478</v>
      </c>
      <c r="CZ432" t="s">
        <v>452</v>
      </c>
      <c r="DA432" t="s">
        <v>478</v>
      </c>
      <c r="DB432" t="s">
        <v>452</v>
      </c>
      <c r="DC432" t="s">
        <v>452</v>
      </c>
      <c r="DD432" t="s">
        <v>495</v>
      </c>
      <c r="DE432" t="s">
        <v>452</v>
      </c>
      <c r="DF432" t="s">
        <v>452</v>
      </c>
      <c r="DG432" t="s">
        <v>452</v>
      </c>
      <c r="EL432" s="6"/>
      <c r="GX432">
        <v>1</v>
      </c>
      <c r="HF432">
        <v>1</v>
      </c>
      <c r="HR432">
        <v>1</v>
      </c>
      <c r="KP432">
        <v>3</v>
      </c>
      <c r="KQ432">
        <v>3</v>
      </c>
      <c r="KR432">
        <v>3</v>
      </c>
      <c r="KS432">
        <v>2</v>
      </c>
      <c r="KT432" t="s">
        <v>481</v>
      </c>
      <c r="KU432">
        <v>1</v>
      </c>
      <c r="LB432">
        <v>3</v>
      </c>
      <c r="LD432">
        <v>2</v>
      </c>
      <c r="LE432">
        <v>1</v>
      </c>
      <c r="LI432">
        <v>2</v>
      </c>
      <c r="LJ432">
        <v>3</v>
      </c>
      <c r="LO432">
        <v>1</v>
      </c>
      <c r="LS432">
        <v>2</v>
      </c>
      <c r="LV432">
        <v>3</v>
      </c>
      <c r="LY432">
        <v>1</v>
      </c>
      <c r="MG432">
        <v>3</v>
      </c>
      <c r="MH432">
        <v>2</v>
      </c>
      <c r="MI432">
        <v>1</v>
      </c>
      <c r="MK432">
        <v>3</v>
      </c>
      <c r="MP432">
        <v>2</v>
      </c>
      <c r="MS432" s="7" t="s">
        <v>459</v>
      </c>
      <c r="MT432" s="7" t="s">
        <v>459</v>
      </c>
      <c r="MU432" s="7" t="s">
        <v>459</v>
      </c>
      <c r="MV432" s="7" t="s">
        <v>459</v>
      </c>
      <c r="MW432" s="7" t="s">
        <v>459</v>
      </c>
      <c r="MX432" s="7" t="s">
        <v>459</v>
      </c>
      <c r="MY432" s="7" t="s">
        <v>482</v>
      </c>
      <c r="MZ432" s="7" t="s">
        <v>459</v>
      </c>
      <c r="NA432" s="7" t="s">
        <v>459</v>
      </c>
      <c r="NB432" s="7" t="s">
        <v>458</v>
      </c>
      <c r="NC432" s="7" t="s">
        <v>483</v>
      </c>
      <c r="ND432" s="7" t="s">
        <v>482</v>
      </c>
      <c r="NE432" s="7" t="s">
        <v>483</v>
      </c>
      <c r="NF432" s="7" t="s">
        <v>458</v>
      </c>
      <c r="NG432" s="7" t="s">
        <v>483</v>
      </c>
      <c r="NH432" s="7" t="s">
        <v>483</v>
      </c>
      <c r="NI432" s="7" t="s">
        <v>483</v>
      </c>
      <c r="NJ432" s="7" t="s">
        <v>483</v>
      </c>
      <c r="NK432" s="7" t="s">
        <v>483</v>
      </c>
      <c r="NL432" s="7" t="s">
        <v>458</v>
      </c>
      <c r="NM432" t="s">
        <v>498</v>
      </c>
      <c r="PV432" s="10" t="s">
        <v>463</v>
      </c>
      <c r="PW432" s="10" t="s">
        <v>463</v>
      </c>
      <c r="PX432" s="10" t="s">
        <v>485</v>
      </c>
      <c r="PY432" s="10" t="s">
        <v>463</v>
      </c>
      <c r="PZ432" s="10" t="s">
        <v>485</v>
      </c>
      <c r="QA432" s="10" t="s">
        <v>485</v>
      </c>
      <c r="QB432" s="10" t="s">
        <v>485</v>
      </c>
      <c r="QC432" s="10" t="s">
        <v>485</v>
      </c>
      <c r="QD432" s="10" t="s">
        <v>485</v>
      </c>
      <c r="QE432" s="10" t="s">
        <v>499</v>
      </c>
      <c r="QF432" s="10" t="s">
        <v>485</v>
      </c>
      <c r="QG432" s="10" t="s">
        <v>485</v>
      </c>
      <c r="QH432" s="10" t="s">
        <v>485</v>
      </c>
      <c r="QI432" s="10" t="s">
        <v>485</v>
      </c>
      <c r="QJ432" s="10" t="s">
        <v>464</v>
      </c>
      <c r="QL432" s="10">
        <v>6.6829166666667001</v>
      </c>
      <c r="QM432" s="10" t="s">
        <v>908</v>
      </c>
      <c r="RF432" s="10">
        <v>1</v>
      </c>
      <c r="RH432" s="15">
        <f>IFERROR(AVERAGE(INDEX('[1]DO NOT TOUCH Préparation'!$T$1:$T$5,MATCH('DO NOT TOUCH - inputExtraction'!$CX432,'[1]DO NOT TOUCH Préparation'!$S$1:$S$5,0)),INDEX('[1]DO NOT TOUCH Préparation'!$T$1:$T$5,MATCH('DO NOT TOUCH - inputExtraction'!$CY432,'[1]DO NOT TOUCH Préparation'!$S$1:$S$5,0)),INDEX('[1]DO NOT TOUCH Préparation'!$T$1:$T$5,MATCH('DO NOT TOUCH - inputExtraction'!$CZ432,'[1]DO NOT TOUCH Préparation'!$S$1:$S$5,0)),INDEX('[1]DO NOT TOUCH Préparation'!$T$1:$T$5,MATCH('DO NOT TOUCH - inputExtraction'!$DA432,'[1]DO NOT TOUCH Préparation'!$S$1:$S$5,0)),INDEX('[1]DO NOT TOUCH Préparation'!$T$1:$T$5,MATCH('DO NOT TOUCH - inputExtraction'!$DB432,'[1]DO NOT TOUCH Préparation'!$S$1:$S$5,0))),"")</f>
        <v>2.2000000000000002</v>
      </c>
      <c r="RI432" s="13">
        <f>IFERROR(AVERAGE(INDEX('[1]DO NOT TOUCH Préparation'!$T$1:$T$5,MATCH($DC432,'[1]DO NOT TOUCH Préparation'!$S$1:$S$5,0)),INDEX('[1]DO NOT TOUCH Préparation'!$T$1:$T$5,MATCH('DO NOT TOUCH - inputExtraction'!$DD432,'[1]DO NOT TOUCH Préparation'!$S$1:$S$5,0)),INDEX('[1]DO NOT TOUCH Préparation'!$T$1:$T$5,MATCH('DO NOT TOUCH - inputExtraction'!$DE432,'[1]DO NOT TOUCH Préparation'!$S$1:$S$5,0)),INDEX('[1]DO NOT TOUCH Préparation'!$T$1:$T$5,MATCH(DF432,'[1]DO NOT TOUCH Préparation'!$S$1:$S$5,0)),INDEX('[1]DO NOT TOUCH Préparation'!$T$1:$T$5,MATCH('DO NOT TOUCH - inputExtraction'!$DG432,'[1]DO NOT TOUCH Préparation'!$S$1:$S$5,0))),"")</f>
        <v>2.8</v>
      </c>
      <c r="RK432" s="10">
        <f>VLOOKUP(CX432,'[1]DO NOT TOUCH Préparation'!$S$1:$T$5,2,0)</f>
        <v>3</v>
      </c>
      <c r="RL432" s="10">
        <f>VLOOKUP(CY432,'[1]DO NOT TOUCH Préparation'!$S$1:$T$5,2,0)</f>
        <v>1</v>
      </c>
      <c r="RM432" s="10">
        <f>VLOOKUP(CZ432,'[1]DO NOT TOUCH Préparation'!$S$1:$T$5,2,0)</f>
        <v>3</v>
      </c>
      <c r="RN432" s="10">
        <f>VLOOKUP(DA432,'[1]DO NOT TOUCH Préparation'!$S$1:$T$5,2,0)</f>
        <v>1</v>
      </c>
      <c r="RO432" s="10">
        <f>VLOOKUP(DB432,'[1]DO NOT TOUCH Préparation'!$S$1:$T$5,2,0)</f>
        <v>3</v>
      </c>
      <c r="RP432" s="10">
        <f>VLOOKUP(DC432,'[1]DO NOT TOUCH Préparation'!$S$1:$T$5,2,0)</f>
        <v>3</v>
      </c>
      <c r="RQ432" s="10">
        <f>VLOOKUP(DD432,'[1]DO NOT TOUCH Préparation'!$S$1:$T$5,2,0)</f>
        <v>2</v>
      </c>
      <c r="RR432" s="10">
        <f>VLOOKUP(DE432,'[1]DO NOT TOUCH Préparation'!$S$1:$T$5,2,0)</f>
        <v>3</v>
      </c>
      <c r="RS432" s="10">
        <f>VLOOKUP(DF432,'[1]DO NOT TOUCH Préparation'!$S$1:$T$5,2,0)</f>
        <v>3</v>
      </c>
      <c r="RT432" s="10">
        <f>VLOOKUP(DG432,'[1]DO NOT TOUCH Préparation'!$S$1:$T$5,2,0)</f>
        <v>3</v>
      </c>
      <c r="RV432" s="5" t="str">
        <f>IF(CF432&lt;&gt;"",CF432,"")</f>
        <v>Je n’achète pas de produits alimentaires bio</v>
      </c>
      <c r="RW432" s="5" t="str">
        <f>IF(CK432&lt;&gt;"",CK432,"")</f>
        <v>21% à 50%</v>
      </c>
      <c r="RX432" s="5" t="str">
        <f t="shared" si="7"/>
        <v>Je n’achète pas de produits à base végétale (soja, amande, avoine…)</v>
      </c>
      <c r="RZ432" s="5" t="str" cm="1">
        <f t="array" ref="RZ432">IFERROR(INDEX('[1]DO NOT TOUCH Préparation'!$W$2:$W$7,MATCH('DO NOT TOUCH - inputExtraction'!RV432,'[1]DO NOT TOUCH Préparation'!$V$2:$V$7,0),),"1")</f>
        <v>1</v>
      </c>
      <c r="SA432" s="5" cm="1">
        <f t="array" ref="SA432">IFERROR(INDEX('[1]DO NOT TOUCH Préparation'!$W$2:$W$7,MATCH('DO NOT TOUCH - inputExtraction'!RW432,'[1]DO NOT TOUCH Préparation'!$V$2:$V$7,0),),"1")</f>
        <v>4</v>
      </c>
      <c r="SB432" s="5" t="str" cm="1">
        <f t="array" ref="SB432">IFERROR(INDEX('[1]DO NOT TOUCH Préparation'!$W$2:$W$7,MATCH('DO NOT TOUCH - inputExtraction'!RX432,'[1]DO NOT TOUCH Préparation'!$V$2:$V$7,0),),"1")</f>
        <v>1</v>
      </c>
      <c r="SD432" s="5">
        <v>1</v>
      </c>
      <c r="SF432" s="5">
        <f>IFERROR(VLOOKUP(H432,'[1]DO NOT TOUCH Préparation'!$CL$2:$CM$9,2,0),"")</f>
        <v>5</v>
      </c>
      <c r="SG432" s="5">
        <f>IFERROR(VLOOKUP(K432,'[1]DO NOT TOUCH Préparation'!$CT$2:$CU$10,2,0),"")</f>
        <v>2</v>
      </c>
      <c r="SH432" s="5">
        <f>IFERROR(VLOOKUP(L432,'[1]DO NOT TOUCH Préparation'!$CX$2:$CY$6,2,0),"")</f>
        <v>3</v>
      </c>
    </row>
    <row r="433" spans="1:502" ht="14.4" x14ac:dyDescent="0.3">
      <c r="A433" s="4">
        <v>562</v>
      </c>
      <c r="B433" s="4" t="s">
        <v>1769</v>
      </c>
      <c r="C433" s="4" t="s">
        <v>1770</v>
      </c>
      <c r="D433" s="4" t="s">
        <v>904</v>
      </c>
      <c r="E433" s="4" t="s">
        <v>468</v>
      </c>
      <c r="F433" s="10" t="s">
        <v>954</v>
      </c>
      <c r="G433" s="10" t="s">
        <v>709</v>
      </c>
      <c r="H433" s="7" t="s">
        <v>553</v>
      </c>
      <c r="I433" s="7">
        <v>18</v>
      </c>
      <c r="J433" s="7" t="s">
        <v>582</v>
      </c>
      <c r="K433" s="7" t="s">
        <v>444</v>
      </c>
      <c r="L433" s="7" t="s">
        <v>445</v>
      </c>
      <c r="M433" s="7">
        <v>4</v>
      </c>
      <c r="N433" s="12">
        <v>1</v>
      </c>
      <c r="O433" s="12">
        <v>0</v>
      </c>
      <c r="P433" s="7">
        <v>1</v>
      </c>
      <c r="Q433" s="7">
        <v>1</v>
      </c>
      <c r="R433" s="7">
        <v>1</v>
      </c>
      <c r="S433" s="12">
        <v>0</v>
      </c>
      <c r="T433" s="7">
        <v>0</v>
      </c>
      <c r="U433" s="12">
        <v>0</v>
      </c>
      <c r="V433" s="7">
        <v>1</v>
      </c>
      <c r="W433" s="7">
        <v>2</v>
      </c>
      <c r="X433" s="7">
        <v>3</v>
      </c>
      <c r="AC433" s="10" t="s">
        <v>493</v>
      </c>
      <c r="BS433" s="10">
        <v>0</v>
      </c>
      <c r="BT433" s="10">
        <v>0</v>
      </c>
      <c r="BU433" s="10">
        <v>0</v>
      </c>
      <c r="BV433" s="10">
        <v>0</v>
      </c>
      <c r="BW433" s="10">
        <v>1</v>
      </c>
      <c r="BX433" s="10">
        <v>1</v>
      </c>
      <c r="BY433" s="10">
        <v>1</v>
      </c>
      <c r="BZ433" s="10">
        <v>0</v>
      </c>
      <c r="CA433" s="10">
        <v>0</v>
      </c>
      <c r="CB433" s="10">
        <v>0</v>
      </c>
      <c r="CC433" s="10">
        <v>0</v>
      </c>
      <c r="CE433" s="7" t="s">
        <v>447</v>
      </c>
      <c r="CF433" s="7" t="s">
        <v>474</v>
      </c>
      <c r="CG433" s="7" t="s">
        <v>475</v>
      </c>
      <c r="CH433" s="7">
        <v>3</v>
      </c>
      <c r="CI433" s="7">
        <v>3</v>
      </c>
      <c r="CJ433" s="7">
        <v>3</v>
      </c>
      <c r="CK433" s="7" t="s">
        <v>477</v>
      </c>
      <c r="CL433" s="7" t="s">
        <v>475</v>
      </c>
      <c r="CM433" s="7">
        <v>3</v>
      </c>
      <c r="CN433" s="7">
        <v>4</v>
      </c>
      <c r="CO433" s="7">
        <v>2</v>
      </c>
      <c r="CP433" s="7" t="s">
        <v>474</v>
      </c>
      <c r="CQ433" s="7" t="s">
        <v>475</v>
      </c>
      <c r="CR433" s="7">
        <v>4</v>
      </c>
      <c r="CS433" s="7">
        <v>4</v>
      </c>
      <c r="CT433" s="7">
        <v>3</v>
      </c>
      <c r="CU433" s="7">
        <v>3</v>
      </c>
      <c r="CX433" t="s">
        <v>495</v>
      </c>
      <c r="CY433" t="s">
        <v>495</v>
      </c>
      <c r="CZ433" t="s">
        <v>495</v>
      </c>
      <c r="DA433" t="s">
        <v>451</v>
      </c>
      <c r="DB433" t="s">
        <v>452</v>
      </c>
      <c r="DC433" t="s">
        <v>495</v>
      </c>
      <c r="DD433" t="s">
        <v>452</v>
      </c>
      <c r="DE433" t="s">
        <v>495</v>
      </c>
      <c r="DF433" t="s">
        <v>452</v>
      </c>
      <c r="DG433" t="s">
        <v>451</v>
      </c>
      <c r="DK433" t="s">
        <v>537</v>
      </c>
      <c r="DQ433" t="s">
        <v>537</v>
      </c>
      <c r="DU433" s="7" t="s">
        <v>496</v>
      </c>
      <c r="EA433" s="7" t="s">
        <v>479</v>
      </c>
      <c r="EE433">
        <v>3</v>
      </c>
      <c r="EK433">
        <v>3</v>
      </c>
      <c r="EL433" s="6"/>
      <c r="FA433">
        <v>0</v>
      </c>
      <c r="FB433">
        <v>0</v>
      </c>
      <c r="FC433">
        <v>1</v>
      </c>
      <c r="FD433">
        <v>0</v>
      </c>
      <c r="FE433">
        <v>0</v>
      </c>
      <c r="GE433">
        <v>0</v>
      </c>
      <c r="GF433">
        <v>0</v>
      </c>
      <c r="GG433">
        <v>1</v>
      </c>
      <c r="GH433">
        <v>0</v>
      </c>
      <c r="GI433">
        <v>0</v>
      </c>
      <c r="GT433">
        <v>3</v>
      </c>
      <c r="GU433">
        <v>1</v>
      </c>
      <c r="GV433">
        <v>2</v>
      </c>
      <c r="GX433">
        <v>3</v>
      </c>
      <c r="GY433">
        <v>1</v>
      </c>
      <c r="GZ433">
        <v>2</v>
      </c>
      <c r="HB433">
        <v>3</v>
      </c>
      <c r="HC433">
        <v>2</v>
      </c>
      <c r="HD433">
        <v>1</v>
      </c>
      <c r="HN433">
        <v>3</v>
      </c>
      <c r="HO433">
        <v>2</v>
      </c>
      <c r="HP433">
        <v>1</v>
      </c>
      <c r="HV433">
        <v>3</v>
      </c>
      <c r="HW433">
        <v>1</v>
      </c>
      <c r="HX433">
        <v>2</v>
      </c>
      <c r="IZ433">
        <v>1</v>
      </c>
      <c r="JB433">
        <v>3</v>
      </c>
      <c r="JC433">
        <v>2</v>
      </c>
      <c r="KJ433">
        <v>1</v>
      </c>
      <c r="KK433">
        <v>2</v>
      </c>
      <c r="KM433">
        <v>3</v>
      </c>
      <c r="KP433">
        <v>4</v>
      </c>
      <c r="KQ433">
        <v>3</v>
      </c>
      <c r="KR433">
        <v>2</v>
      </c>
      <c r="KS433">
        <v>3</v>
      </c>
      <c r="KT433">
        <v>3</v>
      </c>
      <c r="KU433">
        <v>1</v>
      </c>
      <c r="KV433">
        <v>3</v>
      </c>
      <c r="LD433">
        <v>2</v>
      </c>
      <c r="LE433">
        <v>1</v>
      </c>
      <c r="LJ433">
        <v>2</v>
      </c>
      <c r="LN433">
        <v>3</v>
      </c>
      <c r="LO433">
        <v>1</v>
      </c>
      <c r="LT433">
        <v>2</v>
      </c>
      <c r="LX433">
        <v>3</v>
      </c>
      <c r="LY433">
        <v>1</v>
      </c>
      <c r="MB433">
        <v>3</v>
      </c>
      <c r="MD433">
        <v>2</v>
      </c>
      <c r="MI433">
        <v>1</v>
      </c>
      <c r="MK433">
        <v>3</v>
      </c>
      <c r="MQ433">
        <v>2</v>
      </c>
      <c r="MS433" s="7" t="s">
        <v>482</v>
      </c>
      <c r="MT433" s="7" t="s">
        <v>459</v>
      </c>
      <c r="MU433" s="7" t="s">
        <v>458</v>
      </c>
      <c r="MV433" s="7" t="s">
        <v>459</v>
      </c>
      <c r="MW433" s="7" t="s">
        <v>482</v>
      </c>
      <c r="MX433" s="7" t="s">
        <v>459</v>
      </c>
      <c r="MY433" s="7" t="s">
        <v>482</v>
      </c>
      <c r="MZ433" s="7" t="s">
        <v>458</v>
      </c>
      <c r="NA433" s="7" t="s">
        <v>458</v>
      </c>
      <c r="NB433" s="7" t="s">
        <v>482</v>
      </c>
      <c r="NC433" s="7" t="s">
        <v>458</v>
      </c>
      <c r="ND433" s="7" t="s">
        <v>483</v>
      </c>
      <c r="NE433" s="7" t="s">
        <v>482</v>
      </c>
      <c r="NF433" s="7" t="s">
        <v>483</v>
      </c>
      <c r="NG433" s="7" t="s">
        <v>482</v>
      </c>
      <c r="NH433" s="7" t="s">
        <v>458</v>
      </c>
      <c r="NI433" s="7" t="s">
        <v>483</v>
      </c>
      <c r="NJ433" s="7" t="s">
        <v>458</v>
      </c>
      <c r="NK433" s="7" t="s">
        <v>482</v>
      </c>
      <c r="NL433" s="7" t="s">
        <v>483</v>
      </c>
      <c r="NM433" t="s">
        <v>484</v>
      </c>
      <c r="PV433" s="10" t="s">
        <v>485</v>
      </c>
      <c r="PW433" s="10" t="s">
        <v>485</v>
      </c>
      <c r="PX433" s="10" t="s">
        <v>485</v>
      </c>
      <c r="PY433" s="10" t="s">
        <v>485</v>
      </c>
      <c r="PZ433" s="10" t="s">
        <v>485</v>
      </c>
      <c r="QA433" s="10" t="s">
        <v>485</v>
      </c>
      <c r="QB433" s="10" t="s">
        <v>485</v>
      </c>
      <c r="QC433" s="10" t="s">
        <v>462</v>
      </c>
      <c r="QD433" s="10" t="s">
        <v>485</v>
      </c>
      <c r="QE433" s="10" t="s">
        <v>462</v>
      </c>
      <c r="QF433" s="10" t="s">
        <v>485</v>
      </c>
      <c r="QG433" s="10" t="s">
        <v>485</v>
      </c>
      <c r="QH433" s="10" t="s">
        <v>485</v>
      </c>
      <c r="QI433" s="10" t="s">
        <v>485</v>
      </c>
      <c r="QJ433" s="10" t="s">
        <v>464</v>
      </c>
      <c r="QL433" s="10">
        <v>16.238299999999999</v>
      </c>
      <c r="QM433" s="10" t="s">
        <v>908</v>
      </c>
      <c r="RF433" s="10">
        <v>1</v>
      </c>
      <c r="RH433" s="15">
        <f>IFERROR(AVERAGE(INDEX('[1]DO NOT TOUCH Préparation'!$T$1:$T$5,MATCH('DO NOT TOUCH - inputExtraction'!$CX433,'[1]DO NOT TOUCH Préparation'!$S$1:$S$5,0)),INDEX('[1]DO NOT TOUCH Préparation'!$T$1:$T$5,MATCH('DO NOT TOUCH - inputExtraction'!$CY433,'[1]DO NOT TOUCH Préparation'!$S$1:$S$5,0)),INDEX('[1]DO NOT TOUCH Préparation'!$T$1:$T$5,MATCH('DO NOT TOUCH - inputExtraction'!$CZ433,'[1]DO NOT TOUCH Préparation'!$S$1:$S$5,0)),INDEX('[1]DO NOT TOUCH Préparation'!$T$1:$T$5,MATCH('DO NOT TOUCH - inputExtraction'!$DA433,'[1]DO NOT TOUCH Préparation'!$S$1:$S$5,0)),INDEX('[1]DO NOT TOUCH Préparation'!$T$1:$T$5,MATCH('DO NOT TOUCH - inputExtraction'!$DB433,'[1]DO NOT TOUCH Préparation'!$S$1:$S$5,0))),"")</f>
        <v>2.6</v>
      </c>
      <c r="RI433" s="13">
        <f>IFERROR(AVERAGE(INDEX('[1]DO NOT TOUCH Préparation'!$T$1:$T$5,MATCH($DC433,'[1]DO NOT TOUCH Préparation'!$S$1:$S$5,0)),INDEX('[1]DO NOT TOUCH Préparation'!$T$1:$T$5,MATCH('DO NOT TOUCH - inputExtraction'!$DD433,'[1]DO NOT TOUCH Préparation'!$S$1:$S$5,0)),INDEX('[1]DO NOT TOUCH Préparation'!$T$1:$T$5,MATCH('DO NOT TOUCH - inputExtraction'!$DE433,'[1]DO NOT TOUCH Préparation'!$S$1:$S$5,0)),INDEX('[1]DO NOT TOUCH Préparation'!$T$1:$T$5,MATCH(DF433,'[1]DO NOT TOUCH Préparation'!$S$1:$S$5,0)),INDEX('[1]DO NOT TOUCH Préparation'!$T$1:$T$5,MATCH('DO NOT TOUCH - inputExtraction'!$DG433,'[1]DO NOT TOUCH Préparation'!$S$1:$S$5,0))),"")</f>
        <v>2.8</v>
      </c>
      <c r="RK433" s="10">
        <f>VLOOKUP(CX433,'[1]DO NOT TOUCH Préparation'!$S$1:$T$5,2,0)</f>
        <v>2</v>
      </c>
      <c r="RL433" s="10">
        <f>VLOOKUP(CY433,'[1]DO NOT TOUCH Préparation'!$S$1:$T$5,2,0)</f>
        <v>2</v>
      </c>
      <c r="RM433" s="10">
        <f>VLOOKUP(CZ433,'[1]DO NOT TOUCH Préparation'!$S$1:$T$5,2,0)</f>
        <v>2</v>
      </c>
      <c r="RN433" s="10">
        <f>VLOOKUP(DA433,'[1]DO NOT TOUCH Préparation'!$S$1:$T$5,2,0)</f>
        <v>4</v>
      </c>
      <c r="RO433" s="10">
        <f>VLOOKUP(DB433,'[1]DO NOT TOUCH Préparation'!$S$1:$T$5,2,0)</f>
        <v>3</v>
      </c>
      <c r="RP433" s="10">
        <f>VLOOKUP(DC433,'[1]DO NOT TOUCH Préparation'!$S$1:$T$5,2,0)</f>
        <v>2</v>
      </c>
      <c r="RQ433" s="10">
        <f>VLOOKUP(DD433,'[1]DO NOT TOUCH Préparation'!$S$1:$T$5,2,0)</f>
        <v>3</v>
      </c>
      <c r="RR433" s="10">
        <f>VLOOKUP(DE433,'[1]DO NOT TOUCH Préparation'!$S$1:$T$5,2,0)</f>
        <v>2</v>
      </c>
      <c r="RS433" s="10">
        <f>VLOOKUP(DF433,'[1]DO NOT TOUCH Préparation'!$S$1:$T$5,2,0)</f>
        <v>3</v>
      </c>
      <c r="RT433" s="10">
        <f>VLOOKUP(DG433,'[1]DO NOT TOUCH Préparation'!$S$1:$T$5,2,0)</f>
        <v>4</v>
      </c>
      <c r="RV433" s="5" t="str">
        <f>IF(CF433&lt;&gt;"",CF433,"")</f>
        <v>Inférieur ou égal à 5%</v>
      </c>
      <c r="RW433" s="5" t="str">
        <f>IF(CK433&lt;&gt;"",CK433,"")</f>
        <v>Je ne sais pas</v>
      </c>
      <c r="RX433" s="5" t="str">
        <f t="shared" si="7"/>
        <v>Inférieur ou égal à 5%</v>
      </c>
      <c r="RZ433" s="5" cm="1">
        <f t="array" ref="RZ433">IFERROR(INDEX('[1]DO NOT TOUCH Préparation'!$W$2:$W$7,MATCH('DO NOT TOUCH - inputExtraction'!RV433,'[1]DO NOT TOUCH Préparation'!$V$2:$V$7,0),),"1")</f>
        <v>2</v>
      </c>
      <c r="SA433" s="5" cm="1">
        <f t="array" ref="SA433">IFERROR(INDEX('[1]DO NOT TOUCH Préparation'!$W$2:$W$7,MATCH('DO NOT TOUCH - inputExtraction'!RW433,'[1]DO NOT TOUCH Préparation'!$V$2:$V$7,0),),"1")</f>
        <v>0</v>
      </c>
      <c r="SB433" s="5" cm="1">
        <f t="array" ref="SB433">IFERROR(INDEX('[1]DO NOT TOUCH Préparation'!$W$2:$W$7,MATCH('DO NOT TOUCH - inputExtraction'!RX433,'[1]DO NOT TOUCH Préparation'!$V$2:$V$7,0),),"1")</f>
        <v>2</v>
      </c>
      <c r="SD433" s="5">
        <v>1</v>
      </c>
      <c r="SF433" s="5">
        <f>IFERROR(VLOOKUP(H433,'[1]DO NOT TOUCH Préparation'!$CL$2:$CM$9,2,0),"")</f>
        <v>6</v>
      </c>
      <c r="SG433" s="5">
        <f>IFERROR(VLOOKUP(K433,'[1]DO NOT TOUCH Préparation'!$CT$2:$CU$10,2,0),"")</f>
        <v>6</v>
      </c>
      <c r="SH433" s="5">
        <f>IFERROR(VLOOKUP(L433,'[1]DO NOT TOUCH Préparation'!$CX$2:$CY$6,2,0),"")</f>
        <v>4</v>
      </c>
    </row>
    <row r="434" spans="1:502" ht="14.4" x14ac:dyDescent="0.3">
      <c r="A434" s="4">
        <v>563</v>
      </c>
      <c r="B434" s="4" t="s">
        <v>1771</v>
      </c>
      <c r="C434" s="4" t="s">
        <v>1772</v>
      </c>
      <c r="D434" s="4" t="s">
        <v>904</v>
      </c>
      <c r="E434" s="4" t="s">
        <v>468</v>
      </c>
      <c r="F434" s="10" t="s">
        <v>1019</v>
      </c>
      <c r="G434" s="10" t="s">
        <v>1020</v>
      </c>
      <c r="H434" s="7" t="s">
        <v>553</v>
      </c>
      <c r="I434" s="7">
        <v>40</v>
      </c>
      <c r="J434" s="7" t="s">
        <v>505</v>
      </c>
      <c r="K434" s="7" t="s">
        <v>522</v>
      </c>
      <c r="L434" s="7" t="s">
        <v>445</v>
      </c>
      <c r="M434" s="7">
        <v>1</v>
      </c>
      <c r="N434" s="12">
        <v>1</v>
      </c>
      <c r="O434" s="12">
        <v>0</v>
      </c>
      <c r="P434" s="7">
        <v>0</v>
      </c>
      <c r="Q434" s="7">
        <v>1</v>
      </c>
      <c r="R434" s="7">
        <v>1</v>
      </c>
      <c r="S434" s="12">
        <v>0</v>
      </c>
      <c r="T434" s="7">
        <v>1</v>
      </c>
      <c r="U434" s="12">
        <v>0</v>
      </c>
      <c r="V434" s="7">
        <v>3</v>
      </c>
      <c r="W434" s="7">
        <v>1</v>
      </c>
      <c r="Z434" s="7">
        <v>2</v>
      </c>
      <c r="AC434" s="10" t="s">
        <v>906</v>
      </c>
      <c r="BS434" s="10">
        <v>1</v>
      </c>
      <c r="BT434" s="10">
        <v>1</v>
      </c>
      <c r="BU434" s="10">
        <v>0</v>
      </c>
      <c r="BV434" s="10">
        <v>0</v>
      </c>
      <c r="BW434" s="10">
        <v>0</v>
      </c>
      <c r="BX434" s="10">
        <v>0</v>
      </c>
      <c r="BY434" s="10">
        <v>1</v>
      </c>
      <c r="BZ434" s="10">
        <v>0</v>
      </c>
      <c r="CA434" s="10">
        <v>0</v>
      </c>
      <c r="CB434" s="10">
        <v>0</v>
      </c>
      <c r="CC434" s="10">
        <v>0</v>
      </c>
      <c r="CE434" s="7" t="s">
        <v>513</v>
      </c>
      <c r="CF434" s="7" t="s">
        <v>448</v>
      </c>
      <c r="CG434" s="7" t="s">
        <v>475</v>
      </c>
      <c r="CH434" s="7" t="s">
        <v>524</v>
      </c>
      <c r="CI434" s="7" t="s">
        <v>524</v>
      </c>
      <c r="CJ434" s="7" t="s">
        <v>524</v>
      </c>
      <c r="CK434" s="7" t="s">
        <v>448</v>
      </c>
      <c r="CL434" s="7" t="s">
        <v>475</v>
      </c>
      <c r="CM434" s="7" t="s">
        <v>524</v>
      </c>
      <c r="CN434" s="7" t="s">
        <v>524</v>
      </c>
      <c r="CO434" s="7" t="s">
        <v>524</v>
      </c>
      <c r="CP434" s="7" t="s">
        <v>474</v>
      </c>
      <c r="CQ434" s="7" t="s">
        <v>475</v>
      </c>
      <c r="CR434" s="7" t="s">
        <v>524</v>
      </c>
      <c r="CS434" s="7">
        <v>4</v>
      </c>
      <c r="CT434" s="7">
        <v>4</v>
      </c>
      <c r="CU434" s="7">
        <v>4</v>
      </c>
      <c r="CX434" t="s">
        <v>451</v>
      </c>
      <c r="CY434" t="s">
        <v>451</v>
      </c>
      <c r="CZ434" t="s">
        <v>451</v>
      </c>
      <c r="DA434" t="s">
        <v>451</v>
      </c>
      <c r="DB434" t="s">
        <v>451</v>
      </c>
      <c r="DC434" t="s">
        <v>451</v>
      </c>
      <c r="DD434" t="s">
        <v>451</v>
      </c>
      <c r="DE434" t="s">
        <v>451</v>
      </c>
      <c r="DF434" t="s">
        <v>453</v>
      </c>
      <c r="DG434" t="s">
        <v>451</v>
      </c>
      <c r="DH434" t="s">
        <v>455</v>
      </c>
      <c r="DI434" t="s">
        <v>455</v>
      </c>
      <c r="DJ434" t="s">
        <v>455</v>
      </c>
      <c r="DK434" t="s">
        <v>455</v>
      </c>
      <c r="DL434" t="s">
        <v>455</v>
      </c>
      <c r="DM434" t="s">
        <v>455</v>
      </c>
      <c r="DN434" t="s">
        <v>455</v>
      </c>
      <c r="DO434" t="s">
        <v>455</v>
      </c>
      <c r="DP434" t="s">
        <v>455</v>
      </c>
      <c r="DQ434" t="s">
        <v>455</v>
      </c>
      <c r="DR434" s="7" t="s">
        <v>496</v>
      </c>
      <c r="DS434" s="7" t="s">
        <v>456</v>
      </c>
      <c r="DT434" s="7" t="s">
        <v>456</v>
      </c>
      <c r="DU434" s="7" t="s">
        <v>496</v>
      </c>
      <c r="DV434" s="7" t="s">
        <v>496</v>
      </c>
      <c r="DW434" s="7" t="s">
        <v>456</v>
      </c>
      <c r="DX434" s="7" t="s">
        <v>456</v>
      </c>
      <c r="DY434" s="7" t="s">
        <v>496</v>
      </c>
      <c r="DZ434" s="7" t="s">
        <v>496</v>
      </c>
      <c r="EA434" s="7" t="s">
        <v>612</v>
      </c>
      <c r="EB434">
        <v>4</v>
      </c>
      <c r="EC434" t="s">
        <v>457</v>
      </c>
      <c r="ED434">
        <v>4</v>
      </c>
      <c r="EE434">
        <v>4</v>
      </c>
      <c r="EF434">
        <v>4</v>
      </c>
      <c r="EG434">
        <v>4</v>
      </c>
      <c r="EH434" t="s">
        <v>457</v>
      </c>
      <c r="EI434">
        <v>4</v>
      </c>
      <c r="EJ434">
        <v>4</v>
      </c>
      <c r="EK434">
        <v>4</v>
      </c>
      <c r="EL434" s="6"/>
      <c r="IH434">
        <v>3</v>
      </c>
      <c r="II434">
        <v>2</v>
      </c>
      <c r="IJ434">
        <v>1</v>
      </c>
      <c r="IO434">
        <v>3</v>
      </c>
      <c r="IP434">
        <v>1</v>
      </c>
      <c r="IQ434">
        <v>2</v>
      </c>
      <c r="IU434">
        <v>2</v>
      </c>
      <c r="IV434">
        <v>3</v>
      </c>
      <c r="IW434">
        <v>1</v>
      </c>
      <c r="JA434">
        <v>1</v>
      </c>
      <c r="JB434">
        <v>3</v>
      </c>
      <c r="JC434">
        <v>2</v>
      </c>
      <c r="JF434">
        <v>1</v>
      </c>
      <c r="JG434">
        <v>2</v>
      </c>
      <c r="JI434">
        <v>3</v>
      </c>
      <c r="JL434">
        <v>2</v>
      </c>
      <c r="JM434">
        <v>1</v>
      </c>
      <c r="JN434">
        <v>3</v>
      </c>
      <c r="JR434">
        <v>2</v>
      </c>
      <c r="JS434">
        <v>1</v>
      </c>
      <c r="JT434">
        <v>3</v>
      </c>
      <c r="JX434">
        <v>1</v>
      </c>
      <c r="JY434">
        <v>2</v>
      </c>
      <c r="JZ434">
        <v>3</v>
      </c>
      <c r="KD434">
        <v>1</v>
      </c>
      <c r="KE434">
        <v>2</v>
      </c>
      <c r="KF434">
        <v>3</v>
      </c>
      <c r="KJ434">
        <v>3</v>
      </c>
      <c r="KK434">
        <v>2</v>
      </c>
      <c r="KL434">
        <v>1</v>
      </c>
      <c r="KP434">
        <v>4</v>
      </c>
      <c r="KQ434" t="s">
        <v>480</v>
      </c>
      <c r="KR434">
        <v>4</v>
      </c>
      <c r="KS434">
        <v>4</v>
      </c>
      <c r="KT434" t="s">
        <v>480</v>
      </c>
      <c r="KY434">
        <v>3</v>
      </c>
      <c r="LC434">
        <v>1</v>
      </c>
      <c r="LD434">
        <v>2</v>
      </c>
      <c r="LI434">
        <v>3</v>
      </c>
      <c r="LM434">
        <v>1</v>
      </c>
      <c r="LN434">
        <v>2</v>
      </c>
      <c r="LQ434">
        <v>3</v>
      </c>
      <c r="LR434">
        <v>1</v>
      </c>
      <c r="LS434">
        <v>2</v>
      </c>
      <c r="MA434">
        <v>1</v>
      </c>
      <c r="MD434">
        <v>2</v>
      </c>
      <c r="MG434">
        <v>3</v>
      </c>
      <c r="MM434">
        <v>1</v>
      </c>
      <c r="MQ434">
        <v>2</v>
      </c>
      <c r="MR434">
        <v>3</v>
      </c>
      <c r="MS434" s="7" t="s">
        <v>458</v>
      </c>
      <c r="MT434" s="7" t="s">
        <v>458</v>
      </c>
      <c r="MU434" s="7" t="s">
        <v>460</v>
      </c>
      <c r="MV434" s="7" t="s">
        <v>458</v>
      </c>
      <c r="MW434" s="7" t="s">
        <v>460</v>
      </c>
      <c r="MX434" s="7" t="s">
        <v>460</v>
      </c>
      <c r="MY434" s="7" t="s">
        <v>458</v>
      </c>
      <c r="MZ434" s="7" t="s">
        <v>458</v>
      </c>
      <c r="NA434" s="7" t="s">
        <v>460</v>
      </c>
      <c r="NB434" s="7" t="s">
        <v>460</v>
      </c>
      <c r="NC434" s="7" t="s">
        <v>458</v>
      </c>
      <c r="ND434" s="7" t="s">
        <v>460</v>
      </c>
      <c r="NE434" s="7" t="s">
        <v>458</v>
      </c>
      <c r="NF434" s="7" t="s">
        <v>458</v>
      </c>
      <c r="NG434" s="7" t="s">
        <v>460</v>
      </c>
      <c r="NH434" s="7" t="s">
        <v>458</v>
      </c>
      <c r="NI434" s="7" t="s">
        <v>460</v>
      </c>
      <c r="NJ434" s="7" t="s">
        <v>460</v>
      </c>
      <c r="NK434" s="7" t="s">
        <v>460</v>
      </c>
      <c r="NL434" s="7" t="s">
        <v>460</v>
      </c>
      <c r="NM434" t="s">
        <v>498</v>
      </c>
      <c r="PV434" s="10" t="s">
        <v>462</v>
      </c>
      <c r="PW434" s="10" t="s">
        <v>462</v>
      </c>
      <c r="PX434" s="10" t="s">
        <v>462</v>
      </c>
      <c r="PY434" s="10" t="s">
        <v>463</v>
      </c>
      <c r="PZ434" s="10" t="s">
        <v>462</v>
      </c>
      <c r="QA434" s="10" t="s">
        <v>462</v>
      </c>
      <c r="QB434" s="10" t="s">
        <v>462</v>
      </c>
      <c r="QC434" s="10" t="s">
        <v>463</v>
      </c>
      <c r="QD434" s="10" t="s">
        <v>462</v>
      </c>
      <c r="QE434" s="10" t="s">
        <v>462</v>
      </c>
      <c r="QF434" s="10" t="s">
        <v>462</v>
      </c>
      <c r="QG434" s="10" t="s">
        <v>463</v>
      </c>
      <c r="QH434" s="10" t="s">
        <v>462</v>
      </c>
      <c r="QI434" s="10" t="s">
        <v>462</v>
      </c>
      <c r="QJ434" s="10" t="s">
        <v>464</v>
      </c>
      <c r="QL434" s="10">
        <v>5.2754500000000002</v>
      </c>
      <c r="QM434" s="10" t="s">
        <v>908</v>
      </c>
      <c r="RF434" s="10">
        <v>1</v>
      </c>
      <c r="RH434" s="15">
        <f>IFERROR(AVERAGE(INDEX('[1]DO NOT TOUCH Préparation'!$T$1:$T$5,MATCH('DO NOT TOUCH - inputExtraction'!$CX434,'[1]DO NOT TOUCH Préparation'!$S$1:$S$5,0)),INDEX('[1]DO NOT TOUCH Préparation'!$T$1:$T$5,MATCH('DO NOT TOUCH - inputExtraction'!$CY434,'[1]DO NOT TOUCH Préparation'!$S$1:$S$5,0)),INDEX('[1]DO NOT TOUCH Préparation'!$T$1:$T$5,MATCH('DO NOT TOUCH - inputExtraction'!$CZ434,'[1]DO NOT TOUCH Préparation'!$S$1:$S$5,0)),INDEX('[1]DO NOT TOUCH Préparation'!$T$1:$T$5,MATCH('DO NOT TOUCH - inputExtraction'!$DA434,'[1]DO NOT TOUCH Préparation'!$S$1:$S$5,0)),INDEX('[1]DO NOT TOUCH Préparation'!$T$1:$T$5,MATCH('DO NOT TOUCH - inputExtraction'!$DB434,'[1]DO NOT TOUCH Préparation'!$S$1:$S$5,0))),"")</f>
        <v>4</v>
      </c>
      <c r="RI434" s="13">
        <f>IFERROR(AVERAGE(INDEX('[1]DO NOT TOUCH Préparation'!$T$1:$T$5,MATCH($DC434,'[1]DO NOT TOUCH Préparation'!$S$1:$S$5,0)),INDEX('[1]DO NOT TOUCH Préparation'!$T$1:$T$5,MATCH('DO NOT TOUCH - inputExtraction'!$DD434,'[1]DO NOT TOUCH Préparation'!$S$1:$S$5,0)),INDEX('[1]DO NOT TOUCH Préparation'!$T$1:$T$5,MATCH('DO NOT TOUCH - inputExtraction'!$DE434,'[1]DO NOT TOUCH Préparation'!$S$1:$S$5,0)),INDEX('[1]DO NOT TOUCH Préparation'!$T$1:$T$5,MATCH(DF434,'[1]DO NOT TOUCH Préparation'!$S$1:$S$5,0)),INDEX('[1]DO NOT TOUCH Préparation'!$T$1:$T$5,MATCH('DO NOT TOUCH - inputExtraction'!$DG434,'[1]DO NOT TOUCH Préparation'!$S$1:$S$5,0))),"")</f>
        <v>4.2</v>
      </c>
      <c r="RK434" s="10">
        <f>VLOOKUP(CX434,'[1]DO NOT TOUCH Préparation'!$S$1:$T$5,2,0)</f>
        <v>4</v>
      </c>
      <c r="RL434" s="10">
        <f>VLOOKUP(CY434,'[1]DO NOT TOUCH Préparation'!$S$1:$T$5,2,0)</f>
        <v>4</v>
      </c>
      <c r="RM434" s="10">
        <f>VLOOKUP(CZ434,'[1]DO NOT TOUCH Préparation'!$S$1:$T$5,2,0)</f>
        <v>4</v>
      </c>
      <c r="RN434" s="10">
        <f>VLOOKUP(DA434,'[1]DO NOT TOUCH Préparation'!$S$1:$T$5,2,0)</f>
        <v>4</v>
      </c>
      <c r="RO434" s="10">
        <f>VLOOKUP(DB434,'[1]DO NOT TOUCH Préparation'!$S$1:$T$5,2,0)</f>
        <v>4</v>
      </c>
      <c r="RP434" s="10">
        <f>VLOOKUP(DC434,'[1]DO NOT TOUCH Préparation'!$S$1:$T$5,2,0)</f>
        <v>4</v>
      </c>
      <c r="RQ434" s="10">
        <f>VLOOKUP(DD434,'[1]DO NOT TOUCH Préparation'!$S$1:$T$5,2,0)</f>
        <v>4</v>
      </c>
      <c r="RR434" s="10">
        <f>VLOOKUP(DE434,'[1]DO NOT TOUCH Préparation'!$S$1:$T$5,2,0)</f>
        <v>4</v>
      </c>
      <c r="RS434" s="10">
        <f>VLOOKUP(DF434,'[1]DO NOT TOUCH Préparation'!$S$1:$T$5,2,0)</f>
        <v>5</v>
      </c>
      <c r="RT434" s="10">
        <f>VLOOKUP(DG434,'[1]DO NOT TOUCH Préparation'!$S$1:$T$5,2,0)</f>
        <v>4</v>
      </c>
      <c r="RV434" s="5" t="str">
        <f>IF(CF434&lt;&gt;"",CF434,"")</f>
        <v>6% à 20%</v>
      </c>
      <c r="RW434" s="5" t="str">
        <f>IF(CK434&lt;&gt;"",CK434,"")</f>
        <v>6% à 20%</v>
      </c>
      <c r="RX434" s="5" t="str">
        <f t="shared" si="7"/>
        <v>Inférieur ou égal à 5%</v>
      </c>
      <c r="RZ434" s="5" cm="1">
        <f t="array" ref="RZ434">IFERROR(INDEX('[1]DO NOT TOUCH Préparation'!$W$2:$W$7,MATCH('DO NOT TOUCH - inputExtraction'!RV434,'[1]DO NOT TOUCH Préparation'!$V$2:$V$7,0),),"1")</f>
        <v>3</v>
      </c>
      <c r="SA434" s="5" cm="1">
        <f t="array" ref="SA434">IFERROR(INDEX('[1]DO NOT TOUCH Préparation'!$W$2:$W$7,MATCH('DO NOT TOUCH - inputExtraction'!RW434,'[1]DO NOT TOUCH Préparation'!$V$2:$V$7,0),),"1")</f>
        <v>3</v>
      </c>
      <c r="SB434" s="5" cm="1">
        <f t="array" ref="SB434">IFERROR(INDEX('[1]DO NOT TOUCH Préparation'!$W$2:$W$7,MATCH('DO NOT TOUCH - inputExtraction'!RX434,'[1]DO NOT TOUCH Préparation'!$V$2:$V$7,0),),"1")</f>
        <v>2</v>
      </c>
      <c r="SD434" s="5">
        <v>1</v>
      </c>
      <c r="SF434" s="5">
        <f>IFERROR(VLOOKUP(H434,'[1]DO NOT TOUCH Préparation'!$CL$2:$CM$9,2,0),"")</f>
        <v>6</v>
      </c>
      <c r="SG434" s="5">
        <f>IFERROR(VLOOKUP(K434,'[1]DO NOT TOUCH Préparation'!$CT$2:$CU$10,2,0),"")</f>
        <v>3</v>
      </c>
      <c r="SH434" s="5">
        <f>IFERROR(VLOOKUP(L434,'[1]DO NOT TOUCH Préparation'!$CX$2:$CY$6,2,0),"")</f>
        <v>4</v>
      </c>
    </row>
    <row r="435" spans="1:502" ht="14.4" x14ac:dyDescent="0.3">
      <c r="A435" s="4">
        <v>564</v>
      </c>
      <c r="B435" s="4" t="s">
        <v>1773</v>
      </c>
      <c r="C435" s="4" t="s">
        <v>1774</v>
      </c>
      <c r="D435" s="4" t="s">
        <v>836</v>
      </c>
      <c r="E435" s="4" t="s">
        <v>468</v>
      </c>
      <c r="F435" s="10" t="s">
        <v>882</v>
      </c>
      <c r="G435" s="10" t="s">
        <v>844</v>
      </c>
      <c r="H435" s="7" t="s">
        <v>553</v>
      </c>
      <c r="I435" s="7">
        <v>41</v>
      </c>
      <c r="J435" s="7" t="s">
        <v>505</v>
      </c>
      <c r="K435" s="7" t="s">
        <v>444</v>
      </c>
      <c r="L435" s="7" t="s">
        <v>472</v>
      </c>
      <c r="M435" s="7">
        <v>2</v>
      </c>
      <c r="N435" s="12">
        <v>1</v>
      </c>
      <c r="O435" s="12">
        <v>0</v>
      </c>
      <c r="P435" s="7">
        <v>1</v>
      </c>
      <c r="Q435" s="7">
        <v>1</v>
      </c>
      <c r="R435" s="7">
        <v>1</v>
      </c>
      <c r="S435" s="12">
        <v>0</v>
      </c>
      <c r="T435" s="7">
        <v>1</v>
      </c>
      <c r="U435" s="12">
        <v>0</v>
      </c>
      <c r="V435" s="7">
        <v>1</v>
      </c>
      <c r="W435" s="7">
        <v>2</v>
      </c>
      <c r="Z435" s="7">
        <v>3</v>
      </c>
      <c r="AC435" s="10" t="s">
        <v>512</v>
      </c>
      <c r="BJ435" s="10">
        <v>1</v>
      </c>
      <c r="BK435" s="10">
        <v>0</v>
      </c>
      <c r="BL435" s="10">
        <v>0</v>
      </c>
      <c r="BM435" s="10">
        <v>1</v>
      </c>
      <c r="BN435" s="10">
        <v>1</v>
      </c>
      <c r="BO435" s="10">
        <v>0</v>
      </c>
      <c r="BP435" s="10">
        <v>0</v>
      </c>
      <c r="BQ435" s="10">
        <v>0</v>
      </c>
      <c r="BR435" s="10">
        <v>0</v>
      </c>
      <c r="CB435" s="10">
        <v>0</v>
      </c>
      <c r="CC435" s="10">
        <v>0</v>
      </c>
      <c r="CE435" s="7" t="s">
        <v>513</v>
      </c>
      <c r="CF435" s="7" t="s">
        <v>448</v>
      </c>
      <c r="CG435" s="7" t="s">
        <v>475</v>
      </c>
      <c r="CH435" s="7" t="s">
        <v>524</v>
      </c>
      <c r="CI435" s="7" t="s">
        <v>524</v>
      </c>
      <c r="CJ435" s="7">
        <v>4</v>
      </c>
      <c r="CK435" s="7" t="s">
        <v>448</v>
      </c>
      <c r="CL435" s="7" t="s">
        <v>475</v>
      </c>
      <c r="CM435" s="7" t="s">
        <v>524</v>
      </c>
      <c r="CN435" s="7" t="s">
        <v>524</v>
      </c>
      <c r="CO435" s="7" t="s">
        <v>524</v>
      </c>
      <c r="CP435" s="7" t="s">
        <v>474</v>
      </c>
      <c r="CQ435" s="7" t="s">
        <v>475</v>
      </c>
      <c r="CR435" s="7">
        <v>3</v>
      </c>
      <c r="CS435" s="7">
        <v>4</v>
      </c>
      <c r="CT435" s="7">
        <v>4</v>
      </c>
      <c r="CU435" s="7">
        <v>4</v>
      </c>
      <c r="CX435" t="s">
        <v>451</v>
      </c>
      <c r="CY435" t="s">
        <v>453</v>
      </c>
      <c r="CZ435" t="s">
        <v>451</v>
      </c>
      <c r="DA435" t="s">
        <v>451</v>
      </c>
      <c r="DB435" t="s">
        <v>451</v>
      </c>
      <c r="DC435" t="s">
        <v>451</v>
      </c>
      <c r="DD435" t="s">
        <v>451</v>
      </c>
      <c r="DE435" t="s">
        <v>453</v>
      </c>
      <c r="DF435" t="s">
        <v>451</v>
      </c>
      <c r="DG435" t="s">
        <v>451</v>
      </c>
      <c r="DH435" t="s">
        <v>455</v>
      </c>
      <c r="DI435" t="s">
        <v>455</v>
      </c>
      <c r="DJ435" t="s">
        <v>454</v>
      </c>
      <c r="DK435" t="s">
        <v>455</v>
      </c>
      <c r="DL435" t="s">
        <v>455</v>
      </c>
      <c r="DM435" t="s">
        <v>455</v>
      </c>
      <c r="DN435" t="s">
        <v>455</v>
      </c>
      <c r="DO435" t="s">
        <v>454</v>
      </c>
      <c r="DP435" t="s">
        <v>455</v>
      </c>
      <c r="DQ435" t="s">
        <v>455</v>
      </c>
      <c r="DR435" s="7" t="s">
        <v>456</v>
      </c>
      <c r="DS435" s="7" t="s">
        <v>456</v>
      </c>
      <c r="DT435" s="7" t="s">
        <v>456</v>
      </c>
      <c r="DU435" s="7" t="s">
        <v>479</v>
      </c>
      <c r="DV435" s="7" t="s">
        <v>456</v>
      </c>
      <c r="DW435" s="7" t="s">
        <v>496</v>
      </c>
      <c r="DX435" s="7" t="s">
        <v>456</v>
      </c>
      <c r="DY435" s="7" t="s">
        <v>456</v>
      </c>
      <c r="DZ435" s="7" t="s">
        <v>456</v>
      </c>
      <c r="EA435" s="7" t="s">
        <v>479</v>
      </c>
      <c r="EB435">
        <v>4</v>
      </c>
      <c r="EC435" t="s">
        <v>457</v>
      </c>
      <c r="ED435">
        <v>4</v>
      </c>
      <c r="EE435">
        <v>4</v>
      </c>
      <c r="EF435">
        <v>4</v>
      </c>
      <c r="EG435">
        <v>4</v>
      </c>
      <c r="EH435">
        <v>4</v>
      </c>
      <c r="EI435" t="s">
        <v>457</v>
      </c>
      <c r="EJ435">
        <v>4</v>
      </c>
      <c r="EK435" t="s">
        <v>457</v>
      </c>
      <c r="EL435" s="6"/>
      <c r="IH435">
        <v>1</v>
      </c>
      <c r="IJ435">
        <v>3</v>
      </c>
      <c r="IL435">
        <v>2</v>
      </c>
      <c r="IO435">
        <v>3</v>
      </c>
      <c r="IP435">
        <v>1</v>
      </c>
      <c r="IR435">
        <v>2</v>
      </c>
      <c r="IV435">
        <v>1</v>
      </c>
      <c r="IW435">
        <v>3</v>
      </c>
      <c r="IX435">
        <v>2</v>
      </c>
      <c r="IZ435">
        <v>3</v>
      </c>
      <c r="JB435">
        <v>2</v>
      </c>
      <c r="JD435">
        <v>1</v>
      </c>
      <c r="JF435">
        <v>2</v>
      </c>
      <c r="JH435">
        <v>3</v>
      </c>
      <c r="JJ435">
        <v>1</v>
      </c>
      <c r="JM435">
        <v>3</v>
      </c>
      <c r="JN435">
        <v>1</v>
      </c>
      <c r="JP435">
        <v>2</v>
      </c>
      <c r="JS435">
        <v>3</v>
      </c>
      <c r="JU435">
        <v>2</v>
      </c>
      <c r="JV435">
        <v>1</v>
      </c>
      <c r="JY435">
        <v>2</v>
      </c>
      <c r="JZ435">
        <v>3</v>
      </c>
      <c r="KB435">
        <v>1</v>
      </c>
      <c r="KE435">
        <v>3</v>
      </c>
      <c r="KF435">
        <v>1</v>
      </c>
      <c r="KH435">
        <v>2</v>
      </c>
      <c r="KK435">
        <v>3</v>
      </c>
      <c r="KL435">
        <v>2</v>
      </c>
      <c r="KN435">
        <v>1</v>
      </c>
      <c r="KP435">
        <v>3</v>
      </c>
      <c r="KQ435">
        <v>4</v>
      </c>
      <c r="KR435" t="s">
        <v>480</v>
      </c>
      <c r="KS435">
        <v>4</v>
      </c>
      <c r="KT435">
        <v>4</v>
      </c>
      <c r="KY435">
        <v>3</v>
      </c>
      <c r="LA435">
        <v>1</v>
      </c>
      <c r="LB435">
        <v>2</v>
      </c>
      <c r="LH435">
        <v>3</v>
      </c>
      <c r="LK435">
        <v>1</v>
      </c>
      <c r="LL435">
        <v>2</v>
      </c>
      <c r="LS435">
        <v>1</v>
      </c>
      <c r="LT435">
        <v>2</v>
      </c>
      <c r="LU435">
        <v>3</v>
      </c>
      <c r="MC435">
        <v>2</v>
      </c>
      <c r="MD435">
        <v>1</v>
      </c>
      <c r="MF435">
        <v>3</v>
      </c>
      <c r="MM435">
        <v>3</v>
      </c>
      <c r="MO435">
        <v>2</v>
      </c>
      <c r="MP435">
        <v>1</v>
      </c>
      <c r="MS435" s="7" t="s">
        <v>458</v>
      </c>
      <c r="MT435" s="7" t="s">
        <v>459</v>
      </c>
      <c r="MU435" s="7" t="s">
        <v>458</v>
      </c>
      <c r="MV435" s="7" t="s">
        <v>460</v>
      </c>
      <c r="MW435" s="7" t="s">
        <v>458</v>
      </c>
      <c r="MX435" s="7" t="s">
        <v>460</v>
      </c>
      <c r="MY435" s="7" t="s">
        <v>458</v>
      </c>
      <c r="MZ435" s="7" t="s">
        <v>458</v>
      </c>
      <c r="NA435" s="7" t="s">
        <v>459</v>
      </c>
      <c r="NB435" s="7" t="s">
        <v>458</v>
      </c>
      <c r="NC435" s="7" t="s">
        <v>458</v>
      </c>
      <c r="ND435" s="7" t="s">
        <v>483</v>
      </c>
      <c r="NE435" s="7" t="s">
        <v>458</v>
      </c>
      <c r="NF435" s="7" t="s">
        <v>458</v>
      </c>
      <c r="NG435" s="7" t="s">
        <v>460</v>
      </c>
      <c r="NH435" s="7" t="s">
        <v>458</v>
      </c>
      <c r="NI435" s="7" t="s">
        <v>460</v>
      </c>
      <c r="NJ435" s="7" t="s">
        <v>458</v>
      </c>
      <c r="NK435" s="7" t="s">
        <v>458</v>
      </c>
      <c r="NL435" s="7" t="s">
        <v>460</v>
      </c>
      <c r="NM435" t="s">
        <v>498</v>
      </c>
      <c r="PA435" s="10" t="s">
        <v>462</v>
      </c>
      <c r="PB435" s="10" t="s">
        <v>463</v>
      </c>
      <c r="PC435" s="10" t="s">
        <v>499</v>
      </c>
      <c r="PD435" s="10" t="s">
        <v>485</v>
      </c>
      <c r="PE435" s="10" t="s">
        <v>485</v>
      </c>
      <c r="PF435" s="10" t="s">
        <v>485</v>
      </c>
      <c r="PG435" s="10" t="s">
        <v>462</v>
      </c>
      <c r="PH435" s="10" t="s">
        <v>462</v>
      </c>
      <c r="PI435" s="10" t="s">
        <v>462</v>
      </c>
      <c r="PJ435" s="10" t="s">
        <v>463</v>
      </c>
      <c r="PK435" s="10" t="s">
        <v>462</v>
      </c>
      <c r="PL435" s="10" t="s">
        <v>463</v>
      </c>
      <c r="PM435" s="10" t="s">
        <v>462</v>
      </c>
      <c r="PN435" s="10" t="s">
        <v>462</v>
      </c>
      <c r="PO435" s="10" t="s">
        <v>463</v>
      </c>
      <c r="PP435" s="10" t="s">
        <v>499</v>
      </c>
      <c r="PQ435" s="10" t="s">
        <v>462</v>
      </c>
      <c r="PR435" s="10" t="s">
        <v>463</v>
      </c>
      <c r="PS435" s="10" t="s">
        <v>463</v>
      </c>
      <c r="PT435" s="10" t="s">
        <v>462</v>
      </c>
      <c r="PU435" s="10" t="s">
        <v>462</v>
      </c>
      <c r="QJ435" s="10" t="s">
        <v>464</v>
      </c>
      <c r="QL435" s="10">
        <v>5.6352166666667003</v>
      </c>
      <c r="QM435" s="10" t="s">
        <v>839</v>
      </c>
      <c r="RF435" s="10">
        <v>1</v>
      </c>
      <c r="RH435" s="15">
        <f>IFERROR(AVERAGE(INDEX('[1]DO NOT TOUCH Préparation'!$T$1:$T$5,MATCH('DO NOT TOUCH - inputExtraction'!$CX435,'[1]DO NOT TOUCH Préparation'!$S$1:$S$5,0)),INDEX('[1]DO NOT TOUCH Préparation'!$T$1:$T$5,MATCH('DO NOT TOUCH - inputExtraction'!$CY435,'[1]DO NOT TOUCH Préparation'!$S$1:$S$5,0)),INDEX('[1]DO NOT TOUCH Préparation'!$T$1:$T$5,MATCH('DO NOT TOUCH - inputExtraction'!$CZ435,'[1]DO NOT TOUCH Préparation'!$S$1:$S$5,0)),INDEX('[1]DO NOT TOUCH Préparation'!$T$1:$T$5,MATCH('DO NOT TOUCH - inputExtraction'!$DA435,'[1]DO NOT TOUCH Préparation'!$S$1:$S$5,0)),INDEX('[1]DO NOT TOUCH Préparation'!$T$1:$T$5,MATCH('DO NOT TOUCH - inputExtraction'!$DB435,'[1]DO NOT TOUCH Préparation'!$S$1:$S$5,0))),"")</f>
        <v>4.2</v>
      </c>
      <c r="RI435" s="13">
        <f>IFERROR(AVERAGE(INDEX('[1]DO NOT TOUCH Préparation'!$T$1:$T$5,MATCH($DC435,'[1]DO NOT TOUCH Préparation'!$S$1:$S$5,0)),INDEX('[1]DO NOT TOUCH Préparation'!$T$1:$T$5,MATCH('DO NOT TOUCH - inputExtraction'!$DD435,'[1]DO NOT TOUCH Préparation'!$S$1:$S$5,0)),INDEX('[1]DO NOT TOUCH Préparation'!$T$1:$T$5,MATCH('DO NOT TOUCH - inputExtraction'!$DE435,'[1]DO NOT TOUCH Préparation'!$S$1:$S$5,0)),INDEX('[1]DO NOT TOUCH Préparation'!$T$1:$T$5,MATCH(DF435,'[1]DO NOT TOUCH Préparation'!$S$1:$S$5,0)),INDEX('[1]DO NOT TOUCH Préparation'!$T$1:$T$5,MATCH('DO NOT TOUCH - inputExtraction'!$DG435,'[1]DO NOT TOUCH Préparation'!$S$1:$S$5,0))),"")</f>
        <v>4.2</v>
      </c>
      <c r="RK435" s="10">
        <f>VLOOKUP(CX435,'[1]DO NOT TOUCH Préparation'!$S$1:$T$5,2,0)</f>
        <v>4</v>
      </c>
      <c r="RL435" s="10">
        <f>VLOOKUP(CY435,'[1]DO NOT TOUCH Préparation'!$S$1:$T$5,2,0)</f>
        <v>5</v>
      </c>
      <c r="RM435" s="10">
        <f>VLOOKUP(CZ435,'[1]DO NOT TOUCH Préparation'!$S$1:$T$5,2,0)</f>
        <v>4</v>
      </c>
      <c r="RN435" s="10">
        <f>VLOOKUP(DA435,'[1]DO NOT TOUCH Préparation'!$S$1:$T$5,2,0)</f>
        <v>4</v>
      </c>
      <c r="RO435" s="10">
        <f>VLOOKUP(DB435,'[1]DO NOT TOUCH Préparation'!$S$1:$T$5,2,0)</f>
        <v>4</v>
      </c>
      <c r="RP435" s="10">
        <f>VLOOKUP(DC435,'[1]DO NOT TOUCH Préparation'!$S$1:$T$5,2,0)</f>
        <v>4</v>
      </c>
      <c r="RQ435" s="10">
        <f>VLOOKUP(DD435,'[1]DO NOT TOUCH Préparation'!$S$1:$T$5,2,0)</f>
        <v>4</v>
      </c>
      <c r="RR435" s="10">
        <f>VLOOKUP(DE435,'[1]DO NOT TOUCH Préparation'!$S$1:$T$5,2,0)</f>
        <v>5</v>
      </c>
      <c r="RS435" s="10">
        <f>VLOOKUP(DF435,'[1]DO NOT TOUCH Préparation'!$S$1:$T$5,2,0)</f>
        <v>4</v>
      </c>
      <c r="RT435" s="10">
        <f>VLOOKUP(DG435,'[1]DO NOT TOUCH Préparation'!$S$1:$T$5,2,0)</f>
        <v>4</v>
      </c>
      <c r="RV435" s="5" t="str">
        <f>IF(CF435&lt;&gt;"",CF435,"")</f>
        <v>6% à 20%</v>
      </c>
      <c r="RW435" s="5" t="str">
        <f>IF(CK435&lt;&gt;"",CK435,"")</f>
        <v>6% à 20%</v>
      </c>
      <c r="RX435" s="5" t="str">
        <f t="shared" si="7"/>
        <v>Inférieur ou égal à 5%</v>
      </c>
      <c r="RZ435" s="5" cm="1">
        <f t="array" ref="RZ435">IFERROR(INDEX('[1]DO NOT TOUCH Préparation'!$W$2:$W$7,MATCH('DO NOT TOUCH - inputExtraction'!RV435,'[1]DO NOT TOUCH Préparation'!$V$2:$V$7,0),),"1")</f>
        <v>3</v>
      </c>
      <c r="SA435" s="5" cm="1">
        <f t="array" ref="SA435">IFERROR(INDEX('[1]DO NOT TOUCH Préparation'!$W$2:$W$7,MATCH('DO NOT TOUCH - inputExtraction'!RW435,'[1]DO NOT TOUCH Préparation'!$V$2:$V$7,0),),"1")</f>
        <v>3</v>
      </c>
      <c r="SB435" s="5" cm="1">
        <f t="array" ref="SB435">IFERROR(INDEX('[1]DO NOT TOUCH Préparation'!$W$2:$W$7,MATCH('DO NOT TOUCH - inputExtraction'!RX435,'[1]DO NOT TOUCH Préparation'!$V$2:$V$7,0),),"1")</f>
        <v>2</v>
      </c>
      <c r="SD435" s="5">
        <v>1</v>
      </c>
      <c r="SF435" s="5">
        <f>IFERROR(VLOOKUP(H435,'[1]DO NOT TOUCH Préparation'!$CL$2:$CM$9,2,0),"")</f>
        <v>6</v>
      </c>
      <c r="SG435" s="5">
        <f>IFERROR(VLOOKUP(K435,'[1]DO NOT TOUCH Préparation'!$CT$2:$CU$10,2,0),"")</f>
        <v>6</v>
      </c>
      <c r="SH435" s="5">
        <f>IFERROR(VLOOKUP(L435,'[1]DO NOT TOUCH Préparation'!$CX$2:$CY$6,2,0),"")</f>
        <v>2</v>
      </c>
    </row>
    <row r="436" spans="1:502" ht="14.4" x14ac:dyDescent="0.3">
      <c r="A436" s="4">
        <v>565</v>
      </c>
      <c r="B436" s="4" t="s">
        <v>1775</v>
      </c>
      <c r="C436" s="4" t="s">
        <v>1776</v>
      </c>
      <c r="D436" s="4" t="s">
        <v>787</v>
      </c>
      <c r="E436" s="4" t="s">
        <v>439</v>
      </c>
      <c r="F436" s="10" t="s">
        <v>795</v>
      </c>
      <c r="G436" s="10" t="s">
        <v>789</v>
      </c>
      <c r="H436" s="7" t="s">
        <v>504</v>
      </c>
      <c r="I436" s="7">
        <v>50</v>
      </c>
      <c r="J436" s="7" t="s">
        <v>443</v>
      </c>
      <c r="K436" s="7" t="s">
        <v>491</v>
      </c>
      <c r="L436" s="7" t="s">
        <v>445</v>
      </c>
      <c r="M436" s="7">
        <v>1</v>
      </c>
      <c r="N436" s="12">
        <v>0</v>
      </c>
      <c r="O436" s="12">
        <v>0</v>
      </c>
      <c r="P436" s="7">
        <v>0</v>
      </c>
      <c r="Q436" s="7">
        <v>0</v>
      </c>
      <c r="R436" s="7">
        <v>1</v>
      </c>
      <c r="S436" s="12">
        <v>0</v>
      </c>
      <c r="T436" s="7">
        <v>0</v>
      </c>
      <c r="U436" s="12">
        <v>0</v>
      </c>
      <c r="Y436" s="7">
        <v>1</v>
      </c>
      <c r="Z436" s="7">
        <v>2</v>
      </c>
      <c r="AA436" s="7">
        <v>3</v>
      </c>
      <c r="AC436" s="10" t="s">
        <v>796</v>
      </c>
      <c r="BA436" s="10">
        <v>0</v>
      </c>
      <c r="BB436" s="10">
        <v>0</v>
      </c>
      <c r="BC436" s="10">
        <v>0</v>
      </c>
      <c r="BD436" s="10">
        <v>0</v>
      </c>
      <c r="BE436" s="10">
        <v>0</v>
      </c>
      <c r="BF436" s="10">
        <v>1</v>
      </c>
      <c r="BG436" s="10">
        <v>0</v>
      </c>
      <c r="BH436" s="10">
        <v>0</v>
      </c>
      <c r="BI436" s="10">
        <v>0</v>
      </c>
      <c r="CB436" s="10">
        <v>0</v>
      </c>
      <c r="CC436" s="10">
        <v>0</v>
      </c>
      <c r="CE436" s="7" t="s">
        <v>447</v>
      </c>
      <c r="CF436" s="7" t="s">
        <v>523</v>
      </c>
      <c r="CG436" s="7" t="s">
        <v>475</v>
      </c>
      <c r="CH436" s="7">
        <v>3</v>
      </c>
      <c r="CI436" s="7">
        <v>3</v>
      </c>
      <c r="CJ436" s="7">
        <v>3</v>
      </c>
      <c r="CK436" s="7" t="s">
        <v>474</v>
      </c>
      <c r="CL436" s="7" t="s">
        <v>494</v>
      </c>
      <c r="CM436" s="7">
        <v>3</v>
      </c>
      <c r="CN436" s="7">
        <v>3</v>
      </c>
      <c r="CO436" s="7">
        <v>3</v>
      </c>
      <c r="CP436" s="7" t="s">
        <v>477</v>
      </c>
      <c r="CQ436" s="7" t="s">
        <v>477</v>
      </c>
      <c r="CR436" s="7" t="s">
        <v>476</v>
      </c>
      <c r="CS436" s="7">
        <v>3</v>
      </c>
      <c r="CT436" s="7">
        <v>3</v>
      </c>
      <c r="CU436" s="7">
        <v>3</v>
      </c>
      <c r="CX436" t="s">
        <v>452</v>
      </c>
      <c r="CY436" t="s">
        <v>452</v>
      </c>
      <c r="CZ436" t="s">
        <v>452</v>
      </c>
      <c r="DA436" t="s">
        <v>452</v>
      </c>
      <c r="DB436" t="s">
        <v>452</v>
      </c>
      <c r="DC436" t="s">
        <v>452</v>
      </c>
      <c r="DD436" t="s">
        <v>452</v>
      </c>
      <c r="DE436" t="s">
        <v>452</v>
      </c>
      <c r="DF436" t="s">
        <v>452</v>
      </c>
      <c r="DG436" t="s">
        <v>452</v>
      </c>
      <c r="EL436" s="6"/>
      <c r="KP436">
        <v>3</v>
      </c>
      <c r="KQ436">
        <v>3</v>
      </c>
      <c r="KR436">
        <v>3</v>
      </c>
      <c r="KS436">
        <v>3</v>
      </c>
      <c r="KT436">
        <v>2</v>
      </c>
      <c r="KZ436">
        <v>1</v>
      </c>
      <c r="LA436">
        <v>3</v>
      </c>
      <c r="LB436">
        <v>2</v>
      </c>
      <c r="LJ436">
        <v>1</v>
      </c>
      <c r="LK436">
        <v>2</v>
      </c>
      <c r="LL436">
        <v>3</v>
      </c>
      <c r="LT436">
        <v>2</v>
      </c>
      <c r="LU436">
        <v>1</v>
      </c>
      <c r="LV436">
        <v>3</v>
      </c>
      <c r="MD436">
        <v>1</v>
      </c>
      <c r="ME436">
        <v>3</v>
      </c>
      <c r="MF436">
        <v>2</v>
      </c>
      <c r="MN436">
        <v>1</v>
      </c>
      <c r="MO436">
        <v>2</v>
      </c>
      <c r="MP436">
        <v>3</v>
      </c>
      <c r="MS436" s="7" t="s">
        <v>458</v>
      </c>
      <c r="MT436" s="7" t="s">
        <v>459</v>
      </c>
      <c r="MU436" s="7" t="s">
        <v>459</v>
      </c>
      <c r="MV436" s="7" t="s">
        <v>459</v>
      </c>
      <c r="MW436" s="7" t="s">
        <v>459</v>
      </c>
      <c r="MX436" s="7" t="s">
        <v>459</v>
      </c>
      <c r="MY436" s="7" t="s">
        <v>459</v>
      </c>
      <c r="MZ436" s="7" t="s">
        <v>459</v>
      </c>
      <c r="NA436" s="7" t="s">
        <v>459</v>
      </c>
      <c r="NB436" s="7" t="s">
        <v>459</v>
      </c>
      <c r="NC436" s="7" t="s">
        <v>483</v>
      </c>
      <c r="ND436" s="7" t="s">
        <v>483</v>
      </c>
      <c r="NE436" s="7" t="s">
        <v>482</v>
      </c>
      <c r="NF436" s="7" t="s">
        <v>483</v>
      </c>
      <c r="NG436" s="7" t="s">
        <v>483</v>
      </c>
      <c r="NH436" s="7" t="s">
        <v>483</v>
      </c>
      <c r="NI436" s="7" t="s">
        <v>483</v>
      </c>
      <c r="NJ436" s="7" t="s">
        <v>483</v>
      </c>
      <c r="NK436" s="7" t="s">
        <v>483</v>
      </c>
      <c r="NL436" s="7" t="s">
        <v>483</v>
      </c>
      <c r="NM436" t="s">
        <v>484</v>
      </c>
      <c r="OH436" t="s">
        <v>463</v>
      </c>
      <c r="OI436" s="10" t="s">
        <v>463</v>
      </c>
      <c r="OJ436" s="10" t="s">
        <v>463</v>
      </c>
      <c r="OK436" s="10" t="s">
        <v>463</v>
      </c>
      <c r="OL436" s="10" t="s">
        <v>463</v>
      </c>
      <c r="OM436" s="10" t="s">
        <v>463</v>
      </c>
      <c r="ON436" s="10" t="s">
        <v>463</v>
      </c>
      <c r="OO436" s="10" t="s">
        <v>463</v>
      </c>
      <c r="OP436" s="10" t="s">
        <v>463</v>
      </c>
      <c r="OQ436" s="10" t="s">
        <v>463</v>
      </c>
      <c r="OR436" s="10" t="s">
        <v>463</v>
      </c>
      <c r="OS436" s="10" t="s">
        <v>463</v>
      </c>
      <c r="OT436" s="10" t="s">
        <v>463</v>
      </c>
      <c r="OU436" s="10" t="s">
        <v>463</v>
      </c>
      <c r="OV436" s="10" t="s">
        <v>463</v>
      </c>
      <c r="OW436" s="10" t="s">
        <v>463</v>
      </c>
      <c r="OX436" s="10" t="s">
        <v>463</v>
      </c>
      <c r="OY436" s="10" t="s">
        <v>463</v>
      </c>
      <c r="OZ436" s="10" t="s">
        <v>463</v>
      </c>
      <c r="QJ436" s="10" t="s">
        <v>464</v>
      </c>
      <c r="QL436" s="10">
        <v>2.8791500000000001</v>
      </c>
      <c r="QM436" s="10" t="s">
        <v>792</v>
      </c>
      <c r="RF436" s="10">
        <v>1</v>
      </c>
      <c r="RH436" s="15">
        <f>IFERROR(AVERAGE(INDEX('[1]DO NOT TOUCH Préparation'!$T$1:$T$5,MATCH('DO NOT TOUCH - inputExtraction'!$CX436,'[1]DO NOT TOUCH Préparation'!$S$1:$S$5,0)),INDEX('[1]DO NOT TOUCH Préparation'!$T$1:$T$5,MATCH('DO NOT TOUCH - inputExtraction'!$CY436,'[1]DO NOT TOUCH Préparation'!$S$1:$S$5,0)),INDEX('[1]DO NOT TOUCH Préparation'!$T$1:$T$5,MATCH('DO NOT TOUCH - inputExtraction'!$CZ436,'[1]DO NOT TOUCH Préparation'!$S$1:$S$5,0)),INDEX('[1]DO NOT TOUCH Préparation'!$T$1:$T$5,MATCH('DO NOT TOUCH - inputExtraction'!$DA436,'[1]DO NOT TOUCH Préparation'!$S$1:$S$5,0)),INDEX('[1]DO NOT TOUCH Préparation'!$T$1:$T$5,MATCH('DO NOT TOUCH - inputExtraction'!$DB436,'[1]DO NOT TOUCH Préparation'!$S$1:$S$5,0))),"")</f>
        <v>3</v>
      </c>
      <c r="RI436" s="13">
        <f>IFERROR(AVERAGE(INDEX('[1]DO NOT TOUCH Préparation'!$T$1:$T$5,MATCH($DC436,'[1]DO NOT TOUCH Préparation'!$S$1:$S$5,0)),INDEX('[1]DO NOT TOUCH Préparation'!$T$1:$T$5,MATCH('DO NOT TOUCH - inputExtraction'!$DD436,'[1]DO NOT TOUCH Préparation'!$S$1:$S$5,0)),INDEX('[1]DO NOT TOUCH Préparation'!$T$1:$T$5,MATCH('DO NOT TOUCH - inputExtraction'!$DE436,'[1]DO NOT TOUCH Préparation'!$S$1:$S$5,0)),INDEX('[1]DO NOT TOUCH Préparation'!$T$1:$T$5,MATCH(DF436,'[1]DO NOT TOUCH Préparation'!$S$1:$S$5,0)),INDEX('[1]DO NOT TOUCH Préparation'!$T$1:$T$5,MATCH('DO NOT TOUCH - inputExtraction'!$DG436,'[1]DO NOT TOUCH Préparation'!$S$1:$S$5,0))),"")</f>
        <v>3</v>
      </c>
      <c r="RK436" s="10">
        <f>VLOOKUP(CX436,'[1]DO NOT TOUCH Préparation'!$S$1:$T$5,2,0)</f>
        <v>3</v>
      </c>
      <c r="RL436" s="10">
        <f>VLOOKUP(CY436,'[1]DO NOT TOUCH Préparation'!$S$1:$T$5,2,0)</f>
        <v>3</v>
      </c>
      <c r="RM436" s="10">
        <f>VLOOKUP(CZ436,'[1]DO NOT TOUCH Préparation'!$S$1:$T$5,2,0)</f>
        <v>3</v>
      </c>
      <c r="RN436" s="10">
        <f>VLOOKUP(DA436,'[1]DO NOT TOUCH Préparation'!$S$1:$T$5,2,0)</f>
        <v>3</v>
      </c>
      <c r="RO436" s="10">
        <f>VLOOKUP(DB436,'[1]DO NOT TOUCH Préparation'!$S$1:$T$5,2,0)</f>
        <v>3</v>
      </c>
      <c r="RP436" s="10">
        <f>VLOOKUP(DC436,'[1]DO NOT TOUCH Préparation'!$S$1:$T$5,2,0)</f>
        <v>3</v>
      </c>
      <c r="RQ436" s="10">
        <f>VLOOKUP(DD436,'[1]DO NOT TOUCH Préparation'!$S$1:$T$5,2,0)</f>
        <v>3</v>
      </c>
      <c r="RR436" s="10">
        <f>VLOOKUP(DE436,'[1]DO NOT TOUCH Préparation'!$S$1:$T$5,2,0)</f>
        <v>3</v>
      </c>
      <c r="RS436" s="10">
        <f>VLOOKUP(DF436,'[1]DO NOT TOUCH Préparation'!$S$1:$T$5,2,0)</f>
        <v>3</v>
      </c>
      <c r="RT436" s="10">
        <f>VLOOKUP(DG436,'[1]DO NOT TOUCH Préparation'!$S$1:$T$5,2,0)</f>
        <v>3</v>
      </c>
      <c r="RV436" s="5" t="str">
        <f>IF(CF436&lt;&gt;"",CF436,"")</f>
        <v>21% à 50%</v>
      </c>
      <c r="RW436" s="5" t="str">
        <f>IF(CK436&lt;&gt;"",CK436,"")</f>
        <v>Inférieur ou égal à 5%</v>
      </c>
      <c r="RX436" s="5" t="str">
        <f t="shared" si="7"/>
        <v>Je ne sais pas</v>
      </c>
      <c r="RZ436" s="5" cm="1">
        <f t="array" ref="RZ436">IFERROR(INDEX('[1]DO NOT TOUCH Préparation'!$W$2:$W$7,MATCH('DO NOT TOUCH - inputExtraction'!RV436,'[1]DO NOT TOUCH Préparation'!$V$2:$V$7,0),),"1")</f>
        <v>4</v>
      </c>
      <c r="SA436" s="5" cm="1">
        <f t="array" ref="SA436">IFERROR(INDEX('[1]DO NOT TOUCH Préparation'!$W$2:$W$7,MATCH('DO NOT TOUCH - inputExtraction'!RW436,'[1]DO NOT TOUCH Préparation'!$V$2:$V$7,0),),"1")</f>
        <v>2</v>
      </c>
      <c r="SB436" s="5" cm="1">
        <f t="array" ref="SB436">IFERROR(INDEX('[1]DO NOT TOUCH Préparation'!$W$2:$W$7,MATCH('DO NOT TOUCH - inputExtraction'!RX436,'[1]DO NOT TOUCH Préparation'!$V$2:$V$7,0),),"1")</f>
        <v>0</v>
      </c>
      <c r="SD436" s="5">
        <v>1</v>
      </c>
      <c r="SF436" s="5">
        <f>IFERROR(VLOOKUP(H436,'[1]DO NOT TOUCH Préparation'!$CL$2:$CM$9,2,0),"")</f>
        <v>2</v>
      </c>
      <c r="SG436" s="5">
        <f>IFERROR(VLOOKUP(K436,'[1]DO NOT TOUCH Préparation'!$CT$2:$CU$10,2,0),"")</f>
        <v>2</v>
      </c>
      <c r="SH436" s="5">
        <f>IFERROR(VLOOKUP(L436,'[1]DO NOT TOUCH Préparation'!$CX$2:$CY$6,2,0),"")</f>
        <v>4</v>
      </c>
    </row>
    <row r="437" spans="1:502" ht="14.4" x14ac:dyDescent="0.3">
      <c r="A437" s="4">
        <v>566</v>
      </c>
      <c r="B437" s="4" t="s">
        <v>1777</v>
      </c>
      <c r="C437" s="4" t="s">
        <v>1778</v>
      </c>
      <c r="D437" s="4" t="s">
        <v>438</v>
      </c>
      <c r="E437" s="4" t="s">
        <v>439</v>
      </c>
      <c r="F437" s="10" t="s">
        <v>561</v>
      </c>
      <c r="G437" s="10" t="s">
        <v>503</v>
      </c>
      <c r="H437" s="7" t="s">
        <v>490</v>
      </c>
      <c r="I437" s="7">
        <v>73</v>
      </c>
      <c r="J437" s="7" t="s">
        <v>554</v>
      </c>
      <c r="K437" s="7" t="s">
        <v>529</v>
      </c>
      <c r="L437" s="7" t="s">
        <v>445</v>
      </c>
      <c r="M437" s="7">
        <v>2</v>
      </c>
      <c r="N437" s="12">
        <v>1</v>
      </c>
      <c r="O437" s="12">
        <v>0</v>
      </c>
      <c r="P437" s="7">
        <v>0</v>
      </c>
      <c r="Q437" s="7">
        <v>0</v>
      </c>
      <c r="R437" s="7">
        <v>1</v>
      </c>
      <c r="S437" s="12">
        <v>0</v>
      </c>
      <c r="T437" s="7">
        <v>1</v>
      </c>
      <c r="U437" s="12">
        <v>0</v>
      </c>
      <c r="W437" s="7">
        <v>1</v>
      </c>
      <c r="Y437" s="7">
        <v>2</v>
      </c>
      <c r="AB437" s="7">
        <v>3</v>
      </c>
      <c r="AC437" s="10" t="s">
        <v>493</v>
      </c>
      <c r="AD437" s="10">
        <v>0</v>
      </c>
      <c r="AE437" s="10">
        <v>0</v>
      </c>
      <c r="AF437" s="10">
        <v>0</v>
      </c>
      <c r="AG437" s="10">
        <v>0</v>
      </c>
      <c r="AH437" s="10">
        <v>0</v>
      </c>
      <c r="AI437" s="10">
        <v>1</v>
      </c>
      <c r="AJ437" s="10">
        <v>0</v>
      </c>
      <c r="AK437" s="10">
        <v>0</v>
      </c>
      <c r="AM437" s="10">
        <v>0</v>
      </c>
      <c r="AN437" s="10">
        <v>0</v>
      </c>
      <c r="AO437" s="10">
        <v>0</v>
      </c>
      <c r="AP437" s="10">
        <v>0</v>
      </c>
      <c r="AQ437" s="10">
        <v>1</v>
      </c>
      <c r="AR437" s="10">
        <v>0</v>
      </c>
      <c r="AS437" s="10">
        <v>0</v>
      </c>
      <c r="AT437" s="10">
        <v>0</v>
      </c>
      <c r="AU437" s="10">
        <v>1</v>
      </c>
      <c r="AV437" s="10">
        <v>0</v>
      </c>
      <c r="AW437" s="10">
        <v>0</v>
      </c>
      <c r="AX437" s="10">
        <v>0</v>
      </c>
      <c r="AY437" s="10">
        <v>0</v>
      </c>
      <c r="AZ437" s="10">
        <v>0</v>
      </c>
      <c r="CB437" s="10">
        <v>0</v>
      </c>
      <c r="CC437" s="10">
        <v>0</v>
      </c>
      <c r="CE437" s="7" t="s">
        <v>513</v>
      </c>
      <c r="CF437" s="7" t="s">
        <v>448</v>
      </c>
      <c r="CG437" s="7" t="s">
        <v>449</v>
      </c>
      <c r="CH437" s="7">
        <v>4</v>
      </c>
      <c r="CI437" s="7">
        <v>4</v>
      </c>
      <c r="CJ437" s="7">
        <v>3</v>
      </c>
      <c r="CK437" s="7" t="s">
        <v>523</v>
      </c>
      <c r="CL437" s="7" t="s">
        <v>475</v>
      </c>
      <c r="CM437" s="7" t="s">
        <v>524</v>
      </c>
      <c r="CN437" s="7">
        <v>4</v>
      </c>
      <c r="CO437" s="7">
        <v>3</v>
      </c>
      <c r="CP437" s="7" t="s">
        <v>474</v>
      </c>
      <c r="CQ437" s="7" t="s">
        <v>475</v>
      </c>
      <c r="CR437" s="7">
        <v>3</v>
      </c>
      <c r="CS437" s="7">
        <v>2</v>
      </c>
      <c r="CT437" s="7">
        <v>3</v>
      </c>
      <c r="CU437" s="7">
        <v>2</v>
      </c>
      <c r="CX437" t="s">
        <v>453</v>
      </c>
      <c r="CY437" t="s">
        <v>495</v>
      </c>
      <c r="CZ437" t="s">
        <v>451</v>
      </c>
      <c r="DA437" t="s">
        <v>478</v>
      </c>
      <c r="DB437" t="s">
        <v>452</v>
      </c>
      <c r="DC437" t="s">
        <v>452</v>
      </c>
      <c r="DD437" t="s">
        <v>478</v>
      </c>
      <c r="DE437" t="s">
        <v>495</v>
      </c>
      <c r="DF437" t="s">
        <v>451</v>
      </c>
      <c r="DG437" t="s">
        <v>451</v>
      </c>
      <c r="DH437" t="s">
        <v>455</v>
      </c>
      <c r="DJ437" t="s">
        <v>454</v>
      </c>
      <c r="DP437" t="s">
        <v>537</v>
      </c>
      <c r="DQ437" t="s">
        <v>455</v>
      </c>
      <c r="DR437" s="7" t="s">
        <v>496</v>
      </c>
      <c r="DT437" s="7" t="s">
        <v>456</v>
      </c>
      <c r="DZ437" s="7" t="s">
        <v>479</v>
      </c>
      <c r="EA437" s="7" t="s">
        <v>496</v>
      </c>
      <c r="EB437">
        <v>4</v>
      </c>
      <c r="ED437">
        <v>3</v>
      </c>
      <c r="EJ437">
        <v>4</v>
      </c>
      <c r="EK437">
        <v>4</v>
      </c>
      <c r="EL437" s="6"/>
      <c r="FZ437">
        <v>0</v>
      </c>
      <c r="GA437">
        <v>0</v>
      </c>
      <c r="GB437">
        <v>1</v>
      </c>
      <c r="GC437">
        <v>0</v>
      </c>
      <c r="GD437">
        <v>0</v>
      </c>
      <c r="GX437">
        <v>1</v>
      </c>
      <c r="GY437">
        <v>3</v>
      </c>
      <c r="GZ437">
        <v>2</v>
      </c>
      <c r="HF437">
        <v>2</v>
      </c>
      <c r="HG437">
        <v>3</v>
      </c>
      <c r="HH437">
        <v>1</v>
      </c>
      <c r="HR437">
        <v>1</v>
      </c>
      <c r="HS437">
        <v>3</v>
      </c>
      <c r="HT437">
        <v>2</v>
      </c>
      <c r="HV437">
        <v>3</v>
      </c>
      <c r="HW437">
        <v>2</v>
      </c>
      <c r="HX437">
        <v>1</v>
      </c>
      <c r="II437">
        <v>3</v>
      </c>
      <c r="IJ437">
        <v>1</v>
      </c>
      <c r="IK437">
        <v>2</v>
      </c>
      <c r="IU437">
        <v>3</v>
      </c>
      <c r="IV437">
        <v>1</v>
      </c>
      <c r="IW437">
        <v>2</v>
      </c>
      <c r="KE437">
        <v>3</v>
      </c>
      <c r="KF437">
        <v>1</v>
      </c>
      <c r="KG437">
        <v>2</v>
      </c>
      <c r="KK437">
        <v>3</v>
      </c>
      <c r="KL437">
        <v>2</v>
      </c>
      <c r="KM437">
        <v>1</v>
      </c>
      <c r="KP437">
        <v>4</v>
      </c>
      <c r="KQ437" t="s">
        <v>481</v>
      </c>
      <c r="KR437">
        <v>2</v>
      </c>
      <c r="KS437">
        <v>3</v>
      </c>
      <c r="KT437">
        <v>4</v>
      </c>
      <c r="KU437">
        <v>2</v>
      </c>
      <c r="KW437">
        <v>1</v>
      </c>
      <c r="LB437">
        <v>3</v>
      </c>
      <c r="LE437">
        <v>2</v>
      </c>
      <c r="LG437">
        <v>1</v>
      </c>
      <c r="LM437">
        <v>3</v>
      </c>
      <c r="LO437">
        <v>1</v>
      </c>
      <c r="LQ437">
        <v>2</v>
      </c>
      <c r="LT437">
        <v>3</v>
      </c>
      <c r="LY437">
        <v>2</v>
      </c>
      <c r="MA437">
        <v>1</v>
      </c>
      <c r="MG437">
        <v>3</v>
      </c>
      <c r="MP437">
        <v>3</v>
      </c>
      <c r="MQ437">
        <v>2</v>
      </c>
      <c r="MR437">
        <v>1</v>
      </c>
      <c r="MS437" s="7" t="s">
        <v>458</v>
      </c>
      <c r="MT437" s="7" t="s">
        <v>482</v>
      </c>
      <c r="MU437" s="7" t="s">
        <v>458</v>
      </c>
      <c r="MV437" s="7" t="s">
        <v>459</v>
      </c>
      <c r="MW437" s="7" t="s">
        <v>459</v>
      </c>
      <c r="MX437" s="7" t="s">
        <v>458</v>
      </c>
      <c r="MY437" s="7" t="s">
        <v>482</v>
      </c>
      <c r="MZ437" s="7" t="s">
        <v>459</v>
      </c>
      <c r="NA437" s="7" t="s">
        <v>458</v>
      </c>
      <c r="NB437" s="7" t="s">
        <v>458</v>
      </c>
      <c r="NC437" s="7" t="s">
        <v>458</v>
      </c>
      <c r="ND437" s="7" t="s">
        <v>482</v>
      </c>
      <c r="NE437" s="7" t="s">
        <v>458</v>
      </c>
      <c r="NF437" s="7" t="s">
        <v>483</v>
      </c>
      <c r="NG437" s="7" t="s">
        <v>483</v>
      </c>
      <c r="NH437" s="7" t="s">
        <v>458</v>
      </c>
      <c r="NI437" s="7" t="s">
        <v>482</v>
      </c>
      <c r="NJ437" s="7" t="s">
        <v>483</v>
      </c>
      <c r="NK437" s="7" t="s">
        <v>483</v>
      </c>
      <c r="NL437" s="7" t="s">
        <v>458</v>
      </c>
      <c r="NM437" t="s">
        <v>571</v>
      </c>
      <c r="NN437" t="s">
        <v>485</v>
      </c>
      <c r="NO437" t="s">
        <v>485</v>
      </c>
      <c r="NP437" t="s">
        <v>485</v>
      </c>
      <c r="NQ437" t="s">
        <v>499</v>
      </c>
      <c r="NR437" t="s">
        <v>485</v>
      </c>
      <c r="NS437" t="s">
        <v>463</v>
      </c>
      <c r="NT437" t="s">
        <v>462</v>
      </c>
      <c r="NU437" t="s">
        <v>463</v>
      </c>
      <c r="NV437" t="s">
        <v>463</v>
      </c>
      <c r="NW437" t="s">
        <v>499</v>
      </c>
      <c r="NX437" t="s">
        <v>485</v>
      </c>
      <c r="NY437" t="s">
        <v>485</v>
      </c>
      <c r="NZ437" t="s">
        <v>463</v>
      </c>
      <c r="OA437" t="s">
        <v>485</v>
      </c>
      <c r="OB437" t="s">
        <v>463</v>
      </c>
      <c r="OC437" t="s">
        <v>499</v>
      </c>
      <c r="OD437" t="s">
        <v>463</v>
      </c>
      <c r="OE437" t="s">
        <v>462</v>
      </c>
      <c r="OF437" t="s">
        <v>463</v>
      </c>
      <c r="OG437" t="s">
        <v>485</v>
      </c>
      <c r="QJ437" s="10" t="s">
        <v>464</v>
      </c>
      <c r="QL437" s="10">
        <v>15.33675</v>
      </c>
      <c r="QM437" s="10" t="s">
        <v>465</v>
      </c>
      <c r="QQ437" s="10" t="s">
        <v>1475</v>
      </c>
      <c r="RF437" s="10">
        <v>1</v>
      </c>
      <c r="RH437" s="15">
        <f>IFERROR(AVERAGE(INDEX('[1]DO NOT TOUCH Préparation'!$T$1:$T$5,MATCH('DO NOT TOUCH - inputExtraction'!$CX437,'[1]DO NOT TOUCH Préparation'!$S$1:$S$5,0)),INDEX('[1]DO NOT TOUCH Préparation'!$T$1:$T$5,MATCH('DO NOT TOUCH - inputExtraction'!$CY437,'[1]DO NOT TOUCH Préparation'!$S$1:$S$5,0)),INDEX('[1]DO NOT TOUCH Préparation'!$T$1:$T$5,MATCH('DO NOT TOUCH - inputExtraction'!$CZ437,'[1]DO NOT TOUCH Préparation'!$S$1:$S$5,0)),INDEX('[1]DO NOT TOUCH Préparation'!$T$1:$T$5,MATCH('DO NOT TOUCH - inputExtraction'!$DA437,'[1]DO NOT TOUCH Préparation'!$S$1:$S$5,0)),INDEX('[1]DO NOT TOUCH Préparation'!$T$1:$T$5,MATCH('DO NOT TOUCH - inputExtraction'!$DB437,'[1]DO NOT TOUCH Préparation'!$S$1:$S$5,0))),"")</f>
        <v>3</v>
      </c>
      <c r="RI437" s="13">
        <f>IFERROR(AVERAGE(INDEX('[1]DO NOT TOUCH Préparation'!$T$1:$T$5,MATCH($DC437,'[1]DO NOT TOUCH Préparation'!$S$1:$S$5,0)),INDEX('[1]DO NOT TOUCH Préparation'!$T$1:$T$5,MATCH('DO NOT TOUCH - inputExtraction'!$DD437,'[1]DO NOT TOUCH Préparation'!$S$1:$S$5,0)),INDEX('[1]DO NOT TOUCH Préparation'!$T$1:$T$5,MATCH('DO NOT TOUCH - inputExtraction'!$DE437,'[1]DO NOT TOUCH Préparation'!$S$1:$S$5,0)),INDEX('[1]DO NOT TOUCH Préparation'!$T$1:$T$5,MATCH(DF437,'[1]DO NOT TOUCH Préparation'!$S$1:$S$5,0)),INDEX('[1]DO NOT TOUCH Préparation'!$T$1:$T$5,MATCH('DO NOT TOUCH - inputExtraction'!$DG437,'[1]DO NOT TOUCH Préparation'!$S$1:$S$5,0))),"")</f>
        <v>2.8</v>
      </c>
      <c r="RK437" s="10">
        <f>VLOOKUP(CX437,'[1]DO NOT TOUCH Préparation'!$S$1:$T$5,2,0)</f>
        <v>5</v>
      </c>
      <c r="RL437" s="10">
        <f>VLOOKUP(CY437,'[1]DO NOT TOUCH Préparation'!$S$1:$T$5,2,0)</f>
        <v>2</v>
      </c>
      <c r="RM437" s="10">
        <f>VLOOKUP(CZ437,'[1]DO NOT TOUCH Préparation'!$S$1:$T$5,2,0)</f>
        <v>4</v>
      </c>
      <c r="RN437" s="10">
        <f>VLOOKUP(DA437,'[1]DO NOT TOUCH Préparation'!$S$1:$T$5,2,0)</f>
        <v>1</v>
      </c>
      <c r="RO437" s="10">
        <f>VLOOKUP(DB437,'[1]DO NOT TOUCH Préparation'!$S$1:$T$5,2,0)</f>
        <v>3</v>
      </c>
      <c r="RP437" s="10">
        <f>VLOOKUP(DC437,'[1]DO NOT TOUCH Préparation'!$S$1:$T$5,2,0)</f>
        <v>3</v>
      </c>
      <c r="RQ437" s="10">
        <f>VLOOKUP(DD437,'[1]DO NOT TOUCH Préparation'!$S$1:$T$5,2,0)</f>
        <v>1</v>
      </c>
      <c r="RR437" s="10">
        <f>VLOOKUP(DE437,'[1]DO NOT TOUCH Préparation'!$S$1:$T$5,2,0)</f>
        <v>2</v>
      </c>
      <c r="RS437" s="10">
        <f>VLOOKUP(DF437,'[1]DO NOT TOUCH Préparation'!$S$1:$T$5,2,0)</f>
        <v>4</v>
      </c>
      <c r="RT437" s="10">
        <f>VLOOKUP(DG437,'[1]DO NOT TOUCH Préparation'!$S$1:$T$5,2,0)</f>
        <v>4</v>
      </c>
      <c r="RV437" s="5" t="str">
        <f>IF(CF437&lt;&gt;"",CF437,"")</f>
        <v>6% à 20%</v>
      </c>
      <c r="RW437" s="5" t="str">
        <f>IF(CK437&lt;&gt;"",CK437,"")</f>
        <v>21% à 50%</v>
      </c>
      <c r="RX437" s="5" t="str">
        <f t="shared" si="7"/>
        <v>Inférieur ou égal à 5%</v>
      </c>
      <c r="RZ437" s="5" cm="1">
        <f t="array" ref="RZ437">IFERROR(INDEX('[1]DO NOT TOUCH Préparation'!$W$2:$W$7,MATCH('DO NOT TOUCH - inputExtraction'!RV437,'[1]DO NOT TOUCH Préparation'!$V$2:$V$7,0),),"1")</f>
        <v>3</v>
      </c>
      <c r="SA437" s="5" cm="1">
        <f t="array" ref="SA437">IFERROR(INDEX('[1]DO NOT TOUCH Préparation'!$W$2:$W$7,MATCH('DO NOT TOUCH - inputExtraction'!RW437,'[1]DO NOT TOUCH Préparation'!$V$2:$V$7,0),),"1")</f>
        <v>4</v>
      </c>
      <c r="SB437" s="5" cm="1">
        <f t="array" ref="SB437">IFERROR(INDEX('[1]DO NOT TOUCH Préparation'!$W$2:$W$7,MATCH('DO NOT TOUCH - inputExtraction'!RX437,'[1]DO NOT TOUCH Préparation'!$V$2:$V$7,0),),"1")</f>
        <v>2</v>
      </c>
      <c r="SD437" s="5">
        <v>1</v>
      </c>
      <c r="SF437" s="5">
        <f>IFERROR(VLOOKUP(H437,'[1]DO NOT TOUCH Préparation'!$CL$2:$CM$9,2,0),"")</f>
        <v>3</v>
      </c>
      <c r="SG437" s="5">
        <f>IFERROR(VLOOKUP(K437,'[1]DO NOT TOUCH Préparation'!$CT$2:$CU$10,2,0),"")</f>
        <v>8</v>
      </c>
      <c r="SH437" s="5">
        <f>IFERROR(VLOOKUP(L437,'[1]DO NOT TOUCH Préparation'!$CX$2:$CY$6,2,0),"")</f>
        <v>4</v>
      </c>
    </row>
    <row r="438" spans="1:502" ht="14.4" x14ac:dyDescent="0.3">
      <c r="A438" s="4">
        <v>567</v>
      </c>
      <c r="B438" s="4" t="s">
        <v>1779</v>
      </c>
      <c r="C438" s="4" t="s">
        <v>1780</v>
      </c>
      <c r="D438" s="4" t="s">
        <v>836</v>
      </c>
      <c r="E438" s="4" t="s">
        <v>468</v>
      </c>
      <c r="F438" s="10" t="s">
        <v>837</v>
      </c>
      <c r="G438" s="10" t="s">
        <v>837</v>
      </c>
      <c r="H438" s="7" t="s">
        <v>553</v>
      </c>
      <c r="I438" s="7">
        <v>36</v>
      </c>
      <c r="J438" s="7" t="s">
        <v>505</v>
      </c>
      <c r="K438" s="7" t="s">
        <v>522</v>
      </c>
      <c r="L438" s="7" t="s">
        <v>472</v>
      </c>
      <c r="M438" s="7">
        <v>1</v>
      </c>
      <c r="N438" s="12">
        <v>0</v>
      </c>
      <c r="O438" s="12">
        <v>0</v>
      </c>
      <c r="P438" s="7">
        <v>0</v>
      </c>
      <c r="Q438" s="7">
        <v>1</v>
      </c>
      <c r="R438" s="7">
        <v>1</v>
      </c>
      <c r="S438" s="12">
        <v>0</v>
      </c>
      <c r="T438" s="7">
        <v>1</v>
      </c>
      <c r="U438" s="12">
        <v>0</v>
      </c>
      <c r="V438" s="7">
        <v>2</v>
      </c>
      <c r="W438" s="7">
        <v>1</v>
      </c>
      <c r="X438" s="7">
        <v>3</v>
      </c>
      <c r="AC438" s="10" t="s">
        <v>856</v>
      </c>
      <c r="BJ438" s="10">
        <v>0</v>
      </c>
      <c r="BK438" s="10">
        <v>0</v>
      </c>
      <c r="BL438" s="10">
        <v>0</v>
      </c>
      <c r="BM438" s="10">
        <v>1</v>
      </c>
      <c r="BN438" s="10">
        <v>0</v>
      </c>
      <c r="BO438" s="10">
        <v>1</v>
      </c>
      <c r="BP438" s="10">
        <v>1</v>
      </c>
      <c r="BQ438" s="10">
        <v>0</v>
      </c>
      <c r="BR438" s="10">
        <v>0</v>
      </c>
      <c r="CB438" s="10">
        <v>0</v>
      </c>
      <c r="CC438" s="10">
        <v>0</v>
      </c>
      <c r="CE438" s="7" t="s">
        <v>447</v>
      </c>
      <c r="CF438" s="7" t="s">
        <v>523</v>
      </c>
      <c r="CG438" s="7" t="s">
        <v>449</v>
      </c>
      <c r="CH438" s="7" t="s">
        <v>524</v>
      </c>
      <c r="CI438" s="7">
        <v>4</v>
      </c>
      <c r="CJ438" s="7" t="s">
        <v>524</v>
      </c>
      <c r="CK438" s="7" t="s">
        <v>523</v>
      </c>
      <c r="CL438" s="7" t="s">
        <v>638</v>
      </c>
      <c r="CM438" s="7" t="s">
        <v>524</v>
      </c>
      <c r="CN438" s="7" t="s">
        <v>524</v>
      </c>
      <c r="CO438" s="7" t="s">
        <v>524</v>
      </c>
      <c r="CP438" s="7" t="s">
        <v>448</v>
      </c>
      <c r="CQ438" s="7" t="s">
        <v>475</v>
      </c>
      <c r="CR438" s="7">
        <v>4</v>
      </c>
      <c r="CS438" s="7" t="s">
        <v>524</v>
      </c>
      <c r="CT438" s="7">
        <v>4</v>
      </c>
      <c r="CU438" s="7">
        <v>3</v>
      </c>
      <c r="CX438" t="s">
        <v>453</v>
      </c>
      <c r="CY438" t="s">
        <v>478</v>
      </c>
      <c r="CZ438" t="s">
        <v>453</v>
      </c>
      <c r="DA438" t="s">
        <v>452</v>
      </c>
      <c r="DB438" t="s">
        <v>452</v>
      </c>
      <c r="DC438" t="s">
        <v>453</v>
      </c>
      <c r="DD438" t="s">
        <v>451</v>
      </c>
      <c r="DE438" t="s">
        <v>453</v>
      </c>
      <c r="DF438" t="s">
        <v>453</v>
      </c>
      <c r="DG438" t="s">
        <v>453</v>
      </c>
      <c r="DH438" t="s">
        <v>455</v>
      </c>
      <c r="DJ438" t="s">
        <v>455</v>
      </c>
      <c r="DM438" t="s">
        <v>455</v>
      </c>
      <c r="DN438" t="s">
        <v>455</v>
      </c>
      <c r="DO438" t="s">
        <v>455</v>
      </c>
      <c r="DP438" t="s">
        <v>455</v>
      </c>
      <c r="DQ438" t="s">
        <v>455</v>
      </c>
      <c r="DR438" s="7" t="s">
        <v>479</v>
      </c>
      <c r="DT438" s="7" t="s">
        <v>456</v>
      </c>
      <c r="DW438" s="7" t="s">
        <v>456</v>
      </c>
      <c r="DX438" s="7" t="s">
        <v>456</v>
      </c>
      <c r="DY438" s="7" t="s">
        <v>479</v>
      </c>
      <c r="DZ438" s="7" t="s">
        <v>479</v>
      </c>
      <c r="EA438" s="7" t="s">
        <v>479</v>
      </c>
      <c r="EB438" t="s">
        <v>457</v>
      </c>
      <c r="ED438" t="s">
        <v>457</v>
      </c>
      <c r="EG438" t="s">
        <v>457</v>
      </c>
      <c r="EH438" t="s">
        <v>457</v>
      </c>
      <c r="EI438" t="s">
        <v>457</v>
      </c>
      <c r="EJ438">
        <v>4</v>
      </c>
      <c r="EK438">
        <v>4</v>
      </c>
      <c r="EL438" s="6"/>
      <c r="GX438">
        <v>1</v>
      </c>
      <c r="IJ438">
        <v>1</v>
      </c>
      <c r="IV438">
        <v>1</v>
      </c>
      <c r="JN438">
        <v>1</v>
      </c>
      <c r="JO438">
        <v>2</v>
      </c>
      <c r="JR438">
        <v>1</v>
      </c>
      <c r="JT438">
        <v>2</v>
      </c>
      <c r="JX438">
        <v>3</v>
      </c>
      <c r="JZ438">
        <v>1</v>
      </c>
      <c r="KA438">
        <v>2</v>
      </c>
      <c r="KD438">
        <v>1</v>
      </c>
      <c r="KF438">
        <v>2</v>
      </c>
      <c r="KG438">
        <v>3</v>
      </c>
      <c r="KM438">
        <v>1</v>
      </c>
      <c r="KP438" t="s">
        <v>480</v>
      </c>
      <c r="KQ438" t="s">
        <v>481</v>
      </c>
      <c r="KR438" t="s">
        <v>480</v>
      </c>
      <c r="KS438">
        <v>3</v>
      </c>
      <c r="KT438">
        <v>4</v>
      </c>
      <c r="KV438">
        <v>3</v>
      </c>
      <c r="KY438">
        <v>1</v>
      </c>
      <c r="LD438">
        <v>2</v>
      </c>
      <c r="LE438">
        <v>2</v>
      </c>
      <c r="LJ438">
        <v>1</v>
      </c>
      <c r="LM438">
        <v>3</v>
      </c>
      <c r="LS438">
        <v>2</v>
      </c>
      <c r="LT438">
        <v>1</v>
      </c>
      <c r="LX438">
        <v>3</v>
      </c>
      <c r="MD438">
        <v>1</v>
      </c>
      <c r="ME438">
        <v>2</v>
      </c>
      <c r="MF438">
        <v>3</v>
      </c>
      <c r="MK438">
        <v>1</v>
      </c>
      <c r="MP438">
        <v>2</v>
      </c>
      <c r="MQ438">
        <v>3</v>
      </c>
      <c r="MS438" s="7" t="s">
        <v>459</v>
      </c>
      <c r="MT438" s="7" t="s">
        <v>497</v>
      </c>
      <c r="MU438" s="7" t="s">
        <v>460</v>
      </c>
      <c r="MV438" s="7" t="s">
        <v>459</v>
      </c>
      <c r="MW438" s="7" t="s">
        <v>460</v>
      </c>
      <c r="MX438" s="7" t="s">
        <v>460</v>
      </c>
      <c r="MY438" s="7" t="s">
        <v>460</v>
      </c>
      <c r="MZ438" s="7" t="s">
        <v>460</v>
      </c>
      <c r="NA438" s="7" t="s">
        <v>460</v>
      </c>
      <c r="NB438" s="7" t="s">
        <v>460</v>
      </c>
      <c r="NC438" s="7" t="s">
        <v>460</v>
      </c>
      <c r="ND438" s="7" t="s">
        <v>497</v>
      </c>
      <c r="NE438" s="7" t="s">
        <v>460</v>
      </c>
      <c r="NF438" s="7" t="s">
        <v>483</v>
      </c>
      <c r="NG438" s="7" t="s">
        <v>458</v>
      </c>
      <c r="NH438" s="7" t="s">
        <v>460</v>
      </c>
      <c r="NI438" s="7" t="s">
        <v>483</v>
      </c>
      <c r="NJ438" s="7" t="s">
        <v>458</v>
      </c>
      <c r="NK438" s="7" t="s">
        <v>458</v>
      </c>
      <c r="NL438" s="7" t="s">
        <v>460</v>
      </c>
      <c r="NM438" t="s">
        <v>484</v>
      </c>
      <c r="PA438" s="10" t="s">
        <v>463</v>
      </c>
      <c r="PB438" s="10" t="s">
        <v>485</v>
      </c>
      <c r="PC438" s="10" t="s">
        <v>485</v>
      </c>
      <c r="PD438" s="10" t="s">
        <v>485</v>
      </c>
      <c r="PE438" s="10" t="s">
        <v>485</v>
      </c>
      <c r="PF438" s="10" t="s">
        <v>485</v>
      </c>
      <c r="PG438" s="10" t="s">
        <v>499</v>
      </c>
      <c r="PH438" s="10" t="s">
        <v>485</v>
      </c>
      <c r="PI438" s="10" t="s">
        <v>463</v>
      </c>
      <c r="PJ438" s="10" t="s">
        <v>485</v>
      </c>
      <c r="PK438" s="10" t="s">
        <v>462</v>
      </c>
      <c r="PL438" s="10" t="s">
        <v>485</v>
      </c>
      <c r="PM438" s="10" t="s">
        <v>462</v>
      </c>
      <c r="PN438" s="10" t="s">
        <v>485</v>
      </c>
      <c r="PO438" s="10" t="s">
        <v>485</v>
      </c>
      <c r="PP438" s="10" t="s">
        <v>463</v>
      </c>
      <c r="PQ438" s="10" t="s">
        <v>485</v>
      </c>
      <c r="PR438" s="10" t="s">
        <v>485</v>
      </c>
      <c r="PS438" s="10" t="s">
        <v>485</v>
      </c>
      <c r="PT438" s="10" t="s">
        <v>485</v>
      </c>
      <c r="PU438" s="10" t="s">
        <v>485</v>
      </c>
      <c r="QJ438" s="10" t="s">
        <v>464</v>
      </c>
      <c r="QL438" s="10">
        <v>9.8637833333333003</v>
      </c>
      <c r="QM438" s="10" t="s">
        <v>839</v>
      </c>
      <c r="RF438" s="10">
        <v>1</v>
      </c>
      <c r="RH438" s="15">
        <f>IFERROR(AVERAGE(INDEX('[1]DO NOT TOUCH Préparation'!$T$1:$T$5,MATCH('DO NOT TOUCH - inputExtraction'!$CX438,'[1]DO NOT TOUCH Préparation'!$S$1:$S$5,0)),INDEX('[1]DO NOT TOUCH Préparation'!$T$1:$T$5,MATCH('DO NOT TOUCH - inputExtraction'!$CY438,'[1]DO NOT TOUCH Préparation'!$S$1:$S$5,0)),INDEX('[1]DO NOT TOUCH Préparation'!$T$1:$T$5,MATCH('DO NOT TOUCH - inputExtraction'!$CZ438,'[1]DO NOT TOUCH Préparation'!$S$1:$S$5,0)),INDEX('[1]DO NOT TOUCH Préparation'!$T$1:$T$5,MATCH('DO NOT TOUCH - inputExtraction'!$DA438,'[1]DO NOT TOUCH Préparation'!$S$1:$S$5,0)),INDEX('[1]DO NOT TOUCH Préparation'!$T$1:$T$5,MATCH('DO NOT TOUCH - inputExtraction'!$DB438,'[1]DO NOT TOUCH Préparation'!$S$1:$S$5,0))),"")</f>
        <v>3.4</v>
      </c>
      <c r="RI438" s="13">
        <f>IFERROR(AVERAGE(INDEX('[1]DO NOT TOUCH Préparation'!$T$1:$T$5,MATCH($DC438,'[1]DO NOT TOUCH Préparation'!$S$1:$S$5,0)),INDEX('[1]DO NOT TOUCH Préparation'!$T$1:$T$5,MATCH('DO NOT TOUCH - inputExtraction'!$DD438,'[1]DO NOT TOUCH Préparation'!$S$1:$S$5,0)),INDEX('[1]DO NOT TOUCH Préparation'!$T$1:$T$5,MATCH('DO NOT TOUCH - inputExtraction'!$DE438,'[1]DO NOT TOUCH Préparation'!$S$1:$S$5,0)),INDEX('[1]DO NOT TOUCH Préparation'!$T$1:$T$5,MATCH(DF438,'[1]DO NOT TOUCH Préparation'!$S$1:$S$5,0)),INDEX('[1]DO NOT TOUCH Préparation'!$T$1:$T$5,MATCH('DO NOT TOUCH - inputExtraction'!$DG438,'[1]DO NOT TOUCH Préparation'!$S$1:$S$5,0))),"")</f>
        <v>4.8</v>
      </c>
      <c r="RK438" s="10">
        <f>VLOOKUP(CX438,'[1]DO NOT TOUCH Préparation'!$S$1:$T$5,2,0)</f>
        <v>5</v>
      </c>
      <c r="RL438" s="10">
        <f>VLOOKUP(CY438,'[1]DO NOT TOUCH Préparation'!$S$1:$T$5,2,0)</f>
        <v>1</v>
      </c>
      <c r="RM438" s="10">
        <f>VLOOKUP(CZ438,'[1]DO NOT TOUCH Préparation'!$S$1:$T$5,2,0)</f>
        <v>5</v>
      </c>
      <c r="RN438" s="10">
        <f>VLOOKUP(DA438,'[1]DO NOT TOUCH Préparation'!$S$1:$T$5,2,0)</f>
        <v>3</v>
      </c>
      <c r="RO438" s="10">
        <f>VLOOKUP(DB438,'[1]DO NOT TOUCH Préparation'!$S$1:$T$5,2,0)</f>
        <v>3</v>
      </c>
      <c r="RP438" s="10">
        <f>VLOOKUP(DC438,'[1]DO NOT TOUCH Préparation'!$S$1:$T$5,2,0)</f>
        <v>5</v>
      </c>
      <c r="RQ438" s="10">
        <f>VLOOKUP(DD438,'[1]DO NOT TOUCH Préparation'!$S$1:$T$5,2,0)</f>
        <v>4</v>
      </c>
      <c r="RR438" s="10">
        <f>VLOOKUP(DE438,'[1]DO NOT TOUCH Préparation'!$S$1:$T$5,2,0)</f>
        <v>5</v>
      </c>
      <c r="RS438" s="10">
        <f>VLOOKUP(DF438,'[1]DO NOT TOUCH Préparation'!$S$1:$T$5,2,0)</f>
        <v>5</v>
      </c>
      <c r="RT438" s="10">
        <f>VLOOKUP(DG438,'[1]DO NOT TOUCH Préparation'!$S$1:$T$5,2,0)</f>
        <v>5</v>
      </c>
      <c r="RV438" s="5" t="str">
        <f>IF(CF438&lt;&gt;"",CF438,"")</f>
        <v>21% à 50%</v>
      </c>
      <c r="RW438" s="5" t="str">
        <f>IF(CK438&lt;&gt;"",CK438,"")</f>
        <v>21% à 50%</v>
      </c>
      <c r="RX438" s="5" t="str">
        <f t="shared" si="7"/>
        <v>6% à 20%</v>
      </c>
      <c r="RZ438" s="5" cm="1">
        <f t="array" ref="RZ438">IFERROR(INDEX('[1]DO NOT TOUCH Préparation'!$W$2:$W$7,MATCH('DO NOT TOUCH - inputExtraction'!RV438,'[1]DO NOT TOUCH Préparation'!$V$2:$V$7,0),),"1")</f>
        <v>4</v>
      </c>
      <c r="SA438" s="5" cm="1">
        <f t="array" ref="SA438">IFERROR(INDEX('[1]DO NOT TOUCH Préparation'!$W$2:$W$7,MATCH('DO NOT TOUCH - inputExtraction'!RW438,'[1]DO NOT TOUCH Préparation'!$V$2:$V$7,0),),"1")</f>
        <v>4</v>
      </c>
      <c r="SB438" s="5" cm="1">
        <f t="array" ref="SB438">IFERROR(INDEX('[1]DO NOT TOUCH Préparation'!$W$2:$W$7,MATCH('DO NOT TOUCH - inputExtraction'!RX438,'[1]DO NOT TOUCH Préparation'!$V$2:$V$7,0),),"1")</f>
        <v>3</v>
      </c>
      <c r="SD438" s="5">
        <v>1</v>
      </c>
      <c r="SF438" s="5">
        <f>IFERROR(VLOOKUP(H438,'[1]DO NOT TOUCH Préparation'!$CL$2:$CM$9,2,0),"")</f>
        <v>6</v>
      </c>
      <c r="SG438" s="5">
        <f>IFERROR(VLOOKUP(K438,'[1]DO NOT TOUCH Préparation'!$CT$2:$CU$10,2,0),"")</f>
        <v>3</v>
      </c>
      <c r="SH438" s="5">
        <f>IFERROR(VLOOKUP(L438,'[1]DO NOT TOUCH Préparation'!$CX$2:$CY$6,2,0),"")</f>
        <v>2</v>
      </c>
    </row>
    <row r="439" spans="1:502" ht="14.4" x14ac:dyDescent="0.3">
      <c r="A439" s="4">
        <v>568</v>
      </c>
      <c r="B439" s="4" t="s">
        <v>1781</v>
      </c>
      <c r="C439" s="4" t="s">
        <v>1780</v>
      </c>
      <c r="D439" s="4" t="s">
        <v>836</v>
      </c>
      <c r="E439" s="4" t="s">
        <v>468</v>
      </c>
      <c r="F439" s="10" t="s">
        <v>837</v>
      </c>
      <c r="G439" s="10" t="s">
        <v>837</v>
      </c>
      <c r="H439" s="7" t="s">
        <v>553</v>
      </c>
      <c r="I439" s="7">
        <v>43</v>
      </c>
      <c r="J439" s="7" t="s">
        <v>505</v>
      </c>
      <c r="K439" s="7" t="s">
        <v>522</v>
      </c>
      <c r="L439" s="7" t="s">
        <v>472</v>
      </c>
      <c r="M439" s="7">
        <v>2</v>
      </c>
      <c r="N439" s="12">
        <v>0</v>
      </c>
      <c r="O439" s="12">
        <v>0</v>
      </c>
      <c r="P439" s="7">
        <v>0</v>
      </c>
      <c r="Q439" s="7">
        <v>0</v>
      </c>
      <c r="R439" s="7">
        <v>1</v>
      </c>
      <c r="S439" s="12">
        <v>0</v>
      </c>
      <c r="T439" s="7">
        <v>1</v>
      </c>
      <c r="U439" s="12">
        <v>0</v>
      </c>
      <c r="W439" s="7">
        <v>1</v>
      </c>
      <c r="Y439" s="7">
        <v>2</v>
      </c>
      <c r="AB439" s="7">
        <v>3</v>
      </c>
      <c r="AC439" s="10" t="s">
        <v>512</v>
      </c>
      <c r="BJ439" s="10">
        <v>0</v>
      </c>
      <c r="BK439" s="10">
        <v>0</v>
      </c>
      <c r="BL439" s="10">
        <v>0</v>
      </c>
      <c r="BM439" s="10">
        <v>1</v>
      </c>
      <c r="BN439" s="10">
        <v>0</v>
      </c>
      <c r="BO439" s="10">
        <v>0</v>
      </c>
      <c r="BP439" s="10">
        <v>1</v>
      </c>
      <c r="BQ439" s="10">
        <v>0</v>
      </c>
      <c r="BR439" s="10">
        <v>1</v>
      </c>
      <c r="CB439" s="10">
        <v>0</v>
      </c>
      <c r="CC439" s="10">
        <v>0</v>
      </c>
      <c r="CE439" s="7" t="s">
        <v>447</v>
      </c>
      <c r="CF439" s="7" t="s">
        <v>570</v>
      </c>
      <c r="CG439" s="7" t="s">
        <v>475</v>
      </c>
      <c r="CH439" s="7" t="s">
        <v>524</v>
      </c>
      <c r="CI439" s="7" t="s">
        <v>524</v>
      </c>
      <c r="CJ439" s="7" t="s">
        <v>524</v>
      </c>
      <c r="CK439" s="7" t="s">
        <v>523</v>
      </c>
      <c r="CL439" s="7" t="s">
        <v>475</v>
      </c>
      <c r="CM439" s="7" t="s">
        <v>524</v>
      </c>
      <c r="CN439" s="7" t="s">
        <v>524</v>
      </c>
      <c r="CO439" s="7">
        <v>3</v>
      </c>
      <c r="CP439" s="7" t="s">
        <v>474</v>
      </c>
      <c r="CQ439" s="7" t="s">
        <v>449</v>
      </c>
      <c r="CR439" s="7" t="s">
        <v>476</v>
      </c>
      <c r="CS439" s="7" t="s">
        <v>524</v>
      </c>
      <c r="CT439" s="7" t="s">
        <v>476</v>
      </c>
      <c r="CU439" s="7" t="s">
        <v>476</v>
      </c>
      <c r="CV439" s="7" t="s">
        <v>524</v>
      </c>
      <c r="CW439" t="s">
        <v>1782</v>
      </c>
      <c r="CX439" t="s">
        <v>451</v>
      </c>
      <c r="CY439" t="s">
        <v>478</v>
      </c>
      <c r="CZ439" t="s">
        <v>453</v>
      </c>
      <c r="DA439" t="s">
        <v>452</v>
      </c>
      <c r="DB439" t="s">
        <v>453</v>
      </c>
      <c r="DC439" t="s">
        <v>453</v>
      </c>
      <c r="DD439" t="s">
        <v>452</v>
      </c>
      <c r="DE439" t="s">
        <v>451</v>
      </c>
      <c r="DF439" t="s">
        <v>452</v>
      </c>
      <c r="DG439" t="s">
        <v>453</v>
      </c>
      <c r="DH439" t="s">
        <v>537</v>
      </c>
      <c r="DJ439" t="s">
        <v>537</v>
      </c>
      <c r="DL439" t="s">
        <v>537</v>
      </c>
      <c r="DM439" t="s">
        <v>537</v>
      </c>
      <c r="DO439" t="s">
        <v>537</v>
      </c>
      <c r="DQ439" t="s">
        <v>537</v>
      </c>
      <c r="DR439" s="7" t="s">
        <v>479</v>
      </c>
      <c r="DT439" s="7" t="s">
        <v>479</v>
      </c>
      <c r="DV439" s="7" t="s">
        <v>479</v>
      </c>
      <c r="DW439" s="7" t="s">
        <v>496</v>
      </c>
      <c r="DY439" s="7" t="s">
        <v>479</v>
      </c>
      <c r="EA439" s="7" t="s">
        <v>479</v>
      </c>
      <c r="EB439" t="s">
        <v>457</v>
      </c>
      <c r="ED439" t="s">
        <v>457</v>
      </c>
      <c r="EF439" t="s">
        <v>457</v>
      </c>
      <c r="EG439" t="s">
        <v>457</v>
      </c>
      <c r="EI439" t="s">
        <v>457</v>
      </c>
      <c r="EK439" t="s">
        <v>457</v>
      </c>
      <c r="EL439" s="6">
        <v>0</v>
      </c>
      <c r="EM439">
        <v>1</v>
      </c>
      <c r="EN439">
        <v>0</v>
      </c>
      <c r="EO439">
        <v>0</v>
      </c>
      <c r="EP439">
        <v>0</v>
      </c>
      <c r="EV439">
        <v>0</v>
      </c>
      <c r="EW439">
        <v>1</v>
      </c>
      <c r="EX439">
        <v>0</v>
      </c>
      <c r="EY439">
        <v>0</v>
      </c>
      <c r="EZ439">
        <v>0</v>
      </c>
      <c r="FF439">
        <v>0</v>
      </c>
      <c r="FG439">
        <v>0</v>
      </c>
      <c r="FH439">
        <v>1</v>
      </c>
      <c r="FI439">
        <v>0</v>
      </c>
      <c r="FJ439">
        <v>0</v>
      </c>
      <c r="FK439">
        <v>0</v>
      </c>
      <c r="FL439">
        <v>0</v>
      </c>
      <c r="FM439">
        <v>0</v>
      </c>
      <c r="FN439">
        <v>1</v>
      </c>
      <c r="FO439">
        <v>0</v>
      </c>
      <c r="FU439">
        <v>0</v>
      </c>
      <c r="FV439">
        <v>0</v>
      </c>
      <c r="FW439">
        <v>0</v>
      </c>
      <c r="FX439">
        <v>1</v>
      </c>
      <c r="FY439">
        <v>0</v>
      </c>
      <c r="GE439">
        <v>0</v>
      </c>
      <c r="GF439">
        <v>1</v>
      </c>
      <c r="GG439">
        <v>1</v>
      </c>
      <c r="GH439">
        <v>1</v>
      </c>
      <c r="GI439">
        <v>0</v>
      </c>
      <c r="GX439">
        <v>2</v>
      </c>
      <c r="GY439">
        <v>1</v>
      </c>
      <c r="GZ439">
        <v>3</v>
      </c>
      <c r="IH439">
        <v>2</v>
      </c>
      <c r="II439">
        <v>3</v>
      </c>
      <c r="IJ439">
        <v>1</v>
      </c>
      <c r="IT439">
        <v>2</v>
      </c>
      <c r="IU439">
        <v>3</v>
      </c>
      <c r="IV439">
        <v>1</v>
      </c>
      <c r="JF439">
        <v>2</v>
      </c>
      <c r="JG439">
        <v>3</v>
      </c>
      <c r="JH439">
        <v>1</v>
      </c>
      <c r="JL439">
        <v>3</v>
      </c>
      <c r="JN439">
        <v>1</v>
      </c>
      <c r="JO439">
        <v>2</v>
      </c>
      <c r="JX439">
        <v>3</v>
      </c>
      <c r="JZ439">
        <v>1</v>
      </c>
      <c r="KA439">
        <v>2</v>
      </c>
      <c r="KJ439">
        <v>3</v>
      </c>
      <c r="KL439">
        <v>1</v>
      </c>
      <c r="KM439">
        <v>2</v>
      </c>
      <c r="KP439" t="s">
        <v>480</v>
      </c>
      <c r="KQ439">
        <v>3</v>
      </c>
      <c r="KR439">
        <v>4</v>
      </c>
      <c r="KS439">
        <v>4</v>
      </c>
      <c r="KT439">
        <v>4</v>
      </c>
      <c r="KW439">
        <v>1</v>
      </c>
      <c r="KY439">
        <v>2</v>
      </c>
      <c r="LB439">
        <v>3</v>
      </c>
      <c r="LI439">
        <v>1</v>
      </c>
      <c r="LJ439">
        <v>2</v>
      </c>
      <c r="LL439">
        <v>3</v>
      </c>
      <c r="LS439">
        <v>2</v>
      </c>
      <c r="LT439">
        <v>1</v>
      </c>
      <c r="LX439">
        <v>3</v>
      </c>
      <c r="MA439">
        <v>1</v>
      </c>
      <c r="MF439">
        <v>3</v>
      </c>
      <c r="MH439">
        <v>2</v>
      </c>
      <c r="MI439">
        <v>1</v>
      </c>
      <c r="MK439">
        <v>2</v>
      </c>
      <c r="MP439">
        <v>3</v>
      </c>
      <c r="MS439" s="7" t="s">
        <v>458</v>
      </c>
      <c r="MT439" s="7" t="s">
        <v>459</v>
      </c>
      <c r="MU439" s="7" t="s">
        <v>460</v>
      </c>
      <c r="MV439" s="7" t="s">
        <v>460</v>
      </c>
      <c r="MW439" s="7" t="s">
        <v>460</v>
      </c>
      <c r="MX439" s="7" t="s">
        <v>460</v>
      </c>
      <c r="MY439" s="7" t="s">
        <v>458</v>
      </c>
      <c r="MZ439" s="7" t="s">
        <v>460</v>
      </c>
      <c r="NA439" s="7" t="s">
        <v>459</v>
      </c>
      <c r="NB439" s="7" t="s">
        <v>460</v>
      </c>
      <c r="NC439" s="7" t="s">
        <v>482</v>
      </c>
      <c r="ND439" s="7" t="s">
        <v>482</v>
      </c>
      <c r="NE439" s="7" t="s">
        <v>482</v>
      </c>
      <c r="NF439" s="7" t="s">
        <v>483</v>
      </c>
      <c r="NG439" s="7" t="s">
        <v>460</v>
      </c>
      <c r="NH439" s="7" t="s">
        <v>460</v>
      </c>
      <c r="NI439" s="7" t="s">
        <v>483</v>
      </c>
      <c r="NJ439" s="7" t="s">
        <v>483</v>
      </c>
      <c r="NK439" s="7" t="s">
        <v>497</v>
      </c>
      <c r="NL439" s="7" t="s">
        <v>460</v>
      </c>
      <c r="NM439" t="s">
        <v>498</v>
      </c>
      <c r="PA439" s="10" t="s">
        <v>462</v>
      </c>
      <c r="PB439" s="10" t="s">
        <v>462</v>
      </c>
      <c r="PC439" s="10" t="s">
        <v>485</v>
      </c>
      <c r="PD439" s="10" t="s">
        <v>485</v>
      </c>
      <c r="PE439" s="10" t="s">
        <v>485</v>
      </c>
      <c r="PF439" s="10" t="s">
        <v>485</v>
      </c>
      <c r="PG439" s="10" t="s">
        <v>485</v>
      </c>
      <c r="PH439" s="10" t="s">
        <v>485</v>
      </c>
      <c r="PI439" s="10" t="s">
        <v>462</v>
      </c>
      <c r="PJ439" s="10" t="s">
        <v>499</v>
      </c>
      <c r="PK439" s="10" t="s">
        <v>462</v>
      </c>
      <c r="PL439" s="10" t="s">
        <v>462</v>
      </c>
      <c r="PM439" s="10" t="s">
        <v>462</v>
      </c>
      <c r="PN439" s="10" t="s">
        <v>485</v>
      </c>
      <c r="PO439" s="10" t="s">
        <v>462</v>
      </c>
      <c r="PP439" s="10" t="s">
        <v>463</v>
      </c>
      <c r="PQ439" s="10" t="s">
        <v>485</v>
      </c>
      <c r="PR439" s="10" t="s">
        <v>485</v>
      </c>
      <c r="PS439" s="10" t="s">
        <v>485</v>
      </c>
      <c r="PT439" s="10" t="s">
        <v>462</v>
      </c>
      <c r="PU439" s="10" t="s">
        <v>462</v>
      </c>
      <c r="QJ439" s="10" t="s">
        <v>464</v>
      </c>
      <c r="QL439" s="10">
        <v>16.736566666666999</v>
      </c>
      <c r="QM439" s="10" t="s">
        <v>839</v>
      </c>
      <c r="QQ439" s="10" t="s">
        <v>1783</v>
      </c>
      <c r="QS439" s="10" t="s">
        <v>1784</v>
      </c>
      <c r="RF439" s="10">
        <v>1</v>
      </c>
      <c r="RH439" s="15">
        <f>IFERROR(AVERAGE(INDEX('[1]DO NOT TOUCH Préparation'!$T$1:$T$5,MATCH('DO NOT TOUCH - inputExtraction'!$CX439,'[1]DO NOT TOUCH Préparation'!$S$1:$S$5,0)),INDEX('[1]DO NOT TOUCH Préparation'!$T$1:$T$5,MATCH('DO NOT TOUCH - inputExtraction'!$CY439,'[1]DO NOT TOUCH Préparation'!$S$1:$S$5,0)),INDEX('[1]DO NOT TOUCH Préparation'!$T$1:$T$5,MATCH('DO NOT TOUCH - inputExtraction'!$CZ439,'[1]DO NOT TOUCH Préparation'!$S$1:$S$5,0)),INDEX('[1]DO NOT TOUCH Préparation'!$T$1:$T$5,MATCH('DO NOT TOUCH - inputExtraction'!$DA439,'[1]DO NOT TOUCH Préparation'!$S$1:$S$5,0)),INDEX('[1]DO NOT TOUCH Préparation'!$T$1:$T$5,MATCH('DO NOT TOUCH - inputExtraction'!$DB439,'[1]DO NOT TOUCH Préparation'!$S$1:$S$5,0))),"")</f>
        <v>3.6</v>
      </c>
      <c r="RI439" s="13">
        <f>IFERROR(AVERAGE(INDEX('[1]DO NOT TOUCH Préparation'!$T$1:$T$5,MATCH($DC439,'[1]DO NOT TOUCH Préparation'!$S$1:$S$5,0)),INDEX('[1]DO NOT TOUCH Préparation'!$T$1:$T$5,MATCH('DO NOT TOUCH - inputExtraction'!$DD439,'[1]DO NOT TOUCH Préparation'!$S$1:$S$5,0)),INDEX('[1]DO NOT TOUCH Préparation'!$T$1:$T$5,MATCH('DO NOT TOUCH - inputExtraction'!$DE439,'[1]DO NOT TOUCH Préparation'!$S$1:$S$5,0)),INDEX('[1]DO NOT TOUCH Préparation'!$T$1:$T$5,MATCH(DF439,'[1]DO NOT TOUCH Préparation'!$S$1:$S$5,0)),INDEX('[1]DO NOT TOUCH Préparation'!$T$1:$T$5,MATCH('DO NOT TOUCH - inputExtraction'!$DG439,'[1]DO NOT TOUCH Préparation'!$S$1:$S$5,0))),"")</f>
        <v>4</v>
      </c>
      <c r="RK439" s="10">
        <f>VLOOKUP(CX439,'[1]DO NOT TOUCH Préparation'!$S$1:$T$5,2,0)</f>
        <v>4</v>
      </c>
      <c r="RL439" s="10">
        <f>VLOOKUP(CY439,'[1]DO NOT TOUCH Préparation'!$S$1:$T$5,2,0)</f>
        <v>1</v>
      </c>
      <c r="RM439" s="10">
        <f>VLOOKUP(CZ439,'[1]DO NOT TOUCH Préparation'!$S$1:$T$5,2,0)</f>
        <v>5</v>
      </c>
      <c r="RN439" s="10">
        <f>VLOOKUP(DA439,'[1]DO NOT TOUCH Préparation'!$S$1:$T$5,2,0)</f>
        <v>3</v>
      </c>
      <c r="RO439" s="10">
        <f>VLOOKUP(DB439,'[1]DO NOT TOUCH Préparation'!$S$1:$T$5,2,0)</f>
        <v>5</v>
      </c>
      <c r="RP439" s="10">
        <f>VLOOKUP(DC439,'[1]DO NOT TOUCH Préparation'!$S$1:$T$5,2,0)</f>
        <v>5</v>
      </c>
      <c r="RQ439" s="10">
        <f>VLOOKUP(DD439,'[1]DO NOT TOUCH Préparation'!$S$1:$T$5,2,0)</f>
        <v>3</v>
      </c>
      <c r="RR439" s="10">
        <f>VLOOKUP(DE439,'[1]DO NOT TOUCH Préparation'!$S$1:$T$5,2,0)</f>
        <v>4</v>
      </c>
      <c r="RS439" s="10">
        <f>VLOOKUP(DF439,'[1]DO NOT TOUCH Préparation'!$S$1:$T$5,2,0)</f>
        <v>3</v>
      </c>
      <c r="RT439" s="10">
        <f>VLOOKUP(DG439,'[1]DO NOT TOUCH Préparation'!$S$1:$T$5,2,0)</f>
        <v>5</v>
      </c>
      <c r="RV439" s="5" t="str">
        <f>IF(CF439&lt;&gt;"",CF439,"")</f>
        <v>Plus de 50%</v>
      </c>
      <c r="RW439" s="5" t="str">
        <f>IF(CK439&lt;&gt;"",CK439,"")</f>
        <v>21% à 50%</v>
      </c>
      <c r="RX439" s="5" t="str">
        <f t="shared" si="7"/>
        <v>Inférieur ou égal à 5%</v>
      </c>
      <c r="RZ439" s="5" cm="1">
        <f t="array" ref="RZ439">IFERROR(INDEX('[1]DO NOT TOUCH Préparation'!$W$2:$W$7,MATCH('DO NOT TOUCH - inputExtraction'!RV439,'[1]DO NOT TOUCH Préparation'!$V$2:$V$7,0),),"1")</f>
        <v>5</v>
      </c>
      <c r="SA439" s="5" cm="1">
        <f t="array" ref="SA439">IFERROR(INDEX('[1]DO NOT TOUCH Préparation'!$W$2:$W$7,MATCH('DO NOT TOUCH - inputExtraction'!RW439,'[1]DO NOT TOUCH Préparation'!$V$2:$V$7,0),),"1")</f>
        <v>4</v>
      </c>
      <c r="SB439" s="5" cm="1">
        <f t="array" ref="SB439">IFERROR(INDEX('[1]DO NOT TOUCH Préparation'!$W$2:$W$7,MATCH('DO NOT TOUCH - inputExtraction'!RX439,'[1]DO NOT TOUCH Préparation'!$V$2:$V$7,0),),"1")</f>
        <v>2</v>
      </c>
      <c r="SD439" s="5">
        <v>1</v>
      </c>
      <c r="SF439" s="5">
        <f>IFERROR(VLOOKUP(H439,'[1]DO NOT TOUCH Préparation'!$CL$2:$CM$9,2,0),"")</f>
        <v>6</v>
      </c>
      <c r="SG439" s="5">
        <f>IFERROR(VLOOKUP(K439,'[1]DO NOT TOUCH Préparation'!$CT$2:$CU$10,2,0),"")</f>
        <v>3</v>
      </c>
      <c r="SH439" s="5">
        <f>IFERROR(VLOOKUP(L439,'[1]DO NOT TOUCH Préparation'!$CX$2:$CY$6,2,0),"")</f>
        <v>2</v>
      </c>
    </row>
    <row r="440" spans="1:502" ht="14.4" x14ac:dyDescent="0.3">
      <c r="A440" s="4">
        <v>570</v>
      </c>
      <c r="B440" s="4" t="s">
        <v>1785</v>
      </c>
      <c r="C440" s="4" t="s">
        <v>1786</v>
      </c>
      <c r="D440" s="4" t="s">
        <v>904</v>
      </c>
      <c r="E440" s="4" t="s">
        <v>468</v>
      </c>
      <c r="F440" s="10" t="s">
        <v>1353</v>
      </c>
      <c r="G440" s="10" t="s">
        <v>942</v>
      </c>
      <c r="H440" s="7" t="s">
        <v>700</v>
      </c>
      <c r="I440" s="7">
        <v>68</v>
      </c>
      <c r="J440" s="7" t="s">
        <v>554</v>
      </c>
      <c r="K440" s="7" t="s">
        <v>444</v>
      </c>
      <c r="L440" s="7" t="s">
        <v>575</v>
      </c>
      <c r="M440" s="7">
        <v>5</v>
      </c>
      <c r="N440" s="12">
        <v>0</v>
      </c>
      <c r="O440" s="12">
        <v>0</v>
      </c>
      <c r="P440" s="7">
        <v>0</v>
      </c>
      <c r="Q440" s="7">
        <v>0</v>
      </c>
      <c r="R440" s="7">
        <v>1</v>
      </c>
      <c r="S440" s="12">
        <v>0</v>
      </c>
      <c r="T440" s="7">
        <v>0</v>
      </c>
      <c r="U440" s="12">
        <v>0</v>
      </c>
      <c r="V440" s="7">
        <v>3</v>
      </c>
      <c r="W440" s="7">
        <v>1</v>
      </c>
      <c r="AB440" s="7">
        <v>2</v>
      </c>
      <c r="AC440" s="10" t="s">
        <v>906</v>
      </c>
      <c r="BS440" s="10">
        <v>0</v>
      </c>
      <c r="BT440" s="10">
        <v>0</v>
      </c>
      <c r="BU440" s="10">
        <v>0</v>
      </c>
      <c r="BV440" s="10">
        <v>0</v>
      </c>
      <c r="BW440" s="10">
        <v>0</v>
      </c>
      <c r="BX440" s="10">
        <v>0</v>
      </c>
      <c r="BY440" s="10">
        <v>0</v>
      </c>
      <c r="BZ440" s="10">
        <v>0</v>
      </c>
      <c r="CA440" s="10">
        <v>0</v>
      </c>
      <c r="CB440" s="10">
        <v>0</v>
      </c>
      <c r="CC440" s="10">
        <v>1</v>
      </c>
      <c r="CE440" s="7" t="s">
        <v>447</v>
      </c>
      <c r="CF440" s="7" t="s">
        <v>507</v>
      </c>
      <c r="CK440" s="7" t="s">
        <v>523</v>
      </c>
      <c r="CL440" s="7" t="s">
        <v>449</v>
      </c>
      <c r="CM440" s="7" t="s">
        <v>524</v>
      </c>
      <c r="CN440" s="7">
        <v>3</v>
      </c>
      <c r="CO440" s="7">
        <v>4</v>
      </c>
      <c r="CP440" s="7" t="s">
        <v>474</v>
      </c>
      <c r="CQ440" s="7" t="s">
        <v>475</v>
      </c>
      <c r="CR440" s="7">
        <v>4</v>
      </c>
      <c r="CS440" s="7">
        <v>3</v>
      </c>
      <c r="CT440" s="7">
        <v>3</v>
      </c>
      <c r="CU440" s="7">
        <v>2</v>
      </c>
      <c r="CX440" t="s">
        <v>451</v>
      </c>
      <c r="CY440" t="s">
        <v>452</v>
      </c>
      <c r="CZ440" t="s">
        <v>451</v>
      </c>
      <c r="DA440" t="s">
        <v>453</v>
      </c>
      <c r="DB440" t="s">
        <v>452</v>
      </c>
      <c r="DC440" t="s">
        <v>452</v>
      </c>
      <c r="DD440" t="s">
        <v>495</v>
      </c>
      <c r="DE440" t="s">
        <v>452</v>
      </c>
      <c r="DF440" t="s">
        <v>452</v>
      </c>
      <c r="DG440" t="s">
        <v>451</v>
      </c>
      <c r="DH440" t="s">
        <v>537</v>
      </c>
      <c r="DJ440" t="s">
        <v>537</v>
      </c>
      <c r="DK440" t="s">
        <v>454</v>
      </c>
      <c r="DQ440" t="s">
        <v>455</v>
      </c>
      <c r="DR440" s="7" t="s">
        <v>479</v>
      </c>
      <c r="DT440" s="7" t="s">
        <v>479</v>
      </c>
      <c r="DU440" s="7" t="s">
        <v>479</v>
      </c>
      <c r="EA440" s="7" t="s">
        <v>456</v>
      </c>
      <c r="EB440">
        <v>3</v>
      </c>
      <c r="ED440">
        <v>4</v>
      </c>
      <c r="EE440">
        <v>3</v>
      </c>
      <c r="EK440" t="s">
        <v>457</v>
      </c>
      <c r="EL440" s="6">
        <v>0</v>
      </c>
      <c r="EM440">
        <v>1</v>
      </c>
      <c r="EN440">
        <v>0</v>
      </c>
      <c r="EO440">
        <v>0</v>
      </c>
      <c r="EP440">
        <v>0</v>
      </c>
      <c r="EV440">
        <v>0</v>
      </c>
      <c r="EW440">
        <v>0</v>
      </c>
      <c r="EX440">
        <v>1</v>
      </c>
      <c r="EY440">
        <v>0</v>
      </c>
      <c r="EZ440">
        <v>0</v>
      </c>
      <c r="HR440">
        <v>1</v>
      </c>
      <c r="HS440">
        <v>3</v>
      </c>
      <c r="HT440">
        <v>2</v>
      </c>
      <c r="II440">
        <v>2</v>
      </c>
      <c r="IJ440">
        <v>1</v>
      </c>
      <c r="IL440">
        <v>3</v>
      </c>
      <c r="IU440">
        <v>3</v>
      </c>
      <c r="IV440">
        <v>1</v>
      </c>
      <c r="IX440">
        <v>2</v>
      </c>
      <c r="IZ440">
        <v>3</v>
      </c>
      <c r="JA440">
        <v>1</v>
      </c>
      <c r="JB440">
        <v>2</v>
      </c>
      <c r="KJ440">
        <v>1</v>
      </c>
      <c r="KK440">
        <v>3</v>
      </c>
      <c r="KL440">
        <v>2</v>
      </c>
      <c r="KP440">
        <v>4</v>
      </c>
      <c r="KQ440">
        <v>2</v>
      </c>
      <c r="KR440">
        <v>2</v>
      </c>
      <c r="KS440">
        <v>2</v>
      </c>
      <c r="KT440">
        <v>4</v>
      </c>
      <c r="KW440">
        <v>3</v>
      </c>
      <c r="LB440">
        <v>2</v>
      </c>
      <c r="LD440">
        <v>1</v>
      </c>
      <c r="LE440">
        <v>3</v>
      </c>
      <c r="LG440">
        <v>2</v>
      </c>
      <c r="LN440">
        <v>1</v>
      </c>
      <c r="LQ440">
        <v>2</v>
      </c>
      <c r="LV440">
        <v>1</v>
      </c>
      <c r="LX440">
        <v>3</v>
      </c>
      <c r="MA440">
        <v>1</v>
      </c>
      <c r="MF440">
        <v>2</v>
      </c>
      <c r="MH440">
        <v>3</v>
      </c>
      <c r="MI440">
        <v>2</v>
      </c>
      <c r="MK440">
        <v>1</v>
      </c>
      <c r="MQ440">
        <v>3</v>
      </c>
      <c r="MS440" s="7" t="s">
        <v>458</v>
      </c>
      <c r="MT440" s="7" t="s">
        <v>458</v>
      </c>
      <c r="MU440" s="7" t="s">
        <v>458</v>
      </c>
      <c r="MV440" s="7" t="s">
        <v>459</v>
      </c>
      <c r="MW440" s="7" t="s">
        <v>459</v>
      </c>
      <c r="MX440" s="7" t="s">
        <v>458</v>
      </c>
      <c r="MY440" s="7" t="s">
        <v>459</v>
      </c>
      <c r="MZ440" s="7" t="s">
        <v>458</v>
      </c>
      <c r="NA440" s="7" t="s">
        <v>458</v>
      </c>
      <c r="NB440" s="7" t="s">
        <v>460</v>
      </c>
      <c r="NC440" s="7" t="s">
        <v>483</v>
      </c>
      <c r="ND440" s="7" t="s">
        <v>483</v>
      </c>
      <c r="NE440" s="7" t="s">
        <v>458</v>
      </c>
      <c r="NF440" s="7" t="s">
        <v>483</v>
      </c>
      <c r="NG440" s="7" t="s">
        <v>483</v>
      </c>
      <c r="NH440" s="7" t="s">
        <v>483</v>
      </c>
      <c r="NI440" s="7" t="s">
        <v>497</v>
      </c>
      <c r="NJ440" s="7" t="s">
        <v>483</v>
      </c>
      <c r="NK440" s="7" t="s">
        <v>483</v>
      </c>
      <c r="NL440" s="7" t="s">
        <v>483</v>
      </c>
      <c r="NM440" t="s">
        <v>571</v>
      </c>
      <c r="PV440" s="10" t="s">
        <v>485</v>
      </c>
      <c r="PW440" s="10" t="s">
        <v>485</v>
      </c>
      <c r="PX440" s="10" t="s">
        <v>485</v>
      </c>
      <c r="PY440" s="10" t="s">
        <v>485</v>
      </c>
      <c r="PZ440" s="10" t="s">
        <v>485</v>
      </c>
      <c r="QA440" s="10" t="s">
        <v>485</v>
      </c>
      <c r="QB440" s="10" t="s">
        <v>485</v>
      </c>
      <c r="QC440" s="10" t="s">
        <v>485</v>
      </c>
      <c r="QD440" s="10" t="s">
        <v>485</v>
      </c>
      <c r="QE440" s="10" t="s">
        <v>463</v>
      </c>
      <c r="QF440" s="10" t="s">
        <v>485</v>
      </c>
      <c r="QG440" s="10" t="s">
        <v>485</v>
      </c>
      <c r="QH440" s="10" t="s">
        <v>485</v>
      </c>
      <c r="QI440" s="10" t="s">
        <v>463</v>
      </c>
      <c r="QJ440" s="10" t="s">
        <v>562</v>
      </c>
      <c r="QK440" s="10" t="s">
        <v>1787</v>
      </c>
      <c r="QL440" s="10">
        <v>15.649533333333</v>
      </c>
      <c r="QM440" s="10" t="s">
        <v>908</v>
      </c>
      <c r="QR440" s="10" t="s">
        <v>1788</v>
      </c>
      <c r="RD440" s="10" t="s">
        <v>1789</v>
      </c>
      <c r="RF440" s="10">
        <v>1</v>
      </c>
      <c r="RH440" s="15">
        <f>IFERROR(AVERAGE(INDEX('[1]DO NOT TOUCH Préparation'!$T$1:$T$5,MATCH('DO NOT TOUCH - inputExtraction'!$CX440,'[1]DO NOT TOUCH Préparation'!$S$1:$S$5,0)),INDEX('[1]DO NOT TOUCH Préparation'!$T$1:$T$5,MATCH('DO NOT TOUCH - inputExtraction'!$CY440,'[1]DO NOT TOUCH Préparation'!$S$1:$S$5,0)),INDEX('[1]DO NOT TOUCH Préparation'!$T$1:$T$5,MATCH('DO NOT TOUCH - inputExtraction'!$CZ440,'[1]DO NOT TOUCH Préparation'!$S$1:$S$5,0)),INDEX('[1]DO NOT TOUCH Préparation'!$T$1:$T$5,MATCH('DO NOT TOUCH - inputExtraction'!$DA440,'[1]DO NOT TOUCH Préparation'!$S$1:$S$5,0)),INDEX('[1]DO NOT TOUCH Préparation'!$T$1:$T$5,MATCH('DO NOT TOUCH - inputExtraction'!$DB440,'[1]DO NOT TOUCH Préparation'!$S$1:$S$5,0))),"")</f>
        <v>3.8</v>
      </c>
      <c r="RI440" s="13">
        <f>IFERROR(AVERAGE(INDEX('[1]DO NOT TOUCH Préparation'!$T$1:$T$5,MATCH($DC440,'[1]DO NOT TOUCH Préparation'!$S$1:$S$5,0)),INDEX('[1]DO NOT TOUCH Préparation'!$T$1:$T$5,MATCH('DO NOT TOUCH - inputExtraction'!$DD440,'[1]DO NOT TOUCH Préparation'!$S$1:$S$5,0)),INDEX('[1]DO NOT TOUCH Préparation'!$T$1:$T$5,MATCH('DO NOT TOUCH - inputExtraction'!$DE440,'[1]DO NOT TOUCH Préparation'!$S$1:$S$5,0)),INDEX('[1]DO NOT TOUCH Préparation'!$T$1:$T$5,MATCH(DF440,'[1]DO NOT TOUCH Préparation'!$S$1:$S$5,0)),INDEX('[1]DO NOT TOUCH Préparation'!$T$1:$T$5,MATCH('DO NOT TOUCH - inputExtraction'!$DG440,'[1]DO NOT TOUCH Préparation'!$S$1:$S$5,0))),"")</f>
        <v>3</v>
      </c>
      <c r="RK440" s="10">
        <f>VLOOKUP(CX440,'[1]DO NOT TOUCH Préparation'!$S$1:$T$5,2,0)</f>
        <v>4</v>
      </c>
      <c r="RL440" s="10">
        <f>VLOOKUP(CY440,'[1]DO NOT TOUCH Préparation'!$S$1:$T$5,2,0)</f>
        <v>3</v>
      </c>
      <c r="RM440" s="10">
        <f>VLOOKUP(CZ440,'[1]DO NOT TOUCH Préparation'!$S$1:$T$5,2,0)</f>
        <v>4</v>
      </c>
      <c r="RN440" s="10">
        <f>VLOOKUP(DA440,'[1]DO NOT TOUCH Préparation'!$S$1:$T$5,2,0)</f>
        <v>5</v>
      </c>
      <c r="RO440" s="10">
        <f>VLOOKUP(DB440,'[1]DO NOT TOUCH Préparation'!$S$1:$T$5,2,0)</f>
        <v>3</v>
      </c>
      <c r="RP440" s="10">
        <f>VLOOKUP(DC440,'[1]DO NOT TOUCH Préparation'!$S$1:$T$5,2,0)</f>
        <v>3</v>
      </c>
      <c r="RQ440" s="10">
        <f>VLOOKUP(DD440,'[1]DO NOT TOUCH Préparation'!$S$1:$T$5,2,0)</f>
        <v>2</v>
      </c>
      <c r="RR440" s="10">
        <f>VLOOKUP(DE440,'[1]DO NOT TOUCH Préparation'!$S$1:$T$5,2,0)</f>
        <v>3</v>
      </c>
      <c r="RS440" s="10">
        <f>VLOOKUP(DF440,'[1]DO NOT TOUCH Préparation'!$S$1:$T$5,2,0)</f>
        <v>3</v>
      </c>
      <c r="RT440" s="10">
        <f>VLOOKUP(DG440,'[1]DO NOT TOUCH Préparation'!$S$1:$T$5,2,0)</f>
        <v>4</v>
      </c>
      <c r="RV440" s="5" t="str">
        <f>IF(CF440&lt;&gt;"",CF440,"")</f>
        <v>Je n’achète pas de produits alimentaires bio</v>
      </c>
      <c r="RW440" s="5" t="str">
        <f>IF(CK440&lt;&gt;"",CK440,"")</f>
        <v>21% à 50%</v>
      </c>
      <c r="RX440" s="5" t="str">
        <f t="shared" si="7"/>
        <v>Inférieur ou égal à 5%</v>
      </c>
      <c r="RZ440" s="5" t="str" cm="1">
        <f t="array" ref="RZ440">IFERROR(INDEX('[1]DO NOT TOUCH Préparation'!$W$2:$W$7,MATCH('DO NOT TOUCH - inputExtraction'!RV440,'[1]DO NOT TOUCH Préparation'!$V$2:$V$7,0),),"1")</f>
        <v>1</v>
      </c>
      <c r="SA440" s="5" cm="1">
        <f t="array" ref="SA440">IFERROR(INDEX('[1]DO NOT TOUCH Préparation'!$W$2:$W$7,MATCH('DO NOT TOUCH - inputExtraction'!RW440,'[1]DO NOT TOUCH Préparation'!$V$2:$V$7,0),),"1")</f>
        <v>4</v>
      </c>
      <c r="SB440" s="5" cm="1">
        <f t="array" ref="SB440">IFERROR(INDEX('[1]DO NOT TOUCH Préparation'!$W$2:$W$7,MATCH('DO NOT TOUCH - inputExtraction'!RX440,'[1]DO NOT TOUCH Préparation'!$V$2:$V$7,0),),"1")</f>
        <v>2</v>
      </c>
      <c r="SD440" s="5">
        <v>1</v>
      </c>
      <c r="SF440" s="5">
        <f>IFERROR(VLOOKUP(H440,'[1]DO NOT TOUCH Préparation'!$CL$2:$CM$9,2,0),"")</f>
        <v>7</v>
      </c>
      <c r="SG440" s="5">
        <f>IFERROR(VLOOKUP(K440,'[1]DO NOT TOUCH Préparation'!$CT$2:$CU$10,2,0),"")</f>
        <v>6</v>
      </c>
      <c r="SH440" s="5">
        <f>IFERROR(VLOOKUP(L440,'[1]DO NOT TOUCH Préparation'!$CX$2:$CY$6,2,0),"")</f>
        <v>1</v>
      </c>
    </row>
    <row r="441" spans="1:502" ht="14.4" x14ac:dyDescent="0.3">
      <c r="A441" s="4">
        <v>571</v>
      </c>
      <c r="B441" s="4" t="s">
        <v>1790</v>
      </c>
      <c r="C441" s="4" t="s">
        <v>1791</v>
      </c>
      <c r="D441" s="4" t="s">
        <v>904</v>
      </c>
      <c r="E441" s="4" t="s">
        <v>468</v>
      </c>
      <c r="F441" s="10" t="s">
        <v>1019</v>
      </c>
      <c r="G441" s="10" t="s">
        <v>1020</v>
      </c>
      <c r="H441" s="7" t="s">
        <v>553</v>
      </c>
      <c r="I441" s="7">
        <v>53</v>
      </c>
      <c r="J441" s="7" t="s">
        <v>443</v>
      </c>
      <c r="K441" s="7" t="s">
        <v>545</v>
      </c>
      <c r="L441" s="7" t="s">
        <v>445</v>
      </c>
      <c r="M441" s="7">
        <v>3</v>
      </c>
      <c r="N441" s="12">
        <v>1</v>
      </c>
      <c r="O441" s="12">
        <v>0</v>
      </c>
      <c r="P441" s="7">
        <v>1</v>
      </c>
      <c r="Q441" s="7">
        <v>1</v>
      </c>
      <c r="R441" s="7">
        <v>1</v>
      </c>
      <c r="S441" s="12">
        <v>0</v>
      </c>
      <c r="T441" s="7">
        <v>1</v>
      </c>
      <c r="U441" s="12">
        <v>0</v>
      </c>
      <c r="V441" s="7">
        <v>1</v>
      </c>
      <c r="X441" s="7">
        <v>2</v>
      </c>
      <c r="Z441" s="7">
        <v>3</v>
      </c>
      <c r="AC441" s="10" t="s">
        <v>906</v>
      </c>
      <c r="BS441" s="10">
        <v>1</v>
      </c>
      <c r="BT441" s="10">
        <v>0</v>
      </c>
      <c r="BU441" s="10">
        <v>0</v>
      </c>
      <c r="BV441" s="10">
        <v>1</v>
      </c>
      <c r="BW441" s="10">
        <v>0</v>
      </c>
      <c r="BX441" s="10">
        <v>0</v>
      </c>
      <c r="BY441" s="10">
        <v>0</v>
      </c>
      <c r="BZ441" s="10">
        <v>1</v>
      </c>
      <c r="CA441" s="10">
        <v>0</v>
      </c>
      <c r="CB441" s="10">
        <v>0</v>
      </c>
      <c r="CC441" s="10">
        <v>0</v>
      </c>
      <c r="CE441" s="7" t="s">
        <v>447</v>
      </c>
      <c r="CF441" s="7" t="s">
        <v>448</v>
      </c>
      <c r="CG441" s="7" t="s">
        <v>449</v>
      </c>
      <c r="CH441" s="7">
        <v>4</v>
      </c>
      <c r="CI441" s="7" t="s">
        <v>524</v>
      </c>
      <c r="CJ441" s="7">
        <v>3</v>
      </c>
      <c r="CK441" s="7" t="s">
        <v>523</v>
      </c>
      <c r="CL441" s="7" t="s">
        <v>449</v>
      </c>
      <c r="CM441" s="7" t="s">
        <v>524</v>
      </c>
      <c r="CN441" s="7" t="s">
        <v>524</v>
      </c>
      <c r="CO441" s="7">
        <v>3</v>
      </c>
      <c r="CP441" s="7" t="s">
        <v>474</v>
      </c>
      <c r="CQ441" s="7" t="s">
        <v>475</v>
      </c>
      <c r="CR441" s="7" t="s">
        <v>524</v>
      </c>
      <c r="CS441" s="7">
        <v>3</v>
      </c>
      <c r="CT441" s="7" t="s">
        <v>524</v>
      </c>
      <c r="CU441" s="7">
        <v>4</v>
      </c>
      <c r="CX441" t="s">
        <v>453</v>
      </c>
      <c r="CY441" t="s">
        <v>453</v>
      </c>
      <c r="CZ441" t="s">
        <v>453</v>
      </c>
      <c r="DA441" t="s">
        <v>451</v>
      </c>
      <c r="DB441" t="s">
        <v>451</v>
      </c>
      <c r="DC441" t="s">
        <v>453</v>
      </c>
      <c r="DD441" t="s">
        <v>451</v>
      </c>
      <c r="DE441" t="s">
        <v>451</v>
      </c>
      <c r="DF441" t="s">
        <v>451</v>
      </c>
      <c r="DG441" t="s">
        <v>451</v>
      </c>
      <c r="DH441" t="s">
        <v>455</v>
      </c>
      <c r="DI441" t="s">
        <v>455</v>
      </c>
      <c r="DJ441" t="s">
        <v>455</v>
      </c>
      <c r="DK441" t="s">
        <v>455</v>
      </c>
      <c r="DL441" t="s">
        <v>455</v>
      </c>
      <c r="DM441" t="s">
        <v>455</v>
      </c>
      <c r="DN441" t="s">
        <v>455</v>
      </c>
      <c r="DO441" t="s">
        <v>455</v>
      </c>
      <c r="DP441" t="s">
        <v>455</v>
      </c>
      <c r="DQ441" t="s">
        <v>455</v>
      </c>
      <c r="DR441" s="7" t="s">
        <v>456</v>
      </c>
      <c r="DS441" s="7" t="s">
        <v>456</v>
      </c>
      <c r="DT441" s="7" t="s">
        <v>496</v>
      </c>
      <c r="DU441" s="7" t="s">
        <v>456</v>
      </c>
      <c r="DV441" s="7" t="s">
        <v>456</v>
      </c>
      <c r="DW441" s="7" t="s">
        <v>456</v>
      </c>
      <c r="DX441" s="7" t="s">
        <v>456</v>
      </c>
      <c r="DY441" s="7" t="s">
        <v>456</v>
      </c>
      <c r="DZ441" s="7" t="s">
        <v>456</v>
      </c>
      <c r="EA441" s="7" t="s">
        <v>456</v>
      </c>
      <c r="EB441" t="s">
        <v>457</v>
      </c>
      <c r="EC441" t="s">
        <v>457</v>
      </c>
      <c r="ED441" t="s">
        <v>457</v>
      </c>
      <c r="EE441" t="s">
        <v>457</v>
      </c>
      <c r="EF441" t="s">
        <v>457</v>
      </c>
      <c r="EG441" t="s">
        <v>457</v>
      </c>
      <c r="EH441" t="s">
        <v>457</v>
      </c>
      <c r="EI441" t="s">
        <v>457</v>
      </c>
      <c r="EJ441" t="s">
        <v>457</v>
      </c>
      <c r="EK441" t="s">
        <v>457</v>
      </c>
      <c r="EL441" s="6"/>
      <c r="IH441">
        <v>1</v>
      </c>
      <c r="IJ441">
        <v>2</v>
      </c>
      <c r="IN441">
        <v>1</v>
      </c>
      <c r="IP441">
        <v>2</v>
      </c>
      <c r="IT441">
        <v>1</v>
      </c>
      <c r="IV441">
        <v>2</v>
      </c>
      <c r="IZ441">
        <v>1</v>
      </c>
      <c r="JF441">
        <v>1</v>
      </c>
      <c r="JL441">
        <v>1</v>
      </c>
      <c r="JN441">
        <v>2</v>
      </c>
      <c r="JR441">
        <v>1</v>
      </c>
      <c r="JX441">
        <v>1</v>
      </c>
      <c r="KD441">
        <v>1</v>
      </c>
      <c r="KF441">
        <v>2</v>
      </c>
      <c r="KJ441">
        <v>1</v>
      </c>
      <c r="KL441">
        <v>2</v>
      </c>
      <c r="KM441">
        <v>3</v>
      </c>
      <c r="KP441" t="s">
        <v>480</v>
      </c>
      <c r="KQ441">
        <v>4</v>
      </c>
      <c r="KR441">
        <v>4</v>
      </c>
      <c r="KS441">
        <v>4</v>
      </c>
      <c r="KT441" t="s">
        <v>480</v>
      </c>
      <c r="KU441">
        <v>3</v>
      </c>
      <c r="KW441">
        <v>1</v>
      </c>
      <c r="LB441">
        <v>2</v>
      </c>
      <c r="LE441">
        <v>3</v>
      </c>
      <c r="LJ441">
        <v>1</v>
      </c>
      <c r="LL441">
        <v>2</v>
      </c>
      <c r="LO441">
        <v>3</v>
      </c>
      <c r="LQ441">
        <v>2</v>
      </c>
      <c r="LV441">
        <v>1</v>
      </c>
      <c r="LY441">
        <v>3</v>
      </c>
      <c r="MA441">
        <v>1</v>
      </c>
      <c r="MF441">
        <v>2</v>
      </c>
      <c r="MI441">
        <v>3</v>
      </c>
      <c r="MK441">
        <v>1</v>
      </c>
      <c r="MP441">
        <v>2</v>
      </c>
      <c r="MS441" s="7" t="s">
        <v>460</v>
      </c>
      <c r="MT441" s="7" t="s">
        <v>460</v>
      </c>
      <c r="MU441" s="7" t="s">
        <v>460</v>
      </c>
      <c r="MV441" s="7" t="s">
        <v>460</v>
      </c>
      <c r="MW441" s="7" t="s">
        <v>460</v>
      </c>
      <c r="MX441" s="7" t="s">
        <v>460</v>
      </c>
      <c r="MY441" s="7" t="s">
        <v>460</v>
      </c>
      <c r="MZ441" s="7" t="s">
        <v>460</v>
      </c>
      <c r="NA441" s="7" t="s">
        <v>460</v>
      </c>
      <c r="NB441" s="7" t="s">
        <v>460</v>
      </c>
      <c r="NC441" s="7" t="s">
        <v>483</v>
      </c>
      <c r="ND441" s="7" t="s">
        <v>483</v>
      </c>
      <c r="NE441" s="7" t="s">
        <v>483</v>
      </c>
      <c r="NF441" s="7" t="s">
        <v>483</v>
      </c>
      <c r="NG441" s="7" t="s">
        <v>483</v>
      </c>
      <c r="NH441" s="7" t="s">
        <v>483</v>
      </c>
      <c r="NI441" s="7" t="s">
        <v>483</v>
      </c>
      <c r="NJ441" s="7" t="s">
        <v>483</v>
      </c>
      <c r="NK441" s="7" t="s">
        <v>483</v>
      </c>
      <c r="NL441" s="7" t="s">
        <v>483</v>
      </c>
      <c r="NM441" t="s">
        <v>461</v>
      </c>
      <c r="PV441" s="10" t="s">
        <v>485</v>
      </c>
      <c r="PW441" s="10" t="s">
        <v>463</v>
      </c>
      <c r="PX441" s="10" t="s">
        <v>463</v>
      </c>
      <c r="PY441" s="10" t="s">
        <v>463</v>
      </c>
      <c r="PZ441" s="10" t="s">
        <v>485</v>
      </c>
      <c r="QA441" s="10" t="s">
        <v>463</v>
      </c>
      <c r="QB441" s="10" t="s">
        <v>463</v>
      </c>
      <c r="QC441" s="10" t="s">
        <v>463</v>
      </c>
      <c r="QD441" s="10" t="s">
        <v>463</v>
      </c>
      <c r="QE441" s="10" t="s">
        <v>463</v>
      </c>
      <c r="QF441" s="10" t="s">
        <v>463</v>
      </c>
      <c r="QG441" s="10" t="s">
        <v>485</v>
      </c>
      <c r="QH441" s="10" t="s">
        <v>485</v>
      </c>
      <c r="QI441" s="10" t="s">
        <v>462</v>
      </c>
      <c r="QJ441" s="10" t="s">
        <v>464</v>
      </c>
      <c r="QL441" s="10">
        <v>10.4169</v>
      </c>
      <c r="QM441" s="10" t="s">
        <v>908</v>
      </c>
      <c r="RF441" s="10">
        <v>1</v>
      </c>
      <c r="RH441" s="15">
        <f>IFERROR(AVERAGE(INDEX('[1]DO NOT TOUCH Préparation'!$T$1:$T$5,MATCH('DO NOT TOUCH - inputExtraction'!$CX441,'[1]DO NOT TOUCH Préparation'!$S$1:$S$5,0)),INDEX('[1]DO NOT TOUCH Préparation'!$T$1:$T$5,MATCH('DO NOT TOUCH - inputExtraction'!$CY441,'[1]DO NOT TOUCH Préparation'!$S$1:$S$5,0)),INDEX('[1]DO NOT TOUCH Préparation'!$T$1:$T$5,MATCH('DO NOT TOUCH - inputExtraction'!$CZ441,'[1]DO NOT TOUCH Préparation'!$S$1:$S$5,0)),INDEX('[1]DO NOT TOUCH Préparation'!$T$1:$T$5,MATCH('DO NOT TOUCH - inputExtraction'!$DA441,'[1]DO NOT TOUCH Préparation'!$S$1:$S$5,0)),INDEX('[1]DO NOT TOUCH Préparation'!$T$1:$T$5,MATCH('DO NOT TOUCH - inputExtraction'!$DB441,'[1]DO NOT TOUCH Préparation'!$S$1:$S$5,0))),"")</f>
        <v>4.5999999999999996</v>
      </c>
      <c r="RI441" s="13">
        <f>IFERROR(AVERAGE(INDEX('[1]DO NOT TOUCH Préparation'!$T$1:$T$5,MATCH($DC441,'[1]DO NOT TOUCH Préparation'!$S$1:$S$5,0)),INDEX('[1]DO NOT TOUCH Préparation'!$T$1:$T$5,MATCH('DO NOT TOUCH - inputExtraction'!$DD441,'[1]DO NOT TOUCH Préparation'!$S$1:$S$5,0)),INDEX('[1]DO NOT TOUCH Préparation'!$T$1:$T$5,MATCH('DO NOT TOUCH - inputExtraction'!$DE441,'[1]DO NOT TOUCH Préparation'!$S$1:$S$5,0)),INDEX('[1]DO NOT TOUCH Préparation'!$T$1:$T$5,MATCH(DF441,'[1]DO NOT TOUCH Préparation'!$S$1:$S$5,0)),INDEX('[1]DO NOT TOUCH Préparation'!$T$1:$T$5,MATCH('DO NOT TOUCH - inputExtraction'!$DG441,'[1]DO NOT TOUCH Préparation'!$S$1:$S$5,0))),"")</f>
        <v>4.2</v>
      </c>
      <c r="RK441" s="10">
        <f>VLOOKUP(CX441,'[1]DO NOT TOUCH Préparation'!$S$1:$T$5,2,0)</f>
        <v>5</v>
      </c>
      <c r="RL441" s="10">
        <f>VLOOKUP(CY441,'[1]DO NOT TOUCH Préparation'!$S$1:$T$5,2,0)</f>
        <v>5</v>
      </c>
      <c r="RM441" s="10">
        <f>VLOOKUP(CZ441,'[1]DO NOT TOUCH Préparation'!$S$1:$T$5,2,0)</f>
        <v>5</v>
      </c>
      <c r="RN441" s="10">
        <f>VLOOKUP(DA441,'[1]DO NOT TOUCH Préparation'!$S$1:$T$5,2,0)</f>
        <v>4</v>
      </c>
      <c r="RO441" s="10">
        <f>VLOOKUP(DB441,'[1]DO NOT TOUCH Préparation'!$S$1:$T$5,2,0)</f>
        <v>4</v>
      </c>
      <c r="RP441" s="10">
        <f>VLOOKUP(DC441,'[1]DO NOT TOUCH Préparation'!$S$1:$T$5,2,0)</f>
        <v>5</v>
      </c>
      <c r="RQ441" s="10">
        <f>VLOOKUP(DD441,'[1]DO NOT TOUCH Préparation'!$S$1:$T$5,2,0)</f>
        <v>4</v>
      </c>
      <c r="RR441" s="10">
        <f>VLOOKUP(DE441,'[1]DO NOT TOUCH Préparation'!$S$1:$T$5,2,0)</f>
        <v>4</v>
      </c>
      <c r="RS441" s="10">
        <f>VLOOKUP(DF441,'[1]DO NOT TOUCH Préparation'!$S$1:$T$5,2,0)</f>
        <v>4</v>
      </c>
      <c r="RT441" s="10">
        <f>VLOOKUP(DG441,'[1]DO NOT TOUCH Préparation'!$S$1:$T$5,2,0)</f>
        <v>4</v>
      </c>
      <c r="RV441" s="5" t="str">
        <f>IF(CF441&lt;&gt;"",CF441,"")</f>
        <v>6% à 20%</v>
      </c>
      <c r="RW441" s="5" t="str">
        <f>IF(CK441&lt;&gt;"",CK441,"")</f>
        <v>21% à 50%</v>
      </c>
      <c r="RX441" s="5" t="str">
        <f t="shared" si="7"/>
        <v>Inférieur ou égal à 5%</v>
      </c>
      <c r="RZ441" s="5" cm="1">
        <f t="array" ref="RZ441">IFERROR(INDEX('[1]DO NOT TOUCH Préparation'!$W$2:$W$7,MATCH('DO NOT TOUCH - inputExtraction'!RV441,'[1]DO NOT TOUCH Préparation'!$V$2:$V$7,0),),"1")</f>
        <v>3</v>
      </c>
      <c r="SA441" s="5" cm="1">
        <f t="array" ref="SA441">IFERROR(INDEX('[1]DO NOT TOUCH Préparation'!$W$2:$W$7,MATCH('DO NOT TOUCH - inputExtraction'!RW441,'[1]DO NOT TOUCH Préparation'!$V$2:$V$7,0),),"1")</f>
        <v>4</v>
      </c>
      <c r="SB441" s="5" cm="1">
        <f t="array" ref="SB441">IFERROR(INDEX('[1]DO NOT TOUCH Préparation'!$W$2:$W$7,MATCH('DO NOT TOUCH - inputExtraction'!RX441,'[1]DO NOT TOUCH Préparation'!$V$2:$V$7,0),),"1")</f>
        <v>2</v>
      </c>
      <c r="SD441" s="5">
        <v>1</v>
      </c>
      <c r="SF441" s="5">
        <f>IFERROR(VLOOKUP(H441,'[1]DO NOT TOUCH Préparation'!$CL$2:$CM$9,2,0),"")</f>
        <v>6</v>
      </c>
      <c r="SG441" s="5">
        <f>IFERROR(VLOOKUP(K441,'[1]DO NOT TOUCH Préparation'!$CT$2:$CU$10,2,0),"")</f>
        <v>4</v>
      </c>
      <c r="SH441" s="5">
        <f>IFERROR(VLOOKUP(L441,'[1]DO NOT TOUCH Préparation'!$CX$2:$CY$6,2,0),"")</f>
        <v>4</v>
      </c>
    </row>
    <row r="442" spans="1:502" ht="14.4" x14ac:dyDescent="0.3">
      <c r="A442" s="4">
        <v>572</v>
      </c>
      <c r="B442" s="4" t="s">
        <v>1792</v>
      </c>
      <c r="C442" s="4" t="s">
        <v>1793</v>
      </c>
      <c r="D442" s="4" t="s">
        <v>904</v>
      </c>
      <c r="E442" s="4" t="s">
        <v>439</v>
      </c>
      <c r="F442" s="10" t="s">
        <v>1019</v>
      </c>
      <c r="G442" s="10" t="s">
        <v>1020</v>
      </c>
      <c r="H442" s="7" t="s">
        <v>553</v>
      </c>
      <c r="I442" s="7">
        <v>59</v>
      </c>
      <c r="J442" s="7" t="s">
        <v>443</v>
      </c>
      <c r="K442" s="7" t="s">
        <v>491</v>
      </c>
      <c r="L442" s="7" t="s">
        <v>575</v>
      </c>
      <c r="M442" s="7">
        <v>3</v>
      </c>
      <c r="N442" s="12">
        <v>1</v>
      </c>
      <c r="O442" s="12">
        <v>0</v>
      </c>
      <c r="P442" s="7">
        <v>1</v>
      </c>
      <c r="Q442" s="7">
        <v>1</v>
      </c>
      <c r="R442" s="7">
        <v>1</v>
      </c>
      <c r="S442" s="12">
        <v>0</v>
      </c>
      <c r="T442" s="7">
        <v>1</v>
      </c>
      <c r="U442" s="12">
        <v>0</v>
      </c>
      <c r="V442" s="7">
        <v>1</v>
      </c>
      <c r="W442" s="7">
        <v>2</v>
      </c>
      <c r="Z442" s="7">
        <v>3</v>
      </c>
      <c r="AC442" s="10" t="s">
        <v>906</v>
      </c>
      <c r="BS442" s="10">
        <v>1</v>
      </c>
      <c r="BT442" s="10">
        <v>0</v>
      </c>
      <c r="BU442" s="10">
        <v>1</v>
      </c>
      <c r="BV442" s="10">
        <v>0</v>
      </c>
      <c r="BW442" s="10">
        <v>0</v>
      </c>
      <c r="BX442" s="10">
        <v>0</v>
      </c>
      <c r="BY442" s="10">
        <v>0</v>
      </c>
      <c r="BZ442" s="10">
        <v>1</v>
      </c>
      <c r="CA442" s="10">
        <v>0</v>
      </c>
      <c r="CB442" s="10">
        <v>0</v>
      </c>
      <c r="CC442" s="10">
        <v>0</v>
      </c>
      <c r="CE442" s="7" t="s">
        <v>513</v>
      </c>
      <c r="CF442" s="7" t="s">
        <v>448</v>
      </c>
      <c r="CG442" s="7" t="s">
        <v>475</v>
      </c>
      <c r="CH442" s="7" t="s">
        <v>524</v>
      </c>
      <c r="CI442" s="7" t="s">
        <v>524</v>
      </c>
      <c r="CJ442" s="7" t="s">
        <v>524</v>
      </c>
      <c r="CK442" s="7" t="s">
        <v>448</v>
      </c>
      <c r="CL442" s="7" t="s">
        <v>449</v>
      </c>
      <c r="CM442" s="7" t="s">
        <v>524</v>
      </c>
      <c r="CN442" s="7" t="s">
        <v>524</v>
      </c>
      <c r="CO442" s="7" t="s">
        <v>524</v>
      </c>
      <c r="CP442" s="7" t="s">
        <v>474</v>
      </c>
      <c r="CQ442" s="7" t="s">
        <v>475</v>
      </c>
      <c r="CR442" s="7" t="s">
        <v>524</v>
      </c>
      <c r="CS442" s="7" t="s">
        <v>524</v>
      </c>
      <c r="CT442" s="7" t="s">
        <v>524</v>
      </c>
      <c r="CU442" s="7">
        <v>4</v>
      </c>
      <c r="CX442" t="s">
        <v>451</v>
      </c>
      <c r="CY442" t="s">
        <v>451</v>
      </c>
      <c r="CZ442" t="s">
        <v>453</v>
      </c>
      <c r="DA442" t="s">
        <v>451</v>
      </c>
      <c r="DB442" t="s">
        <v>451</v>
      </c>
      <c r="DC442" t="s">
        <v>451</v>
      </c>
      <c r="DD442" t="s">
        <v>451</v>
      </c>
      <c r="DE442" t="s">
        <v>453</v>
      </c>
      <c r="DF442" t="s">
        <v>451</v>
      </c>
      <c r="DG442" t="s">
        <v>453</v>
      </c>
      <c r="DH442" t="s">
        <v>455</v>
      </c>
      <c r="DI442" t="s">
        <v>455</v>
      </c>
      <c r="DJ442" t="s">
        <v>455</v>
      </c>
      <c r="DK442" t="s">
        <v>455</v>
      </c>
      <c r="DL442" t="s">
        <v>455</v>
      </c>
      <c r="DM442" t="s">
        <v>455</v>
      </c>
      <c r="DN442" t="s">
        <v>455</v>
      </c>
      <c r="DO442" t="s">
        <v>455</v>
      </c>
      <c r="DP442" t="s">
        <v>455</v>
      </c>
      <c r="DQ442" t="s">
        <v>455</v>
      </c>
      <c r="DR442" s="7" t="s">
        <v>479</v>
      </c>
      <c r="DS442" s="7" t="s">
        <v>479</v>
      </c>
      <c r="DT442" s="7" t="s">
        <v>479</v>
      </c>
      <c r="DU442" s="7" t="s">
        <v>479</v>
      </c>
      <c r="DV442" s="7" t="s">
        <v>479</v>
      </c>
      <c r="DW442" s="7" t="s">
        <v>479</v>
      </c>
      <c r="DX442" s="7" t="s">
        <v>479</v>
      </c>
      <c r="DY442" s="7" t="s">
        <v>479</v>
      </c>
      <c r="DZ442" s="7" t="s">
        <v>479</v>
      </c>
      <c r="EA442" s="7" t="s">
        <v>479</v>
      </c>
      <c r="EB442" t="s">
        <v>457</v>
      </c>
      <c r="EC442" t="s">
        <v>457</v>
      </c>
      <c r="ED442" t="s">
        <v>457</v>
      </c>
      <c r="EE442" t="s">
        <v>457</v>
      </c>
      <c r="EF442" t="s">
        <v>457</v>
      </c>
      <c r="EG442" t="s">
        <v>457</v>
      </c>
      <c r="EH442" t="s">
        <v>457</v>
      </c>
      <c r="EI442" t="s">
        <v>457</v>
      </c>
      <c r="EJ442" t="s">
        <v>457</v>
      </c>
      <c r="EK442" t="s">
        <v>457</v>
      </c>
      <c r="EL442" s="6"/>
      <c r="IH442">
        <v>2</v>
      </c>
      <c r="II442">
        <v>3</v>
      </c>
      <c r="IJ442">
        <v>1</v>
      </c>
      <c r="IN442">
        <v>2</v>
      </c>
      <c r="IO442">
        <v>3</v>
      </c>
      <c r="IP442">
        <v>1</v>
      </c>
      <c r="IT442">
        <v>2</v>
      </c>
      <c r="IU442">
        <v>3</v>
      </c>
      <c r="IV442">
        <v>1</v>
      </c>
      <c r="IZ442">
        <v>2</v>
      </c>
      <c r="JA442">
        <v>3</v>
      </c>
      <c r="JB442">
        <v>1</v>
      </c>
      <c r="JF442">
        <v>2</v>
      </c>
      <c r="JG442">
        <v>3</v>
      </c>
      <c r="JH442">
        <v>1</v>
      </c>
      <c r="JL442">
        <v>1</v>
      </c>
      <c r="JM442">
        <v>3</v>
      </c>
      <c r="JN442">
        <v>2</v>
      </c>
      <c r="JR442">
        <v>1</v>
      </c>
      <c r="JS442">
        <v>3</v>
      </c>
      <c r="JT442">
        <v>2</v>
      </c>
      <c r="JX442">
        <v>2</v>
      </c>
      <c r="JY442">
        <v>3</v>
      </c>
      <c r="JZ442">
        <v>1</v>
      </c>
      <c r="KD442">
        <v>3</v>
      </c>
      <c r="KE442">
        <v>2</v>
      </c>
      <c r="KF442">
        <v>1</v>
      </c>
      <c r="KJ442">
        <v>1</v>
      </c>
      <c r="KK442">
        <v>3</v>
      </c>
      <c r="KL442">
        <v>2</v>
      </c>
      <c r="KP442" t="s">
        <v>480</v>
      </c>
      <c r="KQ442">
        <v>3</v>
      </c>
      <c r="KR442">
        <v>4</v>
      </c>
      <c r="KS442">
        <v>3</v>
      </c>
      <c r="KT442" t="s">
        <v>480</v>
      </c>
      <c r="KW442">
        <v>3</v>
      </c>
      <c r="LB442">
        <v>2</v>
      </c>
      <c r="LD442">
        <v>1</v>
      </c>
      <c r="LG442">
        <v>3</v>
      </c>
      <c r="LI442">
        <v>2</v>
      </c>
      <c r="LN442">
        <v>1</v>
      </c>
      <c r="LT442">
        <v>3</v>
      </c>
      <c r="LV442">
        <v>2</v>
      </c>
      <c r="LX442">
        <v>1</v>
      </c>
      <c r="MA442">
        <v>2</v>
      </c>
      <c r="MC442">
        <v>3</v>
      </c>
      <c r="MH442">
        <v>1</v>
      </c>
      <c r="ML442">
        <v>3</v>
      </c>
      <c r="MO442">
        <v>2</v>
      </c>
      <c r="MR442">
        <v>1</v>
      </c>
      <c r="MS442" s="7" t="s">
        <v>460</v>
      </c>
      <c r="MT442" s="7" t="s">
        <v>458</v>
      </c>
      <c r="MU442" s="7" t="s">
        <v>460</v>
      </c>
      <c r="MV442" s="7" t="s">
        <v>458</v>
      </c>
      <c r="MW442" s="7" t="s">
        <v>460</v>
      </c>
      <c r="MX442" s="7" t="s">
        <v>460</v>
      </c>
      <c r="MY442" s="7" t="s">
        <v>460</v>
      </c>
      <c r="MZ442" s="7" t="s">
        <v>460</v>
      </c>
      <c r="NA442" s="7" t="s">
        <v>460</v>
      </c>
      <c r="NB442" s="7" t="s">
        <v>460</v>
      </c>
      <c r="NC442" s="7" t="s">
        <v>458</v>
      </c>
      <c r="ND442" s="7" t="s">
        <v>460</v>
      </c>
      <c r="NE442" s="7" t="s">
        <v>460</v>
      </c>
      <c r="NF442" s="7" t="s">
        <v>458</v>
      </c>
      <c r="NG442" s="7" t="s">
        <v>458</v>
      </c>
      <c r="NH442" s="7" t="s">
        <v>460</v>
      </c>
      <c r="NI442" s="7" t="s">
        <v>460</v>
      </c>
      <c r="NJ442" s="7" t="s">
        <v>460</v>
      </c>
      <c r="NK442" s="7" t="s">
        <v>460</v>
      </c>
      <c r="NL442" s="7" t="s">
        <v>460</v>
      </c>
      <c r="NM442" t="s">
        <v>461</v>
      </c>
      <c r="PV442" s="10" t="s">
        <v>485</v>
      </c>
      <c r="PW442" s="10" t="s">
        <v>462</v>
      </c>
      <c r="PX442" s="10" t="s">
        <v>462</v>
      </c>
      <c r="PY442" s="10" t="s">
        <v>485</v>
      </c>
      <c r="PZ442" s="10" t="s">
        <v>485</v>
      </c>
      <c r="QA442" s="10" t="s">
        <v>462</v>
      </c>
      <c r="QB442" s="10" t="s">
        <v>462</v>
      </c>
      <c r="QC442" s="10" t="s">
        <v>462</v>
      </c>
      <c r="QD442" s="10" t="s">
        <v>462</v>
      </c>
      <c r="QE442" s="10" t="s">
        <v>485</v>
      </c>
      <c r="QF442" s="10" t="s">
        <v>485</v>
      </c>
      <c r="QG442" s="10" t="s">
        <v>462</v>
      </c>
      <c r="QH442" s="10" t="s">
        <v>485</v>
      </c>
      <c r="QI442" s="10" t="s">
        <v>462</v>
      </c>
      <c r="QJ442" s="10" t="s">
        <v>464</v>
      </c>
      <c r="QL442" s="10">
        <v>16.261316666667</v>
      </c>
      <c r="QM442" s="10" t="s">
        <v>908</v>
      </c>
      <c r="RF442" s="10">
        <v>1</v>
      </c>
      <c r="RH442" s="15">
        <f>IFERROR(AVERAGE(INDEX('[1]DO NOT TOUCH Préparation'!$T$1:$T$5,MATCH('DO NOT TOUCH - inputExtraction'!$CX442,'[1]DO NOT TOUCH Préparation'!$S$1:$S$5,0)),INDEX('[1]DO NOT TOUCH Préparation'!$T$1:$T$5,MATCH('DO NOT TOUCH - inputExtraction'!$CY442,'[1]DO NOT TOUCH Préparation'!$S$1:$S$5,0)),INDEX('[1]DO NOT TOUCH Préparation'!$T$1:$T$5,MATCH('DO NOT TOUCH - inputExtraction'!$CZ442,'[1]DO NOT TOUCH Préparation'!$S$1:$S$5,0)),INDEX('[1]DO NOT TOUCH Préparation'!$T$1:$T$5,MATCH('DO NOT TOUCH - inputExtraction'!$DA442,'[1]DO NOT TOUCH Préparation'!$S$1:$S$5,0)),INDEX('[1]DO NOT TOUCH Préparation'!$T$1:$T$5,MATCH('DO NOT TOUCH - inputExtraction'!$DB442,'[1]DO NOT TOUCH Préparation'!$S$1:$S$5,0))),"")</f>
        <v>4.2</v>
      </c>
      <c r="RI442" s="13">
        <f>IFERROR(AVERAGE(INDEX('[1]DO NOT TOUCH Préparation'!$T$1:$T$5,MATCH($DC442,'[1]DO NOT TOUCH Préparation'!$S$1:$S$5,0)),INDEX('[1]DO NOT TOUCH Préparation'!$T$1:$T$5,MATCH('DO NOT TOUCH - inputExtraction'!$DD442,'[1]DO NOT TOUCH Préparation'!$S$1:$S$5,0)),INDEX('[1]DO NOT TOUCH Préparation'!$T$1:$T$5,MATCH('DO NOT TOUCH - inputExtraction'!$DE442,'[1]DO NOT TOUCH Préparation'!$S$1:$S$5,0)),INDEX('[1]DO NOT TOUCH Préparation'!$T$1:$T$5,MATCH(DF442,'[1]DO NOT TOUCH Préparation'!$S$1:$S$5,0)),INDEX('[1]DO NOT TOUCH Préparation'!$T$1:$T$5,MATCH('DO NOT TOUCH - inputExtraction'!$DG442,'[1]DO NOT TOUCH Préparation'!$S$1:$S$5,0))),"")</f>
        <v>4.4000000000000004</v>
      </c>
      <c r="RK442" s="10">
        <f>VLOOKUP(CX442,'[1]DO NOT TOUCH Préparation'!$S$1:$T$5,2,0)</f>
        <v>4</v>
      </c>
      <c r="RL442" s="10">
        <f>VLOOKUP(CY442,'[1]DO NOT TOUCH Préparation'!$S$1:$T$5,2,0)</f>
        <v>4</v>
      </c>
      <c r="RM442" s="10">
        <f>VLOOKUP(CZ442,'[1]DO NOT TOUCH Préparation'!$S$1:$T$5,2,0)</f>
        <v>5</v>
      </c>
      <c r="RN442" s="10">
        <f>VLOOKUP(DA442,'[1]DO NOT TOUCH Préparation'!$S$1:$T$5,2,0)</f>
        <v>4</v>
      </c>
      <c r="RO442" s="10">
        <f>VLOOKUP(DB442,'[1]DO NOT TOUCH Préparation'!$S$1:$T$5,2,0)</f>
        <v>4</v>
      </c>
      <c r="RP442" s="10">
        <f>VLOOKUP(DC442,'[1]DO NOT TOUCH Préparation'!$S$1:$T$5,2,0)</f>
        <v>4</v>
      </c>
      <c r="RQ442" s="10">
        <f>VLOOKUP(DD442,'[1]DO NOT TOUCH Préparation'!$S$1:$T$5,2,0)</f>
        <v>4</v>
      </c>
      <c r="RR442" s="10">
        <f>VLOOKUP(DE442,'[1]DO NOT TOUCH Préparation'!$S$1:$T$5,2,0)</f>
        <v>5</v>
      </c>
      <c r="RS442" s="10">
        <f>VLOOKUP(DF442,'[1]DO NOT TOUCH Préparation'!$S$1:$T$5,2,0)</f>
        <v>4</v>
      </c>
      <c r="RT442" s="10">
        <f>VLOOKUP(DG442,'[1]DO NOT TOUCH Préparation'!$S$1:$T$5,2,0)</f>
        <v>5</v>
      </c>
      <c r="RV442" s="5" t="str">
        <f>IF(CF442&lt;&gt;"",CF442,"")</f>
        <v>6% à 20%</v>
      </c>
      <c r="RW442" s="5" t="str">
        <f>IF(CK442&lt;&gt;"",CK442,"")</f>
        <v>6% à 20%</v>
      </c>
      <c r="RX442" s="5" t="str">
        <f t="shared" si="7"/>
        <v>Inférieur ou égal à 5%</v>
      </c>
      <c r="RZ442" s="5" cm="1">
        <f t="array" ref="RZ442">IFERROR(INDEX('[1]DO NOT TOUCH Préparation'!$W$2:$W$7,MATCH('DO NOT TOUCH - inputExtraction'!RV442,'[1]DO NOT TOUCH Préparation'!$V$2:$V$7,0),),"1")</f>
        <v>3</v>
      </c>
      <c r="SA442" s="5" cm="1">
        <f t="array" ref="SA442">IFERROR(INDEX('[1]DO NOT TOUCH Préparation'!$W$2:$W$7,MATCH('DO NOT TOUCH - inputExtraction'!RW442,'[1]DO NOT TOUCH Préparation'!$V$2:$V$7,0),),"1")</f>
        <v>3</v>
      </c>
      <c r="SB442" s="5" cm="1">
        <f t="array" ref="SB442">IFERROR(INDEX('[1]DO NOT TOUCH Préparation'!$W$2:$W$7,MATCH('DO NOT TOUCH - inputExtraction'!RX442,'[1]DO NOT TOUCH Préparation'!$V$2:$V$7,0),),"1")</f>
        <v>2</v>
      </c>
      <c r="SD442" s="5">
        <v>1</v>
      </c>
      <c r="SF442" s="5">
        <f>IFERROR(VLOOKUP(H442,'[1]DO NOT TOUCH Préparation'!$CL$2:$CM$9,2,0),"")</f>
        <v>6</v>
      </c>
      <c r="SG442" s="5">
        <f>IFERROR(VLOOKUP(K442,'[1]DO NOT TOUCH Préparation'!$CT$2:$CU$10,2,0),"")</f>
        <v>2</v>
      </c>
      <c r="SH442" s="5">
        <f>IFERROR(VLOOKUP(L442,'[1]DO NOT TOUCH Préparation'!$CX$2:$CY$6,2,0),"")</f>
        <v>1</v>
      </c>
    </row>
    <row r="443" spans="1:502" ht="14.4" x14ac:dyDescent="0.3">
      <c r="A443" s="4">
        <v>573</v>
      </c>
      <c r="B443" s="4" t="s">
        <v>1794</v>
      </c>
      <c r="C443" s="4" t="s">
        <v>1151</v>
      </c>
      <c r="D443" s="4" t="s">
        <v>787</v>
      </c>
      <c r="E443" s="4" t="s">
        <v>439</v>
      </c>
      <c r="F443" s="10" t="s">
        <v>833</v>
      </c>
      <c r="G443" s="10" t="s">
        <v>828</v>
      </c>
      <c r="H443" s="7" t="s">
        <v>504</v>
      </c>
      <c r="I443" s="7">
        <v>74</v>
      </c>
      <c r="J443" s="7" t="s">
        <v>554</v>
      </c>
      <c r="K443" s="7" t="s">
        <v>522</v>
      </c>
      <c r="L443" s="7" t="s">
        <v>492</v>
      </c>
      <c r="M443" s="7">
        <v>2</v>
      </c>
      <c r="N443" s="12">
        <v>0</v>
      </c>
      <c r="O443" s="12">
        <v>0</v>
      </c>
      <c r="P443" s="7">
        <v>1</v>
      </c>
      <c r="Q443" s="7">
        <v>0</v>
      </c>
      <c r="R443" s="7">
        <v>1</v>
      </c>
      <c r="S443" s="12">
        <v>0</v>
      </c>
      <c r="T443" s="7">
        <v>1</v>
      </c>
      <c r="U443" s="12">
        <v>0</v>
      </c>
      <c r="W443" s="7">
        <v>1</v>
      </c>
      <c r="X443" s="7">
        <v>3</v>
      </c>
      <c r="AB443" s="7">
        <v>2</v>
      </c>
      <c r="AC443" s="10" t="s">
        <v>800</v>
      </c>
      <c r="BA443" s="10">
        <v>0</v>
      </c>
      <c r="BB443" s="10">
        <v>0</v>
      </c>
      <c r="BC443" s="10">
        <v>0</v>
      </c>
      <c r="BD443" s="10">
        <v>0</v>
      </c>
      <c r="BE443" s="10">
        <v>1</v>
      </c>
      <c r="BF443" s="10">
        <v>0</v>
      </c>
      <c r="BG443" s="10">
        <v>1</v>
      </c>
      <c r="BH443" s="10">
        <v>0</v>
      </c>
      <c r="BI443" s="10">
        <v>0</v>
      </c>
      <c r="CB443" s="10">
        <v>0</v>
      </c>
      <c r="CC443" s="10">
        <v>0</v>
      </c>
      <c r="CE443" s="7" t="s">
        <v>447</v>
      </c>
      <c r="CF443" s="7" t="s">
        <v>507</v>
      </c>
      <c r="CK443" s="7" t="s">
        <v>448</v>
      </c>
      <c r="CL443" s="7" t="s">
        <v>475</v>
      </c>
      <c r="CM443" s="7">
        <v>3</v>
      </c>
      <c r="CN443" s="7">
        <v>3</v>
      </c>
      <c r="CO443" s="7">
        <v>2</v>
      </c>
      <c r="CP443" s="7" t="s">
        <v>450</v>
      </c>
      <c r="CX443" t="s">
        <v>451</v>
      </c>
      <c r="CY443" t="s">
        <v>452</v>
      </c>
      <c r="CZ443" t="s">
        <v>451</v>
      </c>
      <c r="DA443" t="s">
        <v>495</v>
      </c>
      <c r="DB443" t="s">
        <v>451</v>
      </c>
      <c r="DC443" t="s">
        <v>495</v>
      </c>
      <c r="DD443" t="s">
        <v>478</v>
      </c>
      <c r="DE443" t="s">
        <v>495</v>
      </c>
      <c r="DF443" t="s">
        <v>495</v>
      </c>
      <c r="DG443" t="s">
        <v>452</v>
      </c>
      <c r="DH443" t="s">
        <v>454</v>
      </c>
      <c r="DJ443" t="s">
        <v>454</v>
      </c>
      <c r="DL443" t="s">
        <v>537</v>
      </c>
      <c r="DR443" s="7" t="s">
        <v>456</v>
      </c>
      <c r="DT443" s="7" t="s">
        <v>479</v>
      </c>
      <c r="DV443" s="7" t="s">
        <v>479</v>
      </c>
      <c r="EB443">
        <v>4</v>
      </c>
      <c r="ED443">
        <v>3</v>
      </c>
      <c r="EF443">
        <v>2</v>
      </c>
      <c r="EL443" s="6"/>
      <c r="FF443">
        <v>1</v>
      </c>
      <c r="FG443">
        <v>0</v>
      </c>
      <c r="FH443">
        <v>0</v>
      </c>
      <c r="FI443">
        <v>0</v>
      </c>
      <c r="FJ443">
        <v>0</v>
      </c>
      <c r="HH443">
        <v>1</v>
      </c>
      <c r="HN443">
        <v>2</v>
      </c>
      <c r="HO443">
        <v>1</v>
      </c>
      <c r="HP443">
        <v>3</v>
      </c>
      <c r="HR443">
        <v>2</v>
      </c>
      <c r="HS443">
        <v>3</v>
      </c>
      <c r="HT443">
        <v>1</v>
      </c>
      <c r="HX443">
        <v>1</v>
      </c>
      <c r="HZ443">
        <v>3</v>
      </c>
      <c r="IA443">
        <v>1</v>
      </c>
      <c r="IB443">
        <v>2</v>
      </c>
      <c r="IH443">
        <v>3</v>
      </c>
      <c r="II443">
        <v>1</v>
      </c>
      <c r="IJ443">
        <v>2</v>
      </c>
      <c r="IT443">
        <v>1</v>
      </c>
      <c r="IV443">
        <v>2</v>
      </c>
      <c r="IW443">
        <v>3</v>
      </c>
      <c r="JF443">
        <v>1</v>
      </c>
      <c r="JG443">
        <v>2</v>
      </c>
      <c r="JH443">
        <v>3</v>
      </c>
      <c r="KP443">
        <v>3</v>
      </c>
      <c r="KQ443">
        <v>3</v>
      </c>
      <c r="KR443">
        <v>2</v>
      </c>
      <c r="KS443">
        <v>2</v>
      </c>
      <c r="KT443">
        <v>4</v>
      </c>
      <c r="KU443">
        <v>1</v>
      </c>
      <c r="KY443">
        <v>2</v>
      </c>
      <c r="LD443">
        <v>3</v>
      </c>
      <c r="LE443">
        <v>2</v>
      </c>
      <c r="LG443">
        <v>3</v>
      </c>
      <c r="LN443">
        <v>1</v>
      </c>
      <c r="LO443">
        <v>3</v>
      </c>
      <c r="LQ443">
        <v>2</v>
      </c>
      <c r="LX443">
        <v>1</v>
      </c>
      <c r="LY443">
        <v>3</v>
      </c>
      <c r="MA443">
        <v>1</v>
      </c>
      <c r="MF443">
        <v>2</v>
      </c>
      <c r="MJ443">
        <v>3</v>
      </c>
      <c r="MK443">
        <v>2</v>
      </c>
      <c r="MM443">
        <v>1</v>
      </c>
      <c r="MS443" s="7" t="s">
        <v>459</v>
      </c>
      <c r="MT443" s="7" t="s">
        <v>458</v>
      </c>
      <c r="MU443" s="7" t="s">
        <v>458</v>
      </c>
      <c r="MV443" s="7" t="s">
        <v>482</v>
      </c>
      <c r="MW443" s="7" t="s">
        <v>458</v>
      </c>
      <c r="MX443" s="7" t="s">
        <v>458</v>
      </c>
      <c r="MY443" s="7" t="s">
        <v>459</v>
      </c>
      <c r="MZ443" s="7" t="s">
        <v>458</v>
      </c>
      <c r="NA443" s="7" t="s">
        <v>459</v>
      </c>
      <c r="NB443" s="7" t="s">
        <v>458</v>
      </c>
      <c r="NC443" s="7" t="s">
        <v>483</v>
      </c>
      <c r="ND443" s="7" t="s">
        <v>482</v>
      </c>
      <c r="NE443" s="7" t="s">
        <v>483</v>
      </c>
      <c r="NF443" s="7" t="s">
        <v>497</v>
      </c>
      <c r="NG443" s="7" t="s">
        <v>483</v>
      </c>
      <c r="NH443" s="7" t="s">
        <v>483</v>
      </c>
      <c r="NI443" s="7" t="s">
        <v>482</v>
      </c>
      <c r="NJ443" s="7" t="s">
        <v>483</v>
      </c>
      <c r="NK443" s="7" t="s">
        <v>482</v>
      </c>
      <c r="NL443" s="7" t="s">
        <v>483</v>
      </c>
      <c r="NM443" t="s">
        <v>498</v>
      </c>
      <c r="OH443" t="s">
        <v>499</v>
      </c>
      <c r="OI443" s="10" t="s">
        <v>463</v>
      </c>
      <c r="OJ443" s="10" t="s">
        <v>499</v>
      </c>
      <c r="OK443" s="10" t="s">
        <v>499</v>
      </c>
      <c r="OL443" s="10" t="s">
        <v>463</v>
      </c>
      <c r="OM443" s="10" t="s">
        <v>463</v>
      </c>
      <c r="ON443" s="10" t="s">
        <v>463</v>
      </c>
      <c r="OO443" s="10" t="s">
        <v>462</v>
      </c>
      <c r="OP443" s="10" t="s">
        <v>462</v>
      </c>
      <c r="OQ443" s="10" t="s">
        <v>499</v>
      </c>
      <c r="OR443" s="10" t="s">
        <v>462</v>
      </c>
      <c r="OS443" s="10" t="s">
        <v>463</v>
      </c>
      <c r="OT443" s="10" t="s">
        <v>463</v>
      </c>
      <c r="OU443" s="10" t="s">
        <v>462</v>
      </c>
      <c r="OV443" s="10" t="s">
        <v>463</v>
      </c>
      <c r="OW443" s="10" t="s">
        <v>463</v>
      </c>
      <c r="OX443" s="10" t="s">
        <v>463</v>
      </c>
      <c r="OY443" s="10" t="s">
        <v>463</v>
      </c>
      <c r="OZ443" s="10" t="s">
        <v>462</v>
      </c>
      <c r="QJ443" s="10" t="s">
        <v>464</v>
      </c>
      <c r="QL443" s="10">
        <v>9.8055000000000003</v>
      </c>
      <c r="QM443" s="10" t="s">
        <v>792</v>
      </c>
      <c r="RF443" s="10">
        <v>1</v>
      </c>
      <c r="RH443" s="15">
        <f>IFERROR(AVERAGE(INDEX('[1]DO NOT TOUCH Préparation'!$T$1:$T$5,MATCH('DO NOT TOUCH - inputExtraction'!$CX443,'[1]DO NOT TOUCH Préparation'!$S$1:$S$5,0)),INDEX('[1]DO NOT TOUCH Préparation'!$T$1:$T$5,MATCH('DO NOT TOUCH - inputExtraction'!$CY443,'[1]DO NOT TOUCH Préparation'!$S$1:$S$5,0)),INDEX('[1]DO NOT TOUCH Préparation'!$T$1:$T$5,MATCH('DO NOT TOUCH - inputExtraction'!$CZ443,'[1]DO NOT TOUCH Préparation'!$S$1:$S$5,0)),INDEX('[1]DO NOT TOUCH Préparation'!$T$1:$T$5,MATCH('DO NOT TOUCH - inputExtraction'!$DA443,'[1]DO NOT TOUCH Préparation'!$S$1:$S$5,0)),INDEX('[1]DO NOT TOUCH Préparation'!$T$1:$T$5,MATCH('DO NOT TOUCH - inputExtraction'!$DB443,'[1]DO NOT TOUCH Préparation'!$S$1:$S$5,0))),"")</f>
        <v>3.4</v>
      </c>
      <c r="RI443" s="13">
        <f>IFERROR(AVERAGE(INDEX('[1]DO NOT TOUCH Préparation'!$T$1:$T$5,MATCH($DC443,'[1]DO NOT TOUCH Préparation'!$S$1:$S$5,0)),INDEX('[1]DO NOT TOUCH Préparation'!$T$1:$T$5,MATCH('DO NOT TOUCH - inputExtraction'!$DD443,'[1]DO NOT TOUCH Préparation'!$S$1:$S$5,0)),INDEX('[1]DO NOT TOUCH Préparation'!$T$1:$T$5,MATCH('DO NOT TOUCH - inputExtraction'!$DE443,'[1]DO NOT TOUCH Préparation'!$S$1:$S$5,0)),INDEX('[1]DO NOT TOUCH Préparation'!$T$1:$T$5,MATCH(DF443,'[1]DO NOT TOUCH Préparation'!$S$1:$S$5,0)),INDEX('[1]DO NOT TOUCH Préparation'!$T$1:$T$5,MATCH('DO NOT TOUCH - inputExtraction'!$DG443,'[1]DO NOT TOUCH Préparation'!$S$1:$S$5,0))),"")</f>
        <v>2</v>
      </c>
      <c r="RK443" s="10">
        <f>VLOOKUP(CX443,'[1]DO NOT TOUCH Préparation'!$S$1:$T$5,2,0)</f>
        <v>4</v>
      </c>
      <c r="RL443" s="10">
        <f>VLOOKUP(CY443,'[1]DO NOT TOUCH Préparation'!$S$1:$T$5,2,0)</f>
        <v>3</v>
      </c>
      <c r="RM443" s="10">
        <f>VLOOKUP(CZ443,'[1]DO NOT TOUCH Préparation'!$S$1:$T$5,2,0)</f>
        <v>4</v>
      </c>
      <c r="RN443" s="10">
        <f>VLOOKUP(DA443,'[1]DO NOT TOUCH Préparation'!$S$1:$T$5,2,0)</f>
        <v>2</v>
      </c>
      <c r="RO443" s="10">
        <f>VLOOKUP(DB443,'[1]DO NOT TOUCH Préparation'!$S$1:$T$5,2,0)</f>
        <v>4</v>
      </c>
      <c r="RP443" s="10">
        <f>VLOOKUP(DC443,'[1]DO NOT TOUCH Préparation'!$S$1:$T$5,2,0)</f>
        <v>2</v>
      </c>
      <c r="RQ443" s="10">
        <f>VLOOKUP(DD443,'[1]DO NOT TOUCH Préparation'!$S$1:$T$5,2,0)</f>
        <v>1</v>
      </c>
      <c r="RR443" s="10">
        <f>VLOOKUP(DE443,'[1]DO NOT TOUCH Préparation'!$S$1:$T$5,2,0)</f>
        <v>2</v>
      </c>
      <c r="RS443" s="10">
        <f>VLOOKUP(DF443,'[1]DO NOT TOUCH Préparation'!$S$1:$T$5,2,0)</f>
        <v>2</v>
      </c>
      <c r="RT443" s="10">
        <f>VLOOKUP(DG443,'[1]DO NOT TOUCH Préparation'!$S$1:$T$5,2,0)</f>
        <v>3</v>
      </c>
      <c r="RV443" s="5" t="str">
        <f>IF(CF443&lt;&gt;"",CF443,"")</f>
        <v>Je n’achète pas de produits alimentaires bio</v>
      </c>
      <c r="RW443" s="5" t="str">
        <f>IF(CK443&lt;&gt;"",CK443,"")</f>
        <v>6% à 20%</v>
      </c>
      <c r="RX443" s="5" t="str">
        <f t="shared" si="7"/>
        <v>Je n’achète pas de produits à base végétale (soja, amande, avoine…)</v>
      </c>
      <c r="RZ443" s="5" t="str" cm="1">
        <f t="array" ref="RZ443">IFERROR(INDEX('[1]DO NOT TOUCH Préparation'!$W$2:$W$7,MATCH('DO NOT TOUCH - inputExtraction'!RV443,'[1]DO NOT TOUCH Préparation'!$V$2:$V$7,0),),"1")</f>
        <v>1</v>
      </c>
      <c r="SA443" s="5" cm="1">
        <f t="array" ref="SA443">IFERROR(INDEX('[1]DO NOT TOUCH Préparation'!$W$2:$W$7,MATCH('DO NOT TOUCH - inputExtraction'!RW443,'[1]DO NOT TOUCH Préparation'!$V$2:$V$7,0),),"1")</f>
        <v>3</v>
      </c>
      <c r="SB443" s="5" t="str" cm="1">
        <f t="array" ref="SB443">IFERROR(INDEX('[1]DO NOT TOUCH Préparation'!$W$2:$W$7,MATCH('DO NOT TOUCH - inputExtraction'!RX443,'[1]DO NOT TOUCH Préparation'!$V$2:$V$7,0),),"1")</f>
        <v>1</v>
      </c>
      <c r="SD443" s="5">
        <v>1</v>
      </c>
      <c r="SF443" s="5">
        <f>IFERROR(VLOOKUP(H443,'[1]DO NOT TOUCH Préparation'!$CL$2:$CM$9,2,0),"")</f>
        <v>2</v>
      </c>
      <c r="SG443" s="5">
        <f>IFERROR(VLOOKUP(K443,'[1]DO NOT TOUCH Préparation'!$CT$2:$CU$10,2,0),"")</f>
        <v>3</v>
      </c>
      <c r="SH443" s="5">
        <f>IFERROR(VLOOKUP(L443,'[1]DO NOT TOUCH Préparation'!$CX$2:$CY$6,2,0),"")</f>
        <v>3</v>
      </c>
    </row>
    <row r="444" spans="1:502" ht="14.4" x14ac:dyDescent="0.3">
      <c r="A444" s="4">
        <v>575</v>
      </c>
      <c r="B444" s="4" t="s">
        <v>1795</v>
      </c>
      <c r="C444" s="4" t="s">
        <v>1796</v>
      </c>
      <c r="D444" s="4" t="s">
        <v>904</v>
      </c>
      <c r="E444" s="4" t="s">
        <v>439</v>
      </c>
      <c r="F444" s="10" t="s">
        <v>963</v>
      </c>
      <c r="G444" s="10" t="s">
        <v>795</v>
      </c>
      <c r="H444" s="7" t="s">
        <v>553</v>
      </c>
      <c r="I444" s="7">
        <v>59</v>
      </c>
      <c r="J444" s="7" t="s">
        <v>443</v>
      </c>
      <c r="K444" s="7" t="s">
        <v>555</v>
      </c>
      <c r="L444" s="7" t="s">
        <v>492</v>
      </c>
      <c r="M444" s="7">
        <v>2</v>
      </c>
      <c r="N444" s="12">
        <v>1</v>
      </c>
      <c r="O444" s="12">
        <v>0</v>
      </c>
      <c r="P444" s="7">
        <v>0</v>
      </c>
      <c r="Q444" s="7">
        <v>1</v>
      </c>
      <c r="R444" s="7">
        <v>1</v>
      </c>
      <c r="S444" s="12">
        <v>0</v>
      </c>
      <c r="T444" s="7">
        <v>1</v>
      </c>
      <c r="U444" s="12">
        <v>0</v>
      </c>
      <c r="W444" s="7">
        <v>1</v>
      </c>
      <c r="X444" s="7">
        <v>2</v>
      </c>
      <c r="Z444" s="7">
        <v>3</v>
      </c>
      <c r="AC444" s="10" t="s">
        <v>906</v>
      </c>
      <c r="BS444" s="10">
        <v>0</v>
      </c>
      <c r="BT444" s="10">
        <v>1</v>
      </c>
      <c r="BU444" s="10">
        <v>0</v>
      </c>
      <c r="BV444" s="10">
        <v>1</v>
      </c>
      <c r="BW444" s="10">
        <v>0</v>
      </c>
      <c r="BX444" s="10">
        <v>1</v>
      </c>
      <c r="BY444" s="10">
        <v>0</v>
      </c>
      <c r="BZ444" s="10">
        <v>0</v>
      </c>
      <c r="CA444" s="10">
        <v>0</v>
      </c>
      <c r="CB444" s="10">
        <v>0</v>
      </c>
      <c r="CC444" s="10">
        <v>0</v>
      </c>
      <c r="CE444" s="7" t="s">
        <v>447</v>
      </c>
      <c r="CF444" s="7" t="s">
        <v>448</v>
      </c>
      <c r="CG444" s="7" t="s">
        <v>638</v>
      </c>
      <c r="CH444" s="7" t="s">
        <v>524</v>
      </c>
      <c r="CI444" s="7">
        <v>4</v>
      </c>
      <c r="CJ444" s="7">
        <v>4</v>
      </c>
      <c r="CK444" s="7" t="s">
        <v>523</v>
      </c>
      <c r="CL444" s="7" t="s">
        <v>638</v>
      </c>
      <c r="CM444" s="7" t="s">
        <v>524</v>
      </c>
      <c r="CN444" s="7">
        <v>3</v>
      </c>
      <c r="CO444" s="7">
        <v>4</v>
      </c>
      <c r="CP444" s="7" t="s">
        <v>523</v>
      </c>
      <c r="CQ444" s="7" t="s">
        <v>449</v>
      </c>
      <c r="CR444" s="7" t="s">
        <v>524</v>
      </c>
      <c r="CS444" s="7">
        <v>3</v>
      </c>
      <c r="CT444" s="7">
        <v>4</v>
      </c>
      <c r="CU444" s="7">
        <v>3</v>
      </c>
      <c r="CX444" t="s">
        <v>451</v>
      </c>
      <c r="CY444" t="s">
        <v>478</v>
      </c>
      <c r="CZ444" t="s">
        <v>453</v>
      </c>
      <c r="DA444" t="s">
        <v>452</v>
      </c>
      <c r="DB444" t="s">
        <v>451</v>
      </c>
      <c r="DC444" t="s">
        <v>452</v>
      </c>
      <c r="DD444" t="s">
        <v>451</v>
      </c>
      <c r="DE444" t="s">
        <v>451</v>
      </c>
      <c r="DF444" t="s">
        <v>478</v>
      </c>
      <c r="DG444" t="s">
        <v>451</v>
      </c>
      <c r="DH444" t="s">
        <v>455</v>
      </c>
      <c r="DJ444" t="s">
        <v>455</v>
      </c>
      <c r="DL444" t="s">
        <v>537</v>
      </c>
      <c r="DN444" t="s">
        <v>537</v>
      </c>
      <c r="DO444" t="s">
        <v>455</v>
      </c>
      <c r="DQ444" t="s">
        <v>537</v>
      </c>
      <c r="DR444" s="7" t="s">
        <v>456</v>
      </c>
      <c r="DT444" s="7" t="s">
        <v>496</v>
      </c>
      <c r="DV444" s="7" t="s">
        <v>496</v>
      </c>
      <c r="DX444" s="7" t="s">
        <v>456</v>
      </c>
      <c r="DY444" s="7" t="s">
        <v>496</v>
      </c>
      <c r="EA444" s="7" t="s">
        <v>496</v>
      </c>
      <c r="EB444">
        <v>3</v>
      </c>
      <c r="ED444" t="s">
        <v>457</v>
      </c>
      <c r="EF444">
        <v>4</v>
      </c>
      <c r="EH444">
        <v>3</v>
      </c>
      <c r="EI444">
        <v>4</v>
      </c>
      <c r="EK444">
        <v>4</v>
      </c>
      <c r="EL444" s="6"/>
      <c r="FF444">
        <v>1</v>
      </c>
      <c r="FG444">
        <v>1</v>
      </c>
      <c r="FH444">
        <v>0</v>
      </c>
      <c r="FI444">
        <v>1</v>
      </c>
      <c r="FJ444">
        <v>0</v>
      </c>
      <c r="FP444">
        <v>1</v>
      </c>
      <c r="FQ444">
        <v>1</v>
      </c>
      <c r="FR444">
        <v>0</v>
      </c>
      <c r="FS444">
        <v>1</v>
      </c>
      <c r="FT444">
        <v>0</v>
      </c>
      <c r="GE444">
        <v>0</v>
      </c>
      <c r="GF444">
        <v>0</v>
      </c>
      <c r="GG444">
        <v>1</v>
      </c>
      <c r="GH444">
        <v>1</v>
      </c>
      <c r="GI444">
        <v>0</v>
      </c>
      <c r="GX444">
        <v>1</v>
      </c>
      <c r="GZ444">
        <v>3</v>
      </c>
      <c r="HA444">
        <v>2</v>
      </c>
      <c r="HZ444">
        <v>3</v>
      </c>
      <c r="IA444">
        <v>1</v>
      </c>
      <c r="IB444">
        <v>2</v>
      </c>
      <c r="IH444">
        <v>1</v>
      </c>
      <c r="IJ444">
        <v>2</v>
      </c>
      <c r="IL444">
        <v>3</v>
      </c>
      <c r="IT444">
        <v>2</v>
      </c>
      <c r="IV444">
        <v>3</v>
      </c>
      <c r="IY444">
        <v>1</v>
      </c>
      <c r="JF444">
        <v>1</v>
      </c>
      <c r="JJ444">
        <v>2</v>
      </c>
      <c r="JR444">
        <v>1</v>
      </c>
      <c r="JW444">
        <v>2</v>
      </c>
      <c r="JX444">
        <v>1</v>
      </c>
      <c r="KB444">
        <v>2</v>
      </c>
      <c r="KM444">
        <v>2</v>
      </c>
      <c r="KO444">
        <v>1</v>
      </c>
      <c r="KP444" t="s">
        <v>480</v>
      </c>
      <c r="KQ444" t="s">
        <v>481</v>
      </c>
      <c r="KR444">
        <v>4</v>
      </c>
      <c r="KS444" t="s">
        <v>481</v>
      </c>
      <c r="KT444">
        <v>3</v>
      </c>
      <c r="KU444">
        <v>3</v>
      </c>
      <c r="KW444">
        <v>1</v>
      </c>
      <c r="KY444">
        <v>2</v>
      </c>
      <c r="LE444">
        <v>2</v>
      </c>
      <c r="LG444">
        <v>1</v>
      </c>
      <c r="LK444">
        <v>3</v>
      </c>
      <c r="LO444">
        <v>3</v>
      </c>
      <c r="LQ444">
        <v>1</v>
      </c>
      <c r="LT444">
        <v>2</v>
      </c>
      <c r="LY444">
        <v>2</v>
      </c>
      <c r="MA444">
        <v>1</v>
      </c>
      <c r="MF444">
        <v>3</v>
      </c>
      <c r="MI444">
        <v>2</v>
      </c>
      <c r="MK444">
        <v>1</v>
      </c>
      <c r="MR444">
        <v>3</v>
      </c>
      <c r="MS444" s="7" t="s">
        <v>459</v>
      </c>
      <c r="MT444" s="7" t="s">
        <v>497</v>
      </c>
      <c r="MU444" s="7" t="s">
        <v>460</v>
      </c>
      <c r="MV444" s="7" t="s">
        <v>459</v>
      </c>
      <c r="MW444" s="7" t="s">
        <v>458</v>
      </c>
      <c r="MX444" s="7" t="s">
        <v>460</v>
      </c>
      <c r="MY444" s="7" t="s">
        <v>458</v>
      </c>
      <c r="MZ444" s="7" t="s">
        <v>460</v>
      </c>
      <c r="NA444" s="7" t="s">
        <v>459</v>
      </c>
      <c r="NB444" s="7" t="s">
        <v>458</v>
      </c>
      <c r="NC444" s="7" t="s">
        <v>483</v>
      </c>
      <c r="ND444" s="7" t="s">
        <v>483</v>
      </c>
      <c r="NE444" s="7" t="s">
        <v>483</v>
      </c>
      <c r="NF444" s="7" t="s">
        <v>483</v>
      </c>
      <c r="NG444" s="7" t="s">
        <v>483</v>
      </c>
      <c r="NH444" s="7" t="s">
        <v>483</v>
      </c>
      <c r="NI444" s="7" t="s">
        <v>482</v>
      </c>
      <c r="NJ444" s="7" t="s">
        <v>483</v>
      </c>
      <c r="NK444" s="7" t="s">
        <v>483</v>
      </c>
      <c r="NL444" s="7" t="s">
        <v>482</v>
      </c>
      <c r="NM444" t="s">
        <v>571</v>
      </c>
      <c r="PV444" s="10" t="s">
        <v>499</v>
      </c>
      <c r="PW444" s="10" t="s">
        <v>463</v>
      </c>
      <c r="PX444" s="10" t="s">
        <v>485</v>
      </c>
      <c r="PY444" s="10" t="s">
        <v>499</v>
      </c>
      <c r="PZ444" s="10" t="s">
        <v>485</v>
      </c>
      <c r="QA444" s="10" t="s">
        <v>462</v>
      </c>
      <c r="QB444" s="10" t="s">
        <v>462</v>
      </c>
      <c r="QC444" s="10" t="s">
        <v>462</v>
      </c>
      <c r="QD444" s="10" t="s">
        <v>463</v>
      </c>
      <c r="QE444" s="10" t="s">
        <v>499</v>
      </c>
      <c r="QF444" s="10" t="s">
        <v>462</v>
      </c>
      <c r="QG444" s="10" t="s">
        <v>485</v>
      </c>
      <c r="QH444" s="10" t="s">
        <v>485</v>
      </c>
      <c r="QI444" s="10" t="s">
        <v>462</v>
      </c>
      <c r="QJ444" s="10" t="s">
        <v>464</v>
      </c>
      <c r="QL444" s="10">
        <v>22.474516666667</v>
      </c>
      <c r="QM444" s="10" t="s">
        <v>908</v>
      </c>
      <c r="RF444" s="10">
        <v>1</v>
      </c>
      <c r="RH444" s="15">
        <f>IFERROR(AVERAGE(INDEX('[1]DO NOT TOUCH Préparation'!$T$1:$T$5,MATCH('DO NOT TOUCH - inputExtraction'!$CX444,'[1]DO NOT TOUCH Préparation'!$S$1:$S$5,0)),INDEX('[1]DO NOT TOUCH Préparation'!$T$1:$T$5,MATCH('DO NOT TOUCH - inputExtraction'!$CY444,'[1]DO NOT TOUCH Préparation'!$S$1:$S$5,0)),INDEX('[1]DO NOT TOUCH Préparation'!$T$1:$T$5,MATCH('DO NOT TOUCH - inputExtraction'!$CZ444,'[1]DO NOT TOUCH Préparation'!$S$1:$S$5,0)),INDEX('[1]DO NOT TOUCH Préparation'!$T$1:$T$5,MATCH('DO NOT TOUCH - inputExtraction'!$DA444,'[1]DO NOT TOUCH Préparation'!$S$1:$S$5,0)),INDEX('[1]DO NOT TOUCH Préparation'!$T$1:$T$5,MATCH('DO NOT TOUCH - inputExtraction'!$DB444,'[1]DO NOT TOUCH Préparation'!$S$1:$S$5,0))),"")</f>
        <v>3.4</v>
      </c>
      <c r="RI444" s="13">
        <f>IFERROR(AVERAGE(INDEX('[1]DO NOT TOUCH Préparation'!$T$1:$T$5,MATCH($DC444,'[1]DO NOT TOUCH Préparation'!$S$1:$S$5,0)),INDEX('[1]DO NOT TOUCH Préparation'!$T$1:$T$5,MATCH('DO NOT TOUCH - inputExtraction'!$DD444,'[1]DO NOT TOUCH Préparation'!$S$1:$S$5,0)),INDEX('[1]DO NOT TOUCH Préparation'!$T$1:$T$5,MATCH('DO NOT TOUCH - inputExtraction'!$DE444,'[1]DO NOT TOUCH Préparation'!$S$1:$S$5,0)),INDEX('[1]DO NOT TOUCH Préparation'!$T$1:$T$5,MATCH(DF444,'[1]DO NOT TOUCH Préparation'!$S$1:$S$5,0)),INDEX('[1]DO NOT TOUCH Préparation'!$T$1:$T$5,MATCH('DO NOT TOUCH - inputExtraction'!$DG444,'[1]DO NOT TOUCH Préparation'!$S$1:$S$5,0))),"")</f>
        <v>3.2</v>
      </c>
      <c r="RK444" s="10">
        <f>VLOOKUP(CX444,'[1]DO NOT TOUCH Préparation'!$S$1:$T$5,2,0)</f>
        <v>4</v>
      </c>
      <c r="RL444" s="10">
        <f>VLOOKUP(CY444,'[1]DO NOT TOUCH Préparation'!$S$1:$T$5,2,0)</f>
        <v>1</v>
      </c>
      <c r="RM444" s="10">
        <f>VLOOKUP(CZ444,'[1]DO NOT TOUCH Préparation'!$S$1:$T$5,2,0)</f>
        <v>5</v>
      </c>
      <c r="RN444" s="10">
        <f>VLOOKUP(DA444,'[1]DO NOT TOUCH Préparation'!$S$1:$T$5,2,0)</f>
        <v>3</v>
      </c>
      <c r="RO444" s="10">
        <f>VLOOKUP(DB444,'[1]DO NOT TOUCH Préparation'!$S$1:$T$5,2,0)</f>
        <v>4</v>
      </c>
      <c r="RP444" s="10">
        <f>VLOOKUP(DC444,'[1]DO NOT TOUCH Préparation'!$S$1:$T$5,2,0)</f>
        <v>3</v>
      </c>
      <c r="RQ444" s="10">
        <f>VLOOKUP(DD444,'[1]DO NOT TOUCH Préparation'!$S$1:$T$5,2,0)</f>
        <v>4</v>
      </c>
      <c r="RR444" s="10">
        <f>VLOOKUP(DE444,'[1]DO NOT TOUCH Préparation'!$S$1:$T$5,2,0)</f>
        <v>4</v>
      </c>
      <c r="RS444" s="10">
        <f>VLOOKUP(DF444,'[1]DO NOT TOUCH Préparation'!$S$1:$T$5,2,0)</f>
        <v>1</v>
      </c>
      <c r="RT444" s="10">
        <f>VLOOKUP(DG444,'[1]DO NOT TOUCH Préparation'!$S$1:$T$5,2,0)</f>
        <v>4</v>
      </c>
      <c r="RV444" s="5" t="str">
        <f>IF(CF444&lt;&gt;"",CF444,"")</f>
        <v>6% à 20%</v>
      </c>
      <c r="RW444" s="5" t="str">
        <f>IF(CK444&lt;&gt;"",CK444,"")</f>
        <v>21% à 50%</v>
      </c>
      <c r="RX444" s="5" t="str">
        <f t="shared" si="7"/>
        <v>21% à 50%</v>
      </c>
      <c r="RZ444" s="5" cm="1">
        <f t="array" ref="RZ444">IFERROR(INDEX('[1]DO NOT TOUCH Préparation'!$W$2:$W$7,MATCH('DO NOT TOUCH - inputExtraction'!RV444,'[1]DO NOT TOUCH Préparation'!$V$2:$V$7,0),),"1")</f>
        <v>3</v>
      </c>
      <c r="SA444" s="5" cm="1">
        <f t="array" ref="SA444">IFERROR(INDEX('[1]DO NOT TOUCH Préparation'!$W$2:$W$7,MATCH('DO NOT TOUCH - inputExtraction'!RW444,'[1]DO NOT TOUCH Préparation'!$V$2:$V$7,0),),"1")</f>
        <v>4</v>
      </c>
      <c r="SB444" s="5" cm="1">
        <f t="array" ref="SB444">IFERROR(INDEX('[1]DO NOT TOUCH Préparation'!$W$2:$W$7,MATCH('DO NOT TOUCH - inputExtraction'!RX444,'[1]DO NOT TOUCH Préparation'!$V$2:$V$7,0),),"1")</f>
        <v>4</v>
      </c>
      <c r="SD444" s="5">
        <v>1</v>
      </c>
      <c r="SF444" s="5">
        <f>IFERROR(VLOOKUP(H444,'[1]DO NOT TOUCH Préparation'!$CL$2:$CM$9,2,0),"")</f>
        <v>6</v>
      </c>
      <c r="SG444" s="5">
        <f>IFERROR(VLOOKUP(K444,'[1]DO NOT TOUCH Préparation'!$CT$2:$CU$10,2,0),"")</f>
        <v>5</v>
      </c>
      <c r="SH444" s="5">
        <f>IFERROR(VLOOKUP(L444,'[1]DO NOT TOUCH Préparation'!$CX$2:$CY$6,2,0),"")</f>
        <v>3</v>
      </c>
    </row>
    <row r="445" spans="1:502" ht="14.4" x14ac:dyDescent="0.3">
      <c r="A445" s="4">
        <v>576</v>
      </c>
      <c r="B445" s="4" t="s">
        <v>1797</v>
      </c>
      <c r="C445" s="4" t="s">
        <v>812</v>
      </c>
      <c r="D445" s="4" t="s">
        <v>787</v>
      </c>
      <c r="E445" s="4" t="s">
        <v>439</v>
      </c>
      <c r="F445" s="10" t="s">
        <v>799</v>
      </c>
      <c r="G445" s="10" t="s">
        <v>789</v>
      </c>
      <c r="H445" s="7" t="s">
        <v>442</v>
      </c>
      <c r="I445" s="7">
        <v>68</v>
      </c>
      <c r="J445" s="7" t="s">
        <v>554</v>
      </c>
      <c r="K445" s="7" t="s">
        <v>491</v>
      </c>
      <c r="L445" s="7" t="s">
        <v>472</v>
      </c>
      <c r="M445" s="7">
        <v>2</v>
      </c>
      <c r="N445" s="12">
        <v>0</v>
      </c>
      <c r="O445" s="12">
        <v>0</v>
      </c>
      <c r="P445" s="7">
        <v>0</v>
      </c>
      <c r="Q445" s="7">
        <v>0</v>
      </c>
      <c r="R445" s="7">
        <v>1</v>
      </c>
      <c r="S445" s="12">
        <v>0</v>
      </c>
      <c r="T445" s="7">
        <v>1</v>
      </c>
      <c r="U445" s="12">
        <v>0</v>
      </c>
      <c r="W445" s="7">
        <v>1</v>
      </c>
      <c r="AC445" s="10" t="s">
        <v>800</v>
      </c>
      <c r="BA445" s="10">
        <v>0</v>
      </c>
      <c r="BB445" s="10">
        <v>0</v>
      </c>
      <c r="BC445" s="10">
        <v>0</v>
      </c>
      <c r="BD445" s="10">
        <v>0</v>
      </c>
      <c r="BE445" s="10">
        <v>0</v>
      </c>
      <c r="BF445" s="10">
        <v>0</v>
      </c>
      <c r="BG445" s="10">
        <v>0</v>
      </c>
      <c r="BH445" s="10">
        <v>0</v>
      </c>
      <c r="BI445" s="10">
        <v>0</v>
      </c>
      <c r="CB445" s="10">
        <v>0</v>
      </c>
      <c r="CC445" s="10">
        <v>1</v>
      </c>
      <c r="CE445" s="7" t="s">
        <v>506</v>
      </c>
      <c r="CF445" s="7" t="s">
        <v>507</v>
      </c>
      <c r="CK445" s="7" t="s">
        <v>448</v>
      </c>
      <c r="CL445" s="7" t="s">
        <v>475</v>
      </c>
      <c r="CM445" s="7" t="s">
        <v>524</v>
      </c>
      <c r="CN445" s="7">
        <v>4</v>
      </c>
      <c r="CO445" s="7">
        <v>4</v>
      </c>
      <c r="CP445" s="7" t="s">
        <v>450</v>
      </c>
      <c r="CX445" t="s">
        <v>453</v>
      </c>
      <c r="CY445" t="s">
        <v>478</v>
      </c>
      <c r="CZ445" t="s">
        <v>452</v>
      </c>
      <c r="DA445" t="s">
        <v>452</v>
      </c>
      <c r="DB445" t="s">
        <v>478</v>
      </c>
      <c r="DC445" t="s">
        <v>452</v>
      </c>
      <c r="DD445" t="s">
        <v>478</v>
      </c>
      <c r="DE445" t="s">
        <v>478</v>
      </c>
      <c r="DF445" t="s">
        <v>452</v>
      </c>
      <c r="DG445" t="s">
        <v>451</v>
      </c>
      <c r="DH445" t="s">
        <v>454</v>
      </c>
      <c r="DQ445" t="s">
        <v>454</v>
      </c>
      <c r="DR445" s="7" t="s">
        <v>479</v>
      </c>
      <c r="EA445" s="7" t="s">
        <v>479</v>
      </c>
      <c r="EB445">
        <v>3</v>
      </c>
      <c r="EK445">
        <v>3</v>
      </c>
      <c r="EL445" s="6"/>
      <c r="GY445">
        <v>1</v>
      </c>
      <c r="HK445">
        <v>1</v>
      </c>
      <c r="HS445">
        <v>1</v>
      </c>
      <c r="HW445">
        <v>1</v>
      </c>
      <c r="IJ445">
        <v>1</v>
      </c>
      <c r="KL445">
        <v>1</v>
      </c>
      <c r="KP445">
        <v>3</v>
      </c>
      <c r="KQ445" t="s">
        <v>481</v>
      </c>
      <c r="KR445">
        <v>3</v>
      </c>
      <c r="KS445" t="s">
        <v>481</v>
      </c>
      <c r="KT445" t="s">
        <v>480</v>
      </c>
      <c r="KU445">
        <v>2</v>
      </c>
      <c r="LB445">
        <v>3</v>
      </c>
      <c r="LD445">
        <v>1</v>
      </c>
      <c r="LE445">
        <v>1</v>
      </c>
      <c r="LM445">
        <v>3</v>
      </c>
      <c r="LN445">
        <v>2</v>
      </c>
      <c r="LO445">
        <v>2</v>
      </c>
      <c r="LW445">
        <v>3</v>
      </c>
      <c r="LX445">
        <v>1</v>
      </c>
      <c r="LY445">
        <v>3</v>
      </c>
      <c r="MA445">
        <v>2</v>
      </c>
      <c r="MH445">
        <v>1</v>
      </c>
      <c r="MI445">
        <v>1</v>
      </c>
      <c r="MK445">
        <v>2</v>
      </c>
      <c r="MR445">
        <v>3</v>
      </c>
      <c r="MS445" s="7" t="s">
        <v>460</v>
      </c>
      <c r="MT445" s="7" t="s">
        <v>482</v>
      </c>
      <c r="MU445" s="7" t="s">
        <v>459</v>
      </c>
      <c r="MV445" s="7" t="s">
        <v>460</v>
      </c>
      <c r="MW445" s="7" t="s">
        <v>459</v>
      </c>
      <c r="MX445" s="7" t="s">
        <v>482</v>
      </c>
      <c r="MY445" s="7" t="s">
        <v>458</v>
      </c>
      <c r="MZ445" s="7" t="s">
        <v>459</v>
      </c>
      <c r="NA445" s="7" t="s">
        <v>459</v>
      </c>
      <c r="NB445" s="7" t="s">
        <v>459</v>
      </c>
      <c r="NC445" s="7" t="s">
        <v>483</v>
      </c>
      <c r="ND445" s="7" t="s">
        <v>483</v>
      </c>
      <c r="NE445" s="7" t="s">
        <v>483</v>
      </c>
      <c r="NF445" s="7" t="s">
        <v>483</v>
      </c>
      <c r="NG445" s="7" t="s">
        <v>483</v>
      </c>
      <c r="NH445" s="7" t="s">
        <v>483</v>
      </c>
      <c r="NI445" s="7" t="s">
        <v>483</v>
      </c>
      <c r="NJ445" s="7" t="s">
        <v>483</v>
      </c>
      <c r="NK445" s="7" t="s">
        <v>483</v>
      </c>
      <c r="NL445" s="7" t="s">
        <v>483</v>
      </c>
      <c r="NM445" t="s">
        <v>498</v>
      </c>
      <c r="OH445" t="s">
        <v>463</v>
      </c>
      <c r="OI445" s="10" t="s">
        <v>463</v>
      </c>
      <c r="OJ445" s="10" t="s">
        <v>463</v>
      </c>
      <c r="OK445" s="10" t="s">
        <v>463</v>
      </c>
      <c r="OL445" s="10" t="s">
        <v>463</v>
      </c>
      <c r="OM445" s="10" t="s">
        <v>463</v>
      </c>
      <c r="ON445" s="10" t="s">
        <v>463</v>
      </c>
      <c r="OO445" s="10" t="s">
        <v>463</v>
      </c>
      <c r="OP445" s="10" t="s">
        <v>463</v>
      </c>
      <c r="OQ445" s="10" t="s">
        <v>463</v>
      </c>
      <c r="OR445" s="10" t="s">
        <v>463</v>
      </c>
      <c r="OS445" s="10" t="s">
        <v>463</v>
      </c>
      <c r="OT445" s="10" t="s">
        <v>463</v>
      </c>
      <c r="OU445" s="10" t="s">
        <v>463</v>
      </c>
      <c r="OV445" s="10" t="s">
        <v>463</v>
      </c>
      <c r="OW445" s="10" t="s">
        <v>463</v>
      </c>
      <c r="OX445" s="10" t="s">
        <v>463</v>
      </c>
      <c r="OY445" s="10" t="s">
        <v>463</v>
      </c>
      <c r="OZ445" s="10" t="s">
        <v>463</v>
      </c>
      <c r="QJ445" s="10" t="s">
        <v>464</v>
      </c>
      <c r="QL445" s="10">
        <v>6.7119499999999999</v>
      </c>
      <c r="QM445" s="10" t="s">
        <v>792</v>
      </c>
      <c r="RF445" s="10">
        <v>1</v>
      </c>
      <c r="RH445" s="15">
        <f>IFERROR(AVERAGE(INDEX('[1]DO NOT TOUCH Préparation'!$T$1:$T$5,MATCH('DO NOT TOUCH - inputExtraction'!$CX445,'[1]DO NOT TOUCH Préparation'!$S$1:$S$5,0)),INDEX('[1]DO NOT TOUCH Préparation'!$T$1:$T$5,MATCH('DO NOT TOUCH - inputExtraction'!$CY445,'[1]DO NOT TOUCH Préparation'!$S$1:$S$5,0)),INDEX('[1]DO NOT TOUCH Préparation'!$T$1:$T$5,MATCH('DO NOT TOUCH - inputExtraction'!$CZ445,'[1]DO NOT TOUCH Préparation'!$S$1:$S$5,0)),INDEX('[1]DO NOT TOUCH Préparation'!$T$1:$T$5,MATCH('DO NOT TOUCH - inputExtraction'!$DA445,'[1]DO NOT TOUCH Préparation'!$S$1:$S$5,0)),INDEX('[1]DO NOT TOUCH Préparation'!$T$1:$T$5,MATCH('DO NOT TOUCH - inputExtraction'!$DB445,'[1]DO NOT TOUCH Préparation'!$S$1:$S$5,0))),"")</f>
        <v>2.6</v>
      </c>
      <c r="RI445" s="13">
        <f>IFERROR(AVERAGE(INDEX('[1]DO NOT TOUCH Préparation'!$T$1:$T$5,MATCH($DC445,'[1]DO NOT TOUCH Préparation'!$S$1:$S$5,0)),INDEX('[1]DO NOT TOUCH Préparation'!$T$1:$T$5,MATCH('DO NOT TOUCH - inputExtraction'!$DD445,'[1]DO NOT TOUCH Préparation'!$S$1:$S$5,0)),INDEX('[1]DO NOT TOUCH Préparation'!$T$1:$T$5,MATCH('DO NOT TOUCH - inputExtraction'!$DE445,'[1]DO NOT TOUCH Préparation'!$S$1:$S$5,0)),INDEX('[1]DO NOT TOUCH Préparation'!$T$1:$T$5,MATCH(DF445,'[1]DO NOT TOUCH Préparation'!$S$1:$S$5,0)),INDEX('[1]DO NOT TOUCH Préparation'!$T$1:$T$5,MATCH('DO NOT TOUCH - inputExtraction'!$DG445,'[1]DO NOT TOUCH Préparation'!$S$1:$S$5,0))),"")</f>
        <v>2.4</v>
      </c>
      <c r="RK445" s="10">
        <f>VLOOKUP(CX445,'[1]DO NOT TOUCH Préparation'!$S$1:$T$5,2,0)</f>
        <v>5</v>
      </c>
      <c r="RL445" s="10">
        <f>VLOOKUP(CY445,'[1]DO NOT TOUCH Préparation'!$S$1:$T$5,2,0)</f>
        <v>1</v>
      </c>
      <c r="RM445" s="10">
        <f>VLOOKUP(CZ445,'[1]DO NOT TOUCH Préparation'!$S$1:$T$5,2,0)</f>
        <v>3</v>
      </c>
      <c r="RN445" s="10">
        <f>VLOOKUP(DA445,'[1]DO NOT TOUCH Préparation'!$S$1:$T$5,2,0)</f>
        <v>3</v>
      </c>
      <c r="RO445" s="10">
        <f>VLOOKUP(DB445,'[1]DO NOT TOUCH Préparation'!$S$1:$T$5,2,0)</f>
        <v>1</v>
      </c>
      <c r="RP445" s="10">
        <f>VLOOKUP(DC445,'[1]DO NOT TOUCH Préparation'!$S$1:$T$5,2,0)</f>
        <v>3</v>
      </c>
      <c r="RQ445" s="10">
        <f>VLOOKUP(DD445,'[1]DO NOT TOUCH Préparation'!$S$1:$T$5,2,0)</f>
        <v>1</v>
      </c>
      <c r="RR445" s="10">
        <f>VLOOKUP(DE445,'[1]DO NOT TOUCH Préparation'!$S$1:$T$5,2,0)</f>
        <v>1</v>
      </c>
      <c r="RS445" s="10">
        <f>VLOOKUP(DF445,'[1]DO NOT TOUCH Préparation'!$S$1:$T$5,2,0)</f>
        <v>3</v>
      </c>
      <c r="RT445" s="10">
        <f>VLOOKUP(DG445,'[1]DO NOT TOUCH Préparation'!$S$1:$T$5,2,0)</f>
        <v>4</v>
      </c>
      <c r="RV445" s="5" t="str">
        <f>IF(CF445&lt;&gt;"",CF445,"")</f>
        <v>Je n’achète pas de produits alimentaires bio</v>
      </c>
      <c r="RW445" s="5" t="str">
        <f>IF(CK445&lt;&gt;"",CK445,"")</f>
        <v>6% à 20%</v>
      </c>
      <c r="RX445" s="5" t="str">
        <f t="shared" si="7"/>
        <v>Je n’achète pas de produits à base végétale (soja, amande, avoine…)</v>
      </c>
      <c r="RZ445" s="5" t="str" cm="1">
        <f t="array" ref="RZ445">IFERROR(INDEX('[1]DO NOT TOUCH Préparation'!$W$2:$W$7,MATCH('DO NOT TOUCH - inputExtraction'!RV445,'[1]DO NOT TOUCH Préparation'!$V$2:$V$7,0),),"1")</f>
        <v>1</v>
      </c>
      <c r="SA445" s="5" cm="1">
        <f t="array" ref="SA445">IFERROR(INDEX('[1]DO NOT TOUCH Préparation'!$W$2:$W$7,MATCH('DO NOT TOUCH - inputExtraction'!RW445,'[1]DO NOT TOUCH Préparation'!$V$2:$V$7,0),),"1")</f>
        <v>3</v>
      </c>
      <c r="SB445" s="5" t="str" cm="1">
        <f t="array" ref="SB445">IFERROR(INDEX('[1]DO NOT TOUCH Préparation'!$W$2:$W$7,MATCH('DO NOT TOUCH - inputExtraction'!RX445,'[1]DO NOT TOUCH Préparation'!$V$2:$V$7,0),),"1")</f>
        <v>1</v>
      </c>
      <c r="SD445" s="5">
        <v>1</v>
      </c>
      <c r="SF445" s="5">
        <f>IFERROR(VLOOKUP(H445,'[1]DO NOT TOUCH Préparation'!$CL$2:$CM$9,2,0),"")</f>
        <v>4</v>
      </c>
      <c r="SG445" s="5">
        <f>IFERROR(VLOOKUP(K445,'[1]DO NOT TOUCH Préparation'!$CT$2:$CU$10,2,0),"")</f>
        <v>2</v>
      </c>
      <c r="SH445" s="5">
        <f>IFERROR(VLOOKUP(L445,'[1]DO NOT TOUCH Préparation'!$CX$2:$CY$6,2,0),"")</f>
        <v>2</v>
      </c>
    </row>
    <row r="446" spans="1:502" ht="14.4" x14ac:dyDescent="0.3">
      <c r="A446" s="4">
        <v>577</v>
      </c>
      <c r="B446" s="4" t="s">
        <v>1798</v>
      </c>
      <c r="C446" s="4" t="s">
        <v>1799</v>
      </c>
      <c r="D446" s="4" t="s">
        <v>904</v>
      </c>
      <c r="E446" s="4" t="s">
        <v>439</v>
      </c>
      <c r="F446" s="10" t="s">
        <v>954</v>
      </c>
      <c r="G446" s="10" t="s">
        <v>709</v>
      </c>
      <c r="H446" s="7" t="s">
        <v>521</v>
      </c>
      <c r="I446" s="7">
        <v>57</v>
      </c>
      <c r="J446" s="7" t="s">
        <v>443</v>
      </c>
      <c r="K446" s="7" t="s">
        <v>529</v>
      </c>
      <c r="L446" s="7" t="s">
        <v>445</v>
      </c>
      <c r="M446" s="7">
        <v>4</v>
      </c>
      <c r="N446" s="12">
        <v>1</v>
      </c>
      <c r="O446" s="12">
        <v>0</v>
      </c>
      <c r="P446" s="7">
        <v>0</v>
      </c>
      <c r="Q446" s="7">
        <v>0</v>
      </c>
      <c r="R446" s="7">
        <v>1</v>
      </c>
      <c r="S446" s="12">
        <v>0</v>
      </c>
      <c r="T446" s="7">
        <v>1</v>
      </c>
      <c r="U446" s="12">
        <v>0</v>
      </c>
      <c r="V446" s="7">
        <v>3</v>
      </c>
      <c r="W446" s="7">
        <v>2</v>
      </c>
      <c r="X446" s="7">
        <v>1</v>
      </c>
      <c r="AC446" s="10" t="s">
        <v>906</v>
      </c>
      <c r="BS446" s="10">
        <v>1</v>
      </c>
      <c r="BT446" s="10">
        <v>0</v>
      </c>
      <c r="BU446" s="10">
        <v>0</v>
      </c>
      <c r="BV446" s="10">
        <v>1</v>
      </c>
      <c r="BW446" s="10">
        <v>0</v>
      </c>
      <c r="BX446" s="10">
        <v>0</v>
      </c>
      <c r="BY446" s="10">
        <v>0</v>
      </c>
      <c r="BZ446" s="10">
        <v>1</v>
      </c>
      <c r="CA446" s="10">
        <v>0</v>
      </c>
      <c r="CB446" s="10">
        <v>0</v>
      </c>
      <c r="CC446" s="10">
        <v>0</v>
      </c>
      <c r="CE446" s="7" t="s">
        <v>447</v>
      </c>
      <c r="CF446" s="7" t="s">
        <v>474</v>
      </c>
      <c r="CG446" s="7" t="s">
        <v>475</v>
      </c>
      <c r="CH446" s="7">
        <v>3</v>
      </c>
      <c r="CI446" s="7" t="s">
        <v>476</v>
      </c>
      <c r="CJ446" s="7" t="s">
        <v>524</v>
      </c>
      <c r="CK446" s="7" t="s">
        <v>570</v>
      </c>
      <c r="CL446" s="7" t="s">
        <v>475</v>
      </c>
      <c r="CM446" s="7" t="s">
        <v>524</v>
      </c>
      <c r="CN446" s="7" t="s">
        <v>476</v>
      </c>
      <c r="CO446" s="7" t="s">
        <v>524</v>
      </c>
      <c r="CP446" s="7" t="s">
        <v>450</v>
      </c>
      <c r="CX446" t="s">
        <v>453</v>
      </c>
      <c r="CY446" t="s">
        <v>478</v>
      </c>
      <c r="CZ446" t="s">
        <v>478</v>
      </c>
      <c r="DA446" t="s">
        <v>478</v>
      </c>
      <c r="DB446" t="s">
        <v>478</v>
      </c>
      <c r="DC446" t="s">
        <v>478</v>
      </c>
      <c r="DD446" t="s">
        <v>478</v>
      </c>
      <c r="DE446" t="s">
        <v>478</v>
      </c>
      <c r="DF446" t="s">
        <v>478</v>
      </c>
      <c r="DG446" t="s">
        <v>453</v>
      </c>
      <c r="DH446" t="s">
        <v>454</v>
      </c>
      <c r="DQ446" t="s">
        <v>454</v>
      </c>
      <c r="DR446" s="7" t="s">
        <v>479</v>
      </c>
      <c r="EA446" s="7" t="s">
        <v>479</v>
      </c>
      <c r="EB446" t="s">
        <v>457</v>
      </c>
      <c r="EK446">
        <v>4</v>
      </c>
      <c r="EL446" s="6"/>
      <c r="GZ446">
        <v>1</v>
      </c>
      <c r="HC446">
        <v>1</v>
      </c>
      <c r="HH446">
        <v>1</v>
      </c>
      <c r="HJ446">
        <v>2</v>
      </c>
      <c r="HK446">
        <v>3</v>
      </c>
      <c r="HL446">
        <v>1</v>
      </c>
      <c r="HN446">
        <v>2</v>
      </c>
      <c r="HO446">
        <v>3</v>
      </c>
      <c r="HP446">
        <v>1</v>
      </c>
      <c r="HR446">
        <v>3</v>
      </c>
      <c r="HS446">
        <v>2</v>
      </c>
      <c r="HT446">
        <v>1</v>
      </c>
      <c r="HV446">
        <v>3</v>
      </c>
      <c r="HW446">
        <v>2</v>
      </c>
      <c r="HX446">
        <v>1</v>
      </c>
      <c r="HZ446">
        <v>3</v>
      </c>
      <c r="IA446">
        <v>1</v>
      </c>
      <c r="IB446">
        <v>2</v>
      </c>
      <c r="IK446">
        <v>3</v>
      </c>
      <c r="IL446">
        <v>2</v>
      </c>
      <c r="IM446">
        <v>1</v>
      </c>
      <c r="KM446">
        <v>1</v>
      </c>
      <c r="KN446">
        <v>2</v>
      </c>
      <c r="KO446">
        <v>3</v>
      </c>
      <c r="KP446">
        <v>3</v>
      </c>
      <c r="KQ446" t="s">
        <v>481</v>
      </c>
      <c r="KR446" t="s">
        <v>481</v>
      </c>
      <c r="KS446">
        <v>4</v>
      </c>
      <c r="KT446">
        <v>3</v>
      </c>
      <c r="KU446">
        <v>1</v>
      </c>
      <c r="LC446">
        <v>3</v>
      </c>
      <c r="LD446">
        <v>2</v>
      </c>
      <c r="LE446">
        <v>1</v>
      </c>
      <c r="LM446">
        <v>3</v>
      </c>
      <c r="LN446">
        <v>2</v>
      </c>
      <c r="LO446">
        <v>1</v>
      </c>
      <c r="LW446">
        <v>3</v>
      </c>
      <c r="LX446">
        <v>2</v>
      </c>
      <c r="LY446">
        <v>1</v>
      </c>
      <c r="MA446">
        <v>2</v>
      </c>
      <c r="MH446">
        <v>3</v>
      </c>
      <c r="MI446">
        <v>1</v>
      </c>
      <c r="MS446" s="7" t="s">
        <v>460</v>
      </c>
      <c r="MT446" s="7" t="s">
        <v>497</v>
      </c>
      <c r="MU446" s="7" t="s">
        <v>459</v>
      </c>
      <c r="MV446" s="7" t="s">
        <v>497</v>
      </c>
      <c r="MW446" s="7" t="s">
        <v>497</v>
      </c>
      <c r="MX446" s="7" t="s">
        <v>497</v>
      </c>
      <c r="MY446" s="7" t="s">
        <v>497</v>
      </c>
      <c r="MZ446" s="7" t="s">
        <v>497</v>
      </c>
      <c r="NA446" s="7" t="s">
        <v>497</v>
      </c>
      <c r="NB446" s="7" t="s">
        <v>458</v>
      </c>
      <c r="NC446" s="7" t="s">
        <v>483</v>
      </c>
      <c r="ND446" s="7" t="s">
        <v>497</v>
      </c>
      <c r="NE446" s="7" t="s">
        <v>497</v>
      </c>
      <c r="NF446" s="7" t="s">
        <v>497</v>
      </c>
      <c r="NG446" s="7" t="s">
        <v>497</v>
      </c>
      <c r="NH446" s="7" t="s">
        <v>497</v>
      </c>
      <c r="NI446" s="7" t="s">
        <v>497</v>
      </c>
      <c r="NJ446" s="7" t="s">
        <v>497</v>
      </c>
      <c r="NK446" s="7" t="s">
        <v>497</v>
      </c>
      <c r="NL446" s="7" t="s">
        <v>458</v>
      </c>
      <c r="NM446" t="s">
        <v>498</v>
      </c>
      <c r="PV446" s="10" t="s">
        <v>485</v>
      </c>
      <c r="PW446" s="10" t="s">
        <v>485</v>
      </c>
      <c r="PX446" s="10" t="s">
        <v>485</v>
      </c>
      <c r="PY446" s="10" t="s">
        <v>485</v>
      </c>
      <c r="PZ446" s="10" t="s">
        <v>485</v>
      </c>
      <c r="QA446" s="10" t="s">
        <v>485</v>
      </c>
      <c r="QB446" s="10" t="s">
        <v>485</v>
      </c>
      <c r="QC446" s="10" t="s">
        <v>485</v>
      </c>
      <c r="QD446" s="10" t="s">
        <v>485</v>
      </c>
      <c r="QE446" s="10" t="s">
        <v>485</v>
      </c>
      <c r="QF446" s="10" t="s">
        <v>485</v>
      </c>
      <c r="QG446" s="10" t="s">
        <v>485</v>
      </c>
      <c r="QH446" s="10" t="s">
        <v>485</v>
      </c>
      <c r="QI446" s="10" t="s">
        <v>463</v>
      </c>
      <c r="QJ446" s="10" t="s">
        <v>464</v>
      </c>
      <c r="QL446" s="10">
        <v>12.417983333333</v>
      </c>
      <c r="QM446" s="10" t="s">
        <v>908</v>
      </c>
      <c r="RF446" s="10">
        <v>1</v>
      </c>
      <c r="RH446" s="15">
        <f>IFERROR(AVERAGE(INDEX('[1]DO NOT TOUCH Préparation'!$T$1:$T$5,MATCH('DO NOT TOUCH - inputExtraction'!$CX446,'[1]DO NOT TOUCH Préparation'!$S$1:$S$5,0)),INDEX('[1]DO NOT TOUCH Préparation'!$T$1:$T$5,MATCH('DO NOT TOUCH - inputExtraction'!$CY446,'[1]DO NOT TOUCH Préparation'!$S$1:$S$5,0)),INDEX('[1]DO NOT TOUCH Préparation'!$T$1:$T$5,MATCH('DO NOT TOUCH - inputExtraction'!$CZ446,'[1]DO NOT TOUCH Préparation'!$S$1:$S$5,0)),INDEX('[1]DO NOT TOUCH Préparation'!$T$1:$T$5,MATCH('DO NOT TOUCH - inputExtraction'!$DA446,'[1]DO NOT TOUCH Préparation'!$S$1:$S$5,0)),INDEX('[1]DO NOT TOUCH Préparation'!$T$1:$T$5,MATCH('DO NOT TOUCH - inputExtraction'!$DB446,'[1]DO NOT TOUCH Préparation'!$S$1:$S$5,0))),"")</f>
        <v>1.8</v>
      </c>
      <c r="RI446" s="13">
        <f>IFERROR(AVERAGE(INDEX('[1]DO NOT TOUCH Préparation'!$T$1:$T$5,MATCH($DC446,'[1]DO NOT TOUCH Préparation'!$S$1:$S$5,0)),INDEX('[1]DO NOT TOUCH Préparation'!$T$1:$T$5,MATCH('DO NOT TOUCH - inputExtraction'!$DD446,'[1]DO NOT TOUCH Préparation'!$S$1:$S$5,0)),INDEX('[1]DO NOT TOUCH Préparation'!$T$1:$T$5,MATCH('DO NOT TOUCH - inputExtraction'!$DE446,'[1]DO NOT TOUCH Préparation'!$S$1:$S$5,0)),INDEX('[1]DO NOT TOUCH Préparation'!$T$1:$T$5,MATCH(DF446,'[1]DO NOT TOUCH Préparation'!$S$1:$S$5,0)),INDEX('[1]DO NOT TOUCH Préparation'!$T$1:$T$5,MATCH('DO NOT TOUCH - inputExtraction'!$DG446,'[1]DO NOT TOUCH Préparation'!$S$1:$S$5,0))),"")</f>
        <v>1.8</v>
      </c>
      <c r="RK446" s="10">
        <f>VLOOKUP(CX446,'[1]DO NOT TOUCH Préparation'!$S$1:$T$5,2,0)</f>
        <v>5</v>
      </c>
      <c r="RL446" s="10">
        <f>VLOOKUP(CY446,'[1]DO NOT TOUCH Préparation'!$S$1:$T$5,2,0)</f>
        <v>1</v>
      </c>
      <c r="RM446" s="10">
        <f>VLOOKUP(CZ446,'[1]DO NOT TOUCH Préparation'!$S$1:$T$5,2,0)</f>
        <v>1</v>
      </c>
      <c r="RN446" s="10">
        <f>VLOOKUP(DA446,'[1]DO NOT TOUCH Préparation'!$S$1:$T$5,2,0)</f>
        <v>1</v>
      </c>
      <c r="RO446" s="10">
        <f>VLOOKUP(DB446,'[1]DO NOT TOUCH Préparation'!$S$1:$T$5,2,0)</f>
        <v>1</v>
      </c>
      <c r="RP446" s="10">
        <f>VLOOKUP(DC446,'[1]DO NOT TOUCH Préparation'!$S$1:$T$5,2,0)</f>
        <v>1</v>
      </c>
      <c r="RQ446" s="10">
        <f>VLOOKUP(DD446,'[1]DO NOT TOUCH Préparation'!$S$1:$T$5,2,0)</f>
        <v>1</v>
      </c>
      <c r="RR446" s="10">
        <f>VLOOKUP(DE446,'[1]DO NOT TOUCH Préparation'!$S$1:$T$5,2,0)</f>
        <v>1</v>
      </c>
      <c r="RS446" s="10">
        <f>VLOOKUP(DF446,'[1]DO NOT TOUCH Préparation'!$S$1:$T$5,2,0)</f>
        <v>1</v>
      </c>
      <c r="RT446" s="10">
        <f>VLOOKUP(DG446,'[1]DO NOT TOUCH Préparation'!$S$1:$T$5,2,0)</f>
        <v>5</v>
      </c>
      <c r="RV446" s="5" t="str">
        <f>IF(CF446&lt;&gt;"",CF446,"")</f>
        <v>Inférieur ou égal à 5%</v>
      </c>
      <c r="RW446" s="5" t="str">
        <f>IF(CK446&lt;&gt;"",CK446,"")</f>
        <v>Plus de 50%</v>
      </c>
      <c r="RX446" s="5" t="str">
        <f t="shared" si="7"/>
        <v>Je n’achète pas de produits à base végétale (soja, amande, avoine…)</v>
      </c>
      <c r="RZ446" s="5" cm="1">
        <f t="array" ref="RZ446">IFERROR(INDEX('[1]DO NOT TOUCH Préparation'!$W$2:$W$7,MATCH('DO NOT TOUCH - inputExtraction'!RV446,'[1]DO NOT TOUCH Préparation'!$V$2:$V$7,0),),"1")</f>
        <v>2</v>
      </c>
      <c r="SA446" s="5" cm="1">
        <f t="array" ref="SA446">IFERROR(INDEX('[1]DO NOT TOUCH Préparation'!$W$2:$W$7,MATCH('DO NOT TOUCH - inputExtraction'!RW446,'[1]DO NOT TOUCH Préparation'!$V$2:$V$7,0),),"1")</f>
        <v>5</v>
      </c>
      <c r="SB446" s="5" t="str" cm="1">
        <f t="array" ref="SB446">IFERROR(INDEX('[1]DO NOT TOUCH Préparation'!$W$2:$W$7,MATCH('DO NOT TOUCH - inputExtraction'!RX446,'[1]DO NOT TOUCH Préparation'!$V$2:$V$7,0),),"1")</f>
        <v>1</v>
      </c>
      <c r="SD446" s="5">
        <v>1</v>
      </c>
      <c r="SF446" s="5">
        <f>IFERROR(VLOOKUP(H446,'[1]DO NOT TOUCH Préparation'!$CL$2:$CM$9,2,0),"")</f>
        <v>1</v>
      </c>
      <c r="SG446" s="5">
        <f>IFERROR(VLOOKUP(K446,'[1]DO NOT TOUCH Préparation'!$CT$2:$CU$10,2,0),"")</f>
        <v>8</v>
      </c>
      <c r="SH446" s="5">
        <f>IFERROR(VLOOKUP(L446,'[1]DO NOT TOUCH Préparation'!$CX$2:$CY$6,2,0),"")</f>
        <v>4</v>
      </c>
    </row>
    <row r="447" spans="1:502" ht="14.4" x14ac:dyDescent="0.3">
      <c r="A447" s="4">
        <v>579</v>
      </c>
      <c r="B447" s="4" t="s">
        <v>1800</v>
      </c>
      <c r="C447" s="4" t="s">
        <v>953</v>
      </c>
      <c r="D447" s="4" t="s">
        <v>904</v>
      </c>
      <c r="E447" s="4" t="s">
        <v>468</v>
      </c>
      <c r="F447" s="10" t="s">
        <v>954</v>
      </c>
      <c r="G447" s="10" t="s">
        <v>709</v>
      </c>
      <c r="H447" s="7" t="s">
        <v>578</v>
      </c>
      <c r="I447" s="7">
        <v>20</v>
      </c>
      <c r="J447" s="7" t="s">
        <v>582</v>
      </c>
      <c r="K447" s="7" t="s">
        <v>522</v>
      </c>
      <c r="L447" s="7" t="s">
        <v>445</v>
      </c>
      <c r="M447" s="7">
        <v>4</v>
      </c>
      <c r="N447" s="12">
        <v>1</v>
      </c>
      <c r="O447" s="12">
        <v>0</v>
      </c>
      <c r="P447" s="7">
        <v>0</v>
      </c>
      <c r="Q447" s="7">
        <v>1</v>
      </c>
      <c r="R447" s="7">
        <v>1</v>
      </c>
      <c r="S447" s="12">
        <v>0</v>
      </c>
      <c r="T447" s="7">
        <v>1</v>
      </c>
      <c r="U447" s="12">
        <v>0</v>
      </c>
      <c r="V447" s="7">
        <v>1</v>
      </c>
      <c r="AC447" s="10" t="s">
        <v>906</v>
      </c>
      <c r="BS447" s="10">
        <v>1</v>
      </c>
      <c r="BT447" s="10">
        <v>0</v>
      </c>
      <c r="BU447" s="10">
        <v>0</v>
      </c>
      <c r="BV447" s="10">
        <v>0</v>
      </c>
      <c r="BW447" s="10">
        <v>0</v>
      </c>
      <c r="BX447" s="10">
        <v>1</v>
      </c>
      <c r="BY447" s="10">
        <v>0</v>
      </c>
      <c r="BZ447" s="10">
        <v>1</v>
      </c>
      <c r="CA447" s="10">
        <v>0</v>
      </c>
      <c r="CB447" s="10">
        <v>0</v>
      </c>
      <c r="CC447" s="10">
        <v>0</v>
      </c>
      <c r="CE447" s="7" t="s">
        <v>513</v>
      </c>
      <c r="CF447" s="7" t="s">
        <v>570</v>
      </c>
      <c r="CG447" s="7" t="s">
        <v>638</v>
      </c>
      <c r="CH447" s="7">
        <v>4</v>
      </c>
      <c r="CI447" s="7">
        <v>4</v>
      </c>
      <c r="CJ447" s="7">
        <v>4</v>
      </c>
      <c r="CK447" s="7" t="s">
        <v>523</v>
      </c>
      <c r="CL447" s="7" t="s">
        <v>638</v>
      </c>
      <c r="CM447" s="7">
        <v>3</v>
      </c>
      <c r="CN447" s="7">
        <v>4</v>
      </c>
      <c r="CO447" s="7">
        <v>4</v>
      </c>
      <c r="CP447" s="7" t="s">
        <v>523</v>
      </c>
      <c r="CQ447" s="7" t="s">
        <v>449</v>
      </c>
      <c r="CR447" s="7">
        <v>4</v>
      </c>
      <c r="CS447" s="7">
        <v>4</v>
      </c>
      <c r="CT447" s="7">
        <v>4</v>
      </c>
      <c r="CU447" s="7">
        <v>4</v>
      </c>
      <c r="CX447" t="s">
        <v>451</v>
      </c>
      <c r="CY447" t="s">
        <v>451</v>
      </c>
      <c r="CZ447" t="s">
        <v>451</v>
      </c>
      <c r="DA447" t="s">
        <v>451</v>
      </c>
      <c r="DB447" t="s">
        <v>452</v>
      </c>
      <c r="DC447" t="s">
        <v>453</v>
      </c>
      <c r="DD447" t="s">
        <v>453</v>
      </c>
      <c r="DE447" t="s">
        <v>453</v>
      </c>
      <c r="DF447" t="s">
        <v>451</v>
      </c>
      <c r="DG447" t="s">
        <v>453</v>
      </c>
      <c r="DH447" t="s">
        <v>455</v>
      </c>
      <c r="DI447" t="s">
        <v>455</v>
      </c>
      <c r="DJ447" t="s">
        <v>455</v>
      </c>
      <c r="DK447" t="s">
        <v>455</v>
      </c>
      <c r="DM447" t="s">
        <v>455</v>
      </c>
      <c r="DN447" t="s">
        <v>455</v>
      </c>
      <c r="DO447" t="s">
        <v>455</v>
      </c>
      <c r="DP447" t="s">
        <v>455</v>
      </c>
      <c r="DQ447" t="s">
        <v>455</v>
      </c>
      <c r="DR447" s="7" t="s">
        <v>479</v>
      </c>
      <c r="DS447" s="7" t="s">
        <v>479</v>
      </c>
      <c r="DT447" s="7" t="s">
        <v>479</v>
      </c>
      <c r="DU447" s="7" t="s">
        <v>479</v>
      </c>
      <c r="DW447" s="7" t="s">
        <v>479</v>
      </c>
      <c r="DX447" s="7" t="s">
        <v>479</v>
      </c>
      <c r="DY447" s="7" t="s">
        <v>479</v>
      </c>
      <c r="DZ447" s="7" t="s">
        <v>479</v>
      </c>
      <c r="EA447" s="7" t="s">
        <v>479</v>
      </c>
      <c r="EB447" t="s">
        <v>457</v>
      </c>
      <c r="EC447" t="s">
        <v>457</v>
      </c>
      <c r="ED447" t="s">
        <v>457</v>
      </c>
      <c r="EE447" t="s">
        <v>457</v>
      </c>
      <c r="EG447">
        <v>4</v>
      </c>
      <c r="EH447">
        <v>4</v>
      </c>
      <c r="EI447" t="s">
        <v>457</v>
      </c>
      <c r="EJ447" t="s">
        <v>457</v>
      </c>
      <c r="EK447" t="s">
        <v>457</v>
      </c>
      <c r="EL447" s="6"/>
      <c r="IJ447">
        <v>1</v>
      </c>
      <c r="IR447">
        <v>1</v>
      </c>
      <c r="IU447">
        <v>1</v>
      </c>
      <c r="IV447">
        <v>2</v>
      </c>
      <c r="IW447">
        <v>3</v>
      </c>
      <c r="JB447">
        <v>3</v>
      </c>
      <c r="JC447">
        <v>1</v>
      </c>
      <c r="JD447">
        <v>2</v>
      </c>
      <c r="JN447">
        <v>3</v>
      </c>
      <c r="JO447">
        <v>1</v>
      </c>
      <c r="JP447">
        <v>2</v>
      </c>
      <c r="JT447">
        <v>1</v>
      </c>
      <c r="JU447">
        <v>2</v>
      </c>
      <c r="JV447">
        <v>3</v>
      </c>
      <c r="JZ447">
        <v>1</v>
      </c>
      <c r="KA447">
        <v>2</v>
      </c>
      <c r="KB447">
        <v>3</v>
      </c>
      <c r="KE447">
        <v>2</v>
      </c>
      <c r="KF447">
        <v>1</v>
      </c>
      <c r="KG447">
        <v>3</v>
      </c>
      <c r="KL447">
        <v>3</v>
      </c>
      <c r="KM447">
        <v>2</v>
      </c>
      <c r="KN447">
        <v>1</v>
      </c>
      <c r="KP447">
        <v>4</v>
      </c>
      <c r="KQ447" t="s">
        <v>480</v>
      </c>
      <c r="KR447">
        <v>4</v>
      </c>
      <c r="KS447">
        <v>4</v>
      </c>
      <c r="KT447" t="s">
        <v>480</v>
      </c>
      <c r="KU447">
        <v>1</v>
      </c>
      <c r="KX447">
        <v>2</v>
      </c>
      <c r="KY447">
        <v>3</v>
      </c>
      <c r="LI447">
        <v>1</v>
      </c>
      <c r="LJ447">
        <v>2</v>
      </c>
      <c r="LL447">
        <v>3</v>
      </c>
      <c r="LS447">
        <v>1</v>
      </c>
      <c r="LT447">
        <v>2</v>
      </c>
      <c r="LV447">
        <v>3</v>
      </c>
      <c r="MC447">
        <v>1</v>
      </c>
      <c r="MD447">
        <v>2</v>
      </c>
      <c r="MF447">
        <v>3</v>
      </c>
      <c r="ML447">
        <v>3</v>
      </c>
      <c r="MM447">
        <v>2</v>
      </c>
      <c r="MO447">
        <v>1</v>
      </c>
      <c r="MS447" s="7" t="s">
        <v>458</v>
      </c>
      <c r="MT447" s="7" t="s">
        <v>458</v>
      </c>
      <c r="MU447" s="7" t="s">
        <v>460</v>
      </c>
      <c r="MV447" s="7" t="s">
        <v>458</v>
      </c>
      <c r="MW447" s="7" t="s">
        <v>458</v>
      </c>
      <c r="MX447" s="7" t="s">
        <v>458</v>
      </c>
      <c r="MY447" s="7" t="s">
        <v>458</v>
      </c>
      <c r="MZ447" s="7" t="s">
        <v>460</v>
      </c>
      <c r="NA447" s="7" t="s">
        <v>458</v>
      </c>
      <c r="NB447" s="7" t="s">
        <v>458</v>
      </c>
      <c r="NC447" s="7" t="s">
        <v>458</v>
      </c>
      <c r="ND447" s="7" t="s">
        <v>460</v>
      </c>
      <c r="NE447" s="7" t="s">
        <v>460</v>
      </c>
      <c r="NF447" s="7" t="s">
        <v>458</v>
      </c>
      <c r="NG447" s="7" t="s">
        <v>458</v>
      </c>
      <c r="NH447" s="7" t="s">
        <v>458</v>
      </c>
      <c r="NI447" s="7" t="s">
        <v>460</v>
      </c>
      <c r="NJ447" s="7" t="s">
        <v>458</v>
      </c>
      <c r="NK447" s="7" t="s">
        <v>458</v>
      </c>
      <c r="NL447" s="7" t="s">
        <v>458</v>
      </c>
      <c r="NM447" t="s">
        <v>498</v>
      </c>
      <c r="PV447" s="10" t="s">
        <v>499</v>
      </c>
      <c r="PW447" s="10" t="s">
        <v>463</v>
      </c>
      <c r="PX447" s="10" t="s">
        <v>499</v>
      </c>
      <c r="PY447" s="10" t="s">
        <v>499</v>
      </c>
      <c r="PZ447" s="10" t="s">
        <v>463</v>
      </c>
      <c r="QA447" s="10" t="s">
        <v>485</v>
      </c>
      <c r="QB447" s="10" t="s">
        <v>485</v>
      </c>
      <c r="QC447" s="10" t="s">
        <v>499</v>
      </c>
      <c r="QD447" s="10" t="s">
        <v>485</v>
      </c>
      <c r="QE447" s="10" t="s">
        <v>499</v>
      </c>
      <c r="QF447" s="10" t="s">
        <v>499</v>
      </c>
      <c r="QG447" s="10" t="s">
        <v>485</v>
      </c>
      <c r="QH447" s="10" t="s">
        <v>485</v>
      </c>
      <c r="QI447" s="10" t="s">
        <v>499</v>
      </c>
      <c r="QJ447" s="10" t="s">
        <v>464</v>
      </c>
      <c r="QL447" s="10">
        <v>8.8603333333332994</v>
      </c>
      <c r="QM447" s="10" t="s">
        <v>908</v>
      </c>
      <c r="RF447" s="10">
        <v>1</v>
      </c>
      <c r="RH447" s="15">
        <f>IFERROR(AVERAGE(INDEX('[1]DO NOT TOUCH Préparation'!$T$1:$T$5,MATCH('DO NOT TOUCH - inputExtraction'!$CX447,'[1]DO NOT TOUCH Préparation'!$S$1:$S$5,0)),INDEX('[1]DO NOT TOUCH Préparation'!$T$1:$T$5,MATCH('DO NOT TOUCH - inputExtraction'!$CY447,'[1]DO NOT TOUCH Préparation'!$S$1:$S$5,0)),INDEX('[1]DO NOT TOUCH Préparation'!$T$1:$T$5,MATCH('DO NOT TOUCH - inputExtraction'!$CZ447,'[1]DO NOT TOUCH Préparation'!$S$1:$S$5,0)),INDEX('[1]DO NOT TOUCH Préparation'!$T$1:$T$5,MATCH('DO NOT TOUCH - inputExtraction'!$DA447,'[1]DO NOT TOUCH Préparation'!$S$1:$S$5,0)),INDEX('[1]DO NOT TOUCH Préparation'!$T$1:$T$5,MATCH('DO NOT TOUCH - inputExtraction'!$DB447,'[1]DO NOT TOUCH Préparation'!$S$1:$S$5,0))),"")</f>
        <v>3.8</v>
      </c>
      <c r="RI447" s="13">
        <f>IFERROR(AVERAGE(INDEX('[1]DO NOT TOUCH Préparation'!$T$1:$T$5,MATCH($DC447,'[1]DO NOT TOUCH Préparation'!$S$1:$S$5,0)),INDEX('[1]DO NOT TOUCH Préparation'!$T$1:$T$5,MATCH('DO NOT TOUCH - inputExtraction'!$DD447,'[1]DO NOT TOUCH Préparation'!$S$1:$S$5,0)),INDEX('[1]DO NOT TOUCH Préparation'!$T$1:$T$5,MATCH('DO NOT TOUCH - inputExtraction'!$DE447,'[1]DO NOT TOUCH Préparation'!$S$1:$S$5,0)),INDEX('[1]DO NOT TOUCH Préparation'!$T$1:$T$5,MATCH(DF447,'[1]DO NOT TOUCH Préparation'!$S$1:$S$5,0)),INDEX('[1]DO NOT TOUCH Préparation'!$T$1:$T$5,MATCH('DO NOT TOUCH - inputExtraction'!$DG447,'[1]DO NOT TOUCH Préparation'!$S$1:$S$5,0))),"")</f>
        <v>4.8</v>
      </c>
      <c r="RK447" s="10">
        <f>VLOOKUP(CX447,'[1]DO NOT TOUCH Préparation'!$S$1:$T$5,2,0)</f>
        <v>4</v>
      </c>
      <c r="RL447" s="10">
        <f>VLOOKUP(CY447,'[1]DO NOT TOUCH Préparation'!$S$1:$T$5,2,0)</f>
        <v>4</v>
      </c>
      <c r="RM447" s="10">
        <f>VLOOKUP(CZ447,'[1]DO NOT TOUCH Préparation'!$S$1:$T$5,2,0)</f>
        <v>4</v>
      </c>
      <c r="RN447" s="10">
        <f>VLOOKUP(DA447,'[1]DO NOT TOUCH Préparation'!$S$1:$T$5,2,0)</f>
        <v>4</v>
      </c>
      <c r="RO447" s="10">
        <f>VLOOKUP(DB447,'[1]DO NOT TOUCH Préparation'!$S$1:$T$5,2,0)</f>
        <v>3</v>
      </c>
      <c r="RP447" s="10">
        <f>VLOOKUP(DC447,'[1]DO NOT TOUCH Préparation'!$S$1:$T$5,2,0)</f>
        <v>5</v>
      </c>
      <c r="RQ447" s="10">
        <f>VLOOKUP(DD447,'[1]DO NOT TOUCH Préparation'!$S$1:$T$5,2,0)</f>
        <v>5</v>
      </c>
      <c r="RR447" s="10">
        <f>VLOOKUP(DE447,'[1]DO NOT TOUCH Préparation'!$S$1:$T$5,2,0)</f>
        <v>5</v>
      </c>
      <c r="RS447" s="10">
        <f>VLOOKUP(DF447,'[1]DO NOT TOUCH Préparation'!$S$1:$T$5,2,0)</f>
        <v>4</v>
      </c>
      <c r="RT447" s="10">
        <f>VLOOKUP(DG447,'[1]DO NOT TOUCH Préparation'!$S$1:$T$5,2,0)</f>
        <v>5</v>
      </c>
      <c r="RV447" s="5" t="str">
        <f>IF(CF447&lt;&gt;"",CF447,"")</f>
        <v>Plus de 50%</v>
      </c>
      <c r="RW447" s="5" t="str">
        <f>IF(CK447&lt;&gt;"",CK447,"")</f>
        <v>21% à 50%</v>
      </c>
      <c r="RX447" s="5" t="str">
        <f t="shared" si="7"/>
        <v>21% à 50%</v>
      </c>
      <c r="RZ447" s="5" cm="1">
        <f t="array" ref="RZ447">IFERROR(INDEX('[1]DO NOT TOUCH Préparation'!$W$2:$W$7,MATCH('DO NOT TOUCH - inputExtraction'!RV447,'[1]DO NOT TOUCH Préparation'!$V$2:$V$7,0),),"1")</f>
        <v>5</v>
      </c>
      <c r="SA447" s="5" cm="1">
        <f t="array" ref="SA447">IFERROR(INDEX('[1]DO NOT TOUCH Préparation'!$W$2:$W$7,MATCH('DO NOT TOUCH - inputExtraction'!RW447,'[1]DO NOT TOUCH Préparation'!$V$2:$V$7,0),),"1")</f>
        <v>4</v>
      </c>
      <c r="SB447" s="5" cm="1">
        <f t="array" ref="SB447">IFERROR(INDEX('[1]DO NOT TOUCH Préparation'!$W$2:$W$7,MATCH('DO NOT TOUCH - inputExtraction'!RX447,'[1]DO NOT TOUCH Préparation'!$V$2:$V$7,0),),"1")</f>
        <v>4</v>
      </c>
      <c r="SD447" s="5">
        <v>1</v>
      </c>
      <c r="SF447" s="5">
        <f>IFERROR(VLOOKUP(H447,'[1]DO NOT TOUCH Préparation'!$CL$2:$CM$9,2,0),"")</f>
        <v>8</v>
      </c>
      <c r="SG447" s="5">
        <f>IFERROR(VLOOKUP(K447,'[1]DO NOT TOUCH Préparation'!$CT$2:$CU$10,2,0),"")</f>
        <v>3</v>
      </c>
      <c r="SH447" s="5">
        <f>IFERROR(VLOOKUP(L447,'[1]DO NOT TOUCH Préparation'!$CX$2:$CY$6,2,0),"")</f>
        <v>4</v>
      </c>
    </row>
    <row r="448" spans="1:502" ht="14.4" x14ac:dyDescent="0.3">
      <c r="A448" s="4">
        <v>580</v>
      </c>
      <c r="B448" s="4" t="s">
        <v>1801</v>
      </c>
      <c r="C448" s="4" t="s">
        <v>1802</v>
      </c>
      <c r="D448" s="4" t="s">
        <v>787</v>
      </c>
      <c r="E448" s="4" t="s">
        <v>468</v>
      </c>
      <c r="F448" s="10" t="s">
        <v>848</v>
      </c>
      <c r="G448" s="10" t="s">
        <v>828</v>
      </c>
      <c r="H448" s="7" t="s">
        <v>490</v>
      </c>
      <c r="I448" s="7">
        <v>47</v>
      </c>
      <c r="J448" s="7" t="s">
        <v>443</v>
      </c>
      <c r="K448" s="7" t="s">
        <v>545</v>
      </c>
      <c r="L448" s="7" t="s">
        <v>472</v>
      </c>
      <c r="M448" s="7">
        <v>5</v>
      </c>
      <c r="N448" s="12">
        <v>0</v>
      </c>
      <c r="O448" s="12">
        <v>0</v>
      </c>
      <c r="P448" s="7">
        <v>0</v>
      </c>
      <c r="Q448" s="7">
        <v>0</v>
      </c>
      <c r="R448" s="7">
        <v>0</v>
      </c>
      <c r="S448" s="12">
        <v>0</v>
      </c>
      <c r="T448" s="7">
        <v>1</v>
      </c>
      <c r="U448" s="12">
        <v>0</v>
      </c>
      <c r="W448" s="7">
        <v>1</v>
      </c>
      <c r="X448" s="7">
        <v>2</v>
      </c>
      <c r="AB448" s="7">
        <v>3</v>
      </c>
      <c r="AC448" s="10" t="s">
        <v>530</v>
      </c>
      <c r="BA448" s="10">
        <v>0</v>
      </c>
      <c r="BB448" s="10">
        <v>0</v>
      </c>
      <c r="BC448" s="10">
        <v>1</v>
      </c>
      <c r="BD448" s="10">
        <v>0</v>
      </c>
      <c r="BE448" s="10">
        <v>0</v>
      </c>
      <c r="BF448" s="10">
        <v>0</v>
      </c>
      <c r="BG448" s="10">
        <v>1</v>
      </c>
      <c r="BH448" s="10">
        <v>0</v>
      </c>
      <c r="BI448" s="10">
        <v>0</v>
      </c>
      <c r="CB448" s="10">
        <v>1</v>
      </c>
      <c r="CC448" s="10">
        <v>0</v>
      </c>
      <c r="CD448" s="10" t="s">
        <v>1803</v>
      </c>
      <c r="CE448" s="7" t="s">
        <v>513</v>
      </c>
      <c r="CF448" s="7" t="s">
        <v>474</v>
      </c>
      <c r="CG448" s="7" t="s">
        <v>475</v>
      </c>
      <c r="CH448" s="7">
        <v>2</v>
      </c>
      <c r="CI448" s="7">
        <v>4</v>
      </c>
      <c r="CJ448" s="7">
        <v>4</v>
      </c>
      <c r="CK448" s="7" t="s">
        <v>474</v>
      </c>
      <c r="CL448" s="7" t="s">
        <v>475</v>
      </c>
      <c r="CM448" s="7">
        <v>4</v>
      </c>
      <c r="CN448" s="7">
        <v>3</v>
      </c>
      <c r="CO448" s="7">
        <v>3</v>
      </c>
      <c r="CP448" s="7" t="s">
        <v>450</v>
      </c>
      <c r="CX448" t="s">
        <v>451</v>
      </c>
      <c r="CY448" t="s">
        <v>478</v>
      </c>
      <c r="CZ448" t="s">
        <v>451</v>
      </c>
      <c r="DA448" t="s">
        <v>453</v>
      </c>
      <c r="DB448" t="s">
        <v>451</v>
      </c>
      <c r="DC448" t="s">
        <v>451</v>
      </c>
      <c r="DD448" t="s">
        <v>452</v>
      </c>
      <c r="DE448" t="s">
        <v>451</v>
      </c>
      <c r="DF448" t="s">
        <v>451</v>
      </c>
      <c r="DG448" t="s">
        <v>451</v>
      </c>
      <c r="DH448" t="s">
        <v>537</v>
      </c>
      <c r="DJ448" t="s">
        <v>537</v>
      </c>
      <c r="DK448" t="s">
        <v>537</v>
      </c>
      <c r="DL448" t="s">
        <v>537</v>
      </c>
      <c r="DM448" t="s">
        <v>537</v>
      </c>
      <c r="DO448" t="s">
        <v>537</v>
      </c>
      <c r="DP448" t="s">
        <v>537</v>
      </c>
      <c r="DQ448" t="s">
        <v>537</v>
      </c>
      <c r="DR448" s="7" t="s">
        <v>456</v>
      </c>
      <c r="DT448" s="7" t="s">
        <v>456</v>
      </c>
      <c r="DU448" s="7" t="s">
        <v>479</v>
      </c>
      <c r="DV448" s="7" t="s">
        <v>479</v>
      </c>
      <c r="DW448" s="7" t="s">
        <v>479</v>
      </c>
      <c r="DY448" s="7" t="s">
        <v>479</v>
      </c>
      <c r="DZ448" s="7" t="s">
        <v>479</v>
      </c>
      <c r="EA448" s="7" t="s">
        <v>479</v>
      </c>
      <c r="EB448">
        <v>3</v>
      </c>
      <c r="ED448">
        <v>4</v>
      </c>
      <c r="EE448">
        <v>3</v>
      </c>
      <c r="EF448">
        <v>3</v>
      </c>
      <c r="EG448">
        <v>4</v>
      </c>
      <c r="EI448">
        <v>4</v>
      </c>
      <c r="EJ448">
        <v>4</v>
      </c>
      <c r="EK448">
        <v>4</v>
      </c>
      <c r="EL448" s="6">
        <v>1</v>
      </c>
      <c r="EM448">
        <v>0</v>
      </c>
      <c r="EN448">
        <v>0</v>
      </c>
      <c r="EO448">
        <v>0</v>
      </c>
      <c r="EP448">
        <v>0</v>
      </c>
      <c r="EV448">
        <v>0</v>
      </c>
      <c r="EW448">
        <v>1</v>
      </c>
      <c r="EX448">
        <v>0</v>
      </c>
      <c r="EY448">
        <v>0</v>
      </c>
      <c r="EZ448">
        <v>0</v>
      </c>
      <c r="FA448">
        <v>0</v>
      </c>
      <c r="FB448">
        <v>0</v>
      </c>
      <c r="FC448">
        <v>0</v>
      </c>
      <c r="FD448">
        <v>0</v>
      </c>
      <c r="FE448">
        <v>1</v>
      </c>
      <c r="FF448">
        <v>1</v>
      </c>
      <c r="FG448">
        <v>0</v>
      </c>
      <c r="FH448">
        <v>0</v>
      </c>
      <c r="FI448">
        <v>0</v>
      </c>
      <c r="FJ448">
        <v>0</v>
      </c>
      <c r="FK448">
        <v>0</v>
      </c>
      <c r="FL448">
        <v>1</v>
      </c>
      <c r="FM448">
        <v>0</v>
      </c>
      <c r="FN448">
        <v>0</v>
      </c>
      <c r="FO448">
        <v>0</v>
      </c>
      <c r="FU448">
        <v>0</v>
      </c>
      <c r="FV448">
        <v>0</v>
      </c>
      <c r="FW448">
        <v>0</v>
      </c>
      <c r="FX448">
        <v>0</v>
      </c>
      <c r="FY448">
        <v>1</v>
      </c>
      <c r="FZ448">
        <v>0</v>
      </c>
      <c r="GA448">
        <v>0</v>
      </c>
      <c r="GB448">
        <v>0</v>
      </c>
      <c r="GC448">
        <v>1</v>
      </c>
      <c r="GD448">
        <v>0</v>
      </c>
      <c r="GE448">
        <v>0</v>
      </c>
      <c r="GF448">
        <v>0</v>
      </c>
      <c r="GG448">
        <v>1</v>
      </c>
      <c r="GH448">
        <v>0</v>
      </c>
      <c r="GI448">
        <v>0</v>
      </c>
      <c r="GM448" t="s">
        <v>1804</v>
      </c>
      <c r="GQ448" t="s">
        <v>1805</v>
      </c>
      <c r="GX448">
        <v>2</v>
      </c>
      <c r="GY448">
        <v>3</v>
      </c>
      <c r="GZ448">
        <v>1</v>
      </c>
      <c r="IJ448">
        <v>2</v>
      </c>
      <c r="IK448">
        <v>3</v>
      </c>
      <c r="IM448">
        <v>1</v>
      </c>
      <c r="IT448">
        <v>1</v>
      </c>
      <c r="IW448">
        <v>3</v>
      </c>
      <c r="IY448">
        <v>2</v>
      </c>
      <c r="IZ448">
        <v>1</v>
      </c>
      <c r="JB448">
        <v>2</v>
      </c>
      <c r="JE448">
        <v>3</v>
      </c>
      <c r="JF448">
        <v>1</v>
      </c>
      <c r="JH448">
        <v>2</v>
      </c>
      <c r="JI448">
        <v>3</v>
      </c>
      <c r="JL448">
        <v>1</v>
      </c>
      <c r="JO448">
        <v>2</v>
      </c>
      <c r="JQ448">
        <v>3</v>
      </c>
      <c r="JX448">
        <v>1</v>
      </c>
      <c r="KA448">
        <v>2</v>
      </c>
      <c r="KC448">
        <v>3</v>
      </c>
      <c r="KD448">
        <v>1</v>
      </c>
      <c r="KG448">
        <v>2</v>
      </c>
      <c r="KI448">
        <v>3</v>
      </c>
      <c r="KK448">
        <v>1</v>
      </c>
      <c r="KM448">
        <v>2</v>
      </c>
      <c r="KO448">
        <v>3</v>
      </c>
      <c r="KP448">
        <v>4</v>
      </c>
      <c r="KQ448" t="s">
        <v>481</v>
      </c>
      <c r="KR448" t="s">
        <v>481</v>
      </c>
      <c r="KS448" t="s">
        <v>481</v>
      </c>
      <c r="KT448">
        <v>2</v>
      </c>
      <c r="KU448">
        <v>1</v>
      </c>
      <c r="KZ448">
        <v>2</v>
      </c>
      <c r="LD448">
        <v>3</v>
      </c>
      <c r="LG448">
        <v>3</v>
      </c>
      <c r="LJ448">
        <v>1</v>
      </c>
      <c r="LN448">
        <v>2</v>
      </c>
      <c r="LT448">
        <v>2</v>
      </c>
      <c r="LV448">
        <v>1</v>
      </c>
      <c r="LX448">
        <v>3</v>
      </c>
      <c r="LY448">
        <v>3</v>
      </c>
      <c r="MG448">
        <v>1</v>
      </c>
      <c r="MH448">
        <v>2</v>
      </c>
      <c r="MJ448">
        <v>2</v>
      </c>
      <c r="MK448">
        <v>1</v>
      </c>
      <c r="MP448">
        <v>3</v>
      </c>
      <c r="MS448" s="7" t="s">
        <v>459</v>
      </c>
      <c r="MT448" s="7" t="s">
        <v>458</v>
      </c>
      <c r="MU448" s="7" t="s">
        <v>458</v>
      </c>
      <c r="MV448" s="7" t="s">
        <v>459</v>
      </c>
      <c r="MW448" s="7" t="s">
        <v>459</v>
      </c>
      <c r="MX448" s="7" t="s">
        <v>458</v>
      </c>
      <c r="MY448" s="7" t="s">
        <v>459</v>
      </c>
      <c r="MZ448" s="7" t="s">
        <v>458</v>
      </c>
      <c r="NA448" s="7" t="s">
        <v>458</v>
      </c>
      <c r="NB448" s="7" t="s">
        <v>458</v>
      </c>
      <c r="NC448" s="7" t="s">
        <v>483</v>
      </c>
      <c r="ND448" s="7" t="s">
        <v>482</v>
      </c>
      <c r="NE448" s="7" t="s">
        <v>482</v>
      </c>
      <c r="NF448" s="7" t="s">
        <v>483</v>
      </c>
      <c r="NG448" s="7" t="s">
        <v>483</v>
      </c>
      <c r="NH448" s="7" t="s">
        <v>483</v>
      </c>
      <c r="NI448" s="7" t="s">
        <v>483</v>
      </c>
      <c r="NJ448" s="7" t="s">
        <v>483</v>
      </c>
      <c r="NK448" s="7" t="s">
        <v>483</v>
      </c>
      <c r="NL448" s="7" t="s">
        <v>483</v>
      </c>
      <c r="NM448" t="s">
        <v>571</v>
      </c>
      <c r="OH448" t="s">
        <v>463</v>
      </c>
      <c r="OI448" s="10" t="s">
        <v>463</v>
      </c>
      <c r="OJ448" s="10" t="s">
        <v>463</v>
      </c>
      <c r="OK448" s="10" t="s">
        <v>462</v>
      </c>
      <c r="OL448" s="10" t="s">
        <v>463</v>
      </c>
      <c r="OM448" s="10" t="s">
        <v>463</v>
      </c>
      <c r="ON448" s="10" t="s">
        <v>463</v>
      </c>
      <c r="OO448" s="10" t="s">
        <v>463</v>
      </c>
      <c r="OP448" s="10" t="s">
        <v>462</v>
      </c>
      <c r="OQ448" s="10" t="s">
        <v>463</v>
      </c>
      <c r="OR448" s="10" t="s">
        <v>463</v>
      </c>
      <c r="OS448" s="10" t="s">
        <v>463</v>
      </c>
      <c r="OT448" s="10" t="s">
        <v>485</v>
      </c>
      <c r="OU448" s="10" t="s">
        <v>463</v>
      </c>
      <c r="OV448" s="10" t="s">
        <v>462</v>
      </c>
      <c r="OW448" s="10" t="s">
        <v>462</v>
      </c>
      <c r="OX448" s="10" t="s">
        <v>485</v>
      </c>
      <c r="OY448" s="10" t="s">
        <v>462</v>
      </c>
      <c r="OZ448" s="10" t="s">
        <v>485</v>
      </c>
      <c r="QJ448" s="10" t="s">
        <v>464</v>
      </c>
      <c r="QL448" s="10">
        <v>16.6188</v>
      </c>
      <c r="QM448" s="10" t="s">
        <v>792</v>
      </c>
      <c r="QO448" s="10" t="s">
        <v>893</v>
      </c>
      <c r="QP448" s="10" t="s">
        <v>1803</v>
      </c>
      <c r="QW448" s="10" t="s">
        <v>1804</v>
      </c>
      <c r="RA448" s="10" t="s">
        <v>1805</v>
      </c>
      <c r="RF448" s="10">
        <v>1</v>
      </c>
      <c r="RH448" s="15">
        <f>IFERROR(AVERAGE(INDEX('[1]DO NOT TOUCH Préparation'!$T$1:$T$5,MATCH('DO NOT TOUCH - inputExtraction'!$CX448,'[1]DO NOT TOUCH Préparation'!$S$1:$S$5,0)),INDEX('[1]DO NOT TOUCH Préparation'!$T$1:$T$5,MATCH('DO NOT TOUCH - inputExtraction'!$CY448,'[1]DO NOT TOUCH Préparation'!$S$1:$S$5,0)),INDEX('[1]DO NOT TOUCH Préparation'!$T$1:$T$5,MATCH('DO NOT TOUCH - inputExtraction'!$CZ448,'[1]DO NOT TOUCH Préparation'!$S$1:$S$5,0)),INDEX('[1]DO NOT TOUCH Préparation'!$T$1:$T$5,MATCH('DO NOT TOUCH - inputExtraction'!$DA448,'[1]DO NOT TOUCH Préparation'!$S$1:$S$5,0)),INDEX('[1]DO NOT TOUCH Préparation'!$T$1:$T$5,MATCH('DO NOT TOUCH - inputExtraction'!$DB448,'[1]DO NOT TOUCH Préparation'!$S$1:$S$5,0))),"")</f>
        <v>3.6</v>
      </c>
      <c r="RI448" s="13">
        <f>IFERROR(AVERAGE(INDEX('[1]DO NOT TOUCH Préparation'!$T$1:$T$5,MATCH($DC448,'[1]DO NOT TOUCH Préparation'!$S$1:$S$5,0)),INDEX('[1]DO NOT TOUCH Préparation'!$T$1:$T$5,MATCH('DO NOT TOUCH - inputExtraction'!$DD448,'[1]DO NOT TOUCH Préparation'!$S$1:$S$5,0)),INDEX('[1]DO NOT TOUCH Préparation'!$T$1:$T$5,MATCH('DO NOT TOUCH - inputExtraction'!$DE448,'[1]DO NOT TOUCH Préparation'!$S$1:$S$5,0)),INDEX('[1]DO NOT TOUCH Préparation'!$T$1:$T$5,MATCH(DF448,'[1]DO NOT TOUCH Préparation'!$S$1:$S$5,0)),INDEX('[1]DO NOT TOUCH Préparation'!$T$1:$T$5,MATCH('DO NOT TOUCH - inputExtraction'!$DG448,'[1]DO NOT TOUCH Préparation'!$S$1:$S$5,0))),"")</f>
        <v>3.8</v>
      </c>
      <c r="RK448" s="10">
        <f>VLOOKUP(CX448,'[1]DO NOT TOUCH Préparation'!$S$1:$T$5,2,0)</f>
        <v>4</v>
      </c>
      <c r="RL448" s="10">
        <f>VLOOKUP(CY448,'[1]DO NOT TOUCH Préparation'!$S$1:$T$5,2,0)</f>
        <v>1</v>
      </c>
      <c r="RM448" s="10">
        <f>VLOOKUP(CZ448,'[1]DO NOT TOUCH Préparation'!$S$1:$T$5,2,0)</f>
        <v>4</v>
      </c>
      <c r="RN448" s="10">
        <f>VLOOKUP(DA448,'[1]DO NOT TOUCH Préparation'!$S$1:$T$5,2,0)</f>
        <v>5</v>
      </c>
      <c r="RO448" s="10">
        <f>VLOOKUP(DB448,'[1]DO NOT TOUCH Préparation'!$S$1:$T$5,2,0)</f>
        <v>4</v>
      </c>
      <c r="RP448" s="10">
        <f>VLOOKUP(DC448,'[1]DO NOT TOUCH Préparation'!$S$1:$T$5,2,0)</f>
        <v>4</v>
      </c>
      <c r="RQ448" s="10">
        <f>VLOOKUP(DD448,'[1]DO NOT TOUCH Préparation'!$S$1:$T$5,2,0)</f>
        <v>3</v>
      </c>
      <c r="RR448" s="10">
        <f>VLOOKUP(DE448,'[1]DO NOT TOUCH Préparation'!$S$1:$T$5,2,0)</f>
        <v>4</v>
      </c>
      <c r="RS448" s="10">
        <f>VLOOKUP(DF448,'[1]DO NOT TOUCH Préparation'!$S$1:$T$5,2,0)</f>
        <v>4</v>
      </c>
      <c r="RT448" s="10">
        <f>VLOOKUP(DG448,'[1]DO NOT TOUCH Préparation'!$S$1:$T$5,2,0)</f>
        <v>4</v>
      </c>
      <c r="RV448" s="5" t="str">
        <f>IF(CF448&lt;&gt;"",CF448,"")</f>
        <v>Inférieur ou égal à 5%</v>
      </c>
      <c r="RW448" s="5" t="str">
        <f>IF(CK448&lt;&gt;"",CK448,"")</f>
        <v>Inférieur ou égal à 5%</v>
      </c>
      <c r="RX448" s="5" t="str">
        <f t="shared" si="7"/>
        <v>Je n’achète pas de produits à base végétale (soja, amande, avoine…)</v>
      </c>
      <c r="RZ448" s="5" cm="1">
        <f t="array" ref="RZ448">IFERROR(INDEX('[1]DO NOT TOUCH Préparation'!$W$2:$W$7,MATCH('DO NOT TOUCH - inputExtraction'!RV448,'[1]DO NOT TOUCH Préparation'!$V$2:$V$7,0),),"1")</f>
        <v>2</v>
      </c>
      <c r="SA448" s="5" cm="1">
        <f t="array" ref="SA448">IFERROR(INDEX('[1]DO NOT TOUCH Préparation'!$W$2:$W$7,MATCH('DO NOT TOUCH - inputExtraction'!RW448,'[1]DO NOT TOUCH Préparation'!$V$2:$V$7,0),),"1")</f>
        <v>2</v>
      </c>
      <c r="SB448" s="5" t="str" cm="1">
        <f t="array" ref="SB448">IFERROR(INDEX('[1]DO NOT TOUCH Préparation'!$W$2:$W$7,MATCH('DO NOT TOUCH - inputExtraction'!RX448,'[1]DO NOT TOUCH Préparation'!$V$2:$V$7,0),),"1")</f>
        <v>1</v>
      </c>
      <c r="SD448" s="5">
        <v>1</v>
      </c>
      <c r="SF448" s="5">
        <f>IFERROR(VLOOKUP(H448,'[1]DO NOT TOUCH Préparation'!$CL$2:$CM$9,2,0),"")</f>
        <v>3</v>
      </c>
      <c r="SG448" s="5">
        <f>IFERROR(VLOOKUP(K448,'[1]DO NOT TOUCH Préparation'!$CT$2:$CU$10,2,0),"")</f>
        <v>4</v>
      </c>
      <c r="SH448" s="5">
        <f>IFERROR(VLOOKUP(L448,'[1]DO NOT TOUCH Préparation'!$CX$2:$CY$6,2,0),"")</f>
        <v>2</v>
      </c>
    </row>
    <row r="449" spans="1:502" ht="14.4" x14ac:dyDescent="0.3">
      <c r="A449" s="4">
        <v>581</v>
      </c>
      <c r="B449" s="4" t="s">
        <v>1806</v>
      </c>
      <c r="C449" s="4" t="s">
        <v>1807</v>
      </c>
      <c r="D449" s="4" t="s">
        <v>787</v>
      </c>
      <c r="E449" s="4" t="s">
        <v>468</v>
      </c>
      <c r="F449" s="10" t="s">
        <v>848</v>
      </c>
      <c r="G449" s="10" t="s">
        <v>828</v>
      </c>
      <c r="H449" s="7" t="s">
        <v>549</v>
      </c>
      <c r="I449" s="7">
        <v>69</v>
      </c>
      <c r="J449" s="7" t="s">
        <v>554</v>
      </c>
      <c r="K449" s="7" t="s">
        <v>522</v>
      </c>
      <c r="L449" s="7" t="s">
        <v>492</v>
      </c>
      <c r="M449" s="7">
        <v>3</v>
      </c>
      <c r="N449" s="12">
        <v>0</v>
      </c>
      <c r="O449" s="12">
        <v>0</v>
      </c>
      <c r="P449" s="7">
        <v>0</v>
      </c>
      <c r="Q449" s="7">
        <v>0</v>
      </c>
      <c r="R449" s="7">
        <v>1</v>
      </c>
      <c r="S449" s="12">
        <v>0</v>
      </c>
      <c r="T449" s="7">
        <v>1</v>
      </c>
      <c r="U449" s="12">
        <v>0</v>
      </c>
      <c r="W449" s="7">
        <v>2</v>
      </c>
      <c r="X449" s="7">
        <v>3</v>
      </c>
      <c r="Z449" s="7">
        <v>1</v>
      </c>
      <c r="AC449" s="10" t="s">
        <v>800</v>
      </c>
      <c r="BA449" s="10">
        <v>0</v>
      </c>
      <c r="BB449" s="10">
        <v>1</v>
      </c>
      <c r="BC449" s="10">
        <v>0</v>
      </c>
      <c r="BD449" s="10">
        <v>0</v>
      </c>
      <c r="BE449" s="10">
        <v>1</v>
      </c>
      <c r="BF449" s="10">
        <v>0</v>
      </c>
      <c r="BG449" s="10">
        <v>1</v>
      </c>
      <c r="BH449" s="10">
        <v>0</v>
      </c>
      <c r="BI449" s="10">
        <v>0</v>
      </c>
      <c r="CB449" s="10">
        <v>0</v>
      </c>
      <c r="CC449" s="10">
        <v>0</v>
      </c>
      <c r="CE449" s="7" t="s">
        <v>447</v>
      </c>
      <c r="CF449" s="7" t="s">
        <v>474</v>
      </c>
      <c r="CG449" s="7" t="s">
        <v>475</v>
      </c>
      <c r="CH449" s="7">
        <v>3</v>
      </c>
      <c r="CI449" s="7">
        <v>4</v>
      </c>
      <c r="CJ449" s="7">
        <v>3</v>
      </c>
      <c r="CK449" s="7" t="s">
        <v>477</v>
      </c>
      <c r="CL449" s="7" t="s">
        <v>477</v>
      </c>
      <c r="CM449" s="7">
        <v>4</v>
      </c>
      <c r="CN449" s="7" t="s">
        <v>524</v>
      </c>
      <c r="CO449" s="7">
        <v>3</v>
      </c>
      <c r="CP449" s="7" t="s">
        <v>450</v>
      </c>
      <c r="CX449" t="s">
        <v>451</v>
      </c>
      <c r="CY449" t="s">
        <v>451</v>
      </c>
      <c r="CZ449" t="s">
        <v>453</v>
      </c>
      <c r="DA449" t="s">
        <v>478</v>
      </c>
      <c r="DB449" t="s">
        <v>495</v>
      </c>
      <c r="DC449" t="s">
        <v>451</v>
      </c>
      <c r="DD449" t="s">
        <v>478</v>
      </c>
      <c r="DE449" t="s">
        <v>453</v>
      </c>
      <c r="DF449" t="s">
        <v>451</v>
      </c>
      <c r="DG449" t="s">
        <v>451</v>
      </c>
      <c r="DH449" t="s">
        <v>537</v>
      </c>
      <c r="DI449" t="s">
        <v>537</v>
      </c>
      <c r="DJ449" t="s">
        <v>455</v>
      </c>
      <c r="DM449" t="s">
        <v>455</v>
      </c>
      <c r="DO449" t="s">
        <v>455</v>
      </c>
      <c r="DP449" t="s">
        <v>537</v>
      </c>
      <c r="DQ449" t="s">
        <v>537</v>
      </c>
      <c r="DR449" s="7" t="s">
        <v>456</v>
      </c>
      <c r="DS449" s="7" t="s">
        <v>456</v>
      </c>
      <c r="DT449" s="7" t="s">
        <v>456</v>
      </c>
      <c r="DW449" s="7" t="s">
        <v>456</v>
      </c>
      <c r="DY449" s="7" t="s">
        <v>456</v>
      </c>
      <c r="DZ449" s="7" t="s">
        <v>479</v>
      </c>
      <c r="EA449" s="7" t="s">
        <v>479</v>
      </c>
      <c r="EB449" t="s">
        <v>457</v>
      </c>
      <c r="EC449">
        <v>4</v>
      </c>
      <c r="ED449" t="s">
        <v>457</v>
      </c>
      <c r="EG449" t="s">
        <v>457</v>
      </c>
      <c r="EI449" t="s">
        <v>457</v>
      </c>
      <c r="EJ449">
        <v>4</v>
      </c>
      <c r="EK449">
        <v>4</v>
      </c>
      <c r="EL449" s="6">
        <v>0</v>
      </c>
      <c r="EM449">
        <v>1</v>
      </c>
      <c r="EN449">
        <v>0</v>
      </c>
      <c r="EO449">
        <v>0</v>
      </c>
      <c r="EP449">
        <v>0</v>
      </c>
      <c r="EQ449">
        <v>0</v>
      </c>
      <c r="ER449">
        <v>0</v>
      </c>
      <c r="ES449">
        <v>0</v>
      </c>
      <c r="ET449">
        <v>1</v>
      </c>
      <c r="EU449">
        <v>0</v>
      </c>
      <c r="FZ449">
        <v>0</v>
      </c>
      <c r="GA449">
        <v>0</v>
      </c>
      <c r="GB449">
        <v>0</v>
      </c>
      <c r="GC449">
        <v>1</v>
      </c>
      <c r="GD449">
        <v>0</v>
      </c>
      <c r="GE449">
        <v>0</v>
      </c>
      <c r="GF449">
        <v>0</v>
      </c>
      <c r="GG449">
        <v>0</v>
      </c>
      <c r="GH449">
        <v>1</v>
      </c>
      <c r="GI449">
        <v>0</v>
      </c>
      <c r="HF449">
        <v>1</v>
      </c>
      <c r="HG449">
        <v>3</v>
      </c>
      <c r="HH449">
        <v>2</v>
      </c>
      <c r="HJ449">
        <v>3</v>
      </c>
      <c r="HK449">
        <v>2</v>
      </c>
      <c r="HL449">
        <v>1</v>
      </c>
      <c r="HR449">
        <v>1</v>
      </c>
      <c r="HS449">
        <v>3</v>
      </c>
      <c r="HT449">
        <v>2</v>
      </c>
      <c r="IH449">
        <v>2</v>
      </c>
      <c r="II449">
        <v>3</v>
      </c>
      <c r="IJ449">
        <v>1</v>
      </c>
      <c r="IN449">
        <v>2</v>
      </c>
      <c r="IO449">
        <v>3</v>
      </c>
      <c r="IP449">
        <v>1</v>
      </c>
      <c r="IT449">
        <v>3</v>
      </c>
      <c r="IU449">
        <v>2</v>
      </c>
      <c r="IV449">
        <v>1</v>
      </c>
      <c r="JL449">
        <v>1</v>
      </c>
      <c r="JM449">
        <v>3</v>
      </c>
      <c r="JN449">
        <v>2</v>
      </c>
      <c r="JX449">
        <v>3</v>
      </c>
      <c r="JZ449">
        <v>2</v>
      </c>
      <c r="KA449">
        <v>1</v>
      </c>
      <c r="KD449">
        <v>1</v>
      </c>
      <c r="KE449">
        <v>3</v>
      </c>
      <c r="KF449">
        <v>2</v>
      </c>
      <c r="KJ449">
        <v>3</v>
      </c>
      <c r="KL449">
        <v>2</v>
      </c>
      <c r="KM449">
        <v>1</v>
      </c>
      <c r="KP449" t="s">
        <v>480</v>
      </c>
      <c r="KQ449">
        <v>2</v>
      </c>
      <c r="KR449">
        <v>3</v>
      </c>
      <c r="KS449">
        <v>4</v>
      </c>
      <c r="KT449">
        <v>3</v>
      </c>
      <c r="KU449">
        <v>1</v>
      </c>
      <c r="LB449">
        <v>2</v>
      </c>
      <c r="LD449">
        <v>3</v>
      </c>
      <c r="LG449">
        <v>3</v>
      </c>
      <c r="LJ449">
        <v>1</v>
      </c>
      <c r="LL449">
        <v>2</v>
      </c>
      <c r="LO449">
        <v>3</v>
      </c>
      <c r="LT449">
        <v>1</v>
      </c>
      <c r="LV449">
        <v>2</v>
      </c>
      <c r="LY449">
        <v>1</v>
      </c>
      <c r="MA449">
        <v>2</v>
      </c>
      <c r="MF449">
        <v>3</v>
      </c>
      <c r="MI449">
        <v>2</v>
      </c>
      <c r="MK449">
        <v>1</v>
      </c>
      <c r="MP449">
        <v>3</v>
      </c>
      <c r="MS449" s="7" t="s">
        <v>459</v>
      </c>
      <c r="MT449" s="7" t="s">
        <v>459</v>
      </c>
      <c r="MU449" s="7" t="s">
        <v>460</v>
      </c>
      <c r="MV449" s="7" t="s">
        <v>459</v>
      </c>
      <c r="MW449" s="7" t="s">
        <v>459</v>
      </c>
      <c r="MX449" s="7" t="s">
        <v>458</v>
      </c>
      <c r="MY449" s="7" t="s">
        <v>459</v>
      </c>
      <c r="MZ449" s="7" t="s">
        <v>460</v>
      </c>
      <c r="NA449" s="7" t="s">
        <v>458</v>
      </c>
      <c r="NB449" s="7" t="s">
        <v>459</v>
      </c>
      <c r="NC449" s="7" t="s">
        <v>483</v>
      </c>
      <c r="ND449" s="7" t="s">
        <v>482</v>
      </c>
      <c r="NE449" s="7" t="s">
        <v>458</v>
      </c>
      <c r="NF449" s="7" t="s">
        <v>482</v>
      </c>
      <c r="NG449" s="7" t="s">
        <v>458</v>
      </c>
      <c r="NH449" s="7" t="s">
        <v>458</v>
      </c>
      <c r="NI449" s="7" t="s">
        <v>460</v>
      </c>
      <c r="NJ449" s="7" t="s">
        <v>460</v>
      </c>
      <c r="NK449" s="7" t="s">
        <v>483</v>
      </c>
      <c r="NL449" s="7" t="s">
        <v>483</v>
      </c>
      <c r="NM449" t="s">
        <v>461</v>
      </c>
      <c r="OH449" t="s">
        <v>462</v>
      </c>
      <c r="OI449" s="10" t="s">
        <v>463</v>
      </c>
      <c r="OJ449" s="10" t="s">
        <v>485</v>
      </c>
      <c r="OK449" s="10" t="s">
        <v>485</v>
      </c>
      <c r="OL449" s="10" t="s">
        <v>462</v>
      </c>
      <c r="OM449" s="10" t="s">
        <v>485</v>
      </c>
      <c r="ON449" s="10" t="s">
        <v>463</v>
      </c>
      <c r="OO449" s="10" t="s">
        <v>462</v>
      </c>
      <c r="OP449" s="10" t="s">
        <v>463</v>
      </c>
      <c r="OQ449" s="10" t="s">
        <v>463</v>
      </c>
      <c r="OR449" s="10" t="s">
        <v>462</v>
      </c>
      <c r="OS449" s="10" t="s">
        <v>485</v>
      </c>
      <c r="OT449" s="10" t="s">
        <v>485</v>
      </c>
      <c r="OU449" s="10" t="s">
        <v>485</v>
      </c>
      <c r="OV449" s="10" t="s">
        <v>485</v>
      </c>
      <c r="OW449" s="10" t="s">
        <v>485</v>
      </c>
      <c r="OX449" s="10" t="s">
        <v>485</v>
      </c>
      <c r="OY449" s="10" t="s">
        <v>462</v>
      </c>
      <c r="OZ449" s="10" t="s">
        <v>485</v>
      </c>
      <c r="QJ449" s="10" t="s">
        <v>464</v>
      </c>
      <c r="QL449" s="10">
        <v>25.447800000000001</v>
      </c>
      <c r="QM449" s="10" t="s">
        <v>792</v>
      </c>
      <c r="QQ449" s="10" t="s">
        <v>1808</v>
      </c>
      <c r="RF449" s="10">
        <v>1</v>
      </c>
      <c r="RH449" s="15">
        <f>IFERROR(AVERAGE(INDEX('[1]DO NOT TOUCH Préparation'!$T$1:$T$5,MATCH('DO NOT TOUCH - inputExtraction'!$CX449,'[1]DO NOT TOUCH Préparation'!$S$1:$S$5,0)),INDEX('[1]DO NOT TOUCH Préparation'!$T$1:$T$5,MATCH('DO NOT TOUCH - inputExtraction'!$CY449,'[1]DO NOT TOUCH Préparation'!$S$1:$S$5,0)),INDEX('[1]DO NOT TOUCH Préparation'!$T$1:$T$5,MATCH('DO NOT TOUCH - inputExtraction'!$CZ449,'[1]DO NOT TOUCH Préparation'!$S$1:$S$5,0)),INDEX('[1]DO NOT TOUCH Préparation'!$T$1:$T$5,MATCH('DO NOT TOUCH - inputExtraction'!$DA449,'[1]DO NOT TOUCH Préparation'!$S$1:$S$5,0)),INDEX('[1]DO NOT TOUCH Préparation'!$T$1:$T$5,MATCH('DO NOT TOUCH - inputExtraction'!$DB449,'[1]DO NOT TOUCH Préparation'!$S$1:$S$5,0))),"")</f>
        <v>3.2</v>
      </c>
      <c r="RI449" s="13">
        <f>IFERROR(AVERAGE(INDEX('[1]DO NOT TOUCH Préparation'!$T$1:$T$5,MATCH($DC449,'[1]DO NOT TOUCH Préparation'!$S$1:$S$5,0)),INDEX('[1]DO NOT TOUCH Préparation'!$T$1:$T$5,MATCH('DO NOT TOUCH - inputExtraction'!$DD449,'[1]DO NOT TOUCH Préparation'!$S$1:$S$5,0)),INDEX('[1]DO NOT TOUCH Préparation'!$T$1:$T$5,MATCH('DO NOT TOUCH - inputExtraction'!$DE449,'[1]DO NOT TOUCH Préparation'!$S$1:$S$5,0)),INDEX('[1]DO NOT TOUCH Préparation'!$T$1:$T$5,MATCH(DF449,'[1]DO NOT TOUCH Préparation'!$S$1:$S$5,0)),INDEX('[1]DO NOT TOUCH Préparation'!$T$1:$T$5,MATCH('DO NOT TOUCH - inputExtraction'!$DG449,'[1]DO NOT TOUCH Préparation'!$S$1:$S$5,0))),"")</f>
        <v>3.6</v>
      </c>
      <c r="RK449" s="10">
        <f>VLOOKUP(CX449,'[1]DO NOT TOUCH Préparation'!$S$1:$T$5,2,0)</f>
        <v>4</v>
      </c>
      <c r="RL449" s="10">
        <f>VLOOKUP(CY449,'[1]DO NOT TOUCH Préparation'!$S$1:$T$5,2,0)</f>
        <v>4</v>
      </c>
      <c r="RM449" s="10">
        <f>VLOOKUP(CZ449,'[1]DO NOT TOUCH Préparation'!$S$1:$T$5,2,0)</f>
        <v>5</v>
      </c>
      <c r="RN449" s="10">
        <f>VLOOKUP(DA449,'[1]DO NOT TOUCH Préparation'!$S$1:$T$5,2,0)</f>
        <v>1</v>
      </c>
      <c r="RO449" s="10">
        <f>VLOOKUP(DB449,'[1]DO NOT TOUCH Préparation'!$S$1:$T$5,2,0)</f>
        <v>2</v>
      </c>
      <c r="RP449" s="10">
        <f>VLOOKUP(DC449,'[1]DO NOT TOUCH Préparation'!$S$1:$T$5,2,0)</f>
        <v>4</v>
      </c>
      <c r="RQ449" s="10">
        <f>VLOOKUP(DD449,'[1]DO NOT TOUCH Préparation'!$S$1:$T$5,2,0)</f>
        <v>1</v>
      </c>
      <c r="RR449" s="10">
        <f>VLOOKUP(DE449,'[1]DO NOT TOUCH Préparation'!$S$1:$T$5,2,0)</f>
        <v>5</v>
      </c>
      <c r="RS449" s="10">
        <f>VLOOKUP(DF449,'[1]DO NOT TOUCH Préparation'!$S$1:$T$5,2,0)</f>
        <v>4</v>
      </c>
      <c r="RT449" s="10">
        <f>VLOOKUP(DG449,'[1]DO NOT TOUCH Préparation'!$S$1:$T$5,2,0)</f>
        <v>4</v>
      </c>
      <c r="RV449" s="5" t="str">
        <f>IF(CF449&lt;&gt;"",CF449,"")</f>
        <v>Inférieur ou égal à 5%</v>
      </c>
      <c r="RW449" s="5" t="str">
        <f>IF(CK449&lt;&gt;"",CK449,"")</f>
        <v>Je ne sais pas</v>
      </c>
      <c r="RX449" s="5" t="str">
        <f t="shared" si="7"/>
        <v>Je n’achète pas de produits à base végétale (soja, amande, avoine…)</v>
      </c>
      <c r="RZ449" s="5" cm="1">
        <f t="array" ref="RZ449">IFERROR(INDEX('[1]DO NOT TOUCH Préparation'!$W$2:$W$7,MATCH('DO NOT TOUCH - inputExtraction'!RV449,'[1]DO NOT TOUCH Préparation'!$V$2:$V$7,0),),"1")</f>
        <v>2</v>
      </c>
      <c r="SA449" s="5" cm="1">
        <f t="array" ref="SA449">IFERROR(INDEX('[1]DO NOT TOUCH Préparation'!$W$2:$W$7,MATCH('DO NOT TOUCH - inputExtraction'!RW449,'[1]DO NOT TOUCH Préparation'!$V$2:$V$7,0),),"1")</f>
        <v>0</v>
      </c>
      <c r="SB449" s="5" t="str" cm="1">
        <f t="array" ref="SB449">IFERROR(INDEX('[1]DO NOT TOUCH Préparation'!$W$2:$W$7,MATCH('DO NOT TOUCH - inputExtraction'!RX449,'[1]DO NOT TOUCH Préparation'!$V$2:$V$7,0),),"1")</f>
        <v>1</v>
      </c>
      <c r="SD449" s="5">
        <v>1</v>
      </c>
      <c r="SF449" s="5">
        <f>IFERROR(VLOOKUP(H449,'[1]DO NOT TOUCH Préparation'!$CL$2:$CM$9,2,0),"")</f>
        <v>5</v>
      </c>
      <c r="SG449" s="5">
        <f>IFERROR(VLOOKUP(K449,'[1]DO NOT TOUCH Préparation'!$CT$2:$CU$10,2,0),"")</f>
        <v>3</v>
      </c>
      <c r="SH449" s="5">
        <f>IFERROR(VLOOKUP(L449,'[1]DO NOT TOUCH Préparation'!$CX$2:$CY$6,2,0),"")</f>
        <v>3</v>
      </c>
    </row>
    <row r="450" spans="1:502" ht="14.4" x14ac:dyDescent="0.3">
      <c r="A450" s="4">
        <v>583</v>
      </c>
      <c r="B450" s="4" t="s">
        <v>1809</v>
      </c>
      <c r="C450" s="4" t="s">
        <v>1810</v>
      </c>
      <c r="D450" s="4" t="s">
        <v>904</v>
      </c>
      <c r="E450" s="4" t="s">
        <v>439</v>
      </c>
      <c r="F450" s="10" t="s">
        <v>1220</v>
      </c>
      <c r="G450" s="10" t="s">
        <v>789</v>
      </c>
      <c r="H450" s="7" t="s">
        <v>553</v>
      </c>
      <c r="I450" s="7">
        <v>28</v>
      </c>
      <c r="J450" s="7" t="s">
        <v>505</v>
      </c>
      <c r="K450" s="7" t="s">
        <v>491</v>
      </c>
      <c r="L450" s="7" t="s">
        <v>492</v>
      </c>
      <c r="M450" s="7">
        <v>4</v>
      </c>
      <c r="N450" s="12">
        <v>1</v>
      </c>
      <c r="O450" s="12">
        <v>0</v>
      </c>
      <c r="P450" s="7">
        <v>1</v>
      </c>
      <c r="Q450" s="7">
        <v>1</v>
      </c>
      <c r="R450" s="7">
        <v>1</v>
      </c>
      <c r="S450" s="12">
        <v>0</v>
      </c>
      <c r="T450" s="7">
        <v>1</v>
      </c>
      <c r="U450" s="12">
        <v>0</v>
      </c>
      <c r="V450" s="7">
        <v>1</v>
      </c>
      <c r="W450" s="7">
        <v>2</v>
      </c>
      <c r="X450" s="7">
        <v>3</v>
      </c>
      <c r="AC450" s="10" t="s">
        <v>493</v>
      </c>
      <c r="BS450" s="10">
        <v>0</v>
      </c>
      <c r="BT450" s="10">
        <v>1</v>
      </c>
      <c r="BU450" s="10">
        <v>1</v>
      </c>
      <c r="BV450" s="10">
        <v>0</v>
      </c>
      <c r="BW450" s="10">
        <v>0</v>
      </c>
      <c r="BX450" s="10">
        <v>0</v>
      </c>
      <c r="BY450" s="10">
        <v>0</v>
      </c>
      <c r="BZ450" s="10">
        <v>1</v>
      </c>
      <c r="CA450" s="10">
        <v>0</v>
      </c>
      <c r="CB450" s="10">
        <v>0</v>
      </c>
      <c r="CC450" s="10">
        <v>0</v>
      </c>
      <c r="CE450" s="7" t="s">
        <v>447</v>
      </c>
      <c r="CF450" s="7" t="s">
        <v>448</v>
      </c>
      <c r="CG450" s="7" t="s">
        <v>475</v>
      </c>
      <c r="CH450" s="7" t="s">
        <v>524</v>
      </c>
      <c r="CI450" s="7">
        <v>3</v>
      </c>
      <c r="CJ450" s="7">
        <v>4</v>
      </c>
      <c r="CK450" s="7" t="s">
        <v>523</v>
      </c>
      <c r="CL450" s="7" t="s">
        <v>475</v>
      </c>
      <c r="CM450" s="7">
        <v>4</v>
      </c>
      <c r="CN450" s="7">
        <v>4</v>
      </c>
      <c r="CO450" s="7">
        <v>2</v>
      </c>
      <c r="CP450" s="7" t="s">
        <v>474</v>
      </c>
      <c r="CQ450" s="7" t="s">
        <v>475</v>
      </c>
      <c r="CR450" s="7">
        <v>4</v>
      </c>
      <c r="CS450" s="7">
        <v>2</v>
      </c>
      <c r="CT450" s="7">
        <v>3</v>
      </c>
      <c r="CU450" s="7">
        <v>4</v>
      </c>
      <c r="CX450" t="s">
        <v>478</v>
      </c>
      <c r="CY450" t="s">
        <v>478</v>
      </c>
      <c r="CZ450" t="s">
        <v>452</v>
      </c>
      <c r="DA450" t="s">
        <v>452</v>
      </c>
      <c r="DB450" t="s">
        <v>495</v>
      </c>
      <c r="DC450" t="s">
        <v>451</v>
      </c>
      <c r="DD450" t="s">
        <v>495</v>
      </c>
      <c r="DE450" t="s">
        <v>452</v>
      </c>
      <c r="DF450" t="s">
        <v>495</v>
      </c>
      <c r="DG450" t="s">
        <v>452</v>
      </c>
      <c r="DM450" t="s">
        <v>455</v>
      </c>
      <c r="DW450" s="7" t="s">
        <v>456</v>
      </c>
      <c r="EG450">
        <v>4</v>
      </c>
      <c r="EL450" s="6"/>
      <c r="GT450">
        <v>2</v>
      </c>
      <c r="GU450">
        <v>3</v>
      </c>
      <c r="GV450">
        <v>1</v>
      </c>
      <c r="GX450">
        <v>2</v>
      </c>
      <c r="GY450">
        <v>3</v>
      </c>
      <c r="GZ450">
        <v>1</v>
      </c>
      <c r="HJ450">
        <v>3</v>
      </c>
      <c r="HK450">
        <v>2</v>
      </c>
      <c r="HL450">
        <v>1</v>
      </c>
      <c r="HR450">
        <v>2</v>
      </c>
      <c r="HS450">
        <v>3</v>
      </c>
      <c r="HT450">
        <v>1</v>
      </c>
      <c r="HZ450">
        <v>3</v>
      </c>
      <c r="IA450">
        <v>2</v>
      </c>
      <c r="IB450">
        <v>1</v>
      </c>
      <c r="JL450">
        <v>1</v>
      </c>
      <c r="JM450">
        <v>3</v>
      </c>
      <c r="JN450">
        <v>2</v>
      </c>
      <c r="KP450">
        <v>4</v>
      </c>
      <c r="KQ450">
        <v>2</v>
      </c>
      <c r="KR450">
        <v>3</v>
      </c>
      <c r="KS450" t="s">
        <v>481</v>
      </c>
      <c r="KT450">
        <v>2</v>
      </c>
      <c r="KY450">
        <v>3</v>
      </c>
      <c r="LB450">
        <v>1</v>
      </c>
      <c r="LD450">
        <v>2</v>
      </c>
      <c r="LI450">
        <v>2</v>
      </c>
      <c r="LJ450">
        <v>1</v>
      </c>
      <c r="LN450">
        <v>3</v>
      </c>
      <c r="LS450">
        <v>2</v>
      </c>
      <c r="LT450">
        <v>1</v>
      </c>
      <c r="LX450">
        <v>3</v>
      </c>
      <c r="MC450">
        <v>1</v>
      </c>
      <c r="MD450">
        <v>3</v>
      </c>
      <c r="MH450">
        <v>2</v>
      </c>
      <c r="MM450">
        <v>3</v>
      </c>
      <c r="MN450">
        <v>1</v>
      </c>
      <c r="MR450">
        <v>2</v>
      </c>
      <c r="MS450" s="7" t="s">
        <v>459</v>
      </c>
      <c r="MT450" s="7" t="s">
        <v>459</v>
      </c>
      <c r="MU450" s="7" t="s">
        <v>459</v>
      </c>
      <c r="MV450" s="7" t="s">
        <v>459</v>
      </c>
      <c r="MW450" s="7" t="s">
        <v>458</v>
      </c>
      <c r="MX450" s="7" t="s">
        <v>460</v>
      </c>
      <c r="MY450" s="7" t="s">
        <v>459</v>
      </c>
      <c r="MZ450" s="7" t="s">
        <v>458</v>
      </c>
      <c r="NA450" s="7" t="s">
        <v>459</v>
      </c>
      <c r="NB450" s="7" t="s">
        <v>458</v>
      </c>
      <c r="NC450" s="7" t="s">
        <v>483</v>
      </c>
      <c r="ND450" s="7" t="s">
        <v>483</v>
      </c>
      <c r="NE450" s="7" t="s">
        <v>483</v>
      </c>
      <c r="NF450" s="7" t="s">
        <v>483</v>
      </c>
      <c r="NG450" s="7" t="s">
        <v>458</v>
      </c>
      <c r="NH450" s="7" t="s">
        <v>458</v>
      </c>
      <c r="NI450" s="7" t="s">
        <v>483</v>
      </c>
      <c r="NJ450" s="7" t="s">
        <v>458</v>
      </c>
      <c r="NK450" s="7" t="s">
        <v>483</v>
      </c>
      <c r="NL450" s="7" t="s">
        <v>458</v>
      </c>
      <c r="NM450" t="s">
        <v>461</v>
      </c>
      <c r="PV450" s="10" t="s">
        <v>485</v>
      </c>
      <c r="PW450" s="10" t="s">
        <v>485</v>
      </c>
      <c r="PX450" s="10" t="s">
        <v>485</v>
      </c>
      <c r="PY450" s="10" t="s">
        <v>485</v>
      </c>
      <c r="PZ450" s="10" t="s">
        <v>485</v>
      </c>
      <c r="QA450" s="10" t="s">
        <v>463</v>
      </c>
      <c r="QB450" s="10" t="s">
        <v>463</v>
      </c>
      <c r="QC450" s="10" t="s">
        <v>462</v>
      </c>
      <c r="QD450" s="10" t="s">
        <v>485</v>
      </c>
      <c r="QE450" s="10" t="s">
        <v>463</v>
      </c>
      <c r="QF450" s="10" t="s">
        <v>499</v>
      </c>
      <c r="QG450" s="10" t="s">
        <v>485</v>
      </c>
      <c r="QH450" s="10" t="s">
        <v>485</v>
      </c>
      <c r="QI450" s="10" t="s">
        <v>462</v>
      </c>
      <c r="QJ450" s="10" t="s">
        <v>464</v>
      </c>
      <c r="QL450" s="10">
        <v>6.6310333333333</v>
      </c>
      <c r="QM450" s="10" t="s">
        <v>908</v>
      </c>
      <c r="RF450" s="10">
        <v>1</v>
      </c>
      <c r="RH450" s="15">
        <f>IFERROR(AVERAGE(INDEX('[1]DO NOT TOUCH Préparation'!$T$1:$T$5,MATCH('DO NOT TOUCH - inputExtraction'!$CX450,'[1]DO NOT TOUCH Préparation'!$S$1:$S$5,0)),INDEX('[1]DO NOT TOUCH Préparation'!$T$1:$T$5,MATCH('DO NOT TOUCH - inputExtraction'!$CY450,'[1]DO NOT TOUCH Préparation'!$S$1:$S$5,0)),INDEX('[1]DO NOT TOUCH Préparation'!$T$1:$T$5,MATCH('DO NOT TOUCH - inputExtraction'!$CZ450,'[1]DO NOT TOUCH Préparation'!$S$1:$S$5,0)),INDEX('[1]DO NOT TOUCH Préparation'!$T$1:$T$5,MATCH('DO NOT TOUCH - inputExtraction'!$DA450,'[1]DO NOT TOUCH Préparation'!$S$1:$S$5,0)),INDEX('[1]DO NOT TOUCH Préparation'!$T$1:$T$5,MATCH('DO NOT TOUCH - inputExtraction'!$DB450,'[1]DO NOT TOUCH Préparation'!$S$1:$S$5,0))),"")</f>
        <v>2</v>
      </c>
      <c r="RI450" s="13">
        <f>IFERROR(AVERAGE(INDEX('[1]DO NOT TOUCH Préparation'!$T$1:$T$5,MATCH($DC450,'[1]DO NOT TOUCH Préparation'!$S$1:$S$5,0)),INDEX('[1]DO NOT TOUCH Préparation'!$T$1:$T$5,MATCH('DO NOT TOUCH - inputExtraction'!$DD450,'[1]DO NOT TOUCH Préparation'!$S$1:$S$5,0)),INDEX('[1]DO NOT TOUCH Préparation'!$T$1:$T$5,MATCH('DO NOT TOUCH - inputExtraction'!$DE450,'[1]DO NOT TOUCH Préparation'!$S$1:$S$5,0)),INDEX('[1]DO NOT TOUCH Préparation'!$T$1:$T$5,MATCH(DF450,'[1]DO NOT TOUCH Préparation'!$S$1:$S$5,0)),INDEX('[1]DO NOT TOUCH Préparation'!$T$1:$T$5,MATCH('DO NOT TOUCH - inputExtraction'!$DG450,'[1]DO NOT TOUCH Préparation'!$S$1:$S$5,0))),"")</f>
        <v>2.8</v>
      </c>
      <c r="RK450" s="10">
        <f>VLOOKUP(CX450,'[1]DO NOT TOUCH Préparation'!$S$1:$T$5,2,0)</f>
        <v>1</v>
      </c>
      <c r="RL450" s="10">
        <f>VLOOKUP(CY450,'[1]DO NOT TOUCH Préparation'!$S$1:$T$5,2,0)</f>
        <v>1</v>
      </c>
      <c r="RM450" s="10">
        <f>VLOOKUP(CZ450,'[1]DO NOT TOUCH Préparation'!$S$1:$T$5,2,0)</f>
        <v>3</v>
      </c>
      <c r="RN450" s="10">
        <f>VLOOKUP(DA450,'[1]DO NOT TOUCH Préparation'!$S$1:$T$5,2,0)</f>
        <v>3</v>
      </c>
      <c r="RO450" s="10">
        <f>VLOOKUP(DB450,'[1]DO NOT TOUCH Préparation'!$S$1:$T$5,2,0)</f>
        <v>2</v>
      </c>
      <c r="RP450" s="10">
        <f>VLOOKUP(DC450,'[1]DO NOT TOUCH Préparation'!$S$1:$T$5,2,0)</f>
        <v>4</v>
      </c>
      <c r="RQ450" s="10">
        <f>VLOOKUP(DD450,'[1]DO NOT TOUCH Préparation'!$S$1:$T$5,2,0)</f>
        <v>2</v>
      </c>
      <c r="RR450" s="10">
        <f>VLOOKUP(DE450,'[1]DO NOT TOUCH Préparation'!$S$1:$T$5,2,0)</f>
        <v>3</v>
      </c>
      <c r="RS450" s="10">
        <f>VLOOKUP(DF450,'[1]DO NOT TOUCH Préparation'!$S$1:$T$5,2,0)</f>
        <v>2</v>
      </c>
      <c r="RT450" s="10">
        <f>VLOOKUP(DG450,'[1]DO NOT TOUCH Préparation'!$S$1:$T$5,2,0)</f>
        <v>3</v>
      </c>
      <c r="RV450" s="5" t="str">
        <f>IF(CF450&lt;&gt;"",CF450,"")</f>
        <v>6% à 20%</v>
      </c>
      <c r="RW450" s="5" t="str">
        <f>IF(CK450&lt;&gt;"",CK450,"")</f>
        <v>21% à 50%</v>
      </c>
      <c r="RX450" s="5" t="str">
        <f t="shared" si="7"/>
        <v>Inférieur ou égal à 5%</v>
      </c>
      <c r="RZ450" s="5" cm="1">
        <f t="array" ref="RZ450">IFERROR(INDEX('[1]DO NOT TOUCH Préparation'!$W$2:$W$7,MATCH('DO NOT TOUCH - inputExtraction'!RV450,'[1]DO NOT TOUCH Préparation'!$V$2:$V$7,0),),"1")</f>
        <v>3</v>
      </c>
      <c r="SA450" s="5" cm="1">
        <f t="array" ref="SA450">IFERROR(INDEX('[1]DO NOT TOUCH Préparation'!$W$2:$W$7,MATCH('DO NOT TOUCH - inputExtraction'!RW450,'[1]DO NOT TOUCH Préparation'!$V$2:$V$7,0),),"1")</f>
        <v>4</v>
      </c>
      <c r="SB450" s="5" cm="1">
        <f t="array" ref="SB450">IFERROR(INDEX('[1]DO NOT TOUCH Préparation'!$W$2:$W$7,MATCH('DO NOT TOUCH - inputExtraction'!RX450,'[1]DO NOT TOUCH Préparation'!$V$2:$V$7,0),),"1")</f>
        <v>2</v>
      </c>
      <c r="SD450" s="5">
        <v>1</v>
      </c>
      <c r="SF450" s="5">
        <f>IFERROR(VLOOKUP(H450,'[1]DO NOT TOUCH Préparation'!$CL$2:$CM$9,2,0),"")</f>
        <v>6</v>
      </c>
      <c r="SG450" s="5">
        <f>IFERROR(VLOOKUP(K450,'[1]DO NOT TOUCH Préparation'!$CT$2:$CU$10,2,0),"")</f>
        <v>2</v>
      </c>
      <c r="SH450" s="5">
        <f>IFERROR(VLOOKUP(L450,'[1]DO NOT TOUCH Préparation'!$CX$2:$CY$6,2,0),"")</f>
        <v>3</v>
      </c>
    </row>
    <row r="451" spans="1:502" ht="14.4" x14ac:dyDescent="0.3">
      <c r="A451" s="4">
        <v>585</v>
      </c>
      <c r="B451" s="4" t="s">
        <v>1811</v>
      </c>
      <c r="C451" s="4" t="s">
        <v>1458</v>
      </c>
      <c r="D451" s="4" t="s">
        <v>787</v>
      </c>
      <c r="E451" s="4" t="s">
        <v>439</v>
      </c>
      <c r="F451" s="10" t="s">
        <v>833</v>
      </c>
      <c r="G451" s="10" t="s">
        <v>828</v>
      </c>
      <c r="H451" s="7" t="s">
        <v>700</v>
      </c>
      <c r="I451" s="7">
        <v>63</v>
      </c>
      <c r="J451" s="7" t="s">
        <v>443</v>
      </c>
      <c r="K451" s="7" t="s">
        <v>471</v>
      </c>
      <c r="L451" s="7" t="s">
        <v>472</v>
      </c>
      <c r="M451" s="7">
        <v>1</v>
      </c>
      <c r="N451" s="12">
        <v>0</v>
      </c>
      <c r="O451" s="12">
        <v>0</v>
      </c>
      <c r="P451" s="7">
        <v>0</v>
      </c>
      <c r="Q451" s="7">
        <v>0</v>
      </c>
      <c r="R451" s="7">
        <v>1</v>
      </c>
      <c r="S451" s="12">
        <v>0</v>
      </c>
      <c r="T451" s="7">
        <v>1</v>
      </c>
      <c r="U451" s="12">
        <v>0</v>
      </c>
      <c r="W451" s="7">
        <v>1</v>
      </c>
      <c r="X451" s="7">
        <v>2</v>
      </c>
      <c r="AB451" s="7">
        <v>3</v>
      </c>
      <c r="AC451" s="10" t="s">
        <v>530</v>
      </c>
      <c r="BA451" s="10">
        <v>0</v>
      </c>
      <c r="BB451" s="10">
        <v>0</v>
      </c>
      <c r="BC451" s="10">
        <v>1</v>
      </c>
      <c r="BD451" s="10">
        <v>0</v>
      </c>
      <c r="BE451" s="10">
        <v>0</v>
      </c>
      <c r="BF451" s="10">
        <v>0</v>
      </c>
      <c r="BG451" s="10">
        <v>1</v>
      </c>
      <c r="BH451" s="10">
        <v>1</v>
      </c>
      <c r="BI451" s="10">
        <v>0</v>
      </c>
      <c r="CB451" s="10">
        <v>0</v>
      </c>
      <c r="CC451" s="10">
        <v>0</v>
      </c>
      <c r="CE451" s="7" t="s">
        <v>513</v>
      </c>
      <c r="CF451" s="7" t="s">
        <v>448</v>
      </c>
      <c r="CG451" s="7" t="s">
        <v>475</v>
      </c>
      <c r="CH451" s="7">
        <v>4</v>
      </c>
      <c r="CI451" s="7">
        <v>3</v>
      </c>
      <c r="CJ451" s="7">
        <v>4</v>
      </c>
      <c r="CK451" s="7" t="s">
        <v>477</v>
      </c>
      <c r="CL451" s="7" t="s">
        <v>477</v>
      </c>
      <c r="CM451" s="7">
        <v>3</v>
      </c>
      <c r="CN451" s="7">
        <v>3</v>
      </c>
      <c r="CO451" s="7">
        <v>2</v>
      </c>
      <c r="CP451" s="7" t="s">
        <v>450</v>
      </c>
      <c r="CX451" t="s">
        <v>495</v>
      </c>
      <c r="CY451" t="s">
        <v>478</v>
      </c>
      <c r="CZ451" t="s">
        <v>452</v>
      </c>
      <c r="DA451" t="s">
        <v>478</v>
      </c>
      <c r="DB451" t="s">
        <v>495</v>
      </c>
      <c r="DC451" t="s">
        <v>453</v>
      </c>
      <c r="DD451" t="s">
        <v>478</v>
      </c>
      <c r="DE451" t="s">
        <v>452</v>
      </c>
      <c r="DF451" t="s">
        <v>453</v>
      </c>
      <c r="DG451" t="s">
        <v>495</v>
      </c>
      <c r="DM451" t="s">
        <v>537</v>
      </c>
      <c r="DP451" t="s">
        <v>537</v>
      </c>
      <c r="DW451" s="7" t="s">
        <v>479</v>
      </c>
      <c r="DZ451" s="7" t="s">
        <v>479</v>
      </c>
      <c r="EG451">
        <v>4</v>
      </c>
      <c r="EJ451">
        <v>3</v>
      </c>
      <c r="EL451" s="6"/>
      <c r="FK451">
        <v>0</v>
      </c>
      <c r="FL451">
        <v>1</v>
      </c>
      <c r="FM451">
        <v>1</v>
      </c>
      <c r="FN451">
        <v>0</v>
      </c>
      <c r="FO451">
        <v>0</v>
      </c>
      <c r="FZ451">
        <v>0</v>
      </c>
      <c r="GA451">
        <v>1</v>
      </c>
      <c r="GB451">
        <v>1</v>
      </c>
      <c r="GC451">
        <v>0</v>
      </c>
      <c r="GD451">
        <v>0</v>
      </c>
      <c r="GV451">
        <v>1</v>
      </c>
      <c r="GX451">
        <v>1</v>
      </c>
      <c r="HI451">
        <v>1</v>
      </c>
      <c r="HL451">
        <v>1</v>
      </c>
      <c r="HT451">
        <v>1</v>
      </c>
      <c r="IF451">
        <v>1</v>
      </c>
      <c r="JL451">
        <v>1</v>
      </c>
      <c r="KD451">
        <v>1</v>
      </c>
      <c r="KP451" t="s">
        <v>481</v>
      </c>
      <c r="KQ451" t="s">
        <v>481</v>
      </c>
      <c r="KR451" t="s">
        <v>481</v>
      </c>
      <c r="KS451" t="s">
        <v>481</v>
      </c>
      <c r="KT451" t="s">
        <v>481</v>
      </c>
      <c r="KU451">
        <v>1</v>
      </c>
      <c r="KZ451">
        <v>2</v>
      </c>
      <c r="LB451">
        <v>3</v>
      </c>
      <c r="LJ451">
        <v>1</v>
      </c>
      <c r="LL451">
        <v>2</v>
      </c>
      <c r="LN451">
        <v>3</v>
      </c>
      <c r="LO451">
        <v>1</v>
      </c>
      <c r="LQ451">
        <v>2</v>
      </c>
      <c r="LT451">
        <v>3</v>
      </c>
      <c r="LY451">
        <v>3</v>
      </c>
      <c r="MD451">
        <v>1</v>
      </c>
      <c r="MF451">
        <v>2</v>
      </c>
      <c r="MN451">
        <v>1</v>
      </c>
      <c r="MQ451">
        <v>3</v>
      </c>
      <c r="MR451">
        <v>2</v>
      </c>
      <c r="MS451" s="7" t="s">
        <v>459</v>
      </c>
      <c r="MT451" s="7" t="s">
        <v>459</v>
      </c>
      <c r="MU451" s="7" t="s">
        <v>459</v>
      </c>
      <c r="MV451" s="7" t="s">
        <v>497</v>
      </c>
      <c r="MW451" s="7" t="s">
        <v>459</v>
      </c>
      <c r="MX451" s="7" t="s">
        <v>459</v>
      </c>
      <c r="MY451" s="7" t="s">
        <v>482</v>
      </c>
      <c r="MZ451" s="7" t="s">
        <v>459</v>
      </c>
      <c r="NA451" s="7" t="s">
        <v>459</v>
      </c>
      <c r="NB451" s="7" t="s">
        <v>459</v>
      </c>
      <c r="NC451" s="7" t="s">
        <v>483</v>
      </c>
      <c r="ND451" s="7" t="s">
        <v>482</v>
      </c>
      <c r="NE451" s="7" t="s">
        <v>483</v>
      </c>
      <c r="NF451" s="7" t="s">
        <v>483</v>
      </c>
      <c r="NG451" s="7" t="s">
        <v>483</v>
      </c>
      <c r="NH451" s="7" t="s">
        <v>483</v>
      </c>
      <c r="NI451" s="7" t="s">
        <v>483</v>
      </c>
      <c r="NJ451" s="7" t="s">
        <v>483</v>
      </c>
      <c r="NK451" s="7" t="s">
        <v>483</v>
      </c>
      <c r="NL451" s="7" t="s">
        <v>483</v>
      </c>
      <c r="NM451" t="s">
        <v>484</v>
      </c>
      <c r="OH451" t="s">
        <v>463</v>
      </c>
      <c r="OI451" s="10" t="s">
        <v>463</v>
      </c>
      <c r="OJ451" s="10" t="s">
        <v>485</v>
      </c>
      <c r="OK451" s="10" t="s">
        <v>463</v>
      </c>
      <c r="OL451" s="10" t="s">
        <v>463</v>
      </c>
      <c r="OM451" s="10" t="s">
        <v>485</v>
      </c>
      <c r="ON451" s="10" t="s">
        <v>485</v>
      </c>
      <c r="OO451" s="10" t="s">
        <v>462</v>
      </c>
      <c r="OP451" s="10" t="s">
        <v>462</v>
      </c>
      <c r="OQ451" s="10" t="s">
        <v>463</v>
      </c>
      <c r="OR451" s="10" t="s">
        <v>485</v>
      </c>
      <c r="OS451" s="10" t="s">
        <v>485</v>
      </c>
      <c r="OT451" s="10" t="s">
        <v>485</v>
      </c>
      <c r="OU451" s="10" t="s">
        <v>485</v>
      </c>
      <c r="OV451" s="10" t="s">
        <v>485</v>
      </c>
      <c r="OW451" s="10" t="s">
        <v>485</v>
      </c>
      <c r="OX451" s="10" t="s">
        <v>463</v>
      </c>
      <c r="OY451" s="10" t="s">
        <v>462</v>
      </c>
      <c r="OZ451" s="10" t="s">
        <v>485</v>
      </c>
      <c r="QJ451" s="10" t="s">
        <v>464</v>
      </c>
      <c r="QL451" s="10">
        <v>11.697900000000001</v>
      </c>
      <c r="QM451" s="10" t="s">
        <v>792</v>
      </c>
      <c r="QO451" s="10" t="s">
        <v>512</v>
      </c>
      <c r="RF451" s="10">
        <v>1</v>
      </c>
      <c r="RH451" s="15">
        <f>IFERROR(AVERAGE(INDEX('[1]DO NOT TOUCH Préparation'!$T$1:$T$5,MATCH('DO NOT TOUCH - inputExtraction'!$CX451,'[1]DO NOT TOUCH Préparation'!$S$1:$S$5,0)),INDEX('[1]DO NOT TOUCH Préparation'!$T$1:$T$5,MATCH('DO NOT TOUCH - inputExtraction'!$CY451,'[1]DO NOT TOUCH Préparation'!$S$1:$S$5,0)),INDEX('[1]DO NOT TOUCH Préparation'!$T$1:$T$5,MATCH('DO NOT TOUCH - inputExtraction'!$CZ451,'[1]DO NOT TOUCH Préparation'!$S$1:$S$5,0)),INDEX('[1]DO NOT TOUCH Préparation'!$T$1:$T$5,MATCH('DO NOT TOUCH - inputExtraction'!$DA451,'[1]DO NOT TOUCH Préparation'!$S$1:$S$5,0)),INDEX('[1]DO NOT TOUCH Préparation'!$T$1:$T$5,MATCH('DO NOT TOUCH - inputExtraction'!$DB451,'[1]DO NOT TOUCH Préparation'!$S$1:$S$5,0))),"")</f>
        <v>1.8</v>
      </c>
      <c r="RI451" s="13">
        <f>IFERROR(AVERAGE(INDEX('[1]DO NOT TOUCH Préparation'!$T$1:$T$5,MATCH($DC451,'[1]DO NOT TOUCH Préparation'!$S$1:$S$5,0)),INDEX('[1]DO NOT TOUCH Préparation'!$T$1:$T$5,MATCH('DO NOT TOUCH - inputExtraction'!$DD451,'[1]DO NOT TOUCH Préparation'!$S$1:$S$5,0)),INDEX('[1]DO NOT TOUCH Préparation'!$T$1:$T$5,MATCH('DO NOT TOUCH - inputExtraction'!$DE451,'[1]DO NOT TOUCH Préparation'!$S$1:$S$5,0)),INDEX('[1]DO NOT TOUCH Préparation'!$T$1:$T$5,MATCH(DF451,'[1]DO NOT TOUCH Préparation'!$S$1:$S$5,0)),INDEX('[1]DO NOT TOUCH Préparation'!$T$1:$T$5,MATCH('DO NOT TOUCH - inputExtraction'!$DG451,'[1]DO NOT TOUCH Préparation'!$S$1:$S$5,0))),"")</f>
        <v>3.2</v>
      </c>
      <c r="RK451" s="10">
        <f>VLOOKUP(CX451,'[1]DO NOT TOUCH Préparation'!$S$1:$T$5,2,0)</f>
        <v>2</v>
      </c>
      <c r="RL451" s="10">
        <f>VLOOKUP(CY451,'[1]DO NOT TOUCH Préparation'!$S$1:$T$5,2,0)</f>
        <v>1</v>
      </c>
      <c r="RM451" s="10">
        <f>VLOOKUP(CZ451,'[1]DO NOT TOUCH Préparation'!$S$1:$T$5,2,0)</f>
        <v>3</v>
      </c>
      <c r="RN451" s="10">
        <f>VLOOKUP(DA451,'[1]DO NOT TOUCH Préparation'!$S$1:$T$5,2,0)</f>
        <v>1</v>
      </c>
      <c r="RO451" s="10">
        <f>VLOOKUP(DB451,'[1]DO NOT TOUCH Préparation'!$S$1:$T$5,2,0)</f>
        <v>2</v>
      </c>
      <c r="RP451" s="10">
        <f>VLOOKUP(DC451,'[1]DO NOT TOUCH Préparation'!$S$1:$T$5,2,0)</f>
        <v>5</v>
      </c>
      <c r="RQ451" s="10">
        <f>VLOOKUP(DD451,'[1]DO NOT TOUCH Préparation'!$S$1:$T$5,2,0)</f>
        <v>1</v>
      </c>
      <c r="RR451" s="10">
        <f>VLOOKUP(DE451,'[1]DO NOT TOUCH Préparation'!$S$1:$T$5,2,0)</f>
        <v>3</v>
      </c>
      <c r="RS451" s="10">
        <f>VLOOKUP(DF451,'[1]DO NOT TOUCH Préparation'!$S$1:$T$5,2,0)</f>
        <v>5</v>
      </c>
      <c r="RT451" s="10">
        <f>VLOOKUP(DG451,'[1]DO NOT TOUCH Préparation'!$S$1:$T$5,2,0)</f>
        <v>2</v>
      </c>
      <c r="RV451" s="5" t="str">
        <f>IF(CF451&lt;&gt;"",CF451,"")</f>
        <v>6% à 20%</v>
      </c>
      <c r="RW451" s="5" t="str">
        <f>IF(CK451&lt;&gt;"",CK451,"")</f>
        <v>Je ne sais pas</v>
      </c>
      <c r="RX451" s="5" t="str">
        <f t="shared" ref="RX451:RX514" si="8">IF(CP451&lt;&gt;"",CP451,"")</f>
        <v>Je n’achète pas de produits à base végétale (soja, amande, avoine…)</v>
      </c>
      <c r="RZ451" s="5" cm="1">
        <f t="array" ref="RZ451">IFERROR(INDEX('[1]DO NOT TOUCH Préparation'!$W$2:$W$7,MATCH('DO NOT TOUCH - inputExtraction'!RV451,'[1]DO NOT TOUCH Préparation'!$V$2:$V$7,0),),"1")</f>
        <v>3</v>
      </c>
      <c r="SA451" s="5" cm="1">
        <f t="array" ref="SA451">IFERROR(INDEX('[1]DO NOT TOUCH Préparation'!$W$2:$W$7,MATCH('DO NOT TOUCH - inputExtraction'!RW451,'[1]DO NOT TOUCH Préparation'!$V$2:$V$7,0),),"1")</f>
        <v>0</v>
      </c>
      <c r="SB451" s="5" t="str" cm="1">
        <f t="array" ref="SB451">IFERROR(INDEX('[1]DO NOT TOUCH Préparation'!$W$2:$W$7,MATCH('DO NOT TOUCH - inputExtraction'!RX451,'[1]DO NOT TOUCH Préparation'!$V$2:$V$7,0),),"1")</f>
        <v>1</v>
      </c>
      <c r="SD451" s="5">
        <v>1</v>
      </c>
      <c r="SF451" s="5">
        <f>IFERROR(VLOOKUP(H451,'[1]DO NOT TOUCH Préparation'!$CL$2:$CM$9,2,0),"")</f>
        <v>7</v>
      </c>
      <c r="SG451" s="5">
        <f>IFERROR(VLOOKUP(K451,'[1]DO NOT TOUCH Préparation'!$CT$2:$CU$10,2,0),"")</f>
        <v>1</v>
      </c>
      <c r="SH451" s="5">
        <f>IFERROR(VLOOKUP(L451,'[1]DO NOT TOUCH Préparation'!$CX$2:$CY$6,2,0),"")</f>
        <v>2</v>
      </c>
    </row>
    <row r="452" spans="1:502" ht="14.4" x14ac:dyDescent="0.3">
      <c r="A452" s="4">
        <v>586</v>
      </c>
      <c r="B452" s="4" t="s">
        <v>1812</v>
      </c>
      <c r="C452" s="4" t="s">
        <v>1069</v>
      </c>
      <c r="D452" s="4" t="s">
        <v>787</v>
      </c>
      <c r="E452" s="4" t="s">
        <v>439</v>
      </c>
      <c r="F452" s="10" t="s">
        <v>993</v>
      </c>
      <c r="G452" s="10" t="s">
        <v>828</v>
      </c>
      <c r="H452" s="7" t="s">
        <v>490</v>
      </c>
      <c r="I452" s="7">
        <v>69</v>
      </c>
      <c r="J452" s="7" t="s">
        <v>554</v>
      </c>
      <c r="K452" s="7" t="s">
        <v>545</v>
      </c>
      <c r="L452" s="7" t="s">
        <v>492</v>
      </c>
      <c r="M452" s="7">
        <v>2</v>
      </c>
      <c r="N452" s="12">
        <v>0</v>
      </c>
      <c r="O452" s="12">
        <v>0</v>
      </c>
      <c r="P452" s="7">
        <v>0</v>
      </c>
      <c r="Q452" s="7">
        <v>0</v>
      </c>
      <c r="R452" s="7">
        <v>0</v>
      </c>
      <c r="S452" s="12">
        <v>0</v>
      </c>
      <c r="T452" s="7">
        <v>1</v>
      </c>
      <c r="U452" s="12">
        <v>0</v>
      </c>
      <c r="W452" s="7">
        <v>1</v>
      </c>
      <c r="AB452" s="7">
        <v>2</v>
      </c>
      <c r="AC452" s="10" t="s">
        <v>530</v>
      </c>
      <c r="BA452" s="10">
        <v>0</v>
      </c>
      <c r="BB452" s="10">
        <v>0</v>
      </c>
      <c r="BC452" s="10">
        <v>0</v>
      </c>
      <c r="BD452" s="10">
        <v>0</v>
      </c>
      <c r="BE452" s="10">
        <v>0</v>
      </c>
      <c r="BF452" s="10">
        <v>0</v>
      </c>
      <c r="BG452" s="10">
        <v>0</v>
      </c>
      <c r="BH452" s="10">
        <v>0</v>
      </c>
      <c r="BI452" s="10">
        <v>0</v>
      </c>
      <c r="CB452" s="10">
        <v>0</v>
      </c>
      <c r="CC452" s="10">
        <v>1</v>
      </c>
      <c r="CE452" s="7" t="s">
        <v>513</v>
      </c>
      <c r="CF452" s="7" t="s">
        <v>507</v>
      </c>
      <c r="CK452" s="7" t="s">
        <v>477</v>
      </c>
      <c r="CL452" s="7" t="s">
        <v>475</v>
      </c>
      <c r="CM452" s="7">
        <v>3</v>
      </c>
      <c r="CN452" s="7">
        <v>3</v>
      </c>
      <c r="CO452" s="7">
        <v>2</v>
      </c>
      <c r="CP452" s="7" t="s">
        <v>450</v>
      </c>
      <c r="CX452" t="s">
        <v>478</v>
      </c>
      <c r="CY452" t="s">
        <v>478</v>
      </c>
      <c r="CZ452" t="s">
        <v>478</v>
      </c>
      <c r="DA452" t="s">
        <v>478</v>
      </c>
      <c r="DB452" t="s">
        <v>478</v>
      </c>
      <c r="DC452" t="s">
        <v>478</v>
      </c>
      <c r="DD452" t="s">
        <v>478</v>
      </c>
      <c r="DE452" t="s">
        <v>478</v>
      </c>
      <c r="DF452" t="s">
        <v>478</v>
      </c>
      <c r="DG452" t="s">
        <v>495</v>
      </c>
      <c r="EL452" s="6"/>
      <c r="GV452">
        <v>1</v>
      </c>
      <c r="GZ452">
        <v>1</v>
      </c>
      <c r="HD452">
        <v>1</v>
      </c>
      <c r="HF452">
        <v>2</v>
      </c>
      <c r="HH452">
        <v>1</v>
      </c>
      <c r="HJ452">
        <v>2</v>
      </c>
      <c r="HL452">
        <v>1</v>
      </c>
      <c r="HP452">
        <v>1</v>
      </c>
      <c r="HR452">
        <v>2</v>
      </c>
      <c r="HT452">
        <v>1</v>
      </c>
      <c r="HX452">
        <v>1</v>
      </c>
      <c r="IB452">
        <v>1</v>
      </c>
      <c r="IF452">
        <v>1</v>
      </c>
      <c r="KP452">
        <v>3</v>
      </c>
      <c r="KQ452" t="s">
        <v>481</v>
      </c>
      <c r="KR452" t="s">
        <v>481</v>
      </c>
      <c r="KS452" t="s">
        <v>481</v>
      </c>
      <c r="KT452" t="s">
        <v>481</v>
      </c>
      <c r="KU452">
        <v>1</v>
      </c>
      <c r="KW452">
        <v>2</v>
      </c>
      <c r="LD452">
        <v>3</v>
      </c>
      <c r="LE452">
        <v>1</v>
      </c>
      <c r="LG452">
        <v>2</v>
      </c>
      <c r="LN452">
        <v>3</v>
      </c>
      <c r="LO452">
        <v>1</v>
      </c>
      <c r="LQ452">
        <v>2</v>
      </c>
      <c r="LX452">
        <v>3</v>
      </c>
      <c r="LY452">
        <v>1</v>
      </c>
      <c r="MA452">
        <v>2</v>
      </c>
      <c r="MH452">
        <v>3</v>
      </c>
      <c r="MI452">
        <v>1</v>
      </c>
      <c r="MK452">
        <v>2</v>
      </c>
      <c r="MR452">
        <v>3</v>
      </c>
      <c r="MS452" s="7" t="s">
        <v>459</v>
      </c>
      <c r="MT452" s="7" t="s">
        <v>459</v>
      </c>
      <c r="MU452" s="7" t="s">
        <v>459</v>
      </c>
      <c r="MV452" s="7" t="s">
        <v>459</v>
      </c>
      <c r="MW452" s="7" t="s">
        <v>459</v>
      </c>
      <c r="MX452" s="7" t="s">
        <v>459</v>
      </c>
      <c r="MY452" s="7" t="s">
        <v>459</v>
      </c>
      <c r="MZ452" s="7" t="s">
        <v>459</v>
      </c>
      <c r="NA452" s="7" t="s">
        <v>459</v>
      </c>
      <c r="NB452" s="7" t="s">
        <v>459</v>
      </c>
      <c r="NC452" s="7" t="s">
        <v>483</v>
      </c>
      <c r="ND452" s="7" t="s">
        <v>483</v>
      </c>
      <c r="NE452" s="7" t="s">
        <v>483</v>
      </c>
      <c r="NF452" s="7" t="s">
        <v>483</v>
      </c>
      <c r="NG452" s="7" t="s">
        <v>483</v>
      </c>
      <c r="NH452" s="7" t="s">
        <v>483</v>
      </c>
      <c r="NI452" s="7" t="s">
        <v>483</v>
      </c>
      <c r="NJ452" s="7" t="s">
        <v>483</v>
      </c>
      <c r="NK452" s="7" t="s">
        <v>483</v>
      </c>
      <c r="NL452" s="7" t="s">
        <v>483</v>
      </c>
      <c r="NM452" t="s">
        <v>498</v>
      </c>
      <c r="OH452" t="s">
        <v>485</v>
      </c>
      <c r="OI452" s="10" t="s">
        <v>485</v>
      </c>
      <c r="OJ452" s="10" t="s">
        <v>485</v>
      </c>
      <c r="OK452" s="10" t="s">
        <v>485</v>
      </c>
      <c r="OL452" s="10" t="s">
        <v>485</v>
      </c>
      <c r="OM452" s="10" t="s">
        <v>485</v>
      </c>
      <c r="ON452" s="10" t="s">
        <v>485</v>
      </c>
      <c r="OO452" s="10" t="s">
        <v>463</v>
      </c>
      <c r="OP452" s="10" t="s">
        <v>463</v>
      </c>
      <c r="OQ452" s="10" t="s">
        <v>485</v>
      </c>
      <c r="OR452" s="10" t="s">
        <v>463</v>
      </c>
      <c r="OS452" s="10" t="s">
        <v>485</v>
      </c>
      <c r="OT452" s="10" t="s">
        <v>485</v>
      </c>
      <c r="OU452" s="10" t="s">
        <v>485</v>
      </c>
      <c r="OV452" s="10" t="s">
        <v>485</v>
      </c>
      <c r="OW452" s="10" t="s">
        <v>485</v>
      </c>
      <c r="OX452" s="10" t="s">
        <v>485</v>
      </c>
      <c r="OY452" s="10" t="s">
        <v>463</v>
      </c>
      <c r="OZ452" s="10" t="s">
        <v>485</v>
      </c>
      <c r="QJ452" s="10" t="s">
        <v>464</v>
      </c>
      <c r="QL452" s="10">
        <v>6.9700666666666997</v>
      </c>
      <c r="QM452" s="10" t="s">
        <v>792</v>
      </c>
      <c r="QO452" s="10" t="s">
        <v>512</v>
      </c>
      <c r="RF452" s="10">
        <v>1</v>
      </c>
      <c r="RH452" s="15">
        <f>IFERROR(AVERAGE(INDEX('[1]DO NOT TOUCH Préparation'!$T$1:$T$5,MATCH('DO NOT TOUCH - inputExtraction'!$CX452,'[1]DO NOT TOUCH Préparation'!$S$1:$S$5,0)),INDEX('[1]DO NOT TOUCH Préparation'!$T$1:$T$5,MATCH('DO NOT TOUCH - inputExtraction'!$CY452,'[1]DO NOT TOUCH Préparation'!$S$1:$S$5,0)),INDEX('[1]DO NOT TOUCH Préparation'!$T$1:$T$5,MATCH('DO NOT TOUCH - inputExtraction'!$CZ452,'[1]DO NOT TOUCH Préparation'!$S$1:$S$5,0)),INDEX('[1]DO NOT TOUCH Préparation'!$T$1:$T$5,MATCH('DO NOT TOUCH - inputExtraction'!$DA452,'[1]DO NOT TOUCH Préparation'!$S$1:$S$5,0)),INDEX('[1]DO NOT TOUCH Préparation'!$T$1:$T$5,MATCH('DO NOT TOUCH - inputExtraction'!$DB452,'[1]DO NOT TOUCH Préparation'!$S$1:$S$5,0))),"")</f>
        <v>1</v>
      </c>
      <c r="RI452" s="13">
        <f>IFERROR(AVERAGE(INDEX('[1]DO NOT TOUCH Préparation'!$T$1:$T$5,MATCH($DC452,'[1]DO NOT TOUCH Préparation'!$S$1:$S$5,0)),INDEX('[1]DO NOT TOUCH Préparation'!$T$1:$T$5,MATCH('DO NOT TOUCH - inputExtraction'!$DD452,'[1]DO NOT TOUCH Préparation'!$S$1:$S$5,0)),INDEX('[1]DO NOT TOUCH Préparation'!$T$1:$T$5,MATCH('DO NOT TOUCH - inputExtraction'!$DE452,'[1]DO NOT TOUCH Préparation'!$S$1:$S$5,0)),INDEX('[1]DO NOT TOUCH Préparation'!$T$1:$T$5,MATCH(DF452,'[1]DO NOT TOUCH Préparation'!$S$1:$S$5,0)),INDEX('[1]DO NOT TOUCH Préparation'!$T$1:$T$5,MATCH('DO NOT TOUCH - inputExtraction'!$DG452,'[1]DO NOT TOUCH Préparation'!$S$1:$S$5,0))),"")</f>
        <v>1.2</v>
      </c>
      <c r="RK452" s="10">
        <f>VLOOKUP(CX452,'[1]DO NOT TOUCH Préparation'!$S$1:$T$5,2,0)</f>
        <v>1</v>
      </c>
      <c r="RL452" s="10">
        <f>VLOOKUP(CY452,'[1]DO NOT TOUCH Préparation'!$S$1:$T$5,2,0)</f>
        <v>1</v>
      </c>
      <c r="RM452" s="10">
        <f>VLOOKUP(CZ452,'[1]DO NOT TOUCH Préparation'!$S$1:$T$5,2,0)</f>
        <v>1</v>
      </c>
      <c r="RN452" s="10">
        <f>VLOOKUP(DA452,'[1]DO NOT TOUCH Préparation'!$S$1:$T$5,2,0)</f>
        <v>1</v>
      </c>
      <c r="RO452" s="10">
        <f>VLOOKUP(DB452,'[1]DO NOT TOUCH Préparation'!$S$1:$T$5,2,0)</f>
        <v>1</v>
      </c>
      <c r="RP452" s="10">
        <f>VLOOKUP(DC452,'[1]DO NOT TOUCH Préparation'!$S$1:$T$5,2,0)</f>
        <v>1</v>
      </c>
      <c r="RQ452" s="10">
        <f>VLOOKUP(DD452,'[1]DO NOT TOUCH Préparation'!$S$1:$T$5,2,0)</f>
        <v>1</v>
      </c>
      <c r="RR452" s="10">
        <f>VLOOKUP(DE452,'[1]DO NOT TOUCH Préparation'!$S$1:$T$5,2,0)</f>
        <v>1</v>
      </c>
      <c r="RS452" s="10">
        <f>VLOOKUP(DF452,'[1]DO NOT TOUCH Préparation'!$S$1:$T$5,2,0)</f>
        <v>1</v>
      </c>
      <c r="RT452" s="10">
        <f>VLOOKUP(DG452,'[1]DO NOT TOUCH Préparation'!$S$1:$T$5,2,0)</f>
        <v>2</v>
      </c>
      <c r="RV452" s="5" t="str">
        <f>IF(CF452&lt;&gt;"",CF452,"")</f>
        <v>Je n’achète pas de produits alimentaires bio</v>
      </c>
      <c r="RW452" s="5" t="str">
        <f>IF(CK452&lt;&gt;"",CK452,"")</f>
        <v>Je ne sais pas</v>
      </c>
      <c r="RX452" s="5" t="str">
        <f t="shared" si="8"/>
        <v>Je n’achète pas de produits à base végétale (soja, amande, avoine…)</v>
      </c>
      <c r="RZ452" s="5" t="str" cm="1">
        <f t="array" ref="RZ452">IFERROR(INDEX('[1]DO NOT TOUCH Préparation'!$W$2:$W$7,MATCH('DO NOT TOUCH - inputExtraction'!RV452,'[1]DO NOT TOUCH Préparation'!$V$2:$V$7,0),),"1")</f>
        <v>1</v>
      </c>
      <c r="SA452" s="5" cm="1">
        <f t="array" ref="SA452">IFERROR(INDEX('[1]DO NOT TOUCH Préparation'!$W$2:$W$7,MATCH('DO NOT TOUCH - inputExtraction'!RW452,'[1]DO NOT TOUCH Préparation'!$V$2:$V$7,0),),"1")</f>
        <v>0</v>
      </c>
      <c r="SB452" s="5" t="str" cm="1">
        <f t="array" ref="SB452">IFERROR(INDEX('[1]DO NOT TOUCH Préparation'!$W$2:$W$7,MATCH('DO NOT TOUCH - inputExtraction'!RX452,'[1]DO NOT TOUCH Préparation'!$V$2:$V$7,0),),"1")</f>
        <v>1</v>
      </c>
      <c r="SD452" s="5">
        <v>1</v>
      </c>
      <c r="SF452" s="5">
        <f>IFERROR(VLOOKUP(H452,'[1]DO NOT TOUCH Préparation'!$CL$2:$CM$9,2,0),"")</f>
        <v>3</v>
      </c>
      <c r="SG452" s="5">
        <f>IFERROR(VLOOKUP(K452,'[1]DO NOT TOUCH Préparation'!$CT$2:$CU$10,2,0),"")</f>
        <v>4</v>
      </c>
      <c r="SH452" s="5">
        <f>IFERROR(VLOOKUP(L452,'[1]DO NOT TOUCH Préparation'!$CX$2:$CY$6,2,0),"")</f>
        <v>3</v>
      </c>
    </row>
    <row r="453" spans="1:502" ht="14.4" x14ac:dyDescent="0.3">
      <c r="A453" s="4">
        <v>587</v>
      </c>
      <c r="B453" s="4" t="s">
        <v>1813</v>
      </c>
      <c r="C453" s="4" t="s">
        <v>1814</v>
      </c>
      <c r="D453" s="4" t="s">
        <v>787</v>
      </c>
      <c r="E453" s="4" t="s">
        <v>468</v>
      </c>
      <c r="F453" s="10" t="s">
        <v>1122</v>
      </c>
      <c r="G453" s="10" t="s">
        <v>789</v>
      </c>
      <c r="H453" s="7" t="s">
        <v>442</v>
      </c>
      <c r="I453" s="7">
        <v>56</v>
      </c>
      <c r="J453" s="7" t="s">
        <v>443</v>
      </c>
      <c r="K453" s="7" t="s">
        <v>471</v>
      </c>
      <c r="L453" s="7" t="s">
        <v>472</v>
      </c>
      <c r="M453" s="7">
        <v>2</v>
      </c>
      <c r="N453" s="12">
        <v>1</v>
      </c>
      <c r="O453" s="12">
        <v>0</v>
      </c>
      <c r="P453" s="7">
        <v>0</v>
      </c>
      <c r="Q453" s="7">
        <v>0</v>
      </c>
      <c r="R453" s="7">
        <v>0</v>
      </c>
      <c r="S453" s="12">
        <v>0</v>
      </c>
      <c r="T453" s="7">
        <v>1</v>
      </c>
      <c r="U453" s="12">
        <v>0</v>
      </c>
      <c r="W453" s="7">
        <v>1</v>
      </c>
      <c r="X453" s="7">
        <v>3</v>
      </c>
      <c r="Z453" s="7">
        <v>2</v>
      </c>
      <c r="AC453" s="10" t="s">
        <v>796</v>
      </c>
      <c r="BA453" s="10">
        <v>0</v>
      </c>
      <c r="BB453" s="10">
        <v>0</v>
      </c>
      <c r="BC453" s="10">
        <v>1</v>
      </c>
      <c r="BD453" s="10">
        <v>1</v>
      </c>
      <c r="BE453" s="10">
        <v>0</v>
      </c>
      <c r="BF453" s="10">
        <v>0</v>
      </c>
      <c r="BG453" s="10">
        <v>1</v>
      </c>
      <c r="BH453" s="10">
        <v>0</v>
      </c>
      <c r="BI453" s="10">
        <v>0</v>
      </c>
      <c r="CB453" s="10">
        <v>0</v>
      </c>
      <c r="CC453" s="10">
        <v>0</v>
      </c>
      <c r="CE453" s="7" t="s">
        <v>506</v>
      </c>
      <c r="CF453" s="7" t="s">
        <v>507</v>
      </c>
      <c r="CK453" s="7" t="s">
        <v>523</v>
      </c>
      <c r="CL453" s="7" t="s">
        <v>475</v>
      </c>
      <c r="CM453" s="7">
        <v>4</v>
      </c>
      <c r="CN453" s="7">
        <v>2</v>
      </c>
      <c r="CO453" s="7">
        <v>4</v>
      </c>
      <c r="CP453" s="7" t="s">
        <v>448</v>
      </c>
      <c r="CQ453" s="7" t="s">
        <v>449</v>
      </c>
      <c r="CR453" s="7" t="s">
        <v>524</v>
      </c>
      <c r="CS453" s="7">
        <v>3</v>
      </c>
      <c r="CT453" s="7">
        <v>3</v>
      </c>
      <c r="CU453" s="7">
        <v>3</v>
      </c>
      <c r="CX453" t="s">
        <v>451</v>
      </c>
      <c r="CY453" t="s">
        <v>478</v>
      </c>
      <c r="CZ453" t="s">
        <v>451</v>
      </c>
      <c r="DA453" t="s">
        <v>451</v>
      </c>
      <c r="DB453" t="s">
        <v>478</v>
      </c>
      <c r="DC453" t="s">
        <v>495</v>
      </c>
      <c r="DD453" t="s">
        <v>495</v>
      </c>
      <c r="DE453" t="s">
        <v>495</v>
      </c>
      <c r="DF453" t="s">
        <v>453</v>
      </c>
      <c r="DG453" t="s">
        <v>451</v>
      </c>
      <c r="DH453" t="s">
        <v>455</v>
      </c>
      <c r="DJ453" t="s">
        <v>455</v>
      </c>
      <c r="DK453" t="s">
        <v>454</v>
      </c>
      <c r="DP453" t="s">
        <v>455</v>
      </c>
      <c r="DQ453" t="s">
        <v>454</v>
      </c>
      <c r="DR453" s="7" t="s">
        <v>479</v>
      </c>
      <c r="DT453" s="7" t="s">
        <v>479</v>
      </c>
      <c r="DU453" s="7" t="s">
        <v>479</v>
      </c>
      <c r="DZ453" s="7" t="s">
        <v>479</v>
      </c>
      <c r="EA453" s="7" t="s">
        <v>456</v>
      </c>
      <c r="EB453">
        <v>4</v>
      </c>
      <c r="ED453">
        <v>4</v>
      </c>
      <c r="EE453">
        <v>4</v>
      </c>
      <c r="EJ453">
        <v>4</v>
      </c>
      <c r="EK453">
        <v>4</v>
      </c>
      <c r="EL453" s="6"/>
      <c r="GY453">
        <v>1</v>
      </c>
      <c r="HL453">
        <v>1</v>
      </c>
      <c r="HQ453">
        <v>1</v>
      </c>
      <c r="HT453">
        <v>1</v>
      </c>
      <c r="HX453">
        <v>1</v>
      </c>
      <c r="IJ453">
        <v>1</v>
      </c>
      <c r="IV453">
        <v>1</v>
      </c>
      <c r="JB453">
        <v>1</v>
      </c>
      <c r="KF453">
        <v>1</v>
      </c>
      <c r="KK453">
        <v>1</v>
      </c>
      <c r="KP453">
        <v>3</v>
      </c>
      <c r="KQ453" t="s">
        <v>481</v>
      </c>
      <c r="KR453" t="s">
        <v>481</v>
      </c>
      <c r="KS453" t="s">
        <v>481</v>
      </c>
      <c r="KT453">
        <v>3</v>
      </c>
      <c r="KW453">
        <v>3</v>
      </c>
      <c r="LC453">
        <v>2</v>
      </c>
      <c r="LD453">
        <v>1</v>
      </c>
      <c r="LE453">
        <v>3</v>
      </c>
      <c r="LG453">
        <v>2</v>
      </c>
      <c r="LM453">
        <v>1</v>
      </c>
      <c r="LQ453">
        <v>2</v>
      </c>
      <c r="LU453">
        <v>3</v>
      </c>
      <c r="LX453">
        <v>1</v>
      </c>
      <c r="LY453">
        <v>1</v>
      </c>
      <c r="MG453">
        <v>2</v>
      </c>
      <c r="MH453">
        <v>3</v>
      </c>
      <c r="MK453">
        <v>3</v>
      </c>
      <c r="MQ453">
        <v>2</v>
      </c>
      <c r="MR453">
        <v>1</v>
      </c>
      <c r="MS453" s="7" t="s">
        <v>459</v>
      </c>
      <c r="MT453" s="7" t="s">
        <v>459</v>
      </c>
      <c r="MU453" s="7" t="s">
        <v>458</v>
      </c>
      <c r="MV453" s="7" t="s">
        <v>458</v>
      </c>
      <c r="MW453" s="7" t="s">
        <v>497</v>
      </c>
      <c r="MX453" s="7" t="s">
        <v>459</v>
      </c>
      <c r="MY453" s="7" t="s">
        <v>459</v>
      </c>
      <c r="MZ453" s="7" t="s">
        <v>459</v>
      </c>
      <c r="NA453" s="7" t="s">
        <v>460</v>
      </c>
      <c r="NB453" s="7" t="s">
        <v>460</v>
      </c>
      <c r="NC453" s="7" t="s">
        <v>458</v>
      </c>
      <c r="ND453" s="7" t="s">
        <v>497</v>
      </c>
      <c r="NE453" s="7" t="s">
        <v>460</v>
      </c>
      <c r="NF453" s="7" t="s">
        <v>460</v>
      </c>
      <c r="NG453" s="7" t="s">
        <v>497</v>
      </c>
      <c r="NH453" s="7" t="s">
        <v>483</v>
      </c>
      <c r="NI453" s="7" t="s">
        <v>460</v>
      </c>
      <c r="NJ453" s="7" t="s">
        <v>482</v>
      </c>
      <c r="NK453" s="7" t="s">
        <v>460</v>
      </c>
      <c r="NL453" s="7" t="s">
        <v>460</v>
      </c>
      <c r="NM453" t="s">
        <v>498</v>
      </c>
      <c r="OH453" t="s">
        <v>462</v>
      </c>
      <c r="OI453" s="10" t="s">
        <v>499</v>
      </c>
      <c r="OJ453" s="10" t="s">
        <v>485</v>
      </c>
      <c r="OK453" s="10" t="s">
        <v>485</v>
      </c>
      <c r="OL453" s="10" t="s">
        <v>485</v>
      </c>
      <c r="OM453" s="10" t="s">
        <v>485</v>
      </c>
      <c r="ON453" s="10" t="s">
        <v>485</v>
      </c>
      <c r="OO453" s="10" t="s">
        <v>462</v>
      </c>
      <c r="OP453" s="10" t="s">
        <v>462</v>
      </c>
      <c r="OQ453" s="10" t="s">
        <v>485</v>
      </c>
      <c r="OR453" s="10" t="s">
        <v>485</v>
      </c>
      <c r="OS453" s="10" t="s">
        <v>485</v>
      </c>
      <c r="OT453" s="10" t="s">
        <v>485</v>
      </c>
      <c r="OU453" s="10" t="s">
        <v>485</v>
      </c>
      <c r="OV453" s="10" t="s">
        <v>485</v>
      </c>
      <c r="OW453" s="10" t="s">
        <v>485</v>
      </c>
      <c r="OX453" s="10" t="s">
        <v>485</v>
      </c>
      <c r="OY453" s="10" t="s">
        <v>485</v>
      </c>
      <c r="OZ453" s="10" t="s">
        <v>463</v>
      </c>
      <c r="QJ453" s="10" t="s">
        <v>464</v>
      </c>
      <c r="QL453" s="10">
        <v>10.076549999999999</v>
      </c>
      <c r="QM453" s="10" t="s">
        <v>792</v>
      </c>
      <c r="RF453" s="10">
        <v>1</v>
      </c>
      <c r="RH453" s="15">
        <f>IFERROR(AVERAGE(INDEX('[1]DO NOT TOUCH Préparation'!$T$1:$T$5,MATCH('DO NOT TOUCH - inputExtraction'!$CX453,'[1]DO NOT TOUCH Préparation'!$S$1:$S$5,0)),INDEX('[1]DO NOT TOUCH Préparation'!$T$1:$T$5,MATCH('DO NOT TOUCH - inputExtraction'!$CY453,'[1]DO NOT TOUCH Préparation'!$S$1:$S$5,0)),INDEX('[1]DO NOT TOUCH Préparation'!$T$1:$T$5,MATCH('DO NOT TOUCH - inputExtraction'!$CZ453,'[1]DO NOT TOUCH Préparation'!$S$1:$S$5,0)),INDEX('[1]DO NOT TOUCH Préparation'!$T$1:$T$5,MATCH('DO NOT TOUCH - inputExtraction'!$DA453,'[1]DO NOT TOUCH Préparation'!$S$1:$S$5,0)),INDEX('[1]DO NOT TOUCH Préparation'!$T$1:$T$5,MATCH('DO NOT TOUCH - inputExtraction'!$DB453,'[1]DO NOT TOUCH Préparation'!$S$1:$S$5,0))),"")</f>
        <v>2.8</v>
      </c>
      <c r="RI453" s="13">
        <f>IFERROR(AVERAGE(INDEX('[1]DO NOT TOUCH Préparation'!$T$1:$T$5,MATCH($DC453,'[1]DO NOT TOUCH Préparation'!$S$1:$S$5,0)),INDEX('[1]DO NOT TOUCH Préparation'!$T$1:$T$5,MATCH('DO NOT TOUCH - inputExtraction'!$DD453,'[1]DO NOT TOUCH Préparation'!$S$1:$S$5,0)),INDEX('[1]DO NOT TOUCH Préparation'!$T$1:$T$5,MATCH('DO NOT TOUCH - inputExtraction'!$DE453,'[1]DO NOT TOUCH Préparation'!$S$1:$S$5,0)),INDEX('[1]DO NOT TOUCH Préparation'!$T$1:$T$5,MATCH(DF453,'[1]DO NOT TOUCH Préparation'!$S$1:$S$5,0)),INDEX('[1]DO NOT TOUCH Préparation'!$T$1:$T$5,MATCH('DO NOT TOUCH - inputExtraction'!$DG453,'[1]DO NOT TOUCH Préparation'!$S$1:$S$5,0))),"")</f>
        <v>3</v>
      </c>
      <c r="RK453" s="10">
        <f>VLOOKUP(CX453,'[1]DO NOT TOUCH Préparation'!$S$1:$T$5,2,0)</f>
        <v>4</v>
      </c>
      <c r="RL453" s="10">
        <f>VLOOKUP(CY453,'[1]DO NOT TOUCH Préparation'!$S$1:$T$5,2,0)</f>
        <v>1</v>
      </c>
      <c r="RM453" s="10">
        <f>VLOOKUP(CZ453,'[1]DO NOT TOUCH Préparation'!$S$1:$T$5,2,0)</f>
        <v>4</v>
      </c>
      <c r="RN453" s="10">
        <f>VLOOKUP(DA453,'[1]DO NOT TOUCH Préparation'!$S$1:$T$5,2,0)</f>
        <v>4</v>
      </c>
      <c r="RO453" s="10">
        <f>VLOOKUP(DB453,'[1]DO NOT TOUCH Préparation'!$S$1:$T$5,2,0)</f>
        <v>1</v>
      </c>
      <c r="RP453" s="10">
        <f>VLOOKUP(DC453,'[1]DO NOT TOUCH Préparation'!$S$1:$T$5,2,0)</f>
        <v>2</v>
      </c>
      <c r="RQ453" s="10">
        <f>VLOOKUP(DD453,'[1]DO NOT TOUCH Préparation'!$S$1:$T$5,2,0)</f>
        <v>2</v>
      </c>
      <c r="RR453" s="10">
        <f>VLOOKUP(DE453,'[1]DO NOT TOUCH Préparation'!$S$1:$T$5,2,0)</f>
        <v>2</v>
      </c>
      <c r="RS453" s="10">
        <f>VLOOKUP(DF453,'[1]DO NOT TOUCH Préparation'!$S$1:$T$5,2,0)</f>
        <v>5</v>
      </c>
      <c r="RT453" s="10">
        <f>VLOOKUP(DG453,'[1]DO NOT TOUCH Préparation'!$S$1:$T$5,2,0)</f>
        <v>4</v>
      </c>
      <c r="RV453" s="5" t="str">
        <f>IF(CF453&lt;&gt;"",CF453,"")</f>
        <v>Je n’achète pas de produits alimentaires bio</v>
      </c>
      <c r="RW453" s="5" t="str">
        <f>IF(CK453&lt;&gt;"",CK453,"")</f>
        <v>21% à 50%</v>
      </c>
      <c r="RX453" s="5" t="str">
        <f t="shared" si="8"/>
        <v>6% à 20%</v>
      </c>
      <c r="RZ453" s="5" t="str" cm="1">
        <f t="array" ref="RZ453">IFERROR(INDEX('[1]DO NOT TOUCH Préparation'!$W$2:$W$7,MATCH('DO NOT TOUCH - inputExtraction'!RV453,'[1]DO NOT TOUCH Préparation'!$V$2:$V$7,0),),"1")</f>
        <v>1</v>
      </c>
      <c r="SA453" s="5" cm="1">
        <f t="array" ref="SA453">IFERROR(INDEX('[1]DO NOT TOUCH Préparation'!$W$2:$W$7,MATCH('DO NOT TOUCH - inputExtraction'!RW453,'[1]DO NOT TOUCH Préparation'!$V$2:$V$7,0),),"1")</f>
        <v>4</v>
      </c>
      <c r="SB453" s="5" cm="1">
        <f t="array" ref="SB453">IFERROR(INDEX('[1]DO NOT TOUCH Préparation'!$W$2:$W$7,MATCH('DO NOT TOUCH - inputExtraction'!RX453,'[1]DO NOT TOUCH Préparation'!$V$2:$V$7,0),),"1")</f>
        <v>3</v>
      </c>
      <c r="SD453" s="5">
        <v>1</v>
      </c>
      <c r="SF453" s="5">
        <f>IFERROR(VLOOKUP(H453,'[1]DO NOT TOUCH Préparation'!$CL$2:$CM$9,2,0),"")</f>
        <v>4</v>
      </c>
      <c r="SG453" s="5">
        <f>IFERROR(VLOOKUP(K453,'[1]DO NOT TOUCH Préparation'!$CT$2:$CU$10,2,0),"")</f>
        <v>1</v>
      </c>
      <c r="SH453" s="5">
        <f>IFERROR(VLOOKUP(L453,'[1]DO NOT TOUCH Préparation'!$CX$2:$CY$6,2,0),"")</f>
        <v>2</v>
      </c>
    </row>
    <row r="454" spans="1:502" ht="14.4" x14ac:dyDescent="0.3">
      <c r="A454" s="4">
        <v>588</v>
      </c>
      <c r="B454" s="4" t="s">
        <v>1815</v>
      </c>
      <c r="C454" s="4" t="s">
        <v>1080</v>
      </c>
      <c r="D454" s="4" t="s">
        <v>787</v>
      </c>
      <c r="E454" s="4" t="s">
        <v>468</v>
      </c>
      <c r="F454" s="10" t="s">
        <v>1122</v>
      </c>
      <c r="G454" s="10" t="s">
        <v>789</v>
      </c>
      <c r="H454" s="7" t="s">
        <v>442</v>
      </c>
      <c r="I454" s="7">
        <v>66</v>
      </c>
      <c r="J454" s="7" t="s">
        <v>554</v>
      </c>
      <c r="K454" s="7" t="s">
        <v>491</v>
      </c>
      <c r="L454" s="7" t="s">
        <v>472</v>
      </c>
      <c r="M454" s="7">
        <v>1</v>
      </c>
      <c r="N454" s="12">
        <v>0</v>
      </c>
      <c r="O454" s="12">
        <v>0</v>
      </c>
      <c r="P454" s="7">
        <v>0</v>
      </c>
      <c r="Q454" s="7">
        <v>0</v>
      </c>
      <c r="R454" s="7">
        <v>1</v>
      </c>
      <c r="S454" s="12">
        <v>0</v>
      </c>
      <c r="T454" s="7">
        <v>1</v>
      </c>
      <c r="U454" s="12">
        <v>0</v>
      </c>
      <c r="W454" s="7">
        <v>2</v>
      </c>
      <c r="X454" s="7">
        <v>3</v>
      </c>
      <c r="Z454" s="7">
        <v>1</v>
      </c>
      <c r="AC454" s="10" t="s">
        <v>800</v>
      </c>
      <c r="BA454" s="10">
        <v>0</v>
      </c>
      <c r="BB454" s="10">
        <v>0</v>
      </c>
      <c r="BC454" s="10">
        <v>0</v>
      </c>
      <c r="BD454" s="10">
        <v>0</v>
      </c>
      <c r="BE454" s="10">
        <v>1</v>
      </c>
      <c r="BF454" s="10">
        <v>0</v>
      </c>
      <c r="BG454" s="10">
        <v>0</v>
      </c>
      <c r="BH454" s="10">
        <v>0</v>
      </c>
      <c r="BI454" s="10">
        <v>0</v>
      </c>
      <c r="CB454" s="10">
        <v>0</v>
      </c>
      <c r="CC454" s="10">
        <v>0</v>
      </c>
      <c r="CE454" s="7" t="s">
        <v>447</v>
      </c>
      <c r="CF454" s="7" t="s">
        <v>507</v>
      </c>
      <c r="CK454" s="7" t="s">
        <v>477</v>
      </c>
      <c r="CL454" s="7" t="s">
        <v>475</v>
      </c>
      <c r="CM454" s="7">
        <v>4</v>
      </c>
      <c r="CN454" s="7">
        <v>4</v>
      </c>
      <c r="CO454" s="7">
        <v>3</v>
      </c>
      <c r="CP454" s="7" t="s">
        <v>450</v>
      </c>
      <c r="CX454" t="s">
        <v>451</v>
      </c>
      <c r="CY454" t="s">
        <v>452</v>
      </c>
      <c r="CZ454" t="s">
        <v>495</v>
      </c>
      <c r="DA454" t="s">
        <v>478</v>
      </c>
      <c r="DB454" t="s">
        <v>478</v>
      </c>
      <c r="DC454" t="s">
        <v>495</v>
      </c>
      <c r="DD454" t="s">
        <v>478</v>
      </c>
      <c r="DE454" t="s">
        <v>495</v>
      </c>
      <c r="DF454" t="s">
        <v>495</v>
      </c>
      <c r="DG454" t="s">
        <v>495</v>
      </c>
      <c r="DH454" t="s">
        <v>537</v>
      </c>
      <c r="DR454" s="7" t="s">
        <v>496</v>
      </c>
      <c r="EB454">
        <v>4</v>
      </c>
      <c r="EL454" s="6">
        <v>1</v>
      </c>
      <c r="EM454">
        <v>1</v>
      </c>
      <c r="EN454">
        <v>0</v>
      </c>
      <c r="EO454">
        <v>0</v>
      </c>
      <c r="EP454">
        <v>0</v>
      </c>
      <c r="HD454">
        <v>1</v>
      </c>
      <c r="HF454">
        <v>1</v>
      </c>
      <c r="HL454">
        <v>1</v>
      </c>
      <c r="HP454">
        <v>1</v>
      </c>
      <c r="HR454">
        <v>1</v>
      </c>
      <c r="HY454">
        <v>1</v>
      </c>
      <c r="HZ454">
        <v>1</v>
      </c>
      <c r="IG454">
        <v>1</v>
      </c>
      <c r="IJ454">
        <v>1</v>
      </c>
      <c r="KP454">
        <v>2</v>
      </c>
      <c r="KQ454">
        <v>2</v>
      </c>
      <c r="KR454">
        <v>2</v>
      </c>
      <c r="KS454">
        <v>2</v>
      </c>
      <c r="KT454">
        <v>3</v>
      </c>
      <c r="KU454">
        <v>1</v>
      </c>
      <c r="KW454">
        <v>2</v>
      </c>
      <c r="LD454">
        <v>3</v>
      </c>
      <c r="LE454">
        <v>1</v>
      </c>
      <c r="LG454">
        <v>2</v>
      </c>
      <c r="LN454">
        <v>3</v>
      </c>
      <c r="LO454">
        <v>1</v>
      </c>
      <c r="LT454">
        <v>3</v>
      </c>
      <c r="LX454">
        <v>2</v>
      </c>
      <c r="LY454">
        <v>1</v>
      </c>
      <c r="MF454">
        <v>3</v>
      </c>
      <c r="MH454">
        <v>2</v>
      </c>
      <c r="MI454">
        <v>1</v>
      </c>
      <c r="MK454">
        <v>2</v>
      </c>
      <c r="MP454">
        <v>3</v>
      </c>
      <c r="MS454" s="7" t="s">
        <v>459</v>
      </c>
      <c r="MT454" s="7" t="s">
        <v>459</v>
      </c>
      <c r="MU454" s="7" t="s">
        <v>459</v>
      </c>
      <c r="MV454" s="7" t="s">
        <v>459</v>
      </c>
      <c r="MW454" s="7" t="s">
        <v>459</v>
      </c>
      <c r="MX454" s="7" t="s">
        <v>459</v>
      </c>
      <c r="MY454" s="7" t="s">
        <v>459</v>
      </c>
      <c r="MZ454" s="7" t="s">
        <v>459</v>
      </c>
      <c r="NA454" s="7" t="s">
        <v>459</v>
      </c>
      <c r="NB454" s="7" t="s">
        <v>458</v>
      </c>
      <c r="NC454" s="7" t="s">
        <v>483</v>
      </c>
      <c r="ND454" s="7" t="s">
        <v>483</v>
      </c>
      <c r="NE454" s="7" t="s">
        <v>483</v>
      </c>
      <c r="NF454" s="7" t="s">
        <v>483</v>
      </c>
      <c r="NG454" s="7" t="s">
        <v>483</v>
      </c>
      <c r="NH454" s="7" t="s">
        <v>483</v>
      </c>
      <c r="NI454" s="7" t="s">
        <v>483</v>
      </c>
      <c r="NJ454" s="7" t="s">
        <v>482</v>
      </c>
      <c r="NK454" s="7" t="s">
        <v>483</v>
      </c>
      <c r="NL454" s="7" t="s">
        <v>483</v>
      </c>
      <c r="NM454" t="s">
        <v>571</v>
      </c>
      <c r="OH454" t="s">
        <v>485</v>
      </c>
      <c r="OI454" s="10" t="s">
        <v>485</v>
      </c>
      <c r="OJ454" s="10" t="s">
        <v>485</v>
      </c>
      <c r="OK454" s="10" t="s">
        <v>485</v>
      </c>
      <c r="OL454" s="10" t="s">
        <v>485</v>
      </c>
      <c r="OM454" s="10" t="s">
        <v>485</v>
      </c>
      <c r="ON454" s="10" t="s">
        <v>463</v>
      </c>
      <c r="OO454" s="10" t="s">
        <v>485</v>
      </c>
      <c r="OP454" s="10" t="s">
        <v>463</v>
      </c>
      <c r="OQ454" s="10" t="s">
        <v>485</v>
      </c>
      <c r="OR454" s="10" t="s">
        <v>485</v>
      </c>
      <c r="OS454" s="10" t="s">
        <v>485</v>
      </c>
      <c r="OT454" s="10" t="s">
        <v>485</v>
      </c>
      <c r="OU454" s="10" t="s">
        <v>485</v>
      </c>
      <c r="OV454" s="10" t="s">
        <v>485</v>
      </c>
      <c r="OW454" s="10" t="s">
        <v>485</v>
      </c>
      <c r="OX454" s="10" t="s">
        <v>485</v>
      </c>
      <c r="OY454" s="10" t="s">
        <v>463</v>
      </c>
      <c r="OZ454" s="10" t="s">
        <v>485</v>
      </c>
      <c r="QJ454" s="10" t="s">
        <v>464</v>
      </c>
      <c r="QL454" s="10">
        <v>8.2673666666666996</v>
      </c>
      <c r="QM454" s="10" t="s">
        <v>792</v>
      </c>
      <c r="RF454" s="10">
        <v>1</v>
      </c>
      <c r="RH454" s="15">
        <f>IFERROR(AVERAGE(INDEX('[1]DO NOT TOUCH Préparation'!$T$1:$T$5,MATCH('DO NOT TOUCH - inputExtraction'!$CX454,'[1]DO NOT TOUCH Préparation'!$S$1:$S$5,0)),INDEX('[1]DO NOT TOUCH Préparation'!$T$1:$T$5,MATCH('DO NOT TOUCH - inputExtraction'!$CY454,'[1]DO NOT TOUCH Préparation'!$S$1:$S$5,0)),INDEX('[1]DO NOT TOUCH Préparation'!$T$1:$T$5,MATCH('DO NOT TOUCH - inputExtraction'!$CZ454,'[1]DO NOT TOUCH Préparation'!$S$1:$S$5,0)),INDEX('[1]DO NOT TOUCH Préparation'!$T$1:$T$5,MATCH('DO NOT TOUCH - inputExtraction'!$DA454,'[1]DO NOT TOUCH Préparation'!$S$1:$S$5,0)),INDEX('[1]DO NOT TOUCH Préparation'!$T$1:$T$5,MATCH('DO NOT TOUCH - inputExtraction'!$DB454,'[1]DO NOT TOUCH Préparation'!$S$1:$S$5,0))),"")</f>
        <v>2.2000000000000002</v>
      </c>
      <c r="RI454" s="13">
        <f>IFERROR(AVERAGE(INDEX('[1]DO NOT TOUCH Préparation'!$T$1:$T$5,MATCH($DC454,'[1]DO NOT TOUCH Préparation'!$S$1:$S$5,0)),INDEX('[1]DO NOT TOUCH Préparation'!$T$1:$T$5,MATCH('DO NOT TOUCH - inputExtraction'!$DD454,'[1]DO NOT TOUCH Préparation'!$S$1:$S$5,0)),INDEX('[1]DO NOT TOUCH Préparation'!$T$1:$T$5,MATCH('DO NOT TOUCH - inputExtraction'!$DE454,'[1]DO NOT TOUCH Préparation'!$S$1:$S$5,0)),INDEX('[1]DO NOT TOUCH Préparation'!$T$1:$T$5,MATCH(DF454,'[1]DO NOT TOUCH Préparation'!$S$1:$S$5,0)),INDEX('[1]DO NOT TOUCH Préparation'!$T$1:$T$5,MATCH('DO NOT TOUCH - inputExtraction'!$DG454,'[1]DO NOT TOUCH Préparation'!$S$1:$S$5,0))),"")</f>
        <v>1.8</v>
      </c>
      <c r="RK454" s="10">
        <f>VLOOKUP(CX454,'[1]DO NOT TOUCH Préparation'!$S$1:$T$5,2,0)</f>
        <v>4</v>
      </c>
      <c r="RL454" s="10">
        <f>VLOOKUP(CY454,'[1]DO NOT TOUCH Préparation'!$S$1:$T$5,2,0)</f>
        <v>3</v>
      </c>
      <c r="RM454" s="10">
        <f>VLOOKUP(CZ454,'[1]DO NOT TOUCH Préparation'!$S$1:$T$5,2,0)</f>
        <v>2</v>
      </c>
      <c r="RN454" s="10">
        <f>VLOOKUP(DA454,'[1]DO NOT TOUCH Préparation'!$S$1:$T$5,2,0)</f>
        <v>1</v>
      </c>
      <c r="RO454" s="10">
        <f>VLOOKUP(DB454,'[1]DO NOT TOUCH Préparation'!$S$1:$T$5,2,0)</f>
        <v>1</v>
      </c>
      <c r="RP454" s="10">
        <f>VLOOKUP(DC454,'[1]DO NOT TOUCH Préparation'!$S$1:$T$5,2,0)</f>
        <v>2</v>
      </c>
      <c r="RQ454" s="10">
        <f>VLOOKUP(DD454,'[1]DO NOT TOUCH Préparation'!$S$1:$T$5,2,0)</f>
        <v>1</v>
      </c>
      <c r="RR454" s="10">
        <f>VLOOKUP(DE454,'[1]DO NOT TOUCH Préparation'!$S$1:$T$5,2,0)</f>
        <v>2</v>
      </c>
      <c r="RS454" s="10">
        <f>VLOOKUP(DF454,'[1]DO NOT TOUCH Préparation'!$S$1:$T$5,2,0)</f>
        <v>2</v>
      </c>
      <c r="RT454" s="10">
        <f>VLOOKUP(DG454,'[1]DO NOT TOUCH Préparation'!$S$1:$T$5,2,0)</f>
        <v>2</v>
      </c>
      <c r="RV454" s="5" t="str">
        <f>IF(CF454&lt;&gt;"",CF454,"")</f>
        <v>Je n’achète pas de produits alimentaires bio</v>
      </c>
      <c r="RW454" s="5" t="str">
        <f>IF(CK454&lt;&gt;"",CK454,"")</f>
        <v>Je ne sais pas</v>
      </c>
      <c r="RX454" s="5" t="str">
        <f t="shared" si="8"/>
        <v>Je n’achète pas de produits à base végétale (soja, amande, avoine…)</v>
      </c>
      <c r="RZ454" s="5" t="str" cm="1">
        <f t="array" ref="RZ454">IFERROR(INDEX('[1]DO NOT TOUCH Préparation'!$W$2:$W$7,MATCH('DO NOT TOUCH - inputExtraction'!RV454,'[1]DO NOT TOUCH Préparation'!$V$2:$V$7,0),),"1")</f>
        <v>1</v>
      </c>
      <c r="SA454" s="5" cm="1">
        <f t="array" ref="SA454">IFERROR(INDEX('[1]DO NOT TOUCH Préparation'!$W$2:$W$7,MATCH('DO NOT TOUCH - inputExtraction'!RW454,'[1]DO NOT TOUCH Préparation'!$V$2:$V$7,0),),"1")</f>
        <v>0</v>
      </c>
      <c r="SB454" s="5" t="str" cm="1">
        <f t="array" ref="SB454">IFERROR(INDEX('[1]DO NOT TOUCH Préparation'!$W$2:$W$7,MATCH('DO NOT TOUCH - inputExtraction'!RX454,'[1]DO NOT TOUCH Préparation'!$V$2:$V$7,0),),"1")</f>
        <v>1</v>
      </c>
      <c r="SD454" s="5">
        <v>1</v>
      </c>
      <c r="SF454" s="5">
        <f>IFERROR(VLOOKUP(H454,'[1]DO NOT TOUCH Préparation'!$CL$2:$CM$9,2,0),"")</f>
        <v>4</v>
      </c>
      <c r="SG454" s="5">
        <f>IFERROR(VLOOKUP(K454,'[1]DO NOT TOUCH Préparation'!$CT$2:$CU$10,2,0),"")</f>
        <v>2</v>
      </c>
      <c r="SH454" s="5">
        <f>IFERROR(VLOOKUP(L454,'[1]DO NOT TOUCH Préparation'!$CX$2:$CY$6,2,0),"")</f>
        <v>2</v>
      </c>
    </row>
    <row r="455" spans="1:502" ht="14.4" x14ac:dyDescent="0.3">
      <c r="A455" s="4">
        <v>589</v>
      </c>
      <c r="B455" s="4" t="s">
        <v>1816</v>
      </c>
      <c r="C455" s="4" t="s">
        <v>1817</v>
      </c>
      <c r="D455" s="4" t="s">
        <v>787</v>
      </c>
      <c r="E455" s="4" t="s">
        <v>468</v>
      </c>
      <c r="F455" s="10" t="s">
        <v>898</v>
      </c>
      <c r="G455" s="10" t="s">
        <v>804</v>
      </c>
      <c r="H455" s="7" t="s">
        <v>504</v>
      </c>
      <c r="I455" s="7">
        <v>28</v>
      </c>
      <c r="J455" s="7" t="s">
        <v>505</v>
      </c>
      <c r="K455" s="7" t="s">
        <v>491</v>
      </c>
      <c r="L455" s="7" t="s">
        <v>472</v>
      </c>
      <c r="M455" s="7">
        <v>4</v>
      </c>
      <c r="N455" s="12">
        <v>0</v>
      </c>
      <c r="O455" s="12">
        <v>0</v>
      </c>
      <c r="P455" s="7">
        <v>0</v>
      </c>
      <c r="Q455" s="7">
        <v>0</v>
      </c>
      <c r="R455" s="7">
        <v>0</v>
      </c>
      <c r="S455" s="12">
        <v>0</v>
      </c>
      <c r="T455" s="7">
        <v>1</v>
      </c>
      <c r="U455" s="12">
        <v>0</v>
      </c>
      <c r="W455" s="7">
        <v>1</v>
      </c>
      <c r="X455" s="7">
        <v>2</v>
      </c>
      <c r="Z455" s="7">
        <v>3</v>
      </c>
      <c r="AC455" s="10" t="s">
        <v>530</v>
      </c>
      <c r="BA455" s="10">
        <v>0</v>
      </c>
      <c r="BB455" s="10">
        <v>0</v>
      </c>
      <c r="BC455" s="10">
        <v>1</v>
      </c>
      <c r="BD455" s="10">
        <v>1</v>
      </c>
      <c r="BE455" s="10">
        <v>0</v>
      </c>
      <c r="BF455" s="10">
        <v>0</v>
      </c>
      <c r="BG455" s="10">
        <v>1</v>
      </c>
      <c r="BH455" s="10">
        <v>0</v>
      </c>
      <c r="BI455" s="10">
        <v>0</v>
      </c>
      <c r="CB455" s="10">
        <v>0</v>
      </c>
      <c r="CC455" s="10">
        <v>0</v>
      </c>
      <c r="CE455" s="7" t="s">
        <v>447</v>
      </c>
      <c r="CF455" s="7" t="s">
        <v>474</v>
      </c>
      <c r="CG455" s="7" t="s">
        <v>449</v>
      </c>
      <c r="CH455" s="7">
        <v>3</v>
      </c>
      <c r="CI455" s="7">
        <v>2</v>
      </c>
      <c r="CJ455" s="7">
        <v>2</v>
      </c>
      <c r="CK455" s="7" t="s">
        <v>570</v>
      </c>
      <c r="CL455" s="7" t="s">
        <v>449</v>
      </c>
      <c r="CM455" s="7" t="s">
        <v>524</v>
      </c>
      <c r="CN455" s="7" t="s">
        <v>524</v>
      </c>
      <c r="CO455" s="7">
        <v>3</v>
      </c>
      <c r="CP455" s="7" t="s">
        <v>450</v>
      </c>
      <c r="CX455" t="s">
        <v>451</v>
      </c>
      <c r="CY455" t="s">
        <v>452</v>
      </c>
      <c r="CZ455" t="s">
        <v>451</v>
      </c>
      <c r="DA455" t="s">
        <v>452</v>
      </c>
      <c r="DB455" t="s">
        <v>452</v>
      </c>
      <c r="DC455" t="s">
        <v>451</v>
      </c>
      <c r="DD455" t="s">
        <v>495</v>
      </c>
      <c r="DE455" t="s">
        <v>452</v>
      </c>
      <c r="DF455" t="s">
        <v>452</v>
      </c>
      <c r="DG455" t="s">
        <v>452</v>
      </c>
      <c r="DH455" t="s">
        <v>455</v>
      </c>
      <c r="DJ455" t="s">
        <v>455</v>
      </c>
      <c r="DM455" t="s">
        <v>455</v>
      </c>
      <c r="DR455" s="7" t="s">
        <v>456</v>
      </c>
      <c r="DT455" s="7" t="s">
        <v>456</v>
      </c>
      <c r="DW455" s="7" t="s">
        <v>456</v>
      </c>
      <c r="EB455">
        <v>3</v>
      </c>
      <c r="ED455">
        <v>3</v>
      </c>
      <c r="EG455">
        <v>3</v>
      </c>
      <c r="EL455" s="6"/>
      <c r="HT455">
        <v>1</v>
      </c>
      <c r="IJ455">
        <v>1</v>
      </c>
      <c r="IT455">
        <v>1</v>
      </c>
      <c r="JO455">
        <v>1</v>
      </c>
      <c r="KP455">
        <v>4</v>
      </c>
      <c r="KQ455">
        <v>4</v>
      </c>
      <c r="KR455">
        <v>3</v>
      </c>
      <c r="KS455">
        <v>4</v>
      </c>
      <c r="KT455">
        <v>4</v>
      </c>
      <c r="LB455">
        <v>3</v>
      </c>
      <c r="LC455">
        <v>2</v>
      </c>
      <c r="LD455">
        <v>1</v>
      </c>
      <c r="LL455">
        <v>1</v>
      </c>
      <c r="LM455">
        <v>2</v>
      </c>
      <c r="LN455">
        <v>3</v>
      </c>
      <c r="LV455">
        <v>3</v>
      </c>
      <c r="LW455">
        <v>2</v>
      </c>
      <c r="LX455">
        <v>1</v>
      </c>
      <c r="MF455">
        <v>3</v>
      </c>
      <c r="MG455">
        <v>2</v>
      </c>
      <c r="MH455">
        <v>1</v>
      </c>
      <c r="MP455">
        <v>3</v>
      </c>
      <c r="MQ455">
        <v>1</v>
      </c>
      <c r="MR455">
        <v>2</v>
      </c>
      <c r="MS455" s="7" t="s">
        <v>459</v>
      </c>
      <c r="MT455" s="7" t="s">
        <v>459</v>
      </c>
      <c r="MU455" s="7" t="s">
        <v>459</v>
      </c>
      <c r="MV455" s="7" t="s">
        <v>459</v>
      </c>
      <c r="MW455" s="7" t="s">
        <v>459</v>
      </c>
      <c r="MX455" s="7" t="s">
        <v>459</v>
      </c>
      <c r="MY455" s="7" t="s">
        <v>459</v>
      </c>
      <c r="MZ455" s="7" t="s">
        <v>459</v>
      </c>
      <c r="NA455" s="7" t="s">
        <v>459</v>
      </c>
      <c r="NB455" s="7" t="s">
        <v>459</v>
      </c>
      <c r="NC455" s="7" t="s">
        <v>460</v>
      </c>
      <c r="ND455" s="7" t="s">
        <v>460</v>
      </c>
      <c r="NE455" s="7" t="s">
        <v>460</v>
      </c>
      <c r="NF455" s="7" t="s">
        <v>460</v>
      </c>
      <c r="NG455" s="7" t="s">
        <v>460</v>
      </c>
      <c r="NH455" s="7" t="s">
        <v>460</v>
      </c>
      <c r="NI455" s="7" t="s">
        <v>460</v>
      </c>
      <c r="NJ455" s="7" t="s">
        <v>460</v>
      </c>
      <c r="NK455" s="7" t="s">
        <v>460</v>
      </c>
      <c r="NL455" s="7" t="s">
        <v>460</v>
      </c>
      <c r="NM455" t="s">
        <v>484</v>
      </c>
      <c r="OH455" t="s">
        <v>463</v>
      </c>
      <c r="OI455" s="10" t="s">
        <v>485</v>
      </c>
      <c r="OJ455" s="10" t="s">
        <v>485</v>
      </c>
      <c r="OK455" s="10" t="s">
        <v>462</v>
      </c>
      <c r="OL455" s="10" t="s">
        <v>499</v>
      </c>
      <c r="OM455" s="10" t="s">
        <v>485</v>
      </c>
      <c r="ON455" s="10" t="s">
        <v>485</v>
      </c>
      <c r="OO455" s="10" t="s">
        <v>463</v>
      </c>
      <c r="OP455" s="10" t="s">
        <v>462</v>
      </c>
      <c r="OQ455" s="10" t="s">
        <v>499</v>
      </c>
      <c r="OR455" s="10" t="s">
        <v>485</v>
      </c>
      <c r="OS455" s="10" t="s">
        <v>463</v>
      </c>
      <c r="OT455" s="10" t="s">
        <v>485</v>
      </c>
      <c r="OU455" s="10" t="s">
        <v>485</v>
      </c>
      <c r="OV455" s="10" t="s">
        <v>485</v>
      </c>
      <c r="OW455" s="10" t="s">
        <v>485</v>
      </c>
      <c r="OX455" s="10" t="s">
        <v>485</v>
      </c>
      <c r="OY455" s="10" t="s">
        <v>462</v>
      </c>
      <c r="OZ455" s="10" t="s">
        <v>463</v>
      </c>
      <c r="QJ455" s="10" t="s">
        <v>464</v>
      </c>
      <c r="QL455" s="10">
        <v>8.6429833333332997</v>
      </c>
      <c r="QM455" s="10" t="s">
        <v>792</v>
      </c>
      <c r="QO455" s="10" t="s">
        <v>1046</v>
      </c>
      <c r="QQ455" s="10" t="s">
        <v>1302</v>
      </c>
      <c r="RF455" s="10">
        <v>1</v>
      </c>
      <c r="RH455" s="15">
        <f>IFERROR(AVERAGE(INDEX('[1]DO NOT TOUCH Préparation'!$T$1:$T$5,MATCH('DO NOT TOUCH - inputExtraction'!$CX455,'[1]DO NOT TOUCH Préparation'!$S$1:$S$5,0)),INDEX('[1]DO NOT TOUCH Préparation'!$T$1:$T$5,MATCH('DO NOT TOUCH - inputExtraction'!$CY455,'[1]DO NOT TOUCH Préparation'!$S$1:$S$5,0)),INDEX('[1]DO NOT TOUCH Préparation'!$T$1:$T$5,MATCH('DO NOT TOUCH - inputExtraction'!$CZ455,'[1]DO NOT TOUCH Préparation'!$S$1:$S$5,0)),INDEX('[1]DO NOT TOUCH Préparation'!$T$1:$T$5,MATCH('DO NOT TOUCH - inputExtraction'!$DA455,'[1]DO NOT TOUCH Préparation'!$S$1:$S$5,0)),INDEX('[1]DO NOT TOUCH Préparation'!$T$1:$T$5,MATCH('DO NOT TOUCH - inputExtraction'!$DB455,'[1]DO NOT TOUCH Préparation'!$S$1:$S$5,0))),"")</f>
        <v>3.4</v>
      </c>
      <c r="RI455" s="13">
        <f>IFERROR(AVERAGE(INDEX('[1]DO NOT TOUCH Préparation'!$T$1:$T$5,MATCH($DC455,'[1]DO NOT TOUCH Préparation'!$S$1:$S$5,0)),INDEX('[1]DO NOT TOUCH Préparation'!$T$1:$T$5,MATCH('DO NOT TOUCH - inputExtraction'!$DD455,'[1]DO NOT TOUCH Préparation'!$S$1:$S$5,0)),INDEX('[1]DO NOT TOUCH Préparation'!$T$1:$T$5,MATCH('DO NOT TOUCH - inputExtraction'!$DE455,'[1]DO NOT TOUCH Préparation'!$S$1:$S$5,0)),INDEX('[1]DO NOT TOUCH Préparation'!$T$1:$T$5,MATCH(DF455,'[1]DO NOT TOUCH Préparation'!$S$1:$S$5,0)),INDEX('[1]DO NOT TOUCH Préparation'!$T$1:$T$5,MATCH('DO NOT TOUCH - inputExtraction'!$DG455,'[1]DO NOT TOUCH Préparation'!$S$1:$S$5,0))),"")</f>
        <v>3</v>
      </c>
      <c r="RK455" s="10">
        <f>VLOOKUP(CX455,'[1]DO NOT TOUCH Préparation'!$S$1:$T$5,2,0)</f>
        <v>4</v>
      </c>
      <c r="RL455" s="10">
        <f>VLOOKUP(CY455,'[1]DO NOT TOUCH Préparation'!$S$1:$T$5,2,0)</f>
        <v>3</v>
      </c>
      <c r="RM455" s="10">
        <f>VLOOKUP(CZ455,'[1]DO NOT TOUCH Préparation'!$S$1:$T$5,2,0)</f>
        <v>4</v>
      </c>
      <c r="RN455" s="10">
        <f>VLOOKUP(DA455,'[1]DO NOT TOUCH Préparation'!$S$1:$T$5,2,0)</f>
        <v>3</v>
      </c>
      <c r="RO455" s="10">
        <f>VLOOKUP(DB455,'[1]DO NOT TOUCH Préparation'!$S$1:$T$5,2,0)</f>
        <v>3</v>
      </c>
      <c r="RP455" s="10">
        <f>VLOOKUP(DC455,'[1]DO NOT TOUCH Préparation'!$S$1:$T$5,2,0)</f>
        <v>4</v>
      </c>
      <c r="RQ455" s="10">
        <f>VLOOKUP(DD455,'[1]DO NOT TOUCH Préparation'!$S$1:$T$5,2,0)</f>
        <v>2</v>
      </c>
      <c r="RR455" s="10">
        <f>VLOOKUP(DE455,'[1]DO NOT TOUCH Préparation'!$S$1:$T$5,2,0)</f>
        <v>3</v>
      </c>
      <c r="RS455" s="10">
        <f>VLOOKUP(DF455,'[1]DO NOT TOUCH Préparation'!$S$1:$T$5,2,0)</f>
        <v>3</v>
      </c>
      <c r="RT455" s="10">
        <f>VLOOKUP(DG455,'[1]DO NOT TOUCH Préparation'!$S$1:$T$5,2,0)</f>
        <v>3</v>
      </c>
      <c r="RV455" s="5" t="str">
        <f>IF(CF455&lt;&gt;"",CF455,"")</f>
        <v>Inférieur ou égal à 5%</v>
      </c>
      <c r="RW455" s="5" t="str">
        <f>IF(CK455&lt;&gt;"",CK455,"")</f>
        <v>Plus de 50%</v>
      </c>
      <c r="RX455" s="5" t="str">
        <f t="shared" si="8"/>
        <v>Je n’achète pas de produits à base végétale (soja, amande, avoine…)</v>
      </c>
      <c r="RZ455" s="5" cm="1">
        <f t="array" ref="RZ455">IFERROR(INDEX('[1]DO NOT TOUCH Préparation'!$W$2:$W$7,MATCH('DO NOT TOUCH - inputExtraction'!RV455,'[1]DO NOT TOUCH Préparation'!$V$2:$V$7,0),),"1")</f>
        <v>2</v>
      </c>
      <c r="SA455" s="5" cm="1">
        <f t="array" ref="SA455">IFERROR(INDEX('[1]DO NOT TOUCH Préparation'!$W$2:$W$7,MATCH('DO NOT TOUCH - inputExtraction'!RW455,'[1]DO NOT TOUCH Préparation'!$V$2:$V$7,0),),"1")</f>
        <v>5</v>
      </c>
      <c r="SB455" s="5" t="str" cm="1">
        <f t="array" ref="SB455">IFERROR(INDEX('[1]DO NOT TOUCH Préparation'!$W$2:$W$7,MATCH('DO NOT TOUCH - inputExtraction'!RX455,'[1]DO NOT TOUCH Préparation'!$V$2:$V$7,0),),"1")</f>
        <v>1</v>
      </c>
      <c r="SD455" s="5">
        <v>1</v>
      </c>
      <c r="SF455" s="5">
        <f>IFERROR(VLOOKUP(H455,'[1]DO NOT TOUCH Préparation'!$CL$2:$CM$9,2,0),"")</f>
        <v>2</v>
      </c>
      <c r="SG455" s="5">
        <f>IFERROR(VLOOKUP(K455,'[1]DO NOT TOUCH Préparation'!$CT$2:$CU$10,2,0),"")</f>
        <v>2</v>
      </c>
      <c r="SH455" s="5">
        <f>IFERROR(VLOOKUP(L455,'[1]DO NOT TOUCH Préparation'!$CX$2:$CY$6,2,0),"")</f>
        <v>2</v>
      </c>
    </row>
    <row r="456" spans="1:502" ht="14.4" x14ac:dyDescent="0.3">
      <c r="A456" s="4">
        <v>590</v>
      </c>
      <c r="B456" s="4" t="s">
        <v>1818</v>
      </c>
      <c r="C456" s="4" t="s">
        <v>1819</v>
      </c>
      <c r="D456" s="4" t="s">
        <v>787</v>
      </c>
      <c r="E456" s="4" t="s">
        <v>468</v>
      </c>
      <c r="F456" s="10" t="s">
        <v>878</v>
      </c>
      <c r="G456" s="10" t="s">
        <v>828</v>
      </c>
      <c r="H456" s="7" t="s">
        <v>549</v>
      </c>
      <c r="I456" s="7">
        <v>29</v>
      </c>
      <c r="J456" s="7" t="s">
        <v>505</v>
      </c>
      <c r="K456" s="7" t="s">
        <v>444</v>
      </c>
      <c r="L456" s="7" t="s">
        <v>492</v>
      </c>
      <c r="M456" s="7">
        <v>4</v>
      </c>
      <c r="N456" s="12">
        <v>1</v>
      </c>
      <c r="O456" s="12">
        <v>0</v>
      </c>
      <c r="P456" s="7">
        <v>0</v>
      </c>
      <c r="Q456" s="7">
        <v>1</v>
      </c>
      <c r="R456" s="7">
        <v>1</v>
      </c>
      <c r="S456" s="12">
        <v>0</v>
      </c>
      <c r="T456" s="7">
        <v>1</v>
      </c>
      <c r="U456" s="12">
        <v>0</v>
      </c>
      <c r="W456" s="7">
        <v>1</v>
      </c>
      <c r="X456" s="7">
        <v>2</v>
      </c>
      <c r="AC456" s="10" t="s">
        <v>530</v>
      </c>
      <c r="BA456" s="10">
        <v>0</v>
      </c>
      <c r="BB456" s="10">
        <v>1</v>
      </c>
      <c r="BC456" s="10">
        <v>1</v>
      </c>
      <c r="BD456" s="10">
        <v>0</v>
      </c>
      <c r="BE456" s="10">
        <v>0</v>
      </c>
      <c r="BF456" s="10">
        <v>0</v>
      </c>
      <c r="BG456" s="10">
        <v>1</v>
      </c>
      <c r="BH456" s="10">
        <v>0</v>
      </c>
      <c r="BI456" s="10">
        <v>0</v>
      </c>
      <c r="CB456" s="10">
        <v>0</v>
      </c>
      <c r="CC456" s="10">
        <v>0</v>
      </c>
      <c r="CE456" s="7" t="s">
        <v>447</v>
      </c>
      <c r="CF456" s="7" t="s">
        <v>477</v>
      </c>
      <c r="CG456" s="7" t="s">
        <v>475</v>
      </c>
      <c r="CH456" s="7">
        <v>2</v>
      </c>
      <c r="CI456" s="7" t="s">
        <v>524</v>
      </c>
      <c r="CJ456" s="7">
        <v>2</v>
      </c>
      <c r="CK456" s="7" t="s">
        <v>474</v>
      </c>
      <c r="CL456" s="7" t="s">
        <v>475</v>
      </c>
      <c r="CM456" s="7" t="s">
        <v>524</v>
      </c>
      <c r="CN456" s="7" t="s">
        <v>524</v>
      </c>
      <c r="CO456" s="7">
        <v>4</v>
      </c>
      <c r="CP456" s="7" t="s">
        <v>448</v>
      </c>
      <c r="CQ456" s="7" t="s">
        <v>638</v>
      </c>
      <c r="CR456" s="7" t="s">
        <v>524</v>
      </c>
      <c r="CS456" s="7" t="s">
        <v>524</v>
      </c>
      <c r="CT456" s="7">
        <v>4</v>
      </c>
      <c r="CU456" s="7" t="s">
        <v>524</v>
      </c>
      <c r="CX456" t="s">
        <v>451</v>
      </c>
      <c r="CY456" t="s">
        <v>453</v>
      </c>
      <c r="CZ456" t="s">
        <v>453</v>
      </c>
      <c r="DA456" t="s">
        <v>478</v>
      </c>
      <c r="DB456" t="s">
        <v>478</v>
      </c>
      <c r="DC456" t="s">
        <v>453</v>
      </c>
      <c r="DD456" t="s">
        <v>451</v>
      </c>
      <c r="DE456" t="s">
        <v>453</v>
      </c>
      <c r="DF456" t="s">
        <v>453</v>
      </c>
      <c r="DG456" t="s">
        <v>452</v>
      </c>
      <c r="DH456" t="s">
        <v>455</v>
      </c>
      <c r="DI456" t="s">
        <v>455</v>
      </c>
      <c r="DJ456" t="s">
        <v>455</v>
      </c>
      <c r="DM456" t="s">
        <v>455</v>
      </c>
      <c r="DN456" t="s">
        <v>455</v>
      </c>
      <c r="DO456" t="s">
        <v>455</v>
      </c>
      <c r="DP456" t="s">
        <v>455</v>
      </c>
      <c r="DR456" s="7" t="s">
        <v>479</v>
      </c>
      <c r="DS456" s="7" t="s">
        <v>456</v>
      </c>
      <c r="DT456" s="7" t="s">
        <v>479</v>
      </c>
      <c r="DW456" s="7" t="s">
        <v>479</v>
      </c>
      <c r="DX456" s="7" t="s">
        <v>479</v>
      </c>
      <c r="DY456" s="7" t="s">
        <v>456</v>
      </c>
      <c r="DZ456" s="7" t="s">
        <v>456</v>
      </c>
      <c r="EB456" t="s">
        <v>457</v>
      </c>
      <c r="EC456" t="s">
        <v>457</v>
      </c>
      <c r="ED456" t="s">
        <v>457</v>
      </c>
      <c r="EG456" t="s">
        <v>457</v>
      </c>
      <c r="EH456" t="s">
        <v>457</v>
      </c>
      <c r="EI456" t="s">
        <v>457</v>
      </c>
      <c r="EJ456" t="s">
        <v>457</v>
      </c>
      <c r="EL456" s="6"/>
      <c r="HF456">
        <v>2</v>
      </c>
      <c r="HG456">
        <v>3</v>
      </c>
      <c r="HH456">
        <v>1</v>
      </c>
      <c r="HJ456">
        <v>2</v>
      </c>
      <c r="HK456">
        <v>3</v>
      </c>
      <c r="HL456">
        <v>1</v>
      </c>
      <c r="IH456">
        <v>2</v>
      </c>
      <c r="IJ456">
        <v>1</v>
      </c>
      <c r="IK456">
        <v>3</v>
      </c>
      <c r="IN456">
        <v>3</v>
      </c>
      <c r="IP456">
        <v>1</v>
      </c>
      <c r="IQ456">
        <v>2</v>
      </c>
      <c r="IT456">
        <v>2</v>
      </c>
      <c r="IV456">
        <v>1</v>
      </c>
      <c r="IW456">
        <v>3</v>
      </c>
      <c r="JL456">
        <v>1</v>
      </c>
      <c r="JN456">
        <v>2</v>
      </c>
      <c r="JO456">
        <v>3</v>
      </c>
      <c r="JR456">
        <v>2</v>
      </c>
      <c r="JT456">
        <v>1</v>
      </c>
      <c r="JU456">
        <v>3</v>
      </c>
      <c r="JX456">
        <v>1</v>
      </c>
      <c r="JZ456">
        <v>2</v>
      </c>
      <c r="KA456">
        <v>3</v>
      </c>
      <c r="KD456">
        <v>1</v>
      </c>
      <c r="KF456">
        <v>2</v>
      </c>
      <c r="KG456">
        <v>3</v>
      </c>
      <c r="KP456" t="s">
        <v>480</v>
      </c>
      <c r="KQ456">
        <v>4</v>
      </c>
      <c r="KR456">
        <v>2</v>
      </c>
      <c r="KS456">
        <v>4</v>
      </c>
      <c r="KT456">
        <v>4</v>
      </c>
      <c r="KW456">
        <v>2</v>
      </c>
      <c r="LB456">
        <v>3</v>
      </c>
      <c r="LD456">
        <v>1</v>
      </c>
      <c r="LE456">
        <v>2</v>
      </c>
      <c r="LG456">
        <v>1</v>
      </c>
      <c r="LN456">
        <v>3</v>
      </c>
      <c r="LO456">
        <v>3</v>
      </c>
      <c r="LQ456">
        <v>1</v>
      </c>
      <c r="LX456">
        <v>2</v>
      </c>
      <c r="LZ456">
        <v>2</v>
      </c>
      <c r="MA456">
        <v>1</v>
      </c>
      <c r="MF456">
        <v>3</v>
      </c>
      <c r="MI456">
        <v>3</v>
      </c>
      <c r="MJ456">
        <v>2</v>
      </c>
      <c r="MK456">
        <v>1</v>
      </c>
      <c r="MS456" s="7" t="s">
        <v>460</v>
      </c>
      <c r="MT456" s="7" t="s">
        <v>460</v>
      </c>
      <c r="MU456" s="7" t="s">
        <v>460</v>
      </c>
      <c r="MV456" s="7" t="s">
        <v>482</v>
      </c>
      <c r="MW456" s="7" t="s">
        <v>482</v>
      </c>
      <c r="MX456" s="7" t="s">
        <v>458</v>
      </c>
      <c r="MY456" s="7" t="s">
        <v>458</v>
      </c>
      <c r="MZ456" s="7" t="s">
        <v>458</v>
      </c>
      <c r="NA456" s="7" t="s">
        <v>458</v>
      </c>
      <c r="NB456" s="7" t="s">
        <v>458</v>
      </c>
      <c r="NC456" s="7" t="s">
        <v>483</v>
      </c>
      <c r="ND456" s="7" t="s">
        <v>458</v>
      </c>
      <c r="NE456" s="7" t="s">
        <v>458</v>
      </c>
      <c r="NF456" s="7" t="s">
        <v>482</v>
      </c>
      <c r="NG456" s="7" t="s">
        <v>497</v>
      </c>
      <c r="NH456" s="7" t="s">
        <v>483</v>
      </c>
      <c r="NI456" s="7" t="s">
        <v>482</v>
      </c>
      <c r="NJ456" s="7" t="s">
        <v>458</v>
      </c>
      <c r="NK456" s="7" t="s">
        <v>458</v>
      </c>
      <c r="NL456" s="7" t="s">
        <v>458</v>
      </c>
      <c r="NM456" t="s">
        <v>498</v>
      </c>
      <c r="OH456" t="s">
        <v>463</v>
      </c>
      <c r="OI456" s="10" t="s">
        <v>463</v>
      </c>
      <c r="OJ456" s="10" t="s">
        <v>485</v>
      </c>
      <c r="OK456" s="10" t="s">
        <v>463</v>
      </c>
      <c r="OL456" s="10" t="s">
        <v>485</v>
      </c>
      <c r="OM456" s="10" t="s">
        <v>485</v>
      </c>
      <c r="ON456" s="10" t="s">
        <v>485</v>
      </c>
      <c r="OO456" s="10" t="s">
        <v>462</v>
      </c>
      <c r="OP456" s="10" t="s">
        <v>462</v>
      </c>
      <c r="OQ456" s="10" t="s">
        <v>485</v>
      </c>
      <c r="OR456" s="10" t="s">
        <v>485</v>
      </c>
      <c r="OS456" s="10" t="s">
        <v>485</v>
      </c>
      <c r="OT456" s="10" t="s">
        <v>485</v>
      </c>
      <c r="OU456" s="10" t="s">
        <v>485</v>
      </c>
      <c r="OV456" s="10" t="s">
        <v>485</v>
      </c>
      <c r="OW456" s="10" t="s">
        <v>485</v>
      </c>
      <c r="OX456" s="10" t="s">
        <v>485</v>
      </c>
      <c r="OY456" s="10" t="s">
        <v>462</v>
      </c>
      <c r="OZ456" s="10" t="s">
        <v>485</v>
      </c>
      <c r="QJ456" s="10" t="s">
        <v>464</v>
      </c>
      <c r="QL456" s="10">
        <v>11.136966666667</v>
      </c>
      <c r="QM456" s="10" t="s">
        <v>792</v>
      </c>
      <c r="QO456" s="10" t="s">
        <v>1051</v>
      </c>
      <c r="RF456" s="10">
        <v>1</v>
      </c>
      <c r="RH456" s="15">
        <f>IFERROR(AVERAGE(INDEX('[1]DO NOT TOUCH Préparation'!$T$1:$T$5,MATCH('DO NOT TOUCH - inputExtraction'!$CX456,'[1]DO NOT TOUCH Préparation'!$S$1:$S$5,0)),INDEX('[1]DO NOT TOUCH Préparation'!$T$1:$T$5,MATCH('DO NOT TOUCH - inputExtraction'!$CY456,'[1]DO NOT TOUCH Préparation'!$S$1:$S$5,0)),INDEX('[1]DO NOT TOUCH Préparation'!$T$1:$T$5,MATCH('DO NOT TOUCH - inputExtraction'!$CZ456,'[1]DO NOT TOUCH Préparation'!$S$1:$S$5,0)),INDEX('[1]DO NOT TOUCH Préparation'!$T$1:$T$5,MATCH('DO NOT TOUCH - inputExtraction'!$DA456,'[1]DO NOT TOUCH Préparation'!$S$1:$S$5,0)),INDEX('[1]DO NOT TOUCH Préparation'!$T$1:$T$5,MATCH('DO NOT TOUCH - inputExtraction'!$DB456,'[1]DO NOT TOUCH Préparation'!$S$1:$S$5,0))),"")</f>
        <v>3.2</v>
      </c>
      <c r="RI456" s="13">
        <f>IFERROR(AVERAGE(INDEX('[1]DO NOT TOUCH Préparation'!$T$1:$T$5,MATCH($DC456,'[1]DO NOT TOUCH Préparation'!$S$1:$S$5,0)),INDEX('[1]DO NOT TOUCH Préparation'!$T$1:$T$5,MATCH('DO NOT TOUCH - inputExtraction'!$DD456,'[1]DO NOT TOUCH Préparation'!$S$1:$S$5,0)),INDEX('[1]DO NOT TOUCH Préparation'!$T$1:$T$5,MATCH('DO NOT TOUCH - inputExtraction'!$DE456,'[1]DO NOT TOUCH Préparation'!$S$1:$S$5,0)),INDEX('[1]DO NOT TOUCH Préparation'!$T$1:$T$5,MATCH(DF456,'[1]DO NOT TOUCH Préparation'!$S$1:$S$5,0)),INDEX('[1]DO NOT TOUCH Préparation'!$T$1:$T$5,MATCH('DO NOT TOUCH - inputExtraction'!$DG456,'[1]DO NOT TOUCH Préparation'!$S$1:$S$5,0))),"")</f>
        <v>4.4000000000000004</v>
      </c>
      <c r="RK456" s="10">
        <f>VLOOKUP(CX456,'[1]DO NOT TOUCH Préparation'!$S$1:$T$5,2,0)</f>
        <v>4</v>
      </c>
      <c r="RL456" s="10">
        <f>VLOOKUP(CY456,'[1]DO NOT TOUCH Préparation'!$S$1:$T$5,2,0)</f>
        <v>5</v>
      </c>
      <c r="RM456" s="10">
        <f>VLOOKUP(CZ456,'[1]DO NOT TOUCH Préparation'!$S$1:$T$5,2,0)</f>
        <v>5</v>
      </c>
      <c r="RN456" s="10">
        <f>VLOOKUP(DA456,'[1]DO NOT TOUCH Préparation'!$S$1:$T$5,2,0)</f>
        <v>1</v>
      </c>
      <c r="RO456" s="10">
        <f>VLOOKUP(DB456,'[1]DO NOT TOUCH Préparation'!$S$1:$T$5,2,0)</f>
        <v>1</v>
      </c>
      <c r="RP456" s="10">
        <f>VLOOKUP(DC456,'[1]DO NOT TOUCH Préparation'!$S$1:$T$5,2,0)</f>
        <v>5</v>
      </c>
      <c r="RQ456" s="10">
        <f>VLOOKUP(DD456,'[1]DO NOT TOUCH Préparation'!$S$1:$T$5,2,0)</f>
        <v>4</v>
      </c>
      <c r="RR456" s="10">
        <f>VLOOKUP(DE456,'[1]DO NOT TOUCH Préparation'!$S$1:$T$5,2,0)</f>
        <v>5</v>
      </c>
      <c r="RS456" s="10">
        <f>VLOOKUP(DF456,'[1]DO NOT TOUCH Préparation'!$S$1:$T$5,2,0)</f>
        <v>5</v>
      </c>
      <c r="RT456" s="10">
        <f>VLOOKUP(DG456,'[1]DO NOT TOUCH Préparation'!$S$1:$T$5,2,0)</f>
        <v>3</v>
      </c>
      <c r="RV456" s="5" t="str">
        <f>IF(CF456&lt;&gt;"",CF456,"")</f>
        <v>Je ne sais pas</v>
      </c>
      <c r="RW456" s="5" t="str">
        <f>IF(CK456&lt;&gt;"",CK456,"")</f>
        <v>Inférieur ou égal à 5%</v>
      </c>
      <c r="RX456" s="5" t="str">
        <f t="shared" si="8"/>
        <v>6% à 20%</v>
      </c>
      <c r="RZ456" s="5" cm="1">
        <f t="array" ref="RZ456">IFERROR(INDEX('[1]DO NOT TOUCH Préparation'!$W$2:$W$7,MATCH('DO NOT TOUCH - inputExtraction'!RV456,'[1]DO NOT TOUCH Préparation'!$V$2:$V$7,0),),"1")</f>
        <v>0</v>
      </c>
      <c r="SA456" s="5" cm="1">
        <f t="array" ref="SA456">IFERROR(INDEX('[1]DO NOT TOUCH Préparation'!$W$2:$W$7,MATCH('DO NOT TOUCH - inputExtraction'!RW456,'[1]DO NOT TOUCH Préparation'!$V$2:$V$7,0),),"1")</f>
        <v>2</v>
      </c>
      <c r="SB456" s="5" cm="1">
        <f t="array" ref="SB456">IFERROR(INDEX('[1]DO NOT TOUCH Préparation'!$W$2:$W$7,MATCH('DO NOT TOUCH - inputExtraction'!RX456,'[1]DO NOT TOUCH Préparation'!$V$2:$V$7,0),),"1")</f>
        <v>3</v>
      </c>
      <c r="SD456" s="5">
        <v>1</v>
      </c>
      <c r="SF456" s="5">
        <f>IFERROR(VLOOKUP(H456,'[1]DO NOT TOUCH Préparation'!$CL$2:$CM$9,2,0),"")</f>
        <v>5</v>
      </c>
      <c r="SG456" s="5">
        <f>IFERROR(VLOOKUP(K456,'[1]DO NOT TOUCH Préparation'!$CT$2:$CU$10,2,0),"")</f>
        <v>6</v>
      </c>
      <c r="SH456" s="5">
        <f>IFERROR(VLOOKUP(L456,'[1]DO NOT TOUCH Préparation'!$CX$2:$CY$6,2,0),"")</f>
        <v>3</v>
      </c>
    </row>
    <row r="457" spans="1:502" ht="14.4" x14ac:dyDescent="0.3">
      <c r="A457" s="4">
        <v>591</v>
      </c>
      <c r="B457" s="4" t="s">
        <v>1820</v>
      </c>
      <c r="C457" s="4" t="s">
        <v>1776</v>
      </c>
      <c r="D457" s="4" t="s">
        <v>787</v>
      </c>
      <c r="E457" s="4" t="s">
        <v>439</v>
      </c>
      <c r="F457" s="10" t="s">
        <v>799</v>
      </c>
      <c r="G457" s="10" t="s">
        <v>789</v>
      </c>
      <c r="H457" s="7" t="s">
        <v>504</v>
      </c>
      <c r="I457" s="7">
        <v>51</v>
      </c>
      <c r="J457" s="7" t="s">
        <v>443</v>
      </c>
      <c r="K457" s="7" t="s">
        <v>491</v>
      </c>
      <c r="L457" s="7" t="s">
        <v>472</v>
      </c>
      <c r="M457" s="7">
        <v>2</v>
      </c>
      <c r="N457" s="12">
        <v>1</v>
      </c>
      <c r="O457" s="12">
        <v>0</v>
      </c>
      <c r="P457" s="7">
        <v>0</v>
      </c>
      <c r="Q457" s="7">
        <v>0</v>
      </c>
      <c r="R457" s="7">
        <v>0</v>
      </c>
      <c r="S457" s="12">
        <v>0</v>
      </c>
      <c r="T457" s="7">
        <v>1</v>
      </c>
      <c r="U457" s="12">
        <v>0</v>
      </c>
      <c r="X457" s="7">
        <v>2</v>
      </c>
      <c r="Z457" s="7">
        <v>1</v>
      </c>
      <c r="AC457" s="10" t="s">
        <v>790</v>
      </c>
      <c r="BA457" s="10">
        <v>0</v>
      </c>
      <c r="BB457" s="10">
        <v>1</v>
      </c>
      <c r="BC457" s="10">
        <v>0</v>
      </c>
      <c r="BD457" s="10">
        <v>1</v>
      </c>
      <c r="BE457" s="10">
        <v>0</v>
      </c>
      <c r="BF457" s="10">
        <v>0</v>
      </c>
      <c r="BG457" s="10">
        <v>1</v>
      </c>
      <c r="BH457" s="10">
        <v>0</v>
      </c>
      <c r="BI457" s="10">
        <v>0</v>
      </c>
      <c r="CB457" s="10">
        <v>0</v>
      </c>
      <c r="CC457" s="10">
        <v>0</v>
      </c>
      <c r="CE457" s="7" t="s">
        <v>513</v>
      </c>
      <c r="CF457" s="7" t="s">
        <v>474</v>
      </c>
      <c r="CG457" s="7" t="s">
        <v>475</v>
      </c>
      <c r="CH457" s="7">
        <v>2</v>
      </c>
      <c r="CI457" s="7">
        <v>2</v>
      </c>
      <c r="CJ457" s="7" t="s">
        <v>476</v>
      </c>
      <c r="CK457" s="7" t="s">
        <v>448</v>
      </c>
      <c r="CL457" s="7" t="s">
        <v>475</v>
      </c>
      <c r="CM457" s="7">
        <v>4</v>
      </c>
      <c r="CN457" s="7">
        <v>3</v>
      </c>
      <c r="CO457" s="7">
        <v>4</v>
      </c>
      <c r="CP457" s="7" t="s">
        <v>450</v>
      </c>
      <c r="CX457" t="s">
        <v>478</v>
      </c>
      <c r="CY457" t="s">
        <v>478</v>
      </c>
      <c r="CZ457" t="s">
        <v>495</v>
      </c>
      <c r="DA457" t="s">
        <v>478</v>
      </c>
      <c r="DB457" t="s">
        <v>478</v>
      </c>
      <c r="DC457" t="s">
        <v>452</v>
      </c>
      <c r="DD457" t="s">
        <v>478</v>
      </c>
      <c r="DE457" t="s">
        <v>452</v>
      </c>
      <c r="DF457" t="s">
        <v>452</v>
      </c>
      <c r="DG457" t="s">
        <v>452</v>
      </c>
      <c r="EL457" s="6"/>
      <c r="GT457">
        <v>3</v>
      </c>
      <c r="GU457">
        <v>1</v>
      </c>
      <c r="GV457">
        <v>2</v>
      </c>
      <c r="GX457">
        <v>1</v>
      </c>
      <c r="GY457">
        <v>2</v>
      </c>
      <c r="GZ457">
        <v>3</v>
      </c>
      <c r="HB457">
        <v>2</v>
      </c>
      <c r="HC457">
        <v>3</v>
      </c>
      <c r="HD457">
        <v>1</v>
      </c>
      <c r="HF457">
        <v>1</v>
      </c>
      <c r="HH457">
        <v>2</v>
      </c>
      <c r="HJ457">
        <v>3</v>
      </c>
      <c r="HK457">
        <v>2</v>
      </c>
      <c r="HL457">
        <v>1</v>
      </c>
      <c r="HR457">
        <v>1</v>
      </c>
      <c r="HS457">
        <v>2</v>
      </c>
      <c r="HT457">
        <v>3</v>
      </c>
      <c r="KP457" t="s">
        <v>481</v>
      </c>
      <c r="KQ457" t="s">
        <v>481</v>
      </c>
      <c r="KR457" t="s">
        <v>481</v>
      </c>
      <c r="KS457" t="s">
        <v>481</v>
      </c>
      <c r="KT457">
        <v>3</v>
      </c>
      <c r="KW457">
        <v>3</v>
      </c>
      <c r="LB457">
        <v>2</v>
      </c>
      <c r="LD457">
        <v>1</v>
      </c>
      <c r="LJ457">
        <v>1</v>
      </c>
      <c r="LL457">
        <v>2</v>
      </c>
      <c r="LN457">
        <v>3</v>
      </c>
      <c r="LT457">
        <v>1</v>
      </c>
      <c r="LV457">
        <v>2</v>
      </c>
      <c r="LX457">
        <v>3</v>
      </c>
      <c r="MA457">
        <v>3</v>
      </c>
      <c r="MF457">
        <v>2</v>
      </c>
      <c r="MH457">
        <v>1</v>
      </c>
      <c r="MP457">
        <v>1</v>
      </c>
      <c r="MQ457">
        <v>3</v>
      </c>
      <c r="MR457">
        <v>2</v>
      </c>
      <c r="MS457" s="7" t="s">
        <v>459</v>
      </c>
      <c r="MT457" s="7" t="s">
        <v>482</v>
      </c>
      <c r="MU457" s="7" t="s">
        <v>459</v>
      </c>
      <c r="MV457" s="7" t="s">
        <v>459</v>
      </c>
      <c r="MW457" s="7" t="s">
        <v>482</v>
      </c>
      <c r="MX457" s="7" t="s">
        <v>458</v>
      </c>
      <c r="MY457" s="7" t="s">
        <v>459</v>
      </c>
      <c r="MZ457" s="7" t="s">
        <v>458</v>
      </c>
      <c r="NA457" s="7" t="s">
        <v>459</v>
      </c>
      <c r="NB457" s="7" t="s">
        <v>459</v>
      </c>
      <c r="NC457" s="7" t="s">
        <v>497</v>
      </c>
      <c r="ND457" s="7" t="s">
        <v>497</v>
      </c>
      <c r="NE457" s="7" t="s">
        <v>482</v>
      </c>
      <c r="NF457" s="7" t="s">
        <v>483</v>
      </c>
      <c r="NG457" s="7" t="s">
        <v>483</v>
      </c>
      <c r="NH457" s="7" t="s">
        <v>483</v>
      </c>
      <c r="NI457" s="7" t="s">
        <v>497</v>
      </c>
      <c r="NJ457" s="7" t="s">
        <v>483</v>
      </c>
      <c r="NK457" s="7" t="s">
        <v>483</v>
      </c>
      <c r="NL457" s="7" t="s">
        <v>458</v>
      </c>
      <c r="NM457" t="s">
        <v>498</v>
      </c>
      <c r="OH457" t="s">
        <v>463</v>
      </c>
      <c r="OI457" s="10" t="s">
        <v>485</v>
      </c>
      <c r="OJ457" s="10" t="s">
        <v>485</v>
      </c>
      <c r="OK457" s="10" t="s">
        <v>485</v>
      </c>
      <c r="OL457" s="10" t="s">
        <v>485</v>
      </c>
      <c r="OM457" s="10" t="s">
        <v>485</v>
      </c>
      <c r="ON457" s="10" t="s">
        <v>463</v>
      </c>
      <c r="OO457" s="10" t="s">
        <v>463</v>
      </c>
      <c r="OP457" s="10" t="s">
        <v>463</v>
      </c>
      <c r="OQ457" s="10" t="s">
        <v>485</v>
      </c>
      <c r="OR457" s="10" t="s">
        <v>463</v>
      </c>
      <c r="OS457" s="10" t="s">
        <v>485</v>
      </c>
      <c r="OT457" s="10" t="s">
        <v>485</v>
      </c>
      <c r="OU457" s="10" t="s">
        <v>485</v>
      </c>
      <c r="OV457" s="10" t="s">
        <v>485</v>
      </c>
      <c r="OW457" s="10" t="s">
        <v>485</v>
      </c>
      <c r="OX457" s="10" t="s">
        <v>463</v>
      </c>
      <c r="OY457" s="10" t="s">
        <v>463</v>
      </c>
      <c r="OZ457" s="10" t="s">
        <v>485</v>
      </c>
      <c r="QJ457" s="10" t="s">
        <v>464</v>
      </c>
      <c r="QL457" s="10">
        <v>10.83385</v>
      </c>
      <c r="QM457" s="10" t="s">
        <v>792</v>
      </c>
      <c r="RF457" s="10">
        <v>1</v>
      </c>
      <c r="RH457" s="15">
        <f>IFERROR(AVERAGE(INDEX('[1]DO NOT TOUCH Préparation'!$T$1:$T$5,MATCH('DO NOT TOUCH - inputExtraction'!$CX457,'[1]DO NOT TOUCH Préparation'!$S$1:$S$5,0)),INDEX('[1]DO NOT TOUCH Préparation'!$T$1:$T$5,MATCH('DO NOT TOUCH - inputExtraction'!$CY457,'[1]DO NOT TOUCH Préparation'!$S$1:$S$5,0)),INDEX('[1]DO NOT TOUCH Préparation'!$T$1:$T$5,MATCH('DO NOT TOUCH - inputExtraction'!$CZ457,'[1]DO NOT TOUCH Préparation'!$S$1:$S$5,0)),INDEX('[1]DO NOT TOUCH Préparation'!$T$1:$T$5,MATCH('DO NOT TOUCH - inputExtraction'!$DA457,'[1]DO NOT TOUCH Préparation'!$S$1:$S$5,0)),INDEX('[1]DO NOT TOUCH Préparation'!$T$1:$T$5,MATCH('DO NOT TOUCH - inputExtraction'!$DB457,'[1]DO NOT TOUCH Préparation'!$S$1:$S$5,0))),"")</f>
        <v>1.2</v>
      </c>
      <c r="RI457" s="13">
        <f>IFERROR(AVERAGE(INDEX('[1]DO NOT TOUCH Préparation'!$T$1:$T$5,MATCH($DC457,'[1]DO NOT TOUCH Préparation'!$S$1:$S$5,0)),INDEX('[1]DO NOT TOUCH Préparation'!$T$1:$T$5,MATCH('DO NOT TOUCH - inputExtraction'!$DD457,'[1]DO NOT TOUCH Préparation'!$S$1:$S$5,0)),INDEX('[1]DO NOT TOUCH Préparation'!$T$1:$T$5,MATCH('DO NOT TOUCH - inputExtraction'!$DE457,'[1]DO NOT TOUCH Préparation'!$S$1:$S$5,0)),INDEX('[1]DO NOT TOUCH Préparation'!$T$1:$T$5,MATCH(DF457,'[1]DO NOT TOUCH Préparation'!$S$1:$S$5,0)),INDEX('[1]DO NOT TOUCH Préparation'!$T$1:$T$5,MATCH('DO NOT TOUCH - inputExtraction'!$DG457,'[1]DO NOT TOUCH Préparation'!$S$1:$S$5,0))),"")</f>
        <v>2.6</v>
      </c>
      <c r="RK457" s="10">
        <f>VLOOKUP(CX457,'[1]DO NOT TOUCH Préparation'!$S$1:$T$5,2,0)</f>
        <v>1</v>
      </c>
      <c r="RL457" s="10">
        <f>VLOOKUP(CY457,'[1]DO NOT TOUCH Préparation'!$S$1:$T$5,2,0)</f>
        <v>1</v>
      </c>
      <c r="RM457" s="10">
        <f>VLOOKUP(CZ457,'[1]DO NOT TOUCH Préparation'!$S$1:$T$5,2,0)</f>
        <v>2</v>
      </c>
      <c r="RN457" s="10">
        <f>VLOOKUP(DA457,'[1]DO NOT TOUCH Préparation'!$S$1:$T$5,2,0)</f>
        <v>1</v>
      </c>
      <c r="RO457" s="10">
        <f>VLOOKUP(DB457,'[1]DO NOT TOUCH Préparation'!$S$1:$T$5,2,0)</f>
        <v>1</v>
      </c>
      <c r="RP457" s="10">
        <f>VLOOKUP(DC457,'[1]DO NOT TOUCH Préparation'!$S$1:$T$5,2,0)</f>
        <v>3</v>
      </c>
      <c r="RQ457" s="10">
        <f>VLOOKUP(DD457,'[1]DO NOT TOUCH Préparation'!$S$1:$T$5,2,0)</f>
        <v>1</v>
      </c>
      <c r="RR457" s="10">
        <f>VLOOKUP(DE457,'[1]DO NOT TOUCH Préparation'!$S$1:$T$5,2,0)</f>
        <v>3</v>
      </c>
      <c r="RS457" s="10">
        <f>VLOOKUP(DF457,'[1]DO NOT TOUCH Préparation'!$S$1:$T$5,2,0)</f>
        <v>3</v>
      </c>
      <c r="RT457" s="10">
        <f>VLOOKUP(DG457,'[1]DO NOT TOUCH Préparation'!$S$1:$T$5,2,0)</f>
        <v>3</v>
      </c>
      <c r="RV457" s="5" t="str">
        <f>IF(CF457&lt;&gt;"",CF457,"")</f>
        <v>Inférieur ou égal à 5%</v>
      </c>
      <c r="RW457" s="5" t="str">
        <f>IF(CK457&lt;&gt;"",CK457,"")</f>
        <v>6% à 20%</v>
      </c>
      <c r="RX457" s="5" t="str">
        <f t="shared" si="8"/>
        <v>Je n’achète pas de produits à base végétale (soja, amande, avoine…)</v>
      </c>
      <c r="RZ457" s="5" cm="1">
        <f t="array" ref="RZ457">IFERROR(INDEX('[1]DO NOT TOUCH Préparation'!$W$2:$W$7,MATCH('DO NOT TOUCH - inputExtraction'!RV457,'[1]DO NOT TOUCH Préparation'!$V$2:$V$7,0),),"1")</f>
        <v>2</v>
      </c>
      <c r="SA457" s="5" cm="1">
        <f t="array" ref="SA457">IFERROR(INDEX('[1]DO NOT TOUCH Préparation'!$W$2:$W$7,MATCH('DO NOT TOUCH - inputExtraction'!RW457,'[1]DO NOT TOUCH Préparation'!$V$2:$V$7,0),),"1")</f>
        <v>3</v>
      </c>
      <c r="SB457" s="5" t="str" cm="1">
        <f t="array" ref="SB457">IFERROR(INDEX('[1]DO NOT TOUCH Préparation'!$W$2:$W$7,MATCH('DO NOT TOUCH - inputExtraction'!RX457,'[1]DO NOT TOUCH Préparation'!$V$2:$V$7,0),),"1")</f>
        <v>1</v>
      </c>
      <c r="SD457" s="5">
        <v>1</v>
      </c>
      <c r="SF457" s="5">
        <f>IFERROR(VLOOKUP(H457,'[1]DO NOT TOUCH Préparation'!$CL$2:$CM$9,2,0),"")</f>
        <v>2</v>
      </c>
      <c r="SG457" s="5">
        <f>IFERROR(VLOOKUP(K457,'[1]DO NOT TOUCH Préparation'!$CT$2:$CU$10,2,0),"")</f>
        <v>2</v>
      </c>
      <c r="SH457" s="5">
        <f>IFERROR(VLOOKUP(L457,'[1]DO NOT TOUCH Préparation'!$CX$2:$CY$6,2,0),"")</f>
        <v>2</v>
      </c>
    </row>
    <row r="458" spans="1:502" ht="14.4" x14ac:dyDescent="0.3">
      <c r="A458" s="4">
        <v>592</v>
      </c>
      <c r="B458" s="4" t="s">
        <v>1821</v>
      </c>
      <c r="C458" s="4" t="s">
        <v>1822</v>
      </c>
      <c r="D458" s="4" t="s">
        <v>787</v>
      </c>
      <c r="E458" s="4" t="s">
        <v>439</v>
      </c>
      <c r="F458" s="10" t="s">
        <v>993</v>
      </c>
      <c r="G458" s="10" t="s">
        <v>828</v>
      </c>
      <c r="H458" s="7" t="s">
        <v>490</v>
      </c>
      <c r="I458" s="7">
        <v>76</v>
      </c>
      <c r="J458" s="7" t="s">
        <v>554</v>
      </c>
      <c r="K458" s="7" t="s">
        <v>491</v>
      </c>
      <c r="L458" s="7" t="s">
        <v>472</v>
      </c>
      <c r="M458" s="7">
        <v>2</v>
      </c>
      <c r="N458" s="12">
        <v>0</v>
      </c>
      <c r="O458" s="12">
        <v>0</v>
      </c>
      <c r="P458" s="7">
        <v>0</v>
      </c>
      <c r="Q458" s="7">
        <v>0</v>
      </c>
      <c r="R458" s="7">
        <v>0</v>
      </c>
      <c r="S458" s="12">
        <v>0</v>
      </c>
      <c r="T458" s="7">
        <v>0</v>
      </c>
      <c r="U458" s="12">
        <v>1</v>
      </c>
      <c r="W458" s="7">
        <v>1</v>
      </c>
      <c r="X458" s="7">
        <v>2</v>
      </c>
      <c r="AC458" s="10" t="s">
        <v>796</v>
      </c>
      <c r="BA458" s="10">
        <v>0</v>
      </c>
      <c r="BB458" s="10">
        <v>0</v>
      </c>
      <c r="BC458" s="10">
        <v>0</v>
      </c>
      <c r="BD458" s="10">
        <v>0</v>
      </c>
      <c r="BE458" s="10">
        <v>0</v>
      </c>
      <c r="BF458" s="10">
        <v>0</v>
      </c>
      <c r="BG458" s="10">
        <v>0</v>
      </c>
      <c r="BH458" s="10">
        <v>0</v>
      </c>
      <c r="BI458" s="10">
        <v>0</v>
      </c>
      <c r="CB458" s="10">
        <v>0</v>
      </c>
      <c r="CC458" s="10">
        <v>1</v>
      </c>
      <c r="CE458" s="7" t="s">
        <v>447</v>
      </c>
      <c r="CF458" s="7" t="s">
        <v>474</v>
      </c>
      <c r="CG458" s="7" t="s">
        <v>449</v>
      </c>
      <c r="CH458" s="7">
        <v>3</v>
      </c>
      <c r="CI458" s="7">
        <v>3</v>
      </c>
      <c r="CJ458" s="7">
        <v>4</v>
      </c>
      <c r="CK458" s="7" t="s">
        <v>474</v>
      </c>
      <c r="CL458" s="7" t="s">
        <v>475</v>
      </c>
      <c r="CM458" s="7">
        <v>4</v>
      </c>
      <c r="CN458" s="7">
        <v>4</v>
      </c>
      <c r="CO458" s="7">
        <v>3</v>
      </c>
      <c r="CP458" s="7" t="s">
        <v>450</v>
      </c>
      <c r="CX458" t="s">
        <v>452</v>
      </c>
      <c r="CY458" t="s">
        <v>478</v>
      </c>
      <c r="CZ458" t="s">
        <v>452</v>
      </c>
      <c r="DA458" t="s">
        <v>451</v>
      </c>
      <c r="DB458" t="s">
        <v>495</v>
      </c>
      <c r="DC458" t="s">
        <v>495</v>
      </c>
      <c r="DD458" t="s">
        <v>478</v>
      </c>
      <c r="DE458" t="s">
        <v>478</v>
      </c>
      <c r="DF458" t="s">
        <v>495</v>
      </c>
      <c r="DG458" t="s">
        <v>495</v>
      </c>
      <c r="DK458" t="s">
        <v>454</v>
      </c>
      <c r="DU458" s="7" t="s">
        <v>479</v>
      </c>
      <c r="EE458">
        <v>2</v>
      </c>
      <c r="EL458" s="6"/>
      <c r="GX458">
        <v>3</v>
      </c>
      <c r="GY458">
        <v>1</v>
      </c>
      <c r="GZ458">
        <v>2</v>
      </c>
      <c r="HJ458">
        <v>3</v>
      </c>
      <c r="HK458">
        <v>2</v>
      </c>
      <c r="HL458">
        <v>1</v>
      </c>
      <c r="HN458">
        <v>1</v>
      </c>
      <c r="HO458">
        <v>3</v>
      </c>
      <c r="HP458">
        <v>2</v>
      </c>
      <c r="HR458">
        <v>3</v>
      </c>
      <c r="HS458">
        <v>2</v>
      </c>
      <c r="HT458">
        <v>1</v>
      </c>
      <c r="HV458">
        <v>3</v>
      </c>
      <c r="HW458">
        <v>2</v>
      </c>
      <c r="HX458">
        <v>1</v>
      </c>
      <c r="HZ458">
        <v>3</v>
      </c>
      <c r="IA458">
        <v>1</v>
      </c>
      <c r="IB458">
        <v>2</v>
      </c>
      <c r="ID458">
        <v>3</v>
      </c>
      <c r="IE458">
        <v>1</v>
      </c>
      <c r="IF458">
        <v>2</v>
      </c>
      <c r="IZ458">
        <v>3</v>
      </c>
      <c r="JA458">
        <v>2</v>
      </c>
      <c r="JB458">
        <v>1</v>
      </c>
      <c r="KP458">
        <v>3</v>
      </c>
      <c r="KQ458">
        <v>2</v>
      </c>
      <c r="KR458" t="s">
        <v>481</v>
      </c>
      <c r="KS458" t="s">
        <v>481</v>
      </c>
      <c r="KT458">
        <v>2</v>
      </c>
      <c r="KW458">
        <v>1</v>
      </c>
      <c r="KZ458">
        <v>2</v>
      </c>
      <c r="LD458">
        <v>3</v>
      </c>
      <c r="LG458">
        <v>1</v>
      </c>
      <c r="LJ458">
        <v>2</v>
      </c>
      <c r="LM458">
        <v>3</v>
      </c>
      <c r="LO458">
        <v>1</v>
      </c>
      <c r="LT458">
        <v>2</v>
      </c>
      <c r="LX458">
        <v>3</v>
      </c>
      <c r="MA458">
        <v>1</v>
      </c>
      <c r="MB458">
        <v>2</v>
      </c>
      <c r="MF458">
        <v>3</v>
      </c>
      <c r="MJ458">
        <v>2</v>
      </c>
      <c r="MK458">
        <v>1</v>
      </c>
      <c r="MP458">
        <v>3</v>
      </c>
      <c r="MS458" s="7" t="s">
        <v>459</v>
      </c>
      <c r="MT458" s="7" t="s">
        <v>482</v>
      </c>
      <c r="MU458" s="7" t="s">
        <v>459</v>
      </c>
      <c r="MV458" s="7" t="s">
        <v>458</v>
      </c>
      <c r="MW458" s="7" t="s">
        <v>482</v>
      </c>
      <c r="MX458" s="7" t="s">
        <v>459</v>
      </c>
      <c r="MY458" s="7" t="s">
        <v>497</v>
      </c>
      <c r="MZ458" s="7" t="s">
        <v>459</v>
      </c>
      <c r="NA458" s="7" t="s">
        <v>459</v>
      </c>
      <c r="NB458" s="7" t="s">
        <v>458</v>
      </c>
      <c r="NC458" s="7" t="s">
        <v>483</v>
      </c>
      <c r="ND458" s="7" t="s">
        <v>458</v>
      </c>
      <c r="NE458" s="7" t="s">
        <v>482</v>
      </c>
      <c r="NF458" s="7" t="s">
        <v>482</v>
      </c>
      <c r="NG458" s="7" t="s">
        <v>483</v>
      </c>
      <c r="NH458" s="7" t="s">
        <v>483</v>
      </c>
      <c r="NI458" s="7" t="s">
        <v>458</v>
      </c>
      <c r="NJ458" s="7" t="s">
        <v>482</v>
      </c>
      <c r="NK458" s="7" t="s">
        <v>482</v>
      </c>
      <c r="NL458" s="7" t="s">
        <v>483</v>
      </c>
      <c r="NM458" t="s">
        <v>571</v>
      </c>
      <c r="OH458" t="s">
        <v>463</v>
      </c>
      <c r="OI458" s="10" t="s">
        <v>463</v>
      </c>
      <c r="OJ458" s="10" t="s">
        <v>499</v>
      </c>
      <c r="OK458" s="10" t="s">
        <v>485</v>
      </c>
      <c r="OL458" s="10" t="s">
        <v>499</v>
      </c>
      <c r="OM458" s="10" t="s">
        <v>499</v>
      </c>
      <c r="ON458" s="10" t="s">
        <v>462</v>
      </c>
      <c r="OO458" s="10" t="s">
        <v>463</v>
      </c>
      <c r="OP458" s="10" t="s">
        <v>463</v>
      </c>
      <c r="OQ458" s="10" t="s">
        <v>463</v>
      </c>
      <c r="OR458" s="10" t="s">
        <v>463</v>
      </c>
      <c r="OS458" s="10" t="s">
        <v>463</v>
      </c>
      <c r="OT458" s="10" t="s">
        <v>462</v>
      </c>
      <c r="OU458" s="10" t="s">
        <v>485</v>
      </c>
      <c r="OV458" s="10" t="s">
        <v>463</v>
      </c>
      <c r="OW458" s="10" t="s">
        <v>485</v>
      </c>
      <c r="OX458" s="10" t="s">
        <v>462</v>
      </c>
      <c r="OY458" s="10" t="s">
        <v>485</v>
      </c>
      <c r="OZ458" s="10" t="s">
        <v>462</v>
      </c>
      <c r="QJ458" s="10" t="s">
        <v>464</v>
      </c>
      <c r="QL458" s="10">
        <v>9.2332999999999998</v>
      </c>
      <c r="QM458" s="10" t="s">
        <v>792</v>
      </c>
      <c r="RF458" s="10">
        <v>1</v>
      </c>
      <c r="RH458" s="15">
        <f>IFERROR(AVERAGE(INDEX('[1]DO NOT TOUCH Préparation'!$T$1:$T$5,MATCH('DO NOT TOUCH - inputExtraction'!$CX458,'[1]DO NOT TOUCH Préparation'!$S$1:$S$5,0)),INDEX('[1]DO NOT TOUCH Préparation'!$T$1:$T$5,MATCH('DO NOT TOUCH - inputExtraction'!$CY458,'[1]DO NOT TOUCH Préparation'!$S$1:$S$5,0)),INDEX('[1]DO NOT TOUCH Préparation'!$T$1:$T$5,MATCH('DO NOT TOUCH - inputExtraction'!$CZ458,'[1]DO NOT TOUCH Préparation'!$S$1:$S$5,0)),INDEX('[1]DO NOT TOUCH Préparation'!$T$1:$T$5,MATCH('DO NOT TOUCH - inputExtraction'!$DA458,'[1]DO NOT TOUCH Préparation'!$S$1:$S$5,0)),INDEX('[1]DO NOT TOUCH Préparation'!$T$1:$T$5,MATCH('DO NOT TOUCH - inputExtraction'!$DB458,'[1]DO NOT TOUCH Préparation'!$S$1:$S$5,0))),"")</f>
        <v>2.6</v>
      </c>
      <c r="RI458" s="13">
        <f>IFERROR(AVERAGE(INDEX('[1]DO NOT TOUCH Préparation'!$T$1:$T$5,MATCH($DC458,'[1]DO NOT TOUCH Préparation'!$S$1:$S$5,0)),INDEX('[1]DO NOT TOUCH Préparation'!$T$1:$T$5,MATCH('DO NOT TOUCH - inputExtraction'!$DD458,'[1]DO NOT TOUCH Préparation'!$S$1:$S$5,0)),INDEX('[1]DO NOT TOUCH Préparation'!$T$1:$T$5,MATCH('DO NOT TOUCH - inputExtraction'!$DE458,'[1]DO NOT TOUCH Préparation'!$S$1:$S$5,0)),INDEX('[1]DO NOT TOUCH Préparation'!$T$1:$T$5,MATCH(DF458,'[1]DO NOT TOUCH Préparation'!$S$1:$S$5,0)),INDEX('[1]DO NOT TOUCH Préparation'!$T$1:$T$5,MATCH('DO NOT TOUCH - inputExtraction'!$DG458,'[1]DO NOT TOUCH Préparation'!$S$1:$S$5,0))),"")</f>
        <v>1.6</v>
      </c>
      <c r="RK458" s="10">
        <f>VLOOKUP(CX458,'[1]DO NOT TOUCH Préparation'!$S$1:$T$5,2,0)</f>
        <v>3</v>
      </c>
      <c r="RL458" s="10">
        <f>VLOOKUP(CY458,'[1]DO NOT TOUCH Préparation'!$S$1:$T$5,2,0)</f>
        <v>1</v>
      </c>
      <c r="RM458" s="10">
        <f>VLOOKUP(CZ458,'[1]DO NOT TOUCH Préparation'!$S$1:$T$5,2,0)</f>
        <v>3</v>
      </c>
      <c r="RN458" s="10">
        <f>VLOOKUP(DA458,'[1]DO NOT TOUCH Préparation'!$S$1:$T$5,2,0)</f>
        <v>4</v>
      </c>
      <c r="RO458" s="10">
        <f>VLOOKUP(DB458,'[1]DO NOT TOUCH Préparation'!$S$1:$T$5,2,0)</f>
        <v>2</v>
      </c>
      <c r="RP458" s="10">
        <f>VLOOKUP(DC458,'[1]DO NOT TOUCH Préparation'!$S$1:$T$5,2,0)</f>
        <v>2</v>
      </c>
      <c r="RQ458" s="10">
        <f>VLOOKUP(DD458,'[1]DO NOT TOUCH Préparation'!$S$1:$T$5,2,0)</f>
        <v>1</v>
      </c>
      <c r="RR458" s="10">
        <f>VLOOKUP(DE458,'[1]DO NOT TOUCH Préparation'!$S$1:$T$5,2,0)</f>
        <v>1</v>
      </c>
      <c r="RS458" s="10">
        <f>VLOOKUP(DF458,'[1]DO NOT TOUCH Préparation'!$S$1:$T$5,2,0)</f>
        <v>2</v>
      </c>
      <c r="RT458" s="10">
        <f>VLOOKUP(DG458,'[1]DO NOT TOUCH Préparation'!$S$1:$T$5,2,0)</f>
        <v>2</v>
      </c>
      <c r="RV458" s="5" t="str">
        <f>IF(CF458&lt;&gt;"",CF458,"")</f>
        <v>Inférieur ou égal à 5%</v>
      </c>
      <c r="RW458" s="5" t="str">
        <f>IF(CK458&lt;&gt;"",CK458,"")</f>
        <v>Inférieur ou égal à 5%</v>
      </c>
      <c r="RX458" s="5" t="str">
        <f t="shared" si="8"/>
        <v>Je n’achète pas de produits à base végétale (soja, amande, avoine…)</v>
      </c>
      <c r="RZ458" s="5" cm="1">
        <f t="array" ref="RZ458">IFERROR(INDEX('[1]DO NOT TOUCH Préparation'!$W$2:$W$7,MATCH('DO NOT TOUCH - inputExtraction'!RV458,'[1]DO NOT TOUCH Préparation'!$V$2:$V$7,0),),"1")</f>
        <v>2</v>
      </c>
      <c r="SA458" s="5" cm="1">
        <f t="array" ref="SA458">IFERROR(INDEX('[1]DO NOT TOUCH Préparation'!$W$2:$W$7,MATCH('DO NOT TOUCH - inputExtraction'!RW458,'[1]DO NOT TOUCH Préparation'!$V$2:$V$7,0),),"1")</f>
        <v>2</v>
      </c>
      <c r="SB458" s="5" t="str" cm="1">
        <f t="array" ref="SB458">IFERROR(INDEX('[1]DO NOT TOUCH Préparation'!$W$2:$W$7,MATCH('DO NOT TOUCH - inputExtraction'!RX458,'[1]DO NOT TOUCH Préparation'!$V$2:$V$7,0),),"1")</f>
        <v>1</v>
      </c>
      <c r="SD458" s="5">
        <v>1</v>
      </c>
      <c r="SF458" s="5">
        <f>IFERROR(VLOOKUP(H458,'[1]DO NOT TOUCH Préparation'!$CL$2:$CM$9,2,0),"")</f>
        <v>3</v>
      </c>
      <c r="SG458" s="5">
        <f>IFERROR(VLOOKUP(K458,'[1]DO NOT TOUCH Préparation'!$CT$2:$CU$10,2,0),"")</f>
        <v>2</v>
      </c>
      <c r="SH458" s="5">
        <f>IFERROR(VLOOKUP(L458,'[1]DO NOT TOUCH Préparation'!$CX$2:$CY$6,2,0),"")</f>
        <v>2</v>
      </c>
    </row>
    <row r="459" spans="1:502" ht="14.4" x14ac:dyDescent="0.3">
      <c r="A459" s="4">
        <v>593</v>
      </c>
      <c r="B459" s="4" t="s">
        <v>1823</v>
      </c>
      <c r="C459" s="4" t="s">
        <v>1824</v>
      </c>
      <c r="D459" s="4" t="s">
        <v>787</v>
      </c>
      <c r="E459" s="4" t="s">
        <v>468</v>
      </c>
      <c r="F459" s="10" t="s">
        <v>848</v>
      </c>
      <c r="G459" s="10" t="s">
        <v>828</v>
      </c>
      <c r="H459" s="7" t="s">
        <v>549</v>
      </c>
      <c r="I459" s="7">
        <v>42</v>
      </c>
      <c r="J459" s="7" t="s">
        <v>505</v>
      </c>
      <c r="K459" s="7" t="s">
        <v>545</v>
      </c>
      <c r="L459" s="7" t="s">
        <v>472</v>
      </c>
      <c r="M459" s="7">
        <v>3</v>
      </c>
      <c r="N459" s="12">
        <v>1</v>
      </c>
      <c r="O459" s="12">
        <v>0</v>
      </c>
      <c r="P459" s="7">
        <v>0</v>
      </c>
      <c r="Q459" s="7">
        <v>0</v>
      </c>
      <c r="R459" s="7">
        <v>1</v>
      </c>
      <c r="S459" s="12">
        <v>0</v>
      </c>
      <c r="T459" s="7">
        <v>1</v>
      </c>
      <c r="U459" s="12">
        <v>0</v>
      </c>
      <c r="V459" s="7">
        <v>2</v>
      </c>
      <c r="W459" s="7">
        <v>3</v>
      </c>
      <c r="Z459" s="7">
        <v>1</v>
      </c>
      <c r="AC459" s="10" t="s">
        <v>530</v>
      </c>
      <c r="BA459" s="10">
        <v>0</v>
      </c>
      <c r="BB459" s="10">
        <v>0</v>
      </c>
      <c r="BC459" s="10">
        <v>0</v>
      </c>
      <c r="BD459" s="10">
        <v>0</v>
      </c>
      <c r="BE459" s="10">
        <v>1</v>
      </c>
      <c r="BF459" s="10">
        <v>0</v>
      </c>
      <c r="BG459" s="10">
        <v>0</v>
      </c>
      <c r="BH459" s="10">
        <v>0</v>
      </c>
      <c r="BI459" s="10">
        <v>0</v>
      </c>
      <c r="CB459" s="10">
        <v>1</v>
      </c>
      <c r="CC459" s="10">
        <v>0</v>
      </c>
      <c r="CD459" s="10" t="s">
        <v>1826</v>
      </c>
      <c r="CE459" s="7" t="s">
        <v>513</v>
      </c>
      <c r="CF459" s="7" t="s">
        <v>523</v>
      </c>
      <c r="CG459" s="7" t="s">
        <v>475</v>
      </c>
      <c r="CH459" s="7">
        <v>3</v>
      </c>
      <c r="CI459" s="7">
        <v>3</v>
      </c>
      <c r="CJ459" s="7">
        <v>4</v>
      </c>
      <c r="CK459" s="7" t="s">
        <v>448</v>
      </c>
      <c r="CL459" s="7" t="s">
        <v>494</v>
      </c>
      <c r="CM459" s="7" t="s">
        <v>524</v>
      </c>
      <c r="CN459" s="7">
        <v>4</v>
      </c>
      <c r="CO459" s="7">
        <v>4</v>
      </c>
      <c r="CP459" s="7" t="s">
        <v>570</v>
      </c>
      <c r="CQ459" s="7" t="s">
        <v>494</v>
      </c>
      <c r="CR459" s="7" t="s">
        <v>524</v>
      </c>
      <c r="CS459" s="7" t="s">
        <v>524</v>
      </c>
      <c r="CT459" s="7" t="s">
        <v>524</v>
      </c>
      <c r="CU459" s="7" t="s">
        <v>524</v>
      </c>
      <c r="CX459" t="s">
        <v>451</v>
      </c>
      <c r="CY459" t="s">
        <v>495</v>
      </c>
      <c r="CZ459" t="s">
        <v>453</v>
      </c>
      <c r="DA459" t="s">
        <v>453</v>
      </c>
      <c r="DB459" t="s">
        <v>453</v>
      </c>
      <c r="DC459" t="s">
        <v>451</v>
      </c>
      <c r="DD459" t="s">
        <v>451</v>
      </c>
      <c r="DE459" t="s">
        <v>453</v>
      </c>
      <c r="DF459" t="s">
        <v>453</v>
      </c>
      <c r="DG459" t="s">
        <v>453</v>
      </c>
      <c r="DH459" t="s">
        <v>455</v>
      </c>
      <c r="DJ459" t="s">
        <v>455</v>
      </c>
      <c r="DK459" t="s">
        <v>454</v>
      </c>
      <c r="DL459" t="s">
        <v>455</v>
      </c>
      <c r="DM459" t="s">
        <v>455</v>
      </c>
      <c r="DN459" t="s">
        <v>455</v>
      </c>
      <c r="DO459" t="s">
        <v>455</v>
      </c>
      <c r="DP459" t="s">
        <v>455</v>
      </c>
      <c r="DQ459" t="s">
        <v>455</v>
      </c>
      <c r="DR459" s="7" t="s">
        <v>479</v>
      </c>
      <c r="DT459" s="7" t="s">
        <v>479</v>
      </c>
      <c r="DU459" s="7" t="s">
        <v>479</v>
      </c>
      <c r="DV459" s="7" t="s">
        <v>479</v>
      </c>
      <c r="DW459" s="7" t="s">
        <v>479</v>
      </c>
      <c r="DX459" s="7" t="s">
        <v>479</v>
      </c>
      <c r="DY459" s="7" t="s">
        <v>479</v>
      </c>
      <c r="DZ459" s="7" t="s">
        <v>479</v>
      </c>
      <c r="EA459" s="7" t="s">
        <v>479</v>
      </c>
      <c r="EB459">
        <v>4</v>
      </c>
      <c r="ED459" t="s">
        <v>457</v>
      </c>
      <c r="EE459" t="s">
        <v>457</v>
      </c>
      <c r="EF459">
        <v>4</v>
      </c>
      <c r="EG459">
        <v>4</v>
      </c>
      <c r="EH459">
        <v>4</v>
      </c>
      <c r="EI459">
        <v>4</v>
      </c>
      <c r="EJ459">
        <v>4</v>
      </c>
      <c r="EK459">
        <v>4</v>
      </c>
      <c r="EL459" s="6"/>
      <c r="GX459">
        <v>1</v>
      </c>
      <c r="GY459">
        <v>3</v>
      </c>
      <c r="GZ459">
        <v>2</v>
      </c>
      <c r="IH459">
        <v>1</v>
      </c>
      <c r="II459">
        <v>3</v>
      </c>
      <c r="IJ459">
        <v>2</v>
      </c>
      <c r="IT459">
        <v>1</v>
      </c>
      <c r="IU459">
        <v>3</v>
      </c>
      <c r="IV459">
        <v>2</v>
      </c>
      <c r="IZ459">
        <v>1</v>
      </c>
      <c r="JA459">
        <v>3</v>
      </c>
      <c r="JB459">
        <v>2</v>
      </c>
      <c r="JF459">
        <v>1</v>
      </c>
      <c r="JG459">
        <v>3</v>
      </c>
      <c r="JH459">
        <v>2</v>
      </c>
      <c r="JL459">
        <v>1</v>
      </c>
      <c r="JM459">
        <v>3</v>
      </c>
      <c r="JN459">
        <v>2</v>
      </c>
      <c r="JR459">
        <v>1</v>
      </c>
      <c r="JS459">
        <v>3</v>
      </c>
      <c r="JT459">
        <v>2</v>
      </c>
      <c r="JX459">
        <v>1</v>
      </c>
      <c r="JY459">
        <v>3</v>
      </c>
      <c r="JZ459">
        <v>2</v>
      </c>
      <c r="KD459">
        <v>1</v>
      </c>
      <c r="KE459">
        <v>3</v>
      </c>
      <c r="KG459">
        <v>2</v>
      </c>
      <c r="KJ459">
        <v>1</v>
      </c>
      <c r="KK459">
        <v>3</v>
      </c>
      <c r="KM459">
        <v>2</v>
      </c>
      <c r="KP459" t="s">
        <v>480</v>
      </c>
      <c r="KQ459">
        <v>4</v>
      </c>
      <c r="KR459">
        <v>3</v>
      </c>
      <c r="KS459">
        <v>3</v>
      </c>
      <c r="KT459">
        <v>4</v>
      </c>
      <c r="KY459">
        <v>1</v>
      </c>
      <c r="LB459">
        <v>2</v>
      </c>
      <c r="LD459">
        <v>3</v>
      </c>
      <c r="LG459">
        <v>1</v>
      </c>
      <c r="LI459">
        <v>2</v>
      </c>
      <c r="LN459">
        <v>3</v>
      </c>
      <c r="LO459">
        <v>3</v>
      </c>
      <c r="LT459">
        <v>2</v>
      </c>
      <c r="LX459">
        <v>1</v>
      </c>
      <c r="MC459">
        <v>1</v>
      </c>
      <c r="MF459">
        <v>2</v>
      </c>
      <c r="MH459">
        <v>3</v>
      </c>
      <c r="MK459">
        <v>3</v>
      </c>
      <c r="MP459">
        <v>1</v>
      </c>
      <c r="MR459">
        <v>2</v>
      </c>
      <c r="MS459" s="7" t="s">
        <v>458</v>
      </c>
      <c r="MT459" s="7" t="s">
        <v>497</v>
      </c>
      <c r="MU459" s="7" t="s">
        <v>460</v>
      </c>
      <c r="MV459" s="7" t="s">
        <v>458</v>
      </c>
      <c r="MW459" s="7" t="s">
        <v>458</v>
      </c>
      <c r="MX459" s="7" t="s">
        <v>458</v>
      </c>
      <c r="MY459" s="7" t="s">
        <v>459</v>
      </c>
      <c r="MZ459" s="7" t="s">
        <v>459</v>
      </c>
      <c r="NA459" s="7" t="s">
        <v>459</v>
      </c>
      <c r="NB459" s="7" t="s">
        <v>459</v>
      </c>
      <c r="NC459" s="7" t="s">
        <v>458</v>
      </c>
      <c r="ND459" s="7" t="s">
        <v>497</v>
      </c>
      <c r="NE459" s="7" t="s">
        <v>460</v>
      </c>
      <c r="NF459" s="7" t="s">
        <v>458</v>
      </c>
      <c r="NG459" s="7" t="s">
        <v>460</v>
      </c>
      <c r="NH459" s="7" t="s">
        <v>458</v>
      </c>
      <c r="NI459" s="7" t="s">
        <v>458</v>
      </c>
      <c r="NJ459" s="7" t="s">
        <v>458</v>
      </c>
      <c r="NK459" s="7" t="s">
        <v>458</v>
      </c>
      <c r="NL459" s="7" t="s">
        <v>458</v>
      </c>
      <c r="NM459" t="s">
        <v>498</v>
      </c>
      <c r="OH459" t="s">
        <v>462</v>
      </c>
      <c r="OI459" s="10" t="s">
        <v>462</v>
      </c>
      <c r="OJ459" s="10" t="s">
        <v>485</v>
      </c>
      <c r="OK459" s="10" t="s">
        <v>485</v>
      </c>
      <c r="OL459" s="10" t="s">
        <v>485</v>
      </c>
      <c r="OM459" s="10" t="s">
        <v>462</v>
      </c>
      <c r="ON459" s="10" t="s">
        <v>462</v>
      </c>
      <c r="OO459" s="10" t="s">
        <v>462</v>
      </c>
      <c r="OP459" s="10" t="s">
        <v>462</v>
      </c>
      <c r="OQ459" s="10" t="s">
        <v>462</v>
      </c>
      <c r="OR459" s="10" t="s">
        <v>485</v>
      </c>
      <c r="OS459" s="10" t="s">
        <v>462</v>
      </c>
      <c r="OT459" s="10" t="s">
        <v>462</v>
      </c>
      <c r="OU459" s="10" t="s">
        <v>462</v>
      </c>
      <c r="OV459" s="10" t="s">
        <v>485</v>
      </c>
      <c r="OW459" s="10" t="s">
        <v>462</v>
      </c>
      <c r="OX459" s="10" t="s">
        <v>462</v>
      </c>
      <c r="OY459" s="10" t="s">
        <v>485</v>
      </c>
      <c r="OZ459" s="10" t="s">
        <v>462</v>
      </c>
      <c r="QJ459" s="10" t="s">
        <v>464</v>
      </c>
      <c r="QL459" s="10">
        <v>19.353633333333001</v>
      </c>
      <c r="QM459" s="10" t="s">
        <v>792</v>
      </c>
      <c r="QO459" s="10" t="s">
        <v>1825</v>
      </c>
      <c r="QP459" s="10" t="s">
        <v>1826</v>
      </c>
      <c r="RF459" s="10">
        <v>1</v>
      </c>
      <c r="RH459" s="15">
        <f>IFERROR(AVERAGE(INDEX('[1]DO NOT TOUCH Préparation'!$T$1:$T$5,MATCH('DO NOT TOUCH - inputExtraction'!$CX459,'[1]DO NOT TOUCH Préparation'!$S$1:$S$5,0)),INDEX('[1]DO NOT TOUCH Préparation'!$T$1:$T$5,MATCH('DO NOT TOUCH - inputExtraction'!$CY459,'[1]DO NOT TOUCH Préparation'!$S$1:$S$5,0)),INDEX('[1]DO NOT TOUCH Préparation'!$T$1:$T$5,MATCH('DO NOT TOUCH - inputExtraction'!$CZ459,'[1]DO NOT TOUCH Préparation'!$S$1:$S$5,0)),INDEX('[1]DO NOT TOUCH Préparation'!$T$1:$T$5,MATCH('DO NOT TOUCH - inputExtraction'!$DA459,'[1]DO NOT TOUCH Préparation'!$S$1:$S$5,0)),INDEX('[1]DO NOT TOUCH Préparation'!$T$1:$T$5,MATCH('DO NOT TOUCH - inputExtraction'!$DB459,'[1]DO NOT TOUCH Préparation'!$S$1:$S$5,0))),"")</f>
        <v>4.2</v>
      </c>
      <c r="RI459" s="13">
        <f>IFERROR(AVERAGE(INDEX('[1]DO NOT TOUCH Préparation'!$T$1:$T$5,MATCH($DC459,'[1]DO NOT TOUCH Préparation'!$S$1:$S$5,0)),INDEX('[1]DO NOT TOUCH Préparation'!$T$1:$T$5,MATCH('DO NOT TOUCH - inputExtraction'!$DD459,'[1]DO NOT TOUCH Préparation'!$S$1:$S$5,0)),INDEX('[1]DO NOT TOUCH Préparation'!$T$1:$T$5,MATCH('DO NOT TOUCH - inputExtraction'!$DE459,'[1]DO NOT TOUCH Préparation'!$S$1:$S$5,0)),INDEX('[1]DO NOT TOUCH Préparation'!$T$1:$T$5,MATCH(DF459,'[1]DO NOT TOUCH Préparation'!$S$1:$S$5,0)),INDEX('[1]DO NOT TOUCH Préparation'!$T$1:$T$5,MATCH('DO NOT TOUCH - inputExtraction'!$DG459,'[1]DO NOT TOUCH Préparation'!$S$1:$S$5,0))),"")</f>
        <v>4.5999999999999996</v>
      </c>
      <c r="RK459" s="10">
        <f>VLOOKUP(CX459,'[1]DO NOT TOUCH Préparation'!$S$1:$T$5,2,0)</f>
        <v>4</v>
      </c>
      <c r="RL459" s="10">
        <f>VLOOKUP(CY459,'[1]DO NOT TOUCH Préparation'!$S$1:$T$5,2,0)</f>
        <v>2</v>
      </c>
      <c r="RM459" s="10">
        <f>VLOOKUP(CZ459,'[1]DO NOT TOUCH Préparation'!$S$1:$T$5,2,0)</f>
        <v>5</v>
      </c>
      <c r="RN459" s="10">
        <f>VLOOKUP(DA459,'[1]DO NOT TOUCH Préparation'!$S$1:$T$5,2,0)</f>
        <v>5</v>
      </c>
      <c r="RO459" s="10">
        <f>VLOOKUP(DB459,'[1]DO NOT TOUCH Préparation'!$S$1:$T$5,2,0)</f>
        <v>5</v>
      </c>
      <c r="RP459" s="10">
        <f>VLOOKUP(DC459,'[1]DO NOT TOUCH Préparation'!$S$1:$T$5,2,0)</f>
        <v>4</v>
      </c>
      <c r="RQ459" s="10">
        <f>VLOOKUP(DD459,'[1]DO NOT TOUCH Préparation'!$S$1:$T$5,2,0)</f>
        <v>4</v>
      </c>
      <c r="RR459" s="10">
        <f>VLOOKUP(DE459,'[1]DO NOT TOUCH Préparation'!$S$1:$T$5,2,0)</f>
        <v>5</v>
      </c>
      <c r="RS459" s="10">
        <f>VLOOKUP(DF459,'[1]DO NOT TOUCH Préparation'!$S$1:$T$5,2,0)</f>
        <v>5</v>
      </c>
      <c r="RT459" s="10">
        <f>VLOOKUP(DG459,'[1]DO NOT TOUCH Préparation'!$S$1:$T$5,2,0)</f>
        <v>5</v>
      </c>
      <c r="RV459" s="5" t="str">
        <f>IF(CF459&lt;&gt;"",CF459,"")</f>
        <v>21% à 50%</v>
      </c>
      <c r="RW459" s="5" t="str">
        <f>IF(CK459&lt;&gt;"",CK459,"")</f>
        <v>6% à 20%</v>
      </c>
      <c r="RX459" s="5" t="str">
        <f t="shared" si="8"/>
        <v>Plus de 50%</v>
      </c>
      <c r="RZ459" s="5" cm="1">
        <f t="array" ref="RZ459">IFERROR(INDEX('[1]DO NOT TOUCH Préparation'!$W$2:$W$7,MATCH('DO NOT TOUCH - inputExtraction'!RV459,'[1]DO NOT TOUCH Préparation'!$V$2:$V$7,0),),"1")</f>
        <v>4</v>
      </c>
      <c r="SA459" s="5" cm="1">
        <f t="array" ref="SA459">IFERROR(INDEX('[1]DO NOT TOUCH Préparation'!$W$2:$W$7,MATCH('DO NOT TOUCH - inputExtraction'!RW459,'[1]DO NOT TOUCH Préparation'!$V$2:$V$7,0),),"1")</f>
        <v>3</v>
      </c>
      <c r="SB459" s="5" cm="1">
        <f t="array" ref="SB459">IFERROR(INDEX('[1]DO NOT TOUCH Préparation'!$W$2:$W$7,MATCH('DO NOT TOUCH - inputExtraction'!RX459,'[1]DO NOT TOUCH Préparation'!$V$2:$V$7,0),),"1")</f>
        <v>5</v>
      </c>
      <c r="SD459" s="5">
        <v>1</v>
      </c>
      <c r="SF459" s="5">
        <f>IFERROR(VLOOKUP(H459,'[1]DO NOT TOUCH Préparation'!$CL$2:$CM$9,2,0),"")</f>
        <v>5</v>
      </c>
      <c r="SG459" s="5">
        <f>IFERROR(VLOOKUP(K459,'[1]DO NOT TOUCH Préparation'!$CT$2:$CU$10,2,0),"")</f>
        <v>4</v>
      </c>
      <c r="SH459" s="5">
        <f>IFERROR(VLOOKUP(L459,'[1]DO NOT TOUCH Préparation'!$CX$2:$CY$6,2,0),"")</f>
        <v>2</v>
      </c>
    </row>
    <row r="460" spans="1:502" ht="14.4" x14ac:dyDescent="0.3">
      <c r="A460" s="4">
        <v>594</v>
      </c>
      <c r="B460" s="4" t="s">
        <v>1827</v>
      </c>
      <c r="C460" s="4" t="s">
        <v>1828</v>
      </c>
      <c r="D460" s="4" t="s">
        <v>787</v>
      </c>
      <c r="E460" s="4" t="s">
        <v>468</v>
      </c>
      <c r="F460" s="10" t="s">
        <v>799</v>
      </c>
      <c r="G460" s="10" t="s">
        <v>789</v>
      </c>
      <c r="H460" s="7" t="s">
        <v>442</v>
      </c>
      <c r="I460" s="7">
        <v>56</v>
      </c>
      <c r="J460" s="7" t="s">
        <v>443</v>
      </c>
      <c r="K460" s="7" t="s">
        <v>491</v>
      </c>
      <c r="L460" s="7" t="s">
        <v>445</v>
      </c>
      <c r="M460" s="7">
        <v>2</v>
      </c>
      <c r="N460" s="12">
        <v>0</v>
      </c>
      <c r="O460" s="12">
        <v>0</v>
      </c>
      <c r="P460" s="7">
        <v>0</v>
      </c>
      <c r="Q460" s="7">
        <v>0</v>
      </c>
      <c r="R460" s="7">
        <v>1</v>
      </c>
      <c r="S460" s="12">
        <v>0</v>
      </c>
      <c r="T460" s="7">
        <v>1</v>
      </c>
      <c r="U460" s="12">
        <v>0</v>
      </c>
      <c r="W460" s="7">
        <v>1</v>
      </c>
      <c r="X460" s="7">
        <v>2</v>
      </c>
      <c r="AB460" s="7">
        <v>3</v>
      </c>
      <c r="AC460" s="10" t="s">
        <v>530</v>
      </c>
      <c r="BA460" s="10">
        <v>0</v>
      </c>
      <c r="BB460" s="10">
        <v>1</v>
      </c>
      <c r="BC460" s="10">
        <v>1</v>
      </c>
      <c r="BD460" s="10">
        <v>0</v>
      </c>
      <c r="BE460" s="10">
        <v>0</v>
      </c>
      <c r="BF460" s="10">
        <v>0</v>
      </c>
      <c r="BG460" s="10">
        <v>1</v>
      </c>
      <c r="BH460" s="10">
        <v>0</v>
      </c>
      <c r="BI460" s="10">
        <v>0</v>
      </c>
      <c r="CB460" s="10">
        <v>0</v>
      </c>
      <c r="CC460" s="10">
        <v>0</v>
      </c>
      <c r="CE460" s="7" t="s">
        <v>506</v>
      </c>
      <c r="CF460" s="7" t="s">
        <v>474</v>
      </c>
      <c r="CG460" s="7" t="s">
        <v>475</v>
      </c>
      <c r="CH460" s="7">
        <v>3</v>
      </c>
      <c r="CI460" s="7">
        <v>3</v>
      </c>
      <c r="CJ460" s="7">
        <v>3</v>
      </c>
      <c r="CK460" s="7" t="s">
        <v>448</v>
      </c>
      <c r="CL460" s="7" t="s">
        <v>475</v>
      </c>
      <c r="CM460" s="7">
        <v>4</v>
      </c>
      <c r="CN460" s="7">
        <v>4</v>
      </c>
      <c r="CO460" s="7">
        <v>3</v>
      </c>
      <c r="CP460" s="7" t="s">
        <v>474</v>
      </c>
      <c r="CQ460" s="7" t="s">
        <v>449</v>
      </c>
      <c r="CR460" s="7">
        <v>3</v>
      </c>
      <c r="CS460" s="7">
        <v>3</v>
      </c>
      <c r="CT460" s="7">
        <v>3</v>
      </c>
      <c r="CU460" s="7">
        <v>2</v>
      </c>
      <c r="CX460" t="s">
        <v>452</v>
      </c>
      <c r="CY460" t="s">
        <v>495</v>
      </c>
      <c r="CZ460" t="s">
        <v>452</v>
      </c>
      <c r="DA460" t="s">
        <v>478</v>
      </c>
      <c r="DB460" t="s">
        <v>478</v>
      </c>
      <c r="DC460" t="s">
        <v>495</v>
      </c>
      <c r="DD460" t="s">
        <v>478</v>
      </c>
      <c r="DE460" t="s">
        <v>495</v>
      </c>
      <c r="DF460" t="s">
        <v>495</v>
      </c>
      <c r="DG460" t="s">
        <v>452</v>
      </c>
      <c r="EL460" s="6"/>
      <c r="GY460">
        <v>1</v>
      </c>
      <c r="HI460">
        <v>1</v>
      </c>
      <c r="HJ460">
        <v>2</v>
      </c>
      <c r="HL460">
        <v>1</v>
      </c>
      <c r="HO460">
        <v>1</v>
      </c>
      <c r="HP460">
        <v>2</v>
      </c>
      <c r="HT460">
        <v>1</v>
      </c>
      <c r="HU460">
        <v>2</v>
      </c>
      <c r="HW460">
        <v>1</v>
      </c>
      <c r="HX460">
        <v>2</v>
      </c>
      <c r="HY460">
        <v>3</v>
      </c>
      <c r="IA460">
        <v>1</v>
      </c>
      <c r="IB460">
        <v>2</v>
      </c>
      <c r="KP460">
        <v>2</v>
      </c>
      <c r="KQ460" t="s">
        <v>481</v>
      </c>
      <c r="KR460" t="s">
        <v>481</v>
      </c>
      <c r="KS460" t="s">
        <v>481</v>
      </c>
      <c r="KT460" t="s">
        <v>481</v>
      </c>
      <c r="KU460">
        <v>2</v>
      </c>
      <c r="LB460">
        <v>3</v>
      </c>
      <c r="LD460">
        <v>1</v>
      </c>
      <c r="LE460">
        <v>3</v>
      </c>
      <c r="LG460">
        <v>1</v>
      </c>
      <c r="LN460">
        <v>2</v>
      </c>
      <c r="LO460">
        <v>1</v>
      </c>
      <c r="LX460">
        <v>2</v>
      </c>
      <c r="LY460">
        <v>1</v>
      </c>
      <c r="MH460">
        <v>2</v>
      </c>
      <c r="MI460">
        <v>1</v>
      </c>
      <c r="MR460">
        <v>2</v>
      </c>
      <c r="MS460" s="7" t="s">
        <v>458</v>
      </c>
      <c r="MT460" s="7" t="s">
        <v>459</v>
      </c>
      <c r="MU460" s="7" t="s">
        <v>458</v>
      </c>
      <c r="MV460" s="7" t="s">
        <v>459</v>
      </c>
      <c r="MW460" s="7" t="s">
        <v>459</v>
      </c>
      <c r="MX460" s="7" t="s">
        <v>459</v>
      </c>
      <c r="MY460" s="7" t="s">
        <v>459</v>
      </c>
      <c r="MZ460" s="7" t="s">
        <v>459</v>
      </c>
      <c r="NA460" s="7" t="s">
        <v>459</v>
      </c>
      <c r="NB460" s="7" t="s">
        <v>458</v>
      </c>
      <c r="NC460" s="7" t="s">
        <v>483</v>
      </c>
      <c r="ND460" s="7" t="s">
        <v>482</v>
      </c>
      <c r="NE460" s="7" t="s">
        <v>483</v>
      </c>
      <c r="NF460" s="7" t="s">
        <v>482</v>
      </c>
      <c r="NG460" s="7" t="s">
        <v>482</v>
      </c>
      <c r="NH460" s="7" t="s">
        <v>483</v>
      </c>
      <c r="NI460" s="7" t="s">
        <v>482</v>
      </c>
      <c r="NJ460" s="7" t="s">
        <v>483</v>
      </c>
      <c r="NK460" s="7" t="s">
        <v>482</v>
      </c>
      <c r="NL460" s="7" t="s">
        <v>483</v>
      </c>
      <c r="NM460" t="s">
        <v>498</v>
      </c>
      <c r="OH460" t="s">
        <v>485</v>
      </c>
      <c r="OI460" s="10" t="s">
        <v>463</v>
      </c>
      <c r="OJ460" s="10" t="s">
        <v>485</v>
      </c>
      <c r="OK460" s="10" t="s">
        <v>499</v>
      </c>
      <c r="OL460" s="10" t="s">
        <v>485</v>
      </c>
      <c r="OM460" s="10" t="s">
        <v>485</v>
      </c>
      <c r="ON460" s="10" t="s">
        <v>463</v>
      </c>
      <c r="OO460" s="10" t="s">
        <v>462</v>
      </c>
      <c r="OP460" s="10" t="s">
        <v>462</v>
      </c>
      <c r="OQ460" s="10" t="s">
        <v>463</v>
      </c>
      <c r="OR460" s="10" t="s">
        <v>462</v>
      </c>
      <c r="OS460" s="10" t="s">
        <v>485</v>
      </c>
      <c r="OT460" s="10" t="s">
        <v>463</v>
      </c>
      <c r="OU460" s="10" t="s">
        <v>463</v>
      </c>
      <c r="OV460" s="10" t="s">
        <v>463</v>
      </c>
      <c r="OW460" s="10" t="s">
        <v>485</v>
      </c>
      <c r="OX460" s="10" t="s">
        <v>462</v>
      </c>
      <c r="OY460" s="10" t="s">
        <v>463</v>
      </c>
      <c r="OZ460" s="10" t="s">
        <v>463</v>
      </c>
      <c r="QJ460" s="10" t="s">
        <v>464</v>
      </c>
      <c r="QL460" s="10">
        <v>11.91835</v>
      </c>
      <c r="QM460" s="10" t="s">
        <v>792</v>
      </c>
      <c r="QO460" s="10" t="s">
        <v>893</v>
      </c>
      <c r="RF460" s="10">
        <v>1</v>
      </c>
      <c r="RH460" s="15">
        <f>IFERROR(AVERAGE(INDEX('[1]DO NOT TOUCH Préparation'!$T$1:$T$5,MATCH('DO NOT TOUCH - inputExtraction'!$CX460,'[1]DO NOT TOUCH Préparation'!$S$1:$S$5,0)),INDEX('[1]DO NOT TOUCH Préparation'!$T$1:$T$5,MATCH('DO NOT TOUCH - inputExtraction'!$CY460,'[1]DO NOT TOUCH Préparation'!$S$1:$S$5,0)),INDEX('[1]DO NOT TOUCH Préparation'!$T$1:$T$5,MATCH('DO NOT TOUCH - inputExtraction'!$CZ460,'[1]DO NOT TOUCH Préparation'!$S$1:$S$5,0)),INDEX('[1]DO NOT TOUCH Préparation'!$T$1:$T$5,MATCH('DO NOT TOUCH - inputExtraction'!$DA460,'[1]DO NOT TOUCH Préparation'!$S$1:$S$5,0)),INDEX('[1]DO NOT TOUCH Préparation'!$T$1:$T$5,MATCH('DO NOT TOUCH - inputExtraction'!$DB460,'[1]DO NOT TOUCH Préparation'!$S$1:$S$5,0))),"")</f>
        <v>2</v>
      </c>
      <c r="RI460" s="13">
        <f>IFERROR(AVERAGE(INDEX('[1]DO NOT TOUCH Préparation'!$T$1:$T$5,MATCH($DC460,'[1]DO NOT TOUCH Préparation'!$S$1:$S$5,0)),INDEX('[1]DO NOT TOUCH Préparation'!$T$1:$T$5,MATCH('DO NOT TOUCH - inputExtraction'!$DD460,'[1]DO NOT TOUCH Préparation'!$S$1:$S$5,0)),INDEX('[1]DO NOT TOUCH Préparation'!$T$1:$T$5,MATCH('DO NOT TOUCH - inputExtraction'!$DE460,'[1]DO NOT TOUCH Préparation'!$S$1:$S$5,0)),INDEX('[1]DO NOT TOUCH Préparation'!$T$1:$T$5,MATCH(DF460,'[1]DO NOT TOUCH Préparation'!$S$1:$S$5,0)),INDEX('[1]DO NOT TOUCH Préparation'!$T$1:$T$5,MATCH('DO NOT TOUCH - inputExtraction'!$DG460,'[1]DO NOT TOUCH Préparation'!$S$1:$S$5,0))),"")</f>
        <v>2</v>
      </c>
      <c r="RK460" s="10">
        <f>VLOOKUP(CX460,'[1]DO NOT TOUCH Préparation'!$S$1:$T$5,2,0)</f>
        <v>3</v>
      </c>
      <c r="RL460" s="10">
        <f>VLOOKUP(CY460,'[1]DO NOT TOUCH Préparation'!$S$1:$T$5,2,0)</f>
        <v>2</v>
      </c>
      <c r="RM460" s="10">
        <f>VLOOKUP(CZ460,'[1]DO NOT TOUCH Préparation'!$S$1:$T$5,2,0)</f>
        <v>3</v>
      </c>
      <c r="RN460" s="10">
        <f>VLOOKUP(DA460,'[1]DO NOT TOUCH Préparation'!$S$1:$T$5,2,0)</f>
        <v>1</v>
      </c>
      <c r="RO460" s="10">
        <f>VLOOKUP(DB460,'[1]DO NOT TOUCH Préparation'!$S$1:$T$5,2,0)</f>
        <v>1</v>
      </c>
      <c r="RP460" s="10">
        <f>VLOOKUP(DC460,'[1]DO NOT TOUCH Préparation'!$S$1:$T$5,2,0)</f>
        <v>2</v>
      </c>
      <c r="RQ460" s="10">
        <f>VLOOKUP(DD460,'[1]DO NOT TOUCH Préparation'!$S$1:$T$5,2,0)</f>
        <v>1</v>
      </c>
      <c r="RR460" s="10">
        <f>VLOOKUP(DE460,'[1]DO NOT TOUCH Préparation'!$S$1:$T$5,2,0)</f>
        <v>2</v>
      </c>
      <c r="RS460" s="10">
        <f>VLOOKUP(DF460,'[1]DO NOT TOUCH Préparation'!$S$1:$T$5,2,0)</f>
        <v>2</v>
      </c>
      <c r="RT460" s="10">
        <f>VLOOKUP(DG460,'[1]DO NOT TOUCH Préparation'!$S$1:$T$5,2,0)</f>
        <v>3</v>
      </c>
      <c r="RV460" s="5" t="str">
        <f>IF(CF460&lt;&gt;"",CF460,"")</f>
        <v>Inférieur ou égal à 5%</v>
      </c>
      <c r="RW460" s="5" t="str">
        <f>IF(CK460&lt;&gt;"",CK460,"")</f>
        <v>6% à 20%</v>
      </c>
      <c r="RX460" s="5" t="str">
        <f t="shared" si="8"/>
        <v>Inférieur ou égal à 5%</v>
      </c>
      <c r="RZ460" s="5" cm="1">
        <f t="array" ref="RZ460">IFERROR(INDEX('[1]DO NOT TOUCH Préparation'!$W$2:$W$7,MATCH('DO NOT TOUCH - inputExtraction'!RV460,'[1]DO NOT TOUCH Préparation'!$V$2:$V$7,0),),"1")</f>
        <v>2</v>
      </c>
      <c r="SA460" s="5" cm="1">
        <f t="array" ref="SA460">IFERROR(INDEX('[1]DO NOT TOUCH Préparation'!$W$2:$W$7,MATCH('DO NOT TOUCH - inputExtraction'!RW460,'[1]DO NOT TOUCH Préparation'!$V$2:$V$7,0),),"1")</f>
        <v>3</v>
      </c>
      <c r="SB460" s="5" cm="1">
        <f t="array" ref="SB460">IFERROR(INDEX('[1]DO NOT TOUCH Préparation'!$W$2:$W$7,MATCH('DO NOT TOUCH - inputExtraction'!RX460,'[1]DO NOT TOUCH Préparation'!$V$2:$V$7,0),),"1")</f>
        <v>2</v>
      </c>
      <c r="SD460" s="5">
        <v>1</v>
      </c>
      <c r="SF460" s="5">
        <f>IFERROR(VLOOKUP(H460,'[1]DO NOT TOUCH Préparation'!$CL$2:$CM$9,2,0),"")</f>
        <v>4</v>
      </c>
      <c r="SG460" s="5">
        <f>IFERROR(VLOOKUP(K460,'[1]DO NOT TOUCH Préparation'!$CT$2:$CU$10,2,0),"")</f>
        <v>2</v>
      </c>
      <c r="SH460" s="5">
        <f>IFERROR(VLOOKUP(L460,'[1]DO NOT TOUCH Préparation'!$CX$2:$CY$6,2,0),"")</f>
        <v>4</v>
      </c>
    </row>
    <row r="461" spans="1:502" ht="14.4" x14ac:dyDescent="0.3">
      <c r="A461" s="4">
        <v>599</v>
      </c>
      <c r="B461" s="4" t="s">
        <v>1829</v>
      </c>
      <c r="C461" s="4" t="s">
        <v>1830</v>
      </c>
      <c r="D461" s="4" t="s">
        <v>787</v>
      </c>
      <c r="E461" s="4" t="s">
        <v>468</v>
      </c>
      <c r="F461" s="10" t="s">
        <v>788</v>
      </c>
      <c r="G461" s="10" t="s">
        <v>789</v>
      </c>
      <c r="H461" s="7" t="s">
        <v>549</v>
      </c>
      <c r="I461" s="7">
        <v>35</v>
      </c>
      <c r="J461" s="7" t="s">
        <v>505</v>
      </c>
      <c r="K461" s="7" t="s">
        <v>555</v>
      </c>
      <c r="L461" s="7" t="s">
        <v>492</v>
      </c>
      <c r="M461" s="7">
        <v>4</v>
      </c>
      <c r="N461" s="12">
        <v>1</v>
      </c>
      <c r="O461" s="12">
        <v>0</v>
      </c>
      <c r="P461" s="7">
        <v>1</v>
      </c>
      <c r="Q461" s="7">
        <v>0</v>
      </c>
      <c r="R461" s="7">
        <v>1</v>
      </c>
      <c r="S461" s="12">
        <v>1</v>
      </c>
      <c r="T461" s="7">
        <v>1</v>
      </c>
      <c r="U461" s="12">
        <v>0</v>
      </c>
      <c r="V461" s="7">
        <v>1</v>
      </c>
      <c r="Y461" s="7">
        <v>2</v>
      </c>
      <c r="AB461" s="7">
        <v>3</v>
      </c>
      <c r="AC461" s="10" t="s">
        <v>800</v>
      </c>
      <c r="BA461" s="10">
        <v>0</v>
      </c>
      <c r="BB461" s="10">
        <v>1</v>
      </c>
      <c r="BC461" s="10">
        <v>0</v>
      </c>
      <c r="BD461" s="10">
        <v>0</v>
      </c>
      <c r="BE461" s="10">
        <v>1</v>
      </c>
      <c r="BF461" s="10">
        <v>0</v>
      </c>
      <c r="BG461" s="10">
        <v>1</v>
      </c>
      <c r="BH461" s="10">
        <v>0</v>
      </c>
      <c r="BI461" s="10">
        <v>0</v>
      </c>
      <c r="CB461" s="10">
        <v>0</v>
      </c>
      <c r="CC461" s="10">
        <v>0</v>
      </c>
      <c r="CE461" s="7" t="s">
        <v>513</v>
      </c>
      <c r="CF461" s="7" t="s">
        <v>523</v>
      </c>
      <c r="CG461" s="7" t="s">
        <v>449</v>
      </c>
      <c r="CH461" s="7" t="s">
        <v>524</v>
      </c>
      <c r="CI461" s="7">
        <v>4</v>
      </c>
      <c r="CJ461" s="7" t="s">
        <v>524</v>
      </c>
      <c r="CK461" s="7" t="s">
        <v>448</v>
      </c>
      <c r="CL461" s="7" t="s">
        <v>475</v>
      </c>
      <c r="CM461" s="7">
        <v>4</v>
      </c>
      <c r="CN461" s="7" t="s">
        <v>524</v>
      </c>
      <c r="CO461" s="7" t="s">
        <v>524</v>
      </c>
      <c r="CP461" s="7" t="s">
        <v>523</v>
      </c>
      <c r="CQ461" s="7" t="s">
        <v>494</v>
      </c>
      <c r="CR461" s="7" t="s">
        <v>524</v>
      </c>
      <c r="CS461" s="7" t="s">
        <v>524</v>
      </c>
      <c r="CT461" s="7" t="s">
        <v>524</v>
      </c>
      <c r="CU461" s="7">
        <v>4</v>
      </c>
      <c r="CV461" s="7">
        <v>4</v>
      </c>
      <c r="CW461" t="s">
        <v>1831</v>
      </c>
      <c r="CX461" t="s">
        <v>451</v>
      </c>
      <c r="CY461" t="s">
        <v>453</v>
      </c>
      <c r="CZ461" t="s">
        <v>451</v>
      </c>
      <c r="DA461" t="s">
        <v>453</v>
      </c>
      <c r="DB461" t="s">
        <v>451</v>
      </c>
      <c r="DC461" t="s">
        <v>453</v>
      </c>
      <c r="DD461" t="s">
        <v>453</v>
      </c>
      <c r="DE461" t="s">
        <v>451</v>
      </c>
      <c r="DF461" t="s">
        <v>451</v>
      </c>
      <c r="DG461" t="s">
        <v>453</v>
      </c>
      <c r="DH461" t="s">
        <v>455</v>
      </c>
      <c r="DI461" t="s">
        <v>455</v>
      </c>
      <c r="DJ461" t="s">
        <v>537</v>
      </c>
      <c r="DK461" t="s">
        <v>455</v>
      </c>
      <c r="DL461" t="s">
        <v>455</v>
      </c>
      <c r="DM461" t="s">
        <v>455</v>
      </c>
      <c r="DN461" t="s">
        <v>455</v>
      </c>
      <c r="DO461" t="s">
        <v>455</v>
      </c>
      <c r="DP461" t="s">
        <v>455</v>
      </c>
      <c r="DQ461" t="s">
        <v>455</v>
      </c>
      <c r="DR461" s="7" t="s">
        <v>496</v>
      </c>
      <c r="DS461" s="7" t="s">
        <v>456</v>
      </c>
      <c r="DT461" s="7" t="s">
        <v>496</v>
      </c>
      <c r="DU461" s="7" t="s">
        <v>612</v>
      </c>
      <c r="DV461" s="7" t="s">
        <v>496</v>
      </c>
      <c r="DW461" s="7" t="s">
        <v>496</v>
      </c>
      <c r="DX461" s="7" t="s">
        <v>456</v>
      </c>
      <c r="DY461" s="7" t="s">
        <v>496</v>
      </c>
      <c r="DZ461" s="7" t="s">
        <v>496</v>
      </c>
      <c r="EA461" s="7" t="s">
        <v>612</v>
      </c>
      <c r="EB461" t="s">
        <v>457</v>
      </c>
      <c r="EC461">
        <v>4</v>
      </c>
      <c r="ED461" t="s">
        <v>457</v>
      </c>
      <c r="EE461">
        <v>4</v>
      </c>
      <c r="EF461">
        <v>4</v>
      </c>
      <c r="EG461" t="s">
        <v>457</v>
      </c>
      <c r="EH461" t="s">
        <v>457</v>
      </c>
      <c r="EI461">
        <v>4</v>
      </c>
      <c r="EJ461" t="s">
        <v>457</v>
      </c>
      <c r="EK461" t="s">
        <v>457</v>
      </c>
      <c r="EL461" s="6"/>
      <c r="EV461">
        <v>1</v>
      </c>
      <c r="EW461">
        <v>1</v>
      </c>
      <c r="EX461">
        <v>0</v>
      </c>
      <c r="EY461">
        <v>0</v>
      </c>
      <c r="EZ461">
        <v>0</v>
      </c>
      <c r="IH461">
        <v>3</v>
      </c>
      <c r="II461">
        <v>1</v>
      </c>
      <c r="IL461">
        <v>2</v>
      </c>
      <c r="IN461">
        <v>1</v>
      </c>
      <c r="IP461">
        <v>2</v>
      </c>
      <c r="IQ461">
        <v>3</v>
      </c>
      <c r="IT461">
        <v>1</v>
      </c>
      <c r="IV461">
        <v>2</v>
      </c>
      <c r="IW461">
        <v>3</v>
      </c>
      <c r="IZ461">
        <v>1</v>
      </c>
      <c r="JA461">
        <v>2</v>
      </c>
      <c r="JC461">
        <v>3</v>
      </c>
      <c r="JG461">
        <v>2</v>
      </c>
      <c r="JH461">
        <v>3</v>
      </c>
      <c r="JI461">
        <v>1</v>
      </c>
      <c r="JL461">
        <v>1</v>
      </c>
      <c r="JN461">
        <v>2</v>
      </c>
      <c r="JP461">
        <v>3</v>
      </c>
      <c r="JR461">
        <v>1</v>
      </c>
      <c r="JT461">
        <v>2</v>
      </c>
      <c r="JV461">
        <v>3</v>
      </c>
      <c r="JX461">
        <v>1</v>
      </c>
      <c r="JZ461">
        <v>2</v>
      </c>
      <c r="KB461">
        <v>3</v>
      </c>
      <c r="KD461">
        <v>1</v>
      </c>
      <c r="KF461">
        <v>2</v>
      </c>
      <c r="KH461">
        <v>3</v>
      </c>
      <c r="KJ461">
        <v>1</v>
      </c>
      <c r="KL461">
        <v>2</v>
      </c>
      <c r="KN461">
        <v>3</v>
      </c>
      <c r="KP461">
        <v>4</v>
      </c>
      <c r="KQ461">
        <v>4</v>
      </c>
      <c r="KR461" t="s">
        <v>480</v>
      </c>
      <c r="KS461" t="s">
        <v>480</v>
      </c>
      <c r="KT461" t="s">
        <v>480</v>
      </c>
      <c r="KU461">
        <v>1</v>
      </c>
      <c r="KX461">
        <v>2</v>
      </c>
      <c r="LA461">
        <v>3</v>
      </c>
      <c r="LE461">
        <v>1</v>
      </c>
      <c r="LG461">
        <v>2</v>
      </c>
      <c r="LJ461">
        <v>3</v>
      </c>
      <c r="LO461">
        <v>1</v>
      </c>
      <c r="LR461">
        <v>2</v>
      </c>
      <c r="LV461">
        <v>3</v>
      </c>
      <c r="LY461">
        <v>1</v>
      </c>
      <c r="MA461">
        <v>2</v>
      </c>
      <c r="MD461">
        <v>3</v>
      </c>
      <c r="MK461">
        <v>1</v>
      </c>
      <c r="MO461">
        <v>2</v>
      </c>
      <c r="MP461">
        <v>3</v>
      </c>
      <c r="MS461" s="7" t="s">
        <v>460</v>
      </c>
      <c r="MT461" s="7" t="s">
        <v>458</v>
      </c>
      <c r="MU461" s="7" t="s">
        <v>460</v>
      </c>
      <c r="MV461" s="7" t="s">
        <v>458</v>
      </c>
      <c r="MW461" s="7" t="s">
        <v>460</v>
      </c>
      <c r="MX461" s="7" t="s">
        <v>460</v>
      </c>
      <c r="MY461" s="7" t="s">
        <v>458</v>
      </c>
      <c r="MZ461" s="7" t="s">
        <v>458</v>
      </c>
      <c r="NA461" s="7" t="s">
        <v>460</v>
      </c>
      <c r="NB461" s="7" t="s">
        <v>460</v>
      </c>
      <c r="NC461" s="7" t="s">
        <v>460</v>
      </c>
      <c r="ND461" s="7" t="s">
        <v>458</v>
      </c>
      <c r="NE461" s="7" t="s">
        <v>460</v>
      </c>
      <c r="NF461" s="7" t="s">
        <v>483</v>
      </c>
      <c r="NG461" s="7" t="s">
        <v>458</v>
      </c>
      <c r="NH461" s="7" t="s">
        <v>460</v>
      </c>
      <c r="NI461" s="7" t="s">
        <v>458</v>
      </c>
      <c r="NJ461" s="7" t="s">
        <v>460</v>
      </c>
      <c r="NK461" s="7" t="s">
        <v>460</v>
      </c>
      <c r="NL461" s="7" t="s">
        <v>458</v>
      </c>
      <c r="NM461" t="s">
        <v>484</v>
      </c>
      <c r="OH461" t="s">
        <v>463</v>
      </c>
      <c r="OI461" s="10" t="s">
        <v>462</v>
      </c>
      <c r="OJ461" s="10" t="s">
        <v>462</v>
      </c>
      <c r="OK461" s="10" t="s">
        <v>462</v>
      </c>
      <c r="OL461" s="10" t="s">
        <v>463</v>
      </c>
      <c r="OM461" s="10" t="s">
        <v>462</v>
      </c>
      <c r="ON461" s="10" t="s">
        <v>463</v>
      </c>
      <c r="OO461" s="10" t="s">
        <v>462</v>
      </c>
      <c r="OP461" s="10" t="s">
        <v>499</v>
      </c>
      <c r="OQ461" s="10" t="s">
        <v>462</v>
      </c>
      <c r="OR461" s="10" t="s">
        <v>462</v>
      </c>
      <c r="OS461" s="10" t="s">
        <v>463</v>
      </c>
      <c r="OT461" s="10" t="s">
        <v>463</v>
      </c>
      <c r="OU461" s="10" t="s">
        <v>462</v>
      </c>
      <c r="OV461" s="10" t="s">
        <v>463</v>
      </c>
      <c r="OW461" s="10" t="s">
        <v>462</v>
      </c>
      <c r="OX461" s="10" t="s">
        <v>463</v>
      </c>
      <c r="OY461" s="10" t="s">
        <v>462</v>
      </c>
      <c r="OZ461" s="10" t="s">
        <v>463</v>
      </c>
      <c r="QJ461" s="10" t="s">
        <v>562</v>
      </c>
      <c r="QK461" s="10" t="s">
        <v>791</v>
      </c>
      <c r="QL461" s="10">
        <v>6.5856666666667003</v>
      </c>
      <c r="QM461" s="10" t="s">
        <v>792</v>
      </c>
      <c r="QQ461" s="10" t="s">
        <v>796</v>
      </c>
      <c r="QR461" s="10" t="s">
        <v>796</v>
      </c>
      <c r="QS461" s="10" t="s">
        <v>1831</v>
      </c>
      <c r="RD461" s="10" t="s">
        <v>791</v>
      </c>
      <c r="RF461" s="10">
        <v>1</v>
      </c>
      <c r="RH461" s="15">
        <f>IFERROR(AVERAGE(INDEX('[1]DO NOT TOUCH Préparation'!$T$1:$T$5,MATCH('DO NOT TOUCH - inputExtraction'!$CX461,'[1]DO NOT TOUCH Préparation'!$S$1:$S$5,0)),INDEX('[1]DO NOT TOUCH Préparation'!$T$1:$T$5,MATCH('DO NOT TOUCH - inputExtraction'!$CY461,'[1]DO NOT TOUCH Préparation'!$S$1:$S$5,0)),INDEX('[1]DO NOT TOUCH Préparation'!$T$1:$T$5,MATCH('DO NOT TOUCH - inputExtraction'!$CZ461,'[1]DO NOT TOUCH Préparation'!$S$1:$S$5,0)),INDEX('[1]DO NOT TOUCH Préparation'!$T$1:$T$5,MATCH('DO NOT TOUCH - inputExtraction'!$DA461,'[1]DO NOT TOUCH Préparation'!$S$1:$S$5,0)),INDEX('[1]DO NOT TOUCH Préparation'!$T$1:$T$5,MATCH('DO NOT TOUCH - inputExtraction'!$DB461,'[1]DO NOT TOUCH Préparation'!$S$1:$S$5,0))),"")</f>
        <v>4.4000000000000004</v>
      </c>
      <c r="RI461" s="13">
        <f>IFERROR(AVERAGE(INDEX('[1]DO NOT TOUCH Préparation'!$T$1:$T$5,MATCH($DC461,'[1]DO NOT TOUCH Préparation'!$S$1:$S$5,0)),INDEX('[1]DO NOT TOUCH Préparation'!$T$1:$T$5,MATCH('DO NOT TOUCH - inputExtraction'!$DD461,'[1]DO NOT TOUCH Préparation'!$S$1:$S$5,0)),INDEX('[1]DO NOT TOUCH Préparation'!$T$1:$T$5,MATCH('DO NOT TOUCH - inputExtraction'!$DE461,'[1]DO NOT TOUCH Préparation'!$S$1:$S$5,0)),INDEX('[1]DO NOT TOUCH Préparation'!$T$1:$T$5,MATCH(DF461,'[1]DO NOT TOUCH Préparation'!$S$1:$S$5,0)),INDEX('[1]DO NOT TOUCH Préparation'!$T$1:$T$5,MATCH('DO NOT TOUCH - inputExtraction'!$DG461,'[1]DO NOT TOUCH Préparation'!$S$1:$S$5,0))),"")</f>
        <v>4.5999999999999996</v>
      </c>
      <c r="RK461" s="10">
        <f>VLOOKUP(CX461,'[1]DO NOT TOUCH Préparation'!$S$1:$T$5,2,0)</f>
        <v>4</v>
      </c>
      <c r="RL461" s="10">
        <f>VLOOKUP(CY461,'[1]DO NOT TOUCH Préparation'!$S$1:$T$5,2,0)</f>
        <v>5</v>
      </c>
      <c r="RM461" s="10">
        <f>VLOOKUP(CZ461,'[1]DO NOT TOUCH Préparation'!$S$1:$T$5,2,0)</f>
        <v>4</v>
      </c>
      <c r="RN461" s="10">
        <f>VLOOKUP(DA461,'[1]DO NOT TOUCH Préparation'!$S$1:$T$5,2,0)</f>
        <v>5</v>
      </c>
      <c r="RO461" s="10">
        <f>VLOOKUP(DB461,'[1]DO NOT TOUCH Préparation'!$S$1:$T$5,2,0)</f>
        <v>4</v>
      </c>
      <c r="RP461" s="10">
        <f>VLOOKUP(DC461,'[1]DO NOT TOUCH Préparation'!$S$1:$T$5,2,0)</f>
        <v>5</v>
      </c>
      <c r="RQ461" s="10">
        <f>VLOOKUP(DD461,'[1]DO NOT TOUCH Préparation'!$S$1:$T$5,2,0)</f>
        <v>5</v>
      </c>
      <c r="RR461" s="10">
        <f>VLOOKUP(DE461,'[1]DO NOT TOUCH Préparation'!$S$1:$T$5,2,0)</f>
        <v>4</v>
      </c>
      <c r="RS461" s="10">
        <f>VLOOKUP(DF461,'[1]DO NOT TOUCH Préparation'!$S$1:$T$5,2,0)</f>
        <v>4</v>
      </c>
      <c r="RT461" s="10">
        <f>VLOOKUP(DG461,'[1]DO NOT TOUCH Préparation'!$S$1:$T$5,2,0)</f>
        <v>5</v>
      </c>
      <c r="RV461" s="5" t="str">
        <f>IF(CF461&lt;&gt;"",CF461,"")</f>
        <v>21% à 50%</v>
      </c>
      <c r="RW461" s="5" t="str">
        <f>IF(CK461&lt;&gt;"",CK461,"")</f>
        <v>6% à 20%</v>
      </c>
      <c r="RX461" s="5" t="str">
        <f t="shared" si="8"/>
        <v>21% à 50%</v>
      </c>
      <c r="RZ461" s="5" cm="1">
        <f t="array" ref="RZ461">IFERROR(INDEX('[1]DO NOT TOUCH Préparation'!$W$2:$W$7,MATCH('DO NOT TOUCH - inputExtraction'!RV461,'[1]DO NOT TOUCH Préparation'!$V$2:$V$7,0),),"1")</f>
        <v>4</v>
      </c>
      <c r="SA461" s="5" cm="1">
        <f t="array" ref="SA461">IFERROR(INDEX('[1]DO NOT TOUCH Préparation'!$W$2:$W$7,MATCH('DO NOT TOUCH - inputExtraction'!RW461,'[1]DO NOT TOUCH Préparation'!$V$2:$V$7,0),),"1")</f>
        <v>3</v>
      </c>
      <c r="SB461" s="5" cm="1">
        <f t="array" ref="SB461">IFERROR(INDEX('[1]DO NOT TOUCH Préparation'!$W$2:$W$7,MATCH('DO NOT TOUCH - inputExtraction'!RX461,'[1]DO NOT TOUCH Préparation'!$V$2:$V$7,0),),"1")</f>
        <v>4</v>
      </c>
      <c r="SD461" s="5">
        <v>1</v>
      </c>
      <c r="SF461" s="5">
        <f>IFERROR(VLOOKUP(H461,'[1]DO NOT TOUCH Préparation'!$CL$2:$CM$9,2,0),"")</f>
        <v>5</v>
      </c>
      <c r="SG461" s="5">
        <f>IFERROR(VLOOKUP(K461,'[1]DO NOT TOUCH Préparation'!$CT$2:$CU$10,2,0),"")</f>
        <v>5</v>
      </c>
      <c r="SH461" s="5">
        <f>IFERROR(VLOOKUP(L461,'[1]DO NOT TOUCH Préparation'!$CX$2:$CY$6,2,0),"")</f>
        <v>3</v>
      </c>
    </row>
    <row r="462" spans="1:502" ht="14.4" x14ac:dyDescent="0.3">
      <c r="A462" s="4">
        <v>600</v>
      </c>
      <c r="B462" s="4" t="s">
        <v>1832</v>
      </c>
      <c r="C462" s="4" t="s">
        <v>1833</v>
      </c>
      <c r="D462" s="4" t="s">
        <v>904</v>
      </c>
      <c r="E462" s="4" t="s">
        <v>439</v>
      </c>
      <c r="F462" s="10" t="s">
        <v>1019</v>
      </c>
      <c r="G462" s="10" t="s">
        <v>1020</v>
      </c>
      <c r="H462" s="7" t="s">
        <v>578</v>
      </c>
      <c r="I462" s="7">
        <v>44</v>
      </c>
      <c r="J462" s="7" t="s">
        <v>505</v>
      </c>
      <c r="K462" s="7" t="s">
        <v>471</v>
      </c>
      <c r="L462" s="7" t="s">
        <v>492</v>
      </c>
      <c r="M462" s="7">
        <v>3</v>
      </c>
      <c r="N462" s="12">
        <v>1</v>
      </c>
      <c r="O462" s="12">
        <v>0</v>
      </c>
      <c r="P462" s="7">
        <v>1</v>
      </c>
      <c r="Q462" s="7">
        <v>0</v>
      </c>
      <c r="R462" s="7">
        <v>1</v>
      </c>
      <c r="S462" s="12">
        <v>0</v>
      </c>
      <c r="T462" s="7">
        <v>1</v>
      </c>
      <c r="U462" s="12">
        <v>0</v>
      </c>
      <c r="V462" s="7">
        <v>1</v>
      </c>
      <c r="W462" s="7">
        <v>2</v>
      </c>
      <c r="X462" s="7">
        <v>3</v>
      </c>
      <c r="AC462" s="10" t="s">
        <v>493</v>
      </c>
      <c r="BS462" s="10">
        <v>0</v>
      </c>
      <c r="BT462" s="10">
        <v>0</v>
      </c>
      <c r="BU462" s="10">
        <v>0</v>
      </c>
      <c r="BV462" s="10">
        <v>1</v>
      </c>
      <c r="BW462" s="10">
        <v>0</v>
      </c>
      <c r="BX462" s="10">
        <v>1</v>
      </c>
      <c r="BY462" s="10">
        <v>0</v>
      </c>
      <c r="BZ462" s="10">
        <v>1</v>
      </c>
      <c r="CA462" s="10">
        <v>0</v>
      </c>
      <c r="CB462" s="10">
        <v>0</v>
      </c>
      <c r="CC462" s="10">
        <v>0</v>
      </c>
      <c r="CE462" s="7" t="s">
        <v>447</v>
      </c>
      <c r="CF462" s="7" t="s">
        <v>448</v>
      </c>
      <c r="CG462" s="7" t="s">
        <v>475</v>
      </c>
      <c r="CH462" s="7">
        <v>4</v>
      </c>
      <c r="CI462" s="7">
        <v>3</v>
      </c>
      <c r="CJ462" s="7">
        <v>3</v>
      </c>
      <c r="CK462" s="7" t="s">
        <v>448</v>
      </c>
      <c r="CL462" s="7" t="s">
        <v>475</v>
      </c>
      <c r="CM462" s="7">
        <v>4</v>
      </c>
      <c r="CN462" s="7">
        <v>3</v>
      </c>
      <c r="CO462" s="7">
        <v>3</v>
      </c>
      <c r="CP462" s="7" t="s">
        <v>448</v>
      </c>
      <c r="CQ462" s="7" t="s">
        <v>475</v>
      </c>
      <c r="CR462" s="7">
        <v>4</v>
      </c>
      <c r="CS462" s="7">
        <v>3</v>
      </c>
      <c r="CT462" s="7">
        <v>3</v>
      </c>
      <c r="CU462" s="7">
        <v>3</v>
      </c>
      <c r="CX462" t="s">
        <v>451</v>
      </c>
      <c r="CY462" t="s">
        <v>452</v>
      </c>
      <c r="CZ462" t="s">
        <v>451</v>
      </c>
      <c r="DA462" t="s">
        <v>451</v>
      </c>
      <c r="DB462" t="s">
        <v>452</v>
      </c>
      <c r="DC462" t="s">
        <v>452</v>
      </c>
      <c r="DD462" t="s">
        <v>452</v>
      </c>
      <c r="DE462" t="s">
        <v>452</v>
      </c>
      <c r="DF462" t="s">
        <v>451</v>
      </c>
      <c r="DG462" t="s">
        <v>452</v>
      </c>
      <c r="DH462" t="s">
        <v>537</v>
      </c>
      <c r="DJ462" t="s">
        <v>455</v>
      </c>
      <c r="DK462" t="s">
        <v>537</v>
      </c>
      <c r="DP462" t="s">
        <v>537</v>
      </c>
      <c r="DR462" s="7" t="s">
        <v>479</v>
      </c>
      <c r="DT462" s="7" t="s">
        <v>456</v>
      </c>
      <c r="DU462" s="7" t="s">
        <v>479</v>
      </c>
      <c r="DZ462" s="7" t="s">
        <v>479</v>
      </c>
      <c r="EB462">
        <v>4</v>
      </c>
      <c r="ED462">
        <v>4</v>
      </c>
      <c r="EE462">
        <v>3</v>
      </c>
      <c r="EJ462">
        <v>3</v>
      </c>
      <c r="EL462" s="6">
        <v>0</v>
      </c>
      <c r="EM462">
        <v>1</v>
      </c>
      <c r="EN462">
        <v>0</v>
      </c>
      <c r="EO462">
        <v>0</v>
      </c>
      <c r="EP462">
        <v>0</v>
      </c>
      <c r="FA462">
        <v>1</v>
      </c>
      <c r="FB462">
        <v>0</v>
      </c>
      <c r="FC462">
        <v>0</v>
      </c>
      <c r="FD462">
        <v>0</v>
      </c>
      <c r="FE462">
        <v>0</v>
      </c>
      <c r="FZ462">
        <v>0</v>
      </c>
      <c r="GA462">
        <v>1</v>
      </c>
      <c r="GB462">
        <v>0</v>
      </c>
      <c r="GC462">
        <v>0</v>
      </c>
      <c r="GD462">
        <v>0</v>
      </c>
      <c r="II462">
        <v>1</v>
      </c>
      <c r="IJ462">
        <v>2</v>
      </c>
      <c r="IL462">
        <v>3</v>
      </c>
      <c r="IU462">
        <v>3</v>
      </c>
      <c r="IV462">
        <v>1</v>
      </c>
      <c r="IX462">
        <v>2</v>
      </c>
      <c r="JA462">
        <v>3</v>
      </c>
      <c r="JB462">
        <v>2</v>
      </c>
      <c r="JC462">
        <v>1</v>
      </c>
      <c r="KE462">
        <v>2</v>
      </c>
      <c r="KF462">
        <v>1</v>
      </c>
      <c r="KG462">
        <v>3</v>
      </c>
      <c r="KP462">
        <v>4</v>
      </c>
      <c r="KQ462">
        <v>3</v>
      </c>
      <c r="KR462">
        <v>4</v>
      </c>
      <c r="KS462">
        <v>3</v>
      </c>
      <c r="KT462">
        <v>4</v>
      </c>
      <c r="KU462">
        <v>1</v>
      </c>
      <c r="KV462">
        <v>2</v>
      </c>
      <c r="KW462">
        <v>3</v>
      </c>
      <c r="LE462">
        <v>2</v>
      </c>
      <c r="LG462">
        <v>1</v>
      </c>
      <c r="LH462">
        <v>3</v>
      </c>
      <c r="LO462">
        <v>2</v>
      </c>
      <c r="LQ462">
        <v>1</v>
      </c>
      <c r="LS462">
        <v>3</v>
      </c>
      <c r="LZ462">
        <v>2</v>
      </c>
      <c r="MA462">
        <v>1</v>
      </c>
      <c r="MC462">
        <v>3</v>
      </c>
      <c r="MI462">
        <v>1</v>
      </c>
      <c r="MK462">
        <v>2</v>
      </c>
      <c r="ML462">
        <v>3</v>
      </c>
      <c r="MS462" s="7" t="s">
        <v>458</v>
      </c>
      <c r="MT462" s="7" t="s">
        <v>460</v>
      </c>
      <c r="MU462" s="7" t="s">
        <v>458</v>
      </c>
      <c r="MV462" s="7" t="s">
        <v>460</v>
      </c>
      <c r="MW462" s="7" t="s">
        <v>458</v>
      </c>
      <c r="MX462" s="7" t="s">
        <v>458</v>
      </c>
      <c r="MY462" s="7" t="s">
        <v>460</v>
      </c>
      <c r="MZ462" s="7" t="s">
        <v>458</v>
      </c>
      <c r="NA462" s="7" t="s">
        <v>460</v>
      </c>
      <c r="NB462" s="7" t="s">
        <v>458</v>
      </c>
      <c r="NC462" s="7" t="s">
        <v>458</v>
      </c>
      <c r="ND462" s="7" t="s">
        <v>483</v>
      </c>
      <c r="NE462" s="7" t="s">
        <v>458</v>
      </c>
      <c r="NF462" s="7" t="s">
        <v>460</v>
      </c>
      <c r="NG462" s="7" t="s">
        <v>458</v>
      </c>
      <c r="NH462" s="7" t="s">
        <v>483</v>
      </c>
      <c r="NI462" s="7" t="s">
        <v>458</v>
      </c>
      <c r="NJ462" s="7" t="s">
        <v>458</v>
      </c>
      <c r="NK462" s="7" t="s">
        <v>460</v>
      </c>
      <c r="NL462" s="7" t="s">
        <v>458</v>
      </c>
      <c r="NM462" t="s">
        <v>498</v>
      </c>
      <c r="PV462" s="10" t="s">
        <v>485</v>
      </c>
      <c r="PW462" s="10" t="s">
        <v>463</v>
      </c>
      <c r="PX462" s="10" t="s">
        <v>499</v>
      </c>
      <c r="PY462" s="10" t="s">
        <v>485</v>
      </c>
      <c r="PZ462" s="10" t="s">
        <v>485</v>
      </c>
      <c r="QA462" s="10" t="s">
        <v>463</v>
      </c>
      <c r="QB462" s="10" t="s">
        <v>485</v>
      </c>
      <c r="QC462" s="10" t="s">
        <v>463</v>
      </c>
      <c r="QD462" s="10" t="s">
        <v>463</v>
      </c>
      <c r="QE462" s="10" t="s">
        <v>462</v>
      </c>
      <c r="QF462" s="10" t="s">
        <v>485</v>
      </c>
      <c r="QG462" s="10" t="s">
        <v>485</v>
      </c>
      <c r="QH462" s="10" t="s">
        <v>485</v>
      </c>
      <c r="QI462" s="10" t="s">
        <v>463</v>
      </c>
      <c r="QJ462" s="10" t="s">
        <v>464</v>
      </c>
      <c r="QL462" s="10">
        <v>7.9794333333332998</v>
      </c>
      <c r="QM462" s="10" t="s">
        <v>908</v>
      </c>
      <c r="QQ462" s="10" t="s">
        <v>1834</v>
      </c>
      <c r="RF462" s="10">
        <v>1</v>
      </c>
      <c r="RH462" s="15">
        <f>IFERROR(AVERAGE(INDEX('[1]DO NOT TOUCH Préparation'!$T$1:$T$5,MATCH('DO NOT TOUCH - inputExtraction'!$CX462,'[1]DO NOT TOUCH Préparation'!$S$1:$S$5,0)),INDEX('[1]DO NOT TOUCH Préparation'!$T$1:$T$5,MATCH('DO NOT TOUCH - inputExtraction'!$CY462,'[1]DO NOT TOUCH Préparation'!$S$1:$S$5,0)),INDEX('[1]DO NOT TOUCH Préparation'!$T$1:$T$5,MATCH('DO NOT TOUCH - inputExtraction'!$CZ462,'[1]DO NOT TOUCH Préparation'!$S$1:$S$5,0)),INDEX('[1]DO NOT TOUCH Préparation'!$T$1:$T$5,MATCH('DO NOT TOUCH - inputExtraction'!$DA462,'[1]DO NOT TOUCH Préparation'!$S$1:$S$5,0)),INDEX('[1]DO NOT TOUCH Préparation'!$T$1:$T$5,MATCH('DO NOT TOUCH - inputExtraction'!$DB462,'[1]DO NOT TOUCH Préparation'!$S$1:$S$5,0))),"")</f>
        <v>3.6</v>
      </c>
      <c r="RI462" s="13">
        <f>IFERROR(AVERAGE(INDEX('[1]DO NOT TOUCH Préparation'!$T$1:$T$5,MATCH($DC462,'[1]DO NOT TOUCH Préparation'!$S$1:$S$5,0)),INDEX('[1]DO NOT TOUCH Préparation'!$T$1:$T$5,MATCH('DO NOT TOUCH - inputExtraction'!$DD462,'[1]DO NOT TOUCH Préparation'!$S$1:$S$5,0)),INDEX('[1]DO NOT TOUCH Préparation'!$T$1:$T$5,MATCH('DO NOT TOUCH - inputExtraction'!$DE462,'[1]DO NOT TOUCH Préparation'!$S$1:$S$5,0)),INDEX('[1]DO NOT TOUCH Préparation'!$T$1:$T$5,MATCH(DF462,'[1]DO NOT TOUCH Préparation'!$S$1:$S$5,0)),INDEX('[1]DO NOT TOUCH Préparation'!$T$1:$T$5,MATCH('DO NOT TOUCH - inputExtraction'!$DG462,'[1]DO NOT TOUCH Préparation'!$S$1:$S$5,0))),"")</f>
        <v>3.2</v>
      </c>
      <c r="RK462" s="10">
        <f>VLOOKUP(CX462,'[1]DO NOT TOUCH Préparation'!$S$1:$T$5,2,0)</f>
        <v>4</v>
      </c>
      <c r="RL462" s="10">
        <f>VLOOKUP(CY462,'[1]DO NOT TOUCH Préparation'!$S$1:$T$5,2,0)</f>
        <v>3</v>
      </c>
      <c r="RM462" s="10">
        <f>VLOOKUP(CZ462,'[1]DO NOT TOUCH Préparation'!$S$1:$T$5,2,0)</f>
        <v>4</v>
      </c>
      <c r="RN462" s="10">
        <f>VLOOKUP(DA462,'[1]DO NOT TOUCH Préparation'!$S$1:$T$5,2,0)</f>
        <v>4</v>
      </c>
      <c r="RO462" s="10">
        <f>VLOOKUP(DB462,'[1]DO NOT TOUCH Préparation'!$S$1:$T$5,2,0)</f>
        <v>3</v>
      </c>
      <c r="RP462" s="10">
        <f>VLOOKUP(DC462,'[1]DO NOT TOUCH Préparation'!$S$1:$T$5,2,0)</f>
        <v>3</v>
      </c>
      <c r="RQ462" s="10">
        <f>VLOOKUP(DD462,'[1]DO NOT TOUCH Préparation'!$S$1:$T$5,2,0)</f>
        <v>3</v>
      </c>
      <c r="RR462" s="10">
        <f>VLOOKUP(DE462,'[1]DO NOT TOUCH Préparation'!$S$1:$T$5,2,0)</f>
        <v>3</v>
      </c>
      <c r="RS462" s="10">
        <f>VLOOKUP(DF462,'[1]DO NOT TOUCH Préparation'!$S$1:$T$5,2,0)</f>
        <v>4</v>
      </c>
      <c r="RT462" s="10">
        <f>VLOOKUP(DG462,'[1]DO NOT TOUCH Préparation'!$S$1:$T$5,2,0)</f>
        <v>3</v>
      </c>
      <c r="RV462" s="5" t="str">
        <f>IF(CF462&lt;&gt;"",CF462,"")</f>
        <v>6% à 20%</v>
      </c>
      <c r="RW462" s="5" t="str">
        <f>IF(CK462&lt;&gt;"",CK462,"")</f>
        <v>6% à 20%</v>
      </c>
      <c r="RX462" s="5" t="str">
        <f t="shared" si="8"/>
        <v>6% à 20%</v>
      </c>
      <c r="RZ462" s="5" cm="1">
        <f t="array" ref="RZ462">IFERROR(INDEX('[1]DO NOT TOUCH Préparation'!$W$2:$W$7,MATCH('DO NOT TOUCH - inputExtraction'!RV462,'[1]DO NOT TOUCH Préparation'!$V$2:$V$7,0),),"1")</f>
        <v>3</v>
      </c>
      <c r="SA462" s="5" cm="1">
        <f t="array" ref="SA462">IFERROR(INDEX('[1]DO NOT TOUCH Préparation'!$W$2:$W$7,MATCH('DO NOT TOUCH - inputExtraction'!RW462,'[1]DO NOT TOUCH Préparation'!$V$2:$V$7,0),),"1")</f>
        <v>3</v>
      </c>
      <c r="SB462" s="5" cm="1">
        <f t="array" ref="SB462">IFERROR(INDEX('[1]DO NOT TOUCH Préparation'!$W$2:$W$7,MATCH('DO NOT TOUCH - inputExtraction'!RX462,'[1]DO NOT TOUCH Préparation'!$V$2:$V$7,0),),"1")</f>
        <v>3</v>
      </c>
      <c r="SD462" s="5">
        <v>1</v>
      </c>
      <c r="SF462" s="5">
        <f>IFERROR(VLOOKUP(H462,'[1]DO NOT TOUCH Préparation'!$CL$2:$CM$9,2,0),"")</f>
        <v>8</v>
      </c>
      <c r="SG462" s="5">
        <f>IFERROR(VLOOKUP(K462,'[1]DO NOT TOUCH Préparation'!$CT$2:$CU$10,2,0),"")</f>
        <v>1</v>
      </c>
      <c r="SH462" s="5">
        <f>IFERROR(VLOOKUP(L462,'[1]DO NOT TOUCH Préparation'!$CX$2:$CY$6,2,0),"")</f>
        <v>3</v>
      </c>
    </row>
    <row r="463" spans="1:502" ht="14.4" x14ac:dyDescent="0.3">
      <c r="A463" s="4">
        <v>601</v>
      </c>
      <c r="B463" s="4" t="s">
        <v>1835</v>
      </c>
      <c r="C463" s="4" t="s">
        <v>1836</v>
      </c>
      <c r="D463" s="4" t="s">
        <v>787</v>
      </c>
      <c r="E463" s="4" t="s">
        <v>468</v>
      </c>
      <c r="F463" s="10" t="s">
        <v>795</v>
      </c>
      <c r="G463" s="10" t="s">
        <v>789</v>
      </c>
      <c r="H463" s="7" t="s">
        <v>553</v>
      </c>
      <c r="I463" s="7">
        <v>40</v>
      </c>
      <c r="J463" s="7" t="s">
        <v>505</v>
      </c>
      <c r="K463" s="7" t="s">
        <v>529</v>
      </c>
      <c r="L463" s="7" t="s">
        <v>492</v>
      </c>
      <c r="M463" s="7">
        <v>4</v>
      </c>
      <c r="N463" s="12">
        <v>1</v>
      </c>
      <c r="O463" s="12">
        <v>0</v>
      </c>
      <c r="P463" s="7">
        <v>0</v>
      </c>
      <c r="Q463" s="7">
        <v>0</v>
      </c>
      <c r="R463" s="7">
        <v>1</v>
      </c>
      <c r="S463" s="12">
        <v>0</v>
      </c>
      <c r="T463" s="7">
        <v>1</v>
      </c>
      <c r="U463" s="12">
        <v>0</v>
      </c>
      <c r="V463" s="7">
        <v>1</v>
      </c>
      <c r="X463" s="7">
        <v>2</v>
      </c>
      <c r="Z463" s="7">
        <v>3</v>
      </c>
      <c r="AC463" s="10" t="s">
        <v>796</v>
      </c>
      <c r="BA463" s="10">
        <v>0</v>
      </c>
      <c r="BB463" s="10">
        <v>1</v>
      </c>
      <c r="BC463" s="10">
        <v>0</v>
      </c>
      <c r="BD463" s="10">
        <v>0</v>
      </c>
      <c r="BE463" s="10">
        <v>1</v>
      </c>
      <c r="BF463" s="10">
        <v>0</v>
      </c>
      <c r="BG463" s="10">
        <v>1</v>
      </c>
      <c r="BH463" s="10">
        <v>0</v>
      </c>
      <c r="BI463" s="10">
        <v>0</v>
      </c>
      <c r="CB463" s="10">
        <v>0</v>
      </c>
      <c r="CC463" s="10">
        <v>0</v>
      </c>
      <c r="CE463" s="7" t="s">
        <v>506</v>
      </c>
      <c r="CF463" s="7" t="s">
        <v>448</v>
      </c>
      <c r="CG463" s="7" t="s">
        <v>449</v>
      </c>
      <c r="CH463" s="7" t="s">
        <v>524</v>
      </c>
      <c r="CI463" s="7" t="s">
        <v>524</v>
      </c>
      <c r="CJ463" s="7">
        <v>2</v>
      </c>
      <c r="CK463" s="7" t="s">
        <v>448</v>
      </c>
      <c r="CL463" s="7" t="s">
        <v>475</v>
      </c>
      <c r="CM463" s="7">
        <v>4</v>
      </c>
      <c r="CN463" s="7" t="s">
        <v>524</v>
      </c>
      <c r="CO463" s="7">
        <v>4</v>
      </c>
      <c r="CP463" s="7" t="s">
        <v>570</v>
      </c>
      <c r="CQ463" s="7" t="s">
        <v>449</v>
      </c>
      <c r="CR463" s="7">
        <v>4</v>
      </c>
      <c r="CS463" s="7">
        <v>4</v>
      </c>
      <c r="CT463" s="7" t="s">
        <v>524</v>
      </c>
      <c r="CU463" s="7" t="s">
        <v>524</v>
      </c>
      <c r="CX463" t="s">
        <v>451</v>
      </c>
      <c r="CY463" t="s">
        <v>452</v>
      </c>
      <c r="CZ463" t="s">
        <v>451</v>
      </c>
      <c r="DA463" t="s">
        <v>453</v>
      </c>
      <c r="DB463" t="s">
        <v>452</v>
      </c>
      <c r="DC463" t="s">
        <v>451</v>
      </c>
      <c r="DD463" t="s">
        <v>451</v>
      </c>
      <c r="DE463" t="s">
        <v>451</v>
      </c>
      <c r="DF463" t="s">
        <v>452</v>
      </c>
      <c r="DG463" t="s">
        <v>452</v>
      </c>
      <c r="DH463" t="s">
        <v>455</v>
      </c>
      <c r="DJ463" t="s">
        <v>455</v>
      </c>
      <c r="DK463" t="s">
        <v>455</v>
      </c>
      <c r="DM463" t="s">
        <v>455</v>
      </c>
      <c r="DN463" t="s">
        <v>455</v>
      </c>
      <c r="DO463" t="s">
        <v>455</v>
      </c>
      <c r="DR463" s="7" t="s">
        <v>456</v>
      </c>
      <c r="DT463" s="7" t="s">
        <v>456</v>
      </c>
      <c r="DU463" s="7" t="s">
        <v>479</v>
      </c>
      <c r="DW463" s="7" t="s">
        <v>479</v>
      </c>
      <c r="DX463" s="7" t="s">
        <v>479</v>
      </c>
      <c r="DY463" s="7" t="s">
        <v>479</v>
      </c>
      <c r="EB463">
        <v>4</v>
      </c>
      <c r="ED463">
        <v>4</v>
      </c>
      <c r="EE463" t="s">
        <v>457</v>
      </c>
      <c r="EG463">
        <v>3</v>
      </c>
      <c r="EH463">
        <v>4</v>
      </c>
      <c r="EI463">
        <v>4</v>
      </c>
      <c r="EL463" s="6"/>
      <c r="IH463">
        <v>3</v>
      </c>
      <c r="II463">
        <v>1</v>
      </c>
      <c r="IJ463">
        <v>2</v>
      </c>
      <c r="IT463">
        <v>3</v>
      </c>
      <c r="IU463">
        <v>1</v>
      </c>
      <c r="IV463">
        <v>2</v>
      </c>
      <c r="JA463">
        <v>3</v>
      </c>
      <c r="JB463">
        <v>1</v>
      </c>
      <c r="JC463">
        <v>2</v>
      </c>
      <c r="JL463">
        <v>3</v>
      </c>
      <c r="JM463">
        <v>2</v>
      </c>
      <c r="JN463">
        <v>1</v>
      </c>
      <c r="JR463">
        <v>3</v>
      </c>
      <c r="JS463">
        <v>1</v>
      </c>
      <c r="JT463">
        <v>2</v>
      </c>
      <c r="JX463">
        <v>3</v>
      </c>
      <c r="JZ463">
        <v>1</v>
      </c>
      <c r="KA463">
        <v>2</v>
      </c>
      <c r="KP463" t="s">
        <v>480</v>
      </c>
      <c r="KQ463">
        <v>2</v>
      </c>
      <c r="KR463">
        <v>2</v>
      </c>
      <c r="KS463">
        <v>3</v>
      </c>
      <c r="KT463" t="s">
        <v>480</v>
      </c>
      <c r="KU463">
        <v>1</v>
      </c>
      <c r="KW463">
        <v>2</v>
      </c>
      <c r="KY463">
        <v>3</v>
      </c>
      <c r="LE463">
        <v>1</v>
      </c>
      <c r="LH463">
        <v>2</v>
      </c>
      <c r="LK463">
        <v>3</v>
      </c>
      <c r="LO463">
        <v>3</v>
      </c>
      <c r="LR463">
        <v>1</v>
      </c>
      <c r="LU463">
        <v>2</v>
      </c>
      <c r="LY463">
        <v>1</v>
      </c>
      <c r="MA463">
        <v>2</v>
      </c>
      <c r="MB463">
        <v>3</v>
      </c>
      <c r="MI463">
        <v>1</v>
      </c>
      <c r="MK463">
        <v>2</v>
      </c>
      <c r="ML463">
        <v>3</v>
      </c>
      <c r="MS463" s="7" t="s">
        <v>458</v>
      </c>
      <c r="MT463" s="7" t="s">
        <v>459</v>
      </c>
      <c r="MU463" s="7" t="s">
        <v>458</v>
      </c>
      <c r="MV463" s="7" t="s">
        <v>458</v>
      </c>
      <c r="MW463" s="7" t="s">
        <v>458</v>
      </c>
      <c r="MX463" s="7" t="s">
        <v>458</v>
      </c>
      <c r="MY463" s="7" t="s">
        <v>460</v>
      </c>
      <c r="MZ463" s="7" t="s">
        <v>458</v>
      </c>
      <c r="NA463" s="7" t="s">
        <v>458</v>
      </c>
      <c r="NB463" s="7" t="s">
        <v>458</v>
      </c>
      <c r="NC463" s="7" t="s">
        <v>458</v>
      </c>
      <c r="ND463" s="7" t="s">
        <v>483</v>
      </c>
      <c r="NE463" s="7" t="s">
        <v>483</v>
      </c>
      <c r="NF463" s="7" t="s">
        <v>483</v>
      </c>
      <c r="NG463" s="7" t="s">
        <v>483</v>
      </c>
      <c r="NH463" s="7" t="s">
        <v>483</v>
      </c>
      <c r="NI463" s="7" t="s">
        <v>483</v>
      </c>
      <c r="NJ463" s="7" t="s">
        <v>483</v>
      </c>
      <c r="NK463" s="7" t="s">
        <v>483</v>
      </c>
      <c r="NL463" s="7" t="s">
        <v>483</v>
      </c>
      <c r="NM463" t="s">
        <v>498</v>
      </c>
      <c r="OH463" t="s">
        <v>462</v>
      </c>
      <c r="OI463" s="10" t="s">
        <v>485</v>
      </c>
      <c r="OJ463" s="10" t="s">
        <v>499</v>
      </c>
      <c r="OK463" s="10" t="s">
        <v>485</v>
      </c>
      <c r="OL463" s="10" t="s">
        <v>485</v>
      </c>
      <c r="OM463" s="10" t="s">
        <v>485</v>
      </c>
      <c r="ON463" s="10" t="s">
        <v>462</v>
      </c>
      <c r="OO463" s="10" t="s">
        <v>462</v>
      </c>
      <c r="OP463" s="10" t="s">
        <v>485</v>
      </c>
      <c r="OQ463" s="10" t="s">
        <v>485</v>
      </c>
      <c r="OR463" s="10" t="s">
        <v>485</v>
      </c>
      <c r="OS463" s="10" t="s">
        <v>485</v>
      </c>
      <c r="OT463" s="10" t="s">
        <v>485</v>
      </c>
      <c r="OU463" s="10" t="s">
        <v>485</v>
      </c>
      <c r="OV463" s="10" t="s">
        <v>485</v>
      </c>
      <c r="OW463" s="10" t="s">
        <v>485</v>
      </c>
      <c r="OX463" s="10" t="s">
        <v>485</v>
      </c>
      <c r="OY463" s="10" t="s">
        <v>463</v>
      </c>
      <c r="OZ463" s="10" t="s">
        <v>462</v>
      </c>
      <c r="QJ463" s="10" t="s">
        <v>464</v>
      </c>
      <c r="QL463" s="10">
        <v>9.4056499999999996</v>
      </c>
      <c r="QM463" s="10" t="s">
        <v>792</v>
      </c>
      <c r="RF463" s="10">
        <v>1</v>
      </c>
      <c r="RH463" s="15">
        <f>IFERROR(AVERAGE(INDEX('[1]DO NOT TOUCH Préparation'!$T$1:$T$5,MATCH('DO NOT TOUCH - inputExtraction'!$CX463,'[1]DO NOT TOUCH Préparation'!$S$1:$S$5,0)),INDEX('[1]DO NOT TOUCH Préparation'!$T$1:$T$5,MATCH('DO NOT TOUCH - inputExtraction'!$CY463,'[1]DO NOT TOUCH Préparation'!$S$1:$S$5,0)),INDEX('[1]DO NOT TOUCH Préparation'!$T$1:$T$5,MATCH('DO NOT TOUCH - inputExtraction'!$CZ463,'[1]DO NOT TOUCH Préparation'!$S$1:$S$5,0)),INDEX('[1]DO NOT TOUCH Préparation'!$T$1:$T$5,MATCH('DO NOT TOUCH - inputExtraction'!$DA463,'[1]DO NOT TOUCH Préparation'!$S$1:$S$5,0)),INDEX('[1]DO NOT TOUCH Préparation'!$T$1:$T$5,MATCH('DO NOT TOUCH - inputExtraction'!$DB463,'[1]DO NOT TOUCH Préparation'!$S$1:$S$5,0))),"")</f>
        <v>3.8</v>
      </c>
      <c r="RI463" s="13">
        <f>IFERROR(AVERAGE(INDEX('[1]DO NOT TOUCH Préparation'!$T$1:$T$5,MATCH($DC463,'[1]DO NOT TOUCH Préparation'!$S$1:$S$5,0)),INDEX('[1]DO NOT TOUCH Préparation'!$T$1:$T$5,MATCH('DO NOT TOUCH - inputExtraction'!$DD463,'[1]DO NOT TOUCH Préparation'!$S$1:$S$5,0)),INDEX('[1]DO NOT TOUCH Préparation'!$T$1:$T$5,MATCH('DO NOT TOUCH - inputExtraction'!$DE463,'[1]DO NOT TOUCH Préparation'!$S$1:$S$5,0)),INDEX('[1]DO NOT TOUCH Préparation'!$T$1:$T$5,MATCH(DF463,'[1]DO NOT TOUCH Préparation'!$S$1:$S$5,0)),INDEX('[1]DO NOT TOUCH Préparation'!$T$1:$T$5,MATCH('DO NOT TOUCH - inputExtraction'!$DG463,'[1]DO NOT TOUCH Préparation'!$S$1:$S$5,0))),"")</f>
        <v>3.6</v>
      </c>
      <c r="RK463" s="10">
        <f>VLOOKUP(CX463,'[1]DO NOT TOUCH Préparation'!$S$1:$T$5,2,0)</f>
        <v>4</v>
      </c>
      <c r="RL463" s="10">
        <f>VLOOKUP(CY463,'[1]DO NOT TOUCH Préparation'!$S$1:$T$5,2,0)</f>
        <v>3</v>
      </c>
      <c r="RM463" s="10">
        <f>VLOOKUP(CZ463,'[1]DO NOT TOUCH Préparation'!$S$1:$T$5,2,0)</f>
        <v>4</v>
      </c>
      <c r="RN463" s="10">
        <f>VLOOKUP(DA463,'[1]DO NOT TOUCH Préparation'!$S$1:$T$5,2,0)</f>
        <v>5</v>
      </c>
      <c r="RO463" s="10">
        <f>VLOOKUP(DB463,'[1]DO NOT TOUCH Préparation'!$S$1:$T$5,2,0)</f>
        <v>3</v>
      </c>
      <c r="RP463" s="10">
        <f>VLOOKUP(DC463,'[1]DO NOT TOUCH Préparation'!$S$1:$T$5,2,0)</f>
        <v>4</v>
      </c>
      <c r="RQ463" s="10">
        <f>VLOOKUP(DD463,'[1]DO NOT TOUCH Préparation'!$S$1:$T$5,2,0)</f>
        <v>4</v>
      </c>
      <c r="RR463" s="10">
        <f>VLOOKUP(DE463,'[1]DO NOT TOUCH Préparation'!$S$1:$T$5,2,0)</f>
        <v>4</v>
      </c>
      <c r="RS463" s="10">
        <f>VLOOKUP(DF463,'[1]DO NOT TOUCH Préparation'!$S$1:$T$5,2,0)</f>
        <v>3</v>
      </c>
      <c r="RT463" s="10">
        <f>VLOOKUP(DG463,'[1]DO NOT TOUCH Préparation'!$S$1:$T$5,2,0)</f>
        <v>3</v>
      </c>
      <c r="RV463" s="5" t="str">
        <f>IF(CF463&lt;&gt;"",CF463,"")</f>
        <v>6% à 20%</v>
      </c>
      <c r="RW463" s="5" t="str">
        <f>IF(CK463&lt;&gt;"",CK463,"")</f>
        <v>6% à 20%</v>
      </c>
      <c r="RX463" s="5" t="str">
        <f t="shared" si="8"/>
        <v>Plus de 50%</v>
      </c>
      <c r="RZ463" s="5" cm="1">
        <f t="array" ref="RZ463">IFERROR(INDEX('[1]DO NOT TOUCH Préparation'!$W$2:$W$7,MATCH('DO NOT TOUCH - inputExtraction'!RV463,'[1]DO NOT TOUCH Préparation'!$V$2:$V$7,0),),"1")</f>
        <v>3</v>
      </c>
      <c r="SA463" s="5" cm="1">
        <f t="array" ref="SA463">IFERROR(INDEX('[1]DO NOT TOUCH Préparation'!$W$2:$W$7,MATCH('DO NOT TOUCH - inputExtraction'!RW463,'[1]DO NOT TOUCH Préparation'!$V$2:$V$7,0),),"1")</f>
        <v>3</v>
      </c>
      <c r="SB463" s="5" cm="1">
        <f t="array" ref="SB463">IFERROR(INDEX('[1]DO NOT TOUCH Préparation'!$W$2:$W$7,MATCH('DO NOT TOUCH - inputExtraction'!RX463,'[1]DO NOT TOUCH Préparation'!$V$2:$V$7,0),),"1")</f>
        <v>5</v>
      </c>
      <c r="SD463" s="5">
        <v>1</v>
      </c>
      <c r="SF463" s="5">
        <f>IFERROR(VLOOKUP(H463,'[1]DO NOT TOUCH Préparation'!$CL$2:$CM$9,2,0),"")</f>
        <v>6</v>
      </c>
      <c r="SG463" s="5">
        <f>IFERROR(VLOOKUP(K463,'[1]DO NOT TOUCH Préparation'!$CT$2:$CU$10,2,0),"")</f>
        <v>8</v>
      </c>
      <c r="SH463" s="5">
        <f>IFERROR(VLOOKUP(L463,'[1]DO NOT TOUCH Préparation'!$CX$2:$CY$6,2,0),"")</f>
        <v>3</v>
      </c>
    </row>
    <row r="464" spans="1:502" ht="14.4" x14ac:dyDescent="0.3">
      <c r="A464" s="4">
        <v>602</v>
      </c>
      <c r="B464" s="4" t="s">
        <v>1837</v>
      </c>
      <c r="C464" s="4" t="s">
        <v>1838</v>
      </c>
      <c r="D464" s="4" t="s">
        <v>787</v>
      </c>
      <c r="E464" s="4" t="s">
        <v>439</v>
      </c>
      <c r="F464" s="10" t="s">
        <v>878</v>
      </c>
      <c r="G464" s="10" t="s">
        <v>828</v>
      </c>
      <c r="H464" s="7" t="s">
        <v>504</v>
      </c>
      <c r="I464" s="7">
        <v>27</v>
      </c>
      <c r="J464" s="7" t="s">
        <v>505</v>
      </c>
      <c r="K464" s="7" t="s">
        <v>471</v>
      </c>
      <c r="L464" s="7" t="s">
        <v>445</v>
      </c>
      <c r="M464" s="7">
        <v>3</v>
      </c>
      <c r="N464" s="12">
        <v>1</v>
      </c>
      <c r="O464" s="12">
        <v>0</v>
      </c>
      <c r="P464" s="7">
        <v>0</v>
      </c>
      <c r="Q464" s="7">
        <v>0</v>
      </c>
      <c r="R464" s="7">
        <v>1</v>
      </c>
      <c r="S464" s="12">
        <v>0</v>
      </c>
      <c r="T464" s="7">
        <v>1</v>
      </c>
      <c r="U464" s="12">
        <v>0</v>
      </c>
      <c r="W464" s="7">
        <v>1</v>
      </c>
      <c r="X464" s="7">
        <v>3</v>
      </c>
      <c r="Z464" s="7">
        <v>2</v>
      </c>
      <c r="AC464" s="10" t="s">
        <v>530</v>
      </c>
      <c r="BA464" s="10">
        <v>0</v>
      </c>
      <c r="BB464" s="10">
        <v>0</v>
      </c>
      <c r="BC464" s="10">
        <v>0</v>
      </c>
      <c r="BD464" s="10">
        <v>0</v>
      </c>
      <c r="BE464" s="10">
        <v>0</v>
      </c>
      <c r="BF464" s="10">
        <v>0</v>
      </c>
      <c r="BG464" s="10">
        <v>0</v>
      </c>
      <c r="BH464" s="10">
        <v>0</v>
      </c>
      <c r="BI464" s="10">
        <v>0</v>
      </c>
      <c r="CB464" s="10">
        <v>0</v>
      </c>
      <c r="CC464" s="10">
        <v>1</v>
      </c>
      <c r="CE464" s="7" t="s">
        <v>506</v>
      </c>
      <c r="CF464" s="7" t="s">
        <v>523</v>
      </c>
      <c r="CG464" s="7" t="s">
        <v>475</v>
      </c>
      <c r="CH464" s="7">
        <v>2</v>
      </c>
      <c r="CI464" s="7">
        <v>4</v>
      </c>
      <c r="CJ464" s="7">
        <v>2</v>
      </c>
      <c r="CK464" s="7" t="s">
        <v>474</v>
      </c>
      <c r="CL464" s="7" t="s">
        <v>494</v>
      </c>
      <c r="CM464" s="7">
        <v>3</v>
      </c>
      <c r="CN464" s="7">
        <v>4</v>
      </c>
      <c r="CO464" s="7">
        <v>2</v>
      </c>
      <c r="CP464" s="7" t="s">
        <v>570</v>
      </c>
      <c r="CQ464" s="7" t="s">
        <v>638</v>
      </c>
      <c r="CR464" s="7">
        <v>3</v>
      </c>
      <c r="CS464" s="7">
        <v>3</v>
      </c>
      <c r="CT464" s="7">
        <v>4</v>
      </c>
      <c r="CU464" s="7">
        <v>2</v>
      </c>
      <c r="CV464" s="7" t="s">
        <v>524</v>
      </c>
      <c r="CW464" t="s">
        <v>1840</v>
      </c>
      <c r="CX464" t="s">
        <v>478</v>
      </c>
      <c r="CY464" t="s">
        <v>452</v>
      </c>
      <c r="CZ464" t="s">
        <v>452</v>
      </c>
      <c r="DA464" t="s">
        <v>451</v>
      </c>
      <c r="DB464" t="s">
        <v>478</v>
      </c>
      <c r="DC464" t="s">
        <v>478</v>
      </c>
      <c r="DD464" t="s">
        <v>478</v>
      </c>
      <c r="DE464" t="s">
        <v>495</v>
      </c>
      <c r="DF464" t="s">
        <v>495</v>
      </c>
      <c r="DG464" t="s">
        <v>478</v>
      </c>
      <c r="DK464" t="s">
        <v>537</v>
      </c>
      <c r="DU464" s="7" t="s">
        <v>479</v>
      </c>
      <c r="EE464">
        <v>4</v>
      </c>
      <c r="EL464" s="6"/>
      <c r="FA464">
        <v>1</v>
      </c>
      <c r="FB464">
        <v>0</v>
      </c>
      <c r="FC464">
        <v>0</v>
      </c>
      <c r="FD464">
        <v>0</v>
      </c>
      <c r="FE464">
        <v>0</v>
      </c>
      <c r="GT464">
        <v>1</v>
      </c>
      <c r="HJ464">
        <v>1</v>
      </c>
      <c r="HP464">
        <v>1</v>
      </c>
      <c r="HR464">
        <v>1</v>
      </c>
      <c r="HW464">
        <v>1</v>
      </c>
      <c r="IA464">
        <v>1</v>
      </c>
      <c r="ID464">
        <v>1</v>
      </c>
      <c r="JB464">
        <v>1</v>
      </c>
      <c r="KP464">
        <v>3</v>
      </c>
      <c r="KQ464">
        <v>2</v>
      </c>
      <c r="KR464">
        <v>4</v>
      </c>
      <c r="KS464">
        <v>4</v>
      </c>
      <c r="KT464" t="s">
        <v>481</v>
      </c>
      <c r="LB464">
        <v>1</v>
      </c>
      <c r="LC464">
        <v>2</v>
      </c>
      <c r="LJ464">
        <v>1</v>
      </c>
      <c r="LL464">
        <v>2</v>
      </c>
      <c r="LQ464">
        <v>2</v>
      </c>
      <c r="LT464">
        <v>1</v>
      </c>
      <c r="LV464">
        <v>3</v>
      </c>
      <c r="MF464">
        <v>1</v>
      </c>
      <c r="MG464">
        <v>2</v>
      </c>
      <c r="MI464">
        <v>3</v>
      </c>
      <c r="MJ464">
        <v>2</v>
      </c>
      <c r="ML464">
        <v>1</v>
      </c>
      <c r="MS464" s="7" t="s">
        <v>482</v>
      </c>
      <c r="MT464" s="7" t="s">
        <v>459</v>
      </c>
      <c r="MU464" s="7" t="s">
        <v>458</v>
      </c>
      <c r="MV464" s="7" t="s">
        <v>460</v>
      </c>
      <c r="MW464" s="7" t="s">
        <v>482</v>
      </c>
      <c r="MX464" s="7" t="s">
        <v>459</v>
      </c>
      <c r="MY464" s="7" t="s">
        <v>458</v>
      </c>
      <c r="MZ464" s="7" t="s">
        <v>458</v>
      </c>
      <c r="NA464" s="7" t="s">
        <v>459</v>
      </c>
      <c r="NB464" s="7" t="s">
        <v>482</v>
      </c>
      <c r="NC464" s="7" t="s">
        <v>482</v>
      </c>
      <c r="ND464" s="7" t="s">
        <v>482</v>
      </c>
      <c r="NE464" s="7" t="s">
        <v>482</v>
      </c>
      <c r="NF464" s="7" t="s">
        <v>482</v>
      </c>
      <c r="NG464" s="7" t="s">
        <v>482</v>
      </c>
      <c r="NH464" s="7" t="s">
        <v>482</v>
      </c>
      <c r="NI464" s="7" t="s">
        <v>482</v>
      </c>
      <c r="NJ464" s="7" t="s">
        <v>482</v>
      </c>
      <c r="NK464" s="7" t="s">
        <v>482</v>
      </c>
      <c r="NL464" s="7" t="s">
        <v>482</v>
      </c>
      <c r="NM464" t="s">
        <v>484</v>
      </c>
      <c r="OH464" t="s">
        <v>463</v>
      </c>
      <c r="OI464" s="10" t="s">
        <v>463</v>
      </c>
      <c r="OJ464" s="10" t="s">
        <v>485</v>
      </c>
      <c r="OK464" s="10" t="s">
        <v>485</v>
      </c>
      <c r="OL464" s="10" t="s">
        <v>485</v>
      </c>
      <c r="OM464" s="10" t="s">
        <v>463</v>
      </c>
      <c r="ON464" s="10" t="s">
        <v>463</v>
      </c>
      <c r="OO464" s="10" t="s">
        <v>463</v>
      </c>
      <c r="OP464" s="10" t="s">
        <v>463</v>
      </c>
      <c r="OQ464" s="10" t="s">
        <v>485</v>
      </c>
      <c r="OR464" s="10" t="s">
        <v>485</v>
      </c>
      <c r="OS464" s="10" t="s">
        <v>485</v>
      </c>
      <c r="OT464" s="10" t="s">
        <v>463</v>
      </c>
      <c r="OU464" s="10" t="s">
        <v>485</v>
      </c>
      <c r="OV464" s="10" t="s">
        <v>485</v>
      </c>
      <c r="OW464" s="10" t="s">
        <v>485</v>
      </c>
      <c r="OX464" s="10" t="s">
        <v>485</v>
      </c>
      <c r="OY464" s="10" t="s">
        <v>463</v>
      </c>
      <c r="OZ464" s="10" t="s">
        <v>463</v>
      </c>
      <c r="QJ464" s="10" t="s">
        <v>464</v>
      </c>
      <c r="QL464" s="10">
        <v>11.925216666667</v>
      </c>
      <c r="QM464" s="10" t="s">
        <v>792</v>
      </c>
      <c r="QO464" s="10" t="s">
        <v>893</v>
      </c>
      <c r="QQ464" s="10" t="s">
        <v>1839</v>
      </c>
      <c r="QS464" s="10" t="s">
        <v>1840</v>
      </c>
      <c r="RF464" s="10">
        <v>1</v>
      </c>
      <c r="RH464" s="15">
        <f>IFERROR(AVERAGE(INDEX('[1]DO NOT TOUCH Préparation'!$T$1:$T$5,MATCH('DO NOT TOUCH - inputExtraction'!$CX464,'[1]DO NOT TOUCH Préparation'!$S$1:$S$5,0)),INDEX('[1]DO NOT TOUCH Préparation'!$T$1:$T$5,MATCH('DO NOT TOUCH - inputExtraction'!$CY464,'[1]DO NOT TOUCH Préparation'!$S$1:$S$5,0)),INDEX('[1]DO NOT TOUCH Préparation'!$T$1:$T$5,MATCH('DO NOT TOUCH - inputExtraction'!$CZ464,'[1]DO NOT TOUCH Préparation'!$S$1:$S$5,0)),INDEX('[1]DO NOT TOUCH Préparation'!$T$1:$T$5,MATCH('DO NOT TOUCH - inputExtraction'!$DA464,'[1]DO NOT TOUCH Préparation'!$S$1:$S$5,0)),INDEX('[1]DO NOT TOUCH Préparation'!$T$1:$T$5,MATCH('DO NOT TOUCH - inputExtraction'!$DB464,'[1]DO NOT TOUCH Préparation'!$S$1:$S$5,0))),"")</f>
        <v>2.4</v>
      </c>
      <c r="RI464" s="13">
        <f>IFERROR(AVERAGE(INDEX('[1]DO NOT TOUCH Préparation'!$T$1:$T$5,MATCH($DC464,'[1]DO NOT TOUCH Préparation'!$S$1:$S$5,0)),INDEX('[1]DO NOT TOUCH Préparation'!$T$1:$T$5,MATCH('DO NOT TOUCH - inputExtraction'!$DD464,'[1]DO NOT TOUCH Préparation'!$S$1:$S$5,0)),INDEX('[1]DO NOT TOUCH Préparation'!$T$1:$T$5,MATCH('DO NOT TOUCH - inputExtraction'!$DE464,'[1]DO NOT TOUCH Préparation'!$S$1:$S$5,0)),INDEX('[1]DO NOT TOUCH Préparation'!$T$1:$T$5,MATCH(DF464,'[1]DO NOT TOUCH Préparation'!$S$1:$S$5,0)),INDEX('[1]DO NOT TOUCH Préparation'!$T$1:$T$5,MATCH('DO NOT TOUCH - inputExtraction'!$DG464,'[1]DO NOT TOUCH Préparation'!$S$1:$S$5,0))),"")</f>
        <v>1.4</v>
      </c>
      <c r="RK464" s="10">
        <f>VLOOKUP(CX464,'[1]DO NOT TOUCH Préparation'!$S$1:$T$5,2,0)</f>
        <v>1</v>
      </c>
      <c r="RL464" s="10">
        <f>VLOOKUP(CY464,'[1]DO NOT TOUCH Préparation'!$S$1:$T$5,2,0)</f>
        <v>3</v>
      </c>
      <c r="RM464" s="10">
        <f>VLOOKUP(CZ464,'[1]DO NOT TOUCH Préparation'!$S$1:$T$5,2,0)</f>
        <v>3</v>
      </c>
      <c r="RN464" s="10">
        <f>VLOOKUP(DA464,'[1]DO NOT TOUCH Préparation'!$S$1:$T$5,2,0)</f>
        <v>4</v>
      </c>
      <c r="RO464" s="10">
        <f>VLOOKUP(DB464,'[1]DO NOT TOUCH Préparation'!$S$1:$T$5,2,0)</f>
        <v>1</v>
      </c>
      <c r="RP464" s="10">
        <f>VLOOKUP(DC464,'[1]DO NOT TOUCH Préparation'!$S$1:$T$5,2,0)</f>
        <v>1</v>
      </c>
      <c r="RQ464" s="10">
        <f>VLOOKUP(DD464,'[1]DO NOT TOUCH Préparation'!$S$1:$T$5,2,0)</f>
        <v>1</v>
      </c>
      <c r="RR464" s="10">
        <f>VLOOKUP(DE464,'[1]DO NOT TOUCH Préparation'!$S$1:$T$5,2,0)</f>
        <v>2</v>
      </c>
      <c r="RS464" s="10">
        <f>VLOOKUP(DF464,'[1]DO NOT TOUCH Préparation'!$S$1:$T$5,2,0)</f>
        <v>2</v>
      </c>
      <c r="RT464" s="10">
        <f>VLOOKUP(DG464,'[1]DO NOT TOUCH Préparation'!$S$1:$T$5,2,0)</f>
        <v>1</v>
      </c>
      <c r="RV464" s="5" t="str">
        <f>IF(CF464&lt;&gt;"",CF464,"")</f>
        <v>21% à 50%</v>
      </c>
      <c r="RW464" s="5" t="str">
        <f>IF(CK464&lt;&gt;"",CK464,"")</f>
        <v>Inférieur ou égal à 5%</v>
      </c>
      <c r="RX464" s="5" t="str">
        <f t="shared" si="8"/>
        <v>Plus de 50%</v>
      </c>
      <c r="RZ464" s="5" cm="1">
        <f t="array" ref="RZ464">IFERROR(INDEX('[1]DO NOT TOUCH Préparation'!$W$2:$W$7,MATCH('DO NOT TOUCH - inputExtraction'!RV464,'[1]DO NOT TOUCH Préparation'!$V$2:$V$7,0),),"1")</f>
        <v>4</v>
      </c>
      <c r="SA464" s="5" cm="1">
        <f t="array" ref="SA464">IFERROR(INDEX('[1]DO NOT TOUCH Préparation'!$W$2:$W$7,MATCH('DO NOT TOUCH - inputExtraction'!RW464,'[1]DO NOT TOUCH Préparation'!$V$2:$V$7,0),),"1")</f>
        <v>2</v>
      </c>
      <c r="SB464" s="5" cm="1">
        <f t="array" ref="SB464">IFERROR(INDEX('[1]DO NOT TOUCH Préparation'!$W$2:$W$7,MATCH('DO NOT TOUCH - inputExtraction'!RX464,'[1]DO NOT TOUCH Préparation'!$V$2:$V$7,0),),"1")</f>
        <v>5</v>
      </c>
      <c r="SD464" s="5">
        <v>1</v>
      </c>
      <c r="SF464" s="5">
        <f>IFERROR(VLOOKUP(H464,'[1]DO NOT TOUCH Préparation'!$CL$2:$CM$9,2,0),"")</f>
        <v>2</v>
      </c>
      <c r="SG464" s="5">
        <f>IFERROR(VLOOKUP(K464,'[1]DO NOT TOUCH Préparation'!$CT$2:$CU$10,2,0),"")</f>
        <v>1</v>
      </c>
      <c r="SH464" s="5">
        <f>IFERROR(VLOOKUP(L464,'[1]DO NOT TOUCH Préparation'!$CX$2:$CY$6,2,0),"")</f>
        <v>4</v>
      </c>
    </row>
    <row r="465" spans="1:502" ht="14.4" x14ac:dyDescent="0.3">
      <c r="A465" s="4">
        <v>603</v>
      </c>
      <c r="B465" s="4" t="s">
        <v>1841</v>
      </c>
      <c r="C465" s="4" t="s">
        <v>1842</v>
      </c>
      <c r="D465" s="4" t="s">
        <v>787</v>
      </c>
      <c r="E465" s="4" t="s">
        <v>468</v>
      </c>
      <c r="F465" s="10" t="s">
        <v>799</v>
      </c>
      <c r="G465" s="10" t="s">
        <v>789</v>
      </c>
      <c r="H465" s="7" t="s">
        <v>490</v>
      </c>
      <c r="I465" s="7">
        <v>52</v>
      </c>
      <c r="J465" s="7" t="s">
        <v>443</v>
      </c>
      <c r="K465" s="7" t="s">
        <v>522</v>
      </c>
      <c r="L465" s="7" t="s">
        <v>445</v>
      </c>
      <c r="M465" s="7">
        <v>4</v>
      </c>
      <c r="N465" s="12">
        <v>0</v>
      </c>
      <c r="O465" s="12">
        <v>0</v>
      </c>
      <c r="P465" s="7">
        <v>0</v>
      </c>
      <c r="Q465" s="7">
        <v>0</v>
      </c>
      <c r="R465" s="7">
        <v>0</v>
      </c>
      <c r="S465" s="12">
        <v>0</v>
      </c>
      <c r="T465" s="7">
        <v>1</v>
      </c>
      <c r="U465" s="12">
        <v>0</v>
      </c>
      <c r="W465" s="7">
        <v>1</v>
      </c>
      <c r="Z465" s="7">
        <v>2</v>
      </c>
      <c r="AB465" s="7">
        <v>3</v>
      </c>
      <c r="AC465" s="10" t="s">
        <v>800</v>
      </c>
      <c r="BA465" s="10">
        <v>0</v>
      </c>
      <c r="BB465" s="10">
        <v>0</v>
      </c>
      <c r="BC465" s="10">
        <v>0</v>
      </c>
      <c r="BD465" s="10">
        <v>0</v>
      </c>
      <c r="BE465" s="10">
        <v>0</v>
      </c>
      <c r="BF465" s="10">
        <v>1</v>
      </c>
      <c r="BG465" s="10">
        <v>0</v>
      </c>
      <c r="BH465" s="10">
        <v>0</v>
      </c>
      <c r="BI465" s="10">
        <v>1</v>
      </c>
      <c r="CB465" s="10">
        <v>1</v>
      </c>
      <c r="CC465" s="10">
        <v>0</v>
      </c>
      <c r="CD465" s="10" t="s">
        <v>1843</v>
      </c>
      <c r="CE465" s="7" t="s">
        <v>506</v>
      </c>
      <c r="CF465" s="7" t="s">
        <v>448</v>
      </c>
      <c r="CG465" s="7" t="s">
        <v>494</v>
      </c>
      <c r="CH465" s="7" t="s">
        <v>524</v>
      </c>
      <c r="CI465" s="7">
        <v>4</v>
      </c>
      <c r="CJ465" s="7">
        <v>4</v>
      </c>
      <c r="CK465" s="7" t="s">
        <v>474</v>
      </c>
      <c r="CL465" s="7" t="s">
        <v>605</v>
      </c>
      <c r="CM465" s="7" t="s">
        <v>524</v>
      </c>
      <c r="CN465" s="7">
        <v>4</v>
      </c>
      <c r="CO465" s="7">
        <v>4</v>
      </c>
      <c r="CP465" s="7" t="s">
        <v>474</v>
      </c>
      <c r="CQ465" s="7" t="s">
        <v>605</v>
      </c>
      <c r="CR465" s="7">
        <v>4</v>
      </c>
      <c r="CS465" s="7">
        <v>3</v>
      </c>
      <c r="CT465" s="7">
        <v>2</v>
      </c>
      <c r="CU465" s="7">
        <v>2</v>
      </c>
      <c r="CX465" t="s">
        <v>451</v>
      </c>
      <c r="CY465" t="s">
        <v>495</v>
      </c>
      <c r="CZ465" t="s">
        <v>451</v>
      </c>
      <c r="DA465" t="s">
        <v>478</v>
      </c>
      <c r="DB465" t="s">
        <v>452</v>
      </c>
      <c r="DC465" t="s">
        <v>452</v>
      </c>
      <c r="DD465" t="s">
        <v>495</v>
      </c>
      <c r="DE465" t="s">
        <v>452</v>
      </c>
      <c r="DF465" t="s">
        <v>451</v>
      </c>
      <c r="DG465" t="s">
        <v>452</v>
      </c>
      <c r="DH465" t="s">
        <v>455</v>
      </c>
      <c r="DJ465" t="s">
        <v>454</v>
      </c>
      <c r="DP465" t="s">
        <v>537</v>
      </c>
      <c r="DR465" s="7" t="s">
        <v>456</v>
      </c>
      <c r="DT465" s="7" t="s">
        <v>456</v>
      </c>
      <c r="DZ465" s="7" t="s">
        <v>456</v>
      </c>
      <c r="EB465">
        <v>4</v>
      </c>
      <c r="ED465">
        <v>4</v>
      </c>
      <c r="EJ465">
        <v>3</v>
      </c>
      <c r="EL465" s="6"/>
      <c r="FZ465">
        <v>0</v>
      </c>
      <c r="GA465">
        <v>1</v>
      </c>
      <c r="GB465">
        <v>0</v>
      </c>
      <c r="GC465">
        <v>0</v>
      </c>
      <c r="GD465">
        <v>0</v>
      </c>
      <c r="GX465">
        <v>2</v>
      </c>
      <c r="GY465">
        <v>3</v>
      </c>
      <c r="GZ465">
        <v>1</v>
      </c>
      <c r="HF465">
        <v>3</v>
      </c>
      <c r="HG465">
        <v>2</v>
      </c>
      <c r="HH465">
        <v>1</v>
      </c>
      <c r="HR465">
        <v>3</v>
      </c>
      <c r="HS465">
        <v>2</v>
      </c>
      <c r="HT465">
        <v>1</v>
      </c>
      <c r="II465">
        <v>2</v>
      </c>
      <c r="IJ465">
        <v>1</v>
      </c>
      <c r="IK465">
        <v>3</v>
      </c>
      <c r="IU465">
        <v>2</v>
      </c>
      <c r="IV465">
        <v>1</v>
      </c>
      <c r="IW465">
        <v>3</v>
      </c>
      <c r="KE465">
        <v>3</v>
      </c>
      <c r="KF465">
        <v>1</v>
      </c>
      <c r="KG465">
        <v>2</v>
      </c>
      <c r="KP465">
        <v>3</v>
      </c>
      <c r="KQ465">
        <v>4</v>
      </c>
      <c r="KR465">
        <v>3</v>
      </c>
      <c r="KS465" t="s">
        <v>480</v>
      </c>
      <c r="KT465">
        <v>4</v>
      </c>
      <c r="KU465">
        <v>1</v>
      </c>
      <c r="KV465">
        <v>2</v>
      </c>
      <c r="LD465">
        <v>3</v>
      </c>
      <c r="LE465">
        <v>1</v>
      </c>
      <c r="LG465">
        <v>2</v>
      </c>
      <c r="LI465">
        <v>3</v>
      </c>
      <c r="LO465">
        <v>1</v>
      </c>
      <c r="LT465">
        <v>2</v>
      </c>
      <c r="LY465">
        <v>1</v>
      </c>
      <c r="MA465">
        <v>2</v>
      </c>
      <c r="MC465">
        <v>3</v>
      </c>
      <c r="MI465">
        <v>1</v>
      </c>
      <c r="MQ465">
        <v>2</v>
      </c>
      <c r="MR465">
        <v>3</v>
      </c>
      <c r="MS465" s="7" t="s">
        <v>459</v>
      </c>
      <c r="MT465" s="7" t="s">
        <v>459</v>
      </c>
      <c r="MU465" s="7" t="s">
        <v>459</v>
      </c>
      <c r="MV465" s="7" t="s">
        <v>497</v>
      </c>
      <c r="MW465" s="7" t="s">
        <v>459</v>
      </c>
      <c r="MX465" s="7" t="s">
        <v>458</v>
      </c>
      <c r="MY465" s="7" t="s">
        <v>459</v>
      </c>
      <c r="MZ465" s="7" t="s">
        <v>458</v>
      </c>
      <c r="NA465" s="7" t="s">
        <v>458</v>
      </c>
      <c r="NB465" s="7" t="s">
        <v>458</v>
      </c>
      <c r="NC465" s="7" t="s">
        <v>458</v>
      </c>
      <c r="ND465" s="7" t="s">
        <v>482</v>
      </c>
      <c r="NE465" s="7" t="s">
        <v>482</v>
      </c>
      <c r="NF465" s="7" t="s">
        <v>482</v>
      </c>
      <c r="NG465" s="7" t="s">
        <v>482</v>
      </c>
      <c r="NH465" s="7" t="s">
        <v>482</v>
      </c>
      <c r="NI465" s="7" t="s">
        <v>482</v>
      </c>
      <c r="NJ465" s="7" t="s">
        <v>482</v>
      </c>
      <c r="NK465" s="7" t="s">
        <v>482</v>
      </c>
      <c r="NL465" s="7" t="s">
        <v>482</v>
      </c>
      <c r="NM465" t="s">
        <v>571</v>
      </c>
      <c r="OH465" t="s">
        <v>463</v>
      </c>
      <c r="OI465" s="10" t="s">
        <v>463</v>
      </c>
      <c r="OJ465" s="10" t="s">
        <v>485</v>
      </c>
      <c r="OK465" s="10" t="s">
        <v>485</v>
      </c>
      <c r="OL465" s="10" t="s">
        <v>485</v>
      </c>
      <c r="OM465" s="10" t="s">
        <v>485</v>
      </c>
      <c r="ON465" s="10" t="s">
        <v>485</v>
      </c>
      <c r="OO465" s="10" t="s">
        <v>462</v>
      </c>
      <c r="OP465" s="10" t="s">
        <v>485</v>
      </c>
      <c r="OQ465" s="10" t="s">
        <v>485</v>
      </c>
      <c r="OR465" s="10" t="s">
        <v>462</v>
      </c>
      <c r="OS465" s="10" t="s">
        <v>485</v>
      </c>
      <c r="OT465" s="10" t="s">
        <v>485</v>
      </c>
      <c r="OU465" s="10" t="s">
        <v>485</v>
      </c>
      <c r="OV465" s="10" t="s">
        <v>485</v>
      </c>
      <c r="OW465" s="10" t="s">
        <v>485</v>
      </c>
      <c r="OX465" s="10" t="s">
        <v>462</v>
      </c>
      <c r="OY465" s="10" t="s">
        <v>485</v>
      </c>
      <c r="OZ465" s="10" t="s">
        <v>485</v>
      </c>
      <c r="QJ465" s="10" t="s">
        <v>464</v>
      </c>
      <c r="QL465" s="10">
        <v>8.9587666666666994</v>
      </c>
      <c r="QM465" s="10" t="s">
        <v>792</v>
      </c>
      <c r="QP465" s="10" t="s">
        <v>1843</v>
      </c>
      <c r="QQ465" s="10" t="s">
        <v>1844</v>
      </c>
      <c r="QR465" s="10" t="s">
        <v>1394</v>
      </c>
      <c r="RF465" s="10">
        <v>1</v>
      </c>
      <c r="RH465" s="15">
        <f>IFERROR(AVERAGE(INDEX('[1]DO NOT TOUCH Préparation'!$T$1:$T$5,MATCH('DO NOT TOUCH - inputExtraction'!$CX465,'[1]DO NOT TOUCH Préparation'!$S$1:$S$5,0)),INDEX('[1]DO NOT TOUCH Préparation'!$T$1:$T$5,MATCH('DO NOT TOUCH - inputExtraction'!$CY465,'[1]DO NOT TOUCH Préparation'!$S$1:$S$5,0)),INDEX('[1]DO NOT TOUCH Préparation'!$T$1:$T$5,MATCH('DO NOT TOUCH - inputExtraction'!$CZ465,'[1]DO NOT TOUCH Préparation'!$S$1:$S$5,0)),INDEX('[1]DO NOT TOUCH Préparation'!$T$1:$T$5,MATCH('DO NOT TOUCH - inputExtraction'!$DA465,'[1]DO NOT TOUCH Préparation'!$S$1:$S$5,0)),INDEX('[1]DO NOT TOUCH Préparation'!$T$1:$T$5,MATCH('DO NOT TOUCH - inputExtraction'!$DB465,'[1]DO NOT TOUCH Préparation'!$S$1:$S$5,0))),"")</f>
        <v>2.8</v>
      </c>
      <c r="RI465" s="13">
        <f>IFERROR(AVERAGE(INDEX('[1]DO NOT TOUCH Préparation'!$T$1:$T$5,MATCH($DC465,'[1]DO NOT TOUCH Préparation'!$S$1:$S$5,0)),INDEX('[1]DO NOT TOUCH Préparation'!$T$1:$T$5,MATCH('DO NOT TOUCH - inputExtraction'!$DD465,'[1]DO NOT TOUCH Préparation'!$S$1:$S$5,0)),INDEX('[1]DO NOT TOUCH Préparation'!$T$1:$T$5,MATCH('DO NOT TOUCH - inputExtraction'!$DE465,'[1]DO NOT TOUCH Préparation'!$S$1:$S$5,0)),INDEX('[1]DO NOT TOUCH Préparation'!$T$1:$T$5,MATCH(DF465,'[1]DO NOT TOUCH Préparation'!$S$1:$S$5,0)),INDEX('[1]DO NOT TOUCH Préparation'!$T$1:$T$5,MATCH('DO NOT TOUCH - inputExtraction'!$DG465,'[1]DO NOT TOUCH Préparation'!$S$1:$S$5,0))),"")</f>
        <v>3</v>
      </c>
      <c r="RK465" s="10">
        <f>VLOOKUP(CX465,'[1]DO NOT TOUCH Préparation'!$S$1:$T$5,2,0)</f>
        <v>4</v>
      </c>
      <c r="RL465" s="10">
        <f>VLOOKUP(CY465,'[1]DO NOT TOUCH Préparation'!$S$1:$T$5,2,0)</f>
        <v>2</v>
      </c>
      <c r="RM465" s="10">
        <f>VLOOKUP(CZ465,'[1]DO NOT TOUCH Préparation'!$S$1:$T$5,2,0)</f>
        <v>4</v>
      </c>
      <c r="RN465" s="10">
        <f>VLOOKUP(DA465,'[1]DO NOT TOUCH Préparation'!$S$1:$T$5,2,0)</f>
        <v>1</v>
      </c>
      <c r="RO465" s="10">
        <f>VLOOKUP(DB465,'[1]DO NOT TOUCH Préparation'!$S$1:$T$5,2,0)</f>
        <v>3</v>
      </c>
      <c r="RP465" s="10">
        <f>VLOOKUP(DC465,'[1]DO NOT TOUCH Préparation'!$S$1:$T$5,2,0)</f>
        <v>3</v>
      </c>
      <c r="RQ465" s="10">
        <f>VLOOKUP(DD465,'[1]DO NOT TOUCH Préparation'!$S$1:$T$5,2,0)</f>
        <v>2</v>
      </c>
      <c r="RR465" s="10">
        <f>VLOOKUP(DE465,'[1]DO NOT TOUCH Préparation'!$S$1:$T$5,2,0)</f>
        <v>3</v>
      </c>
      <c r="RS465" s="10">
        <f>VLOOKUP(DF465,'[1]DO NOT TOUCH Préparation'!$S$1:$T$5,2,0)</f>
        <v>4</v>
      </c>
      <c r="RT465" s="10">
        <f>VLOOKUP(DG465,'[1]DO NOT TOUCH Préparation'!$S$1:$T$5,2,0)</f>
        <v>3</v>
      </c>
      <c r="RV465" s="5" t="str">
        <f>IF(CF465&lt;&gt;"",CF465,"")</f>
        <v>6% à 20%</v>
      </c>
      <c r="RW465" s="5" t="str">
        <f>IF(CK465&lt;&gt;"",CK465,"")</f>
        <v>Inférieur ou égal à 5%</v>
      </c>
      <c r="RX465" s="5" t="str">
        <f t="shared" si="8"/>
        <v>Inférieur ou égal à 5%</v>
      </c>
      <c r="RZ465" s="5" cm="1">
        <f t="array" ref="RZ465">IFERROR(INDEX('[1]DO NOT TOUCH Préparation'!$W$2:$W$7,MATCH('DO NOT TOUCH - inputExtraction'!RV465,'[1]DO NOT TOUCH Préparation'!$V$2:$V$7,0),),"1")</f>
        <v>3</v>
      </c>
      <c r="SA465" s="5" cm="1">
        <f t="array" ref="SA465">IFERROR(INDEX('[1]DO NOT TOUCH Préparation'!$W$2:$W$7,MATCH('DO NOT TOUCH - inputExtraction'!RW465,'[1]DO NOT TOUCH Préparation'!$V$2:$V$7,0),),"1")</f>
        <v>2</v>
      </c>
      <c r="SB465" s="5" cm="1">
        <f t="array" ref="SB465">IFERROR(INDEX('[1]DO NOT TOUCH Préparation'!$W$2:$W$7,MATCH('DO NOT TOUCH - inputExtraction'!RX465,'[1]DO NOT TOUCH Préparation'!$V$2:$V$7,0),),"1")</f>
        <v>2</v>
      </c>
      <c r="SD465" s="5">
        <v>1</v>
      </c>
      <c r="SF465" s="5">
        <f>IFERROR(VLOOKUP(H465,'[1]DO NOT TOUCH Préparation'!$CL$2:$CM$9,2,0),"")</f>
        <v>3</v>
      </c>
      <c r="SG465" s="5">
        <f>IFERROR(VLOOKUP(K465,'[1]DO NOT TOUCH Préparation'!$CT$2:$CU$10,2,0),"")</f>
        <v>3</v>
      </c>
      <c r="SH465" s="5">
        <f>IFERROR(VLOOKUP(L465,'[1]DO NOT TOUCH Préparation'!$CX$2:$CY$6,2,0),"")</f>
        <v>4</v>
      </c>
    </row>
    <row r="466" spans="1:502" ht="14.4" x14ac:dyDescent="0.3">
      <c r="A466" s="4">
        <v>605</v>
      </c>
      <c r="B466" s="4" t="s">
        <v>1845</v>
      </c>
      <c r="C466" s="4" t="s">
        <v>1846</v>
      </c>
      <c r="D466" s="4" t="s">
        <v>904</v>
      </c>
      <c r="E466" s="4" t="s">
        <v>468</v>
      </c>
      <c r="F466" s="10" t="s">
        <v>1019</v>
      </c>
      <c r="G466" s="10" t="s">
        <v>1020</v>
      </c>
      <c r="H466" s="7" t="s">
        <v>549</v>
      </c>
      <c r="I466" s="7">
        <v>61</v>
      </c>
      <c r="J466" s="7" t="s">
        <v>443</v>
      </c>
      <c r="K466" s="7" t="s">
        <v>491</v>
      </c>
      <c r="L466" s="7" t="s">
        <v>445</v>
      </c>
      <c r="M466" s="7">
        <v>1</v>
      </c>
      <c r="N466" s="12">
        <v>1</v>
      </c>
      <c r="O466" s="12">
        <v>0</v>
      </c>
      <c r="P466" s="7">
        <v>0</v>
      </c>
      <c r="Q466" s="7">
        <v>0</v>
      </c>
      <c r="R466" s="7">
        <v>1</v>
      </c>
      <c r="S466" s="12">
        <v>0</v>
      </c>
      <c r="T466" s="7">
        <v>1</v>
      </c>
      <c r="U466" s="12">
        <v>0</v>
      </c>
      <c r="V466" s="7">
        <v>1</v>
      </c>
      <c r="W466" s="7">
        <v>2</v>
      </c>
      <c r="AC466" s="10" t="s">
        <v>493</v>
      </c>
      <c r="BS466" s="10">
        <v>1</v>
      </c>
      <c r="BT466" s="10">
        <v>1</v>
      </c>
      <c r="BU466" s="10">
        <v>0</v>
      </c>
      <c r="BV466" s="10">
        <v>0</v>
      </c>
      <c r="BW466" s="10">
        <v>0</v>
      </c>
      <c r="BX466" s="10">
        <v>0</v>
      </c>
      <c r="BY466" s="10">
        <v>0</v>
      </c>
      <c r="BZ466" s="10">
        <v>0</v>
      </c>
      <c r="CA466" s="10">
        <v>0</v>
      </c>
      <c r="CB466" s="10">
        <v>0</v>
      </c>
      <c r="CC466" s="10">
        <v>0</v>
      </c>
      <c r="CE466" s="7" t="s">
        <v>513</v>
      </c>
      <c r="CF466" s="7" t="s">
        <v>507</v>
      </c>
      <c r="CK466" s="7" t="s">
        <v>474</v>
      </c>
      <c r="CL466" s="7" t="s">
        <v>475</v>
      </c>
      <c r="CM466" s="7">
        <v>3</v>
      </c>
      <c r="CN466" s="7" t="s">
        <v>476</v>
      </c>
      <c r="CO466" s="7">
        <v>3</v>
      </c>
      <c r="CP466" s="7" t="s">
        <v>450</v>
      </c>
      <c r="CX466" t="s">
        <v>451</v>
      </c>
      <c r="CY466" t="s">
        <v>451</v>
      </c>
      <c r="CZ466" t="s">
        <v>451</v>
      </c>
      <c r="DA466" t="s">
        <v>478</v>
      </c>
      <c r="DB466" t="s">
        <v>478</v>
      </c>
      <c r="DC466" t="s">
        <v>478</v>
      </c>
      <c r="DD466" t="s">
        <v>478</v>
      </c>
      <c r="DE466" t="s">
        <v>478</v>
      </c>
      <c r="DF466" t="s">
        <v>478</v>
      </c>
      <c r="DG466" t="s">
        <v>452</v>
      </c>
      <c r="DH466" t="s">
        <v>454</v>
      </c>
      <c r="DI466" t="s">
        <v>537</v>
      </c>
      <c r="DJ466" t="s">
        <v>454</v>
      </c>
      <c r="DR466" s="7" t="s">
        <v>479</v>
      </c>
      <c r="DS466" s="7" t="s">
        <v>456</v>
      </c>
      <c r="DT466" s="7" t="s">
        <v>479</v>
      </c>
      <c r="EB466">
        <v>2</v>
      </c>
      <c r="EC466">
        <v>2</v>
      </c>
      <c r="ED466">
        <v>2</v>
      </c>
      <c r="EL466" s="6"/>
      <c r="EQ466">
        <v>0</v>
      </c>
      <c r="ER466">
        <v>0</v>
      </c>
      <c r="ES466">
        <v>1</v>
      </c>
      <c r="ET466">
        <v>0</v>
      </c>
      <c r="EU466">
        <v>0</v>
      </c>
      <c r="HF466">
        <v>1</v>
      </c>
      <c r="HG466">
        <v>2</v>
      </c>
      <c r="HH466">
        <v>3</v>
      </c>
      <c r="HJ466">
        <v>1</v>
      </c>
      <c r="HK466">
        <v>2</v>
      </c>
      <c r="HL466">
        <v>3</v>
      </c>
      <c r="HN466">
        <v>1</v>
      </c>
      <c r="HO466">
        <v>3</v>
      </c>
      <c r="HP466">
        <v>2</v>
      </c>
      <c r="HR466">
        <v>1</v>
      </c>
      <c r="HS466">
        <v>2</v>
      </c>
      <c r="HT466">
        <v>3</v>
      </c>
      <c r="HV466">
        <v>1</v>
      </c>
      <c r="HW466">
        <v>2</v>
      </c>
      <c r="HX466">
        <v>3</v>
      </c>
      <c r="HZ466">
        <v>1</v>
      </c>
      <c r="IA466">
        <v>2</v>
      </c>
      <c r="IB466">
        <v>3</v>
      </c>
      <c r="IJ466">
        <v>1</v>
      </c>
      <c r="IP466">
        <v>1</v>
      </c>
      <c r="IV466">
        <v>1</v>
      </c>
      <c r="KP466">
        <v>3</v>
      </c>
      <c r="KQ466" t="s">
        <v>481</v>
      </c>
      <c r="KR466" t="s">
        <v>481</v>
      </c>
      <c r="KS466" t="s">
        <v>481</v>
      </c>
      <c r="KT466">
        <v>3</v>
      </c>
      <c r="KU466">
        <v>1</v>
      </c>
      <c r="KW466">
        <v>3</v>
      </c>
      <c r="LD466">
        <v>2</v>
      </c>
      <c r="LE466">
        <v>1</v>
      </c>
      <c r="LF466">
        <v>3</v>
      </c>
      <c r="LG466">
        <v>2</v>
      </c>
      <c r="LO466">
        <v>1</v>
      </c>
      <c r="LQ466">
        <v>3</v>
      </c>
      <c r="LX466">
        <v>2</v>
      </c>
      <c r="LY466">
        <v>1</v>
      </c>
      <c r="MA466">
        <v>2</v>
      </c>
      <c r="MH466">
        <v>3</v>
      </c>
      <c r="MI466">
        <v>1</v>
      </c>
      <c r="MK466">
        <v>3</v>
      </c>
      <c r="MR466">
        <v>2</v>
      </c>
      <c r="MS466" s="7" t="s">
        <v>459</v>
      </c>
      <c r="MT466" s="7" t="s">
        <v>459</v>
      </c>
      <c r="MU466" s="7" t="s">
        <v>459</v>
      </c>
      <c r="MV466" s="7" t="s">
        <v>497</v>
      </c>
      <c r="MW466" s="7" t="s">
        <v>497</v>
      </c>
      <c r="MX466" s="7" t="s">
        <v>497</v>
      </c>
      <c r="MY466" s="7" t="s">
        <v>497</v>
      </c>
      <c r="MZ466" s="7" t="s">
        <v>497</v>
      </c>
      <c r="NA466" s="7" t="s">
        <v>497</v>
      </c>
      <c r="NB466" s="7" t="s">
        <v>459</v>
      </c>
      <c r="NC466" s="7" t="s">
        <v>483</v>
      </c>
      <c r="ND466" s="7" t="s">
        <v>483</v>
      </c>
      <c r="NE466" s="7" t="s">
        <v>483</v>
      </c>
      <c r="NF466" s="7" t="s">
        <v>497</v>
      </c>
      <c r="NG466" s="7" t="s">
        <v>497</v>
      </c>
      <c r="NH466" s="7" t="s">
        <v>497</v>
      </c>
      <c r="NI466" s="7" t="s">
        <v>497</v>
      </c>
      <c r="NJ466" s="7" t="s">
        <v>497</v>
      </c>
      <c r="NK466" s="7" t="s">
        <v>497</v>
      </c>
      <c r="NL466" s="7" t="s">
        <v>483</v>
      </c>
      <c r="NM466" t="s">
        <v>571</v>
      </c>
      <c r="PV466" s="10" t="s">
        <v>499</v>
      </c>
      <c r="PW466" s="10" t="s">
        <v>485</v>
      </c>
      <c r="PX466" s="10" t="s">
        <v>485</v>
      </c>
      <c r="PY466" s="10" t="s">
        <v>485</v>
      </c>
      <c r="PZ466" s="10" t="s">
        <v>485</v>
      </c>
      <c r="QA466" s="10" t="s">
        <v>499</v>
      </c>
      <c r="QB466" s="10" t="s">
        <v>463</v>
      </c>
      <c r="QC466" s="10" t="s">
        <v>463</v>
      </c>
      <c r="QD466" s="10" t="s">
        <v>485</v>
      </c>
      <c r="QE466" s="10" t="s">
        <v>463</v>
      </c>
      <c r="QF466" s="10" t="s">
        <v>485</v>
      </c>
      <c r="QG466" s="10" t="s">
        <v>485</v>
      </c>
      <c r="QH466" s="10" t="s">
        <v>485</v>
      </c>
      <c r="QI466" s="10" t="s">
        <v>485</v>
      </c>
      <c r="QJ466" s="10" t="s">
        <v>464</v>
      </c>
      <c r="QL466" s="10">
        <v>7.5954833333333003</v>
      </c>
      <c r="QM466" s="10" t="s">
        <v>908</v>
      </c>
      <c r="RF466" s="10">
        <v>1</v>
      </c>
      <c r="RH466" s="15">
        <f>IFERROR(AVERAGE(INDEX('[1]DO NOT TOUCH Préparation'!$T$1:$T$5,MATCH('DO NOT TOUCH - inputExtraction'!$CX466,'[1]DO NOT TOUCH Préparation'!$S$1:$S$5,0)),INDEX('[1]DO NOT TOUCH Préparation'!$T$1:$T$5,MATCH('DO NOT TOUCH - inputExtraction'!$CY466,'[1]DO NOT TOUCH Préparation'!$S$1:$S$5,0)),INDEX('[1]DO NOT TOUCH Préparation'!$T$1:$T$5,MATCH('DO NOT TOUCH - inputExtraction'!$CZ466,'[1]DO NOT TOUCH Préparation'!$S$1:$S$5,0)),INDEX('[1]DO NOT TOUCH Préparation'!$T$1:$T$5,MATCH('DO NOT TOUCH - inputExtraction'!$DA466,'[1]DO NOT TOUCH Préparation'!$S$1:$S$5,0)),INDEX('[1]DO NOT TOUCH Préparation'!$T$1:$T$5,MATCH('DO NOT TOUCH - inputExtraction'!$DB466,'[1]DO NOT TOUCH Préparation'!$S$1:$S$5,0))),"")</f>
        <v>2.8</v>
      </c>
      <c r="RI466" s="13">
        <f>IFERROR(AVERAGE(INDEX('[1]DO NOT TOUCH Préparation'!$T$1:$T$5,MATCH($DC466,'[1]DO NOT TOUCH Préparation'!$S$1:$S$5,0)),INDEX('[1]DO NOT TOUCH Préparation'!$T$1:$T$5,MATCH('DO NOT TOUCH - inputExtraction'!$DD466,'[1]DO NOT TOUCH Préparation'!$S$1:$S$5,0)),INDEX('[1]DO NOT TOUCH Préparation'!$T$1:$T$5,MATCH('DO NOT TOUCH - inputExtraction'!$DE466,'[1]DO NOT TOUCH Préparation'!$S$1:$S$5,0)),INDEX('[1]DO NOT TOUCH Préparation'!$T$1:$T$5,MATCH(DF466,'[1]DO NOT TOUCH Préparation'!$S$1:$S$5,0)),INDEX('[1]DO NOT TOUCH Préparation'!$T$1:$T$5,MATCH('DO NOT TOUCH - inputExtraction'!$DG466,'[1]DO NOT TOUCH Préparation'!$S$1:$S$5,0))),"")</f>
        <v>1.4</v>
      </c>
      <c r="RK466" s="10">
        <f>VLOOKUP(CX466,'[1]DO NOT TOUCH Préparation'!$S$1:$T$5,2,0)</f>
        <v>4</v>
      </c>
      <c r="RL466" s="10">
        <f>VLOOKUP(CY466,'[1]DO NOT TOUCH Préparation'!$S$1:$T$5,2,0)</f>
        <v>4</v>
      </c>
      <c r="RM466" s="10">
        <f>VLOOKUP(CZ466,'[1]DO NOT TOUCH Préparation'!$S$1:$T$5,2,0)</f>
        <v>4</v>
      </c>
      <c r="RN466" s="10">
        <f>VLOOKUP(DA466,'[1]DO NOT TOUCH Préparation'!$S$1:$T$5,2,0)</f>
        <v>1</v>
      </c>
      <c r="RO466" s="10">
        <f>VLOOKUP(DB466,'[1]DO NOT TOUCH Préparation'!$S$1:$T$5,2,0)</f>
        <v>1</v>
      </c>
      <c r="RP466" s="10">
        <f>VLOOKUP(DC466,'[1]DO NOT TOUCH Préparation'!$S$1:$T$5,2,0)</f>
        <v>1</v>
      </c>
      <c r="RQ466" s="10">
        <f>VLOOKUP(DD466,'[1]DO NOT TOUCH Préparation'!$S$1:$T$5,2,0)</f>
        <v>1</v>
      </c>
      <c r="RR466" s="10">
        <f>VLOOKUP(DE466,'[1]DO NOT TOUCH Préparation'!$S$1:$T$5,2,0)</f>
        <v>1</v>
      </c>
      <c r="RS466" s="10">
        <f>VLOOKUP(DF466,'[1]DO NOT TOUCH Préparation'!$S$1:$T$5,2,0)</f>
        <v>1</v>
      </c>
      <c r="RT466" s="10">
        <f>VLOOKUP(DG466,'[1]DO NOT TOUCH Préparation'!$S$1:$T$5,2,0)</f>
        <v>3</v>
      </c>
      <c r="RV466" s="5" t="str">
        <f>IF(CF466&lt;&gt;"",CF466,"")</f>
        <v>Je n’achète pas de produits alimentaires bio</v>
      </c>
      <c r="RW466" s="5" t="str">
        <f>IF(CK466&lt;&gt;"",CK466,"")</f>
        <v>Inférieur ou égal à 5%</v>
      </c>
      <c r="RX466" s="5" t="str">
        <f t="shared" si="8"/>
        <v>Je n’achète pas de produits à base végétale (soja, amande, avoine…)</v>
      </c>
      <c r="RZ466" s="5" t="str" cm="1">
        <f t="array" ref="RZ466">IFERROR(INDEX('[1]DO NOT TOUCH Préparation'!$W$2:$W$7,MATCH('DO NOT TOUCH - inputExtraction'!RV466,'[1]DO NOT TOUCH Préparation'!$V$2:$V$7,0),),"1")</f>
        <v>1</v>
      </c>
      <c r="SA466" s="5" cm="1">
        <f t="array" ref="SA466">IFERROR(INDEX('[1]DO NOT TOUCH Préparation'!$W$2:$W$7,MATCH('DO NOT TOUCH - inputExtraction'!RW466,'[1]DO NOT TOUCH Préparation'!$V$2:$V$7,0),),"1")</f>
        <v>2</v>
      </c>
      <c r="SB466" s="5" t="str" cm="1">
        <f t="array" ref="SB466">IFERROR(INDEX('[1]DO NOT TOUCH Préparation'!$W$2:$W$7,MATCH('DO NOT TOUCH - inputExtraction'!RX466,'[1]DO NOT TOUCH Préparation'!$V$2:$V$7,0),),"1")</f>
        <v>1</v>
      </c>
      <c r="SD466" s="5">
        <v>1</v>
      </c>
      <c r="SF466" s="5">
        <f>IFERROR(VLOOKUP(H466,'[1]DO NOT TOUCH Préparation'!$CL$2:$CM$9,2,0),"")</f>
        <v>5</v>
      </c>
      <c r="SG466" s="5">
        <f>IFERROR(VLOOKUP(K466,'[1]DO NOT TOUCH Préparation'!$CT$2:$CU$10,2,0),"")</f>
        <v>2</v>
      </c>
      <c r="SH466" s="5">
        <f>IFERROR(VLOOKUP(L466,'[1]DO NOT TOUCH Préparation'!$CX$2:$CY$6,2,0),"")</f>
        <v>4</v>
      </c>
    </row>
    <row r="467" spans="1:502" ht="14.4" x14ac:dyDescent="0.3">
      <c r="A467" s="4">
        <v>606</v>
      </c>
      <c r="B467" s="4" t="s">
        <v>1847</v>
      </c>
      <c r="C467" s="4" t="s">
        <v>966</v>
      </c>
      <c r="D467" s="4" t="s">
        <v>904</v>
      </c>
      <c r="E467" s="4" t="s">
        <v>468</v>
      </c>
      <c r="F467" s="10" t="s">
        <v>1848</v>
      </c>
      <c r="G467" s="10" t="s">
        <v>936</v>
      </c>
      <c r="H467" s="7" t="s">
        <v>553</v>
      </c>
      <c r="I467" s="7">
        <v>41</v>
      </c>
      <c r="J467" s="7" t="s">
        <v>505</v>
      </c>
      <c r="K467" s="7" t="s">
        <v>491</v>
      </c>
      <c r="L467" s="7" t="s">
        <v>492</v>
      </c>
      <c r="M467" s="7">
        <v>3</v>
      </c>
      <c r="N467" s="12">
        <v>0</v>
      </c>
      <c r="O467" s="12">
        <v>0</v>
      </c>
      <c r="P467" s="7">
        <v>0</v>
      </c>
      <c r="Q467" s="7">
        <v>0</v>
      </c>
      <c r="R467" s="7">
        <v>0</v>
      </c>
      <c r="S467" s="12">
        <v>0</v>
      </c>
      <c r="T467" s="7">
        <v>1</v>
      </c>
      <c r="U467" s="12">
        <v>0</v>
      </c>
      <c r="V467" s="7">
        <v>2</v>
      </c>
      <c r="W467" s="7">
        <v>1</v>
      </c>
      <c r="X467" s="7">
        <v>3</v>
      </c>
      <c r="AC467" s="10" t="s">
        <v>530</v>
      </c>
      <c r="BS467" s="10">
        <v>0</v>
      </c>
      <c r="BT467" s="10">
        <v>1</v>
      </c>
      <c r="BU467" s="10">
        <v>1</v>
      </c>
      <c r="BV467" s="10">
        <v>0</v>
      </c>
      <c r="BW467" s="10">
        <v>1</v>
      </c>
      <c r="BX467" s="10">
        <v>0</v>
      </c>
      <c r="BY467" s="10">
        <v>0</v>
      </c>
      <c r="BZ467" s="10">
        <v>0</v>
      </c>
      <c r="CA467" s="10">
        <v>0</v>
      </c>
      <c r="CB467" s="10">
        <v>0</v>
      </c>
      <c r="CC467" s="10">
        <v>0</v>
      </c>
      <c r="CE467" s="7" t="s">
        <v>447</v>
      </c>
      <c r="CF467" s="7" t="s">
        <v>474</v>
      </c>
      <c r="CG467" s="7" t="s">
        <v>475</v>
      </c>
      <c r="CH467" s="7" t="s">
        <v>524</v>
      </c>
      <c r="CI467" s="7" t="s">
        <v>524</v>
      </c>
      <c r="CJ467" s="7" t="s">
        <v>524</v>
      </c>
      <c r="CK467" s="7" t="s">
        <v>474</v>
      </c>
      <c r="CL467" s="7" t="s">
        <v>475</v>
      </c>
      <c r="CM467" s="7" t="s">
        <v>524</v>
      </c>
      <c r="CN467" s="7" t="s">
        <v>524</v>
      </c>
      <c r="CO467" s="7" t="s">
        <v>524</v>
      </c>
      <c r="CP467" s="7" t="s">
        <v>450</v>
      </c>
      <c r="CX467" t="s">
        <v>453</v>
      </c>
      <c r="CY467" t="s">
        <v>452</v>
      </c>
      <c r="CZ467" t="s">
        <v>451</v>
      </c>
      <c r="DA467" t="s">
        <v>478</v>
      </c>
      <c r="DB467" t="s">
        <v>495</v>
      </c>
      <c r="DC467" t="s">
        <v>495</v>
      </c>
      <c r="DD467" t="s">
        <v>478</v>
      </c>
      <c r="DE467" t="s">
        <v>495</v>
      </c>
      <c r="DF467" t="s">
        <v>495</v>
      </c>
      <c r="DG467" t="s">
        <v>452</v>
      </c>
      <c r="DH467" t="s">
        <v>455</v>
      </c>
      <c r="DJ467" t="s">
        <v>455</v>
      </c>
      <c r="DR467" s="7" t="s">
        <v>479</v>
      </c>
      <c r="DT467" s="7" t="s">
        <v>479</v>
      </c>
      <c r="EB467" t="s">
        <v>457</v>
      </c>
      <c r="ED467" t="s">
        <v>457</v>
      </c>
      <c r="EL467" s="6"/>
      <c r="HF467">
        <v>1</v>
      </c>
      <c r="HG467">
        <v>2</v>
      </c>
      <c r="HH467">
        <v>3</v>
      </c>
      <c r="HJ467">
        <v>1</v>
      </c>
      <c r="HL467">
        <v>2</v>
      </c>
      <c r="HO467">
        <v>2</v>
      </c>
      <c r="HP467">
        <v>1</v>
      </c>
      <c r="HR467">
        <v>1</v>
      </c>
      <c r="HW467">
        <v>2</v>
      </c>
      <c r="HX467">
        <v>1</v>
      </c>
      <c r="IB467">
        <v>1</v>
      </c>
      <c r="IH467">
        <v>2</v>
      </c>
      <c r="IJ467">
        <v>1</v>
      </c>
      <c r="IT467">
        <v>1</v>
      </c>
      <c r="IU467">
        <v>2</v>
      </c>
      <c r="IV467">
        <v>3</v>
      </c>
      <c r="KP467">
        <v>4</v>
      </c>
      <c r="KQ467">
        <v>3</v>
      </c>
      <c r="KR467">
        <v>2</v>
      </c>
      <c r="KS467">
        <v>4</v>
      </c>
      <c r="KT467">
        <v>4</v>
      </c>
      <c r="KU467">
        <v>1</v>
      </c>
      <c r="KY467">
        <v>3</v>
      </c>
      <c r="LD467">
        <v>2</v>
      </c>
      <c r="LE467">
        <v>1</v>
      </c>
      <c r="LJ467">
        <v>3</v>
      </c>
      <c r="LN467">
        <v>2</v>
      </c>
      <c r="LO467">
        <v>1</v>
      </c>
      <c r="LQ467">
        <v>3</v>
      </c>
      <c r="LX467">
        <v>2</v>
      </c>
      <c r="LY467">
        <v>1</v>
      </c>
      <c r="MA467">
        <v>2</v>
      </c>
      <c r="MB467">
        <v>3</v>
      </c>
      <c r="MI467">
        <v>1</v>
      </c>
      <c r="MK467">
        <v>2</v>
      </c>
      <c r="ML467">
        <v>3</v>
      </c>
      <c r="MS467" s="7" t="s">
        <v>459</v>
      </c>
      <c r="MT467" s="7" t="s">
        <v>482</v>
      </c>
      <c r="MU467" s="7" t="s">
        <v>459</v>
      </c>
      <c r="MV467" s="7" t="s">
        <v>482</v>
      </c>
      <c r="MW467" s="7" t="s">
        <v>459</v>
      </c>
      <c r="MX467" s="7" t="s">
        <v>459</v>
      </c>
      <c r="MY467" s="7" t="s">
        <v>482</v>
      </c>
      <c r="MZ467" s="7" t="s">
        <v>459</v>
      </c>
      <c r="NA467" s="7" t="s">
        <v>459</v>
      </c>
      <c r="NB467" s="7" t="s">
        <v>458</v>
      </c>
      <c r="NC467" s="7" t="s">
        <v>483</v>
      </c>
      <c r="ND467" s="7" t="s">
        <v>482</v>
      </c>
      <c r="NE467" s="7" t="s">
        <v>483</v>
      </c>
      <c r="NF467" s="7" t="s">
        <v>482</v>
      </c>
      <c r="NG467" s="7" t="s">
        <v>482</v>
      </c>
      <c r="NH467" s="7" t="s">
        <v>482</v>
      </c>
      <c r="NI467" s="7" t="s">
        <v>482</v>
      </c>
      <c r="NJ467" s="7" t="s">
        <v>482</v>
      </c>
      <c r="NK467" s="7" t="s">
        <v>482</v>
      </c>
      <c r="NL467" s="7" t="s">
        <v>482</v>
      </c>
      <c r="NM467" t="s">
        <v>498</v>
      </c>
      <c r="PV467" s="10" t="s">
        <v>485</v>
      </c>
      <c r="PW467" s="10" t="s">
        <v>463</v>
      </c>
      <c r="PX467" s="10" t="s">
        <v>485</v>
      </c>
      <c r="PY467" s="10" t="s">
        <v>485</v>
      </c>
      <c r="PZ467" s="10" t="s">
        <v>485</v>
      </c>
      <c r="QA467" s="10" t="s">
        <v>463</v>
      </c>
      <c r="QB467" s="10" t="s">
        <v>462</v>
      </c>
      <c r="QC467" s="10" t="s">
        <v>485</v>
      </c>
      <c r="QD467" s="10" t="s">
        <v>485</v>
      </c>
      <c r="QE467" s="10" t="s">
        <v>463</v>
      </c>
      <c r="QF467" s="10" t="s">
        <v>485</v>
      </c>
      <c r="QG467" s="10" t="s">
        <v>485</v>
      </c>
      <c r="QH467" s="10" t="s">
        <v>485</v>
      </c>
      <c r="QI467" s="10" t="s">
        <v>463</v>
      </c>
      <c r="QJ467" s="10" t="s">
        <v>464</v>
      </c>
      <c r="QL467" s="10">
        <v>28.272400000000001</v>
      </c>
      <c r="QM467" s="10" t="s">
        <v>908</v>
      </c>
      <c r="QO467" s="10" t="s">
        <v>1849</v>
      </c>
      <c r="RF467" s="10">
        <v>1</v>
      </c>
      <c r="RH467" s="15">
        <f>IFERROR(AVERAGE(INDEX('[1]DO NOT TOUCH Préparation'!$T$1:$T$5,MATCH('DO NOT TOUCH - inputExtraction'!$CX467,'[1]DO NOT TOUCH Préparation'!$S$1:$S$5,0)),INDEX('[1]DO NOT TOUCH Préparation'!$T$1:$T$5,MATCH('DO NOT TOUCH - inputExtraction'!$CY467,'[1]DO NOT TOUCH Préparation'!$S$1:$S$5,0)),INDEX('[1]DO NOT TOUCH Préparation'!$T$1:$T$5,MATCH('DO NOT TOUCH - inputExtraction'!$CZ467,'[1]DO NOT TOUCH Préparation'!$S$1:$S$5,0)),INDEX('[1]DO NOT TOUCH Préparation'!$T$1:$T$5,MATCH('DO NOT TOUCH - inputExtraction'!$DA467,'[1]DO NOT TOUCH Préparation'!$S$1:$S$5,0)),INDEX('[1]DO NOT TOUCH Préparation'!$T$1:$T$5,MATCH('DO NOT TOUCH - inputExtraction'!$DB467,'[1]DO NOT TOUCH Préparation'!$S$1:$S$5,0))),"")</f>
        <v>3</v>
      </c>
      <c r="RI467" s="13">
        <f>IFERROR(AVERAGE(INDEX('[1]DO NOT TOUCH Préparation'!$T$1:$T$5,MATCH($DC467,'[1]DO NOT TOUCH Préparation'!$S$1:$S$5,0)),INDEX('[1]DO NOT TOUCH Préparation'!$T$1:$T$5,MATCH('DO NOT TOUCH - inputExtraction'!$DD467,'[1]DO NOT TOUCH Préparation'!$S$1:$S$5,0)),INDEX('[1]DO NOT TOUCH Préparation'!$T$1:$T$5,MATCH('DO NOT TOUCH - inputExtraction'!$DE467,'[1]DO NOT TOUCH Préparation'!$S$1:$S$5,0)),INDEX('[1]DO NOT TOUCH Préparation'!$T$1:$T$5,MATCH(DF467,'[1]DO NOT TOUCH Préparation'!$S$1:$S$5,0)),INDEX('[1]DO NOT TOUCH Préparation'!$T$1:$T$5,MATCH('DO NOT TOUCH - inputExtraction'!$DG467,'[1]DO NOT TOUCH Préparation'!$S$1:$S$5,0))),"")</f>
        <v>2</v>
      </c>
      <c r="RK467" s="10">
        <f>VLOOKUP(CX467,'[1]DO NOT TOUCH Préparation'!$S$1:$T$5,2,0)</f>
        <v>5</v>
      </c>
      <c r="RL467" s="10">
        <f>VLOOKUP(CY467,'[1]DO NOT TOUCH Préparation'!$S$1:$T$5,2,0)</f>
        <v>3</v>
      </c>
      <c r="RM467" s="10">
        <f>VLOOKUP(CZ467,'[1]DO NOT TOUCH Préparation'!$S$1:$T$5,2,0)</f>
        <v>4</v>
      </c>
      <c r="RN467" s="10">
        <f>VLOOKUP(DA467,'[1]DO NOT TOUCH Préparation'!$S$1:$T$5,2,0)</f>
        <v>1</v>
      </c>
      <c r="RO467" s="10">
        <f>VLOOKUP(DB467,'[1]DO NOT TOUCH Préparation'!$S$1:$T$5,2,0)</f>
        <v>2</v>
      </c>
      <c r="RP467" s="10">
        <f>VLOOKUP(DC467,'[1]DO NOT TOUCH Préparation'!$S$1:$T$5,2,0)</f>
        <v>2</v>
      </c>
      <c r="RQ467" s="10">
        <f>VLOOKUP(DD467,'[1]DO NOT TOUCH Préparation'!$S$1:$T$5,2,0)</f>
        <v>1</v>
      </c>
      <c r="RR467" s="10">
        <f>VLOOKUP(DE467,'[1]DO NOT TOUCH Préparation'!$S$1:$T$5,2,0)</f>
        <v>2</v>
      </c>
      <c r="RS467" s="10">
        <f>VLOOKUP(DF467,'[1]DO NOT TOUCH Préparation'!$S$1:$T$5,2,0)</f>
        <v>2</v>
      </c>
      <c r="RT467" s="10">
        <f>VLOOKUP(DG467,'[1]DO NOT TOUCH Préparation'!$S$1:$T$5,2,0)</f>
        <v>3</v>
      </c>
      <c r="RV467" s="5" t="str">
        <f>IF(CF467&lt;&gt;"",CF467,"")</f>
        <v>Inférieur ou égal à 5%</v>
      </c>
      <c r="RW467" s="5" t="str">
        <f>IF(CK467&lt;&gt;"",CK467,"")</f>
        <v>Inférieur ou égal à 5%</v>
      </c>
      <c r="RX467" s="5" t="str">
        <f t="shared" si="8"/>
        <v>Je n’achète pas de produits à base végétale (soja, amande, avoine…)</v>
      </c>
      <c r="RZ467" s="5" cm="1">
        <f t="array" ref="RZ467">IFERROR(INDEX('[1]DO NOT TOUCH Préparation'!$W$2:$W$7,MATCH('DO NOT TOUCH - inputExtraction'!RV467,'[1]DO NOT TOUCH Préparation'!$V$2:$V$7,0),),"1")</f>
        <v>2</v>
      </c>
      <c r="SA467" s="5" cm="1">
        <f t="array" ref="SA467">IFERROR(INDEX('[1]DO NOT TOUCH Préparation'!$W$2:$W$7,MATCH('DO NOT TOUCH - inputExtraction'!RW467,'[1]DO NOT TOUCH Préparation'!$V$2:$V$7,0),),"1")</f>
        <v>2</v>
      </c>
      <c r="SB467" s="5" t="str" cm="1">
        <f t="array" ref="SB467">IFERROR(INDEX('[1]DO NOT TOUCH Préparation'!$W$2:$W$7,MATCH('DO NOT TOUCH - inputExtraction'!RX467,'[1]DO NOT TOUCH Préparation'!$V$2:$V$7,0),),"1")</f>
        <v>1</v>
      </c>
      <c r="SD467" s="5">
        <v>1</v>
      </c>
      <c r="SF467" s="5">
        <f>IFERROR(VLOOKUP(H467,'[1]DO NOT TOUCH Préparation'!$CL$2:$CM$9,2,0),"")</f>
        <v>6</v>
      </c>
      <c r="SG467" s="5">
        <f>IFERROR(VLOOKUP(K467,'[1]DO NOT TOUCH Préparation'!$CT$2:$CU$10,2,0),"")</f>
        <v>2</v>
      </c>
      <c r="SH467" s="5">
        <f>IFERROR(VLOOKUP(L467,'[1]DO NOT TOUCH Préparation'!$CX$2:$CY$6,2,0),"")</f>
        <v>3</v>
      </c>
    </row>
    <row r="468" spans="1:502" ht="14.4" x14ac:dyDescent="0.3">
      <c r="A468" s="4">
        <v>607</v>
      </c>
      <c r="B468" s="4" t="s">
        <v>1850</v>
      </c>
      <c r="C468" s="4" t="s">
        <v>1851</v>
      </c>
      <c r="D468" s="4" t="s">
        <v>904</v>
      </c>
      <c r="E468" s="4" t="s">
        <v>468</v>
      </c>
      <c r="F468" s="10" t="s">
        <v>941</v>
      </c>
      <c r="G468" s="10" t="s">
        <v>942</v>
      </c>
      <c r="H468" s="7" t="s">
        <v>578</v>
      </c>
      <c r="I468" s="7">
        <v>69</v>
      </c>
      <c r="J468" s="7" t="s">
        <v>554</v>
      </c>
      <c r="K468" s="7" t="s">
        <v>522</v>
      </c>
      <c r="L468" s="7" t="s">
        <v>472</v>
      </c>
      <c r="M468" s="7">
        <v>3</v>
      </c>
      <c r="N468" s="12">
        <v>0</v>
      </c>
      <c r="O468" s="12">
        <v>0</v>
      </c>
      <c r="P468" s="7">
        <v>0</v>
      </c>
      <c r="Q468" s="7">
        <v>1</v>
      </c>
      <c r="R468" s="7">
        <v>0</v>
      </c>
      <c r="S468" s="12">
        <v>0</v>
      </c>
      <c r="T468" s="7">
        <v>1</v>
      </c>
      <c r="U468" s="12">
        <v>0</v>
      </c>
      <c r="W468" s="7">
        <v>1</v>
      </c>
      <c r="X468" s="7">
        <v>2</v>
      </c>
      <c r="AB468" s="7">
        <v>3</v>
      </c>
      <c r="AC468" s="10" t="s">
        <v>530</v>
      </c>
      <c r="BS468" s="10">
        <v>0</v>
      </c>
      <c r="BT468" s="10">
        <v>1</v>
      </c>
      <c r="BU468" s="10">
        <v>0</v>
      </c>
      <c r="BV468" s="10">
        <v>0</v>
      </c>
      <c r="BW468" s="10">
        <v>0</v>
      </c>
      <c r="BX468" s="10">
        <v>0</v>
      </c>
      <c r="BY468" s="10">
        <v>1</v>
      </c>
      <c r="BZ468" s="10">
        <v>1</v>
      </c>
      <c r="CA468" s="10">
        <v>0</v>
      </c>
      <c r="CB468" s="10">
        <v>0</v>
      </c>
      <c r="CC468" s="10">
        <v>0</v>
      </c>
      <c r="CE468" s="7" t="s">
        <v>447</v>
      </c>
      <c r="CF468" s="7" t="s">
        <v>507</v>
      </c>
      <c r="CK468" s="7" t="s">
        <v>474</v>
      </c>
      <c r="CL468" s="7" t="s">
        <v>475</v>
      </c>
      <c r="CM468" s="7">
        <v>4</v>
      </c>
      <c r="CN468" s="7">
        <v>3</v>
      </c>
      <c r="CO468" s="7">
        <v>3</v>
      </c>
      <c r="CP468" s="7" t="s">
        <v>474</v>
      </c>
      <c r="CQ468" s="7" t="s">
        <v>475</v>
      </c>
      <c r="CR468" s="7">
        <v>3</v>
      </c>
      <c r="CS468" s="7">
        <v>3</v>
      </c>
      <c r="CT468" s="7">
        <v>4</v>
      </c>
      <c r="CU468" s="7">
        <v>2</v>
      </c>
      <c r="CX468" t="s">
        <v>452</v>
      </c>
      <c r="CY468" t="s">
        <v>495</v>
      </c>
      <c r="CZ468" t="s">
        <v>495</v>
      </c>
      <c r="DA468" t="s">
        <v>478</v>
      </c>
      <c r="DB468" t="s">
        <v>478</v>
      </c>
      <c r="DC468" t="s">
        <v>452</v>
      </c>
      <c r="DD468" t="s">
        <v>478</v>
      </c>
      <c r="DE468" t="s">
        <v>495</v>
      </c>
      <c r="DF468" t="s">
        <v>452</v>
      </c>
      <c r="DG468" t="s">
        <v>452</v>
      </c>
      <c r="EL468" s="6"/>
      <c r="GZ468">
        <v>1</v>
      </c>
      <c r="HD468">
        <v>1</v>
      </c>
      <c r="HF468">
        <v>1</v>
      </c>
      <c r="HL468">
        <v>1</v>
      </c>
      <c r="HR468">
        <v>1</v>
      </c>
      <c r="HX468">
        <v>1</v>
      </c>
      <c r="KP468">
        <v>3</v>
      </c>
      <c r="KQ468" t="s">
        <v>481</v>
      </c>
      <c r="KR468">
        <v>2</v>
      </c>
      <c r="KS468">
        <v>2</v>
      </c>
      <c r="KT468">
        <v>3</v>
      </c>
      <c r="KU468">
        <v>1</v>
      </c>
      <c r="KW468">
        <v>3</v>
      </c>
      <c r="LD468">
        <v>2</v>
      </c>
      <c r="LE468">
        <v>3</v>
      </c>
      <c r="LL468">
        <v>1</v>
      </c>
      <c r="LN468">
        <v>2</v>
      </c>
      <c r="LO468">
        <v>2</v>
      </c>
      <c r="LQ468">
        <v>1</v>
      </c>
      <c r="LV468">
        <v>3</v>
      </c>
      <c r="MA468">
        <v>1</v>
      </c>
      <c r="MF468">
        <v>3</v>
      </c>
      <c r="MH468">
        <v>2</v>
      </c>
      <c r="MI468">
        <v>1</v>
      </c>
      <c r="MK468">
        <v>2</v>
      </c>
      <c r="MR468">
        <v>3</v>
      </c>
      <c r="MS468" s="7" t="s">
        <v>459</v>
      </c>
      <c r="MT468" s="7" t="s">
        <v>459</v>
      </c>
      <c r="MU468" s="7" t="s">
        <v>458</v>
      </c>
      <c r="MV468" s="7" t="s">
        <v>482</v>
      </c>
      <c r="MW468" s="7" t="s">
        <v>459</v>
      </c>
      <c r="MX468" s="7" t="s">
        <v>459</v>
      </c>
      <c r="MY468" s="7" t="s">
        <v>482</v>
      </c>
      <c r="MZ468" s="7" t="s">
        <v>459</v>
      </c>
      <c r="NA468" s="7" t="s">
        <v>459</v>
      </c>
      <c r="NB468" s="7" t="s">
        <v>459</v>
      </c>
      <c r="NC468" s="7" t="s">
        <v>483</v>
      </c>
      <c r="ND468" s="7" t="s">
        <v>483</v>
      </c>
      <c r="NE468" s="7" t="s">
        <v>483</v>
      </c>
      <c r="NF468" s="7" t="s">
        <v>497</v>
      </c>
      <c r="NG468" s="7" t="s">
        <v>482</v>
      </c>
      <c r="NH468" s="7" t="s">
        <v>483</v>
      </c>
      <c r="NI468" s="7" t="s">
        <v>497</v>
      </c>
      <c r="NJ468" s="7" t="s">
        <v>483</v>
      </c>
      <c r="NK468" s="7" t="s">
        <v>483</v>
      </c>
      <c r="NL468" s="7" t="s">
        <v>483</v>
      </c>
      <c r="NM468" t="s">
        <v>498</v>
      </c>
      <c r="PV468" s="10" t="s">
        <v>485</v>
      </c>
      <c r="PW468" s="10" t="s">
        <v>463</v>
      </c>
      <c r="PX468" s="10" t="s">
        <v>485</v>
      </c>
      <c r="PY468" s="10" t="s">
        <v>485</v>
      </c>
      <c r="PZ468" s="10" t="s">
        <v>485</v>
      </c>
      <c r="QA468" s="10" t="s">
        <v>463</v>
      </c>
      <c r="QB468" s="10" t="s">
        <v>485</v>
      </c>
      <c r="QC468" s="10" t="s">
        <v>485</v>
      </c>
      <c r="QD468" s="10" t="s">
        <v>499</v>
      </c>
      <c r="QE468" s="10" t="s">
        <v>463</v>
      </c>
      <c r="QF468" s="10" t="s">
        <v>485</v>
      </c>
      <c r="QG468" s="10" t="s">
        <v>485</v>
      </c>
      <c r="QH468" s="10" t="s">
        <v>485</v>
      </c>
      <c r="QI468" s="10" t="s">
        <v>462</v>
      </c>
      <c r="QJ468" s="10" t="s">
        <v>464</v>
      </c>
      <c r="QL468" s="10">
        <v>7.1885500000000002</v>
      </c>
      <c r="QM468" s="10" t="s">
        <v>908</v>
      </c>
      <c r="QO468" s="10" t="s">
        <v>1852</v>
      </c>
      <c r="RF468" s="10">
        <v>1</v>
      </c>
      <c r="RH468" s="15">
        <f>IFERROR(AVERAGE(INDEX('[1]DO NOT TOUCH Préparation'!$T$1:$T$5,MATCH('DO NOT TOUCH - inputExtraction'!$CX468,'[1]DO NOT TOUCH Préparation'!$S$1:$S$5,0)),INDEX('[1]DO NOT TOUCH Préparation'!$T$1:$T$5,MATCH('DO NOT TOUCH - inputExtraction'!$CY468,'[1]DO NOT TOUCH Préparation'!$S$1:$S$5,0)),INDEX('[1]DO NOT TOUCH Préparation'!$T$1:$T$5,MATCH('DO NOT TOUCH - inputExtraction'!$CZ468,'[1]DO NOT TOUCH Préparation'!$S$1:$S$5,0)),INDEX('[1]DO NOT TOUCH Préparation'!$T$1:$T$5,MATCH('DO NOT TOUCH - inputExtraction'!$DA468,'[1]DO NOT TOUCH Préparation'!$S$1:$S$5,0)),INDEX('[1]DO NOT TOUCH Préparation'!$T$1:$T$5,MATCH('DO NOT TOUCH - inputExtraction'!$DB468,'[1]DO NOT TOUCH Préparation'!$S$1:$S$5,0))),"")</f>
        <v>1.8</v>
      </c>
      <c r="RI468" s="13">
        <f>IFERROR(AVERAGE(INDEX('[1]DO NOT TOUCH Préparation'!$T$1:$T$5,MATCH($DC468,'[1]DO NOT TOUCH Préparation'!$S$1:$S$5,0)),INDEX('[1]DO NOT TOUCH Préparation'!$T$1:$T$5,MATCH('DO NOT TOUCH - inputExtraction'!$DD468,'[1]DO NOT TOUCH Préparation'!$S$1:$S$5,0)),INDEX('[1]DO NOT TOUCH Préparation'!$T$1:$T$5,MATCH('DO NOT TOUCH - inputExtraction'!$DE468,'[1]DO NOT TOUCH Préparation'!$S$1:$S$5,0)),INDEX('[1]DO NOT TOUCH Préparation'!$T$1:$T$5,MATCH(DF468,'[1]DO NOT TOUCH Préparation'!$S$1:$S$5,0)),INDEX('[1]DO NOT TOUCH Préparation'!$T$1:$T$5,MATCH('DO NOT TOUCH - inputExtraction'!$DG468,'[1]DO NOT TOUCH Préparation'!$S$1:$S$5,0))),"")</f>
        <v>2.4</v>
      </c>
      <c r="RK468" s="10">
        <f>VLOOKUP(CX468,'[1]DO NOT TOUCH Préparation'!$S$1:$T$5,2,0)</f>
        <v>3</v>
      </c>
      <c r="RL468" s="10">
        <f>VLOOKUP(CY468,'[1]DO NOT TOUCH Préparation'!$S$1:$T$5,2,0)</f>
        <v>2</v>
      </c>
      <c r="RM468" s="10">
        <f>VLOOKUP(CZ468,'[1]DO NOT TOUCH Préparation'!$S$1:$T$5,2,0)</f>
        <v>2</v>
      </c>
      <c r="RN468" s="10">
        <f>VLOOKUP(DA468,'[1]DO NOT TOUCH Préparation'!$S$1:$T$5,2,0)</f>
        <v>1</v>
      </c>
      <c r="RO468" s="10">
        <f>VLOOKUP(DB468,'[1]DO NOT TOUCH Préparation'!$S$1:$T$5,2,0)</f>
        <v>1</v>
      </c>
      <c r="RP468" s="10">
        <f>VLOOKUP(DC468,'[1]DO NOT TOUCH Préparation'!$S$1:$T$5,2,0)</f>
        <v>3</v>
      </c>
      <c r="RQ468" s="10">
        <f>VLOOKUP(DD468,'[1]DO NOT TOUCH Préparation'!$S$1:$T$5,2,0)</f>
        <v>1</v>
      </c>
      <c r="RR468" s="10">
        <f>VLOOKUP(DE468,'[1]DO NOT TOUCH Préparation'!$S$1:$T$5,2,0)</f>
        <v>2</v>
      </c>
      <c r="RS468" s="10">
        <f>VLOOKUP(DF468,'[1]DO NOT TOUCH Préparation'!$S$1:$T$5,2,0)</f>
        <v>3</v>
      </c>
      <c r="RT468" s="10">
        <f>VLOOKUP(DG468,'[1]DO NOT TOUCH Préparation'!$S$1:$T$5,2,0)</f>
        <v>3</v>
      </c>
      <c r="RV468" s="5" t="str">
        <f>IF(CF468&lt;&gt;"",CF468,"")</f>
        <v>Je n’achète pas de produits alimentaires bio</v>
      </c>
      <c r="RW468" s="5" t="str">
        <f>IF(CK468&lt;&gt;"",CK468,"")</f>
        <v>Inférieur ou égal à 5%</v>
      </c>
      <c r="RX468" s="5" t="str">
        <f t="shared" si="8"/>
        <v>Inférieur ou égal à 5%</v>
      </c>
      <c r="RZ468" s="5" t="str" cm="1">
        <f t="array" ref="RZ468">IFERROR(INDEX('[1]DO NOT TOUCH Préparation'!$W$2:$W$7,MATCH('DO NOT TOUCH - inputExtraction'!RV468,'[1]DO NOT TOUCH Préparation'!$V$2:$V$7,0),),"1")</f>
        <v>1</v>
      </c>
      <c r="SA468" s="5" cm="1">
        <f t="array" ref="SA468">IFERROR(INDEX('[1]DO NOT TOUCH Préparation'!$W$2:$W$7,MATCH('DO NOT TOUCH - inputExtraction'!RW468,'[1]DO NOT TOUCH Préparation'!$V$2:$V$7,0),),"1")</f>
        <v>2</v>
      </c>
      <c r="SB468" s="5" cm="1">
        <f t="array" ref="SB468">IFERROR(INDEX('[1]DO NOT TOUCH Préparation'!$W$2:$W$7,MATCH('DO NOT TOUCH - inputExtraction'!RX468,'[1]DO NOT TOUCH Préparation'!$V$2:$V$7,0),),"1")</f>
        <v>2</v>
      </c>
      <c r="SD468" s="5">
        <v>1</v>
      </c>
      <c r="SF468" s="5">
        <f>IFERROR(VLOOKUP(H468,'[1]DO NOT TOUCH Préparation'!$CL$2:$CM$9,2,0),"")</f>
        <v>8</v>
      </c>
      <c r="SG468" s="5">
        <f>IFERROR(VLOOKUP(K468,'[1]DO NOT TOUCH Préparation'!$CT$2:$CU$10,2,0),"")</f>
        <v>3</v>
      </c>
      <c r="SH468" s="5">
        <f>IFERROR(VLOOKUP(L468,'[1]DO NOT TOUCH Préparation'!$CX$2:$CY$6,2,0),"")</f>
        <v>2</v>
      </c>
    </row>
    <row r="469" spans="1:502" ht="14.4" x14ac:dyDescent="0.3">
      <c r="A469" s="4">
        <v>608</v>
      </c>
      <c r="B469" s="4" t="s">
        <v>1853</v>
      </c>
      <c r="C469" s="4" t="s">
        <v>1854</v>
      </c>
      <c r="D469" s="4" t="s">
        <v>904</v>
      </c>
      <c r="E469" s="4" t="s">
        <v>439</v>
      </c>
      <c r="F469" s="10" t="s">
        <v>1029</v>
      </c>
      <c r="G469" s="10" t="s">
        <v>1030</v>
      </c>
      <c r="H469" s="7" t="s">
        <v>700</v>
      </c>
      <c r="I469" s="7">
        <v>59</v>
      </c>
      <c r="J469" s="7" t="s">
        <v>443</v>
      </c>
      <c r="K469" s="7" t="s">
        <v>529</v>
      </c>
      <c r="L469" s="7" t="s">
        <v>689</v>
      </c>
      <c r="M469" s="7">
        <v>3</v>
      </c>
      <c r="N469" s="12">
        <v>1</v>
      </c>
      <c r="O469" s="12">
        <v>0</v>
      </c>
      <c r="P469" s="7">
        <v>0</v>
      </c>
      <c r="Q469" s="7">
        <v>1</v>
      </c>
      <c r="R469" s="7">
        <v>1</v>
      </c>
      <c r="S469" s="12">
        <v>0</v>
      </c>
      <c r="T469" s="7">
        <v>1</v>
      </c>
      <c r="U469" s="12">
        <v>0</v>
      </c>
      <c r="V469" s="7">
        <v>1</v>
      </c>
      <c r="AA469" s="7">
        <v>2</v>
      </c>
      <c r="AB469" s="7">
        <v>3</v>
      </c>
      <c r="AC469" s="10" t="s">
        <v>530</v>
      </c>
      <c r="BS469" s="10">
        <v>1</v>
      </c>
      <c r="BT469" s="10">
        <v>1</v>
      </c>
      <c r="BU469" s="10">
        <v>0</v>
      </c>
      <c r="BV469" s="10">
        <v>0</v>
      </c>
      <c r="BW469" s="10">
        <v>0</v>
      </c>
      <c r="BX469" s="10">
        <v>0</v>
      </c>
      <c r="BY469" s="10">
        <v>0</v>
      </c>
      <c r="BZ469" s="10">
        <v>0</v>
      </c>
      <c r="CA469" s="10">
        <v>0</v>
      </c>
      <c r="CB469" s="10">
        <v>1</v>
      </c>
      <c r="CC469" s="10">
        <v>0</v>
      </c>
      <c r="CD469" s="10" t="s">
        <v>1550</v>
      </c>
      <c r="CE469" s="7" t="s">
        <v>447</v>
      </c>
      <c r="CF469" s="7" t="s">
        <v>570</v>
      </c>
      <c r="CG469" s="7" t="s">
        <v>638</v>
      </c>
      <c r="CH469" s="7" t="s">
        <v>524</v>
      </c>
      <c r="CI469" s="7" t="s">
        <v>524</v>
      </c>
      <c r="CJ469" s="7" t="s">
        <v>524</v>
      </c>
      <c r="CK469" s="7" t="s">
        <v>570</v>
      </c>
      <c r="CL469" s="7" t="s">
        <v>638</v>
      </c>
      <c r="CM469" s="7" t="s">
        <v>524</v>
      </c>
      <c r="CN469" s="7" t="s">
        <v>524</v>
      </c>
      <c r="CO469" s="7" t="s">
        <v>524</v>
      </c>
      <c r="CP469" s="7" t="s">
        <v>570</v>
      </c>
      <c r="CQ469" s="7" t="s">
        <v>638</v>
      </c>
      <c r="CR469" s="7" t="s">
        <v>524</v>
      </c>
      <c r="CS469" s="7" t="s">
        <v>524</v>
      </c>
      <c r="CT469" s="7" t="s">
        <v>524</v>
      </c>
      <c r="CU469" s="7" t="s">
        <v>524</v>
      </c>
      <c r="CV469" s="7" t="s">
        <v>524</v>
      </c>
      <c r="CW469" t="s">
        <v>1855</v>
      </c>
      <c r="CX469" t="s">
        <v>453</v>
      </c>
      <c r="CY469" t="s">
        <v>451</v>
      </c>
      <c r="CZ469" t="s">
        <v>453</v>
      </c>
      <c r="DA469" t="s">
        <v>453</v>
      </c>
      <c r="DB469" t="s">
        <v>453</v>
      </c>
      <c r="DC469" t="s">
        <v>453</v>
      </c>
      <c r="DD469" t="s">
        <v>453</v>
      </c>
      <c r="DE469" t="s">
        <v>453</v>
      </c>
      <c r="DF469" t="s">
        <v>453</v>
      </c>
      <c r="DG469" t="s">
        <v>451</v>
      </c>
      <c r="DH469" t="s">
        <v>455</v>
      </c>
      <c r="DI469" t="s">
        <v>455</v>
      </c>
      <c r="DJ469" t="s">
        <v>455</v>
      </c>
      <c r="DK469" t="s">
        <v>455</v>
      </c>
      <c r="DL469" t="s">
        <v>455</v>
      </c>
      <c r="DM469" t="s">
        <v>455</v>
      </c>
      <c r="DN469" t="s">
        <v>455</v>
      </c>
      <c r="DO469" t="s">
        <v>455</v>
      </c>
      <c r="DP469" t="s">
        <v>455</v>
      </c>
      <c r="DQ469" t="s">
        <v>455</v>
      </c>
      <c r="DR469" s="7" t="s">
        <v>479</v>
      </c>
      <c r="DS469" s="7" t="s">
        <v>479</v>
      </c>
      <c r="DT469" s="7" t="s">
        <v>496</v>
      </c>
      <c r="DU469" s="7" t="s">
        <v>456</v>
      </c>
      <c r="DV469" s="7" t="s">
        <v>496</v>
      </c>
      <c r="DW469" s="7" t="s">
        <v>496</v>
      </c>
      <c r="DX469" s="7" t="s">
        <v>496</v>
      </c>
      <c r="DY469" s="7" t="s">
        <v>496</v>
      </c>
      <c r="DZ469" s="7" t="s">
        <v>496</v>
      </c>
      <c r="EA469" s="7" t="s">
        <v>496</v>
      </c>
      <c r="EB469" t="s">
        <v>457</v>
      </c>
      <c r="EC469" t="s">
        <v>457</v>
      </c>
      <c r="ED469" t="s">
        <v>457</v>
      </c>
      <c r="EE469" t="s">
        <v>457</v>
      </c>
      <c r="EF469" t="s">
        <v>457</v>
      </c>
      <c r="EG469" t="s">
        <v>457</v>
      </c>
      <c r="EH469" t="s">
        <v>457</v>
      </c>
      <c r="EI469" t="s">
        <v>457</v>
      </c>
      <c r="EJ469" t="s">
        <v>457</v>
      </c>
      <c r="EK469" t="s">
        <v>457</v>
      </c>
      <c r="EL469" s="6"/>
      <c r="IH469">
        <v>3</v>
      </c>
      <c r="II469">
        <v>1</v>
      </c>
      <c r="IJ469">
        <v>2</v>
      </c>
      <c r="IN469">
        <v>3</v>
      </c>
      <c r="IO469">
        <v>1</v>
      </c>
      <c r="IP469">
        <v>2</v>
      </c>
      <c r="IT469">
        <v>2</v>
      </c>
      <c r="IU469">
        <v>1</v>
      </c>
      <c r="IV469">
        <v>3</v>
      </c>
      <c r="IZ469">
        <v>2</v>
      </c>
      <c r="JA469">
        <v>1</v>
      </c>
      <c r="JB469">
        <v>3</v>
      </c>
      <c r="JF469">
        <v>2</v>
      </c>
      <c r="JG469">
        <v>1</v>
      </c>
      <c r="JH469">
        <v>3</v>
      </c>
      <c r="JL469">
        <v>3</v>
      </c>
      <c r="JM469">
        <v>1</v>
      </c>
      <c r="JN469">
        <v>2</v>
      </c>
      <c r="JR469">
        <v>3</v>
      </c>
      <c r="JS469">
        <v>1</v>
      </c>
      <c r="JT469">
        <v>2</v>
      </c>
      <c r="JX469">
        <v>2</v>
      </c>
      <c r="JY469">
        <v>1</v>
      </c>
      <c r="JZ469">
        <v>3</v>
      </c>
      <c r="KD469">
        <v>2</v>
      </c>
      <c r="KE469">
        <v>1</v>
      </c>
      <c r="KF469">
        <v>3</v>
      </c>
      <c r="KJ469">
        <v>2</v>
      </c>
      <c r="KK469">
        <v>1</v>
      </c>
      <c r="KL469">
        <v>3</v>
      </c>
      <c r="KP469" t="s">
        <v>480</v>
      </c>
      <c r="KQ469" t="s">
        <v>480</v>
      </c>
      <c r="KR469" t="s">
        <v>480</v>
      </c>
      <c r="KS469">
        <v>4</v>
      </c>
      <c r="KT469" t="s">
        <v>480</v>
      </c>
      <c r="KW469">
        <v>3</v>
      </c>
      <c r="KY469">
        <v>1</v>
      </c>
      <c r="LB469">
        <v>2</v>
      </c>
      <c r="LG469">
        <v>3</v>
      </c>
      <c r="LI469">
        <v>1</v>
      </c>
      <c r="LJ469">
        <v>2</v>
      </c>
      <c r="LS469">
        <v>1</v>
      </c>
      <c r="LU469">
        <v>2</v>
      </c>
      <c r="LV469">
        <v>3</v>
      </c>
      <c r="MA469">
        <v>3</v>
      </c>
      <c r="MC469">
        <v>1</v>
      </c>
      <c r="ME469">
        <v>2</v>
      </c>
      <c r="MK469">
        <v>2</v>
      </c>
      <c r="ML469">
        <v>1</v>
      </c>
      <c r="MO469">
        <v>3</v>
      </c>
      <c r="MS469" s="7" t="s">
        <v>460</v>
      </c>
      <c r="MT469" s="7" t="s">
        <v>458</v>
      </c>
      <c r="MU469" s="7" t="s">
        <v>460</v>
      </c>
      <c r="MV469" s="7" t="s">
        <v>460</v>
      </c>
      <c r="MW469" s="7" t="s">
        <v>460</v>
      </c>
      <c r="MX469" s="7" t="s">
        <v>460</v>
      </c>
      <c r="MY469" s="7" t="s">
        <v>460</v>
      </c>
      <c r="MZ469" s="7" t="s">
        <v>460</v>
      </c>
      <c r="NA469" s="7" t="s">
        <v>460</v>
      </c>
      <c r="NB469" s="7" t="s">
        <v>460</v>
      </c>
      <c r="NC469" s="7" t="s">
        <v>460</v>
      </c>
      <c r="ND469" s="7" t="s">
        <v>460</v>
      </c>
      <c r="NE469" s="7" t="s">
        <v>460</v>
      </c>
      <c r="NF469" s="7" t="s">
        <v>460</v>
      </c>
      <c r="NG469" s="7" t="s">
        <v>460</v>
      </c>
      <c r="NH469" s="7" t="s">
        <v>460</v>
      </c>
      <c r="NI469" s="7" t="s">
        <v>460</v>
      </c>
      <c r="NJ469" s="7" t="s">
        <v>460</v>
      </c>
      <c r="NK469" s="7" t="s">
        <v>460</v>
      </c>
      <c r="NL469" s="7" t="s">
        <v>460</v>
      </c>
      <c r="NM469" t="s">
        <v>484</v>
      </c>
      <c r="PV469" s="10" t="s">
        <v>462</v>
      </c>
      <c r="PW469" s="10" t="s">
        <v>462</v>
      </c>
      <c r="PX469" s="10" t="s">
        <v>462</v>
      </c>
      <c r="PY469" s="10" t="s">
        <v>463</v>
      </c>
      <c r="PZ469" s="10" t="s">
        <v>463</v>
      </c>
      <c r="QA469" s="10" t="s">
        <v>462</v>
      </c>
      <c r="QB469" s="10" t="s">
        <v>462</v>
      </c>
      <c r="QC469" s="10" t="s">
        <v>462</v>
      </c>
      <c r="QD469" s="10" t="s">
        <v>462</v>
      </c>
      <c r="QE469" s="10" t="s">
        <v>462</v>
      </c>
      <c r="QF469" s="10" t="s">
        <v>462</v>
      </c>
      <c r="QG469" s="10" t="s">
        <v>462</v>
      </c>
      <c r="QH469" s="10" t="s">
        <v>462</v>
      </c>
      <c r="QI469" s="10" t="s">
        <v>462</v>
      </c>
      <c r="QJ469" s="10" t="s">
        <v>464</v>
      </c>
      <c r="QL469" s="10">
        <v>25.693616666667001</v>
      </c>
      <c r="QM469" s="10" t="s">
        <v>908</v>
      </c>
      <c r="QO469" s="10" t="s">
        <v>1856</v>
      </c>
      <c r="QP469" s="10" t="s">
        <v>1551</v>
      </c>
      <c r="QQ469" s="10" t="s">
        <v>1857</v>
      </c>
      <c r="QR469" s="10" t="s">
        <v>1858</v>
      </c>
      <c r="QS469" s="10" t="s">
        <v>1859</v>
      </c>
      <c r="RF469" s="10">
        <v>1</v>
      </c>
      <c r="RH469" s="15">
        <f>IFERROR(AVERAGE(INDEX('[1]DO NOT TOUCH Préparation'!$T$1:$T$5,MATCH('DO NOT TOUCH - inputExtraction'!$CX469,'[1]DO NOT TOUCH Préparation'!$S$1:$S$5,0)),INDEX('[1]DO NOT TOUCH Préparation'!$T$1:$T$5,MATCH('DO NOT TOUCH - inputExtraction'!$CY469,'[1]DO NOT TOUCH Préparation'!$S$1:$S$5,0)),INDEX('[1]DO NOT TOUCH Préparation'!$T$1:$T$5,MATCH('DO NOT TOUCH - inputExtraction'!$CZ469,'[1]DO NOT TOUCH Préparation'!$S$1:$S$5,0)),INDEX('[1]DO NOT TOUCH Préparation'!$T$1:$T$5,MATCH('DO NOT TOUCH - inputExtraction'!$DA469,'[1]DO NOT TOUCH Préparation'!$S$1:$S$5,0)),INDEX('[1]DO NOT TOUCH Préparation'!$T$1:$T$5,MATCH('DO NOT TOUCH - inputExtraction'!$DB469,'[1]DO NOT TOUCH Préparation'!$S$1:$S$5,0))),"")</f>
        <v>4.8</v>
      </c>
      <c r="RI469" s="13">
        <f>IFERROR(AVERAGE(INDEX('[1]DO NOT TOUCH Préparation'!$T$1:$T$5,MATCH($DC469,'[1]DO NOT TOUCH Préparation'!$S$1:$S$5,0)),INDEX('[1]DO NOT TOUCH Préparation'!$T$1:$T$5,MATCH('DO NOT TOUCH - inputExtraction'!$DD469,'[1]DO NOT TOUCH Préparation'!$S$1:$S$5,0)),INDEX('[1]DO NOT TOUCH Préparation'!$T$1:$T$5,MATCH('DO NOT TOUCH - inputExtraction'!$DE469,'[1]DO NOT TOUCH Préparation'!$S$1:$S$5,0)),INDEX('[1]DO NOT TOUCH Préparation'!$T$1:$T$5,MATCH(DF469,'[1]DO NOT TOUCH Préparation'!$S$1:$S$5,0)),INDEX('[1]DO NOT TOUCH Préparation'!$T$1:$T$5,MATCH('DO NOT TOUCH - inputExtraction'!$DG469,'[1]DO NOT TOUCH Préparation'!$S$1:$S$5,0))),"")</f>
        <v>4.8</v>
      </c>
      <c r="RK469" s="10">
        <f>VLOOKUP(CX469,'[1]DO NOT TOUCH Préparation'!$S$1:$T$5,2,0)</f>
        <v>5</v>
      </c>
      <c r="RL469" s="10">
        <f>VLOOKUP(CY469,'[1]DO NOT TOUCH Préparation'!$S$1:$T$5,2,0)</f>
        <v>4</v>
      </c>
      <c r="RM469" s="10">
        <f>VLOOKUP(CZ469,'[1]DO NOT TOUCH Préparation'!$S$1:$T$5,2,0)</f>
        <v>5</v>
      </c>
      <c r="RN469" s="10">
        <f>VLOOKUP(DA469,'[1]DO NOT TOUCH Préparation'!$S$1:$T$5,2,0)</f>
        <v>5</v>
      </c>
      <c r="RO469" s="10">
        <f>VLOOKUP(DB469,'[1]DO NOT TOUCH Préparation'!$S$1:$T$5,2,0)</f>
        <v>5</v>
      </c>
      <c r="RP469" s="10">
        <f>VLOOKUP(DC469,'[1]DO NOT TOUCH Préparation'!$S$1:$T$5,2,0)</f>
        <v>5</v>
      </c>
      <c r="RQ469" s="10">
        <f>VLOOKUP(DD469,'[1]DO NOT TOUCH Préparation'!$S$1:$T$5,2,0)</f>
        <v>5</v>
      </c>
      <c r="RR469" s="10">
        <f>VLOOKUP(DE469,'[1]DO NOT TOUCH Préparation'!$S$1:$T$5,2,0)</f>
        <v>5</v>
      </c>
      <c r="RS469" s="10">
        <f>VLOOKUP(DF469,'[1]DO NOT TOUCH Préparation'!$S$1:$T$5,2,0)</f>
        <v>5</v>
      </c>
      <c r="RT469" s="10">
        <f>VLOOKUP(DG469,'[1]DO NOT TOUCH Préparation'!$S$1:$T$5,2,0)</f>
        <v>4</v>
      </c>
      <c r="RV469" s="5" t="str">
        <f>IF(CF469&lt;&gt;"",CF469,"")</f>
        <v>Plus de 50%</v>
      </c>
      <c r="RW469" s="5" t="str">
        <f>IF(CK469&lt;&gt;"",CK469,"")</f>
        <v>Plus de 50%</v>
      </c>
      <c r="RX469" s="5" t="str">
        <f t="shared" si="8"/>
        <v>Plus de 50%</v>
      </c>
      <c r="RZ469" s="5" cm="1">
        <f t="array" ref="RZ469">IFERROR(INDEX('[1]DO NOT TOUCH Préparation'!$W$2:$W$7,MATCH('DO NOT TOUCH - inputExtraction'!RV469,'[1]DO NOT TOUCH Préparation'!$V$2:$V$7,0),),"1")</f>
        <v>5</v>
      </c>
      <c r="SA469" s="5" cm="1">
        <f t="array" ref="SA469">IFERROR(INDEX('[1]DO NOT TOUCH Préparation'!$W$2:$W$7,MATCH('DO NOT TOUCH - inputExtraction'!RW469,'[1]DO NOT TOUCH Préparation'!$V$2:$V$7,0),),"1")</f>
        <v>5</v>
      </c>
      <c r="SB469" s="5" cm="1">
        <f t="array" ref="SB469">IFERROR(INDEX('[1]DO NOT TOUCH Préparation'!$W$2:$W$7,MATCH('DO NOT TOUCH - inputExtraction'!RX469,'[1]DO NOT TOUCH Préparation'!$V$2:$V$7,0),),"1")</f>
        <v>5</v>
      </c>
      <c r="SD469" s="5">
        <v>1</v>
      </c>
      <c r="SF469" s="5">
        <f>IFERROR(VLOOKUP(H469,'[1]DO NOT TOUCH Préparation'!$CL$2:$CM$9,2,0),"")</f>
        <v>7</v>
      </c>
      <c r="SG469" s="5">
        <f>IFERROR(VLOOKUP(K469,'[1]DO NOT TOUCH Préparation'!$CT$2:$CU$10,2,0),"")</f>
        <v>8</v>
      </c>
      <c r="SH469" s="5">
        <f>IFERROR(VLOOKUP(L469,'[1]DO NOT TOUCH Préparation'!$CX$2:$CY$6,2,0),"")</f>
        <v>5</v>
      </c>
    </row>
    <row r="470" spans="1:502" ht="14.4" x14ac:dyDescent="0.3">
      <c r="A470" s="4">
        <v>609</v>
      </c>
      <c r="B470" s="4" t="s">
        <v>1860</v>
      </c>
      <c r="C470" s="4" t="s">
        <v>1861</v>
      </c>
      <c r="D470" s="4" t="s">
        <v>787</v>
      </c>
      <c r="E470" s="4" t="s">
        <v>439</v>
      </c>
      <c r="F470" s="10" t="s">
        <v>833</v>
      </c>
      <c r="G470" s="10" t="s">
        <v>828</v>
      </c>
      <c r="H470" s="7" t="s">
        <v>490</v>
      </c>
      <c r="I470" s="7">
        <v>52</v>
      </c>
      <c r="J470" s="7" t="s">
        <v>443</v>
      </c>
      <c r="K470" s="7" t="s">
        <v>529</v>
      </c>
      <c r="L470" s="7" t="s">
        <v>472</v>
      </c>
      <c r="M470" s="7">
        <v>2</v>
      </c>
      <c r="N470" s="12">
        <v>1</v>
      </c>
      <c r="O470" s="12">
        <v>0</v>
      </c>
      <c r="P470" s="7">
        <v>0</v>
      </c>
      <c r="Q470" s="7">
        <v>0</v>
      </c>
      <c r="R470" s="7">
        <v>1</v>
      </c>
      <c r="S470" s="12">
        <v>0</v>
      </c>
      <c r="T470" s="7">
        <v>1</v>
      </c>
      <c r="U470" s="12">
        <v>0</v>
      </c>
      <c r="V470" s="7">
        <v>3</v>
      </c>
      <c r="W470" s="7">
        <v>1</v>
      </c>
      <c r="AB470" s="7">
        <v>2</v>
      </c>
      <c r="AC470" s="10" t="s">
        <v>796</v>
      </c>
      <c r="BA470" s="10">
        <v>0</v>
      </c>
      <c r="BB470" s="10">
        <v>0</v>
      </c>
      <c r="BC470" s="10">
        <v>1</v>
      </c>
      <c r="BD470" s="10">
        <v>1</v>
      </c>
      <c r="BE470" s="10">
        <v>0</v>
      </c>
      <c r="BF470" s="10">
        <v>0</v>
      </c>
      <c r="BG470" s="10">
        <v>1</v>
      </c>
      <c r="BH470" s="10">
        <v>0</v>
      </c>
      <c r="BI470" s="10">
        <v>0</v>
      </c>
      <c r="CB470" s="10">
        <v>0</v>
      </c>
      <c r="CC470" s="10">
        <v>0</v>
      </c>
      <c r="CE470" s="7" t="s">
        <v>506</v>
      </c>
      <c r="CF470" s="7" t="s">
        <v>474</v>
      </c>
      <c r="CG470" s="7" t="s">
        <v>475</v>
      </c>
      <c r="CH470" s="7">
        <v>3</v>
      </c>
      <c r="CI470" s="7">
        <v>4</v>
      </c>
      <c r="CJ470" s="7">
        <v>4</v>
      </c>
      <c r="CK470" s="7" t="s">
        <v>448</v>
      </c>
      <c r="CL470" s="7" t="s">
        <v>475</v>
      </c>
      <c r="CM470" s="7">
        <v>4</v>
      </c>
      <c r="CN470" s="7">
        <v>4</v>
      </c>
      <c r="CO470" s="7" t="s">
        <v>524</v>
      </c>
      <c r="CP470" s="7" t="s">
        <v>450</v>
      </c>
      <c r="CX470" t="s">
        <v>451</v>
      </c>
      <c r="CY470" t="s">
        <v>451</v>
      </c>
      <c r="CZ470" t="s">
        <v>453</v>
      </c>
      <c r="DA470" t="s">
        <v>478</v>
      </c>
      <c r="DB470" t="s">
        <v>452</v>
      </c>
      <c r="DC470" t="s">
        <v>453</v>
      </c>
      <c r="DD470" t="s">
        <v>478</v>
      </c>
      <c r="DE470" t="s">
        <v>453</v>
      </c>
      <c r="DF470" t="s">
        <v>453</v>
      </c>
      <c r="DG470" t="s">
        <v>451</v>
      </c>
      <c r="DH470" t="s">
        <v>454</v>
      </c>
      <c r="DI470" t="s">
        <v>454</v>
      </c>
      <c r="DJ470" t="s">
        <v>455</v>
      </c>
      <c r="DM470" t="s">
        <v>455</v>
      </c>
      <c r="DO470" t="s">
        <v>455</v>
      </c>
      <c r="DP470" t="s">
        <v>455</v>
      </c>
      <c r="DQ470" t="s">
        <v>455</v>
      </c>
      <c r="DR470" s="7" t="s">
        <v>456</v>
      </c>
      <c r="DS470" s="7" t="s">
        <v>479</v>
      </c>
      <c r="DT470" s="7" t="s">
        <v>479</v>
      </c>
      <c r="DW470" s="7" t="s">
        <v>479</v>
      </c>
      <c r="DY470" s="7" t="s">
        <v>479</v>
      </c>
      <c r="DZ470" s="7" t="s">
        <v>479</v>
      </c>
      <c r="EA470" s="7" t="s">
        <v>456</v>
      </c>
      <c r="EB470">
        <v>4</v>
      </c>
      <c r="EC470">
        <v>3</v>
      </c>
      <c r="ED470">
        <v>4</v>
      </c>
      <c r="EG470" t="s">
        <v>457</v>
      </c>
      <c r="EI470" t="s">
        <v>457</v>
      </c>
      <c r="EJ470" t="s">
        <v>457</v>
      </c>
      <c r="EK470" t="s">
        <v>457</v>
      </c>
      <c r="EL470" s="6"/>
      <c r="HF470">
        <v>2</v>
      </c>
      <c r="HG470">
        <v>3</v>
      </c>
      <c r="HH470">
        <v>1</v>
      </c>
      <c r="HR470">
        <v>1</v>
      </c>
      <c r="HS470">
        <v>3</v>
      </c>
      <c r="HT470">
        <v>2</v>
      </c>
      <c r="IH470">
        <v>1</v>
      </c>
      <c r="IJ470">
        <v>2</v>
      </c>
      <c r="IK470">
        <v>3</v>
      </c>
      <c r="IN470">
        <v>1</v>
      </c>
      <c r="IO470">
        <v>3</v>
      </c>
      <c r="IP470">
        <v>2</v>
      </c>
      <c r="IT470">
        <v>1</v>
      </c>
      <c r="IV470">
        <v>2</v>
      </c>
      <c r="IW470">
        <v>3</v>
      </c>
      <c r="JL470">
        <v>1</v>
      </c>
      <c r="JN470">
        <v>3</v>
      </c>
      <c r="JO470">
        <v>2</v>
      </c>
      <c r="JX470">
        <v>1</v>
      </c>
      <c r="JY470">
        <v>3</v>
      </c>
      <c r="JZ470">
        <v>2</v>
      </c>
      <c r="KD470">
        <v>1</v>
      </c>
      <c r="KF470">
        <v>2</v>
      </c>
      <c r="KG470">
        <v>3</v>
      </c>
      <c r="KJ470">
        <v>1</v>
      </c>
      <c r="KL470">
        <v>3</v>
      </c>
      <c r="KM470">
        <v>2</v>
      </c>
      <c r="KP470">
        <v>4</v>
      </c>
      <c r="KQ470">
        <v>3</v>
      </c>
      <c r="KR470">
        <v>4</v>
      </c>
      <c r="KS470">
        <v>2</v>
      </c>
      <c r="KT470">
        <v>4</v>
      </c>
      <c r="KU470">
        <v>1</v>
      </c>
      <c r="KW470">
        <v>3</v>
      </c>
      <c r="LD470">
        <v>2</v>
      </c>
      <c r="LJ470">
        <v>2</v>
      </c>
      <c r="LL470">
        <v>3</v>
      </c>
      <c r="LN470">
        <v>1</v>
      </c>
      <c r="LO470">
        <v>3</v>
      </c>
      <c r="LT470">
        <v>1</v>
      </c>
      <c r="LX470">
        <v>2</v>
      </c>
      <c r="LY470">
        <v>1</v>
      </c>
      <c r="MF470">
        <v>2</v>
      </c>
      <c r="MH470">
        <v>3</v>
      </c>
      <c r="MJ470">
        <v>1</v>
      </c>
      <c r="MK470">
        <v>2</v>
      </c>
      <c r="MQ470">
        <v>3</v>
      </c>
      <c r="MS470" s="7" t="s">
        <v>459</v>
      </c>
      <c r="MT470" s="7" t="s">
        <v>459</v>
      </c>
      <c r="MU470" s="7" t="s">
        <v>458</v>
      </c>
      <c r="MV470" s="7" t="s">
        <v>497</v>
      </c>
      <c r="MW470" s="7" t="s">
        <v>459</v>
      </c>
      <c r="MX470" s="7" t="s">
        <v>460</v>
      </c>
      <c r="MY470" s="7" t="s">
        <v>497</v>
      </c>
      <c r="MZ470" s="7" t="s">
        <v>460</v>
      </c>
      <c r="NA470" s="7" t="s">
        <v>460</v>
      </c>
      <c r="NB470" s="7" t="s">
        <v>460</v>
      </c>
      <c r="NC470" s="7" t="s">
        <v>483</v>
      </c>
      <c r="ND470" s="7" t="s">
        <v>497</v>
      </c>
      <c r="NE470" s="7" t="s">
        <v>483</v>
      </c>
      <c r="NF470" s="7" t="s">
        <v>497</v>
      </c>
      <c r="NG470" s="7" t="s">
        <v>483</v>
      </c>
      <c r="NH470" s="7" t="s">
        <v>458</v>
      </c>
      <c r="NI470" s="7" t="s">
        <v>497</v>
      </c>
      <c r="NJ470" s="7" t="s">
        <v>458</v>
      </c>
      <c r="NK470" s="7" t="s">
        <v>458</v>
      </c>
      <c r="NL470" s="7" t="s">
        <v>458</v>
      </c>
      <c r="NM470" t="s">
        <v>461</v>
      </c>
      <c r="OH470" t="s">
        <v>485</v>
      </c>
      <c r="OI470" s="10" t="s">
        <v>463</v>
      </c>
      <c r="OJ470" s="10" t="s">
        <v>485</v>
      </c>
      <c r="OK470" s="10" t="s">
        <v>463</v>
      </c>
      <c r="OL470" s="10" t="s">
        <v>485</v>
      </c>
      <c r="OM470" s="10" t="s">
        <v>463</v>
      </c>
      <c r="ON470" s="10" t="s">
        <v>485</v>
      </c>
      <c r="OO470" s="10" t="s">
        <v>462</v>
      </c>
      <c r="OP470" s="10" t="s">
        <v>462</v>
      </c>
      <c r="OQ470" s="10" t="s">
        <v>485</v>
      </c>
      <c r="OR470" s="10" t="s">
        <v>485</v>
      </c>
      <c r="OS470" s="10" t="s">
        <v>462</v>
      </c>
      <c r="OT470" s="10" t="s">
        <v>485</v>
      </c>
      <c r="OU470" s="10" t="s">
        <v>463</v>
      </c>
      <c r="OV470" s="10" t="s">
        <v>485</v>
      </c>
      <c r="OW470" s="10" t="s">
        <v>463</v>
      </c>
      <c r="OX470" s="10" t="s">
        <v>462</v>
      </c>
      <c r="OY470" s="10" t="s">
        <v>462</v>
      </c>
      <c r="OZ470" s="10" t="s">
        <v>485</v>
      </c>
      <c r="QJ470" s="10" t="s">
        <v>464</v>
      </c>
      <c r="QL470" s="10">
        <v>11.741866666667001</v>
      </c>
      <c r="QM470" s="10" t="s">
        <v>792</v>
      </c>
      <c r="RF470" s="10">
        <v>1</v>
      </c>
      <c r="RH470" s="15">
        <f>IFERROR(AVERAGE(INDEX('[1]DO NOT TOUCH Préparation'!$T$1:$T$5,MATCH('DO NOT TOUCH - inputExtraction'!$CX470,'[1]DO NOT TOUCH Préparation'!$S$1:$S$5,0)),INDEX('[1]DO NOT TOUCH Préparation'!$T$1:$T$5,MATCH('DO NOT TOUCH - inputExtraction'!$CY470,'[1]DO NOT TOUCH Préparation'!$S$1:$S$5,0)),INDEX('[1]DO NOT TOUCH Préparation'!$T$1:$T$5,MATCH('DO NOT TOUCH - inputExtraction'!$CZ470,'[1]DO NOT TOUCH Préparation'!$S$1:$S$5,0)),INDEX('[1]DO NOT TOUCH Préparation'!$T$1:$T$5,MATCH('DO NOT TOUCH - inputExtraction'!$DA470,'[1]DO NOT TOUCH Préparation'!$S$1:$S$5,0)),INDEX('[1]DO NOT TOUCH Préparation'!$T$1:$T$5,MATCH('DO NOT TOUCH - inputExtraction'!$DB470,'[1]DO NOT TOUCH Préparation'!$S$1:$S$5,0))),"")</f>
        <v>3.4</v>
      </c>
      <c r="RI470" s="13">
        <f>IFERROR(AVERAGE(INDEX('[1]DO NOT TOUCH Préparation'!$T$1:$T$5,MATCH($DC470,'[1]DO NOT TOUCH Préparation'!$S$1:$S$5,0)),INDEX('[1]DO NOT TOUCH Préparation'!$T$1:$T$5,MATCH('DO NOT TOUCH - inputExtraction'!$DD470,'[1]DO NOT TOUCH Préparation'!$S$1:$S$5,0)),INDEX('[1]DO NOT TOUCH Préparation'!$T$1:$T$5,MATCH('DO NOT TOUCH - inputExtraction'!$DE470,'[1]DO NOT TOUCH Préparation'!$S$1:$S$5,0)),INDEX('[1]DO NOT TOUCH Préparation'!$T$1:$T$5,MATCH(DF470,'[1]DO NOT TOUCH Préparation'!$S$1:$S$5,0)),INDEX('[1]DO NOT TOUCH Préparation'!$T$1:$T$5,MATCH('DO NOT TOUCH - inputExtraction'!$DG470,'[1]DO NOT TOUCH Préparation'!$S$1:$S$5,0))),"")</f>
        <v>4</v>
      </c>
      <c r="RK470" s="10">
        <f>VLOOKUP(CX470,'[1]DO NOT TOUCH Préparation'!$S$1:$T$5,2,0)</f>
        <v>4</v>
      </c>
      <c r="RL470" s="10">
        <f>VLOOKUP(CY470,'[1]DO NOT TOUCH Préparation'!$S$1:$T$5,2,0)</f>
        <v>4</v>
      </c>
      <c r="RM470" s="10">
        <f>VLOOKUP(CZ470,'[1]DO NOT TOUCH Préparation'!$S$1:$T$5,2,0)</f>
        <v>5</v>
      </c>
      <c r="RN470" s="10">
        <f>VLOOKUP(DA470,'[1]DO NOT TOUCH Préparation'!$S$1:$T$5,2,0)</f>
        <v>1</v>
      </c>
      <c r="RO470" s="10">
        <f>VLOOKUP(DB470,'[1]DO NOT TOUCH Préparation'!$S$1:$T$5,2,0)</f>
        <v>3</v>
      </c>
      <c r="RP470" s="10">
        <f>VLOOKUP(DC470,'[1]DO NOT TOUCH Préparation'!$S$1:$T$5,2,0)</f>
        <v>5</v>
      </c>
      <c r="RQ470" s="10">
        <f>VLOOKUP(DD470,'[1]DO NOT TOUCH Préparation'!$S$1:$T$5,2,0)</f>
        <v>1</v>
      </c>
      <c r="RR470" s="10">
        <f>VLOOKUP(DE470,'[1]DO NOT TOUCH Préparation'!$S$1:$T$5,2,0)</f>
        <v>5</v>
      </c>
      <c r="RS470" s="10">
        <f>VLOOKUP(DF470,'[1]DO NOT TOUCH Préparation'!$S$1:$T$5,2,0)</f>
        <v>5</v>
      </c>
      <c r="RT470" s="10">
        <f>VLOOKUP(DG470,'[1]DO NOT TOUCH Préparation'!$S$1:$T$5,2,0)</f>
        <v>4</v>
      </c>
      <c r="RV470" s="5" t="str">
        <f>IF(CF470&lt;&gt;"",CF470,"")</f>
        <v>Inférieur ou égal à 5%</v>
      </c>
      <c r="RW470" s="5" t="str">
        <f>IF(CK470&lt;&gt;"",CK470,"")</f>
        <v>6% à 20%</v>
      </c>
      <c r="RX470" s="5" t="str">
        <f t="shared" si="8"/>
        <v>Je n’achète pas de produits à base végétale (soja, amande, avoine…)</v>
      </c>
      <c r="RZ470" s="5" cm="1">
        <f t="array" ref="RZ470">IFERROR(INDEX('[1]DO NOT TOUCH Préparation'!$W$2:$W$7,MATCH('DO NOT TOUCH - inputExtraction'!RV470,'[1]DO NOT TOUCH Préparation'!$V$2:$V$7,0),),"1")</f>
        <v>2</v>
      </c>
      <c r="SA470" s="5" cm="1">
        <f t="array" ref="SA470">IFERROR(INDEX('[1]DO NOT TOUCH Préparation'!$W$2:$W$7,MATCH('DO NOT TOUCH - inputExtraction'!RW470,'[1]DO NOT TOUCH Préparation'!$V$2:$V$7,0),),"1")</f>
        <v>3</v>
      </c>
      <c r="SB470" s="5" t="str" cm="1">
        <f t="array" ref="SB470">IFERROR(INDEX('[1]DO NOT TOUCH Préparation'!$W$2:$W$7,MATCH('DO NOT TOUCH - inputExtraction'!RX470,'[1]DO NOT TOUCH Préparation'!$V$2:$V$7,0),),"1")</f>
        <v>1</v>
      </c>
      <c r="SD470" s="5">
        <v>1</v>
      </c>
      <c r="SF470" s="5">
        <f>IFERROR(VLOOKUP(H470,'[1]DO NOT TOUCH Préparation'!$CL$2:$CM$9,2,0),"")</f>
        <v>3</v>
      </c>
      <c r="SG470" s="5">
        <f>IFERROR(VLOOKUP(K470,'[1]DO NOT TOUCH Préparation'!$CT$2:$CU$10,2,0),"")</f>
        <v>8</v>
      </c>
      <c r="SH470" s="5">
        <f>IFERROR(VLOOKUP(L470,'[1]DO NOT TOUCH Préparation'!$CX$2:$CY$6,2,0),"")</f>
        <v>2</v>
      </c>
    </row>
    <row r="471" spans="1:502" ht="14.4" x14ac:dyDescent="0.3">
      <c r="A471" s="4">
        <v>610</v>
      </c>
      <c r="B471" s="4" t="s">
        <v>1862</v>
      </c>
      <c r="C471" s="4" t="s">
        <v>1064</v>
      </c>
      <c r="D471" s="4" t="s">
        <v>787</v>
      </c>
      <c r="E471" s="4" t="s">
        <v>468</v>
      </c>
      <c r="F471" s="10" t="s">
        <v>993</v>
      </c>
      <c r="G471" s="10" t="s">
        <v>828</v>
      </c>
      <c r="H471" s="7" t="s">
        <v>504</v>
      </c>
      <c r="I471" s="7">
        <v>42</v>
      </c>
      <c r="J471" s="7" t="s">
        <v>505</v>
      </c>
      <c r="K471" s="7" t="s">
        <v>471</v>
      </c>
      <c r="L471" s="7" t="s">
        <v>472</v>
      </c>
      <c r="M471" s="7">
        <v>2</v>
      </c>
      <c r="N471" s="12">
        <v>1</v>
      </c>
      <c r="O471" s="12">
        <v>0</v>
      </c>
      <c r="P471" s="7">
        <v>0</v>
      </c>
      <c r="Q471" s="7">
        <v>0</v>
      </c>
      <c r="R471" s="7">
        <v>1</v>
      </c>
      <c r="S471" s="12">
        <v>0</v>
      </c>
      <c r="T471" s="7">
        <v>1</v>
      </c>
      <c r="U471" s="12">
        <v>0</v>
      </c>
      <c r="V471" s="7">
        <v>1</v>
      </c>
      <c r="X471" s="7">
        <v>3</v>
      </c>
      <c r="Z471" s="7">
        <v>2</v>
      </c>
      <c r="AC471" s="10" t="s">
        <v>796</v>
      </c>
      <c r="BA471" s="10">
        <v>1</v>
      </c>
      <c r="BB471" s="10">
        <v>1</v>
      </c>
      <c r="BC471" s="10">
        <v>1</v>
      </c>
      <c r="BD471" s="10">
        <v>0</v>
      </c>
      <c r="BE471" s="10">
        <v>0</v>
      </c>
      <c r="BF471" s="10">
        <v>0</v>
      </c>
      <c r="BG471" s="10">
        <v>0</v>
      </c>
      <c r="BH471" s="10">
        <v>0</v>
      </c>
      <c r="BI471" s="10">
        <v>0</v>
      </c>
      <c r="CB471" s="10">
        <v>0</v>
      </c>
      <c r="CC471" s="10">
        <v>0</v>
      </c>
      <c r="CE471" s="7" t="s">
        <v>447</v>
      </c>
      <c r="CF471" s="7" t="s">
        <v>507</v>
      </c>
      <c r="CK471" s="7" t="s">
        <v>477</v>
      </c>
      <c r="CL471" s="7" t="s">
        <v>477</v>
      </c>
      <c r="CM471" s="7">
        <v>3</v>
      </c>
      <c r="CN471" s="7">
        <v>4</v>
      </c>
      <c r="CO471" s="7">
        <v>4</v>
      </c>
      <c r="CP471" s="7" t="s">
        <v>450</v>
      </c>
      <c r="CX471" t="s">
        <v>453</v>
      </c>
      <c r="CY471" t="s">
        <v>452</v>
      </c>
      <c r="CZ471" t="s">
        <v>451</v>
      </c>
      <c r="DA471" t="s">
        <v>495</v>
      </c>
      <c r="DB471" t="s">
        <v>495</v>
      </c>
      <c r="DC471" t="s">
        <v>452</v>
      </c>
      <c r="DD471" t="s">
        <v>478</v>
      </c>
      <c r="DE471" t="s">
        <v>451</v>
      </c>
      <c r="DF471" t="s">
        <v>451</v>
      </c>
      <c r="DG471" t="s">
        <v>453</v>
      </c>
      <c r="DH471" t="s">
        <v>454</v>
      </c>
      <c r="DJ471" t="s">
        <v>454</v>
      </c>
      <c r="DO471" t="s">
        <v>454</v>
      </c>
      <c r="DP471" t="s">
        <v>454</v>
      </c>
      <c r="DQ471" t="s">
        <v>454</v>
      </c>
      <c r="DR471" s="7" t="s">
        <v>479</v>
      </c>
      <c r="DT471" s="7" t="s">
        <v>479</v>
      </c>
      <c r="DY471" s="7" t="s">
        <v>479</v>
      </c>
      <c r="DZ471" s="7" t="s">
        <v>479</v>
      </c>
      <c r="EA471" s="7" t="s">
        <v>479</v>
      </c>
      <c r="EB471">
        <v>4</v>
      </c>
      <c r="ED471">
        <v>3</v>
      </c>
      <c r="EI471">
        <v>3</v>
      </c>
      <c r="EJ471">
        <v>3</v>
      </c>
      <c r="EK471">
        <v>4</v>
      </c>
      <c r="EL471" s="6"/>
      <c r="HH471">
        <v>1</v>
      </c>
      <c r="HL471">
        <v>1</v>
      </c>
      <c r="HT471">
        <v>1</v>
      </c>
      <c r="IJ471">
        <v>1</v>
      </c>
      <c r="IT471">
        <v>1</v>
      </c>
      <c r="KA471">
        <v>1</v>
      </c>
      <c r="KF471">
        <v>1</v>
      </c>
      <c r="KL471">
        <v>1</v>
      </c>
      <c r="KP471">
        <v>4</v>
      </c>
      <c r="KQ471">
        <v>3</v>
      </c>
      <c r="KR471">
        <v>3</v>
      </c>
      <c r="KS471">
        <v>3</v>
      </c>
      <c r="KT471">
        <v>4</v>
      </c>
      <c r="KU471">
        <v>1</v>
      </c>
      <c r="LB471">
        <v>2</v>
      </c>
      <c r="LD471">
        <v>3</v>
      </c>
      <c r="LE471">
        <v>2</v>
      </c>
      <c r="LM471">
        <v>3</v>
      </c>
      <c r="LN471">
        <v>1</v>
      </c>
      <c r="LO471">
        <v>3</v>
      </c>
      <c r="LV471">
        <v>1</v>
      </c>
      <c r="LW471">
        <v>2</v>
      </c>
      <c r="LY471">
        <v>1</v>
      </c>
      <c r="MG471">
        <v>2</v>
      </c>
      <c r="MH471">
        <v>3</v>
      </c>
      <c r="MI471">
        <v>1</v>
      </c>
      <c r="MK471">
        <v>2</v>
      </c>
      <c r="MR471">
        <v>3</v>
      </c>
      <c r="MS471" s="7" t="s">
        <v>460</v>
      </c>
      <c r="MT471" s="7" t="s">
        <v>459</v>
      </c>
      <c r="MU471" s="7" t="s">
        <v>459</v>
      </c>
      <c r="MV471" s="7" t="s">
        <v>459</v>
      </c>
      <c r="MW471" s="7" t="s">
        <v>482</v>
      </c>
      <c r="MX471" s="7" t="s">
        <v>459</v>
      </c>
      <c r="MY471" s="7" t="s">
        <v>497</v>
      </c>
      <c r="MZ471" s="7" t="s">
        <v>459</v>
      </c>
      <c r="NA471" s="7" t="s">
        <v>459</v>
      </c>
      <c r="NB471" s="7" t="s">
        <v>459</v>
      </c>
      <c r="NC471" s="7" t="s">
        <v>460</v>
      </c>
      <c r="ND471" s="7" t="s">
        <v>483</v>
      </c>
      <c r="NE471" s="7" t="s">
        <v>483</v>
      </c>
      <c r="NF471" s="7" t="s">
        <v>483</v>
      </c>
      <c r="NG471" s="7" t="s">
        <v>483</v>
      </c>
      <c r="NH471" s="7" t="s">
        <v>483</v>
      </c>
      <c r="NI471" s="7" t="s">
        <v>482</v>
      </c>
      <c r="NJ471" s="7" t="s">
        <v>483</v>
      </c>
      <c r="NK471" s="7" t="s">
        <v>483</v>
      </c>
      <c r="NL471" s="7" t="s">
        <v>458</v>
      </c>
      <c r="NM471" t="s">
        <v>461</v>
      </c>
      <c r="OH471" t="s">
        <v>485</v>
      </c>
      <c r="OI471" s="10" t="s">
        <v>485</v>
      </c>
      <c r="OJ471" s="10" t="s">
        <v>485</v>
      </c>
      <c r="OK471" s="10" t="s">
        <v>485</v>
      </c>
      <c r="OL471" s="10" t="s">
        <v>485</v>
      </c>
      <c r="OM471" s="10" t="s">
        <v>485</v>
      </c>
      <c r="ON471" s="10" t="s">
        <v>485</v>
      </c>
      <c r="OO471" s="10" t="s">
        <v>462</v>
      </c>
      <c r="OP471" s="10" t="s">
        <v>462</v>
      </c>
      <c r="OQ471" s="10" t="s">
        <v>485</v>
      </c>
      <c r="OR471" s="10" t="s">
        <v>463</v>
      </c>
      <c r="OS471" s="10" t="s">
        <v>485</v>
      </c>
      <c r="OT471" s="10" t="s">
        <v>485</v>
      </c>
      <c r="OU471" s="10" t="s">
        <v>485</v>
      </c>
      <c r="OV471" s="10" t="s">
        <v>485</v>
      </c>
      <c r="OW471" s="10" t="s">
        <v>485</v>
      </c>
      <c r="OX471" s="10" t="s">
        <v>463</v>
      </c>
      <c r="OY471" s="10" t="s">
        <v>485</v>
      </c>
      <c r="OZ471" s="10" t="s">
        <v>485</v>
      </c>
      <c r="QJ471" s="10" t="s">
        <v>464</v>
      </c>
      <c r="QL471" s="10">
        <v>14.404350000000001</v>
      </c>
      <c r="QM471" s="10" t="s">
        <v>792</v>
      </c>
      <c r="RF471" s="10">
        <v>1</v>
      </c>
      <c r="RH471" s="15">
        <f>IFERROR(AVERAGE(INDEX('[1]DO NOT TOUCH Préparation'!$T$1:$T$5,MATCH('DO NOT TOUCH - inputExtraction'!$CX471,'[1]DO NOT TOUCH Préparation'!$S$1:$S$5,0)),INDEX('[1]DO NOT TOUCH Préparation'!$T$1:$T$5,MATCH('DO NOT TOUCH - inputExtraction'!$CY471,'[1]DO NOT TOUCH Préparation'!$S$1:$S$5,0)),INDEX('[1]DO NOT TOUCH Préparation'!$T$1:$T$5,MATCH('DO NOT TOUCH - inputExtraction'!$CZ471,'[1]DO NOT TOUCH Préparation'!$S$1:$S$5,0)),INDEX('[1]DO NOT TOUCH Préparation'!$T$1:$T$5,MATCH('DO NOT TOUCH - inputExtraction'!$DA471,'[1]DO NOT TOUCH Préparation'!$S$1:$S$5,0)),INDEX('[1]DO NOT TOUCH Préparation'!$T$1:$T$5,MATCH('DO NOT TOUCH - inputExtraction'!$DB471,'[1]DO NOT TOUCH Préparation'!$S$1:$S$5,0))),"")</f>
        <v>3.2</v>
      </c>
      <c r="RI471" s="13">
        <f>IFERROR(AVERAGE(INDEX('[1]DO NOT TOUCH Préparation'!$T$1:$T$5,MATCH($DC471,'[1]DO NOT TOUCH Préparation'!$S$1:$S$5,0)),INDEX('[1]DO NOT TOUCH Préparation'!$T$1:$T$5,MATCH('DO NOT TOUCH - inputExtraction'!$DD471,'[1]DO NOT TOUCH Préparation'!$S$1:$S$5,0)),INDEX('[1]DO NOT TOUCH Préparation'!$T$1:$T$5,MATCH('DO NOT TOUCH - inputExtraction'!$DE471,'[1]DO NOT TOUCH Préparation'!$S$1:$S$5,0)),INDEX('[1]DO NOT TOUCH Préparation'!$T$1:$T$5,MATCH(DF471,'[1]DO NOT TOUCH Préparation'!$S$1:$S$5,0)),INDEX('[1]DO NOT TOUCH Préparation'!$T$1:$T$5,MATCH('DO NOT TOUCH - inputExtraction'!$DG471,'[1]DO NOT TOUCH Préparation'!$S$1:$S$5,0))),"")</f>
        <v>3.4</v>
      </c>
      <c r="RK471" s="10">
        <f>VLOOKUP(CX471,'[1]DO NOT TOUCH Préparation'!$S$1:$T$5,2,0)</f>
        <v>5</v>
      </c>
      <c r="RL471" s="10">
        <f>VLOOKUP(CY471,'[1]DO NOT TOUCH Préparation'!$S$1:$T$5,2,0)</f>
        <v>3</v>
      </c>
      <c r="RM471" s="10">
        <f>VLOOKUP(CZ471,'[1]DO NOT TOUCH Préparation'!$S$1:$T$5,2,0)</f>
        <v>4</v>
      </c>
      <c r="RN471" s="10">
        <f>VLOOKUP(DA471,'[1]DO NOT TOUCH Préparation'!$S$1:$T$5,2,0)</f>
        <v>2</v>
      </c>
      <c r="RO471" s="10">
        <f>VLOOKUP(DB471,'[1]DO NOT TOUCH Préparation'!$S$1:$T$5,2,0)</f>
        <v>2</v>
      </c>
      <c r="RP471" s="10">
        <f>VLOOKUP(DC471,'[1]DO NOT TOUCH Préparation'!$S$1:$T$5,2,0)</f>
        <v>3</v>
      </c>
      <c r="RQ471" s="10">
        <f>VLOOKUP(DD471,'[1]DO NOT TOUCH Préparation'!$S$1:$T$5,2,0)</f>
        <v>1</v>
      </c>
      <c r="RR471" s="10">
        <f>VLOOKUP(DE471,'[1]DO NOT TOUCH Préparation'!$S$1:$T$5,2,0)</f>
        <v>4</v>
      </c>
      <c r="RS471" s="10">
        <f>VLOOKUP(DF471,'[1]DO NOT TOUCH Préparation'!$S$1:$T$5,2,0)</f>
        <v>4</v>
      </c>
      <c r="RT471" s="10">
        <f>VLOOKUP(DG471,'[1]DO NOT TOUCH Préparation'!$S$1:$T$5,2,0)</f>
        <v>5</v>
      </c>
      <c r="RV471" s="5" t="str">
        <f>IF(CF471&lt;&gt;"",CF471,"")</f>
        <v>Je n’achète pas de produits alimentaires bio</v>
      </c>
      <c r="RW471" s="5" t="str">
        <f>IF(CK471&lt;&gt;"",CK471,"")</f>
        <v>Je ne sais pas</v>
      </c>
      <c r="RX471" s="5" t="str">
        <f t="shared" si="8"/>
        <v>Je n’achète pas de produits à base végétale (soja, amande, avoine…)</v>
      </c>
      <c r="RZ471" s="5" t="str" cm="1">
        <f t="array" ref="RZ471">IFERROR(INDEX('[1]DO NOT TOUCH Préparation'!$W$2:$W$7,MATCH('DO NOT TOUCH - inputExtraction'!RV471,'[1]DO NOT TOUCH Préparation'!$V$2:$V$7,0),),"1")</f>
        <v>1</v>
      </c>
      <c r="SA471" s="5" cm="1">
        <f t="array" ref="SA471">IFERROR(INDEX('[1]DO NOT TOUCH Préparation'!$W$2:$W$7,MATCH('DO NOT TOUCH - inputExtraction'!RW471,'[1]DO NOT TOUCH Préparation'!$V$2:$V$7,0),),"1")</f>
        <v>0</v>
      </c>
      <c r="SB471" s="5" t="str" cm="1">
        <f t="array" ref="SB471">IFERROR(INDEX('[1]DO NOT TOUCH Préparation'!$W$2:$W$7,MATCH('DO NOT TOUCH - inputExtraction'!RX471,'[1]DO NOT TOUCH Préparation'!$V$2:$V$7,0),),"1")</f>
        <v>1</v>
      </c>
      <c r="SD471" s="5">
        <v>1</v>
      </c>
      <c r="SF471" s="5">
        <f>IFERROR(VLOOKUP(H471,'[1]DO NOT TOUCH Préparation'!$CL$2:$CM$9,2,0),"")</f>
        <v>2</v>
      </c>
      <c r="SG471" s="5">
        <f>IFERROR(VLOOKUP(K471,'[1]DO NOT TOUCH Préparation'!$CT$2:$CU$10,2,0),"")</f>
        <v>1</v>
      </c>
      <c r="SH471" s="5">
        <f>IFERROR(VLOOKUP(L471,'[1]DO NOT TOUCH Préparation'!$CX$2:$CY$6,2,0),"")</f>
        <v>2</v>
      </c>
    </row>
    <row r="472" spans="1:502" ht="14.4" x14ac:dyDescent="0.3">
      <c r="A472" s="4">
        <v>611</v>
      </c>
      <c r="B472" s="4" t="s">
        <v>1863</v>
      </c>
      <c r="C472" s="4" t="s">
        <v>832</v>
      </c>
      <c r="D472" s="4" t="s">
        <v>787</v>
      </c>
      <c r="E472" s="4" t="s">
        <v>468</v>
      </c>
      <c r="F472" s="10" t="s">
        <v>993</v>
      </c>
      <c r="G472" s="10" t="s">
        <v>828</v>
      </c>
      <c r="H472" s="7" t="s">
        <v>549</v>
      </c>
      <c r="I472" s="7">
        <v>61</v>
      </c>
      <c r="J472" s="7" t="s">
        <v>443</v>
      </c>
      <c r="K472" s="7" t="s">
        <v>471</v>
      </c>
      <c r="L472" s="7" t="s">
        <v>445</v>
      </c>
      <c r="M472" s="7">
        <v>2</v>
      </c>
      <c r="N472" s="12">
        <v>0</v>
      </c>
      <c r="O472" s="12">
        <v>0</v>
      </c>
      <c r="P472" s="7">
        <v>0</v>
      </c>
      <c r="Q472" s="7">
        <v>0</v>
      </c>
      <c r="R472" s="7">
        <v>1</v>
      </c>
      <c r="S472" s="12">
        <v>0</v>
      </c>
      <c r="T472" s="7">
        <v>1</v>
      </c>
      <c r="U472" s="12">
        <v>0</v>
      </c>
      <c r="V472" s="7">
        <v>1</v>
      </c>
      <c r="W472" s="7">
        <v>2</v>
      </c>
      <c r="X472" s="7">
        <v>3</v>
      </c>
      <c r="AC472" s="10" t="s">
        <v>790</v>
      </c>
      <c r="BA472" s="10">
        <v>1</v>
      </c>
      <c r="BB472" s="10">
        <v>1</v>
      </c>
      <c r="BC472" s="10">
        <v>1</v>
      </c>
      <c r="BD472" s="10">
        <v>0</v>
      </c>
      <c r="BE472" s="10">
        <v>0</v>
      </c>
      <c r="BF472" s="10">
        <v>0</v>
      </c>
      <c r="BG472" s="10">
        <v>0</v>
      </c>
      <c r="BH472" s="10">
        <v>0</v>
      </c>
      <c r="BI472" s="10">
        <v>0</v>
      </c>
      <c r="CB472" s="10">
        <v>0</v>
      </c>
      <c r="CC472" s="10">
        <v>0</v>
      </c>
      <c r="CE472" s="7" t="s">
        <v>447</v>
      </c>
      <c r="CF472" s="7" t="s">
        <v>507</v>
      </c>
      <c r="CK472" s="7" t="s">
        <v>508</v>
      </c>
      <c r="CP472" s="7" t="s">
        <v>450</v>
      </c>
      <c r="CX472" t="s">
        <v>451</v>
      </c>
      <c r="CY472" t="s">
        <v>451</v>
      </c>
      <c r="CZ472" t="s">
        <v>451</v>
      </c>
      <c r="DA472" t="s">
        <v>495</v>
      </c>
      <c r="DB472" t="s">
        <v>495</v>
      </c>
      <c r="DC472" t="s">
        <v>451</v>
      </c>
      <c r="DD472" t="s">
        <v>495</v>
      </c>
      <c r="DE472" t="s">
        <v>495</v>
      </c>
      <c r="DF472" t="s">
        <v>451</v>
      </c>
      <c r="DG472" t="s">
        <v>451</v>
      </c>
      <c r="DH472" t="s">
        <v>454</v>
      </c>
      <c r="DI472" t="s">
        <v>454</v>
      </c>
      <c r="DJ472" t="s">
        <v>454</v>
      </c>
      <c r="DM472" t="s">
        <v>454</v>
      </c>
      <c r="DP472" t="s">
        <v>454</v>
      </c>
      <c r="DQ472" t="s">
        <v>454</v>
      </c>
      <c r="DR472" s="7" t="s">
        <v>479</v>
      </c>
      <c r="DS472" s="7" t="s">
        <v>479</v>
      </c>
      <c r="DT472" s="7" t="s">
        <v>479</v>
      </c>
      <c r="DW472" s="7" t="s">
        <v>479</v>
      </c>
      <c r="DZ472" s="7" t="s">
        <v>479</v>
      </c>
      <c r="EA472" s="7" t="s">
        <v>479</v>
      </c>
      <c r="EB472">
        <v>2</v>
      </c>
      <c r="EC472">
        <v>2</v>
      </c>
      <c r="ED472">
        <v>2</v>
      </c>
      <c r="EG472">
        <v>2</v>
      </c>
      <c r="EJ472">
        <v>2</v>
      </c>
      <c r="EK472">
        <v>2</v>
      </c>
      <c r="EL472" s="6"/>
      <c r="HF472">
        <v>2</v>
      </c>
      <c r="HG472">
        <v>3</v>
      </c>
      <c r="HH472">
        <v>1</v>
      </c>
      <c r="HJ472">
        <v>2</v>
      </c>
      <c r="HK472">
        <v>3</v>
      </c>
      <c r="HL472">
        <v>1</v>
      </c>
      <c r="HR472">
        <v>3</v>
      </c>
      <c r="HS472">
        <v>2</v>
      </c>
      <c r="HT472">
        <v>1</v>
      </c>
      <c r="HV472">
        <v>3</v>
      </c>
      <c r="HW472">
        <v>2</v>
      </c>
      <c r="HX472">
        <v>1</v>
      </c>
      <c r="IH472">
        <v>3</v>
      </c>
      <c r="II472">
        <v>2</v>
      </c>
      <c r="IJ472">
        <v>1</v>
      </c>
      <c r="IO472">
        <v>2</v>
      </c>
      <c r="IP472">
        <v>1</v>
      </c>
      <c r="IQ472">
        <v>3</v>
      </c>
      <c r="IT472">
        <v>3</v>
      </c>
      <c r="IU472">
        <v>2</v>
      </c>
      <c r="IV472">
        <v>1</v>
      </c>
      <c r="JL472">
        <v>2</v>
      </c>
      <c r="JM472">
        <v>3</v>
      </c>
      <c r="JN472">
        <v>1</v>
      </c>
      <c r="KD472">
        <v>3</v>
      </c>
      <c r="KE472">
        <v>2</v>
      </c>
      <c r="KF472">
        <v>1</v>
      </c>
      <c r="KK472">
        <v>3</v>
      </c>
      <c r="KL472">
        <v>1</v>
      </c>
      <c r="KM472">
        <v>2</v>
      </c>
      <c r="KP472">
        <v>2</v>
      </c>
      <c r="KQ472">
        <v>2</v>
      </c>
      <c r="KR472" t="s">
        <v>481</v>
      </c>
      <c r="KS472">
        <v>3</v>
      </c>
      <c r="KT472">
        <v>3</v>
      </c>
      <c r="KU472">
        <v>1</v>
      </c>
      <c r="KW472">
        <v>2</v>
      </c>
      <c r="LD472">
        <v>3</v>
      </c>
      <c r="LE472">
        <v>1</v>
      </c>
      <c r="LG472">
        <v>2</v>
      </c>
      <c r="LJ472">
        <v>3</v>
      </c>
      <c r="LO472">
        <v>1</v>
      </c>
      <c r="LQ472">
        <v>2</v>
      </c>
      <c r="LW472">
        <v>3</v>
      </c>
      <c r="LY472">
        <v>1</v>
      </c>
      <c r="MA472">
        <v>2</v>
      </c>
      <c r="MG472">
        <v>3</v>
      </c>
      <c r="MI472">
        <v>1</v>
      </c>
      <c r="MK472">
        <v>2</v>
      </c>
      <c r="MQ472">
        <v>3</v>
      </c>
      <c r="MS472" s="7" t="s">
        <v>458</v>
      </c>
      <c r="MT472" s="7" t="s">
        <v>458</v>
      </c>
      <c r="MU472" s="7" t="s">
        <v>459</v>
      </c>
      <c r="MV472" s="7" t="s">
        <v>482</v>
      </c>
      <c r="MW472" s="7" t="s">
        <v>482</v>
      </c>
      <c r="MX472" s="7" t="s">
        <v>459</v>
      </c>
      <c r="MY472" s="7" t="s">
        <v>482</v>
      </c>
      <c r="MZ472" s="7" t="s">
        <v>459</v>
      </c>
      <c r="NA472" s="7" t="s">
        <v>459</v>
      </c>
      <c r="NB472" s="7" t="s">
        <v>458</v>
      </c>
      <c r="NC472" s="7" t="s">
        <v>483</v>
      </c>
      <c r="ND472" s="7" t="s">
        <v>497</v>
      </c>
      <c r="NE472" s="7" t="s">
        <v>482</v>
      </c>
      <c r="NF472" s="7" t="s">
        <v>497</v>
      </c>
      <c r="NG472" s="7" t="s">
        <v>497</v>
      </c>
      <c r="NH472" s="7" t="s">
        <v>483</v>
      </c>
      <c r="NI472" s="7" t="s">
        <v>497</v>
      </c>
      <c r="NJ472" s="7" t="s">
        <v>482</v>
      </c>
      <c r="NK472" s="7" t="s">
        <v>483</v>
      </c>
      <c r="NL472" s="7" t="s">
        <v>483</v>
      </c>
      <c r="NM472" t="s">
        <v>498</v>
      </c>
      <c r="OH472" t="s">
        <v>485</v>
      </c>
      <c r="OI472" s="10" t="s">
        <v>463</v>
      </c>
      <c r="OJ472" s="10" t="s">
        <v>485</v>
      </c>
      <c r="OK472" s="10" t="s">
        <v>485</v>
      </c>
      <c r="OL472" s="10" t="s">
        <v>485</v>
      </c>
      <c r="OM472" s="10" t="s">
        <v>485</v>
      </c>
      <c r="ON472" s="10" t="s">
        <v>485</v>
      </c>
      <c r="OO472" s="10" t="s">
        <v>462</v>
      </c>
      <c r="OP472" s="10" t="s">
        <v>462</v>
      </c>
      <c r="OQ472" s="10" t="s">
        <v>485</v>
      </c>
      <c r="OR472" s="10" t="s">
        <v>485</v>
      </c>
      <c r="OS472" s="10" t="s">
        <v>462</v>
      </c>
      <c r="OT472" s="10" t="s">
        <v>485</v>
      </c>
      <c r="OU472" s="10" t="s">
        <v>485</v>
      </c>
      <c r="OV472" s="10" t="s">
        <v>463</v>
      </c>
      <c r="OW472" s="10" t="s">
        <v>463</v>
      </c>
      <c r="OX472" s="10" t="s">
        <v>462</v>
      </c>
      <c r="OY472" s="10" t="s">
        <v>463</v>
      </c>
      <c r="OZ472" s="10" t="s">
        <v>485</v>
      </c>
      <c r="QJ472" s="10" t="s">
        <v>464</v>
      </c>
      <c r="QL472" s="10">
        <v>16.094883333333001</v>
      </c>
      <c r="QM472" s="10" t="s">
        <v>792</v>
      </c>
      <c r="RF472" s="10">
        <v>1</v>
      </c>
      <c r="RH472" s="15">
        <f>IFERROR(AVERAGE(INDEX('[1]DO NOT TOUCH Préparation'!$T$1:$T$5,MATCH('DO NOT TOUCH - inputExtraction'!$CX472,'[1]DO NOT TOUCH Préparation'!$S$1:$S$5,0)),INDEX('[1]DO NOT TOUCH Préparation'!$T$1:$T$5,MATCH('DO NOT TOUCH - inputExtraction'!$CY472,'[1]DO NOT TOUCH Préparation'!$S$1:$S$5,0)),INDEX('[1]DO NOT TOUCH Préparation'!$T$1:$T$5,MATCH('DO NOT TOUCH - inputExtraction'!$CZ472,'[1]DO NOT TOUCH Préparation'!$S$1:$S$5,0)),INDEX('[1]DO NOT TOUCH Préparation'!$T$1:$T$5,MATCH('DO NOT TOUCH - inputExtraction'!$DA472,'[1]DO NOT TOUCH Préparation'!$S$1:$S$5,0)),INDEX('[1]DO NOT TOUCH Préparation'!$T$1:$T$5,MATCH('DO NOT TOUCH - inputExtraction'!$DB472,'[1]DO NOT TOUCH Préparation'!$S$1:$S$5,0))),"")</f>
        <v>3.2</v>
      </c>
      <c r="RI472" s="13">
        <f>IFERROR(AVERAGE(INDEX('[1]DO NOT TOUCH Préparation'!$T$1:$T$5,MATCH($DC472,'[1]DO NOT TOUCH Préparation'!$S$1:$S$5,0)),INDEX('[1]DO NOT TOUCH Préparation'!$T$1:$T$5,MATCH('DO NOT TOUCH - inputExtraction'!$DD472,'[1]DO NOT TOUCH Préparation'!$S$1:$S$5,0)),INDEX('[1]DO NOT TOUCH Préparation'!$T$1:$T$5,MATCH('DO NOT TOUCH - inputExtraction'!$DE472,'[1]DO NOT TOUCH Préparation'!$S$1:$S$5,0)),INDEX('[1]DO NOT TOUCH Préparation'!$T$1:$T$5,MATCH(DF472,'[1]DO NOT TOUCH Préparation'!$S$1:$S$5,0)),INDEX('[1]DO NOT TOUCH Préparation'!$T$1:$T$5,MATCH('DO NOT TOUCH - inputExtraction'!$DG472,'[1]DO NOT TOUCH Préparation'!$S$1:$S$5,0))),"")</f>
        <v>3.2</v>
      </c>
      <c r="RK472" s="10">
        <f>VLOOKUP(CX472,'[1]DO NOT TOUCH Préparation'!$S$1:$T$5,2,0)</f>
        <v>4</v>
      </c>
      <c r="RL472" s="10">
        <f>VLOOKUP(CY472,'[1]DO NOT TOUCH Préparation'!$S$1:$T$5,2,0)</f>
        <v>4</v>
      </c>
      <c r="RM472" s="10">
        <f>VLOOKUP(CZ472,'[1]DO NOT TOUCH Préparation'!$S$1:$T$5,2,0)</f>
        <v>4</v>
      </c>
      <c r="RN472" s="10">
        <f>VLOOKUP(DA472,'[1]DO NOT TOUCH Préparation'!$S$1:$T$5,2,0)</f>
        <v>2</v>
      </c>
      <c r="RO472" s="10">
        <f>VLOOKUP(DB472,'[1]DO NOT TOUCH Préparation'!$S$1:$T$5,2,0)</f>
        <v>2</v>
      </c>
      <c r="RP472" s="10">
        <f>VLOOKUP(DC472,'[1]DO NOT TOUCH Préparation'!$S$1:$T$5,2,0)</f>
        <v>4</v>
      </c>
      <c r="RQ472" s="10">
        <f>VLOOKUP(DD472,'[1]DO NOT TOUCH Préparation'!$S$1:$T$5,2,0)</f>
        <v>2</v>
      </c>
      <c r="RR472" s="10">
        <f>VLOOKUP(DE472,'[1]DO NOT TOUCH Préparation'!$S$1:$T$5,2,0)</f>
        <v>2</v>
      </c>
      <c r="RS472" s="10">
        <f>VLOOKUP(DF472,'[1]DO NOT TOUCH Préparation'!$S$1:$T$5,2,0)</f>
        <v>4</v>
      </c>
      <c r="RT472" s="10">
        <f>VLOOKUP(DG472,'[1]DO NOT TOUCH Préparation'!$S$1:$T$5,2,0)</f>
        <v>4</v>
      </c>
      <c r="RV472" s="5" t="str">
        <f>IF(CF472&lt;&gt;"",CF472,"")</f>
        <v>Je n’achète pas de produits alimentaires bio</v>
      </c>
      <c r="RW472" s="5" t="str">
        <f>IF(CK472&lt;&gt;"",CK472,"")</f>
        <v>Je n’achète pas de produits alimentaires locaux</v>
      </c>
      <c r="RX472" s="5" t="str">
        <f t="shared" si="8"/>
        <v>Je n’achète pas de produits à base végétale (soja, amande, avoine…)</v>
      </c>
      <c r="RZ472" s="5" t="str" cm="1">
        <f t="array" ref="RZ472">IFERROR(INDEX('[1]DO NOT TOUCH Préparation'!$W$2:$W$7,MATCH('DO NOT TOUCH - inputExtraction'!RV472,'[1]DO NOT TOUCH Préparation'!$V$2:$V$7,0),),"1")</f>
        <v>1</v>
      </c>
      <c r="SA472" s="5" t="str" cm="1">
        <f t="array" ref="SA472">IFERROR(INDEX('[1]DO NOT TOUCH Préparation'!$W$2:$W$7,MATCH('DO NOT TOUCH - inputExtraction'!RW472,'[1]DO NOT TOUCH Préparation'!$V$2:$V$7,0),),"1")</f>
        <v>1</v>
      </c>
      <c r="SB472" s="5" t="str" cm="1">
        <f t="array" ref="SB472">IFERROR(INDEX('[1]DO NOT TOUCH Préparation'!$W$2:$W$7,MATCH('DO NOT TOUCH - inputExtraction'!RX472,'[1]DO NOT TOUCH Préparation'!$V$2:$V$7,0),),"1")</f>
        <v>1</v>
      </c>
      <c r="SD472" s="5">
        <v>1</v>
      </c>
      <c r="SF472" s="5">
        <f>IFERROR(VLOOKUP(H472,'[1]DO NOT TOUCH Préparation'!$CL$2:$CM$9,2,0),"")</f>
        <v>5</v>
      </c>
      <c r="SG472" s="5">
        <f>IFERROR(VLOOKUP(K472,'[1]DO NOT TOUCH Préparation'!$CT$2:$CU$10,2,0),"")</f>
        <v>1</v>
      </c>
      <c r="SH472" s="5">
        <f>IFERROR(VLOOKUP(L472,'[1]DO NOT TOUCH Préparation'!$CX$2:$CY$6,2,0),"")</f>
        <v>4</v>
      </c>
    </row>
    <row r="473" spans="1:502" ht="14.4" x14ac:dyDescent="0.3">
      <c r="A473" s="4">
        <v>612</v>
      </c>
      <c r="B473" s="4" t="s">
        <v>1864</v>
      </c>
      <c r="C473" s="4" t="s">
        <v>1763</v>
      </c>
      <c r="D473" s="4" t="s">
        <v>787</v>
      </c>
      <c r="E473" s="4" t="s">
        <v>468</v>
      </c>
      <c r="F473" s="10" t="s">
        <v>795</v>
      </c>
      <c r="G473" s="10" t="s">
        <v>789</v>
      </c>
      <c r="H473" s="7" t="s">
        <v>504</v>
      </c>
      <c r="I473" s="7">
        <v>28</v>
      </c>
      <c r="J473" s="7" t="s">
        <v>505</v>
      </c>
      <c r="K473" s="7" t="s">
        <v>545</v>
      </c>
      <c r="L473" s="7" t="s">
        <v>492</v>
      </c>
      <c r="M473" s="7">
        <v>3</v>
      </c>
      <c r="N473" s="12">
        <v>0</v>
      </c>
      <c r="O473" s="12">
        <v>0</v>
      </c>
      <c r="P473" s="7">
        <v>0</v>
      </c>
      <c r="Q473" s="7">
        <v>0</v>
      </c>
      <c r="R473" s="7">
        <v>1</v>
      </c>
      <c r="S473" s="12">
        <v>0</v>
      </c>
      <c r="T473" s="7">
        <v>1</v>
      </c>
      <c r="U473" s="12">
        <v>0</v>
      </c>
      <c r="V473" s="7">
        <v>1</v>
      </c>
      <c r="W473" s="7">
        <v>2</v>
      </c>
      <c r="X473" s="7">
        <v>3</v>
      </c>
      <c r="AC473" s="10" t="s">
        <v>796</v>
      </c>
      <c r="BA473" s="10">
        <v>0</v>
      </c>
      <c r="BB473" s="10">
        <v>0</v>
      </c>
      <c r="BC473" s="10">
        <v>0</v>
      </c>
      <c r="BD473" s="10">
        <v>0</v>
      </c>
      <c r="BE473" s="10">
        <v>0</v>
      </c>
      <c r="BF473" s="10">
        <v>0</v>
      </c>
      <c r="BG473" s="10">
        <v>0</v>
      </c>
      <c r="BH473" s="10">
        <v>0</v>
      </c>
      <c r="BI473" s="10">
        <v>0</v>
      </c>
      <c r="CB473" s="10">
        <v>0</v>
      </c>
      <c r="CC473" s="10">
        <v>1</v>
      </c>
      <c r="CE473" s="7" t="s">
        <v>447</v>
      </c>
      <c r="CF473" s="7" t="s">
        <v>507</v>
      </c>
      <c r="CK473" s="7" t="s">
        <v>523</v>
      </c>
      <c r="CL473" s="7" t="s">
        <v>475</v>
      </c>
      <c r="CM473" s="7">
        <v>3</v>
      </c>
      <c r="CN473" s="7">
        <v>3</v>
      </c>
      <c r="CO473" s="7">
        <v>3</v>
      </c>
      <c r="CP473" s="7" t="s">
        <v>450</v>
      </c>
      <c r="CX473" t="s">
        <v>452</v>
      </c>
      <c r="CY473" t="s">
        <v>452</v>
      </c>
      <c r="CZ473" t="s">
        <v>452</v>
      </c>
      <c r="DA473" t="s">
        <v>452</v>
      </c>
      <c r="DB473" t="s">
        <v>452</v>
      </c>
      <c r="DC473" t="s">
        <v>452</v>
      </c>
      <c r="DD473" t="s">
        <v>452</v>
      </c>
      <c r="DE473" t="s">
        <v>452</v>
      </c>
      <c r="DF473" t="s">
        <v>452</v>
      </c>
      <c r="DG473" t="s">
        <v>452</v>
      </c>
      <c r="EL473" s="6"/>
      <c r="KP473">
        <v>3</v>
      </c>
      <c r="KQ473">
        <v>3</v>
      </c>
      <c r="KR473">
        <v>3</v>
      </c>
      <c r="KS473">
        <v>3</v>
      </c>
      <c r="KT473">
        <v>3</v>
      </c>
      <c r="KX473">
        <v>3</v>
      </c>
      <c r="KZ473">
        <v>2</v>
      </c>
      <c r="LB473">
        <v>1</v>
      </c>
      <c r="LI473">
        <v>3</v>
      </c>
      <c r="LJ473">
        <v>1</v>
      </c>
      <c r="LK473">
        <v>2</v>
      </c>
      <c r="LT473">
        <v>3</v>
      </c>
      <c r="LU473">
        <v>2</v>
      </c>
      <c r="LV473">
        <v>1</v>
      </c>
      <c r="MD473">
        <v>3</v>
      </c>
      <c r="ME473">
        <v>2</v>
      </c>
      <c r="MG473">
        <v>1</v>
      </c>
      <c r="MI473">
        <v>1</v>
      </c>
      <c r="MJ473">
        <v>2</v>
      </c>
      <c r="MK473">
        <v>3</v>
      </c>
      <c r="MS473" s="7" t="s">
        <v>482</v>
      </c>
      <c r="MT473" s="7" t="s">
        <v>459</v>
      </c>
      <c r="MU473" s="7" t="s">
        <v>458</v>
      </c>
      <c r="MV473" s="7" t="s">
        <v>482</v>
      </c>
      <c r="MW473" s="7" t="s">
        <v>459</v>
      </c>
      <c r="MX473" s="7" t="s">
        <v>458</v>
      </c>
      <c r="MY473" s="7" t="s">
        <v>459</v>
      </c>
      <c r="MZ473" s="7" t="s">
        <v>482</v>
      </c>
      <c r="NA473" s="7" t="s">
        <v>459</v>
      </c>
      <c r="NB473" s="7" t="s">
        <v>482</v>
      </c>
      <c r="NC473" s="7" t="s">
        <v>482</v>
      </c>
      <c r="ND473" s="7" t="s">
        <v>483</v>
      </c>
      <c r="NE473" s="7" t="s">
        <v>460</v>
      </c>
      <c r="NF473" s="7" t="s">
        <v>482</v>
      </c>
      <c r="NG473" s="7" t="s">
        <v>483</v>
      </c>
      <c r="NH473" s="7" t="s">
        <v>497</v>
      </c>
      <c r="NI473" s="7" t="s">
        <v>483</v>
      </c>
      <c r="NJ473" s="7" t="s">
        <v>458</v>
      </c>
      <c r="NK473" s="7" t="s">
        <v>482</v>
      </c>
      <c r="NL473" s="7" t="s">
        <v>483</v>
      </c>
      <c r="NM473" t="s">
        <v>571</v>
      </c>
      <c r="OH473" t="s">
        <v>499</v>
      </c>
      <c r="OI473" s="10" t="s">
        <v>499</v>
      </c>
      <c r="OJ473" s="10" t="s">
        <v>499</v>
      </c>
      <c r="OK473" s="10" t="s">
        <v>499</v>
      </c>
      <c r="OL473" s="10" t="s">
        <v>499</v>
      </c>
      <c r="OM473" s="10" t="s">
        <v>499</v>
      </c>
      <c r="ON473" s="10" t="s">
        <v>463</v>
      </c>
      <c r="OO473" s="10" t="s">
        <v>499</v>
      </c>
      <c r="OP473" s="10" t="s">
        <v>499</v>
      </c>
      <c r="OQ473" s="10" t="s">
        <v>463</v>
      </c>
      <c r="OR473" s="10" t="s">
        <v>499</v>
      </c>
      <c r="OS473" s="10" t="s">
        <v>463</v>
      </c>
      <c r="OT473" s="10" t="s">
        <v>463</v>
      </c>
      <c r="OU473" s="10" t="s">
        <v>462</v>
      </c>
      <c r="OV473" s="10" t="s">
        <v>499</v>
      </c>
      <c r="OW473" s="10" t="s">
        <v>499</v>
      </c>
      <c r="OX473" s="10" t="s">
        <v>463</v>
      </c>
      <c r="OY473" s="10" t="s">
        <v>463</v>
      </c>
      <c r="OZ473" s="10" t="s">
        <v>499</v>
      </c>
      <c r="QJ473" s="10" t="s">
        <v>464</v>
      </c>
      <c r="QL473" s="10">
        <v>3.7335166666666999</v>
      </c>
      <c r="QM473" s="10" t="s">
        <v>792</v>
      </c>
      <c r="RF473" s="10">
        <v>1</v>
      </c>
      <c r="RH473" s="15">
        <f>IFERROR(AVERAGE(INDEX('[1]DO NOT TOUCH Préparation'!$T$1:$T$5,MATCH('DO NOT TOUCH - inputExtraction'!$CX473,'[1]DO NOT TOUCH Préparation'!$S$1:$S$5,0)),INDEX('[1]DO NOT TOUCH Préparation'!$T$1:$T$5,MATCH('DO NOT TOUCH - inputExtraction'!$CY473,'[1]DO NOT TOUCH Préparation'!$S$1:$S$5,0)),INDEX('[1]DO NOT TOUCH Préparation'!$T$1:$T$5,MATCH('DO NOT TOUCH - inputExtraction'!$CZ473,'[1]DO NOT TOUCH Préparation'!$S$1:$S$5,0)),INDEX('[1]DO NOT TOUCH Préparation'!$T$1:$T$5,MATCH('DO NOT TOUCH - inputExtraction'!$DA473,'[1]DO NOT TOUCH Préparation'!$S$1:$S$5,0)),INDEX('[1]DO NOT TOUCH Préparation'!$T$1:$T$5,MATCH('DO NOT TOUCH - inputExtraction'!$DB473,'[1]DO NOT TOUCH Préparation'!$S$1:$S$5,0))),"")</f>
        <v>3</v>
      </c>
      <c r="RI473" s="13">
        <f>IFERROR(AVERAGE(INDEX('[1]DO NOT TOUCH Préparation'!$T$1:$T$5,MATCH($DC473,'[1]DO NOT TOUCH Préparation'!$S$1:$S$5,0)),INDEX('[1]DO NOT TOUCH Préparation'!$T$1:$T$5,MATCH('DO NOT TOUCH - inputExtraction'!$DD473,'[1]DO NOT TOUCH Préparation'!$S$1:$S$5,0)),INDEX('[1]DO NOT TOUCH Préparation'!$T$1:$T$5,MATCH('DO NOT TOUCH - inputExtraction'!$DE473,'[1]DO NOT TOUCH Préparation'!$S$1:$S$5,0)),INDEX('[1]DO NOT TOUCH Préparation'!$T$1:$T$5,MATCH(DF473,'[1]DO NOT TOUCH Préparation'!$S$1:$S$5,0)),INDEX('[1]DO NOT TOUCH Préparation'!$T$1:$T$5,MATCH('DO NOT TOUCH - inputExtraction'!$DG473,'[1]DO NOT TOUCH Préparation'!$S$1:$S$5,0))),"")</f>
        <v>3</v>
      </c>
      <c r="RK473" s="10">
        <f>VLOOKUP(CX473,'[1]DO NOT TOUCH Préparation'!$S$1:$T$5,2,0)</f>
        <v>3</v>
      </c>
      <c r="RL473" s="10">
        <f>VLOOKUP(CY473,'[1]DO NOT TOUCH Préparation'!$S$1:$T$5,2,0)</f>
        <v>3</v>
      </c>
      <c r="RM473" s="10">
        <f>VLOOKUP(CZ473,'[1]DO NOT TOUCH Préparation'!$S$1:$T$5,2,0)</f>
        <v>3</v>
      </c>
      <c r="RN473" s="10">
        <f>VLOOKUP(DA473,'[1]DO NOT TOUCH Préparation'!$S$1:$T$5,2,0)</f>
        <v>3</v>
      </c>
      <c r="RO473" s="10">
        <f>VLOOKUP(DB473,'[1]DO NOT TOUCH Préparation'!$S$1:$T$5,2,0)</f>
        <v>3</v>
      </c>
      <c r="RP473" s="10">
        <f>VLOOKUP(DC473,'[1]DO NOT TOUCH Préparation'!$S$1:$T$5,2,0)</f>
        <v>3</v>
      </c>
      <c r="RQ473" s="10">
        <f>VLOOKUP(DD473,'[1]DO NOT TOUCH Préparation'!$S$1:$T$5,2,0)</f>
        <v>3</v>
      </c>
      <c r="RR473" s="10">
        <f>VLOOKUP(DE473,'[1]DO NOT TOUCH Préparation'!$S$1:$T$5,2,0)</f>
        <v>3</v>
      </c>
      <c r="RS473" s="10">
        <f>VLOOKUP(DF473,'[1]DO NOT TOUCH Préparation'!$S$1:$T$5,2,0)</f>
        <v>3</v>
      </c>
      <c r="RT473" s="10">
        <f>VLOOKUP(DG473,'[1]DO NOT TOUCH Préparation'!$S$1:$T$5,2,0)</f>
        <v>3</v>
      </c>
      <c r="RV473" s="5" t="str">
        <f>IF(CF473&lt;&gt;"",CF473,"")</f>
        <v>Je n’achète pas de produits alimentaires bio</v>
      </c>
      <c r="RW473" s="5" t="str">
        <f>IF(CK473&lt;&gt;"",CK473,"")</f>
        <v>21% à 50%</v>
      </c>
      <c r="RX473" s="5" t="str">
        <f t="shared" si="8"/>
        <v>Je n’achète pas de produits à base végétale (soja, amande, avoine…)</v>
      </c>
      <c r="RZ473" s="5" t="str" cm="1">
        <f t="array" ref="RZ473">IFERROR(INDEX('[1]DO NOT TOUCH Préparation'!$W$2:$W$7,MATCH('DO NOT TOUCH - inputExtraction'!RV473,'[1]DO NOT TOUCH Préparation'!$V$2:$V$7,0),),"1")</f>
        <v>1</v>
      </c>
      <c r="SA473" s="5" cm="1">
        <f t="array" ref="SA473">IFERROR(INDEX('[1]DO NOT TOUCH Préparation'!$W$2:$W$7,MATCH('DO NOT TOUCH - inputExtraction'!RW473,'[1]DO NOT TOUCH Préparation'!$V$2:$V$7,0),),"1")</f>
        <v>4</v>
      </c>
      <c r="SB473" s="5" t="str" cm="1">
        <f t="array" ref="SB473">IFERROR(INDEX('[1]DO NOT TOUCH Préparation'!$W$2:$W$7,MATCH('DO NOT TOUCH - inputExtraction'!RX473,'[1]DO NOT TOUCH Préparation'!$V$2:$V$7,0),),"1")</f>
        <v>1</v>
      </c>
      <c r="SD473" s="5">
        <v>1</v>
      </c>
      <c r="SF473" s="5">
        <f>IFERROR(VLOOKUP(H473,'[1]DO NOT TOUCH Préparation'!$CL$2:$CM$9,2,0),"")</f>
        <v>2</v>
      </c>
      <c r="SG473" s="5">
        <f>IFERROR(VLOOKUP(K473,'[1]DO NOT TOUCH Préparation'!$CT$2:$CU$10,2,0),"")</f>
        <v>4</v>
      </c>
      <c r="SH473" s="5">
        <f>IFERROR(VLOOKUP(L473,'[1]DO NOT TOUCH Préparation'!$CX$2:$CY$6,2,0),"")</f>
        <v>3</v>
      </c>
    </row>
    <row r="474" spans="1:502" ht="14.4" x14ac:dyDescent="0.3">
      <c r="A474" s="4">
        <v>613</v>
      </c>
      <c r="B474" s="4" t="s">
        <v>1865</v>
      </c>
      <c r="C474" s="4" t="s">
        <v>1080</v>
      </c>
      <c r="D474" s="4" t="s">
        <v>787</v>
      </c>
      <c r="E474" s="4" t="s">
        <v>468</v>
      </c>
      <c r="F474" s="10" t="s">
        <v>799</v>
      </c>
      <c r="G474" s="10" t="s">
        <v>789</v>
      </c>
      <c r="H474" s="7" t="s">
        <v>549</v>
      </c>
      <c r="I474" s="7">
        <v>66</v>
      </c>
      <c r="J474" s="7" t="s">
        <v>554</v>
      </c>
      <c r="K474" s="7" t="s">
        <v>491</v>
      </c>
      <c r="L474" s="7" t="s">
        <v>472</v>
      </c>
      <c r="M474" s="7">
        <v>1</v>
      </c>
      <c r="N474" s="12">
        <v>0</v>
      </c>
      <c r="O474" s="12">
        <v>0</v>
      </c>
      <c r="P474" s="7">
        <v>0</v>
      </c>
      <c r="Q474" s="7">
        <v>1</v>
      </c>
      <c r="R474" s="7">
        <v>1</v>
      </c>
      <c r="S474" s="12">
        <v>0</v>
      </c>
      <c r="T474" s="7">
        <v>1</v>
      </c>
      <c r="U474" s="12">
        <v>0</v>
      </c>
      <c r="W474" s="7">
        <v>1</v>
      </c>
      <c r="X474" s="7">
        <v>3</v>
      </c>
      <c r="AB474" s="7">
        <v>2</v>
      </c>
      <c r="AC474" s="10" t="s">
        <v>800</v>
      </c>
      <c r="BA474" s="10">
        <v>0</v>
      </c>
      <c r="BB474" s="10">
        <v>1</v>
      </c>
      <c r="BC474" s="10">
        <v>0</v>
      </c>
      <c r="BD474" s="10">
        <v>1</v>
      </c>
      <c r="BE474" s="10">
        <v>0</v>
      </c>
      <c r="BF474" s="10">
        <v>0</v>
      </c>
      <c r="BG474" s="10">
        <v>1</v>
      </c>
      <c r="BH474" s="10">
        <v>0</v>
      </c>
      <c r="BI474" s="10">
        <v>0</v>
      </c>
      <c r="CB474" s="10">
        <v>0</v>
      </c>
      <c r="CC474" s="10">
        <v>0</v>
      </c>
      <c r="CE474" s="7" t="s">
        <v>447</v>
      </c>
      <c r="CF474" s="7" t="s">
        <v>474</v>
      </c>
      <c r="CG474" s="7" t="s">
        <v>475</v>
      </c>
      <c r="CH474" s="7">
        <v>4</v>
      </c>
      <c r="CI474" s="7">
        <v>2</v>
      </c>
      <c r="CJ474" s="7">
        <v>3</v>
      </c>
      <c r="CK474" s="7" t="s">
        <v>570</v>
      </c>
      <c r="CL474" s="7" t="s">
        <v>475</v>
      </c>
      <c r="CM474" s="7">
        <v>4</v>
      </c>
      <c r="CN474" s="7">
        <v>2</v>
      </c>
      <c r="CO474" s="7">
        <v>3</v>
      </c>
      <c r="CP474" s="7" t="s">
        <v>450</v>
      </c>
      <c r="CX474" t="s">
        <v>453</v>
      </c>
      <c r="CY474" t="s">
        <v>452</v>
      </c>
      <c r="CZ474" t="s">
        <v>452</v>
      </c>
      <c r="DA474" t="s">
        <v>478</v>
      </c>
      <c r="DB474" t="s">
        <v>452</v>
      </c>
      <c r="DC474" t="s">
        <v>452</v>
      </c>
      <c r="DD474" t="s">
        <v>495</v>
      </c>
      <c r="DE474" t="s">
        <v>495</v>
      </c>
      <c r="DF474" t="s">
        <v>451</v>
      </c>
      <c r="DG474" t="s">
        <v>451</v>
      </c>
      <c r="DH474" t="s">
        <v>455</v>
      </c>
      <c r="DP474" t="s">
        <v>537</v>
      </c>
      <c r="DQ474" t="s">
        <v>455</v>
      </c>
      <c r="DR474" s="7" t="s">
        <v>456</v>
      </c>
      <c r="DZ474" s="7" t="s">
        <v>456</v>
      </c>
      <c r="EA474" s="7" t="s">
        <v>456</v>
      </c>
      <c r="EB474">
        <v>3</v>
      </c>
      <c r="EJ474">
        <v>2</v>
      </c>
      <c r="EK474" t="s">
        <v>457</v>
      </c>
      <c r="EL474" s="6"/>
      <c r="FZ474">
        <v>0</v>
      </c>
      <c r="GA474">
        <v>1</v>
      </c>
      <c r="GB474">
        <v>0</v>
      </c>
      <c r="GC474">
        <v>0</v>
      </c>
      <c r="GD474">
        <v>0</v>
      </c>
      <c r="HF474">
        <v>1</v>
      </c>
      <c r="HT474">
        <v>1</v>
      </c>
      <c r="HX474">
        <v>1</v>
      </c>
      <c r="IH474">
        <v>3</v>
      </c>
      <c r="IJ474">
        <v>1</v>
      </c>
      <c r="IL474">
        <v>2</v>
      </c>
      <c r="KD474">
        <v>1</v>
      </c>
      <c r="KE474">
        <v>2</v>
      </c>
      <c r="KF474">
        <v>3</v>
      </c>
      <c r="KK474">
        <v>1</v>
      </c>
      <c r="KL474">
        <v>2</v>
      </c>
      <c r="KM474">
        <v>3</v>
      </c>
      <c r="KP474">
        <v>4</v>
      </c>
      <c r="KQ474">
        <v>2</v>
      </c>
      <c r="KR474">
        <v>2</v>
      </c>
      <c r="KS474">
        <v>4</v>
      </c>
      <c r="KT474">
        <v>4</v>
      </c>
      <c r="KU474">
        <v>1</v>
      </c>
      <c r="KY474">
        <v>2</v>
      </c>
      <c r="LC474">
        <v>3</v>
      </c>
      <c r="LE474">
        <v>1</v>
      </c>
      <c r="LG474">
        <v>2</v>
      </c>
      <c r="LI474">
        <v>3</v>
      </c>
      <c r="LO474">
        <v>1</v>
      </c>
      <c r="LQ474">
        <v>2</v>
      </c>
      <c r="LS474">
        <v>3</v>
      </c>
      <c r="LY474">
        <v>1</v>
      </c>
      <c r="MA474">
        <v>2</v>
      </c>
      <c r="MC474">
        <v>3</v>
      </c>
      <c r="MI474">
        <v>1</v>
      </c>
      <c r="MK474">
        <v>2</v>
      </c>
      <c r="MM474">
        <v>3</v>
      </c>
      <c r="MS474" s="7" t="s">
        <v>459</v>
      </c>
      <c r="MT474" s="7" t="s">
        <v>458</v>
      </c>
      <c r="MU474" s="7" t="s">
        <v>459</v>
      </c>
      <c r="MV474" s="7" t="s">
        <v>459</v>
      </c>
      <c r="MW474" s="7" t="s">
        <v>458</v>
      </c>
      <c r="MX474" s="7" t="s">
        <v>458</v>
      </c>
      <c r="MY474" s="7" t="s">
        <v>459</v>
      </c>
      <c r="MZ474" s="7" t="s">
        <v>458</v>
      </c>
      <c r="NA474" s="7" t="s">
        <v>459</v>
      </c>
      <c r="NB474" s="7" t="s">
        <v>458</v>
      </c>
      <c r="NC474" s="7" t="s">
        <v>458</v>
      </c>
      <c r="ND474" s="7" t="s">
        <v>458</v>
      </c>
      <c r="NE474" s="7" t="s">
        <v>458</v>
      </c>
      <c r="NF474" s="7" t="s">
        <v>483</v>
      </c>
      <c r="NG474" s="7" t="s">
        <v>483</v>
      </c>
      <c r="NH474" s="7" t="s">
        <v>483</v>
      </c>
      <c r="NI474" s="7" t="s">
        <v>483</v>
      </c>
      <c r="NJ474" s="7" t="s">
        <v>483</v>
      </c>
      <c r="NK474" s="7" t="s">
        <v>483</v>
      </c>
      <c r="NL474" s="7" t="s">
        <v>458</v>
      </c>
      <c r="NM474" t="s">
        <v>461</v>
      </c>
      <c r="OH474" t="s">
        <v>463</v>
      </c>
      <c r="OI474" s="10" t="s">
        <v>485</v>
      </c>
      <c r="OJ474" s="10" t="s">
        <v>485</v>
      </c>
      <c r="OK474" s="10" t="s">
        <v>485</v>
      </c>
      <c r="OL474" s="10" t="s">
        <v>485</v>
      </c>
      <c r="OM474" s="10" t="s">
        <v>485</v>
      </c>
      <c r="ON474" s="10" t="s">
        <v>485</v>
      </c>
      <c r="OO474" s="10" t="s">
        <v>485</v>
      </c>
      <c r="OP474" s="10" t="s">
        <v>485</v>
      </c>
      <c r="OQ474" s="10" t="s">
        <v>485</v>
      </c>
      <c r="OR474" s="10" t="s">
        <v>499</v>
      </c>
      <c r="OS474" s="10" t="s">
        <v>485</v>
      </c>
      <c r="OT474" s="10" t="s">
        <v>485</v>
      </c>
      <c r="OU474" s="10" t="s">
        <v>499</v>
      </c>
      <c r="OV474" s="10" t="s">
        <v>485</v>
      </c>
      <c r="OW474" s="10" t="s">
        <v>485</v>
      </c>
      <c r="OX474" s="10" t="s">
        <v>499</v>
      </c>
      <c r="OY474" s="10" t="s">
        <v>485</v>
      </c>
      <c r="OZ474" s="10" t="s">
        <v>485</v>
      </c>
      <c r="QJ474" s="10" t="s">
        <v>464</v>
      </c>
      <c r="QL474" s="10">
        <v>12.464</v>
      </c>
      <c r="QM474" s="10" t="s">
        <v>792</v>
      </c>
      <c r="QQ474" s="10" t="s">
        <v>1866</v>
      </c>
      <c r="QR474" s="10" t="s">
        <v>1867</v>
      </c>
      <c r="RF474" s="10">
        <v>1</v>
      </c>
      <c r="RH474" s="15">
        <f>IFERROR(AVERAGE(INDEX('[1]DO NOT TOUCH Préparation'!$T$1:$T$5,MATCH('DO NOT TOUCH - inputExtraction'!$CX474,'[1]DO NOT TOUCH Préparation'!$S$1:$S$5,0)),INDEX('[1]DO NOT TOUCH Préparation'!$T$1:$T$5,MATCH('DO NOT TOUCH - inputExtraction'!$CY474,'[1]DO NOT TOUCH Préparation'!$S$1:$S$5,0)),INDEX('[1]DO NOT TOUCH Préparation'!$T$1:$T$5,MATCH('DO NOT TOUCH - inputExtraction'!$CZ474,'[1]DO NOT TOUCH Préparation'!$S$1:$S$5,0)),INDEX('[1]DO NOT TOUCH Préparation'!$T$1:$T$5,MATCH('DO NOT TOUCH - inputExtraction'!$DA474,'[1]DO NOT TOUCH Préparation'!$S$1:$S$5,0)),INDEX('[1]DO NOT TOUCH Préparation'!$T$1:$T$5,MATCH('DO NOT TOUCH - inputExtraction'!$DB474,'[1]DO NOT TOUCH Préparation'!$S$1:$S$5,0))),"")</f>
        <v>3</v>
      </c>
      <c r="RI474" s="13">
        <f>IFERROR(AVERAGE(INDEX('[1]DO NOT TOUCH Préparation'!$T$1:$T$5,MATCH($DC474,'[1]DO NOT TOUCH Préparation'!$S$1:$S$5,0)),INDEX('[1]DO NOT TOUCH Préparation'!$T$1:$T$5,MATCH('DO NOT TOUCH - inputExtraction'!$DD474,'[1]DO NOT TOUCH Préparation'!$S$1:$S$5,0)),INDEX('[1]DO NOT TOUCH Préparation'!$T$1:$T$5,MATCH('DO NOT TOUCH - inputExtraction'!$DE474,'[1]DO NOT TOUCH Préparation'!$S$1:$S$5,0)),INDEX('[1]DO NOT TOUCH Préparation'!$T$1:$T$5,MATCH(DF474,'[1]DO NOT TOUCH Préparation'!$S$1:$S$5,0)),INDEX('[1]DO NOT TOUCH Préparation'!$T$1:$T$5,MATCH('DO NOT TOUCH - inputExtraction'!$DG474,'[1]DO NOT TOUCH Préparation'!$S$1:$S$5,0))),"")</f>
        <v>3</v>
      </c>
      <c r="RK474" s="10">
        <f>VLOOKUP(CX474,'[1]DO NOT TOUCH Préparation'!$S$1:$T$5,2,0)</f>
        <v>5</v>
      </c>
      <c r="RL474" s="10">
        <f>VLOOKUP(CY474,'[1]DO NOT TOUCH Préparation'!$S$1:$T$5,2,0)</f>
        <v>3</v>
      </c>
      <c r="RM474" s="10">
        <f>VLOOKUP(CZ474,'[1]DO NOT TOUCH Préparation'!$S$1:$T$5,2,0)</f>
        <v>3</v>
      </c>
      <c r="RN474" s="10">
        <f>VLOOKUP(DA474,'[1]DO NOT TOUCH Préparation'!$S$1:$T$5,2,0)</f>
        <v>1</v>
      </c>
      <c r="RO474" s="10">
        <f>VLOOKUP(DB474,'[1]DO NOT TOUCH Préparation'!$S$1:$T$5,2,0)</f>
        <v>3</v>
      </c>
      <c r="RP474" s="10">
        <f>VLOOKUP(DC474,'[1]DO NOT TOUCH Préparation'!$S$1:$T$5,2,0)</f>
        <v>3</v>
      </c>
      <c r="RQ474" s="10">
        <f>VLOOKUP(DD474,'[1]DO NOT TOUCH Préparation'!$S$1:$T$5,2,0)</f>
        <v>2</v>
      </c>
      <c r="RR474" s="10">
        <f>VLOOKUP(DE474,'[1]DO NOT TOUCH Préparation'!$S$1:$T$5,2,0)</f>
        <v>2</v>
      </c>
      <c r="RS474" s="10">
        <f>VLOOKUP(DF474,'[1]DO NOT TOUCH Préparation'!$S$1:$T$5,2,0)</f>
        <v>4</v>
      </c>
      <c r="RT474" s="10">
        <f>VLOOKUP(DG474,'[1]DO NOT TOUCH Préparation'!$S$1:$T$5,2,0)</f>
        <v>4</v>
      </c>
      <c r="RV474" s="5" t="str">
        <f>IF(CF474&lt;&gt;"",CF474,"")</f>
        <v>Inférieur ou égal à 5%</v>
      </c>
      <c r="RW474" s="5" t="str">
        <f>IF(CK474&lt;&gt;"",CK474,"")</f>
        <v>Plus de 50%</v>
      </c>
      <c r="RX474" s="5" t="str">
        <f t="shared" si="8"/>
        <v>Je n’achète pas de produits à base végétale (soja, amande, avoine…)</v>
      </c>
      <c r="RZ474" s="5" cm="1">
        <f t="array" ref="RZ474">IFERROR(INDEX('[1]DO NOT TOUCH Préparation'!$W$2:$W$7,MATCH('DO NOT TOUCH - inputExtraction'!RV474,'[1]DO NOT TOUCH Préparation'!$V$2:$V$7,0),),"1")</f>
        <v>2</v>
      </c>
      <c r="SA474" s="5" cm="1">
        <f t="array" ref="SA474">IFERROR(INDEX('[1]DO NOT TOUCH Préparation'!$W$2:$W$7,MATCH('DO NOT TOUCH - inputExtraction'!RW474,'[1]DO NOT TOUCH Préparation'!$V$2:$V$7,0),),"1")</f>
        <v>5</v>
      </c>
      <c r="SB474" s="5" t="str" cm="1">
        <f t="array" ref="SB474">IFERROR(INDEX('[1]DO NOT TOUCH Préparation'!$W$2:$W$7,MATCH('DO NOT TOUCH - inputExtraction'!RX474,'[1]DO NOT TOUCH Préparation'!$V$2:$V$7,0),),"1")</f>
        <v>1</v>
      </c>
      <c r="SD474" s="5">
        <v>1</v>
      </c>
      <c r="SF474" s="5">
        <f>IFERROR(VLOOKUP(H474,'[1]DO NOT TOUCH Préparation'!$CL$2:$CM$9,2,0),"")</f>
        <v>5</v>
      </c>
      <c r="SG474" s="5">
        <f>IFERROR(VLOOKUP(K474,'[1]DO NOT TOUCH Préparation'!$CT$2:$CU$10,2,0),"")</f>
        <v>2</v>
      </c>
      <c r="SH474" s="5">
        <f>IFERROR(VLOOKUP(L474,'[1]DO NOT TOUCH Préparation'!$CX$2:$CY$6,2,0),"")</f>
        <v>2</v>
      </c>
    </row>
    <row r="475" spans="1:502" ht="14.4" x14ac:dyDescent="0.3">
      <c r="A475" s="4">
        <v>614</v>
      </c>
      <c r="B475" s="4" t="s">
        <v>1868</v>
      </c>
      <c r="C475" s="4" t="s">
        <v>1869</v>
      </c>
      <c r="D475" s="4" t="s">
        <v>787</v>
      </c>
      <c r="E475" s="4" t="s">
        <v>468</v>
      </c>
      <c r="F475" s="10" t="s">
        <v>788</v>
      </c>
      <c r="G475" s="10" t="s">
        <v>789</v>
      </c>
      <c r="H475" s="7" t="s">
        <v>578</v>
      </c>
      <c r="I475" s="7">
        <v>29</v>
      </c>
      <c r="J475" s="7" t="s">
        <v>505</v>
      </c>
      <c r="K475" s="7" t="s">
        <v>529</v>
      </c>
      <c r="L475" s="7" t="s">
        <v>445</v>
      </c>
      <c r="M475" s="7">
        <v>2</v>
      </c>
      <c r="N475" s="12">
        <v>0</v>
      </c>
      <c r="O475" s="12">
        <v>0</v>
      </c>
      <c r="P475" s="7">
        <v>0</v>
      </c>
      <c r="Q475" s="7">
        <v>1</v>
      </c>
      <c r="R475" s="7">
        <v>1</v>
      </c>
      <c r="S475" s="12">
        <v>0</v>
      </c>
      <c r="T475" s="7">
        <v>1</v>
      </c>
      <c r="U475" s="12">
        <v>0</v>
      </c>
      <c r="V475" s="7">
        <v>1</v>
      </c>
      <c r="W475" s="7">
        <v>2</v>
      </c>
      <c r="Z475" s="7">
        <v>3</v>
      </c>
      <c r="AC475" s="10" t="s">
        <v>800</v>
      </c>
      <c r="BA475" s="10">
        <v>0</v>
      </c>
      <c r="BB475" s="10">
        <v>0</v>
      </c>
      <c r="BC475" s="10">
        <v>0</v>
      </c>
      <c r="BD475" s="10">
        <v>0</v>
      </c>
      <c r="BE475" s="10">
        <v>0</v>
      </c>
      <c r="BF475" s="10">
        <v>0</v>
      </c>
      <c r="BG475" s="10">
        <v>0</v>
      </c>
      <c r="BH475" s="10">
        <v>0</v>
      </c>
      <c r="BI475" s="10">
        <v>0</v>
      </c>
      <c r="CB475" s="10">
        <v>0</v>
      </c>
      <c r="CC475" s="10">
        <v>1</v>
      </c>
      <c r="CE475" s="7" t="s">
        <v>447</v>
      </c>
      <c r="CF475" s="7" t="s">
        <v>523</v>
      </c>
      <c r="CG475" s="7" t="s">
        <v>475</v>
      </c>
      <c r="CH475" s="7">
        <v>4</v>
      </c>
      <c r="CI475" s="7">
        <v>4</v>
      </c>
      <c r="CJ475" s="7">
        <v>3</v>
      </c>
      <c r="CK475" s="7" t="s">
        <v>448</v>
      </c>
      <c r="CL475" s="7" t="s">
        <v>475</v>
      </c>
      <c r="CM475" s="7">
        <v>4</v>
      </c>
      <c r="CN475" s="7">
        <v>4</v>
      </c>
      <c r="CO475" s="7">
        <v>3</v>
      </c>
      <c r="CP475" s="7" t="s">
        <v>448</v>
      </c>
      <c r="CQ475" s="7" t="s">
        <v>475</v>
      </c>
      <c r="CR475" s="7" t="s">
        <v>524</v>
      </c>
      <c r="CS475" s="7">
        <v>4</v>
      </c>
      <c r="CT475" s="7">
        <v>4</v>
      </c>
      <c r="CU475" s="7" t="s">
        <v>524</v>
      </c>
      <c r="CX475" t="s">
        <v>451</v>
      </c>
      <c r="CY475" t="s">
        <v>451</v>
      </c>
      <c r="CZ475" t="s">
        <v>453</v>
      </c>
      <c r="DA475" t="s">
        <v>453</v>
      </c>
      <c r="DB475" t="s">
        <v>452</v>
      </c>
      <c r="DC475" t="s">
        <v>452</v>
      </c>
      <c r="DD475" t="s">
        <v>451</v>
      </c>
      <c r="DE475" t="s">
        <v>451</v>
      </c>
      <c r="DF475" t="s">
        <v>452</v>
      </c>
      <c r="DG475" t="s">
        <v>495</v>
      </c>
      <c r="DH475" t="s">
        <v>454</v>
      </c>
      <c r="DI475" t="s">
        <v>455</v>
      </c>
      <c r="DJ475" t="s">
        <v>455</v>
      </c>
      <c r="DK475" t="s">
        <v>455</v>
      </c>
      <c r="DN475" t="s">
        <v>454</v>
      </c>
      <c r="DO475" t="s">
        <v>537</v>
      </c>
      <c r="DR475" s="7" t="s">
        <v>456</v>
      </c>
      <c r="DS475" s="7" t="s">
        <v>496</v>
      </c>
      <c r="DT475" s="7" t="s">
        <v>496</v>
      </c>
      <c r="DU475" s="7" t="s">
        <v>496</v>
      </c>
      <c r="DX475" s="7" t="s">
        <v>456</v>
      </c>
      <c r="DY475" s="7" t="s">
        <v>479</v>
      </c>
      <c r="EB475">
        <v>3</v>
      </c>
      <c r="EC475">
        <v>4</v>
      </c>
      <c r="ED475">
        <v>4</v>
      </c>
      <c r="EE475" t="s">
        <v>457</v>
      </c>
      <c r="EH475">
        <v>4</v>
      </c>
      <c r="EI475">
        <v>2</v>
      </c>
      <c r="EL475" s="6"/>
      <c r="FU475">
        <v>0</v>
      </c>
      <c r="FV475">
        <v>0</v>
      </c>
      <c r="FW475">
        <v>1</v>
      </c>
      <c r="FX475">
        <v>0</v>
      </c>
      <c r="FY475">
        <v>0</v>
      </c>
      <c r="ID475">
        <v>1</v>
      </c>
      <c r="IJ475">
        <v>1</v>
      </c>
      <c r="IO475">
        <v>1</v>
      </c>
      <c r="IU475">
        <v>1</v>
      </c>
      <c r="IV475">
        <v>2</v>
      </c>
      <c r="JA475">
        <v>1</v>
      </c>
      <c r="JS475">
        <v>1</v>
      </c>
      <c r="JX475">
        <v>1</v>
      </c>
      <c r="KP475">
        <v>4</v>
      </c>
      <c r="KQ475">
        <v>2</v>
      </c>
      <c r="KR475">
        <v>3</v>
      </c>
      <c r="KS475">
        <v>3</v>
      </c>
      <c r="KT475">
        <v>3</v>
      </c>
      <c r="KV475">
        <v>1</v>
      </c>
      <c r="KX475">
        <v>2</v>
      </c>
      <c r="KY475">
        <v>3</v>
      </c>
      <c r="LK475">
        <v>1</v>
      </c>
      <c r="LU475">
        <v>1</v>
      </c>
      <c r="MA475">
        <v>3</v>
      </c>
      <c r="MB475">
        <v>1</v>
      </c>
      <c r="ME475">
        <v>2</v>
      </c>
      <c r="MJ475">
        <v>2</v>
      </c>
      <c r="MK475">
        <v>1</v>
      </c>
      <c r="MO475">
        <v>3</v>
      </c>
      <c r="MS475" s="7" t="s">
        <v>458</v>
      </c>
      <c r="MT475" s="7" t="s">
        <v>460</v>
      </c>
      <c r="MU475" s="7" t="s">
        <v>458</v>
      </c>
      <c r="MV475" s="7" t="s">
        <v>458</v>
      </c>
      <c r="MW475" s="7" t="s">
        <v>459</v>
      </c>
      <c r="MX475" s="7" t="s">
        <v>459</v>
      </c>
      <c r="MY475" s="7" t="s">
        <v>458</v>
      </c>
      <c r="MZ475" s="7" t="s">
        <v>459</v>
      </c>
      <c r="NA475" s="7" t="s">
        <v>459</v>
      </c>
      <c r="NB475" s="7" t="s">
        <v>459</v>
      </c>
      <c r="NC475" s="7" t="s">
        <v>483</v>
      </c>
      <c r="ND475" s="7" t="s">
        <v>483</v>
      </c>
      <c r="NE475" s="7" t="s">
        <v>483</v>
      </c>
      <c r="NF475" s="7" t="s">
        <v>483</v>
      </c>
      <c r="NG475" s="7" t="s">
        <v>482</v>
      </c>
      <c r="NH475" s="7" t="s">
        <v>482</v>
      </c>
      <c r="NI475" s="7" t="s">
        <v>483</v>
      </c>
      <c r="NJ475" s="7" t="s">
        <v>482</v>
      </c>
      <c r="NK475" s="7" t="s">
        <v>482</v>
      </c>
      <c r="NL475" s="7" t="s">
        <v>482</v>
      </c>
      <c r="NM475" t="s">
        <v>498</v>
      </c>
      <c r="OH475" t="s">
        <v>485</v>
      </c>
      <c r="OI475" s="10" t="s">
        <v>485</v>
      </c>
      <c r="OJ475" s="10" t="s">
        <v>485</v>
      </c>
      <c r="OK475" s="10" t="s">
        <v>485</v>
      </c>
      <c r="OL475" s="10" t="s">
        <v>485</v>
      </c>
      <c r="OM475" s="10" t="s">
        <v>463</v>
      </c>
      <c r="ON475" s="10" t="s">
        <v>485</v>
      </c>
      <c r="OO475" s="10" t="s">
        <v>485</v>
      </c>
      <c r="OP475" s="10" t="s">
        <v>485</v>
      </c>
      <c r="OQ475" s="10" t="s">
        <v>485</v>
      </c>
      <c r="OR475" s="10" t="s">
        <v>485</v>
      </c>
      <c r="OS475" s="10" t="s">
        <v>485</v>
      </c>
      <c r="OT475" s="10" t="s">
        <v>485</v>
      </c>
      <c r="OU475" s="10" t="s">
        <v>463</v>
      </c>
      <c r="OV475" s="10" t="s">
        <v>485</v>
      </c>
      <c r="OW475" s="10" t="s">
        <v>485</v>
      </c>
      <c r="OX475" s="10" t="s">
        <v>485</v>
      </c>
      <c r="OY475" s="10" t="s">
        <v>485</v>
      </c>
      <c r="OZ475" s="10" t="s">
        <v>485</v>
      </c>
      <c r="QJ475" s="10" t="s">
        <v>464</v>
      </c>
      <c r="QL475" s="10">
        <v>7.2806333333333004</v>
      </c>
      <c r="QM475" s="10" t="s">
        <v>792</v>
      </c>
      <c r="QQ475" s="10" t="s">
        <v>1870</v>
      </c>
      <c r="RF475" s="10">
        <v>1</v>
      </c>
      <c r="RH475" s="15">
        <f>IFERROR(AVERAGE(INDEX('[1]DO NOT TOUCH Préparation'!$T$1:$T$5,MATCH('DO NOT TOUCH - inputExtraction'!$CX475,'[1]DO NOT TOUCH Préparation'!$S$1:$S$5,0)),INDEX('[1]DO NOT TOUCH Préparation'!$T$1:$T$5,MATCH('DO NOT TOUCH - inputExtraction'!$CY475,'[1]DO NOT TOUCH Préparation'!$S$1:$S$5,0)),INDEX('[1]DO NOT TOUCH Préparation'!$T$1:$T$5,MATCH('DO NOT TOUCH - inputExtraction'!$CZ475,'[1]DO NOT TOUCH Préparation'!$S$1:$S$5,0)),INDEX('[1]DO NOT TOUCH Préparation'!$T$1:$T$5,MATCH('DO NOT TOUCH - inputExtraction'!$DA475,'[1]DO NOT TOUCH Préparation'!$S$1:$S$5,0)),INDEX('[1]DO NOT TOUCH Préparation'!$T$1:$T$5,MATCH('DO NOT TOUCH - inputExtraction'!$DB475,'[1]DO NOT TOUCH Préparation'!$S$1:$S$5,0))),"")</f>
        <v>4.2</v>
      </c>
      <c r="RI475" s="13">
        <f>IFERROR(AVERAGE(INDEX('[1]DO NOT TOUCH Préparation'!$T$1:$T$5,MATCH($DC475,'[1]DO NOT TOUCH Préparation'!$S$1:$S$5,0)),INDEX('[1]DO NOT TOUCH Préparation'!$T$1:$T$5,MATCH('DO NOT TOUCH - inputExtraction'!$DD475,'[1]DO NOT TOUCH Préparation'!$S$1:$S$5,0)),INDEX('[1]DO NOT TOUCH Préparation'!$T$1:$T$5,MATCH('DO NOT TOUCH - inputExtraction'!$DE475,'[1]DO NOT TOUCH Préparation'!$S$1:$S$5,0)),INDEX('[1]DO NOT TOUCH Préparation'!$T$1:$T$5,MATCH(DF475,'[1]DO NOT TOUCH Préparation'!$S$1:$S$5,0)),INDEX('[1]DO NOT TOUCH Préparation'!$T$1:$T$5,MATCH('DO NOT TOUCH - inputExtraction'!$DG475,'[1]DO NOT TOUCH Préparation'!$S$1:$S$5,0))),"")</f>
        <v>3.2</v>
      </c>
      <c r="RK475" s="10">
        <f>VLOOKUP(CX475,'[1]DO NOT TOUCH Préparation'!$S$1:$T$5,2,0)</f>
        <v>4</v>
      </c>
      <c r="RL475" s="10">
        <f>VLOOKUP(CY475,'[1]DO NOT TOUCH Préparation'!$S$1:$T$5,2,0)</f>
        <v>4</v>
      </c>
      <c r="RM475" s="10">
        <f>VLOOKUP(CZ475,'[1]DO NOT TOUCH Préparation'!$S$1:$T$5,2,0)</f>
        <v>5</v>
      </c>
      <c r="RN475" s="10">
        <f>VLOOKUP(DA475,'[1]DO NOT TOUCH Préparation'!$S$1:$T$5,2,0)</f>
        <v>5</v>
      </c>
      <c r="RO475" s="10">
        <f>VLOOKUP(DB475,'[1]DO NOT TOUCH Préparation'!$S$1:$T$5,2,0)</f>
        <v>3</v>
      </c>
      <c r="RP475" s="10">
        <f>VLOOKUP(DC475,'[1]DO NOT TOUCH Préparation'!$S$1:$T$5,2,0)</f>
        <v>3</v>
      </c>
      <c r="RQ475" s="10">
        <f>VLOOKUP(DD475,'[1]DO NOT TOUCH Préparation'!$S$1:$T$5,2,0)</f>
        <v>4</v>
      </c>
      <c r="RR475" s="10">
        <f>VLOOKUP(DE475,'[1]DO NOT TOUCH Préparation'!$S$1:$T$5,2,0)</f>
        <v>4</v>
      </c>
      <c r="RS475" s="10">
        <f>VLOOKUP(DF475,'[1]DO NOT TOUCH Préparation'!$S$1:$T$5,2,0)</f>
        <v>3</v>
      </c>
      <c r="RT475" s="10">
        <f>VLOOKUP(DG475,'[1]DO NOT TOUCH Préparation'!$S$1:$T$5,2,0)</f>
        <v>2</v>
      </c>
      <c r="RV475" s="5" t="str">
        <f>IF(CF475&lt;&gt;"",CF475,"")</f>
        <v>21% à 50%</v>
      </c>
      <c r="RW475" s="5" t="str">
        <f>IF(CK475&lt;&gt;"",CK475,"")</f>
        <v>6% à 20%</v>
      </c>
      <c r="RX475" s="5" t="str">
        <f t="shared" si="8"/>
        <v>6% à 20%</v>
      </c>
      <c r="RZ475" s="5" cm="1">
        <f t="array" ref="RZ475">IFERROR(INDEX('[1]DO NOT TOUCH Préparation'!$W$2:$W$7,MATCH('DO NOT TOUCH - inputExtraction'!RV475,'[1]DO NOT TOUCH Préparation'!$V$2:$V$7,0),),"1")</f>
        <v>4</v>
      </c>
      <c r="SA475" s="5" cm="1">
        <f t="array" ref="SA475">IFERROR(INDEX('[1]DO NOT TOUCH Préparation'!$W$2:$W$7,MATCH('DO NOT TOUCH - inputExtraction'!RW475,'[1]DO NOT TOUCH Préparation'!$V$2:$V$7,0),),"1")</f>
        <v>3</v>
      </c>
      <c r="SB475" s="5" cm="1">
        <f t="array" ref="SB475">IFERROR(INDEX('[1]DO NOT TOUCH Préparation'!$W$2:$W$7,MATCH('DO NOT TOUCH - inputExtraction'!RX475,'[1]DO NOT TOUCH Préparation'!$V$2:$V$7,0),),"1")</f>
        <v>3</v>
      </c>
      <c r="SD475" s="5">
        <v>1</v>
      </c>
      <c r="SF475" s="5">
        <f>IFERROR(VLOOKUP(H475,'[1]DO NOT TOUCH Préparation'!$CL$2:$CM$9,2,0),"")</f>
        <v>8</v>
      </c>
      <c r="SG475" s="5">
        <f>IFERROR(VLOOKUP(K475,'[1]DO NOT TOUCH Préparation'!$CT$2:$CU$10,2,0),"")</f>
        <v>8</v>
      </c>
      <c r="SH475" s="5">
        <f>IFERROR(VLOOKUP(L475,'[1]DO NOT TOUCH Préparation'!$CX$2:$CY$6,2,0),"")</f>
        <v>4</v>
      </c>
    </row>
    <row r="476" spans="1:502" ht="14.4" x14ac:dyDescent="0.3">
      <c r="A476" s="4">
        <v>616</v>
      </c>
      <c r="B476" s="4" t="s">
        <v>1871</v>
      </c>
      <c r="C476" s="4" t="s">
        <v>1872</v>
      </c>
      <c r="D476" s="4" t="s">
        <v>787</v>
      </c>
      <c r="E476" s="4" t="s">
        <v>468</v>
      </c>
      <c r="F476" s="10" t="s">
        <v>1122</v>
      </c>
      <c r="G476" s="10" t="s">
        <v>789</v>
      </c>
      <c r="H476" s="7" t="s">
        <v>490</v>
      </c>
      <c r="I476" s="7">
        <v>62</v>
      </c>
      <c r="J476" s="7" t="s">
        <v>443</v>
      </c>
      <c r="K476" s="7" t="s">
        <v>555</v>
      </c>
      <c r="L476" s="7" t="s">
        <v>445</v>
      </c>
      <c r="M476" s="7">
        <v>3</v>
      </c>
      <c r="N476" s="12">
        <v>1</v>
      </c>
      <c r="O476" s="12">
        <v>0</v>
      </c>
      <c r="P476" s="7">
        <v>0</v>
      </c>
      <c r="Q476" s="7">
        <v>0</v>
      </c>
      <c r="R476" s="7">
        <v>0</v>
      </c>
      <c r="S476" s="12">
        <v>0</v>
      </c>
      <c r="T476" s="7">
        <v>1</v>
      </c>
      <c r="U476" s="12">
        <v>0</v>
      </c>
      <c r="W476" s="7">
        <v>1</v>
      </c>
      <c r="X476" s="7">
        <v>2</v>
      </c>
      <c r="AB476" s="7">
        <v>3</v>
      </c>
      <c r="AC476" s="10" t="s">
        <v>796</v>
      </c>
      <c r="BA476" s="10">
        <v>0</v>
      </c>
      <c r="BB476" s="10">
        <v>1</v>
      </c>
      <c r="BC476" s="10">
        <v>1</v>
      </c>
      <c r="BD476" s="10">
        <v>0</v>
      </c>
      <c r="BE476" s="10">
        <v>0</v>
      </c>
      <c r="BF476" s="10">
        <v>0</v>
      </c>
      <c r="BG476" s="10">
        <v>1</v>
      </c>
      <c r="BH476" s="10">
        <v>0</v>
      </c>
      <c r="BI476" s="10">
        <v>0</v>
      </c>
      <c r="CB476" s="10">
        <v>0</v>
      </c>
      <c r="CC476" s="10">
        <v>0</v>
      </c>
      <c r="CE476" s="7" t="s">
        <v>447</v>
      </c>
      <c r="CF476" s="7" t="s">
        <v>448</v>
      </c>
      <c r="CG476" s="7" t="s">
        <v>449</v>
      </c>
      <c r="CH476" s="7">
        <v>4</v>
      </c>
      <c r="CI476" s="7">
        <v>4</v>
      </c>
      <c r="CJ476" s="7">
        <v>4</v>
      </c>
      <c r="CK476" s="7" t="s">
        <v>448</v>
      </c>
      <c r="CL476" s="7" t="s">
        <v>449</v>
      </c>
      <c r="CM476" s="7">
        <v>4</v>
      </c>
      <c r="CN476" s="7">
        <v>4</v>
      </c>
      <c r="CO476" s="7">
        <v>4</v>
      </c>
      <c r="CP476" s="7" t="s">
        <v>450</v>
      </c>
      <c r="CX476" t="s">
        <v>451</v>
      </c>
      <c r="CY476" t="s">
        <v>495</v>
      </c>
      <c r="CZ476" t="s">
        <v>451</v>
      </c>
      <c r="DA476" t="s">
        <v>451</v>
      </c>
      <c r="DB476" t="s">
        <v>452</v>
      </c>
      <c r="DC476" t="s">
        <v>451</v>
      </c>
      <c r="DD476" t="s">
        <v>452</v>
      </c>
      <c r="DE476" t="s">
        <v>451</v>
      </c>
      <c r="DF476" t="s">
        <v>451</v>
      </c>
      <c r="DG476" t="s">
        <v>451</v>
      </c>
      <c r="DH476" t="s">
        <v>454</v>
      </c>
      <c r="DJ476" t="s">
        <v>455</v>
      </c>
      <c r="DK476" t="s">
        <v>454</v>
      </c>
      <c r="DM476" t="s">
        <v>455</v>
      </c>
      <c r="DO476" t="s">
        <v>455</v>
      </c>
      <c r="DP476" t="s">
        <v>455</v>
      </c>
      <c r="DQ476" t="s">
        <v>455</v>
      </c>
      <c r="DR476" s="7" t="s">
        <v>456</v>
      </c>
      <c r="DT476" s="7" t="s">
        <v>479</v>
      </c>
      <c r="DU476" s="7" t="s">
        <v>479</v>
      </c>
      <c r="DW476" s="7" t="s">
        <v>479</v>
      </c>
      <c r="DY476" s="7" t="s">
        <v>456</v>
      </c>
      <c r="DZ476" s="7" t="s">
        <v>479</v>
      </c>
      <c r="EA476" s="7" t="s">
        <v>479</v>
      </c>
      <c r="EB476">
        <v>4</v>
      </c>
      <c r="ED476">
        <v>4</v>
      </c>
      <c r="EE476">
        <v>3</v>
      </c>
      <c r="EG476">
        <v>4</v>
      </c>
      <c r="EI476">
        <v>4</v>
      </c>
      <c r="EJ476">
        <v>4</v>
      </c>
      <c r="EK476">
        <v>4</v>
      </c>
      <c r="EL476" s="6"/>
      <c r="GX476">
        <v>3</v>
      </c>
      <c r="GY476">
        <v>1</v>
      </c>
      <c r="GZ476">
        <v>2</v>
      </c>
      <c r="IH476">
        <v>3</v>
      </c>
      <c r="II476">
        <v>1</v>
      </c>
      <c r="IJ476">
        <v>2</v>
      </c>
      <c r="IT476">
        <v>2</v>
      </c>
      <c r="IU476">
        <v>3</v>
      </c>
      <c r="IV476">
        <v>1</v>
      </c>
      <c r="IZ476">
        <v>1</v>
      </c>
      <c r="JB476">
        <v>2</v>
      </c>
      <c r="JC476">
        <v>3</v>
      </c>
      <c r="JL476">
        <v>1</v>
      </c>
      <c r="JN476">
        <v>2</v>
      </c>
      <c r="JO476">
        <v>3</v>
      </c>
      <c r="JX476">
        <v>1</v>
      </c>
      <c r="JY476">
        <v>3</v>
      </c>
      <c r="JZ476">
        <v>2</v>
      </c>
      <c r="KD476">
        <v>2</v>
      </c>
      <c r="KE476">
        <v>3</v>
      </c>
      <c r="KF476">
        <v>1</v>
      </c>
      <c r="KJ476">
        <v>2</v>
      </c>
      <c r="KL476">
        <v>3</v>
      </c>
      <c r="KM476">
        <v>1</v>
      </c>
      <c r="KP476">
        <v>4</v>
      </c>
      <c r="KQ476">
        <v>3</v>
      </c>
      <c r="KR476">
        <v>3</v>
      </c>
      <c r="KS476">
        <v>3</v>
      </c>
      <c r="KT476">
        <v>3</v>
      </c>
      <c r="KU476">
        <v>2</v>
      </c>
      <c r="KW476">
        <v>1</v>
      </c>
      <c r="KY476">
        <v>3</v>
      </c>
      <c r="LE476">
        <v>2</v>
      </c>
      <c r="LG476">
        <v>1</v>
      </c>
      <c r="LJ476">
        <v>3</v>
      </c>
      <c r="LO476">
        <v>3</v>
      </c>
      <c r="LQ476">
        <v>1</v>
      </c>
      <c r="LT476">
        <v>2</v>
      </c>
      <c r="LY476">
        <v>2</v>
      </c>
      <c r="MA476">
        <v>1</v>
      </c>
      <c r="MD476">
        <v>3</v>
      </c>
      <c r="MI476">
        <v>2</v>
      </c>
      <c r="MK476">
        <v>1</v>
      </c>
      <c r="MP476">
        <v>3</v>
      </c>
      <c r="MS476" s="7" t="s">
        <v>458</v>
      </c>
      <c r="MT476" s="7" t="s">
        <v>459</v>
      </c>
      <c r="MU476" s="7" t="s">
        <v>458</v>
      </c>
      <c r="MV476" s="7" t="s">
        <v>459</v>
      </c>
      <c r="MW476" s="7" t="s">
        <v>458</v>
      </c>
      <c r="MX476" s="7" t="s">
        <v>458</v>
      </c>
      <c r="MY476" s="7" t="s">
        <v>459</v>
      </c>
      <c r="MZ476" s="7" t="s">
        <v>458</v>
      </c>
      <c r="NA476" s="7" t="s">
        <v>458</v>
      </c>
      <c r="NB476" s="7" t="s">
        <v>458</v>
      </c>
      <c r="NC476" s="7" t="s">
        <v>458</v>
      </c>
      <c r="ND476" s="7" t="s">
        <v>458</v>
      </c>
      <c r="NE476" s="7" t="s">
        <v>458</v>
      </c>
      <c r="NF476" s="7" t="s">
        <v>483</v>
      </c>
      <c r="NG476" s="7" t="s">
        <v>458</v>
      </c>
      <c r="NH476" s="7" t="s">
        <v>458</v>
      </c>
      <c r="NI476" s="7" t="s">
        <v>483</v>
      </c>
      <c r="NJ476" s="7" t="s">
        <v>458</v>
      </c>
      <c r="NK476" s="7" t="s">
        <v>458</v>
      </c>
      <c r="NL476" s="7" t="s">
        <v>458</v>
      </c>
      <c r="NM476" t="s">
        <v>498</v>
      </c>
      <c r="OH476" t="s">
        <v>485</v>
      </c>
      <c r="OI476" s="10" t="s">
        <v>463</v>
      </c>
      <c r="OJ476" s="10" t="s">
        <v>485</v>
      </c>
      <c r="OK476" s="10" t="s">
        <v>485</v>
      </c>
      <c r="OL476" s="10" t="s">
        <v>485</v>
      </c>
      <c r="OM476" s="10" t="s">
        <v>485</v>
      </c>
      <c r="ON476" s="10" t="s">
        <v>485</v>
      </c>
      <c r="OO476" s="10" t="s">
        <v>463</v>
      </c>
      <c r="OP476" s="10" t="s">
        <v>485</v>
      </c>
      <c r="OQ476" s="10" t="s">
        <v>485</v>
      </c>
      <c r="OR476" s="10" t="s">
        <v>485</v>
      </c>
      <c r="OS476" s="10" t="s">
        <v>485</v>
      </c>
      <c r="OT476" s="10" t="s">
        <v>485</v>
      </c>
      <c r="OU476" s="10" t="s">
        <v>485</v>
      </c>
      <c r="OV476" s="10" t="s">
        <v>485</v>
      </c>
      <c r="OW476" s="10" t="s">
        <v>485</v>
      </c>
      <c r="OX476" s="10" t="s">
        <v>485</v>
      </c>
      <c r="OY476" s="10" t="s">
        <v>463</v>
      </c>
      <c r="OZ476" s="10" t="s">
        <v>463</v>
      </c>
      <c r="QJ476" s="10" t="s">
        <v>464</v>
      </c>
      <c r="QL476" s="10">
        <v>15.361216666667</v>
      </c>
      <c r="QM476" s="10" t="s">
        <v>792</v>
      </c>
      <c r="RF476" s="10">
        <v>1</v>
      </c>
      <c r="RH476" s="15">
        <f>IFERROR(AVERAGE(INDEX('[1]DO NOT TOUCH Préparation'!$T$1:$T$5,MATCH('DO NOT TOUCH - inputExtraction'!$CX476,'[1]DO NOT TOUCH Préparation'!$S$1:$S$5,0)),INDEX('[1]DO NOT TOUCH Préparation'!$T$1:$T$5,MATCH('DO NOT TOUCH - inputExtraction'!$CY476,'[1]DO NOT TOUCH Préparation'!$S$1:$S$5,0)),INDEX('[1]DO NOT TOUCH Préparation'!$T$1:$T$5,MATCH('DO NOT TOUCH - inputExtraction'!$CZ476,'[1]DO NOT TOUCH Préparation'!$S$1:$S$5,0)),INDEX('[1]DO NOT TOUCH Préparation'!$T$1:$T$5,MATCH('DO NOT TOUCH - inputExtraction'!$DA476,'[1]DO NOT TOUCH Préparation'!$S$1:$S$5,0)),INDEX('[1]DO NOT TOUCH Préparation'!$T$1:$T$5,MATCH('DO NOT TOUCH - inputExtraction'!$DB476,'[1]DO NOT TOUCH Préparation'!$S$1:$S$5,0))),"")</f>
        <v>3.4</v>
      </c>
      <c r="RI476" s="13">
        <f>IFERROR(AVERAGE(INDEX('[1]DO NOT TOUCH Préparation'!$T$1:$T$5,MATCH($DC476,'[1]DO NOT TOUCH Préparation'!$S$1:$S$5,0)),INDEX('[1]DO NOT TOUCH Préparation'!$T$1:$T$5,MATCH('DO NOT TOUCH - inputExtraction'!$DD476,'[1]DO NOT TOUCH Préparation'!$S$1:$S$5,0)),INDEX('[1]DO NOT TOUCH Préparation'!$T$1:$T$5,MATCH('DO NOT TOUCH - inputExtraction'!$DE476,'[1]DO NOT TOUCH Préparation'!$S$1:$S$5,0)),INDEX('[1]DO NOT TOUCH Préparation'!$T$1:$T$5,MATCH(DF476,'[1]DO NOT TOUCH Préparation'!$S$1:$S$5,0)),INDEX('[1]DO NOT TOUCH Préparation'!$T$1:$T$5,MATCH('DO NOT TOUCH - inputExtraction'!$DG476,'[1]DO NOT TOUCH Préparation'!$S$1:$S$5,0))),"")</f>
        <v>3.8</v>
      </c>
      <c r="RK476" s="10">
        <f>VLOOKUP(CX476,'[1]DO NOT TOUCH Préparation'!$S$1:$T$5,2,0)</f>
        <v>4</v>
      </c>
      <c r="RL476" s="10">
        <f>VLOOKUP(CY476,'[1]DO NOT TOUCH Préparation'!$S$1:$T$5,2,0)</f>
        <v>2</v>
      </c>
      <c r="RM476" s="10">
        <f>VLOOKUP(CZ476,'[1]DO NOT TOUCH Préparation'!$S$1:$T$5,2,0)</f>
        <v>4</v>
      </c>
      <c r="RN476" s="10">
        <f>VLOOKUP(DA476,'[1]DO NOT TOUCH Préparation'!$S$1:$T$5,2,0)</f>
        <v>4</v>
      </c>
      <c r="RO476" s="10">
        <f>VLOOKUP(DB476,'[1]DO NOT TOUCH Préparation'!$S$1:$T$5,2,0)</f>
        <v>3</v>
      </c>
      <c r="RP476" s="10">
        <f>VLOOKUP(DC476,'[1]DO NOT TOUCH Préparation'!$S$1:$T$5,2,0)</f>
        <v>4</v>
      </c>
      <c r="RQ476" s="10">
        <f>VLOOKUP(DD476,'[1]DO NOT TOUCH Préparation'!$S$1:$T$5,2,0)</f>
        <v>3</v>
      </c>
      <c r="RR476" s="10">
        <f>VLOOKUP(DE476,'[1]DO NOT TOUCH Préparation'!$S$1:$T$5,2,0)</f>
        <v>4</v>
      </c>
      <c r="RS476" s="10">
        <f>VLOOKUP(DF476,'[1]DO NOT TOUCH Préparation'!$S$1:$T$5,2,0)</f>
        <v>4</v>
      </c>
      <c r="RT476" s="10">
        <f>VLOOKUP(DG476,'[1]DO NOT TOUCH Préparation'!$S$1:$T$5,2,0)</f>
        <v>4</v>
      </c>
      <c r="RV476" s="5" t="str">
        <f>IF(CF476&lt;&gt;"",CF476,"")</f>
        <v>6% à 20%</v>
      </c>
      <c r="RW476" s="5" t="str">
        <f>IF(CK476&lt;&gt;"",CK476,"")</f>
        <v>6% à 20%</v>
      </c>
      <c r="RX476" s="5" t="str">
        <f t="shared" si="8"/>
        <v>Je n’achète pas de produits à base végétale (soja, amande, avoine…)</v>
      </c>
      <c r="RZ476" s="5" cm="1">
        <f t="array" ref="RZ476">IFERROR(INDEX('[1]DO NOT TOUCH Préparation'!$W$2:$W$7,MATCH('DO NOT TOUCH - inputExtraction'!RV476,'[1]DO NOT TOUCH Préparation'!$V$2:$V$7,0),),"1")</f>
        <v>3</v>
      </c>
      <c r="SA476" s="5" cm="1">
        <f t="array" ref="SA476">IFERROR(INDEX('[1]DO NOT TOUCH Préparation'!$W$2:$W$7,MATCH('DO NOT TOUCH - inputExtraction'!RW476,'[1]DO NOT TOUCH Préparation'!$V$2:$V$7,0),),"1")</f>
        <v>3</v>
      </c>
      <c r="SB476" s="5" t="str" cm="1">
        <f t="array" ref="SB476">IFERROR(INDEX('[1]DO NOT TOUCH Préparation'!$W$2:$W$7,MATCH('DO NOT TOUCH - inputExtraction'!RX476,'[1]DO NOT TOUCH Préparation'!$V$2:$V$7,0),),"1")</f>
        <v>1</v>
      </c>
      <c r="SD476" s="5">
        <v>1</v>
      </c>
      <c r="SF476" s="5">
        <f>IFERROR(VLOOKUP(H476,'[1]DO NOT TOUCH Préparation'!$CL$2:$CM$9,2,0),"")</f>
        <v>3</v>
      </c>
      <c r="SG476" s="5">
        <f>IFERROR(VLOOKUP(K476,'[1]DO NOT TOUCH Préparation'!$CT$2:$CU$10,2,0),"")</f>
        <v>5</v>
      </c>
      <c r="SH476" s="5">
        <f>IFERROR(VLOOKUP(L476,'[1]DO NOT TOUCH Préparation'!$CX$2:$CY$6,2,0),"")</f>
        <v>4</v>
      </c>
    </row>
    <row r="477" spans="1:502" ht="14.4" x14ac:dyDescent="0.3">
      <c r="A477" s="4">
        <v>618</v>
      </c>
      <c r="B477" s="4" t="s">
        <v>1873</v>
      </c>
      <c r="C477" s="4" t="s">
        <v>1874</v>
      </c>
      <c r="D477" s="4" t="s">
        <v>787</v>
      </c>
      <c r="E477" s="4" t="s">
        <v>439</v>
      </c>
      <c r="F477" s="10" t="s">
        <v>799</v>
      </c>
      <c r="G477" s="10" t="s">
        <v>789</v>
      </c>
      <c r="H477" s="7" t="s">
        <v>442</v>
      </c>
      <c r="I477" s="7">
        <v>75</v>
      </c>
      <c r="J477" s="7" t="s">
        <v>554</v>
      </c>
      <c r="K477" s="7" t="s">
        <v>529</v>
      </c>
      <c r="L477" s="7" t="s">
        <v>492</v>
      </c>
      <c r="M477" s="7">
        <v>2</v>
      </c>
      <c r="N477" s="12">
        <v>0</v>
      </c>
      <c r="O477" s="12">
        <v>0</v>
      </c>
      <c r="P477" s="7">
        <v>0</v>
      </c>
      <c r="Q477" s="7">
        <v>0</v>
      </c>
      <c r="R477" s="7">
        <v>1</v>
      </c>
      <c r="S477" s="12">
        <v>0</v>
      </c>
      <c r="T477" s="7">
        <v>1</v>
      </c>
      <c r="U477" s="12">
        <v>0</v>
      </c>
      <c r="W477" s="7">
        <v>2</v>
      </c>
      <c r="X477" s="7">
        <v>3</v>
      </c>
      <c r="Z477" s="7">
        <v>1</v>
      </c>
      <c r="AC477" s="10" t="s">
        <v>1140</v>
      </c>
      <c r="BA477" s="10">
        <v>0</v>
      </c>
      <c r="BB477" s="10">
        <v>0</v>
      </c>
      <c r="BC477" s="10">
        <v>0</v>
      </c>
      <c r="BD477" s="10">
        <v>1</v>
      </c>
      <c r="BE477" s="10">
        <v>1</v>
      </c>
      <c r="BF477" s="10">
        <v>0</v>
      </c>
      <c r="BG477" s="10">
        <v>1</v>
      </c>
      <c r="BH477" s="10">
        <v>0</v>
      </c>
      <c r="BI477" s="10">
        <v>0</v>
      </c>
      <c r="CB477" s="10">
        <v>0</v>
      </c>
      <c r="CC477" s="10">
        <v>0</v>
      </c>
      <c r="CE477" s="7" t="s">
        <v>447</v>
      </c>
      <c r="CF477" s="7" t="s">
        <v>448</v>
      </c>
      <c r="CG477" s="7" t="s">
        <v>475</v>
      </c>
      <c r="CH477" s="7">
        <v>3</v>
      </c>
      <c r="CI477" s="7">
        <v>4</v>
      </c>
      <c r="CJ477" s="7">
        <v>3</v>
      </c>
      <c r="CK477" s="7" t="s">
        <v>448</v>
      </c>
      <c r="CL477" s="7" t="s">
        <v>475</v>
      </c>
      <c r="CM477" s="7">
        <v>4</v>
      </c>
      <c r="CN477" s="7">
        <v>4</v>
      </c>
      <c r="CO477" s="7">
        <v>4</v>
      </c>
      <c r="CP477" s="7" t="s">
        <v>570</v>
      </c>
      <c r="CQ477" s="7" t="s">
        <v>449</v>
      </c>
      <c r="CR477" s="7">
        <v>4</v>
      </c>
      <c r="CS477" s="7">
        <v>4</v>
      </c>
      <c r="CT477" s="7">
        <v>4</v>
      </c>
      <c r="CU477" s="7">
        <v>4</v>
      </c>
      <c r="CX477" t="s">
        <v>451</v>
      </c>
      <c r="CY477" t="s">
        <v>451</v>
      </c>
      <c r="CZ477" t="s">
        <v>451</v>
      </c>
      <c r="DA477" t="s">
        <v>451</v>
      </c>
      <c r="DB477" t="s">
        <v>451</v>
      </c>
      <c r="DC477" t="s">
        <v>451</v>
      </c>
      <c r="DD477" t="s">
        <v>451</v>
      </c>
      <c r="DE477" t="s">
        <v>451</v>
      </c>
      <c r="DF477" t="s">
        <v>451</v>
      </c>
      <c r="DG477" t="s">
        <v>451</v>
      </c>
      <c r="DH477" t="s">
        <v>455</v>
      </c>
      <c r="DI477" t="s">
        <v>455</v>
      </c>
      <c r="DJ477" t="s">
        <v>455</v>
      </c>
      <c r="DK477" t="s">
        <v>455</v>
      </c>
      <c r="DL477" t="s">
        <v>455</v>
      </c>
      <c r="DM477" t="s">
        <v>455</v>
      </c>
      <c r="DN477" t="s">
        <v>455</v>
      </c>
      <c r="DO477" t="s">
        <v>455</v>
      </c>
      <c r="DP477" t="s">
        <v>455</v>
      </c>
      <c r="DQ477" t="s">
        <v>455</v>
      </c>
      <c r="DR477" s="7" t="s">
        <v>456</v>
      </c>
      <c r="DS477" s="7" t="s">
        <v>456</v>
      </c>
      <c r="DT477" s="7" t="s">
        <v>456</v>
      </c>
      <c r="DU477" s="7" t="s">
        <v>456</v>
      </c>
      <c r="DV477" s="7" t="s">
        <v>456</v>
      </c>
      <c r="DW477" s="7" t="s">
        <v>456</v>
      </c>
      <c r="DX477" s="7" t="s">
        <v>456</v>
      </c>
      <c r="DY477" s="7" t="s">
        <v>456</v>
      </c>
      <c r="DZ477" s="7" t="s">
        <v>456</v>
      </c>
      <c r="EA477" s="7" t="s">
        <v>456</v>
      </c>
      <c r="EB477">
        <v>4</v>
      </c>
      <c r="EC477">
        <v>4</v>
      </c>
      <c r="ED477">
        <v>4</v>
      </c>
      <c r="EE477">
        <v>4</v>
      </c>
      <c r="EF477">
        <v>4</v>
      </c>
      <c r="EG477">
        <v>4</v>
      </c>
      <c r="EH477">
        <v>4</v>
      </c>
      <c r="EI477">
        <v>4</v>
      </c>
      <c r="EJ477">
        <v>4</v>
      </c>
      <c r="EK477">
        <v>4</v>
      </c>
      <c r="EL477" s="6"/>
      <c r="II477">
        <v>1</v>
      </c>
      <c r="IJ477">
        <v>2</v>
      </c>
      <c r="IK477">
        <v>3</v>
      </c>
      <c r="IO477">
        <v>3</v>
      </c>
      <c r="IP477">
        <v>1</v>
      </c>
      <c r="IQ477">
        <v>2</v>
      </c>
      <c r="IU477">
        <v>3</v>
      </c>
      <c r="IV477">
        <v>1</v>
      </c>
      <c r="IW477">
        <v>2</v>
      </c>
      <c r="JA477">
        <v>1</v>
      </c>
      <c r="JB477">
        <v>2</v>
      </c>
      <c r="JC477">
        <v>3</v>
      </c>
      <c r="JG477">
        <v>2</v>
      </c>
      <c r="JH477">
        <v>3</v>
      </c>
      <c r="JI477">
        <v>1</v>
      </c>
      <c r="JM477">
        <v>2</v>
      </c>
      <c r="JN477">
        <v>1</v>
      </c>
      <c r="JO477">
        <v>3</v>
      </c>
      <c r="JS477">
        <v>3</v>
      </c>
      <c r="JT477">
        <v>1</v>
      </c>
      <c r="JU477">
        <v>2</v>
      </c>
      <c r="JY477">
        <v>1</v>
      </c>
      <c r="JZ477">
        <v>2</v>
      </c>
      <c r="KA477">
        <v>3</v>
      </c>
      <c r="KE477">
        <v>2</v>
      </c>
      <c r="KF477">
        <v>1</v>
      </c>
      <c r="KG477">
        <v>3</v>
      </c>
      <c r="KK477">
        <v>1</v>
      </c>
      <c r="KL477">
        <v>3</v>
      </c>
      <c r="KM477">
        <v>2</v>
      </c>
      <c r="KP477">
        <v>4</v>
      </c>
      <c r="KQ477">
        <v>4</v>
      </c>
      <c r="KR477">
        <v>4</v>
      </c>
      <c r="KS477">
        <v>4</v>
      </c>
      <c r="KT477">
        <v>4</v>
      </c>
      <c r="KU477">
        <v>1</v>
      </c>
      <c r="KY477">
        <v>2</v>
      </c>
      <c r="LB477">
        <v>3</v>
      </c>
      <c r="LE477">
        <v>3</v>
      </c>
      <c r="LG477">
        <v>2</v>
      </c>
      <c r="LJ477">
        <v>1</v>
      </c>
      <c r="LO477">
        <v>3</v>
      </c>
      <c r="LV477">
        <v>1</v>
      </c>
      <c r="LX477">
        <v>2</v>
      </c>
      <c r="LY477">
        <v>2</v>
      </c>
      <c r="MA477">
        <v>1</v>
      </c>
      <c r="MD477">
        <v>3</v>
      </c>
      <c r="MI477">
        <v>1</v>
      </c>
      <c r="MO477">
        <v>2</v>
      </c>
      <c r="MQ477">
        <v>3</v>
      </c>
      <c r="MS477" s="7" t="s">
        <v>458</v>
      </c>
      <c r="MT477" s="7" t="s">
        <v>458</v>
      </c>
      <c r="MU477" s="7" t="s">
        <v>458</v>
      </c>
      <c r="MV477" s="7" t="s">
        <v>458</v>
      </c>
      <c r="MW477" s="7" t="s">
        <v>458</v>
      </c>
      <c r="MX477" s="7" t="s">
        <v>458</v>
      </c>
      <c r="MY477" s="7" t="s">
        <v>458</v>
      </c>
      <c r="MZ477" s="7" t="s">
        <v>458</v>
      </c>
      <c r="NA477" s="7" t="s">
        <v>458</v>
      </c>
      <c r="NB477" s="7" t="s">
        <v>458</v>
      </c>
      <c r="NC477" s="7" t="s">
        <v>458</v>
      </c>
      <c r="ND477" s="7" t="s">
        <v>458</v>
      </c>
      <c r="NE477" s="7" t="s">
        <v>458</v>
      </c>
      <c r="NF477" s="7" t="s">
        <v>458</v>
      </c>
      <c r="NG477" s="7" t="s">
        <v>458</v>
      </c>
      <c r="NH477" s="7" t="s">
        <v>458</v>
      </c>
      <c r="NI477" s="7" t="s">
        <v>458</v>
      </c>
      <c r="NJ477" s="7" t="s">
        <v>458</v>
      </c>
      <c r="NK477" s="7" t="s">
        <v>458</v>
      </c>
      <c r="NL477" s="7" t="s">
        <v>458</v>
      </c>
      <c r="NM477" t="s">
        <v>498</v>
      </c>
      <c r="OH477" t="s">
        <v>462</v>
      </c>
      <c r="OI477" s="10" t="s">
        <v>463</v>
      </c>
      <c r="OJ477" s="10" t="s">
        <v>463</v>
      </c>
      <c r="OK477" s="10" t="s">
        <v>463</v>
      </c>
      <c r="OL477" s="10" t="s">
        <v>462</v>
      </c>
      <c r="OM477" s="10" t="s">
        <v>463</v>
      </c>
      <c r="ON477" s="10" t="s">
        <v>462</v>
      </c>
      <c r="OO477" s="10" t="s">
        <v>462</v>
      </c>
      <c r="OP477" s="10" t="s">
        <v>462</v>
      </c>
      <c r="OQ477" s="10" t="s">
        <v>463</v>
      </c>
      <c r="OR477" s="10" t="s">
        <v>463</v>
      </c>
      <c r="OS477" s="10" t="s">
        <v>463</v>
      </c>
      <c r="OT477" s="10" t="s">
        <v>463</v>
      </c>
      <c r="OU477" s="10" t="s">
        <v>463</v>
      </c>
      <c r="OV477" s="10" t="s">
        <v>463</v>
      </c>
      <c r="OW477" s="10" t="s">
        <v>463</v>
      </c>
      <c r="OX477" s="10" t="s">
        <v>463</v>
      </c>
      <c r="OY477" s="10" t="s">
        <v>463</v>
      </c>
      <c r="OZ477" s="10" t="s">
        <v>463</v>
      </c>
      <c r="QJ477" s="10" t="s">
        <v>464</v>
      </c>
      <c r="QL477" s="10">
        <v>12.3238</v>
      </c>
      <c r="QM477" s="10" t="s">
        <v>792</v>
      </c>
      <c r="RF477" s="10">
        <v>1</v>
      </c>
      <c r="RH477" s="15">
        <f>IFERROR(AVERAGE(INDEX('[1]DO NOT TOUCH Préparation'!$T$1:$T$5,MATCH('DO NOT TOUCH - inputExtraction'!$CX477,'[1]DO NOT TOUCH Préparation'!$S$1:$S$5,0)),INDEX('[1]DO NOT TOUCH Préparation'!$T$1:$T$5,MATCH('DO NOT TOUCH - inputExtraction'!$CY477,'[1]DO NOT TOUCH Préparation'!$S$1:$S$5,0)),INDEX('[1]DO NOT TOUCH Préparation'!$T$1:$T$5,MATCH('DO NOT TOUCH - inputExtraction'!$CZ477,'[1]DO NOT TOUCH Préparation'!$S$1:$S$5,0)),INDEX('[1]DO NOT TOUCH Préparation'!$T$1:$T$5,MATCH('DO NOT TOUCH - inputExtraction'!$DA477,'[1]DO NOT TOUCH Préparation'!$S$1:$S$5,0)),INDEX('[1]DO NOT TOUCH Préparation'!$T$1:$T$5,MATCH('DO NOT TOUCH - inputExtraction'!$DB477,'[1]DO NOT TOUCH Préparation'!$S$1:$S$5,0))),"")</f>
        <v>4</v>
      </c>
      <c r="RI477" s="13">
        <f>IFERROR(AVERAGE(INDEX('[1]DO NOT TOUCH Préparation'!$T$1:$T$5,MATCH($DC477,'[1]DO NOT TOUCH Préparation'!$S$1:$S$5,0)),INDEX('[1]DO NOT TOUCH Préparation'!$T$1:$T$5,MATCH('DO NOT TOUCH - inputExtraction'!$DD477,'[1]DO NOT TOUCH Préparation'!$S$1:$S$5,0)),INDEX('[1]DO NOT TOUCH Préparation'!$T$1:$T$5,MATCH('DO NOT TOUCH - inputExtraction'!$DE477,'[1]DO NOT TOUCH Préparation'!$S$1:$S$5,0)),INDEX('[1]DO NOT TOUCH Préparation'!$T$1:$T$5,MATCH(DF477,'[1]DO NOT TOUCH Préparation'!$S$1:$S$5,0)),INDEX('[1]DO NOT TOUCH Préparation'!$T$1:$T$5,MATCH('DO NOT TOUCH - inputExtraction'!$DG477,'[1]DO NOT TOUCH Préparation'!$S$1:$S$5,0))),"")</f>
        <v>4</v>
      </c>
      <c r="RK477" s="10">
        <f>VLOOKUP(CX477,'[1]DO NOT TOUCH Préparation'!$S$1:$T$5,2,0)</f>
        <v>4</v>
      </c>
      <c r="RL477" s="10">
        <f>VLOOKUP(CY477,'[1]DO NOT TOUCH Préparation'!$S$1:$T$5,2,0)</f>
        <v>4</v>
      </c>
      <c r="RM477" s="10">
        <f>VLOOKUP(CZ477,'[1]DO NOT TOUCH Préparation'!$S$1:$T$5,2,0)</f>
        <v>4</v>
      </c>
      <c r="RN477" s="10">
        <f>VLOOKUP(DA477,'[1]DO NOT TOUCH Préparation'!$S$1:$T$5,2,0)</f>
        <v>4</v>
      </c>
      <c r="RO477" s="10">
        <f>VLOOKUP(DB477,'[1]DO NOT TOUCH Préparation'!$S$1:$T$5,2,0)</f>
        <v>4</v>
      </c>
      <c r="RP477" s="10">
        <f>VLOOKUP(DC477,'[1]DO NOT TOUCH Préparation'!$S$1:$T$5,2,0)</f>
        <v>4</v>
      </c>
      <c r="RQ477" s="10">
        <f>VLOOKUP(DD477,'[1]DO NOT TOUCH Préparation'!$S$1:$T$5,2,0)</f>
        <v>4</v>
      </c>
      <c r="RR477" s="10">
        <f>VLOOKUP(DE477,'[1]DO NOT TOUCH Préparation'!$S$1:$T$5,2,0)</f>
        <v>4</v>
      </c>
      <c r="RS477" s="10">
        <f>VLOOKUP(DF477,'[1]DO NOT TOUCH Préparation'!$S$1:$T$5,2,0)</f>
        <v>4</v>
      </c>
      <c r="RT477" s="10">
        <f>VLOOKUP(DG477,'[1]DO NOT TOUCH Préparation'!$S$1:$T$5,2,0)</f>
        <v>4</v>
      </c>
      <c r="RV477" s="5" t="str">
        <f>IF(CF477&lt;&gt;"",CF477,"")</f>
        <v>6% à 20%</v>
      </c>
      <c r="RW477" s="5" t="str">
        <f>IF(CK477&lt;&gt;"",CK477,"")</f>
        <v>6% à 20%</v>
      </c>
      <c r="RX477" s="5" t="str">
        <f t="shared" si="8"/>
        <v>Plus de 50%</v>
      </c>
      <c r="RZ477" s="5" cm="1">
        <f t="array" ref="RZ477">IFERROR(INDEX('[1]DO NOT TOUCH Préparation'!$W$2:$W$7,MATCH('DO NOT TOUCH - inputExtraction'!RV477,'[1]DO NOT TOUCH Préparation'!$V$2:$V$7,0),),"1")</f>
        <v>3</v>
      </c>
      <c r="SA477" s="5" cm="1">
        <f t="array" ref="SA477">IFERROR(INDEX('[1]DO NOT TOUCH Préparation'!$W$2:$W$7,MATCH('DO NOT TOUCH - inputExtraction'!RW477,'[1]DO NOT TOUCH Préparation'!$V$2:$V$7,0),),"1")</f>
        <v>3</v>
      </c>
      <c r="SB477" s="5" cm="1">
        <f t="array" ref="SB477">IFERROR(INDEX('[1]DO NOT TOUCH Préparation'!$W$2:$W$7,MATCH('DO NOT TOUCH - inputExtraction'!RX477,'[1]DO NOT TOUCH Préparation'!$V$2:$V$7,0),),"1")</f>
        <v>5</v>
      </c>
      <c r="SD477" s="5">
        <v>1</v>
      </c>
      <c r="SF477" s="5">
        <f>IFERROR(VLOOKUP(H477,'[1]DO NOT TOUCH Préparation'!$CL$2:$CM$9,2,0),"")</f>
        <v>4</v>
      </c>
      <c r="SG477" s="5">
        <f>IFERROR(VLOOKUP(K477,'[1]DO NOT TOUCH Préparation'!$CT$2:$CU$10,2,0),"")</f>
        <v>8</v>
      </c>
      <c r="SH477" s="5">
        <f>IFERROR(VLOOKUP(L477,'[1]DO NOT TOUCH Préparation'!$CX$2:$CY$6,2,0),"")</f>
        <v>3</v>
      </c>
    </row>
    <row r="478" spans="1:502" ht="14.4" x14ac:dyDescent="0.3">
      <c r="A478" s="4">
        <v>619</v>
      </c>
      <c r="B478" s="4" t="s">
        <v>1875</v>
      </c>
      <c r="C478" s="4" t="s">
        <v>798</v>
      </c>
      <c r="D478" s="4" t="s">
        <v>787</v>
      </c>
      <c r="E478" s="4" t="s">
        <v>439</v>
      </c>
      <c r="F478" s="10" t="s">
        <v>799</v>
      </c>
      <c r="G478" s="10" t="s">
        <v>789</v>
      </c>
      <c r="H478" s="7" t="s">
        <v>490</v>
      </c>
      <c r="I478" s="7">
        <v>61</v>
      </c>
      <c r="J478" s="7" t="s">
        <v>443</v>
      </c>
      <c r="K478" s="7" t="s">
        <v>491</v>
      </c>
      <c r="L478" s="7" t="s">
        <v>492</v>
      </c>
      <c r="M478" s="7">
        <v>3</v>
      </c>
      <c r="N478" s="12">
        <v>1</v>
      </c>
      <c r="O478" s="12">
        <v>0</v>
      </c>
      <c r="P478" s="7">
        <v>1</v>
      </c>
      <c r="Q478" s="7">
        <v>1</v>
      </c>
      <c r="R478" s="7">
        <v>1</v>
      </c>
      <c r="S478" s="12">
        <v>0</v>
      </c>
      <c r="T478" s="7">
        <v>1</v>
      </c>
      <c r="U478" s="12">
        <v>0</v>
      </c>
      <c r="W478" s="7">
        <v>1</v>
      </c>
      <c r="Z478" s="7">
        <v>2</v>
      </c>
      <c r="AB478" s="7">
        <v>3</v>
      </c>
      <c r="AC478" s="10" t="s">
        <v>800</v>
      </c>
      <c r="BA478" s="10">
        <v>0</v>
      </c>
      <c r="BB478" s="10">
        <v>1</v>
      </c>
      <c r="BC478" s="10">
        <v>0</v>
      </c>
      <c r="BD478" s="10">
        <v>0</v>
      </c>
      <c r="BE478" s="10">
        <v>1</v>
      </c>
      <c r="BF478" s="10">
        <v>0</v>
      </c>
      <c r="BG478" s="10">
        <v>1</v>
      </c>
      <c r="BH478" s="10">
        <v>0</v>
      </c>
      <c r="BI478" s="10">
        <v>0</v>
      </c>
      <c r="CB478" s="10">
        <v>0</v>
      </c>
      <c r="CC478" s="10">
        <v>0</v>
      </c>
      <c r="CE478" s="7" t="s">
        <v>513</v>
      </c>
      <c r="CF478" s="7" t="s">
        <v>507</v>
      </c>
      <c r="CK478" s="7" t="s">
        <v>523</v>
      </c>
      <c r="CL478" s="7" t="s">
        <v>638</v>
      </c>
      <c r="CM478" s="7" t="s">
        <v>524</v>
      </c>
      <c r="CN478" s="7">
        <v>3</v>
      </c>
      <c r="CO478" s="7">
        <v>3</v>
      </c>
      <c r="CP478" s="7" t="s">
        <v>450</v>
      </c>
      <c r="CX478" t="s">
        <v>495</v>
      </c>
      <c r="CY478" t="s">
        <v>478</v>
      </c>
      <c r="CZ478" t="s">
        <v>452</v>
      </c>
      <c r="DA478" t="s">
        <v>478</v>
      </c>
      <c r="DB478" t="s">
        <v>478</v>
      </c>
      <c r="DC478" t="s">
        <v>478</v>
      </c>
      <c r="DD478" t="s">
        <v>478</v>
      </c>
      <c r="DE478" t="s">
        <v>495</v>
      </c>
      <c r="DF478" t="s">
        <v>478</v>
      </c>
      <c r="DG478" t="s">
        <v>453</v>
      </c>
      <c r="DQ478" t="s">
        <v>455</v>
      </c>
      <c r="EA478" s="7" t="s">
        <v>479</v>
      </c>
      <c r="EK478" t="s">
        <v>457</v>
      </c>
      <c r="EL478" s="6"/>
      <c r="GT478">
        <v>1</v>
      </c>
      <c r="GU478">
        <v>2</v>
      </c>
      <c r="GV478">
        <v>3</v>
      </c>
      <c r="GX478">
        <v>1</v>
      </c>
      <c r="GY478">
        <v>3</v>
      </c>
      <c r="GZ478">
        <v>2</v>
      </c>
      <c r="HF478">
        <v>3</v>
      </c>
      <c r="HG478">
        <v>2</v>
      </c>
      <c r="HH478">
        <v>1</v>
      </c>
      <c r="HJ478">
        <v>2</v>
      </c>
      <c r="HK478">
        <v>3</v>
      </c>
      <c r="HL478">
        <v>1</v>
      </c>
      <c r="HN478">
        <v>3</v>
      </c>
      <c r="HO478">
        <v>2</v>
      </c>
      <c r="HP478">
        <v>1</v>
      </c>
      <c r="HR478">
        <v>1</v>
      </c>
      <c r="HS478">
        <v>3</v>
      </c>
      <c r="HT478">
        <v>2</v>
      </c>
      <c r="HV478">
        <v>3</v>
      </c>
      <c r="HW478">
        <v>2</v>
      </c>
      <c r="HX478">
        <v>1</v>
      </c>
      <c r="HZ478">
        <v>2</v>
      </c>
      <c r="IA478">
        <v>1</v>
      </c>
      <c r="IB478">
        <v>3</v>
      </c>
      <c r="KO478">
        <v>1</v>
      </c>
      <c r="KP478">
        <v>4</v>
      </c>
      <c r="KQ478" t="s">
        <v>481</v>
      </c>
      <c r="KR478" t="s">
        <v>481</v>
      </c>
      <c r="KS478" t="s">
        <v>481</v>
      </c>
      <c r="KT478">
        <v>2</v>
      </c>
      <c r="KU478">
        <v>2</v>
      </c>
      <c r="KW478">
        <v>3</v>
      </c>
      <c r="LD478">
        <v>1</v>
      </c>
      <c r="LE478">
        <v>2</v>
      </c>
      <c r="LL478">
        <v>3</v>
      </c>
      <c r="LN478">
        <v>1</v>
      </c>
      <c r="LO478">
        <v>1</v>
      </c>
      <c r="LQ478">
        <v>3</v>
      </c>
      <c r="LX478">
        <v>2</v>
      </c>
      <c r="LY478">
        <v>1</v>
      </c>
      <c r="MA478">
        <v>3</v>
      </c>
      <c r="MH478">
        <v>2</v>
      </c>
      <c r="MI478">
        <v>2</v>
      </c>
      <c r="MK478">
        <v>3</v>
      </c>
      <c r="MR478">
        <v>1</v>
      </c>
      <c r="MS478" s="7" t="s">
        <v>459</v>
      </c>
      <c r="MT478" s="7" t="s">
        <v>497</v>
      </c>
      <c r="MU478" s="7" t="s">
        <v>459</v>
      </c>
      <c r="MV478" s="7" t="s">
        <v>497</v>
      </c>
      <c r="MW478" s="7" t="s">
        <v>497</v>
      </c>
      <c r="MX478" s="7" t="s">
        <v>497</v>
      </c>
      <c r="MY478" s="7" t="s">
        <v>497</v>
      </c>
      <c r="MZ478" s="7" t="s">
        <v>497</v>
      </c>
      <c r="NA478" s="7" t="s">
        <v>497</v>
      </c>
      <c r="NB478" s="7" t="s">
        <v>460</v>
      </c>
      <c r="NC478" s="7" t="s">
        <v>458</v>
      </c>
      <c r="ND478" s="7" t="s">
        <v>497</v>
      </c>
      <c r="NE478" s="7" t="s">
        <v>458</v>
      </c>
      <c r="NF478" s="7" t="s">
        <v>497</v>
      </c>
      <c r="NG478" s="7" t="s">
        <v>497</v>
      </c>
      <c r="NH478" s="7" t="s">
        <v>497</v>
      </c>
      <c r="NI478" s="7" t="s">
        <v>497</v>
      </c>
      <c r="NJ478" s="7" t="s">
        <v>497</v>
      </c>
      <c r="NK478" s="7" t="s">
        <v>497</v>
      </c>
      <c r="NL478" s="7" t="s">
        <v>460</v>
      </c>
      <c r="NM478" t="s">
        <v>484</v>
      </c>
      <c r="OH478" t="s">
        <v>499</v>
      </c>
      <c r="OI478" s="10" t="s">
        <v>485</v>
      </c>
      <c r="OJ478" s="10" t="s">
        <v>485</v>
      </c>
      <c r="OK478" s="10" t="s">
        <v>485</v>
      </c>
      <c r="OL478" s="10" t="s">
        <v>485</v>
      </c>
      <c r="OM478" s="10" t="s">
        <v>463</v>
      </c>
      <c r="ON478" s="10" t="s">
        <v>463</v>
      </c>
      <c r="OO478" s="10" t="s">
        <v>463</v>
      </c>
      <c r="OP478" s="10" t="s">
        <v>463</v>
      </c>
      <c r="OQ478" s="10" t="s">
        <v>485</v>
      </c>
      <c r="OR478" s="10" t="s">
        <v>485</v>
      </c>
      <c r="OS478" s="10" t="s">
        <v>485</v>
      </c>
      <c r="OT478" s="10" t="s">
        <v>485</v>
      </c>
      <c r="OU478" s="10" t="s">
        <v>485</v>
      </c>
      <c r="OV478" s="10" t="s">
        <v>485</v>
      </c>
      <c r="OW478" s="10" t="s">
        <v>485</v>
      </c>
      <c r="OX478" s="10" t="s">
        <v>499</v>
      </c>
      <c r="OY478" s="10" t="s">
        <v>499</v>
      </c>
      <c r="OZ478" s="10" t="s">
        <v>485</v>
      </c>
      <c r="QJ478" s="10" t="s">
        <v>464</v>
      </c>
      <c r="QL478" s="10">
        <v>8.2566666666666997</v>
      </c>
      <c r="QM478" s="10" t="s">
        <v>792</v>
      </c>
      <c r="QR478" s="10" t="s">
        <v>1876</v>
      </c>
      <c r="RF478" s="10">
        <v>1</v>
      </c>
      <c r="RH478" s="15">
        <f>IFERROR(AVERAGE(INDEX('[1]DO NOT TOUCH Préparation'!$T$1:$T$5,MATCH('DO NOT TOUCH - inputExtraction'!$CX478,'[1]DO NOT TOUCH Préparation'!$S$1:$S$5,0)),INDEX('[1]DO NOT TOUCH Préparation'!$T$1:$T$5,MATCH('DO NOT TOUCH - inputExtraction'!$CY478,'[1]DO NOT TOUCH Préparation'!$S$1:$S$5,0)),INDEX('[1]DO NOT TOUCH Préparation'!$T$1:$T$5,MATCH('DO NOT TOUCH - inputExtraction'!$CZ478,'[1]DO NOT TOUCH Préparation'!$S$1:$S$5,0)),INDEX('[1]DO NOT TOUCH Préparation'!$T$1:$T$5,MATCH('DO NOT TOUCH - inputExtraction'!$DA478,'[1]DO NOT TOUCH Préparation'!$S$1:$S$5,0)),INDEX('[1]DO NOT TOUCH Préparation'!$T$1:$T$5,MATCH('DO NOT TOUCH - inputExtraction'!$DB478,'[1]DO NOT TOUCH Préparation'!$S$1:$S$5,0))),"")</f>
        <v>1.6</v>
      </c>
      <c r="RI478" s="13">
        <f>IFERROR(AVERAGE(INDEX('[1]DO NOT TOUCH Préparation'!$T$1:$T$5,MATCH($DC478,'[1]DO NOT TOUCH Préparation'!$S$1:$S$5,0)),INDEX('[1]DO NOT TOUCH Préparation'!$T$1:$T$5,MATCH('DO NOT TOUCH - inputExtraction'!$DD478,'[1]DO NOT TOUCH Préparation'!$S$1:$S$5,0)),INDEX('[1]DO NOT TOUCH Préparation'!$T$1:$T$5,MATCH('DO NOT TOUCH - inputExtraction'!$DE478,'[1]DO NOT TOUCH Préparation'!$S$1:$S$5,0)),INDEX('[1]DO NOT TOUCH Préparation'!$T$1:$T$5,MATCH(DF478,'[1]DO NOT TOUCH Préparation'!$S$1:$S$5,0)),INDEX('[1]DO NOT TOUCH Préparation'!$T$1:$T$5,MATCH('DO NOT TOUCH - inputExtraction'!$DG478,'[1]DO NOT TOUCH Préparation'!$S$1:$S$5,0))),"")</f>
        <v>2</v>
      </c>
      <c r="RK478" s="10">
        <f>VLOOKUP(CX478,'[1]DO NOT TOUCH Préparation'!$S$1:$T$5,2,0)</f>
        <v>2</v>
      </c>
      <c r="RL478" s="10">
        <f>VLOOKUP(CY478,'[1]DO NOT TOUCH Préparation'!$S$1:$T$5,2,0)</f>
        <v>1</v>
      </c>
      <c r="RM478" s="10">
        <f>VLOOKUP(CZ478,'[1]DO NOT TOUCH Préparation'!$S$1:$T$5,2,0)</f>
        <v>3</v>
      </c>
      <c r="RN478" s="10">
        <f>VLOOKUP(DA478,'[1]DO NOT TOUCH Préparation'!$S$1:$T$5,2,0)</f>
        <v>1</v>
      </c>
      <c r="RO478" s="10">
        <f>VLOOKUP(DB478,'[1]DO NOT TOUCH Préparation'!$S$1:$T$5,2,0)</f>
        <v>1</v>
      </c>
      <c r="RP478" s="10">
        <f>VLOOKUP(DC478,'[1]DO NOT TOUCH Préparation'!$S$1:$T$5,2,0)</f>
        <v>1</v>
      </c>
      <c r="RQ478" s="10">
        <f>VLOOKUP(DD478,'[1]DO NOT TOUCH Préparation'!$S$1:$T$5,2,0)</f>
        <v>1</v>
      </c>
      <c r="RR478" s="10">
        <f>VLOOKUP(DE478,'[1]DO NOT TOUCH Préparation'!$S$1:$T$5,2,0)</f>
        <v>2</v>
      </c>
      <c r="RS478" s="10">
        <f>VLOOKUP(DF478,'[1]DO NOT TOUCH Préparation'!$S$1:$T$5,2,0)</f>
        <v>1</v>
      </c>
      <c r="RT478" s="10">
        <f>VLOOKUP(DG478,'[1]DO NOT TOUCH Préparation'!$S$1:$T$5,2,0)</f>
        <v>5</v>
      </c>
      <c r="RV478" s="5" t="str">
        <f>IF(CF478&lt;&gt;"",CF478,"")</f>
        <v>Je n’achète pas de produits alimentaires bio</v>
      </c>
      <c r="RW478" s="5" t="str">
        <f>IF(CK478&lt;&gt;"",CK478,"")</f>
        <v>21% à 50%</v>
      </c>
      <c r="RX478" s="5" t="str">
        <f t="shared" si="8"/>
        <v>Je n’achète pas de produits à base végétale (soja, amande, avoine…)</v>
      </c>
      <c r="RZ478" s="5" t="str" cm="1">
        <f t="array" ref="RZ478">IFERROR(INDEX('[1]DO NOT TOUCH Préparation'!$W$2:$W$7,MATCH('DO NOT TOUCH - inputExtraction'!RV478,'[1]DO NOT TOUCH Préparation'!$V$2:$V$7,0),),"1")</f>
        <v>1</v>
      </c>
      <c r="SA478" s="5" cm="1">
        <f t="array" ref="SA478">IFERROR(INDEX('[1]DO NOT TOUCH Préparation'!$W$2:$W$7,MATCH('DO NOT TOUCH - inputExtraction'!RW478,'[1]DO NOT TOUCH Préparation'!$V$2:$V$7,0),),"1")</f>
        <v>4</v>
      </c>
      <c r="SB478" s="5" t="str" cm="1">
        <f t="array" ref="SB478">IFERROR(INDEX('[1]DO NOT TOUCH Préparation'!$W$2:$W$7,MATCH('DO NOT TOUCH - inputExtraction'!RX478,'[1]DO NOT TOUCH Préparation'!$V$2:$V$7,0),),"1")</f>
        <v>1</v>
      </c>
      <c r="SD478" s="5">
        <v>1</v>
      </c>
      <c r="SF478" s="5">
        <f>IFERROR(VLOOKUP(H478,'[1]DO NOT TOUCH Préparation'!$CL$2:$CM$9,2,0),"")</f>
        <v>3</v>
      </c>
      <c r="SG478" s="5">
        <f>IFERROR(VLOOKUP(K478,'[1]DO NOT TOUCH Préparation'!$CT$2:$CU$10,2,0),"")</f>
        <v>2</v>
      </c>
      <c r="SH478" s="5">
        <f>IFERROR(VLOOKUP(L478,'[1]DO NOT TOUCH Préparation'!$CX$2:$CY$6,2,0),"")</f>
        <v>3</v>
      </c>
    </row>
    <row r="479" spans="1:502" ht="14.4" x14ac:dyDescent="0.3">
      <c r="A479" s="4">
        <v>623</v>
      </c>
      <c r="B479" s="4" t="s">
        <v>1877</v>
      </c>
      <c r="C479" s="4" t="s">
        <v>1878</v>
      </c>
      <c r="D479" s="4" t="s">
        <v>904</v>
      </c>
      <c r="E479" s="4" t="s">
        <v>468</v>
      </c>
      <c r="F479" s="10" t="s">
        <v>905</v>
      </c>
      <c r="G479" s="10" t="s">
        <v>789</v>
      </c>
      <c r="H479" s="7" t="s">
        <v>504</v>
      </c>
      <c r="I479" s="7">
        <v>23</v>
      </c>
      <c r="J479" s="7" t="s">
        <v>582</v>
      </c>
      <c r="K479" s="7" t="s">
        <v>491</v>
      </c>
      <c r="L479" s="7" t="s">
        <v>575</v>
      </c>
      <c r="M479" s="7">
        <v>3</v>
      </c>
      <c r="N479" s="12">
        <v>1</v>
      </c>
      <c r="O479" s="12">
        <v>0</v>
      </c>
      <c r="P479" s="7">
        <v>0</v>
      </c>
      <c r="Q479" s="7">
        <v>0</v>
      </c>
      <c r="R479" s="7">
        <v>1</v>
      </c>
      <c r="S479" s="12">
        <v>0</v>
      </c>
      <c r="T479" s="7">
        <v>1</v>
      </c>
      <c r="U479" s="12">
        <v>0</v>
      </c>
      <c r="V479" s="7">
        <v>2</v>
      </c>
      <c r="W479" s="7">
        <v>1</v>
      </c>
      <c r="X479" s="7">
        <v>3</v>
      </c>
      <c r="AC479" s="10" t="s">
        <v>906</v>
      </c>
      <c r="BS479" s="10">
        <v>0</v>
      </c>
      <c r="BT479" s="10">
        <v>0</v>
      </c>
      <c r="BU479" s="10">
        <v>0</v>
      </c>
      <c r="BV479" s="10">
        <v>0</v>
      </c>
      <c r="BW479" s="10">
        <v>0</v>
      </c>
      <c r="BX479" s="10">
        <v>1</v>
      </c>
      <c r="BY479" s="10">
        <v>0</v>
      </c>
      <c r="BZ479" s="10">
        <v>1</v>
      </c>
      <c r="CA479" s="10">
        <v>1</v>
      </c>
      <c r="CB479" s="10">
        <v>0</v>
      </c>
      <c r="CC479" s="10">
        <v>0</v>
      </c>
      <c r="CE479" s="7" t="s">
        <v>513</v>
      </c>
      <c r="CF479" s="7" t="s">
        <v>474</v>
      </c>
      <c r="CG479" s="7" t="s">
        <v>475</v>
      </c>
      <c r="CH479" s="7">
        <v>4</v>
      </c>
      <c r="CI479" s="7">
        <v>4</v>
      </c>
      <c r="CJ479" s="7">
        <v>3</v>
      </c>
      <c r="CK479" s="7" t="s">
        <v>474</v>
      </c>
      <c r="CL479" s="7" t="s">
        <v>475</v>
      </c>
      <c r="CM479" s="7">
        <v>4</v>
      </c>
      <c r="CN479" s="7">
        <v>4</v>
      </c>
      <c r="CO479" s="7">
        <v>3</v>
      </c>
      <c r="CP479" s="7" t="s">
        <v>474</v>
      </c>
      <c r="CQ479" s="7" t="s">
        <v>475</v>
      </c>
      <c r="CR479" s="7">
        <v>3</v>
      </c>
      <c r="CS479" s="7">
        <v>3</v>
      </c>
      <c r="CT479" s="7">
        <v>3</v>
      </c>
      <c r="CU479" s="7">
        <v>4</v>
      </c>
      <c r="CX479" t="s">
        <v>452</v>
      </c>
      <c r="CY479" t="s">
        <v>451</v>
      </c>
      <c r="CZ479" t="s">
        <v>452</v>
      </c>
      <c r="DA479" t="s">
        <v>451</v>
      </c>
      <c r="DB479" t="s">
        <v>452</v>
      </c>
      <c r="DC479" t="s">
        <v>452</v>
      </c>
      <c r="DD479" t="s">
        <v>451</v>
      </c>
      <c r="DE479" t="s">
        <v>452</v>
      </c>
      <c r="DF479" t="s">
        <v>451</v>
      </c>
      <c r="DG479" t="s">
        <v>452</v>
      </c>
      <c r="DI479" t="s">
        <v>537</v>
      </c>
      <c r="DK479" t="s">
        <v>455</v>
      </c>
      <c r="DN479" t="s">
        <v>455</v>
      </c>
      <c r="DP479" t="s">
        <v>537</v>
      </c>
      <c r="DS479" s="7" t="s">
        <v>456</v>
      </c>
      <c r="DU479" s="7" t="s">
        <v>479</v>
      </c>
      <c r="DX479" s="7" t="s">
        <v>456</v>
      </c>
      <c r="DZ479" s="7" t="s">
        <v>456</v>
      </c>
      <c r="EC479">
        <v>3</v>
      </c>
      <c r="EE479">
        <v>2</v>
      </c>
      <c r="EH479">
        <v>3</v>
      </c>
      <c r="EJ479">
        <v>3</v>
      </c>
      <c r="EL479" s="6"/>
      <c r="EQ479">
        <v>0</v>
      </c>
      <c r="ER479">
        <v>1</v>
      </c>
      <c r="ES479">
        <v>0</v>
      </c>
      <c r="ET479">
        <v>0</v>
      </c>
      <c r="EU479">
        <v>0</v>
      </c>
      <c r="FZ479">
        <v>0</v>
      </c>
      <c r="GA479">
        <v>0</v>
      </c>
      <c r="GB479">
        <v>1</v>
      </c>
      <c r="GC479">
        <v>0</v>
      </c>
      <c r="GD479">
        <v>0</v>
      </c>
      <c r="IN479">
        <v>3</v>
      </c>
      <c r="IP479">
        <v>1</v>
      </c>
      <c r="IQ479">
        <v>2</v>
      </c>
      <c r="IZ479">
        <v>2</v>
      </c>
      <c r="JA479">
        <v>3</v>
      </c>
      <c r="JC479">
        <v>1</v>
      </c>
      <c r="JS479">
        <v>2</v>
      </c>
      <c r="JT479">
        <v>3</v>
      </c>
      <c r="JV479">
        <v>1</v>
      </c>
      <c r="KD479">
        <v>1</v>
      </c>
      <c r="KF479">
        <v>3</v>
      </c>
      <c r="KG479">
        <v>2</v>
      </c>
      <c r="KP479" t="s">
        <v>480</v>
      </c>
      <c r="KQ479">
        <v>3</v>
      </c>
      <c r="KR479">
        <v>4</v>
      </c>
      <c r="KS479" t="s">
        <v>480</v>
      </c>
      <c r="KT479">
        <v>3</v>
      </c>
      <c r="KY479">
        <v>3</v>
      </c>
      <c r="KZ479">
        <v>2</v>
      </c>
      <c r="LB479">
        <v>1</v>
      </c>
      <c r="LE479">
        <v>3</v>
      </c>
      <c r="LH479">
        <v>2</v>
      </c>
      <c r="LL479">
        <v>1</v>
      </c>
      <c r="LS479">
        <v>1</v>
      </c>
      <c r="LT479">
        <v>3</v>
      </c>
      <c r="LW479">
        <v>2</v>
      </c>
      <c r="MA479">
        <v>3</v>
      </c>
      <c r="MB479">
        <v>2</v>
      </c>
      <c r="MD479">
        <v>1</v>
      </c>
      <c r="MI479">
        <v>3</v>
      </c>
      <c r="MK479">
        <v>1</v>
      </c>
      <c r="MN479">
        <v>2</v>
      </c>
      <c r="MS479" s="7" t="s">
        <v>459</v>
      </c>
      <c r="MT479" s="7" t="s">
        <v>458</v>
      </c>
      <c r="MU479" s="7" t="s">
        <v>460</v>
      </c>
      <c r="MV479" s="7" t="s">
        <v>459</v>
      </c>
      <c r="MW479" s="7" t="s">
        <v>459</v>
      </c>
      <c r="MX479" s="7" t="s">
        <v>458</v>
      </c>
      <c r="MY479" s="7" t="s">
        <v>459</v>
      </c>
      <c r="MZ479" s="7" t="s">
        <v>458</v>
      </c>
      <c r="NA479" s="7" t="s">
        <v>458</v>
      </c>
      <c r="NB479" s="7" t="s">
        <v>482</v>
      </c>
      <c r="NC479" s="7" t="s">
        <v>460</v>
      </c>
      <c r="ND479" s="7" t="s">
        <v>483</v>
      </c>
      <c r="NE479" s="7" t="s">
        <v>460</v>
      </c>
      <c r="NF479" s="7" t="s">
        <v>482</v>
      </c>
      <c r="NG479" s="7" t="s">
        <v>483</v>
      </c>
      <c r="NH479" s="7" t="s">
        <v>483</v>
      </c>
      <c r="NI479" s="7" t="s">
        <v>458</v>
      </c>
      <c r="NJ479" s="7" t="s">
        <v>483</v>
      </c>
      <c r="NK479" s="7" t="s">
        <v>458</v>
      </c>
      <c r="NL479" s="7" t="s">
        <v>460</v>
      </c>
      <c r="NM479" t="s">
        <v>498</v>
      </c>
      <c r="PV479" s="10" t="s">
        <v>499</v>
      </c>
      <c r="PW479" s="10" t="s">
        <v>463</v>
      </c>
      <c r="PX479" s="10" t="s">
        <v>462</v>
      </c>
      <c r="PY479" s="10" t="s">
        <v>485</v>
      </c>
      <c r="PZ479" s="10" t="s">
        <v>485</v>
      </c>
      <c r="QA479" s="10" t="s">
        <v>463</v>
      </c>
      <c r="QB479" s="10" t="s">
        <v>499</v>
      </c>
      <c r="QC479" s="10" t="s">
        <v>485</v>
      </c>
      <c r="QD479" s="10" t="s">
        <v>499</v>
      </c>
      <c r="QE479" s="10" t="s">
        <v>462</v>
      </c>
      <c r="QF479" s="10" t="s">
        <v>499</v>
      </c>
      <c r="QG479" s="10" t="s">
        <v>463</v>
      </c>
      <c r="QH479" s="10" t="s">
        <v>499</v>
      </c>
      <c r="QI479" s="10" t="s">
        <v>462</v>
      </c>
      <c r="QJ479" s="10" t="s">
        <v>464</v>
      </c>
      <c r="QL479" s="10">
        <v>8.0974000000000004</v>
      </c>
      <c r="QM479" s="10" t="s">
        <v>908</v>
      </c>
      <c r="QQ479" s="10" t="s">
        <v>1879</v>
      </c>
      <c r="RF479" s="10">
        <v>1</v>
      </c>
      <c r="RH479" s="15">
        <f>IFERROR(AVERAGE(INDEX('[1]DO NOT TOUCH Préparation'!$T$1:$T$5,MATCH('DO NOT TOUCH - inputExtraction'!$CX479,'[1]DO NOT TOUCH Préparation'!$S$1:$S$5,0)),INDEX('[1]DO NOT TOUCH Préparation'!$T$1:$T$5,MATCH('DO NOT TOUCH - inputExtraction'!$CY479,'[1]DO NOT TOUCH Préparation'!$S$1:$S$5,0)),INDEX('[1]DO NOT TOUCH Préparation'!$T$1:$T$5,MATCH('DO NOT TOUCH - inputExtraction'!$CZ479,'[1]DO NOT TOUCH Préparation'!$S$1:$S$5,0)),INDEX('[1]DO NOT TOUCH Préparation'!$T$1:$T$5,MATCH('DO NOT TOUCH - inputExtraction'!$DA479,'[1]DO NOT TOUCH Préparation'!$S$1:$S$5,0)),INDEX('[1]DO NOT TOUCH Préparation'!$T$1:$T$5,MATCH('DO NOT TOUCH - inputExtraction'!$DB479,'[1]DO NOT TOUCH Préparation'!$S$1:$S$5,0))),"")</f>
        <v>3.4</v>
      </c>
      <c r="RI479" s="13">
        <f>IFERROR(AVERAGE(INDEX('[1]DO NOT TOUCH Préparation'!$T$1:$T$5,MATCH($DC479,'[1]DO NOT TOUCH Préparation'!$S$1:$S$5,0)),INDEX('[1]DO NOT TOUCH Préparation'!$T$1:$T$5,MATCH('DO NOT TOUCH - inputExtraction'!$DD479,'[1]DO NOT TOUCH Préparation'!$S$1:$S$5,0)),INDEX('[1]DO NOT TOUCH Préparation'!$T$1:$T$5,MATCH('DO NOT TOUCH - inputExtraction'!$DE479,'[1]DO NOT TOUCH Préparation'!$S$1:$S$5,0)),INDEX('[1]DO NOT TOUCH Préparation'!$T$1:$T$5,MATCH(DF479,'[1]DO NOT TOUCH Préparation'!$S$1:$S$5,0)),INDEX('[1]DO NOT TOUCH Préparation'!$T$1:$T$5,MATCH('DO NOT TOUCH - inputExtraction'!$DG479,'[1]DO NOT TOUCH Préparation'!$S$1:$S$5,0))),"")</f>
        <v>3.4</v>
      </c>
      <c r="RK479" s="10">
        <f>VLOOKUP(CX479,'[1]DO NOT TOUCH Préparation'!$S$1:$T$5,2,0)</f>
        <v>3</v>
      </c>
      <c r="RL479" s="10">
        <f>VLOOKUP(CY479,'[1]DO NOT TOUCH Préparation'!$S$1:$T$5,2,0)</f>
        <v>4</v>
      </c>
      <c r="RM479" s="10">
        <f>VLOOKUP(CZ479,'[1]DO NOT TOUCH Préparation'!$S$1:$T$5,2,0)</f>
        <v>3</v>
      </c>
      <c r="RN479" s="10">
        <f>VLOOKUP(DA479,'[1]DO NOT TOUCH Préparation'!$S$1:$T$5,2,0)</f>
        <v>4</v>
      </c>
      <c r="RO479" s="10">
        <f>VLOOKUP(DB479,'[1]DO NOT TOUCH Préparation'!$S$1:$T$5,2,0)</f>
        <v>3</v>
      </c>
      <c r="RP479" s="10">
        <f>VLOOKUP(DC479,'[1]DO NOT TOUCH Préparation'!$S$1:$T$5,2,0)</f>
        <v>3</v>
      </c>
      <c r="RQ479" s="10">
        <f>VLOOKUP(DD479,'[1]DO NOT TOUCH Préparation'!$S$1:$T$5,2,0)</f>
        <v>4</v>
      </c>
      <c r="RR479" s="10">
        <f>VLOOKUP(DE479,'[1]DO NOT TOUCH Préparation'!$S$1:$T$5,2,0)</f>
        <v>3</v>
      </c>
      <c r="RS479" s="10">
        <f>VLOOKUP(DF479,'[1]DO NOT TOUCH Préparation'!$S$1:$T$5,2,0)</f>
        <v>4</v>
      </c>
      <c r="RT479" s="10">
        <f>VLOOKUP(DG479,'[1]DO NOT TOUCH Préparation'!$S$1:$T$5,2,0)</f>
        <v>3</v>
      </c>
      <c r="RV479" s="5" t="str">
        <f>IF(CF479&lt;&gt;"",CF479,"")</f>
        <v>Inférieur ou égal à 5%</v>
      </c>
      <c r="RW479" s="5" t="str">
        <f>IF(CK479&lt;&gt;"",CK479,"")</f>
        <v>Inférieur ou égal à 5%</v>
      </c>
      <c r="RX479" s="5" t="str">
        <f t="shared" si="8"/>
        <v>Inférieur ou égal à 5%</v>
      </c>
      <c r="RZ479" s="5" cm="1">
        <f t="array" ref="RZ479">IFERROR(INDEX('[1]DO NOT TOUCH Préparation'!$W$2:$W$7,MATCH('DO NOT TOUCH - inputExtraction'!RV479,'[1]DO NOT TOUCH Préparation'!$V$2:$V$7,0),),"1")</f>
        <v>2</v>
      </c>
      <c r="SA479" s="5" cm="1">
        <f t="array" ref="SA479">IFERROR(INDEX('[1]DO NOT TOUCH Préparation'!$W$2:$W$7,MATCH('DO NOT TOUCH - inputExtraction'!RW479,'[1]DO NOT TOUCH Préparation'!$V$2:$V$7,0),),"1")</f>
        <v>2</v>
      </c>
      <c r="SB479" s="5" cm="1">
        <f t="array" ref="SB479">IFERROR(INDEX('[1]DO NOT TOUCH Préparation'!$W$2:$W$7,MATCH('DO NOT TOUCH - inputExtraction'!RX479,'[1]DO NOT TOUCH Préparation'!$V$2:$V$7,0),),"1")</f>
        <v>2</v>
      </c>
      <c r="SD479" s="5">
        <v>1</v>
      </c>
      <c r="SF479" s="5">
        <f>IFERROR(VLOOKUP(H479,'[1]DO NOT TOUCH Préparation'!$CL$2:$CM$9,2,0),"")</f>
        <v>2</v>
      </c>
      <c r="SG479" s="5">
        <f>IFERROR(VLOOKUP(K479,'[1]DO NOT TOUCH Préparation'!$CT$2:$CU$10,2,0),"")</f>
        <v>2</v>
      </c>
      <c r="SH479" s="5">
        <f>IFERROR(VLOOKUP(L479,'[1]DO NOT TOUCH Préparation'!$CX$2:$CY$6,2,0),"")</f>
        <v>1</v>
      </c>
    </row>
    <row r="480" spans="1:502" ht="14.4" x14ac:dyDescent="0.3">
      <c r="A480" s="4">
        <v>624</v>
      </c>
      <c r="B480" s="4" t="s">
        <v>1880</v>
      </c>
      <c r="C480" s="4" t="s">
        <v>1881</v>
      </c>
      <c r="D480" s="4" t="s">
        <v>787</v>
      </c>
      <c r="E480" s="4" t="s">
        <v>468</v>
      </c>
      <c r="F480" s="10" t="s">
        <v>898</v>
      </c>
      <c r="G480" s="10" t="s">
        <v>804</v>
      </c>
      <c r="H480" s="7" t="s">
        <v>442</v>
      </c>
      <c r="I480" s="7">
        <v>77</v>
      </c>
      <c r="J480" s="7" t="s">
        <v>554</v>
      </c>
      <c r="K480" s="7" t="s">
        <v>491</v>
      </c>
      <c r="L480" s="7" t="s">
        <v>472</v>
      </c>
      <c r="M480" s="7">
        <v>1</v>
      </c>
      <c r="N480" s="12">
        <v>0</v>
      </c>
      <c r="O480" s="12">
        <v>0</v>
      </c>
      <c r="P480" s="7">
        <v>0</v>
      </c>
      <c r="Q480" s="7">
        <v>0</v>
      </c>
      <c r="R480" s="7">
        <v>1</v>
      </c>
      <c r="S480" s="12">
        <v>0</v>
      </c>
      <c r="T480" s="7">
        <v>1</v>
      </c>
      <c r="U480" s="12">
        <v>0</v>
      </c>
      <c r="V480" s="7">
        <v>1</v>
      </c>
      <c r="W480" s="7">
        <v>3</v>
      </c>
      <c r="Z480" s="7">
        <v>2</v>
      </c>
      <c r="AC480" s="10" t="s">
        <v>800</v>
      </c>
      <c r="BA480" s="10">
        <v>0</v>
      </c>
      <c r="BB480" s="10">
        <v>0</v>
      </c>
      <c r="BC480" s="10">
        <v>0</v>
      </c>
      <c r="BD480" s="10">
        <v>0</v>
      </c>
      <c r="BE480" s="10">
        <v>0</v>
      </c>
      <c r="BF480" s="10">
        <v>0</v>
      </c>
      <c r="BG480" s="10">
        <v>0</v>
      </c>
      <c r="BH480" s="10">
        <v>0</v>
      </c>
      <c r="BI480" s="10">
        <v>0</v>
      </c>
      <c r="CB480" s="10">
        <v>0</v>
      </c>
      <c r="CC480" s="10">
        <v>1</v>
      </c>
      <c r="CE480" s="7" t="s">
        <v>447</v>
      </c>
      <c r="CF480" s="7" t="s">
        <v>448</v>
      </c>
      <c r="CG480" s="7" t="s">
        <v>494</v>
      </c>
      <c r="CH480" s="7">
        <v>4</v>
      </c>
      <c r="CI480" s="7">
        <v>4</v>
      </c>
      <c r="CJ480" s="7">
        <v>4</v>
      </c>
      <c r="CK480" s="7" t="s">
        <v>448</v>
      </c>
      <c r="CL480" s="7" t="s">
        <v>475</v>
      </c>
      <c r="CM480" s="7">
        <v>4</v>
      </c>
      <c r="CN480" s="7" t="s">
        <v>524</v>
      </c>
      <c r="CO480" s="7">
        <v>4</v>
      </c>
      <c r="CP480" s="7" t="s">
        <v>450</v>
      </c>
      <c r="CX480" t="s">
        <v>453</v>
      </c>
      <c r="CY480" t="s">
        <v>452</v>
      </c>
      <c r="CZ480" t="s">
        <v>453</v>
      </c>
      <c r="DA480" t="s">
        <v>478</v>
      </c>
      <c r="DB480" t="s">
        <v>451</v>
      </c>
      <c r="DC480" t="s">
        <v>451</v>
      </c>
      <c r="DD480" t="s">
        <v>478</v>
      </c>
      <c r="DE480" t="s">
        <v>453</v>
      </c>
      <c r="DF480" t="s">
        <v>451</v>
      </c>
      <c r="DG480" t="s">
        <v>451</v>
      </c>
      <c r="DH480" t="s">
        <v>537</v>
      </c>
      <c r="DJ480" t="s">
        <v>537</v>
      </c>
      <c r="DL480" t="s">
        <v>537</v>
      </c>
      <c r="DM480" t="s">
        <v>455</v>
      </c>
      <c r="DO480" t="s">
        <v>455</v>
      </c>
      <c r="DP480" t="s">
        <v>455</v>
      </c>
      <c r="DQ480" t="s">
        <v>537</v>
      </c>
      <c r="DR480" s="7" t="s">
        <v>479</v>
      </c>
      <c r="DT480" s="7" t="s">
        <v>479</v>
      </c>
      <c r="DV480" s="7" t="s">
        <v>479</v>
      </c>
      <c r="DW480" s="7" t="s">
        <v>479</v>
      </c>
      <c r="DY480" s="7" t="s">
        <v>456</v>
      </c>
      <c r="DZ480" s="7" t="s">
        <v>456</v>
      </c>
      <c r="EA480" s="7" t="s">
        <v>456</v>
      </c>
      <c r="EB480">
        <v>4</v>
      </c>
      <c r="ED480">
        <v>4</v>
      </c>
      <c r="EF480">
        <v>4</v>
      </c>
      <c r="EG480">
        <v>4</v>
      </c>
      <c r="EI480">
        <v>4</v>
      </c>
      <c r="EJ480">
        <v>4</v>
      </c>
      <c r="EK480">
        <v>4</v>
      </c>
      <c r="EL480" s="6">
        <v>0</v>
      </c>
      <c r="EM480">
        <v>0</v>
      </c>
      <c r="EN480">
        <v>0</v>
      </c>
      <c r="EO480">
        <v>1</v>
      </c>
      <c r="EP480">
        <v>0</v>
      </c>
      <c r="EV480">
        <v>0</v>
      </c>
      <c r="EW480">
        <v>1</v>
      </c>
      <c r="EX480">
        <v>0</v>
      </c>
      <c r="EY480">
        <v>0</v>
      </c>
      <c r="EZ480">
        <v>0</v>
      </c>
      <c r="FF480">
        <v>0</v>
      </c>
      <c r="FG480">
        <v>0</v>
      </c>
      <c r="FH480">
        <v>0</v>
      </c>
      <c r="FI480">
        <v>1</v>
      </c>
      <c r="FJ480">
        <v>0</v>
      </c>
      <c r="GE480">
        <v>0</v>
      </c>
      <c r="GF480">
        <v>0</v>
      </c>
      <c r="GG480">
        <v>1</v>
      </c>
      <c r="GH480">
        <v>0</v>
      </c>
      <c r="GI480">
        <v>0</v>
      </c>
      <c r="HF480">
        <v>3</v>
      </c>
      <c r="HH480">
        <v>2</v>
      </c>
      <c r="HI480">
        <v>1</v>
      </c>
      <c r="HR480">
        <v>3</v>
      </c>
      <c r="HT480">
        <v>1</v>
      </c>
      <c r="HU480">
        <v>2</v>
      </c>
      <c r="IH480">
        <v>1</v>
      </c>
      <c r="II480">
        <v>2</v>
      </c>
      <c r="IJ480">
        <v>3</v>
      </c>
      <c r="IT480">
        <v>1</v>
      </c>
      <c r="IU480">
        <v>3</v>
      </c>
      <c r="IV480">
        <v>2</v>
      </c>
      <c r="JF480">
        <v>1</v>
      </c>
      <c r="JG480">
        <v>2</v>
      </c>
      <c r="JI480">
        <v>3</v>
      </c>
      <c r="JL480">
        <v>1</v>
      </c>
      <c r="JM480">
        <v>3</v>
      </c>
      <c r="JO480">
        <v>2</v>
      </c>
      <c r="JX480">
        <v>1</v>
      </c>
      <c r="JY480">
        <v>3</v>
      </c>
      <c r="KA480">
        <v>2</v>
      </c>
      <c r="KD480">
        <v>1</v>
      </c>
      <c r="KE480">
        <v>3</v>
      </c>
      <c r="KG480">
        <v>2</v>
      </c>
      <c r="KJ480">
        <v>1</v>
      </c>
      <c r="KL480">
        <v>3</v>
      </c>
      <c r="KM480">
        <v>2</v>
      </c>
      <c r="KP480" t="s">
        <v>480</v>
      </c>
      <c r="KQ480" t="s">
        <v>481</v>
      </c>
      <c r="KR480">
        <v>3</v>
      </c>
      <c r="KS480">
        <v>2</v>
      </c>
      <c r="KT480">
        <v>4</v>
      </c>
      <c r="KW480">
        <v>1</v>
      </c>
      <c r="LB480">
        <v>3</v>
      </c>
      <c r="LC480">
        <v>2</v>
      </c>
      <c r="LG480">
        <v>2</v>
      </c>
      <c r="LJ480">
        <v>1</v>
      </c>
      <c r="LN480">
        <v>3</v>
      </c>
      <c r="LQ480">
        <v>2</v>
      </c>
      <c r="LT480">
        <v>3</v>
      </c>
      <c r="LV480">
        <v>1</v>
      </c>
      <c r="MA480">
        <v>1</v>
      </c>
      <c r="MF480">
        <v>3</v>
      </c>
      <c r="MG480">
        <v>2</v>
      </c>
      <c r="MK480">
        <v>1</v>
      </c>
      <c r="MN480">
        <v>3</v>
      </c>
      <c r="MR480">
        <v>2</v>
      </c>
      <c r="MS480" s="7" t="s">
        <v>459</v>
      </c>
      <c r="MT480" s="7" t="s">
        <v>459</v>
      </c>
      <c r="MU480" s="7" t="s">
        <v>458</v>
      </c>
      <c r="MV480" s="7" t="s">
        <v>482</v>
      </c>
      <c r="MW480" s="7" t="s">
        <v>459</v>
      </c>
      <c r="MX480" s="7" t="s">
        <v>458</v>
      </c>
      <c r="MY480" s="7" t="s">
        <v>482</v>
      </c>
      <c r="MZ480" s="7" t="s">
        <v>458</v>
      </c>
      <c r="NA480" s="7" t="s">
        <v>458</v>
      </c>
      <c r="NB480" s="7" t="s">
        <v>458</v>
      </c>
      <c r="NC480" s="7" t="s">
        <v>483</v>
      </c>
      <c r="ND480" s="7" t="s">
        <v>482</v>
      </c>
      <c r="NE480" s="7" t="s">
        <v>483</v>
      </c>
      <c r="NF480" s="7" t="s">
        <v>482</v>
      </c>
      <c r="NG480" s="7" t="s">
        <v>483</v>
      </c>
      <c r="NH480" s="7" t="s">
        <v>458</v>
      </c>
      <c r="NI480" s="7" t="s">
        <v>482</v>
      </c>
      <c r="NJ480" s="7" t="s">
        <v>458</v>
      </c>
      <c r="NK480" s="7" t="s">
        <v>458</v>
      </c>
      <c r="NL480" s="7" t="s">
        <v>483</v>
      </c>
      <c r="NM480" t="s">
        <v>461</v>
      </c>
      <c r="OH480" t="s">
        <v>462</v>
      </c>
      <c r="OI480" s="10" t="s">
        <v>462</v>
      </c>
      <c r="OJ480" s="10" t="s">
        <v>463</v>
      </c>
      <c r="OK480" s="10" t="s">
        <v>485</v>
      </c>
      <c r="OL480" s="10" t="s">
        <v>485</v>
      </c>
      <c r="OM480" s="10" t="s">
        <v>485</v>
      </c>
      <c r="ON480" s="10" t="s">
        <v>485</v>
      </c>
      <c r="OO480" s="10" t="s">
        <v>462</v>
      </c>
      <c r="OP480" s="10" t="s">
        <v>462</v>
      </c>
      <c r="OQ480" s="10" t="s">
        <v>485</v>
      </c>
      <c r="OR480" s="10" t="s">
        <v>462</v>
      </c>
      <c r="OS480" s="10" t="s">
        <v>485</v>
      </c>
      <c r="OT480" s="10" t="s">
        <v>485</v>
      </c>
      <c r="OU480" s="10" t="s">
        <v>463</v>
      </c>
      <c r="OV480" s="10" t="s">
        <v>485</v>
      </c>
      <c r="OW480" s="10" t="s">
        <v>485</v>
      </c>
      <c r="OX480" s="10" t="s">
        <v>462</v>
      </c>
      <c r="OY480" s="10" t="s">
        <v>462</v>
      </c>
      <c r="OZ480" s="10" t="s">
        <v>485</v>
      </c>
      <c r="QJ480" s="10" t="s">
        <v>562</v>
      </c>
      <c r="QK480" s="10" t="s">
        <v>1882</v>
      </c>
      <c r="QL480" s="10">
        <v>21.775283333333</v>
      </c>
      <c r="QM480" s="10" t="s">
        <v>792</v>
      </c>
      <c r="QQ480" s="10" t="s">
        <v>1474</v>
      </c>
      <c r="QR480" s="10" t="s">
        <v>1475</v>
      </c>
      <c r="RD480" s="10" t="s">
        <v>1882</v>
      </c>
      <c r="RF480" s="10">
        <v>1</v>
      </c>
      <c r="RH480" s="15">
        <f>IFERROR(AVERAGE(INDEX('[1]DO NOT TOUCH Préparation'!$T$1:$T$5,MATCH('DO NOT TOUCH - inputExtraction'!$CX480,'[1]DO NOT TOUCH Préparation'!$S$1:$S$5,0)),INDEX('[1]DO NOT TOUCH Préparation'!$T$1:$T$5,MATCH('DO NOT TOUCH - inputExtraction'!$CY480,'[1]DO NOT TOUCH Préparation'!$S$1:$S$5,0)),INDEX('[1]DO NOT TOUCH Préparation'!$T$1:$T$5,MATCH('DO NOT TOUCH - inputExtraction'!$CZ480,'[1]DO NOT TOUCH Préparation'!$S$1:$S$5,0)),INDEX('[1]DO NOT TOUCH Préparation'!$T$1:$T$5,MATCH('DO NOT TOUCH - inputExtraction'!$DA480,'[1]DO NOT TOUCH Préparation'!$S$1:$S$5,0)),INDEX('[1]DO NOT TOUCH Préparation'!$T$1:$T$5,MATCH('DO NOT TOUCH - inputExtraction'!$DB480,'[1]DO NOT TOUCH Préparation'!$S$1:$S$5,0))),"")</f>
        <v>3.6</v>
      </c>
      <c r="RI480" s="13">
        <f>IFERROR(AVERAGE(INDEX('[1]DO NOT TOUCH Préparation'!$T$1:$T$5,MATCH($DC480,'[1]DO NOT TOUCH Préparation'!$S$1:$S$5,0)),INDEX('[1]DO NOT TOUCH Préparation'!$T$1:$T$5,MATCH('DO NOT TOUCH - inputExtraction'!$DD480,'[1]DO NOT TOUCH Préparation'!$S$1:$S$5,0)),INDEX('[1]DO NOT TOUCH Préparation'!$T$1:$T$5,MATCH('DO NOT TOUCH - inputExtraction'!$DE480,'[1]DO NOT TOUCH Préparation'!$S$1:$S$5,0)),INDEX('[1]DO NOT TOUCH Préparation'!$T$1:$T$5,MATCH(DF480,'[1]DO NOT TOUCH Préparation'!$S$1:$S$5,0)),INDEX('[1]DO NOT TOUCH Préparation'!$T$1:$T$5,MATCH('DO NOT TOUCH - inputExtraction'!$DG480,'[1]DO NOT TOUCH Préparation'!$S$1:$S$5,0))),"")</f>
        <v>3.6</v>
      </c>
      <c r="RK480" s="10">
        <f>VLOOKUP(CX480,'[1]DO NOT TOUCH Préparation'!$S$1:$T$5,2,0)</f>
        <v>5</v>
      </c>
      <c r="RL480" s="10">
        <f>VLOOKUP(CY480,'[1]DO NOT TOUCH Préparation'!$S$1:$T$5,2,0)</f>
        <v>3</v>
      </c>
      <c r="RM480" s="10">
        <f>VLOOKUP(CZ480,'[1]DO NOT TOUCH Préparation'!$S$1:$T$5,2,0)</f>
        <v>5</v>
      </c>
      <c r="RN480" s="10">
        <f>VLOOKUP(DA480,'[1]DO NOT TOUCH Préparation'!$S$1:$T$5,2,0)</f>
        <v>1</v>
      </c>
      <c r="RO480" s="10">
        <f>VLOOKUP(DB480,'[1]DO NOT TOUCH Préparation'!$S$1:$T$5,2,0)</f>
        <v>4</v>
      </c>
      <c r="RP480" s="10">
        <f>VLOOKUP(DC480,'[1]DO NOT TOUCH Préparation'!$S$1:$T$5,2,0)</f>
        <v>4</v>
      </c>
      <c r="RQ480" s="10">
        <f>VLOOKUP(DD480,'[1]DO NOT TOUCH Préparation'!$S$1:$T$5,2,0)</f>
        <v>1</v>
      </c>
      <c r="RR480" s="10">
        <f>VLOOKUP(DE480,'[1]DO NOT TOUCH Préparation'!$S$1:$T$5,2,0)</f>
        <v>5</v>
      </c>
      <c r="RS480" s="10">
        <f>VLOOKUP(DF480,'[1]DO NOT TOUCH Préparation'!$S$1:$T$5,2,0)</f>
        <v>4</v>
      </c>
      <c r="RT480" s="10">
        <f>VLOOKUP(DG480,'[1]DO NOT TOUCH Préparation'!$S$1:$T$5,2,0)</f>
        <v>4</v>
      </c>
      <c r="RV480" s="5" t="str">
        <f>IF(CF480&lt;&gt;"",CF480,"")</f>
        <v>6% à 20%</v>
      </c>
      <c r="RW480" s="5" t="str">
        <f>IF(CK480&lt;&gt;"",CK480,"")</f>
        <v>6% à 20%</v>
      </c>
      <c r="RX480" s="5" t="str">
        <f t="shared" si="8"/>
        <v>Je n’achète pas de produits à base végétale (soja, amande, avoine…)</v>
      </c>
      <c r="RZ480" s="5" cm="1">
        <f t="array" ref="RZ480">IFERROR(INDEX('[1]DO NOT TOUCH Préparation'!$W$2:$W$7,MATCH('DO NOT TOUCH - inputExtraction'!RV480,'[1]DO NOT TOUCH Préparation'!$V$2:$V$7,0),),"1")</f>
        <v>3</v>
      </c>
      <c r="SA480" s="5" cm="1">
        <f t="array" ref="SA480">IFERROR(INDEX('[1]DO NOT TOUCH Préparation'!$W$2:$W$7,MATCH('DO NOT TOUCH - inputExtraction'!RW480,'[1]DO NOT TOUCH Préparation'!$V$2:$V$7,0),),"1")</f>
        <v>3</v>
      </c>
      <c r="SB480" s="5" t="str" cm="1">
        <f t="array" ref="SB480">IFERROR(INDEX('[1]DO NOT TOUCH Préparation'!$W$2:$W$7,MATCH('DO NOT TOUCH - inputExtraction'!RX480,'[1]DO NOT TOUCH Préparation'!$V$2:$V$7,0),),"1")</f>
        <v>1</v>
      </c>
      <c r="SD480" s="5">
        <v>1</v>
      </c>
      <c r="SF480" s="5">
        <f>IFERROR(VLOOKUP(H480,'[1]DO NOT TOUCH Préparation'!$CL$2:$CM$9,2,0),"")</f>
        <v>4</v>
      </c>
      <c r="SG480" s="5">
        <f>IFERROR(VLOOKUP(K480,'[1]DO NOT TOUCH Préparation'!$CT$2:$CU$10,2,0),"")</f>
        <v>2</v>
      </c>
      <c r="SH480" s="5">
        <f>IFERROR(VLOOKUP(L480,'[1]DO NOT TOUCH Préparation'!$CX$2:$CY$6,2,0),"")</f>
        <v>2</v>
      </c>
    </row>
    <row r="481" spans="1:502" ht="14.4" x14ac:dyDescent="0.3">
      <c r="A481" s="4">
        <v>625</v>
      </c>
      <c r="B481" s="4" t="s">
        <v>1883</v>
      </c>
      <c r="C481" s="4" t="s">
        <v>1884</v>
      </c>
      <c r="D481" s="4" t="s">
        <v>787</v>
      </c>
      <c r="E481" s="4" t="s">
        <v>468</v>
      </c>
      <c r="F481" s="10" t="s">
        <v>898</v>
      </c>
      <c r="G481" s="10" t="s">
        <v>804</v>
      </c>
      <c r="H481" s="7" t="s">
        <v>578</v>
      </c>
      <c r="I481" s="7">
        <v>57</v>
      </c>
      <c r="J481" s="7" t="s">
        <v>443</v>
      </c>
      <c r="K481" s="7" t="s">
        <v>491</v>
      </c>
      <c r="L481" s="7" t="s">
        <v>472</v>
      </c>
      <c r="M481" s="7">
        <v>1</v>
      </c>
      <c r="N481" s="12">
        <v>0</v>
      </c>
      <c r="O481" s="12">
        <v>0</v>
      </c>
      <c r="P481" s="7">
        <v>0</v>
      </c>
      <c r="Q481" s="7">
        <v>0</v>
      </c>
      <c r="R481" s="7">
        <v>1</v>
      </c>
      <c r="S481" s="12">
        <v>0</v>
      </c>
      <c r="T481" s="7">
        <v>1</v>
      </c>
      <c r="U481" s="12">
        <v>0</v>
      </c>
      <c r="W481" s="7">
        <v>1</v>
      </c>
      <c r="X481" s="7">
        <v>2</v>
      </c>
      <c r="AB481" s="7">
        <v>3</v>
      </c>
      <c r="AC481" s="10" t="s">
        <v>796</v>
      </c>
      <c r="BA481" s="10">
        <v>0</v>
      </c>
      <c r="BB481" s="10">
        <v>0</v>
      </c>
      <c r="BC481" s="10">
        <v>0</v>
      </c>
      <c r="BD481" s="10">
        <v>0</v>
      </c>
      <c r="BE481" s="10">
        <v>0</v>
      </c>
      <c r="BF481" s="10">
        <v>0</v>
      </c>
      <c r="BG481" s="10">
        <v>0</v>
      </c>
      <c r="BH481" s="10">
        <v>0</v>
      </c>
      <c r="BI481" s="10">
        <v>0</v>
      </c>
      <c r="CB481" s="10">
        <v>0</v>
      </c>
      <c r="CC481" s="10">
        <v>1</v>
      </c>
      <c r="CE481" s="7" t="s">
        <v>506</v>
      </c>
      <c r="CF481" s="7" t="s">
        <v>474</v>
      </c>
      <c r="CG481" s="7" t="s">
        <v>475</v>
      </c>
      <c r="CH481" s="7" t="s">
        <v>524</v>
      </c>
      <c r="CI481" s="7" t="s">
        <v>524</v>
      </c>
      <c r="CJ481" s="7" t="s">
        <v>524</v>
      </c>
      <c r="CK481" s="7" t="s">
        <v>477</v>
      </c>
      <c r="CL481" s="7" t="s">
        <v>477</v>
      </c>
      <c r="CM481" s="7" t="s">
        <v>524</v>
      </c>
      <c r="CN481" s="7" t="s">
        <v>524</v>
      </c>
      <c r="CO481" s="7" t="s">
        <v>524</v>
      </c>
      <c r="CP481" s="7" t="s">
        <v>477</v>
      </c>
      <c r="CQ481" s="7" t="s">
        <v>477</v>
      </c>
      <c r="CR481" s="7" t="s">
        <v>476</v>
      </c>
      <c r="CS481" s="7" t="s">
        <v>476</v>
      </c>
      <c r="CT481" s="7" t="s">
        <v>476</v>
      </c>
      <c r="CU481" s="7" t="s">
        <v>476</v>
      </c>
      <c r="CX481" t="s">
        <v>495</v>
      </c>
      <c r="CY481" t="s">
        <v>495</v>
      </c>
      <c r="CZ481" t="s">
        <v>495</v>
      </c>
      <c r="DA481" t="s">
        <v>495</v>
      </c>
      <c r="DB481" t="s">
        <v>495</v>
      </c>
      <c r="DC481" t="s">
        <v>495</v>
      </c>
      <c r="DD481" t="s">
        <v>495</v>
      </c>
      <c r="DE481" t="s">
        <v>495</v>
      </c>
      <c r="DF481" t="s">
        <v>495</v>
      </c>
      <c r="DG481" t="s">
        <v>495</v>
      </c>
      <c r="EL481" s="6"/>
      <c r="GU481">
        <v>1</v>
      </c>
      <c r="GV481">
        <v>2</v>
      </c>
      <c r="GZ481">
        <v>1</v>
      </c>
      <c r="HD481">
        <v>1</v>
      </c>
      <c r="HH481">
        <v>1</v>
      </c>
      <c r="HL481">
        <v>1</v>
      </c>
      <c r="HP481">
        <v>1</v>
      </c>
      <c r="HT481">
        <v>1</v>
      </c>
      <c r="HX481">
        <v>1</v>
      </c>
      <c r="IB481">
        <v>1</v>
      </c>
      <c r="IF481">
        <v>1</v>
      </c>
      <c r="KP481" t="s">
        <v>480</v>
      </c>
      <c r="KQ481" t="s">
        <v>481</v>
      </c>
      <c r="KR481">
        <v>4</v>
      </c>
      <c r="KS481">
        <v>3</v>
      </c>
      <c r="KT481">
        <v>3</v>
      </c>
      <c r="KU481">
        <v>3</v>
      </c>
      <c r="KW481">
        <v>2</v>
      </c>
      <c r="KY481">
        <v>1</v>
      </c>
      <c r="LE481">
        <v>2</v>
      </c>
      <c r="LI481">
        <v>1</v>
      </c>
      <c r="LL481">
        <v>3</v>
      </c>
      <c r="LO481">
        <v>2</v>
      </c>
      <c r="LQ481">
        <v>3</v>
      </c>
      <c r="LS481">
        <v>1</v>
      </c>
      <c r="MA481">
        <v>2</v>
      </c>
      <c r="MC481">
        <v>1</v>
      </c>
      <c r="MF481">
        <v>3</v>
      </c>
      <c r="MI481">
        <v>2</v>
      </c>
      <c r="MM481">
        <v>1</v>
      </c>
      <c r="MQ481">
        <v>3</v>
      </c>
      <c r="MS481" s="7" t="s">
        <v>460</v>
      </c>
      <c r="MT481" s="7" t="s">
        <v>460</v>
      </c>
      <c r="MU481" s="7" t="s">
        <v>460</v>
      </c>
      <c r="MV481" s="7" t="s">
        <v>460</v>
      </c>
      <c r="MW481" s="7" t="s">
        <v>460</v>
      </c>
      <c r="MX481" s="7" t="s">
        <v>460</v>
      </c>
      <c r="MY481" s="7" t="s">
        <v>497</v>
      </c>
      <c r="MZ481" s="7" t="s">
        <v>460</v>
      </c>
      <c r="NA481" s="7" t="s">
        <v>460</v>
      </c>
      <c r="NB481" s="7" t="s">
        <v>460</v>
      </c>
      <c r="NC481" s="7" t="s">
        <v>460</v>
      </c>
      <c r="ND481" s="7" t="s">
        <v>460</v>
      </c>
      <c r="NE481" s="7" t="s">
        <v>460</v>
      </c>
      <c r="NF481" s="7" t="s">
        <v>460</v>
      </c>
      <c r="NG481" s="7" t="s">
        <v>460</v>
      </c>
      <c r="NH481" s="7" t="s">
        <v>460</v>
      </c>
      <c r="NI481" s="7" t="s">
        <v>460</v>
      </c>
      <c r="NJ481" s="7" t="s">
        <v>460</v>
      </c>
      <c r="NK481" s="7" t="s">
        <v>460</v>
      </c>
      <c r="NL481" s="7" t="s">
        <v>460</v>
      </c>
      <c r="NM481" t="s">
        <v>484</v>
      </c>
      <c r="OH481" t="s">
        <v>463</v>
      </c>
      <c r="OI481" s="10" t="s">
        <v>463</v>
      </c>
      <c r="OJ481" s="10" t="s">
        <v>485</v>
      </c>
      <c r="OK481" s="10" t="s">
        <v>485</v>
      </c>
      <c r="OL481" s="10" t="s">
        <v>485</v>
      </c>
      <c r="OM481" s="10" t="s">
        <v>463</v>
      </c>
      <c r="ON481" s="10" t="s">
        <v>463</v>
      </c>
      <c r="OO481" s="10" t="s">
        <v>463</v>
      </c>
      <c r="OP481" s="10" t="s">
        <v>463</v>
      </c>
      <c r="OQ481" s="10" t="s">
        <v>463</v>
      </c>
      <c r="OR481" s="10" t="s">
        <v>463</v>
      </c>
      <c r="OS481" s="10" t="s">
        <v>463</v>
      </c>
      <c r="OT481" s="10" t="s">
        <v>463</v>
      </c>
      <c r="OU481" s="10" t="s">
        <v>463</v>
      </c>
      <c r="OV481" s="10" t="s">
        <v>463</v>
      </c>
      <c r="OW481" s="10" t="s">
        <v>485</v>
      </c>
      <c r="OX481" s="10" t="s">
        <v>463</v>
      </c>
      <c r="OY481" s="10" t="s">
        <v>463</v>
      </c>
      <c r="OZ481" s="10" t="s">
        <v>463</v>
      </c>
      <c r="QJ481" s="10" t="s">
        <v>464</v>
      </c>
      <c r="QL481" s="10">
        <v>9.0566833333333001</v>
      </c>
      <c r="QM481" s="10" t="s">
        <v>792</v>
      </c>
      <c r="RF481" s="10">
        <v>1</v>
      </c>
      <c r="RH481" s="15">
        <f>IFERROR(AVERAGE(INDEX('[1]DO NOT TOUCH Préparation'!$T$1:$T$5,MATCH('DO NOT TOUCH - inputExtraction'!$CX481,'[1]DO NOT TOUCH Préparation'!$S$1:$S$5,0)),INDEX('[1]DO NOT TOUCH Préparation'!$T$1:$T$5,MATCH('DO NOT TOUCH - inputExtraction'!$CY481,'[1]DO NOT TOUCH Préparation'!$S$1:$S$5,0)),INDEX('[1]DO NOT TOUCH Préparation'!$T$1:$T$5,MATCH('DO NOT TOUCH - inputExtraction'!$CZ481,'[1]DO NOT TOUCH Préparation'!$S$1:$S$5,0)),INDEX('[1]DO NOT TOUCH Préparation'!$T$1:$T$5,MATCH('DO NOT TOUCH - inputExtraction'!$DA481,'[1]DO NOT TOUCH Préparation'!$S$1:$S$5,0)),INDEX('[1]DO NOT TOUCH Préparation'!$T$1:$T$5,MATCH('DO NOT TOUCH - inputExtraction'!$DB481,'[1]DO NOT TOUCH Préparation'!$S$1:$S$5,0))),"")</f>
        <v>2</v>
      </c>
      <c r="RI481" s="13">
        <f>IFERROR(AVERAGE(INDEX('[1]DO NOT TOUCH Préparation'!$T$1:$T$5,MATCH($DC481,'[1]DO NOT TOUCH Préparation'!$S$1:$S$5,0)),INDEX('[1]DO NOT TOUCH Préparation'!$T$1:$T$5,MATCH('DO NOT TOUCH - inputExtraction'!$DD481,'[1]DO NOT TOUCH Préparation'!$S$1:$S$5,0)),INDEX('[1]DO NOT TOUCH Préparation'!$T$1:$T$5,MATCH('DO NOT TOUCH - inputExtraction'!$DE481,'[1]DO NOT TOUCH Préparation'!$S$1:$S$5,0)),INDEX('[1]DO NOT TOUCH Préparation'!$T$1:$T$5,MATCH(DF481,'[1]DO NOT TOUCH Préparation'!$S$1:$S$5,0)),INDEX('[1]DO NOT TOUCH Préparation'!$T$1:$T$5,MATCH('DO NOT TOUCH - inputExtraction'!$DG481,'[1]DO NOT TOUCH Préparation'!$S$1:$S$5,0))),"")</f>
        <v>2</v>
      </c>
      <c r="RK481" s="10">
        <f>VLOOKUP(CX481,'[1]DO NOT TOUCH Préparation'!$S$1:$T$5,2,0)</f>
        <v>2</v>
      </c>
      <c r="RL481" s="10">
        <f>VLOOKUP(CY481,'[1]DO NOT TOUCH Préparation'!$S$1:$T$5,2,0)</f>
        <v>2</v>
      </c>
      <c r="RM481" s="10">
        <f>VLOOKUP(CZ481,'[1]DO NOT TOUCH Préparation'!$S$1:$T$5,2,0)</f>
        <v>2</v>
      </c>
      <c r="RN481" s="10">
        <f>VLOOKUP(DA481,'[1]DO NOT TOUCH Préparation'!$S$1:$T$5,2,0)</f>
        <v>2</v>
      </c>
      <c r="RO481" s="10">
        <f>VLOOKUP(DB481,'[1]DO NOT TOUCH Préparation'!$S$1:$T$5,2,0)</f>
        <v>2</v>
      </c>
      <c r="RP481" s="10">
        <f>VLOOKUP(DC481,'[1]DO NOT TOUCH Préparation'!$S$1:$T$5,2,0)</f>
        <v>2</v>
      </c>
      <c r="RQ481" s="10">
        <f>VLOOKUP(DD481,'[1]DO NOT TOUCH Préparation'!$S$1:$T$5,2,0)</f>
        <v>2</v>
      </c>
      <c r="RR481" s="10">
        <f>VLOOKUP(DE481,'[1]DO NOT TOUCH Préparation'!$S$1:$T$5,2,0)</f>
        <v>2</v>
      </c>
      <c r="RS481" s="10">
        <f>VLOOKUP(DF481,'[1]DO NOT TOUCH Préparation'!$S$1:$T$5,2,0)</f>
        <v>2</v>
      </c>
      <c r="RT481" s="10">
        <f>VLOOKUP(DG481,'[1]DO NOT TOUCH Préparation'!$S$1:$T$5,2,0)</f>
        <v>2</v>
      </c>
      <c r="RV481" s="5" t="str">
        <f>IF(CF481&lt;&gt;"",CF481,"")</f>
        <v>Inférieur ou égal à 5%</v>
      </c>
      <c r="RW481" s="5" t="str">
        <f>IF(CK481&lt;&gt;"",CK481,"")</f>
        <v>Je ne sais pas</v>
      </c>
      <c r="RX481" s="5" t="str">
        <f t="shared" si="8"/>
        <v>Je ne sais pas</v>
      </c>
      <c r="RZ481" s="5" cm="1">
        <f t="array" ref="RZ481">IFERROR(INDEX('[1]DO NOT TOUCH Préparation'!$W$2:$W$7,MATCH('DO NOT TOUCH - inputExtraction'!RV481,'[1]DO NOT TOUCH Préparation'!$V$2:$V$7,0),),"1")</f>
        <v>2</v>
      </c>
      <c r="SA481" s="5" cm="1">
        <f t="array" ref="SA481">IFERROR(INDEX('[1]DO NOT TOUCH Préparation'!$W$2:$W$7,MATCH('DO NOT TOUCH - inputExtraction'!RW481,'[1]DO NOT TOUCH Préparation'!$V$2:$V$7,0),),"1")</f>
        <v>0</v>
      </c>
      <c r="SB481" s="5" cm="1">
        <f t="array" ref="SB481">IFERROR(INDEX('[1]DO NOT TOUCH Préparation'!$W$2:$W$7,MATCH('DO NOT TOUCH - inputExtraction'!RX481,'[1]DO NOT TOUCH Préparation'!$V$2:$V$7,0),),"1")</f>
        <v>0</v>
      </c>
      <c r="SD481" s="5">
        <v>1</v>
      </c>
      <c r="SF481" s="5">
        <f>IFERROR(VLOOKUP(H481,'[1]DO NOT TOUCH Préparation'!$CL$2:$CM$9,2,0),"")</f>
        <v>8</v>
      </c>
      <c r="SG481" s="5">
        <f>IFERROR(VLOOKUP(K481,'[1]DO NOT TOUCH Préparation'!$CT$2:$CU$10,2,0),"")</f>
        <v>2</v>
      </c>
      <c r="SH481" s="5">
        <f>IFERROR(VLOOKUP(L481,'[1]DO NOT TOUCH Préparation'!$CX$2:$CY$6,2,0),"")</f>
        <v>2</v>
      </c>
    </row>
    <row r="482" spans="1:502" ht="14.4" x14ac:dyDescent="0.3">
      <c r="A482" s="4">
        <v>626</v>
      </c>
      <c r="B482" s="4" t="s">
        <v>1885</v>
      </c>
      <c r="C482" s="4" t="s">
        <v>1886</v>
      </c>
      <c r="D482" s="4" t="s">
        <v>787</v>
      </c>
      <c r="E482" s="4" t="s">
        <v>468</v>
      </c>
      <c r="F482" s="10" t="s">
        <v>803</v>
      </c>
      <c r="G482" s="10" t="s">
        <v>804</v>
      </c>
      <c r="H482" s="7" t="s">
        <v>490</v>
      </c>
      <c r="I482" s="7">
        <v>85</v>
      </c>
      <c r="J482" s="7" t="s">
        <v>554</v>
      </c>
      <c r="K482" s="7" t="s">
        <v>471</v>
      </c>
      <c r="L482" s="7" t="s">
        <v>472</v>
      </c>
      <c r="M482" s="7">
        <v>1</v>
      </c>
      <c r="N482" s="12">
        <v>0</v>
      </c>
      <c r="O482" s="12">
        <v>0</v>
      </c>
      <c r="P482" s="7">
        <v>0</v>
      </c>
      <c r="Q482" s="7">
        <v>0</v>
      </c>
      <c r="R482" s="7">
        <v>1</v>
      </c>
      <c r="S482" s="12">
        <v>0</v>
      </c>
      <c r="T482" s="7">
        <v>0</v>
      </c>
      <c r="U482" s="12">
        <v>0</v>
      </c>
      <c r="W482" s="7">
        <v>1</v>
      </c>
      <c r="AC482" s="10" t="s">
        <v>530</v>
      </c>
      <c r="BA482" s="10">
        <v>0</v>
      </c>
      <c r="BB482" s="10">
        <v>0</v>
      </c>
      <c r="BC482" s="10">
        <v>0</v>
      </c>
      <c r="BD482" s="10">
        <v>0</v>
      </c>
      <c r="BE482" s="10">
        <v>0</v>
      </c>
      <c r="BF482" s="10">
        <v>0</v>
      </c>
      <c r="BG482" s="10">
        <v>0</v>
      </c>
      <c r="BH482" s="10">
        <v>0</v>
      </c>
      <c r="BI482" s="10">
        <v>0</v>
      </c>
      <c r="CB482" s="10">
        <v>0</v>
      </c>
      <c r="CC482" s="10">
        <v>1</v>
      </c>
      <c r="CE482" s="7" t="s">
        <v>447</v>
      </c>
      <c r="CF482" s="7" t="s">
        <v>474</v>
      </c>
      <c r="CG482" s="7" t="s">
        <v>475</v>
      </c>
      <c r="CH482" s="7">
        <v>3</v>
      </c>
      <c r="CI482" s="7">
        <v>3</v>
      </c>
      <c r="CJ482" s="7">
        <v>2</v>
      </c>
      <c r="CK482" s="7" t="s">
        <v>474</v>
      </c>
      <c r="CL482" s="7" t="s">
        <v>475</v>
      </c>
      <c r="CM482" s="7">
        <v>2</v>
      </c>
      <c r="CN482" s="7">
        <v>2</v>
      </c>
      <c r="CO482" s="7">
        <v>2</v>
      </c>
      <c r="CP482" s="7" t="s">
        <v>448</v>
      </c>
      <c r="CQ482" s="7" t="s">
        <v>475</v>
      </c>
      <c r="CR482" s="7">
        <v>2</v>
      </c>
      <c r="CS482" s="7">
        <v>2</v>
      </c>
      <c r="CT482" s="7">
        <v>3</v>
      </c>
      <c r="CU482" s="7">
        <v>2</v>
      </c>
      <c r="CX482" t="s">
        <v>451</v>
      </c>
      <c r="CY482" t="s">
        <v>495</v>
      </c>
      <c r="CZ482" t="s">
        <v>452</v>
      </c>
      <c r="DA482" t="s">
        <v>478</v>
      </c>
      <c r="DB482" t="s">
        <v>478</v>
      </c>
      <c r="DC482" t="s">
        <v>452</v>
      </c>
      <c r="DD482" t="s">
        <v>452</v>
      </c>
      <c r="DE482" t="s">
        <v>452</v>
      </c>
      <c r="DF482" t="s">
        <v>452</v>
      </c>
      <c r="DG482" t="s">
        <v>452</v>
      </c>
      <c r="DH482" t="s">
        <v>454</v>
      </c>
      <c r="DR482" s="7" t="s">
        <v>479</v>
      </c>
      <c r="EB482">
        <v>3</v>
      </c>
      <c r="EL482" s="6"/>
      <c r="GX482">
        <v>1</v>
      </c>
      <c r="HF482">
        <v>1</v>
      </c>
      <c r="HL482">
        <v>1</v>
      </c>
      <c r="IJ482">
        <v>1</v>
      </c>
      <c r="KP482">
        <v>2</v>
      </c>
      <c r="KQ482" t="s">
        <v>481</v>
      </c>
      <c r="KR482" t="s">
        <v>481</v>
      </c>
      <c r="KS482" t="s">
        <v>481</v>
      </c>
      <c r="KT482">
        <v>4</v>
      </c>
      <c r="KU482">
        <v>2</v>
      </c>
      <c r="KW482">
        <v>1</v>
      </c>
      <c r="LE482">
        <v>1</v>
      </c>
      <c r="LG482">
        <v>2</v>
      </c>
      <c r="LO482">
        <v>2</v>
      </c>
      <c r="LQ482">
        <v>1</v>
      </c>
      <c r="LY482">
        <v>1</v>
      </c>
      <c r="MA482">
        <v>2</v>
      </c>
      <c r="MK482">
        <v>1</v>
      </c>
      <c r="MS482" s="7" t="s">
        <v>459</v>
      </c>
      <c r="MT482" s="7" t="s">
        <v>459</v>
      </c>
      <c r="MU482" s="7" t="s">
        <v>459</v>
      </c>
      <c r="MV482" s="7" t="s">
        <v>459</v>
      </c>
      <c r="MW482" s="7" t="s">
        <v>459</v>
      </c>
      <c r="MX482" s="7" t="s">
        <v>459</v>
      </c>
      <c r="MY482" s="7" t="s">
        <v>458</v>
      </c>
      <c r="MZ482" s="7" t="s">
        <v>459</v>
      </c>
      <c r="NA482" s="7" t="s">
        <v>459</v>
      </c>
      <c r="NB482" s="7" t="s">
        <v>458</v>
      </c>
      <c r="NC482" s="7" t="s">
        <v>482</v>
      </c>
      <c r="ND482" s="7" t="s">
        <v>482</v>
      </c>
      <c r="NE482" s="7" t="s">
        <v>482</v>
      </c>
      <c r="NF482" s="7" t="s">
        <v>497</v>
      </c>
      <c r="NG482" s="7" t="s">
        <v>497</v>
      </c>
      <c r="NH482" s="7" t="s">
        <v>482</v>
      </c>
      <c r="NI482" s="7" t="s">
        <v>497</v>
      </c>
      <c r="NJ482" s="7" t="s">
        <v>482</v>
      </c>
      <c r="NK482" s="7" t="s">
        <v>482</v>
      </c>
      <c r="NL482" s="7" t="s">
        <v>482</v>
      </c>
      <c r="NM482" t="s">
        <v>498</v>
      </c>
      <c r="OH482" t="s">
        <v>463</v>
      </c>
      <c r="OI482" s="10" t="s">
        <v>463</v>
      </c>
      <c r="OJ482" s="10" t="s">
        <v>463</v>
      </c>
      <c r="OK482" s="10" t="s">
        <v>463</v>
      </c>
      <c r="OL482" s="10" t="s">
        <v>463</v>
      </c>
      <c r="OM482" s="10" t="s">
        <v>463</v>
      </c>
      <c r="ON482" s="10" t="s">
        <v>463</v>
      </c>
      <c r="OO482" s="10" t="s">
        <v>463</v>
      </c>
      <c r="OP482" s="10" t="s">
        <v>463</v>
      </c>
      <c r="OQ482" s="10" t="s">
        <v>463</v>
      </c>
      <c r="OR482" s="10" t="s">
        <v>463</v>
      </c>
      <c r="OS482" s="10" t="s">
        <v>463</v>
      </c>
      <c r="OT482" s="10" t="s">
        <v>463</v>
      </c>
      <c r="OU482" s="10" t="s">
        <v>463</v>
      </c>
      <c r="OV482" s="10" t="s">
        <v>463</v>
      </c>
      <c r="OW482" s="10" t="s">
        <v>463</v>
      </c>
      <c r="OX482" s="10" t="s">
        <v>463</v>
      </c>
      <c r="OY482" s="10" t="s">
        <v>463</v>
      </c>
      <c r="OZ482" s="10" t="s">
        <v>463</v>
      </c>
      <c r="QJ482" s="10" t="s">
        <v>464</v>
      </c>
      <c r="QL482" s="10">
        <v>15.219133333333</v>
      </c>
      <c r="QM482" s="10" t="s">
        <v>792</v>
      </c>
      <c r="QO482" s="10" t="s">
        <v>1887</v>
      </c>
      <c r="RF482" s="10">
        <v>1</v>
      </c>
      <c r="RH482" s="15">
        <f>IFERROR(AVERAGE(INDEX('[1]DO NOT TOUCH Préparation'!$T$1:$T$5,MATCH('DO NOT TOUCH - inputExtraction'!$CX482,'[1]DO NOT TOUCH Préparation'!$S$1:$S$5,0)),INDEX('[1]DO NOT TOUCH Préparation'!$T$1:$T$5,MATCH('DO NOT TOUCH - inputExtraction'!$CY482,'[1]DO NOT TOUCH Préparation'!$S$1:$S$5,0)),INDEX('[1]DO NOT TOUCH Préparation'!$T$1:$T$5,MATCH('DO NOT TOUCH - inputExtraction'!$CZ482,'[1]DO NOT TOUCH Préparation'!$S$1:$S$5,0)),INDEX('[1]DO NOT TOUCH Préparation'!$T$1:$T$5,MATCH('DO NOT TOUCH - inputExtraction'!$DA482,'[1]DO NOT TOUCH Préparation'!$S$1:$S$5,0)),INDEX('[1]DO NOT TOUCH Préparation'!$T$1:$T$5,MATCH('DO NOT TOUCH - inputExtraction'!$DB482,'[1]DO NOT TOUCH Préparation'!$S$1:$S$5,0))),"")</f>
        <v>2.2000000000000002</v>
      </c>
      <c r="RI482" s="13">
        <f>IFERROR(AVERAGE(INDEX('[1]DO NOT TOUCH Préparation'!$T$1:$T$5,MATCH($DC482,'[1]DO NOT TOUCH Préparation'!$S$1:$S$5,0)),INDEX('[1]DO NOT TOUCH Préparation'!$T$1:$T$5,MATCH('DO NOT TOUCH - inputExtraction'!$DD482,'[1]DO NOT TOUCH Préparation'!$S$1:$S$5,0)),INDEX('[1]DO NOT TOUCH Préparation'!$T$1:$T$5,MATCH('DO NOT TOUCH - inputExtraction'!$DE482,'[1]DO NOT TOUCH Préparation'!$S$1:$S$5,0)),INDEX('[1]DO NOT TOUCH Préparation'!$T$1:$T$5,MATCH(DF482,'[1]DO NOT TOUCH Préparation'!$S$1:$S$5,0)),INDEX('[1]DO NOT TOUCH Préparation'!$T$1:$T$5,MATCH('DO NOT TOUCH - inputExtraction'!$DG482,'[1]DO NOT TOUCH Préparation'!$S$1:$S$5,0))),"")</f>
        <v>3</v>
      </c>
      <c r="RK482" s="10">
        <f>VLOOKUP(CX482,'[1]DO NOT TOUCH Préparation'!$S$1:$T$5,2,0)</f>
        <v>4</v>
      </c>
      <c r="RL482" s="10">
        <f>VLOOKUP(CY482,'[1]DO NOT TOUCH Préparation'!$S$1:$T$5,2,0)</f>
        <v>2</v>
      </c>
      <c r="RM482" s="10">
        <f>VLOOKUP(CZ482,'[1]DO NOT TOUCH Préparation'!$S$1:$T$5,2,0)</f>
        <v>3</v>
      </c>
      <c r="RN482" s="10">
        <f>VLOOKUP(DA482,'[1]DO NOT TOUCH Préparation'!$S$1:$T$5,2,0)</f>
        <v>1</v>
      </c>
      <c r="RO482" s="10">
        <f>VLOOKUP(DB482,'[1]DO NOT TOUCH Préparation'!$S$1:$T$5,2,0)</f>
        <v>1</v>
      </c>
      <c r="RP482" s="10">
        <f>VLOOKUP(DC482,'[1]DO NOT TOUCH Préparation'!$S$1:$T$5,2,0)</f>
        <v>3</v>
      </c>
      <c r="RQ482" s="10">
        <f>VLOOKUP(DD482,'[1]DO NOT TOUCH Préparation'!$S$1:$T$5,2,0)</f>
        <v>3</v>
      </c>
      <c r="RR482" s="10">
        <f>VLOOKUP(DE482,'[1]DO NOT TOUCH Préparation'!$S$1:$T$5,2,0)</f>
        <v>3</v>
      </c>
      <c r="RS482" s="10">
        <f>VLOOKUP(DF482,'[1]DO NOT TOUCH Préparation'!$S$1:$T$5,2,0)</f>
        <v>3</v>
      </c>
      <c r="RT482" s="10">
        <f>VLOOKUP(DG482,'[1]DO NOT TOUCH Préparation'!$S$1:$T$5,2,0)</f>
        <v>3</v>
      </c>
      <c r="RV482" s="5" t="str">
        <f>IF(CF482&lt;&gt;"",CF482,"")</f>
        <v>Inférieur ou égal à 5%</v>
      </c>
      <c r="RW482" s="5" t="str">
        <f>IF(CK482&lt;&gt;"",CK482,"")</f>
        <v>Inférieur ou égal à 5%</v>
      </c>
      <c r="RX482" s="5" t="str">
        <f t="shared" si="8"/>
        <v>6% à 20%</v>
      </c>
      <c r="RZ482" s="5" cm="1">
        <f t="array" ref="RZ482">IFERROR(INDEX('[1]DO NOT TOUCH Préparation'!$W$2:$W$7,MATCH('DO NOT TOUCH - inputExtraction'!RV482,'[1]DO NOT TOUCH Préparation'!$V$2:$V$7,0),),"1")</f>
        <v>2</v>
      </c>
      <c r="SA482" s="5" cm="1">
        <f t="array" ref="SA482">IFERROR(INDEX('[1]DO NOT TOUCH Préparation'!$W$2:$W$7,MATCH('DO NOT TOUCH - inputExtraction'!RW482,'[1]DO NOT TOUCH Préparation'!$V$2:$V$7,0),),"1")</f>
        <v>2</v>
      </c>
      <c r="SB482" s="5" cm="1">
        <f t="array" ref="SB482">IFERROR(INDEX('[1]DO NOT TOUCH Préparation'!$W$2:$W$7,MATCH('DO NOT TOUCH - inputExtraction'!RX482,'[1]DO NOT TOUCH Préparation'!$V$2:$V$7,0),),"1")</f>
        <v>3</v>
      </c>
      <c r="SD482" s="5">
        <v>1</v>
      </c>
      <c r="SF482" s="5">
        <f>IFERROR(VLOOKUP(H482,'[1]DO NOT TOUCH Préparation'!$CL$2:$CM$9,2,0),"")</f>
        <v>3</v>
      </c>
      <c r="SG482" s="5">
        <f>IFERROR(VLOOKUP(K482,'[1]DO NOT TOUCH Préparation'!$CT$2:$CU$10,2,0),"")</f>
        <v>1</v>
      </c>
      <c r="SH482" s="5">
        <f>IFERROR(VLOOKUP(L482,'[1]DO NOT TOUCH Préparation'!$CX$2:$CY$6,2,0),"")</f>
        <v>2</v>
      </c>
    </row>
    <row r="483" spans="1:502" ht="14.4" x14ac:dyDescent="0.3">
      <c r="A483" s="4">
        <v>629</v>
      </c>
      <c r="B483" s="4" t="s">
        <v>1888</v>
      </c>
      <c r="C483" s="4" t="s">
        <v>1301</v>
      </c>
      <c r="D483" s="4" t="s">
        <v>787</v>
      </c>
      <c r="E483" s="4" t="s">
        <v>468</v>
      </c>
      <c r="F483" s="10" t="s">
        <v>795</v>
      </c>
      <c r="G483" s="10" t="s">
        <v>789</v>
      </c>
      <c r="H483" s="7" t="s">
        <v>553</v>
      </c>
      <c r="I483" s="7">
        <v>36</v>
      </c>
      <c r="J483" s="7" t="s">
        <v>505</v>
      </c>
      <c r="K483" s="7" t="s">
        <v>637</v>
      </c>
      <c r="L483" s="7" t="s">
        <v>445</v>
      </c>
      <c r="M483" s="7">
        <v>2</v>
      </c>
      <c r="N483" s="12">
        <v>1</v>
      </c>
      <c r="O483" s="12">
        <v>0</v>
      </c>
      <c r="P483" s="7">
        <v>0</v>
      </c>
      <c r="Q483" s="7">
        <v>1</v>
      </c>
      <c r="R483" s="7">
        <v>1</v>
      </c>
      <c r="S483" s="12">
        <v>0</v>
      </c>
      <c r="T483" s="7">
        <v>1</v>
      </c>
      <c r="U483" s="12">
        <v>0</v>
      </c>
      <c r="V483" s="7">
        <v>1</v>
      </c>
      <c r="W483" s="7">
        <v>2</v>
      </c>
      <c r="Z483" s="7">
        <v>3</v>
      </c>
      <c r="AC483" s="10" t="s">
        <v>879</v>
      </c>
      <c r="BA483" s="10">
        <v>0</v>
      </c>
      <c r="BB483" s="10">
        <v>0</v>
      </c>
      <c r="BC483" s="10">
        <v>1</v>
      </c>
      <c r="BD483" s="10">
        <v>0</v>
      </c>
      <c r="BE483" s="10">
        <v>1</v>
      </c>
      <c r="BF483" s="10">
        <v>0</v>
      </c>
      <c r="BG483" s="10">
        <v>1</v>
      </c>
      <c r="BH483" s="10">
        <v>0</v>
      </c>
      <c r="BI483" s="10">
        <v>0</v>
      </c>
      <c r="CB483" s="10">
        <v>0</v>
      </c>
      <c r="CC483" s="10">
        <v>0</v>
      </c>
      <c r="CE483" s="7" t="s">
        <v>447</v>
      </c>
      <c r="CF483" s="7" t="s">
        <v>448</v>
      </c>
      <c r="CG483" s="7" t="s">
        <v>449</v>
      </c>
      <c r="CH483" s="7">
        <v>3</v>
      </c>
      <c r="CI483" s="7">
        <v>4</v>
      </c>
      <c r="CJ483" s="7">
        <v>3</v>
      </c>
      <c r="CK483" s="7" t="s">
        <v>448</v>
      </c>
      <c r="CL483" s="7" t="s">
        <v>449</v>
      </c>
      <c r="CM483" s="7">
        <v>4</v>
      </c>
      <c r="CN483" s="7" t="s">
        <v>524</v>
      </c>
      <c r="CO483" s="7">
        <v>3</v>
      </c>
      <c r="CP483" s="7" t="s">
        <v>523</v>
      </c>
      <c r="CQ483" s="7" t="s">
        <v>449</v>
      </c>
      <c r="CR483" s="7" t="s">
        <v>524</v>
      </c>
      <c r="CS483" s="7">
        <v>4</v>
      </c>
      <c r="CT483" s="7">
        <v>3</v>
      </c>
      <c r="CU483" s="7">
        <v>4</v>
      </c>
      <c r="CX483" t="s">
        <v>451</v>
      </c>
      <c r="CY483" t="s">
        <v>451</v>
      </c>
      <c r="CZ483" t="s">
        <v>452</v>
      </c>
      <c r="DA483" t="s">
        <v>452</v>
      </c>
      <c r="DB483" t="s">
        <v>453</v>
      </c>
      <c r="DC483" t="s">
        <v>451</v>
      </c>
      <c r="DD483" t="s">
        <v>452</v>
      </c>
      <c r="DE483" t="s">
        <v>451</v>
      </c>
      <c r="DF483" t="s">
        <v>451</v>
      </c>
      <c r="DG483" t="s">
        <v>452</v>
      </c>
      <c r="DH483" t="s">
        <v>455</v>
      </c>
      <c r="DI483" t="s">
        <v>454</v>
      </c>
      <c r="DL483" t="s">
        <v>537</v>
      </c>
      <c r="DM483" t="s">
        <v>454</v>
      </c>
      <c r="DO483" t="s">
        <v>454</v>
      </c>
      <c r="DP483" t="s">
        <v>455</v>
      </c>
      <c r="DR483" s="7" t="s">
        <v>456</v>
      </c>
      <c r="DS483" s="7" t="s">
        <v>479</v>
      </c>
      <c r="DV483" s="7" t="s">
        <v>456</v>
      </c>
      <c r="DW483" s="7" t="s">
        <v>456</v>
      </c>
      <c r="DY483" s="7" t="s">
        <v>456</v>
      </c>
      <c r="DZ483" s="7" t="s">
        <v>479</v>
      </c>
      <c r="EB483" t="s">
        <v>457</v>
      </c>
      <c r="EC483">
        <v>2</v>
      </c>
      <c r="EF483">
        <v>3</v>
      </c>
      <c r="EG483">
        <v>4</v>
      </c>
      <c r="EI483">
        <v>3</v>
      </c>
      <c r="EJ483">
        <v>4</v>
      </c>
      <c r="EL483" s="6"/>
      <c r="FF483">
        <v>0</v>
      </c>
      <c r="FG483">
        <v>1</v>
      </c>
      <c r="FH483">
        <v>0</v>
      </c>
      <c r="FI483">
        <v>0</v>
      </c>
      <c r="FJ483">
        <v>0</v>
      </c>
      <c r="IH483">
        <v>2</v>
      </c>
      <c r="IJ483">
        <v>1</v>
      </c>
      <c r="IK483">
        <v>3</v>
      </c>
      <c r="IN483">
        <v>3</v>
      </c>
      <c r="IP483">
        <v>2</v>
      </c>
      <c r="IQ483">
        <v>1</v>
      </c>
      <c r="JH483">
        <v>1</v>
      </c>
      <c r="JI483">
        <v>3</v>
      </c>
      <c r="JJ483">
        <v>2</v>
      </c>
      <c r="JM483">
        <v>3</v>
      </c>
      <c r="JO483">
        <v>1</v>
      </c>
      <c r="JP483">
        <v>2</v>
      </c>
      <c r="JX483">
        <v>3</v>
      </c>
      <c r="JY483">
        <v>2</v>
      </c>
      <c r="KA483">
        <v>1</v>
      </c>
      <c r="KD483">
        <v>3</v>
      </c>
      <c r="KE483">
        <v>2</v>
      </c>
      <c r="KF483">
        <v>1</v>
      </c>
      <c r="KP483">
        <v>4</v>
      </c>
      <c r="KQ483">
        <v>3</v>
      </c>
      <c r="KR483">
        <v>4</v>
      </c>
      <c r="KS483">
        <v>3</v>
      </c>
      <c r="KT483">
        <v>2</v>
      </c>
      <c r="KU483">
        <v>1</v>
      </c>
      <c r="KY483">
        <v>2</v>
      </c>
      <c r="KZ483">
        <v>3</v>
      </c>
      <c r="LF483">
        <v>3</v>
      </c>
      <c r="LG483">
        <v>2</v>
      </c>
      <c r="LH483">
        <v>1</v>
      </c>
      <c r="LO483">
        <v>1</v>
      </c>
      <c r="LQ483">
        <v>2</v>
      </c>
      <c r="LT483">
        <v>3</v>
      </c>
      <c r="LY483">
        <v>1</v>
      </c>
      <c r="MB483">
        <v>2</v>
      </c>
      <c r="MC483">
        <v>3</v>
      </c>
      <c r="MM483">
        <v>1</v>
      </c>
      <c r="MN483">
        <v>2</v>
      </c>
      <c r="MQ483">
        <v>3</v>
      </c>
      <c r="MS483" s="7" t="s">
        <v>460</v>
      </c>
      <c r="MT483" s="7" t="s">
        <v>458</v>
      </c>
      <c r="MU483" s="7" t="s">
        <v>458</v>
      </c>
      <c r="MV483" s="7" t="s">
        <v>458</v>
      </c>
      <c r="MW483" s="7" t="s">
        <v>459</v>
      </c>
      <c r="MX483" s="7" t="s">
        <v>458</v>
      </c>
      <c r="MY483" s="7" t="s">
        <v>460</v>
      </c>
      <c r="MZ483" s="7" t="s">
        <v>460</v>
      </c>
      <c r="NA483" s="7" t="s">
        <v>458</v>
      </c>
      <c r="NB483" s="7" t="s">
        <v>458</v>
      </c>
      <c r="NC483" s="7" t="s">
        <v>458</v>
      </c>
      <c r="ND483" s="7" t="s">
        <v>458</v>
      </c>
      <c r="NE483" s="7" t="s">
        <v>483</v>
      </c>
      <c r="NF483" s="7" t="s">
        <v>458</v>
      </c>
      <c r="NG483" s="7" t="s">
        <v>458</v>
      </c>
      <c r="NH483" s="7" t="s">
        <v>460</v>
      </c>
      <c r="NI483" s="7" t="s">
        <v>458</v>
      </c>
      <c r="NJ483" s="7" t="s">
        <v>458</v>
      </c>
      <c r="NK483" s="7" t="s">
        <v>458</v>
      </c>
      <c r="NL483" s="7" t="s">
        <v>458</v>
      </c>
      <c r="NM483" t="s">
        <v>498</v>
      </c>
      <c r="OH483" t="s">
        <v>462</v>
      </c>
      <c r="OI483" s="10" t="s">
        <v>463</v>
      </c>
      <c r="OJ483" s="10" t="s">
        <v>485</v>
      </c>
      <c r="OK483" s="10" t="s">
        <v>463</v>
      </c>
      <c r="OL483" s="10" t="s">
        <v>463</v>
      </c>
      <c r="OM483" s="10" t="s">
        <v>485</v>
      </c>
      <c r="ON483" s="10" t="s">
        <v>499</v>
      </c>
      <c r="OO483" s="10" t="s">
        <v>462</v>
      </c>
      <c r="OP483" s="10" t="s">
        <v>462</v>
      </c>
      <c r="OQ483" s="10" t="s">
        <v>485</v>
      </c>
      <c r="OR483" s="10" t="s">
        <v>463</v>
      </c>
      <c r="OS483" s="10" t="s">
        <v>462</v>
      </c>
      <c r="OT483" s="10" t="s">
        <v>485</v>
      </c>
      <c r="OU483" s="10" t="s">
        <v>485</v>
      </c>
      <c r="OV483" s="10" t="s">
        <v>485</v>
      </c>
      <c r="OW483" s="10" t="s">
        <v>485</v>
      </c>
      <c r="OX483" s="10" t="s">
        <v>463</v>
      </c>
      <c r="OY483" s="10" t="s">
        <v>462</v>
      </c>
      <c r="OZ483" s="10" t="s">
        <v>499</v>
      </c>
      <c r="QJ483" s="10" t="s">
        <v>464</v>
      </c>
      <c r="QL483" s="10">
        <v>24.34235</v>
      </c>
      <c r="QM483" s="10" t="s">
        <v>792</v>
      </c>
      <c r="RF483" s="10">
        <v>1</v>
      </c>
      <c r="RH483" s="15">
        <f>IFERROR(AVERAGE(INDEX('[1]DO NOT TOUCH Préparation'!$T$1:$T$5,MATCH('DO NOT TOUCH - inputExtraction'!$CX483,'[1]DO NOT TOUCH Préparation'!$S$1:$S$5,0)),INDEX('[1]DO NOT TOUCH Préparation'!$T$1:$T$5,MATCH('DO NOT TOUCH - inputExtraction'!$CY483,'[1]DO NOT TOUCH Préparation'!$S$1:$S$5,0)),INDEX('[1]DO NOT TOUCH Préparation'!$T$1:$T$5,MATCH('DO NOT TOUCH - inputExtraction'!$CZ483,'[1]DO NOT TOUCH Préparation'!$S$1:$S$5,0)),INDEX('[1]DO NOT TOUCH Préparation'!$T$1:$T$5,MATCH('DO NOT TOUCH - inputExtraction'!$DA483,'[1]DO NOT TOUCH Préparation'!$S$1:$S$5,0)),INDEX('[1]DO NOT TOUCH Préparation'!$T$1:$T$5,MATCH('DO NOT TOUCH - inputExtraction'!$DB483,'[1]DO NOT TOUCH Préparation'!$S$1:$S$5,0))),"")</f>
        <v>3.8</v>
      </c>
      <c r="RI483" s="13">
        <f>IFERROR(AVERAGE(INDEX('[1]DO NOT TOUCH Préparation'!$T$1:$T$5,MATCH($DC483,'[1]DO NOT TOUCH Préparation'!$S$1:$S$5,0)),INDEX('[1]DO NOT TOUCH Préparation'!$T$1:$T$5,MATCH('DO NOT TOUCH - inputExtraction'!$DD483,'[1]DO NOT TOUCH Préparation'!$S$1:$S$5,0)),INDEX('[1]DO NOT TOUCH Préparation'!$T$1:$T$5,MATCH('DO NOT TOUCH - inputExtraction'!$DE483,'[1]DO NOT TOUCH Préparation'!$S$1:$S$5,0)),INDEX('[1]DO NOT TOUCH Préparation'!$T$1:$T$5,MATCH(DF483,'[1]DO NOT TOUCH Préparation'!$S$1:$S$5,0)),INDEX('[1]DO NOT TOUCH Préparation'!$T$1:$T$5,MATCH('DO NOT TOUCH - inputExtraction'!$DG483,'[1]DO NOT TOUCH Préparation'!$S$1:$S$5,0))),"")</f>
        <v>3.6</v>
      </c>
      <c r="RK483" s="10">
        <f>VLOOKUP(CX483,'[1]DO NOT TOUCH Préparation'!$S$1:$T$5,2,0)</f>
        <v>4</v>
      </c>
      <c r="RL483" s="10">
        <f>VLOOKUP(CY483,'[1]DO NOT TOUCH Préparation'!$S$1:$T$5,2,0)</f>
        <v>4</v>
      </c>
      <c r="RM483" s="10">
        <f>VLOOKUP(CZ483,'[1]DO NOT TOUCH Préparation'!$S$1:$T$5,2,0)</f>
        <v>3</v>
      </c>
      <c r="RN483" s="10">
        <f>VLOOKUP(DA483,'[1]DO NOT TOUCH Préparation'!$S$1:$T$5,2,0)</f>
        <v>3</v>
      </c>
      <c r="RO483" s="10">
        <f>VLOOKUP(DB483,'[1]DO NOT TOUCH Préparation'!$S$1:$T$5,2,0)</f>
        <v>5</v>
      </c>
      <c r="RP483" s="10">
        <f>VLOOKUP(DC483,'[1]DO NOT TOUCH Préparation'!$S$1:$T$5,2,0)</f>
        <v>4</v>
      </c>
      <c r="RQ483" s="10">
        <f>VLOOKUP(DD483,'[1]DO NOT TOUCH Préparation'!$S$1:$T$5,2,0)</f>
        <v>3</v>
      </c>
      <c r="RR483" s="10">
        <f>VLOOKUP(DE483,'[1]DO NOT TOUCH Préparation'!$S$1:$T$5,2,0)</f>
        <v>4</v>
      </c>
      <c r="RS483" s="10">
        <f>VLOOKUP(DF483,'[1]DO NOT TOUCH Préparation'!$S$1:$T$5,2,0)</f>
        <v>4</v>
      </c>
      <c r="RT483" s="10">
        <f>VLOOKUP(DG483,'[1]DO NOT TOUCH Préparation'!$S$1:$T$5,2,0)</f>
        <v>3</v>
      </c>
      <c r="RV483" s="5" t="str">
        <f>IF(CF483&lt;&gt;"",CF483,"")</f>
        <v>6% à 20%</v>
      </c>
      <c r="RW483" s="5" t="str">
        <f>IF(CK483&lt;&gt;"",CK483,"")</f>
        <v>6% à 20%</v>
      </c>
      <c r="RX483" s="5" t="str">
        <f t="shared" si="8"/>
        <v>21% à 50%</v>
      </c>
      <c r="RZ483" s="5" cm="1">
        <f t="array" ref="RZ483">IFERROR(INDEX('[1]DO NOT TOUCH Préparation'!$W$2:$W$7,MATCH('DO NOT TOUCH - inputExtraction'!RV483,'[1]DO NOT TOUCH Préparation'!$V$2:$V$7,0),),"1")</f>
        <v>3</v>
      </c>
      <c r="SA483" s="5" cm="1">
        <f t="array" ref="SA483">IFERROR(INDEX('[1]DO NOT TOUCH Préparation'!$W$2:$W$7,MATCH('DO NOT TOUCH - inputExtraction'!RW483,'[1]DO NOT TOUCH Préparation'!$V$2:$V$7,0),),"1")</f>
        <v>3</v>
      </c>
      <c r="SB483" s="5" cm="1">
        <f t="array" ref="SB483">IFERROR(INDEX('[1]DO NOT TOUCH Préparation'!$W$2:$W$7,MATCH('DO NOT TOUCH - inputExtraction'!RX483,'[1]DO NOT TOUCH Préparation'!$V$2:$V$7,0),),"1")</f>
        <v>4</v>
      </c>
      <c r="SD483" s="5">
        <v>1</v>
      </c>
      <c r="SF483" s="5">
        <f>IFERROR(VLOOKUP(H483,'[1]DO NOT TOUCH Préparation'!$CL$2:$CM$9,2,0),"")</f>
        <v>6</v>
      </c>
      <c r="SG483" s="5">
        <f>IFERROR(VLOOKUP(K483,'[1]DO NOT TOUCH Préparation'!$CT$2:$CU$10,2,0),"")</f>
        <v>7</v>
      </c>
      <c r="SH483" s="5">
        <f>IFERROR(VLOOKUP(L483,'[1]DO NOT TOUCH Préparation'!$CX$2:$CY$6,2,0),"")</f>
        <v>4</v>
      </c>
    </row>
    <row r="484" spans="1:502" ht="14.4" x14ac:dyDescent="0.3">
      <c r="A484" s="4">
        <v>630</v>
      </c>
      <c r="B484" s="4" t="s">
        <v>1889</v>
      </c>
      <c r="C484" s="4" t="s">
        <v>832</v>
      </c>
      <c r="D484" s="4" t="s">
        <v>787</v>
      </c>
      <c r="E484" s="4" t="s">
        <v>468</v>
      </c>
      <c r="F484" s="10" t="s">
        <v>878</v>
      </c>
      <c r="G484" s="10" t="s">
        <v>828</v>
      </c>
      <c r="H484" s="7" t="s">
        <v>553</v>
      </c>
      <c r="I484" s="7">
        <v>63</v>
      </c>
      <c r="J484" s="7" t="s">
        <v>443</v>
      </c>
      <c r="K484" s="7" t="s">
        <v>471</v>
      </c>
      <c r="L484" s="7" t="s">
        <v>472</v>
      </c>
      <c r="M484" s="7">
        <v>1</v>
      </c>
      <c r="N484" s="12">
        <v>1</v>
      </c>
      <c r="O484" s="12">
        <v>0</v>
      </c>
      <c r="P484" s="7">
        <v>0</v>
      </c>
      <c r="Q484" s="7">
        <v>0</v>
      </c>
      <c r="R484" s="7">
        <v>1</v>
      </c>
      <c r="S484" s="12">
        <v>0</v>
      </c>
      <c r="T484" s="7">
        <v>1</v>
      </c>
      <c r="U484" s="12">
        <v>0</v>
      </c>
      <c r="W484" s="7">
        <v>1</v>
      </c>
      <c r="AA484" s="7">
        <v>2</v>
      </c>
      <c r="AB484" s="7">
        <v>3</v>
      </c>
      <c r="AC484" s="10" t="s">
        <v>879</v>
      </c>
      <c r="BA484" s="10">
        <v>0</v>
      </c>
      <c r="BB484" s="10">
        <v>0</v>
      </c>
      <c r="BC484" s="10">
        <v>1</v>
      </c>
      <c r="BD484" s="10">
        <v>0</v>
      </c>
      <c r="BE484" s="10">
        <v>0</v>
      </c>
      <c r="BF484" s="10">
        <v>0</v>
      </c>
      <c r="BG484" s="10">
        <v>1</v>
      </c>
      <c r="BH484" s="10">
        <v>0</v>
      </c>
      <c r="BI484" s="10">
        <v>1</v>
      </c>
      <c r="CB484" s="10">
        <v>0</v>
      </c>
      <c r="CC484" s="10">
        <v>0</v>
      </c>
      <c r="CE484" s="7" t="s">
        <v>447</v>
      </c>
      <c r="CF484" s="7" t="s">
        <v>448</v>
      </c>
      <c r="CG484" s="7" t="s">
        <v>475</v>
      </c>
      <c r="CH484" s="7" t="s">
        <v>524</v>
      </c>
      <c r="CI484" s="7" t="s">
        <v>524</v>
      </c>
      <c r="CJ484" s="7">
        <v>3</v>
      </c>
      <c r="CK484" s="7" t="s">
        <v>448</v>
      </c>
      <c r="CL484" s="7" t="s">
        <v>475</v>
      </c>
      <c r="CM484" s="7" t="s">
        <v>524</v>
      </c>
      <c r="CN484" s="7" t="s">
        <v>524</v>
      </c>
      <c r="CO484" s="7">
        <v>3</v>
      </c>
      <c r="CP484" s="7" t="s">
        <v>448</v>
      </c>
      <c r="CQ484" s="7" t="s">
        <v>475</v>
      </c>
      <c r="CR484" s="7" t="s">
        <v>524</v>
      </c>
      <c r="CS484" s="7" t="s">
        <v>524</v>
      </c>
      <c r="CT484" s="7" t="s">
        <v>524</v>
      </c>
      <c r="CU484" s="7">
        <v>4</v>
      </c>
      <c r="CX484" t="s">
        <v>453</v>
      </c>
      <c r="CY484" t="s">
        <v>452</v>
      </c>
      <c r="CZ484" t="s">
        <v>453</v>
      </c>
      <c r="DA484" t="s">
        <v>495</v>
      </c>
      <c r="DB484" t="s">
        <v>451</v>
      </c>
      <c r="DC484" t="s">
        <v>453</v>
      </c>
      <c r="DD484" t="s">
        <v>451</v>
      </c>
      <c r="DE484" t="s">
        <v>453</v>
      </c>
      <c r="DF484" t="s">
        <v>453</v>
      </c>
      <c r="DG484" t="s">
        <v>453</v>
      </c>
      <c r="DH484" t="s">
        <v>537</v>
      </c>
      <c r="DJ484" t="s">
        <v>455</v>
      </c>
      <c r="DL484" t="s">
        <v>455</v>
      </c>
      <c r="DM484" t="s">
        <v>455</v>
      </c>
      <c r="DN484" t="s">
        <v>455</v>
      </c>
      <c r="DO484" t="s">
        <v>455</v>
      </c>
      <c r="DP484" t="s">
        <v>455</v>
      </c>
      <c r="DQ484" t="s">
        <v>455</v>
      </c>
      <c r="DR484" s="7" t="s">
        <v>456</v>
      </c>
      <c r="DT484" s="7" t="s">
        <v>496</v>
      </c>
      <c r="DV484" s="7" t="s">
        <v>496</v>
      </c>
      <c r="DW484" s="7" t="s">
        <v>456</v>
      </c>
      <c r="DX484" s="7" t="s">
        <v>496</v>
      </c>
      <c r="DY484" s="7" t="s">
        <v>496</v>
      </c>
      <c r="DZ484" s="7" t="s">
        <v>496</v>
      </c>
      <c r="EA484" s="7" t="s">
        <v>496</v>
      </c>
      <c r="EB484" t="s">
        <v>457</v>
      </c>
      <c r="ED484" t="s">
        <v>457</v>
      </c>
      <c r="EF484">
        <v>3</v>
      </c>
      <c r="EG484" t="s">
        <v>457</v>
      </c>
      <c r="EH484" t="s">
        <v>457</v>
      </c>
      <c r="EI484" t="s">
        <v>457</v>
      </c>
      <c r="EJ484" t="s">
        <v>457</v>
      </c>
      <c r="EK484" t="s">
        <v>457</v>
      </c>
      <c r="EL484" s="6">
        <v>0</v>
      </c>
      <c r="EM484">
        <v>1</v>
      </c>
      <c r="EN484">
        <v>0</v>
      </c>
      <c r="EO484">
        <v>0</v>
      </c>
      <c r="EP484">
        <v>0</v>
      </c>
      <c r="HH484">
        <v>1</v>
      </c>
      <c r="II484">
        <v>2</v>
      </c>
      <c r="IJ484">
        <v>1</v>
      </c>
      <c r="IU484">
        <v>1</v>
      </c>
      <c r="IV484">
        <v>3</v>
      </c>
      <c r="IW484">
        <v>2</v>
      </c>
      <c r="JG484">
        <v>1</v>
      </c>
      <c r="JH484">
        <v>2</v>
      </c>
      <c r="JM484">
        <v>3</v>
      </c>
      <c r="JN484">
        <v>1</v>
      </c>
      <c r="JO484">
        <v>2</v>
      </c>
      <c r="JS484">
        <v>2</v>
      </c>
      <c r="JT484">
        <v>1</v>
      </c>
      <c r="JU484">
        <v>3</v>
      </c>
      <c r="JY484">
        <v>2</v>
      </c>
      <c r="JZ484">
        <v>1</v>
      </c>
      <c r="KE484">
        <v>3</v>
      </c>
      <c r="KF484">
        <v>1</v>
      </c>
      <c r="KG484">
        <v>2</v>
      </c>
      <c r="KK484">
        <v>2</v>
      </c>
      <c r="KL484">
        <v>1</v>
      </c>
      <c r="KM484">
        <v>3</v>
      </c>
      <c r="KP484">
        <v>4</v>
      </c>
      <c r="KQ484">
        <v>3</v>
      </c>
      <c r="KR484">
        <v>3</v>
      </c>
      <c r="KS484">
        <v>4</v>
      </c>
      <c r="KT484" t="s">
        <v>480</v>
      </c>
      <c r="KU484">
        <v>1</v>
      </c>
      <c r="KW484">
        <v>2</v>
      </c>
      <c r="KZ484">
        <v>3</v>
      </c>
      <c r="LE484">
        <v>1</v>
      </c>
      <c r="LG484">
        <v>2</v>
      </c>
      <c r="LJ484">
        <v>3</v>
      </c>
      <c r="LS484">
        <v>2</v>
      </c>
      <c r="LT484">
        <v>1</v>
      </c>
      <c r="LU484">
        <v>3</v>
      </c>
      <c r="MD484">
        <v>1</v>
      </c>
      <c r="ME484">
        <v>3</v>
      </c>
      <c r="MF484">
        <v>2</v>
      </c>
      <c r="MI484">
        <v>1</v>
      </c>
      <c r="MN484">
        <v>2</v>
      </c>
      <c r="MP484">
        <v>3</v>
      </c>
      <c r="MS484" s="7" t="s">
        <v>497</v>
      </c>
      <c r="MT484" s="7" t="s">
        <v>459</v>
      </c>
      <c r="MU484" s="7" t="s">
        <v>459</v>
      </c>
      <c r="MV484" s="7" t="s">
        <v>459</v>
      </c>
      <c r="MW484" s="7" t="s">
        <v>459</v>
      </c>
      <c r="MX484" s="7" t="s">
        <v>458</v>
      </c>
      <c r="MY484" s="7" t="s">
        <v>458</v>
      </c>
      <c r="MZ484" s="7" t="s">
        <v>458</v>
      </c>
      <c r="NA484" s="7" t="s">
        <v>458</v>
      </c>
      <c r="NB484" s="7" t="s">
        <v>458</v>
      </c>
      <c r="NC484" s="7" t="s">
        <v>460</v>
      </c>
      <c r="ND484" s="7" t="s">
        <v>483</v>
      </c>
      <c r="NE484" s="7" t="s">
        <v>458</v>
      </c>
      <c r="NF484" s="7" t="s">
        <v>460</v>
      </c>
      <c r="NG484" s="7" t="s">
        <v>483</v>
      </c>
      <c r="NH484" s="7" t="s">
        <v>460</v>
      </c>
      <c r="NI484" s="7" t="s">
        <v>460</v>
      </c>
      <c r="NJ484" s="7" t="s">
        <v>460</v>
      </c>
      <c r="NK484" s="7" t="s">
        <v>458</v>
      </c>
      <c r="NL484" s="7" t="s">
        <v>460</v>
      </c>
      <c r="NM484" t="s">
        <v>461</v>
      </c>
      <c r="OH484" t="s">
        <v>462</v>
      </c>
      <c r="OI484" s="10" t="s">
        <v>462</v>
      </c>
      <c r="OJ484" s="10" t="s">
        <v>485</v>
      </c>
      <c r="OK484" s="10" t="s">
        <v>485</v>
      </c>
      <c r="OL484" s="10" t="s">
        <v>463</v>
      </c>
      <c r="OM484" s="10" t="s">
        <v>462</v>
      </c>
      <c r="ON484" s="10" t="s">
        <v>463</v>
      </c>
      <c r="OO484" s="10" t="s">
        <v>462</v>
      </c>
      <c r="OP484" s="10" t="s">
        <v>462</v>
      </c>
      <c r="OQ484" s="10" t="s">
        <v>462</v>
      </c>
      <c r="OR484" s="10" t="s">
        <v>463</v>
      </c>
      <c r="OS484" s="10" t="s">
        <v>462</v>
      </c>
      <c r="OT484" s="10" t="s">
        <v>485</v>
      </c>
      <c r="OU484" s="10" t="s">
        <v>462</v>
      </c>
      <c r="OV484" s="10" t="s">
        <v>462</v>
      </c>
      <c r="OW484" s="10" t="s">
        <v>462</v>
      </c>
      <c r="OX484" s="10" t="s">
        <v>462</v>
      </c>
      <c r="OY484" s="10" t="s">
        <v>462</v>
      </c>
      <c r="OZ484" s="10" t="s">
        <v>462</v>
      </c>
      <c r="QJ484" s="10" t="s">
        <v>464</v>
      </c>
      <c r="QL484" s="10">
        <v>11.059016666667</v>
      </c>
      <c r="QM484" s="10" t="s">
        <v>792</v>
      </c>
      <c r="RF484" s="10">
        <v>1</v>
      </c>
      <c r="RH484" s="15">
        <f>IFERROR(AVERAGE(INDEX('[1]DO NOT TOUCH Préparation'!$T$1:$T$5,MATCH('DO NOT TOUCH - inputExtraction'!$CX484,'[1]DO NOT TOUCH Préparation'!$S$1:$S$5,0)),INDEX('[1]DO NOT TOUCH Préparation'!$T$1:$T$5,MATCH('DO NOT TOUCH - inputExtraction'!$CY484,'[1]DO NOT TOUCH Préparation'!$S$1:$S$5,0)),INDEX('[1]DO NOT TOUCH Préparation'!$T$1:$T$5,MATCH('DO NOT TOUCH - inputExtraction'!$CZ484,'[1]DO NOT TOUCH Préparation'!$S$1:$S$5,0)),INDEX('[1]DO NOT TOUCH Préparation'!$T$1:$T$5,MATCH('DO NOT TOUCH - inputExtraction'!$DA484,'[1]DO NOT TOUCH Préparation'!$S$1:$S$5,0)),INDEX('[1]DO NOT TOUCH Préparation'!$T$1:$T$5,MATCH('DO NOT TOUCH - inputExtraction'!$DB484,'[1]DO NOT TOUCH Préparation'!$S$1:$S$5,0))),"")</f>
        <v>3.8</v>
      </c>
      <c r="RI484" s="13">
        <f>IFERROR(AVERAGE(INDEX('[1]DO NOT TOUCH Préparation'!$T$1:$T$5,MATCH($DC484,'[1]DO NOT TOUCH Préparation'!$S$1:$S$5,0)),INDEX('[1]DO NOT TOUCH Préparation'!$T$1:$T$5,MATCH('DO NOT TOUCH - inputExtraction'!$DD484,'[1]DO NOT TOUCH Préparation'!$S$1:$S$5,0)),INDEX('[1]DO NOT TOUCH Préparation'!$T$1:$T$5,MATCH('DO NOT TOUCH - inputExtraction'!$DE484,'[1]DO NOT TOUCH Préparation'!$S$1:$S$5,0)),INDEX('[1]DO NOT TOUCH Préparation'!$T$1:$T$5,MATCH(DF484,'[1]DO NOT TOUCH Préparation'!$S$1:$S$5,0)),INDEX('[1]DO NOT TOUCH Préparation'!$T$1:$T$5,MATCH('DO NOT TOUCH - inputExtraction'!$DG484,'[1]DO NOT TOUCH Préparation'!$S$1:$S$5,0))),"")</f>
        <v>4.8</v>
      </c>
      <c r="RK484" s="10">
        <f>VLOOKUP(CX484,'[1]DO NOT TOUCH Préparation'!$S$1:$T$5,2,0)</f>
        <v>5</v>
      </c>
      <c r="RL484" s="10">
        <f>VLOOKUP(CY484,'[1]DO NOT TOUCH Préparation'!$S$1:$T$5,2,0)</f>
        <v>3</v>
      </c>
      <c r="RM484" s="10">
        <f>VLOOKUP(CZ484,'[1]DO NOT TOUCH Préparation'!$S$1:$T$5,2,0)</f>
        <v>5</v>
      </c>
      <c r="RN484" s="10">
        <f>VLOOKUP(DA484,'[1]DO NOT TOUCH Préparation'!$S$1:$T$5,2,0)</f>
        <v>2</v>
      </c>
      <c r="RO484" s="10">
        <f>VLOOKUP(DB484,'[1]DO NOT TOUCH Préparation'!$S$1:$T$5,2,0)</f>
        <v>4</v>
      </c>
      <c r="RP484" s="10">
        <f>VLOOKUP(DC484,'[1]DO NOT TOUCH Préparation'!$S$1:$T$5,2,0)</f>
        <v>5</v>
      </c>
      <c r="RQ484" s="10">
        <f>VLOOKUP(DD484,'[1]DO NOT TOUCH Préparation'!$S$1:$T$5,2,0)</f>
        <v>4</v>
      </c>
      <c r="RR484" s="10">
        <f>VLOOKUP(DE484,'[1]DO NOT TOUCH Préparation'!$S$1:$T$5,2,0)</f>
        <v>5</v>
      </c>
      <c r="RS484" s="10">
        <f>VLOOKUP(DF484,'[1]DO NOT TOUCH Préparation'!$S$1:$T$5,2,0)</f>
        <v>5</v>
      </c>
      <c r="RT484" s="10">
        <f>VLOOKUP(DG484,'[1]DO NOT TOUCH Préparation'!$S$1:$T$5,2,0)</f>
        <v>5</v>
      </c>
      <c r="RV484" s="5" t="str">
        <f>IF(CF484&lt;&gt;"",CF484,"")</f>
        <v>6% à 20%</v>
      </c>
      <c r="RW484" s="5" t="str">
        <f>IF(CK484&lt;&gt;"",CK484,"")</f>
        <v>6% à 20%</v>
      </c>
      <c r="RX484" s="5" t="str">
        <f t="shared" si="8"/>
        <v>6% à 20%</v>
      </c>
      <c r="RZ484" s="5" cm="1">
        <f t="array" ref="RZ484">IFERROR(INDEX('[1]DO NOT TOUCH Préparation'!$W$2:$W$7,MATCH('DO NOT TOUCH - inputExtraction'!RV484,'[1]DO NOT TOUCH Préparation'!$V$2:$V$7,0),),"1")</f>
        <v>3</v>
      </c>
      <c r="SA484" s="5" cm="1">
        <f t="array" ref="SA484">IFERROR(INDEX('[1]DO NOT TOUCH Préparation'!$W$2:$W$7,MATCH('DO NOT TOUCH - inputExtraction'!RW484,'[1]DO NOT TOUCH Préparation'!$V$2:$V$7,0),),"1")</f>
        <v>3</v>
      </c>
      <c r="SB484" s="5" cm="1">
        <f t="array" ref="SB484">IFERROR(INDEX('[1]DO NOT TOUCH Préparation'!$W$2:$W$7,MATCH('DO NOT TOUCH - inputExtraction'!RX484,'[1]DO NOT TOUCH Préparation'!$V$2:$V$7,0),),"1")</f>
        <v>3</v>
      </c>
      <c r="SD484" s="5">
        <v>1</v>
      </c>
      <c r="SF484" s="5">
        <f>IFERROR(VLOOKUP(H484,'[1]DO NOT TOUCH Préparation'!$CL$2:$CM$9,2,0),"")</f>
        <v>6</v>
      </c>
      <c r="SG484" s="5">
        <f>IFERROR(VLOOKUP(K484,'[1]DO NOT TOUCH Préparation'!$CT$2:$CU$10,2,0),"")</f>
        <v>1</v>
      </c>
      <c r="SH484" s="5">
        <f>IFERROR(VLOOKUP(L484,'[1]DO NOT TOUCH Préparation'!$CX$2:$CY$6,2,0),"")</f>
        <v>2</v>
      </c>
    </row>
    <row r="485" spans="1:502" ht="14.4" x14ac:dyDescent="0.3">
      <c r="A485" s="4">
        <v>631</v>
      </c>
      <c r="B485" s="4" t="s">
        <v>1890</v>
      </c>
      <c r="C485" s="4" t="s">
        <v>1891</v>
      </c>
      <c r="D485" s="4" t="s">
        <v>787</v>
      </c>
      <c r="E485" s="4" t="s">
        <v>439</v>
      </c>
      <c r="F485" s="10" t="s">
        <v>848</v>
      </c>
      <c r="G485" s="10" t="s">
        <v>828</v>
      </c>
      <c r="H485" s="7" t="s">
        <v>442</v>
      </c>
      <c r="I485" s="7">
        <v>51</v>
      </c>
      <c r="J485" s="7" t="s">
        <v>443</v>
      </c>
      <c r="K485" s="7" t="s">
        <v>522</v>
      </c>
      <c r="L485" s="7" t="s">
        <v>472</v>
      </c>
      <c r="M485" s="7">
        <v>3</v>
      </c>
      <c r="N485" s="12">
        <v>1</v>
      </c>
      <c r="O485" s="12">
        <v>0</v>
      </c>
      <c r="P485" s="7">
        <v>1</v>
      </c>
      <c r="Q485" s="7">
        <v>1</v>
      </c>
      <c r="R485" s="7">
        <v>1</v>
      </c>
      <c r="S485" s="12">
        <v>0</v>
      </c>
      <c r="T485" s="7">
        <v>1</v>
      </c>
      <c r="U485" s="12">
        <v>0</v>
      </c>
      <c r="W485" s="7">
        <v>1</v>
      </c>
      <c r="X485" s="7">
        <v>3</v>
      </c>
      <c r="AB485" s="7">
        <v>2</v>
      </c>
      <c r="AC485" s="10" t="s">
        <v>796</v>
      </c>
      <c r="BA485" s="10">
        <v>0</v>
      </c>
      <c r="BB485" s="10">
        <v>0</v>
      </c>
      <c r="BC485" s="10">
        <v>0</v>
      </c>
      <c r="BD485" s="10">
        <v>1</v>
      </c>
      <c r="BE485" s="10">
        <v>0</v>
      </c>
      <c r="BF485" s="10">
        <v>1</v>
      </c>
      <c r="BG485" s="10">
        <v>1</v>
      </c>
      <c r="BH485" s="10">
        <v>0</v>
      </c>
      <c r="BI485" s="10">
        <v>0</v>
      </c>
      <c r="CB485" s="10">
        <v>0</v>
      </c>
      <c r="CC485" s="10">
        <v>0</v>
      </c>
      <c r="CE485" s="7" t="s">
        <v>447</v>
      </c>
      <c r="CF485" s="7" t="s">
        <v>448</v>
      </c>
      <c r="CG485" s="7" t="s">
        <v>475</v>
      </c>
      <c r="CH485" s="7" t="s">
        <v>524</v>
      </c>
      <c r="CI485" s="7" t="s">
        <v>524</v>
      </c>
      <c r="CJ485" s="7">
        <v>3</v>
      </c>
      <c r="CK485" s="7" t="s">
        <v>474</v>
      </c>
      <c r="CL485" s="7" t="s">
        <v>475</v>
      </c>
      <c r="CM485" s="7" t="s">
        <v>524</v>
      </c>
      <c r="CN485" s="7" t="s">
        <v>524</v>
      </c>
      <c r="CO485" s="7">
        <v>4</v>
      </c>
      <c r="CP485" s="7" t="s">
        <v>448</v>
      </c>
      <c r="CQ485" s="7" t="s">
        <v>449</v>
      </c>
      <c r="CR485" s="7" t="s">
        <v>524</v>
      </c>
      <c r="CS485" s="7" t="s">
        <v>524</v>
      </c>
      <c r="CT485" s="7">
        <v>4</v>
      </c>
      <c r="CU485" s="7">
        <v>4</v>
      </c>
      <c r="CX485" t="s">
        <v>451</v>
      </c>
      <c r="CY485" t="s">
        <v>478</v>
      </c>
      <c r="CZ485" t="s">
        <v>453</v>
      </c>
      <c r="DA485" t="s">
        <v>451</v>
      </c>
      <c r="DB485" t="s">
        <v>452</v>
      </c>
      <c r="DC485" t="s">
        <v>452</v>
      </c>
      <c r="DD485" t="s">
        <v>452</v>
      </c>
      <c r="DE485" t="s">
        <v>451</v>
      </c>
      <c r="DF485" t="s">
        <v>495</v>
      </c>
      <c r="DG485" t="s">
        <v>478</v>
      </c>
      <c r="DH485" t="s">
        <v>454</v>
      </c>
      <c r="DJ485" t="s">
        <v>455</v>
      </c>
      <c r="DK485" t="s">
        <v>455</v>
      </c>
      <c r="DO485" t="s">
        <v>454</v>
      </c>
      <c r="DR485" s="7" t="s">
        <v>479</v>
      </c>
      <c r="DT485" s="7" t="s">
        <v>479</v>
      </c>
      <c r="DU485" s="7" t="s">
        <v>479</v>
      </c>
      <c r="DY485" s="7" t="s">
        <v>479</v>
      </c>
      <c r="EB485">
        <v>4</v>
      </c>
      <c r="ED485">
        <v>4</v>
      </c>
      <c r="EE485">
        <v>4</v>
      </c>
      <c r="EI485">
        <v>3</v>
      </c>
      <c r="EL485" s="6"/>
      <c r="GX485">
        <v>1</v>
      </c>
      <c r="GY485">
        <v>2</v>
      </c>
      <c r="GZ485">
        <v>3</v>
      </c>
      <c r="HZ485">
        <v>3</v>
      </c>
      <c r="IA485">
        <v>2</v>
      </c>
      <c r="IB485">
        <v>1</v>
      </c>
      <c r="ID485">
        <v>3</v>
      </c>
      <c r="IE485">
        <v>1</v>
      </c>
      <c r="IF485">
        <v>2</v>
      </c>
      <c r="IH485">
        <v>3</v>
      </c>
      <c r="II485">
        <v>2</v>
      </c>
      <c r="IL485">
        <v>1</v>
      </c>
      <c r="IU485">
        <v>2</v>
      </c>
      <c r="IV485">
        <v>3</v>
      </c>
      <c r="IX485">
        <v>1</v>
      </c>
      <c r="IZ485">
        <v>3</v>
      </c>
      <c r="JA485">
        <v>2</v>
      </c>
      <c r="JD485">
        <v>1</v>
      </c>
      <c r="JX485">
        <v>1</v>
      </c>
      <c r="JY485">
        <v>2</v>
      </c>
      <c r="KB485">
        <v>3</v>
      </c>
      <c r="KP485" t="s">
        <v>481</v>
      </c>
      <c r="KQ485" t="s">
        <v>481</v>
      </c>
      <c r="KR485" t="s">
        <v>481</v>
      </c>
      <c r="KS485" t="s">
        <v>481</v>
      </c>
      <c r="KT485" t="s">
        <v>480</v>
      </c>
      <c r="KU485">
        <v>2</v>
      </c>
      <c r="KW485">
        <v>1</v>
      </c>
      <c r="LD485">
        <v>3</v>
      </c>
      <c r="LE485">
        <v>1</v>
      </c>
      <c r="LG485">
        <v>2</v>
      </c>
      <c r="LM485">
        <v>3</v>
      </c>
      <c r="LO485">
        <v>1</v>
      </c>
      <c r="LQ485">
        <v>2</v>
      </c>
      <c r="LV485">
        <v>3</v>
      </c>
      <c r="LY485">
        <v>2</v>
      </c>
      <c r="MA485">
        <v>1</v>
      </c>
      <c r="ME485">
        <v>3</v>
      </c>
      <c r="MK485">
        <v>1</v>
      </c>
      <c r="MP485">
        <v>2</v>
      </c>
      <c r="MQ485">
        <v>3</v>
      </c>
      <c r="MS485" s="7" t="s">
        <v>458</v>
      </c>
      <c r="MT485" s="7" t="s">
        <v>497</v>
      </c>
      <c r="MU485" s="7" t="s">
        <v>460</v>
      </c>
      <c r="MV485" s="7" t="s">
        <v>458</v>
      </c>
      <c r="MW485" s="7" t="s">
        <v>459</v>
      </c>
      <c r="MX485" s="7" t="s">
        <v>482</v>
      </c>
      <c r="MY485" s="7" t="s">
        <v>497</v>
      </c>
      <c r="MZ485" s="7" t="s">
        <v>497</v>
      </c>
      <c r="NA485" s="7" t="s">
        <v>458</v>
      </c>
      <c r="NB485" s="7" t="s">
        <v>458</v>
      </c>
      <c r="NC485" s="7" t="s">
        <v>460</v>
      </c>
      <c r="ND485" s="7" t="s">
        <v>497</v>
      </c>
      <c r="NE485" s="7" t="s">
        <v>460</v>
      </c>
      <c r="NF485" s="7" t="s">
        <v>483</v>
      </c>
      <c r="NG485" s="7" t="s">
        <v>483</v>
      </c>
      <c r="NH485" s="7" t="s">
        <v>483</v>
      </c>
      <c r="NI485" s="7" t="s">
        <v>483</v>
      </c>
      <c r="NJ485" s="7" t="s">
        <v>458</v>
      </c>
      <c r="NK485" s="7" t="s">
        <v>458</v>
      </c>
      <c r="NL485" s="7" t="s">
        <v>460</v>
      </c>
      <c r="NM485" t="s">
        <v>498</v>
      </c>
      <c r="OH485" t="s">
        <v>462</v>
      </c>
      <c r="OI485" s="10" t="s">
        <v>462</v>
      </c>
      <c r="OJ485" s="10" t="s">
        <v>485</v>
      </c>
      <c r="OK485" s="10" t="s">
        <v>463</v>
      </c>
      <c r="OL485" s="10" t="s">
        <v>485</v>
      </c>
      <c r="OM485" s="10" t="s">
        <v>485</v>
      </c>
      <c r="ON485" s="10" t="s">
        <v>463</v>
      </c>
      <c r="OO485" s="10" t="s">
        <v>462</v>
      </c>
      <c r="OP485" s="10" t="s">
        <v>462</v>
      </c>
      <c r="OQ485" s="10" t="s">
        <v>463</v>
      </c>
      <c r="OR485" s="10" t="s">
        <v>463</v>
      </c>
      <c r="OS485" s="10" t="s">
        <v>463</v>
      </c>
      <c r="OT485" s="10" t="s">
        <v>485</v>
      </c>
      <c r="OU485" s="10" t="s">
        <v>463</v>
      </c>
      <c r="OV485" s="10" t="s">
        <v>463</v>
      </c>
      <c r="OW485" s="10" t="s">
        <v>485</v>
      </c>
      <c r="OX485" s="10" t="s">
        <v>462</v>
      </c>
      <c r="OY485" s="10" t="s">
        <v>462</v>
      </c>
      <c r="OZ485" s="10" t="s">
        <v>463</v>
      </c>
      <c r="QJ485" s="10" t="s">
        <v>464</v>
      </c>
      <c r="QL485" s="10">
        <v>10.989316666666999</v>
      </c>
      <c r="QM485" s="10" t="s">
        <v>792</v>
      </c>
      <c r="RF485" s="10">
        <v>1</v>
      </c>
      <c r="RH485" s="15">
        <f>IFERROR(AVERAGE(INDEX('[1]DO NOT TOUCH Préparation'!$T$1:$T$5,MATCH('DO NOT TOUCH - inputExtraction'!$CX485,'[1]DO NOT TOUCH Préparation'!$S$1:$S$5,0)),INDEX('[1]DO NOT TOUCH Préparation'!$T$1:$T$5,MATCH('DO NOT TOUCH - inputExtraction'!$CY485,'[1]DO NOT TOUCH Préparation'!$S$1:$S$5,0)),INDEX('[1]DO NOT TOUCH Préparation'!$T$1:$T$5,MATCH('DO NOT TOUCH - inputExtraction'!$CZ485,'[1]DO NOT TOUCH Préparation'!$S$1:$S$5,0)),INDEX('[1]DO NOT TOUCH Préparation'!$T$1:$T$5,MATCH('DO NOT TOUCH - inputExtraction'!$DA485,'[1]DO NOT TOUCH Préparation'!$S$1:$S$5,0)),INDEX('[1]DO NOT TOUCH Préparation'!$T$1:$T$5,MATCH('DO NOT TOUCH - inputExtraction'!$DB485,'[1]DO NOT TOUCH Préparation'!$S$1:$S$5,0))),"")</f>
        <v>3.4</v>
      </c>
      <c r="RI485" s="13">
        <f>IFERROR(AVERAGE(INDEX('[1]DO NOT TOUCH Préparation'!$T$1:$T$5,MATCH($DC485,'[1]DO NOT TOUCH Préparation'!$S$1:$S$5,0)),INDEX('[1]DO NOT TOUCH Préparation'!$T$1:$T$5,MATCH('DO NOT TOUCH - inputExtraction'!$DD485,'[1]DO NOT TOUCH Préparation'!$S$1:$S$5,0)),INDEX('[1]DO NOT TOUCH Préparation'!$T$1:$T$5,MATCH('DO NOT TOUCH - inputExtraction'!$DE485,'[1]DO NOT TOUCH Préparation'!$S$1:$S$5,0)),INDEX('[1]DO NOT TOUCH Préparation'!$T$1:$T$5,MATCH(DF485,'[1]DO NOT TOUCH Préparation'!$S$1:$S$5,0)),INDEX('[1]DO NOT TOUCH Préparation'!$T$1:$T$5,MATCH('DO NOT TOUCH - inputExtraction'!$DG485,'[1]DO NOT TOUCH Préparation'!$S$1:$S$5,0))),"")</f>
        <v>2.6</v>
      </c>
      <c r="RK485" s="10">
        <f>VLOOKUP(CX485,'[1]DO NOT TOUCH Préparation'!$S$1:$T$5,2,0)</f>
        <v>4</v>
      </c>
      <c r="RL485" s="10">
        <f>VLOOKUP(CY485,'[1]DO NOT TOUCH Préparation'!$S$1:$T$5,2,0)</f>
        <v>1</v>
      </c>
      <c r="RM485" s="10">
        <f>VLOOKUP(CZ485,'[1]DO NOT TOUCH Préparation'!$S$1:$T$5,2,0)</f>
        <v>5</v>
      </c>
      <c r="RN485" s="10">
        <f>VLOOKUP(DA485,'[1]DO NOT TOUCH Préparation'!$S$1:$T$5,2,0)</f>
        <v>4</v>
      </c>
      <c r="RO485" s="10">
        <f>VLOOKUP(DB485,'[1]DO NOT TOUCH Préparation'!$S$1:$T$5,2,0)</f>
        <v>3</v>
      </c>
      <c r="RP485" s="10">
        <f>VLOOKUP(DC485,'[1]DO NOT TOUCH Préparation'!$S$1:$T$5,2,0)</f>
        <v>3</v>
      </c>
      <c r="RQ485" s="10">
        <f>VLOOKUP(DD485,'[1]DO NOT TOUCH Préparation'!$S$1:$T$5,2,0)</f>
        <v>3</v>
      </c>
      <c r="RR485" s="10">
        <f>VLOOKUP(DE485,'[1]DO NOT TOUCH Préparation'!$S$1:$T$5,2,0)</f>
        <v>4</v>
      </c>
      <c r="RS485" s="10">
        <f>VLOOKUP(DF485,'[1]DO NOT TOUCH Préparation'!$S$1:$T$5,2,0)</f>
        <v>2</v>
      </c>
      <c r="RT485" s="10">
        <f>VLOOKUP(DG485,'[1]DO NOT TOUCH Préparation'!$S$1:$T$5,2,0)</f>
        <v>1</v>
      </c>
      <c r="RV485" s="5" t="str">
        <f>IF(CF485&lt;&gt;"",CF485,"")</f>
        <v>6% à 20%</v>
      </c>
      <c r="RW485" s="5" t="str">
        <f>IF(CK485&lt;&gt;"",CK485,"")</f>
        <v>Inférieur ou égal à 5%</v>
      </c>
      <c r="RX485" s="5" t="str">
        <f t="shared" si="8"/>
        <v>6% à 20%</v>
      </c>
      <c r="RZ485" s="5" cm="1">
        <f t="array" ref="RZ485">IFERROR(INDEX('[1]DO NOT TOUCH Préparation'!$W$2:$W$7,MATCH('DO NOT TOUCH - inputExtraction'!RV485,'[1]DO NOT TOUCH Préparation'!$V$2:$V$7,0),),"1")</f>
        <v>3</v>
      </c>
      <c r="SA485" s="5" cm="1">
        <f t="array" ref="SA485">IFERROR(INDEX('[1]DO NOT TOUCH Préparation'!$W$2:$W$7,MATCH('DO NOT TOUCH - inputExtraction'!RW485,'[1]DO NOT TOUCH Préparation'!$V$2:$V$7,0),),"1")</f>
        <v>2</v>
      </c>
      <c r="SB485" s="5" cm="1">
        <f t="array" ref="SB485">IFERROR(INDEX('[1]DO NOT TOUCH Préparation'!$W$2:$W$7,MATCH('DO NOT TOUCH - inputExtraction'!RX485,'[1]DO NOT TOUCH Préparation'!$V$2:$V$7,0),),"1")</f>
        <v>3</v>
      </c>
      <c r="SD485" s="5">
        <v>1</v>
      </c>
      <c r="SF485" s="5">
        <f>IFERROR(VLOOKUP(H485,'[1]DO NOT TOUCH Préparation'!$CL$2:$CM$9,2,0),"")</f>
        <v>4</v>
      </c>
      <c r="SG485" s="5">
        <f>IFERROR(VLOOKUP(K485,'[1]DO NOT TOUCH Préparation'!$CT$2:$CU$10,2,0),"")</f>
        <v>3</v>
      </c>
      <c r="SH485" s="5">
        <f>IFERROR(VLOOKUP(L485,'[1]DO NOT TOUCH Préparation'!$CX$2:$CY$6,2,0),"")</f>
        <v>2</v>
      </c>
    </row>
    <row r="486" spans="1:502" ht="14.4" x14ac:dyDescent="0.3">
      <c r="A486" s="4">
        <v>632</v>
      </c>
      <c r="B486" s="4" t="s">
        <v>1892</v>
      </c>
      <c r="C486" s="4" t="s">
        <v>1893</v>
      </c>
      <c r="D486" s="4" t="s">
        <v>904</v>
      </c>
      <c r="E486" s="4" t="s">
        <v>468</v>
      </c>
      <c r="F486" s="10" t="s">
        <v>1019</v>
      </c>
      <c r="G486" s="10" t="s">
        <v>1020</v>
      </c>
      <c r="H486" s="7" t="s">
        <v>442</v>
      </c>
      <c r="I486" s="7">
        <v>33</v>
      </c>
      <c r="J486" s="7" t="s">
        <v>505</v>
      </c>
      <c r="K486" s="7" t="s">
        <v>471</v>
      </c>
      <c r="L486" s="7" t="s">
        <v>492</v>
      </c>
      <c r="M486" s="7">
        <v>3</v>
      </c>
      <c r="N486" s="12">
        <v>0</v>
      </c>
      <c r="O486" s="12">
        <v>0</v>
      </c>
      <c r="P486" s="7">
        <v>0</v>
      </c>
      <c r="Q486" s="7">
        <v>0</v>
      </c>
      <c r="R486" s="7">
        <v>1</v>
      </c>
      <c r="S486" s="12">
        <v>0</v>
      </c>
      <c r="T486" s="7">
        <v>1</v>
      </c>
      <c r="U486" s="12">
        <v>0</v>
      </c>
      <c r="V486" s="7">
        <v>1</v>
      </c>
      <c r="W486" s="7">
        <v>2</v>
      </c>
      <c r="Z486" s="7">
        <v>3</v>
      </c>
      <c r="AC486" s="10" t="s">
        <v>906</v>
      </c>
      <c r="BS486" s="10">
        <v>0</v>
      </c>
      <c r="BT486" s="10">
        <v>0</v>
      </c>
      <c r="BU486" s="10">
        <v>0</v>
      </c>
      <c r="BV486" s="10">
        <v>0</v>
      </c>
      <c r="BW486" s="10">
        <v>1</v>
      </c>
      <c r="BX486" s="10">
        <v>0</v>
      </c>
      <c r="BY486" s="10">
        <v>1</v>
      </c>
      <c r="BZ486" s="10">
        <v>1</v>
      </c>
      <c r="CA486" s="10">
        <v>0</v>
      </c>
      <c r="CB486" s="10">
        <v>0</v>
      </c>
      <c r="CC486" s="10">
        <v>0</v>
      </c>
      <c r="CE486" s="7" t="s">
        <v>447</v>
      </c>
      <c r="CF486" s="7" t="s">
        <v>474</v>
      </c>
      <c r="CG486" s="7" t="s">
        <v>494</v>
      </c>
      <c r="CH486" s="7" t="s">
        <v>524</v>
      </c>
      <c r="CI486" s="7" t="s">
        <v>524</v>
      </c>
      <c r="CJ486" s="7" t="s">
        <v>524</v>
      </c>
      <c r="CK486" s="7" t="s">
        <v>474</v>
      </c>
      <c r="CL486" s="7" t="s">
        <v>494</v>
      </c>
      <c r="CM486" s="7" t="s">
        <v>524</v>
      </c>
      <c r="CN486" s="7" t="s">
        <v>524</v>
      </c>
      <c r="CO486" s="7">
        <v>4</v>
      </c>
      <c r="CP486" s="7" t="s">
        <v>448</v>
      </c>
      <c r="CQ486" s="7" t="s">
        <v>475</v>
      </c>
      <c r="CR486" s="7" t="s">
        <v>524</v>
      </c>
      <c r="CS486" s="7">
        <v>4</v>
      </c>
      <c r="CT486" s="7">
        <v>4</v>
      </c>
      <c r="CU486" s="7">
        <v>4</v>
      </c>
      <c r="CX486" t="s">
        <v>451</v>
      </c>
      <c r="CY486" t="s">
        <v>495</v>
      </c>
      <c r="CZ486" t="s">
        <v>453</v>
      </c>
      <c r="DA486" t="s">
        <v>452</v>
      </c>
      <c r="DB486" t="s">
        <v>451</v>
      </c>
      <c r="DC486" t="s">
        <v>453</v>
      </c>
      <c r="DD486" t="s">
        <v>452</v>
      </c>
      <c r="DE486" t="s">
        <v>453</v>
      </c>
      <c r="DF486" t="s">
        <v>453</v>
      </c>
      <c r="DG486" t="s">
        <v>453</v>
      </c>
      <c r="DH486" t="s">
        <v>455</v>
      </c>
      <c r="DJ486" t="s">
        <v>455</v>
      </c>
      <c r="DL486" t="s">
        <v>455</v>
      </c>
      <c r="DM486" t="s">
        <v>455</v>
      </c>
      <c r="DO486" t="s">
        <v>455</v>
      </c>
      <c r="DP486" t="s">
        <v>455</v>
      </c>
      <c r="DQ486" t="s">
        <v>455</v>
      </c>
      <c r="DR486" s="7" t="s">
        <v>496</v>
      </c>
      <c r="DT486" s="7" t="s">
        <v>496</v>
      </c>
      <c r="DV486" s="7" t="s">
        <v>496</v>
      </c>
      <c r="DW486" s="7" t="s">
        <v>612</v>
      </c>
      <c r="DY486" s="7" t="s">
        <v>496</v>
      </c>
      <c r="DZ486" s="7" t="s">
        <v>456</v>
      </c>
      <c r="EA486" s="7" t="s">
        <v>496</v>
      </c>
      <c r="EB486" t="s">
        <v>457</v>
      </c>
      <c r="ED486" t="s">
        <v>457</v>
      </c>
      <c r="EF486" t="s">
        <v>457</v>
      </c>
      <c r="EG486" t="s">
        <v>457</v>
      </c>
      <c r="EI486" t="s">
        <v>457</v>
      </c>
      <c r="EJ486" t="s">
        <v>457</v>
      </c>
      <c r="EK486" t="s">
        <v>457</v>
      </c>
      <c r="EL486" s="6"/>
      <c r="GX486">
        <v>3</v>
      </c>
      <c r="GY486">
        <v>1</v>
      </c>
      <c r="GZ486">
        <v>2</v>
      </c>
      <c r="IH486">
        <v>1</v>
      </c>
      <c r="II486">
        <v>2</v>
      </c>
      <c r="IK486">
        <v>3</v>
      </c>
      <c r="IT486">
        <v>1</v>
      </c>
      <c r="IU486">
        <v>2</v>
      </c>
      <c r="IV486">
        <v>3</v>
      </c>
      <c r="JF486">
        <v>1</v>
      </c>
      <c r="JG486">
        <v>2</v>
      </c>
      <c r="JH486">
        <v>3</v>
      </c>
      <c r="JL486">
        <v>1</v>
      </c>
      <c r="JM486">
        <v>2</v>
      </c>
      <c r="JN486">
        <v>3</v>
      </c>
      <c r="JX486">
        <v>1</v>
      </c>
      <c r="JY486">
        <v>2</v>
      </c>
      <c r="JZ486">
        <v>3</v>
      </c>
      <c r="KD486">
        <v>1</v>
      </c>
      <c r="KE486">
        <v>2</v>
      </c>
      <c r="KF486">
        <v>3</v>
      </c>
      <c r="KJ486">
        <v>1</v>
      </c>
      <c r="KK486">
        <v>2</v>
      </c>
      <c r="KL486">
        <v>3</v>
      </c>
      <c r="KP486">
        <v>4</v>
      </c>
      <c r="KQ486">
        <v>4</v>
      </c>
      <c r="KR486">
        <v>4</v>
      </c>
      <c r="KS486">
        <v>4</v>
      </c>
      <c r="KT486">
        <v>4</v>
      </c>
      <c r="KU486">
        <v>2</v>
      </c>
      <c r="KW486">
        <v>3</v>
      </c>
      <c r="LD486">
        <v>1</v>
      </c>
      <c r="LI486">
        <v>1</v>
      </c>
      <c r="LJ486">
        <v>2</v>
      </c>
      <c r="LK486">
        <v>3</v>
      </c>
      <c r="LO486">
        <v>1</v>
      </c>
      <c r="LQ486">
        <v>2</v>
      </c>
      <c r="LV486">
        <v>3</v>
      </c>
      <c r="LY486">
        <v>1</v>
      </c>
      <c r="MA486">
        <v>2</v>
      </c>
      <c r="MF486">
        <v>3</v>
      </c>
      <c r="MN486">
        <v>3</v>
      </c>
      <c r="MP486">
        <v>1</v>
      </c>
      <c r="MQ486">
        <v>2</v>
      </c>
      <c r="MS486" s="7" t="s">
        <v>458</v>
      </c>
      <c r="MT486" s="7" t="s">
        <v>458</v>
      </c>
      <c r="MU486" s="7" t="s">
        <v>460</v>
      </c>
      <c r="MV486" s="7" t="s">
        <v>459</v>
      </c>
      <c r="MW486" s="7" t="s">
        <v>459</v>
      </c>
      <c r="MX486" s="7" t="s">
        <v>458</v>
      </c>
      <c r="MY486" s="7" t="s">
        <v>458</v>
      </c>
      <c r="MZ486" s="7" t="s">
        <v>460</v>
      </c>
      <c r="NA486" s="7" t="s">
        <v>460</v>
      </c>
      <c r="NB486" s="7" t="s">
        <v>460</v>
      </c>
      <c r="NC486" s="7" t="s">
        <v>458</v>
      </c>
      <c r="ND486" s="7" t="s">
        <v>458</v>
      </c>
      <c r="NE486" s="7" t="s">
        <v>458</v>
      </c>
      <c r="NF486" s="7" t="s">
        <v>483</v>
      </c>
      <c r="NG486" s="7" t="s">
        <v>458</v>
      </c>
      <c r="NH486" s="7" t="s">
        <v>458</v>
      </c>
      <c r="NI486" s="7" t="s">
        <v>483</v>
      </c>
      <c r="NJ486" s="7" t="s">
        <v>460</v>
      </c>
      <c r="NK486" s="7" t="s">
        <v>460</v>
      </c>
      <c r="NL486" s="7" t="s">
        <v>460</v>
      </c>
      <c r="NM486" t="s">
        <v>484</v>
      </c>
      <c r="PV486" s="10" t="s">
        <v>463</v>
      </c>
      <c r="PW486" s="10" t="s">
        <v>463</v>
      </c>
      <c r="PX486" s="10" t="s">
        <v>463</v>
      </c>
      <c r="PY486" s="10" t="s">
        <v>463</v>
      </c>
      <c r="PZ486" s="10" t="s">
        <v>463</v>
      </c>
      <c r="QA486" s="10" t="s">
        <v>463</v>
      </c>
      <c r="QB486" s="10" t="s">
        <v>463</v>
      </c>
      <c r="QC486" s="10" t="s">
        <v>463</v>
      </c>
      <c r="QD486" s="10" t="s">
        <v>463</v>
      </c>
      <c r="QE486" s="10" t="s">
        <v>463</v>
      </c>
      <c r="QF486" s="10" t="s">
        <v>463</v>
      </c>
      <c r="QG486" s="10" t="s">
        <v>463</v>
      </c>
      <c r="QH486" s="10" t="s">
        <v>463</v>
      </c>
      <c r="QI486" s="10" t="s">
        <v>463</v>
      </c>
      <c r="QJ486" s="10" t="s">
        <v>464</v>
      </c>
      <c r="QL486" s="10">
        <v>9.5959000000000003</v>
      </c>
      <c r="QM486" s="10" t="s">
        <v>908</v>
      </c>
      <c r="QQ486" s="10" t="s">
        <v>1894</v>
      </c>
      <c r="QR486" s="10" t="s">
        <v>1895</v>
      </c>
      <c r="RF486" s="10">
        <v>1</v>
      </c>
      <c r="RH486" s="15">
        <f>IFERROR(AVERAGE(INDEX('[1]DO NOT TOUCH Préparation'!$T$1:$T$5,MATCH('DO NOT TOUCH - inputExtraction'!$CX486,'[1]DO NOT TOUCH Préparation'!$S$1:$S$5,0)),INDEX('[1]DO NOT TOUCH Préparation'!$T$1:$T$5,MATCH('DO NOT TOUCH - inputExtraction'!$CY486,'[1]DO NOT TOUCH Préparation'!$S$1:$S$5,0)),INDEX('[1]DO NOT TOUCH Préparation'!$T$1:$T$5,MATCH('DO NOT TOUCH - inputExtraction'!$CZ486,'[1]DO NOT TOUCH Préparation'!$S$1:$S$5,0)),INDEX('[1]DO NOT TOUCH Préparation'!$T$1:$T$5,MATCH('DO NOT TOUCH - inputExtraction'!$DA486,'[1]DO NOT TOUCH Préparation'!$S$1:$S$5,0)),INDEX('[1]DO NOT TOUCH Préparation'!$T$1:$T$5,MATCH('DO NOT TOUCH - inputExtraction'!$DB486,'[1]DO NOT TOUCH Préparation'!$S$1:$S$5,0))),"")</f>
        <v>3.6</v>
      </c>
      <c r="RI486" s="13">
        <f>IFERROR(AVERAGE(INDEX('[1]DO NOT TOUCH Préparation'!$T$1:$T$5,MATCH($DC486,'[1]DO NOT TOUCH Préparation'!$S$1:$S$5,0)),INDEX('[1]DO NOT TOUCH Préparation'!$T$1:$T$5,MATCH('DO NOT TOUCH - inputExtraction'!$DD486,'[1]DO NOT TOUCH Préparation'!$S$1:$S$5,0)),INDEX('[1]DO NOT TOUCH Préparation'!$T$1:$T$5,MATCH('DO NOT TOUCH - inputExtraction'!$DE486,'[1]DO NOT TOUCH Préparation'!$S$1:$S$5,0)),INDEX('[1]DO NOT TOUCH Préparation'!$T$1:$T$5,MATCH(DF486,'[1]DO NOT TOUCH Préparation'!$S$1:$S$5,0)),INDEX('[1]DO NOT TOUCH Préparation'!$T$1:$T$5,MATCH('DO NOT TOUCH - inputExtraction'!$DG486,'[1]DO NOT TOUCH Préparation'!$S$1:$S$5,0))),"")</f>
        <v>4.5999999999999996</v>
      </c>
      <c r="RK486" s="10">
        <f>VLOOKUP(CX486,'[1]DO NOT TOUCH Préparation'!$S$1:$T$5,2,0)</f>
        <v>4</v>
      </c>
      <c r="RL486" s="10">
        <f>VLOOKUP(CY486,'[1]DO NOT TOUCH Préparation'!$S$1:$T$5,2,0)</f>
        <v>2</v>
      </c>
      <c r="RM486" s="10">
        <f>VLOOKUP(CZ486,'[1]DO NOT TOUCH Préparation'!$S$1:$T$5,2,0)</f>
        <v>5</v>
      </c>
      <c r="RN486" s="10">
        <f>VLOOKUP(DA486,'[1]DO NOT TOUCH Préparation'!$S$1:$T$5,2,0)</f>
        <v>3</v>
      </c>
      <c r="RO486" s="10">
        <f>VLOOKUP(DB486,'[1]DO NOT TOUCH Préparation'!$S$1:$T$5,2,0)</f>
        <v>4</v>
      </c>
      <c r="RP486" s="10">
        <f>VLOOKUP(DC486,'[1]DO NOT TOUCH Préparation'!$S$1:$T$5,2,0)</f>
        <v>5</v>
      </c>
      <c r="RQ486" s="10">
        <f>VLOOKUP(DD486,'[1]DO NOT TOUCH Préparation'!$S$1:$T$5,2,0)</f>
        <v>3</v>
      </c>
      <c r="RR486" s="10">
        <f>VLOOKUP(DE486,'[1]DO NOT TOUCH Préparation'!$S$1:$T$5,2,0)</f>
        <v>5</v>
      </c>
      <c r="RS486" s="10">
        <f>VLOOKUP(DF486,'[1]DO NOT TOUCH Préparation'!$S$1:$T$5,2,0)</f>
        <v>5</v>
      </c>
      <c r="RT486" s="10">
        <f>VLOOKUP(DG486,'[1]DO NOT TOUCH Préparation'!$S$1:$T$5,2,0)</f>
        <v>5</v>
      </c>
      <c r="RV486" s="5" t="str">
        <f>IF(CF486&lt;&gt;"",CF486,"")</f>
        <v>Inférieur ou égal à 5%</v>
      </c>
      <c r="RW486" s="5" t="str">
        <f>IF(CK486&lt;&gt;"",CK486,"")</f>
        <v>Inférieur ou égal à 5%</v>
      </c>
      <c r="RX486" s="5" t="str">
        <f t="shared" si="8"/>
        <v>6% à 20%</v>
      </c>
      <c r="RZ486" s="5" cm="1">
        <f t="array" ref="RZ486">IFERROR(INDEX('[1]DO NOT TOUCH Préparation'!$W$2:$W$7,MATCH('DO NOT TOUCH - inputExtraction'!RV486,'[1]DO NOT TOUCH Préparation'!$V$2:$V$7,0),),"1")</f>
        <v>2</v>
      </c>
      <c r="SA486" s="5" cm="1">
        <f t="array" ref="SA486">IFERROR(INDEX('[1]DO NOT TOUCH Préparation'!$W$2:$W$7,MATCH('DO NOT TOUCH - inputExtraction'!RW486,'[1]DO NOT TOUCH Préparation'!$V$2:$V$7,0),),"1")</f>
        <v>2</v>
      </c>
      <c r="SB486" s="5" cm="1">
        <f t="array" ref="SB486">IFERROR(INDEX('[1]DO NOT TOUCH Préparation'!$W$2:$W$7,MATCH('DO NOT TOUCH - inputExtraction'!RX486,'[1]DO NOT TOUCH Préparation'!$V$2:$V$7,0),),"1")</f>
        <v>3</v>
      </c>
      <c r="SD486" s="5">
        <v>1</v>
      </c>
      <c r="SF486" s="5">
        <f>IFERROR(VLOOKUP(H486,'[1]DO NOT TOUCH Préparation'!$CL$2:$CM$9,2,0),"")</f>
        <v>4</v>
      </c>
      <c r="SG486" s="5">
        <f>IFERROR(VLOOKUP(K486,'[1]DO NOT TOUCH Préparation'!$CT$2:$CU$10,2,0),"")</f>
        <v>1</v>
      </c>
      <c r="SH486" s="5">
        <f>IFERROR(VLOOKUP(L486,'[1]DO NOT TOUCH Préparation'!$CX$2:$CY$6,2,0),"")</f>
        <v>3</v>
      </c>
    </row>
    <row r="487" spans="1:502" ht="14.4" x14ac:dyDescent="0.3">
      <c r="A487" s="4">
        <v>633</v>
      </c>
      <c r="B487" s="4" t="s">
        <v>1896</v>
      </c>
      <c r="C487" s="4" t="s">
        <v>1897</v>
      </c>
      <c r="D487" s="4" t="s">
        <v>787</v>
      </c>
      <c r="E487" s="4" t="s">
        <v>468</v>
      </c>
      <c r="F487" s="10" t="s">
        <v>848</v>
      </c>
      <c r="G487" s="10" t="s">
        <v>828</v>
      </c>
      <c r="H487" s="7" t="s">
        <v>442</v>
      </c>
      <c r="I487" s="7">
        <v>74</v>
      </c>
      <c r="J487" s="7" t="s">
        <v>554</v>
      </c>
      <c r="K487" s="7" t="s">
        <v>471</v>
      </c>
      <c r="L487" s="7" t="s">
        <v>472</v>
      </c>
      <c r="M487" s="7">
        <v>1</v>
      </c>
      <c r="N487" s="12">
        <v>0</v>
      </c>
      <c r="O487" s="12">
        <v>0</v>
      </c>
      <c r="P487" s="7">
        <v>0</v>
      </c>
      <c r="Q487" s="7">
        <v>0</v>
      </c>
      <c r="R487" s="7">
        <v>1</v>
      </c>
      <c r="S487" s="12">
        <v>0</v>
      </c>
      <c r="T487" s="7">
        <v>1</v>
      </c>
      <c r="U487" s="12">
        <v>0</v>
      </c>
      <c r="W487" s="7">
        <v>1</v>
      </c>
      <c r="X487" s="7">
        <v>3</v>
      </c>
      <c r="Z487" s="7">
        <v>2</v>
      </c>
      <c r="AC487" s="10" t="s">
        <v>800</v>
      </c>
      <c r="BA487" s="10">
        <v>1</v>
      </c>
      <c r="BB487" s="10">
        <v>1</v>
      </c>
      <c r="BC487" s="10">
        <v>0</v>
      </c>
      <c r="BD487" s="10">
        <v>0</v>
      </c>
      <c r="BE487" s="10">
        <v>1</v>
      </c>
      <c r="BF487" s="10">
        <v>0</v>
      </c>
      <c r="BG487" s="10">
        <v>0</v>
      </c>
      <c r="BH487" s="10">
        <v>0</v>
      </c>
      <c r="BI487" s="10">
        <v>0</v>
      </c>
      <c r="CB487" s="10">
        <v>0</v>
      </c>
      <c r="CC487" s="10">
        <v>0</v>
      </c>
      <c r="CE487" s="7" t="s">
        <v>447</v>
      </c>
      <c r="CF487" s="7" t="s">
        <v>570</v>
      </c>
      <c r="CG487" s="7" t="s">
        <v>449</v>
      </c>
      <c r="CH487" s="7" t="s">
        <v>524</v>
      </c>
      <c r="CI487" s="7" t="s">
        <v>524</v>
      </c>
      <c r="CJ487" s="7">
        <v>4</v>
      </c>
      <c r="CK487" s="7" t="s">
        <v>448</v>
      </c>
      <c r="CL487" s="7" t="s">
        <v>475</v>
      </c>
      <c r="CM487" s="7" t="s">
        <v>524</v>
      </c>
      <c r="CN487" s="7" t="s">
        <v>524</v>
      </c>
      <c r="CO487" s="7" t="s">
        <v>524</v>
      </c>
      <c r="CP487" s="7" t="s">
        <v>523</v>
      </c>
      <c r="CQ487" s="7" t="s">
        <v>449</v>
      </c>
      <c r="CR487" s="7" t="s">
        <v>524</v>
      </c>
      <c r="CS487" s="7">
        <v>4</v>
      </c>
      <c r="CT487" s="7">
        <v>3</v>
      </c>
      <c r="CU487" s="7">
        <v>3</v>
      </c>
      <c r="CX487" t="s">
        <v>451</v>
      </c>
      <c r="CY487" t="s">
        <v>453</v>
      </c>
      <c r="CZ487" t="s">
        <v>453</v>
      </c>
      <c r="DA487" t="s">
        <v>495</v>
      </c>
      <c r="DB487" t="s">
        <v>451</v>
      </c>
      <c r="DC487" t="s">
        <v>453</v>
      </c>
      <c r="DD487" t="s">
        <v>451</v>
      </c>
      <c r="DE487" t="s">
        <v>453</v>
      </c>
      <c r="DF487" t="s">
        <v>453</v>
      </c>
      <c r="DG487" t="s">
        <v>453</v>
      </c>
      <c r="DH487" t="s">
        <v>537</v>
      </c>
      <c r="DI487" t="s">
        <v>537</v>
      </c>
      <c r="DJ487" t="s">
        <v>455</v>
      </c>
      <c r="DL487" t="s">
        <v>455</v>
      </c>
      <c r="DM487" t="s">
        <v>455</v>
      </c>
      <c r="DN487" t="s">
        <v>537</v>
      </c>
      <c r="DO487" t="s">
        <v>455</v>
      </c>
      <c r="DP487" t="s">
        <v>455</v>
      </c>
      <c r="DQ487" t="s">
        <v>455</v>
      </c>
      <c r="DR487" s="7" t="s">
        <v>456</v>
      </c>
      <c r="DS487" s="7" t="s">
        <v>456</v>
      </c>
      <c r="DT487" s="7" t="s">
        <v>496</v>
      </c>
      <c r="DV487" s="7" t="s">
        <v>612</v>
      </c>
      <c r="DW487" s="7" t="s">
        <v>496</v>
      </c>
      <c r="DX487" s="7" t="s">
        <v>496</v>
      </c>
      <c r="DY487" s="7" t="s">
        <v>612</v>
      </c>
      <c r="DZ487" s="7" t="s">
        <v>612</v>
      </c>
      <c r="EA487" s="7" t="s">
        <v>612</v>
      </c>
      <c r="EB487">
        <v>4</v>
      </c>
      <c r="EC487">
        <v>4</v>
      </c>
      <c r="ED487" t="s">
        <v>457</v>
      </c>
      <c r="EF487" t="s">
        <v>457</v>
      </c>
      <c r="EG487">
        <v>4</v>
      </c>
      <c r="EH487">
        <v>3</v>
      </c>
      <c r="EI487">
        <v>4</v>
      </c>
      <c r="EJ487">
        <v>4</v>
      </c>
      <c r="EK487" t="s">
        <v>457</v>
      </c>
      <c r="EL487" s="6">
        <v>0</v>
      </c>
      <c r="EM487">
        <v>0</v>
      </c>
      <c r="EN487">
        <v>0</v>
      </c>
      <c r="EO487">
        <v>1</v>
      </c>
      <c r="EP487">
        <v>0</v>
      </c>
      <c r="EQ487">
        <v>0</v>
      </c>
      <c r="ER487">
        <v>0</v>
      </c>
      <c r="ES487">
        <v>1</v>
      </c>
      <c r="ET487">
        <v>0</v>
      </c>
      <c r="EU487">
        <v>0</v>
      </c>
      <c r="FP487">
        <v>0</v>
      </c>
      <c r="FQ487">
        <v>0</v>
      </c>
      <c r="FR487">
        <v>0</v>
      </c>
      <c r="FS487">
        <v>1</v>
      </c>
      <c r="FT487">
        <v>0</v>
      </c>
      <c r="HF487">
        <v>1</v>
      </c>
      <c r="II487">
        <v>2</v>
      </c>
      <c r="IJ487">
        <v>1</v>
      </c>
      <c r="IN487">
        <v>3</v>
      </c>
      <c r="IO487">
        <v>1</v>
      </c>
      <c r="IP487">
        <v>2</v>
      </c>
      <c r="IU487">
        <v>2</v>
      </c>
      <c r="IV487">
        <v>1</v>
      </c>
      <c r="IW487">
        <v>3</v>
      </c>
      <c r="JG487">
        <v>2</v>
      </c>
      <c r="JH487">
        <v>1</v>
      </c>
      <c r="JK487">
        <v>3</v>
      </c>
      <c r="JL487">
        <v>3</v>
      </c>
      <c r="JM487">
        <v>2</v>
      </c>
      <c r="JN487">
        <v>1</v>
      </c>
      <c r="JR487">
        <v>2</v>
      </c>
      <c r="JS487">
        <v>1</v>
      </c>
      <c r="JT487">
        <v>3</v>
      </c>
      <c r="JX487">
        <v>2</v>
      </c>
      <c r="JY487">
        <v>1</v>
      </c>
      <c r="JZ487">
        <v>3</v>
      </c>
      <c r="KE487">
        <v>2</v>
      </c>
      <c r="KF487">
        <v>1</v>
      </c>
      <c r="KH487">
        <v>3</v>
      </c>
      <c r="KJ487">
        <v>3</v>
      </c>
      <c r="KK487">
        <v>1</v>
      </c>
      <c r="KL487">
        <v>2</v>
      </c>
      <c r="KP487" t="s">
        <v>480</v>
      </c>
      <c r="KQ487">
        <v>3</v>
      </c>
      <c r="KR487" t="s">
        <v>480</v>
      </c>
      <c r="KS487" t="s">
        <v>480</v>
      </c>
      <c r="KT487">
        <v>4</v>
      </c>
      <c r="KW487">
        <v>3</v>
      </c>
      <c r="KY487">
        <v>2</v>
      </c>
      <c r="LD487">
        <v>1</v>
      </c>
      <c r="LJ487">
        <v>1</v>
      </c>
      <c r="LL487">
        <v>2</v>
      </c>
      <c r="LN487">
        <v>3</v>
      </c>
      <c r="LQ487">
        <v>2</v>
      </c>
      <c r="LT487">
        <v>3</v>
      </c>
      <c r="LX487">
        <v>1</v>
      </c>
      <c r="MD487">
        <v>2</v>
      </c>
      <c r="MF487">
        <v>1</v>
      </c>
      <c r="MH487">
        <v>3</v>
      </c>
      <c r="MM487">
        <v>1</v>
      </c>
      <c r="MP487">
        <v>2</v>
      </c>
      <c r="MR487">
        <v>3</v>
      </c>
      <c r="MS487" s="7" t="s">
        <v>458</v>
      </c>
      <c r="MT487" s="7" t="s">
        <v>458</v>
      </c>
      <c r="MU487" s="7" t="s">
        <v>460</v>
      </c>
      <c r="MV487" s="7" t="s">
        <v>459</v>
      </c>
      <c r="MW487" s="7" t="s">
        <v>460</v>
      </c>
      <c r="MX487" s="7" t="s">
        <v>460</v>
      </c>
      <c r="MY487" s="7" t="s">
        <v>458</v>
      </c>
      <c r="MZ487" s="7" t="s">
        <v>460</v>
      </c>
      <c r="NA487" s="7" t="s">
        <v>460</v>
      </c>
      <c r="NB487" s="7" t="s">
        <v>460</v>
      </c>
      <c r="NC487" s="7" t="s">
        <v>460</v>
      </c>
      <c r="ND487" s="7" t="s">
        <v>460</v>
      </c>
      <c r="NE487" s="7" t="s">
        <v>460</v>
      </c>
      <c r="NF487" s="7" t="s">
        <v>483</v>
      </c>
      <c r="NG487" s="7" t="s">
        <v>460</v>
      </c>
      <c r="NH487" s="7" t="s">
        <v>460</v>
      </c>
      <c r="NI487" s="7" t="s">
        <v>458</v>
      </c>
      <c r="NJ487" s="7" t="s">
        <v>460</v>
      </c>
      <c r="NK487" s="7" t="s">
        <v>458</v>
      </c>
      <c r="NL487" s="7" t="s">
        <v>460</v>
      </c>
      <c r="NM487" t="s">
        <v>498</v>
      </c>
      <c r="OH487" t="s">
        <v>463</v>
      </c>
      <c r="OI487" s="10" t="s">
        <v>462</v>
      </c>
      <c r="OJ487" s="10" t="s">
        <v>463</v>
      </c>
      <c r="OK487" s="10" t="s">
        <v>463</v>
      </c>
      <c r="OL487" s="10" t="s">
        <v>499</v>
      </c>
      <c r="OM487" s="10" t="s">
        <v>462</v>
      </c>
      <c r="ON487" s="10" t="s">
        <v>462</v>
      </c>
      <c r="OO487" s="10" t="s">
        <v>463</v>
      </c>
      <c r="OP487" s="10" t="s">
        <v>499</v>
      </c>
      <c r="OQ487" s="10" t="s">
        <v>462</v>
      </c>
      <c r="OR487" s="10" t="s">
        <v>463</v>
      </c>
      <c r="OS487" s="10" t="s">
        <v>462</v>
      </c>
      <c r="OT487" s="10" t="s">
        <v>462</v>
      </c>
      <c r="OU487" s="10" t="s">
        <v>462</v>
      </c>
      <c r="OV487" s="10" t="s">
        <v>463</v>
      </c>
      <c r="OW487" s="10" t="s">
        <v>462</v>
      </c>
      <c r="OX487" s="10" t="s">
        <v>499</v>
      </c>
      <c r="OY487" s="10" t="s">
        <v>463</v>
      </c>
      <c r="OZ487" s="10" t="s">
        <v>463</v>
      </c>
      <c r="QJ487" s="10" t="s">
        <v>464</v>
      </c>
      <c r="QL487" s="10">
        <v>15.21285</v>
      </c>
      <c r="QM487" s="10" t="s">
        <v>792</v>
      </c>
      <c r="RF487" s="10">
        <v>1</v>
      </c>
      <c r="RH487" s="15">
        <f>IFERROR(AVERAGE(INDEX('[1]DO NOT TOUCH Préparation'!$T$1:$T$5,MATCH('DO NOT TOUCH - inputExtraction'!$CX487,'[1]DO NOT TOUCH Préparation'!$S$1:$S$5,0)),INDEX('[1]DO NOT TOUCH Préparation'!$T$1:$T$5,MATCH('DO NOT TOUCH - inputExtraction'!$CY487,'[1]DO NOT TOUCH Préparation'!$S$1:$S$5,0)),INDEX('[1]DO NOT TOUCH Préparation'!$T$1:$T$5,MATCH('DO NOT TOUCH - inputExtraction'!$CZ487,'[1]DO NOT TOUCH Préparation'!$S$1:$S$5,0)),INDEX('[1]DO NOT TOUCH Préparation'!$T$1:$T$5,MATCH('DO NOT TOUCH - inputExtraction'!$DA487,'[1]DO NOT TOUCH Préparation'!$S$1:$S$5,0)),INDEX('[1]DO NOT TOUCH Préparation'!$T$1:$T$5,MATCH('DO NOT TOUCH - inputExtraction'!$DB487,'[1]DO NOT TOUCH Préparation'!$S$1:$S$5,0))),"")</f>
        <v>4</v>
      </c>
      <c r="RI487" s="13">
        <f>IFERROR(AVERAGE(INDEX('[1]DO NOT TOUCH Préparation'!$T$1:$T$5,MATCH($DC487,'[1]DO NOT TOUCH Préparation'!$S$1:$S$5,0)),INDEX('[1]DO NOT TOUCH Préparation'!$T$1:$T$5,MATCH('DO NOT TOUCH - inputExtraction'!$DD487,'[1]DO NOT TOUCH Préparation'!$S$1:$S$5,0)),INDEX('[1]DO NOT TOUCH Préparation'!$T$1:$T$5,MATCH('DO NOT TOUCH - inputExtraction'!$DE487,'[1]DO NOT TOUCH Préparation'!$S$1:$S$5,0)),INDEX('[1]DO NOT TOUCH Préparation'!$T$1:$T$5,MATCH(DF487,'[1]DO NOT TOUCH Préparation'!$S$1:$S$5,0)),INDEX('[1]DO NOT TOUCH Préparation'!$T$1:$T$5,MATCH('DO NOT TOUCH - inputExtraction'!$DG487,'[1]DO NOT TOUCH Préparation'!$S$1:$S$5,0))),"")</f>
        <v>4.8</v>
      </c>
      <c r="RK487" s="10">
        <f>VLOOKUP(CX487,'[1]DO NOT TOUCH Préparation'!$S$1:$T$5,2,0)</f>
        <v>4</v>
      </c>
      <c r="RL487" s="10">
        <f>VLOOKUP(CY487,'[1]DO NOT TOUCH Préparation'!$S$1:$T$5,2,0)</f>
        <v>5</v>
      </c>
      <c r="RM487" s="10">
        <f>VLOOKUP(CZ487,'[1]DO NOT TOUCH Préparation'!$S$1:$T$5,2,0)</f>
        <v>5</v>
      </c>
      <c r="RN487" s="10">
        <f>VLOOKUP(DA487,'[1]DO NOT TOUCH Préparation'!$S$1:$T$5,2,0)</f>
        <v>2</v>
      </c>
      <c r="RO487" s="10">
        <f>VLOOKUP(DB487,'[1]DO NOT TOUCH Préparation'!$S$1:$T$5,2,0)</f>
        <v>4</v>
      </c>
      <c r="RP487" s="10">
        <f>VLOOKUP(DC487,'[1]DO NOT TOUCH Préparation'!$S$1:$T$5,2,0)</f>
        <v>5</v>
      </c>
      <c r="RQ487" s="10">
        <f>VLOOKUP(DD487,'[1]DO NOT TOUCH Préparation'!$S$1:$T$5,2,0)</f>
        <v>4</v>
      </c>
      <c r="RR487" s="10">
        <f>VLOOKUP(DE487,'[1]DO NOT TOUCH Préparation'!$S$1:$T$5,2,0)</f>
        <v>5</v>
      </c>
      <c r="RS487" s="10">
        <f>VLOOKUP(DF487,'[1]DO NOT TOUCH Préparation'!$S$1:$T$5,2,0)</f>
        <v>5</v>
      </c>
      <c r="RT487" s="10">
        <f>VLOOKUP(DG487,'[1]DO NOT TOUCH Préparation'!$S$1:$T$5,2,0)</f>
        <v>5</v>
      </c>
      <c r="RV487" s="5" t="str">
        <f>IF(CF487&lt;&gt;"",CF487,"")</f>
        <v>Plus de 50%</v>
      </c>
      <c r="RW487" s="5" t="str">
        <f>IF(CK487&lt;&gt;"",CK487,"")</f>
        <v>6% à 20%</v>
      </c>
      <c r="RX487" s="5" t="str">
        <f t="shared" si="8"/>
        <v>21% à 50%</v>
      </c>
      <c r="RZ487" s="5" cm="1">
        <f t="array" ref="RZ487">IFERROR(INDEX('[1]DO NOT TOUCH Préparation'!$W$2:$W$7,MATCH('DO NOT TOUCH - inputExtraction'!RV487,'[1]DO NOT TOUCH Préparation'!$V$2:$V$7,0),),"1")</f>
        <v>5</v>
      </c>
      <c r="SA487" s="5" cm="1">
        <f t="array" ref="SA487">IFERROR(INDEX('[1]DO NOT TOUCH Préparation'!$W$2:$W$7,MATCH('DO NOT TOUCH - inputExtraction'!RW487,'[1]DO NOT TOUCH Préparation'!$V$2:$V$7,0),),"1")</f>
        <v>3</v>
      </c>
      <c r="SB487" s="5" cm="1">
        <f t="array" ref="SB487">IFERROR(INDEX('[1]DO NOT TOUCH Préparation'!$W$2:$W$7,MATCH('DO NOT TOUCH - inputExtraction'!RX487,'[1]DO NOT TOUCH Préparation'!$V$2:$V$7,0),),"1")</f>
        <v>4</v>
      </c>
      <c r="SD487" s="5">
        <v>1</v>
      </c>
      <c r="SF487" s="5">
        <f>IFERROR(VLOOKUP(H487,'[1]DO NOT TOUCH Préparation'!$CL$2:$CM$9,2,0),"")</f>
        <v>4</v>
      </c>
      <c r="SG487" s="5">
        <f>IFERROR(VLOOKUP(K487,'[1]DO NOT TOUCH Préparation'!$CT$2:$CU$10,2,0),"")</f>
        <v>1</v>
      </c>
      <c r="SH487" s="5">
        <f>IFERROR(VLOOKUP(L487,'[1]DO NOT TOUCH Préparation'!$CX$2:$CY$6,2,0),"")</f>
        <v>2</v>
      </c>
    </row>
    <row r="488" spans="1:502" ht="14.4" x14ac:dyDescent="0.3">
      <c r="A488" s="4">
        <v>635</v>
      </c>
      <c r="B488" s="4" t="s">
        <v>1898</v>
      </c>
      <c r="C488" s="4" t="s">
        <v>1899</v>
      </c>
      <c r="D488" s="4" t="s">
        <v>787</v>
      </c>
      <c r="E488" s="4" t="s">
        <v>439</v>
      </c>
      <c r="F488" s="10" t="s">
        <v>788</v>
      </c>
      <c r="G488" s="10" t="s">
        <v>789</v>
      </c>
      <c r="H488" s="7" t="s">
        <v>442</v>
      </c>
      <c r="I488" s="7">
        <v>46</v>
      </c>
      <c r="J488" s="7" t="s">
        <v>443</v>
      </c>
      <c r="K488" s="7" t="s">
        <v>555</v>
      </c>
      <c r="L488" s="7" t="s">
        <v>445</v>
      </c>
      <c r="M488" s="7">
        <v>1</v>
      </c>
      <c r="N488" s="12">
        <v>1</v>
      </c>
      <c r="O488" s="12">
        <v>0</v>
      </c>
      <c r="P488" s="7">
        <v>1</v>
      </c>
      <c r="Q488" s="7">
        <v>1</v>
      </c>
      <c r="R488" s="7">
        <v>1</v>
      </c>
      <c r="S488" s="12">
        <v>0</v>
      </c>
      <c r="T488" s="7">
        <v>1</v>
      </c>
      <c r="U488" s="12">
        <v>0</v>
      </c>
      <c r="W488" s="7">
        <v>1</v>
      </c>
      <c r="Z488" s="7">
        <v>3</v>
      </c>
      <c r="AB488" s="7">
        <v>2</v>
      </c>
      <c r="AC488" s="10" t="s">
        <v>800</v>
      </c>
      <c r="BA488" s="10">
        <v>0</v>
      </c>
      <c r="BB488" s="10">
        <v>0</v>
      </c>
      <c r="BC488" s="10">
        <v>1</v>
      </c>
      <c r="BD488" s="10">
        <v>0</v>
      </c>
      <c r="BE488" s="10">
        <v>1</v>
      </c>
      <c r="BF488" s="10">
        <v>0</v>
      </c>
      <c r="BG488" s="10">
        <v>1</v>
      </c>
      <c r="BH488" s="10">
        <v>0</v>
      </c>
      <c r="BI488" s="10">
        <v>0</v>
      </c>
      <c r="CB488" s="10">
        <v>0</v>
      </c>
      <c r="CC488" s="10">
        <v>0</v>
      </c>
      <c r="CE488" s="7" t="s">
        <v>513</v>
      </c>
      <c r="CF488" s="7" t="s">
        <v>448</v>
      </c>
      <c r="CG488" s="7" t="s">
        <v>494</v>
      </c>
      <c r="CH488" s="7">
        <v>3</v>
      </c>
      <c r="CI488" s="7">
        <v>2</v>
      </c>
      <c r="CJ488" s="7">
        <v>3</v>
      </c>
      <c r="CK488" s="7" t="s">
        <v>448</v>
      </c>
      <c r="CL488" s="7" t="s">
        <v>475</v>
      </c>
      <c r="CM488" s="7">
        <v>3</v>
      </c>
      <c r="CN488" s="7">
        <v>4</v>
      </c>
      <c r="CO488" s="7">
        <v>4</v>
      </c>
      <c r="CP488" s="7" t="s">
        <v>474</v>
      </c>
      <c r="CQ488" s="7" t="s">
        <v>475</v>
      </c>
      <c r="CR488" s="7">
        <v>2</v>
      </c>
      <c r="CS488" s="7">
        <v>4</v>
      </c>
      <c r="CT488" s="7">
        <v>3</v>
      </c>
      <c r="CU488" s="7">
        <v>4</v>
      </c>
      <c r="CX488" t="s">
        <v>453</v>
      </c>
      <c r="CY488" t="s">
        <v>451</v>
      </c>
      <c r="CZ488" t="s">
        <v>451</v>
      </c>
      <c r="DA488" t="s">
        <v>451</v>
      </c>
      <c r="DB488" t="s">
        <v>451</v>
      </c>
      <c r="DC488" t="s">
        <v>451</v>
      </c>
      <c r="DD488" t="s">
        <v>452</v>
      </c>
      <c r="DE488" t="s">
        <v>452</v>
      </c>
      <c r="DF488" t="s">
        <v>452</v>
      </c>
      <c r="DG488" t="s">
        <v>452</v>
      </c>
      <c r="DH488" t="s">
        <v>454</v>
      </c>
      <c r="DI488" t="s">
        <v>454</v>
      </c>
      <c r="DJ488" t="s">
        <v>537</v>
      </c>
      <c r="DK488" t="s">
        <v>454</v>
      </c>
      <c r="DL488" t="s">
        <v>537</v>
      </c>
      <c r="DM488" t="s">
        <v>454</v>
      </c>
      <c r="DR488" s="7" t="s">
        <v>456</v>
      </c>
      <c r="DS488" s="7" t="s">
        <v>496</v>
      </c>
      <c r="DT488" s="7" t="s">
        <v>496</v>
      </c>
      <c r="DU488" s="7" t="s">
        <v>456</v>
      </c>
      <c r="DV488" s="7" t="s">
        <v>456</v>
      </c>
      <c r="DW488" s="7" t="s">
        <v>456</v>
      </c>
      <c r="EB488">
        <v>3</v>
      </c>
      <c r="EC488">
        <v>2</v>
      </c>
      <c r="ED488">
        <v>3</v>
      </c>
      <c r="EE488">
        <v>4</v>
      </c>
      <c r="EF488">
        <v>4</v>
      </c>
      <c r="EG488">
        <v>4</v>
      </c>
      <c r="EL488" s="6"/>
      <c r="EV488">
        <v>0</v>
      </c>
      <c r="EW488">
        <v>0</v>
      </c>
      <c r="EX488">
        <v>1</v>
      </c>
      <c r="EY488">
        <v>0</v>
      </c>
      <c r="EZ488">
        <v>0</v>
      </c>
      <c r="FF488">
        <v>0</v>
      </c>
      <c r="FG488">
        <v>0</v>
      </c>
      <c r="FH488">
        <v>0</v>
      </c>
      <c r="FI488">
        <v>1</v>
      </c>
      <c r="FJ488">
        <v>0</v>
      </c>
      <c r="IH488">
        <v>2</v>
      </c>
      <c r="II488">
        <v>3</v>
      </c>
      <c r="IJ488">
        <v>1</v>
      </c>
      <c r="IO488">
        <v>1</v>
      </c>
      <c r="IP488">
        <v>2</v>
      </c>
      <c r="IQ488">
        <v>3</v>
      </c>
      <c r="IT488">
        <v>3</v>
      </c>
      <c r="IU488">
        <v>1</v>
      </c>
      <c r="IV488">
        <v>2</v>
      </c>
      <c r="JA488">
        <v>1</v>
      </c>
      <c r="JB488">
        <v>2</v>
      </c>
      <c r="JD488">
        <v>3</v>
      </c>
      <c r="JG488">
        <v>1</v>
      </c>
      <c r="JH488">
        <v>2</v>
      </c>
      <c r="JI488">
        <v>3</v>
      </c>
      <c r="JL488">
        <v>1</v>
      </c>
      <c r="JM488">
        <v>2</v>
      </c>
      <c r="JN488">
        <v>3</v>
      </c>
      <c r="KP488">
        <v>3</v>
      </c>
      <c r="KQ488">
        <v>4</v>
      </c>
      <c r="KR488">
        <v>2</v>
      </c>
      <c r="KS488">
        <v>3</v>
      </c>
      <c r="KT488">
        <v>3</v>
      </c>
      <c r="KV488">
        <v>1</v>
      </c>
      <c r="KZ488">
        <v>2</v>
      </c>
      <c r="LB488">
        <v>3</v>
      </c>
      <c r="LE488">
        <v>1</v>
      </c>
      <c r="LH488">
        <v>3</v>
      </c>
      <c r="LJ488">
        <v>2</v>
      </c>
      <c r="LO488">
        <v>1</v>
      </c>
      <c r="LQ488">
        <v>2</v>
      </c>
      <c r="LT488">
        <v>3</v>
      </c>
      <c r="MA488">
        <v>1</v>
      </c>
      <c r="MD488">
        <v>2</v>
      </c>
      <c r="MF488">
        <v>3</v>
      </c>
      <c r="ML488">
        <v>1</v>
      </c>
      <c r="MN488">
        <v>2</v>
      </c>
      <c r="MP488">
        <v>3</v>
      </c>
      <c r="MS488" s="7" t="s">
        <v>459</v>
      </c>
      <c r="MT488" s="7" t="s">
        <v>459</v>
      </c>
      <c r="MU488" s="7" t="s">
        <v>458</v>
      </c>
      <c r="MV488" s="7" t="s">
        <v>459</v>
      </c>
      <c r="MW488" s="7" t="s">
        <v>482</v>
      </c>
      <c r="MX488" s="7" t="s">
        <v>459</v>
      </c>
      <c r="MY488" s="7" t="s">
        <v>458</v>
      </c>
      <c r="MZ488" s="7" t="s">
        <v>458</v>
      </c>
      <c r="NA488" s="7" t="s">
        <v>459</v>
      </c>
      <c r="NB488" s="7" t="s">
        <v>459</v>
      </c>
      <c r="NC488" s="7" t="s">
        <v>483</v>
      </c>
      <c r="ND488" s="7" t="s">
        <v>458</v>
      </c>
      <c r="NE488" s="7" t="s">
        <v>483</v>
      </c>
      <c r="NF488" s="7" t="s">
        <v>482</v>
      </c>
      <c r="NG488" s="7" t="s">
        <v>483</v>
      </c>
      <c r="NH488" s="7" t="s">
        <v>458</v>
      </c>
      <c r="NI488" s="7" t="s">
        <v>458</v>
      </c>
      <c r="NJ488" s="7" t="s">
        <v>483</v>
      </c>
      <c r="NK488" s="7" t="s">
        <v>482</v>
      </c>
      <c r="NL488" s="7" t="s">
        <v>483</v>
      </c>
      <c r="NM488" t="s">
        <v>461</v>
      </c>
      <c r="OH488" t="s">
        <v>499</v>
      </c>
      <c r="OI488" s="10" t="s">
        <v>499</v>
      </c>
      <c r="OJ488" s="10" t="s">
        <v>463</v>
      </c>
      <c r="OK488" s="10" t="s">
        <v>463</v>
      </c>
      <c r="OL488" s="10" t="s">
        <v>463</v>
      </c>
      <c r="OM488" s="10" t="s">
        <v>463</v>
      </c>
      <c r="ON488" s="10" t="s">
        <v>463</v>
      </c>
      <c r="OO488" s="10" t="s">
        <v>462</v>
      </c>
      <c r="OP488" s="10" t="s">
        <v>499</v>
      </c>
      <c r="OQ488" s="10" t="s">
        <v>485</v>
      </c>
      <c r="OR488" s="10" t="s">
        <v>462</v>
      </c>
      <c r="OS488" s="10" t="s">
        <v>485</v>
      </c>
      <c r="OT488" s="10" t="s">
        <v>499</v>
      </c>
      <c r="OU488" s="10" t="s">
        <v>462</v>
      </c>
      <c r="OV488" s="10" t="s">
        <v>485</v>
      </c>
      <c r="OW488" s="10" t="s">
        <v>463</v>
      </c>
      <c r="OX488" s="10" t="s">
        <v>499</v>
      </c>
      <c r="OY488" s="10" t="s">
        <v>463</v>
      </c>
      <c r="OZ488" s="10" t="s">
        <v>463</v>
      </c>
      <c r="QJ488" s="10" t="s">
        <v>464</v>
      </c>
      <c r="QL488" s="10">
        <v>4.3192000000000004</v>
      </c>
      <c r="QM488" s="10" t="s">
        <v>792</v>
      </c>
      <c r="QQ488" s="10" t="s">
        <v>1393</v>
      </c>
      <c r="QR488" s="10" t="s">
        <v>1900</v>
      </c>
      <c r="RF488" s="10">
        <v>1</v>
      </c>
      <c r="RH488" s="15">
        <f>IFERROR(AVERAGE(INDEX('[1]DO NOT TOUCH Préparation'!$T$1:$T$5,MATCH('DO NOT TOUCH - inputExtraction'!$CX488,'[1]DO NOT TOUCH Préparation'!$S$1:$S$5,0)),INDEX('[1]DO NOT TOUCH Préparation'!$T$1:$T$5,MATCH('DO NOT TOUCH - inputExtraction'!$CY488,'[1]DO NOT TOUCH Préparation'!$S$1:$S$5,0)),INDEX('[1]DO NOT TOUCH Préparation'!$T$1:$T$5,MATCH('DO NOT TOUCH - inputExtraction'!$CZ488,'[1]DO NOT TOUCH Préparation'!$S$1:$S$5,0)),INDEX('[1]DO NOT TOUCH Préparation'!$T$1:$T$5,MATCH('DO NOT TOUCH - inputExtraction'!$DA488,'[1]DO NOT TOUCH Préparation'!$S$1:$S$5,0)),INDEX('[1]DO NOT TOUCH Préparation'!$T$1:$T$5,MATCH('DO NOT TOUCH - inputExtraction'!$DB488,'[1]DO NOT TOUCH Préparation'!$S$1:$S$5,0))),"")</f>
        <v>4.2</v>
      </c>
      <c r="RI488" s="13">
        <f>IFERROR(AVERAGE(INDEX('[1]DO NOT TOUCH Préparation'!$T$1:$T$5,MATCH($DC488,'[1]DO NOT TOUCH Préparation'!$S$1:$S$5,0)),INDEX('[1]DO NOT TOUCH Préparation'!$T$1:$T$5,MATCH('DO NOT TOUCH - inputExtraction'!$DD488,'[1]DO NOT TOUCH Préparation'!$S$1:$S$5,0)),INDEX('[1]DO NOT TOUCH Préparation'!$T$1:$T$5,MATCH('DO NOT TOUCH - inputExtraction'!$DE488,'[1]DO NOT TOUCH Préparation'!$S$1:$S$5,0)),INDEX('[1]DO NOT TOUCH Préparation'!$T$1:$T$5,MATCH(DF488,'[1]DO NOT TOUCH Préparation'!$S$1:$S$5,0)),INDEX('[1]DO NOT TOUCH Préparation'!$T$1:$T$5,MATCH('DO NOT TOUCH - inputExtraction'!$DG488,'[1]DO NOT TOUCH Préparation'!$S$1:$S$5,0))),"")</f>
        <v>3.2</v>
      </c>
      <c r="RK488" s="10">
        <f>VLOOKUP(CX488,'[1]DO NOT TOUCH Préparation'!$S$1:$T$5,2,0)</f>
        <v>5</v>
      </c>
      <c r="RL488" s="10">
        <f>VLOOKUP(CY488,'[1]DO NOT TOUCH Préparation'!$S$1:$T$5,2,0)</f>
        <v>4</v>
      </c>
      <c r="RM488" s="10">
        <f>VLOOKUP(CZ488,'[1]DO NOT TOUCH Préparation'!$S$1:$T$5,2,0)</f>
        <v>4</v>
      </c>
      <c r="RN488" s="10">
        <f>VLOOKUP(DA488,'[1]DO NOT TOUCH Préparation'!$S$1:$T$5,2,0)</f>
        <v>4</v>
      </c>
      <c r="RO488" s="10">
        <f>VLOOKUP(DB488,'[1]DO NOT TOUCH Préparation'!$S$1:$T$5,2,0)</f>
        <v>4</v>
      </c>
      <c r="RP488" s="10">
        <f>VLOOKUP(DC488,'[1]DO NOT TOUCH Préparation'!$S$1:$T$5,2,0)</f>
        <v>4</v>
      </c>
      <c r="RQ488" s="10">
        <f>VLOOKUP(DD488,'[1]DO NOT TOUCH Préparation'!$S$1:$T$5,2,0)</f>
        <v>3</v>
      </c>
      <c r="RR488" s="10">
        <f>VLOOKUP(DE488,'[1]DO NOT TOUCH Préparation'!$S$1:$T$5,2,0)</f>
        <v>3</v>
      </c>
      <c r="RS488" s="10">
        <f>VLOOKUP(DF488,'[1]DO NOT TOUCH Préparation'!$S$1:$T$5,2,0)</f>
        <v>3</v>
      </c>
      <c r="RT488" s="10">
        <f>VLOOKUP(DG488,'[1]DO NOT TOUCH Préparation'!$S$1:$T$5,2,0)</f>
        <v>3</v>
      </c>
      <c r="RV488" s="5" t="str">
        <f>IF(CF488&lt;&gt;"",CF488,"")</f>
        <v>6% à 20%</v>
      </c>
      <c r="RW488" s="5" t="str">
        <f>IF(CK488&lt;&gt;"",CK488,"")</f>
        <v>6% à 20%</v>
      </c>
      <c r="RX488" s="5" t="str">
        <f t="shared" si="8"/>
        <v>Inférieur ou égal à 5%</v>
      </c>
      <c r="RZ488" s="5" cm="1">
        <f t="array" ref="RZ488">IFERROR(INDEX('[1]DO NOT TOUCH Préparation'!$W$2:$W$7,MATCH('DO NOT TOUCH - inputExtraction'!RV488,'[1]DO NOT TOUCH Préparation'!$V$2:$V$7,0),),"1")</f>
        <v>3</v>
      </c>
      <c r="SA488" s="5" cm="1">
        <f t="array" ref="SA488">IFERROR(INDEX('[1]DO NOT TOUCH Préparation'!$W$2:$W$7,MATCH('DO NOT TOUCH - inputExtraction'!RW488,'[1]DO NOT TOUCH Préparation'!$V$2:$V$7,0),),"1")</f>
        <v>3</v>
      </c>
      <c r="SB488" s="5" cm="1">
        <f t="array" ref="SB488">IFERROR(INDEX('[1]DO NOT TOUCH Préparation'!$W$2:$W$7,MATCH('DO NOT TOUCH - inputExtraction'!RX488,'[1]DO NOT TOUCH Préparation'!$V$2:$V$7,0),),"1")</f>
        <v>2</v>
      </c>
      <c r="SD488" s="5">
        <v>1</v>
      </c>
      <c r="SF488" s="5">
        <f>IFERROR(VLOOKUP(H488,'[1]DO NOT TOUCH Préparation'!$CL$2:$CM$9,2,0),"")</f>
        <v>4</v>
      </c>
      <c r="SG488" s="5">
        <f>IFERROR(VLOOKUP(K488,'[1]DO NOT TOUCH Préparation'!$CT$2:$CU$10,2,0),"")</f>
        <v>5</v>
      </c>
      <c r="SH488" s="5">
        <f>IFERROR(VLOOKUP(L488,'[1]DO NOT TOUCH Préparation'!$CX$2:$CY$6,2,0),"")</f>
        <v>4</v>
      </c>
    </row>
    <row r="489" spans="1:502" ht="14.4" x14ac:dyDescent="0.3">
      <c r="A489" s="4">
        <v>637</v>
      </c>
      <c r="B489" s="4" t="s">
        <v>1901</v>
      </c>
      <c r="C489" s="4" t="s">
        <v>798</v>
      </c>
      <c r="D489" s="4" t="s">
        <v>787</v>
      </c>
      <c r="E489" s="4" t="s">
        <v>439</v>
      </c>
      <c r="F489" s="10" t="s">
        <v>799</v>
      </c>
      <c r="G489" s="10" t="s">
        <v>789</v>
      </c>
      <c r="H489" s="7" t="s">
        <v>442</v>
      </c>
      <c r="I489" s="7">
        <v>56</v>
      </c>
      <c r="J489" s="7" t="s">
        <v>443</v>
      </c>
      <c r="K489" s="7" t="s">
        <v>491</v>
      </c>
      <c r="L489" s="7" t="s">
        <v>472</v>
      </c>
      <c r="M489" s="7">
        <v>1</v>
      </c>
      <c r="N489" s="12">
        <v>0</v>
      </c>
      <c r="O489" s="12">
        <v>0</v>
      </c>
      <c r="P489" s="7">
        <v>0</v>
      </c>
      <c r="Q489" s="7">
        <v>0</v>
      </c>
      <c r="R489" s="7">
        <v>0</v>
      </c>
      <c r="S489" s="12">
        <v>0</v>
      </c>
      <c r="T489" s="7">
        <v>0</v>
      </c>
      <c r="U489" s="12">
        <v>1</v>
      </c>
      <c r="W489" s="7">
        <v>1</v>
      </c>
      <c r="X489" s="7">
        <v>3</v>
      </c>
      <c r="AB489" s="7">
        <v>2</v>
      </c>
      <c r="AC489" s="10" t="s">
        <v>800</v>
      </c>
      <c r="BA489" s="10">
        <v>0</v>
      </c>
      <c r="BB489" s="10">
        <v>1</v>
      </c>
      <c r="BC489" s="10">
        <v>1</v>
      </c>
      <c r="BD489" s="10">
        <v>0</v>
      </c>
      <c r="BE489" s="10">
        <v>0</v>
      </c>
      <c r="BF489" s="10">
        <v>0</v>
      </c>
      <c r="BG489" s="10">
        <v>1</v>
      </c>
      <c r="BH489" s="10">
        <v>0</v>
      </c>
      <c r="BI489" s="10">
        <v>0</v>
      </c>
      <c r="CB489" s="10">
        <v>0</v>
      </c>
      <c r="CC489" s="10">
        <v>0</v>
      </c>
      <c r="CE489" s="7" t="s">
        <v>513</v>
      </c>
      <c r="CF489" s="7" t="s">
        <v>474</v>
      </c>
      <c r="CG489" s="7" t="s">
        <v>494</v>
      </c>
      <c r="CH489" s="7" t="s">
        <v>524</v>
      </c>
      <c r="CI489" s="7">
        <v>4</v>
      </c>
      <c r="CJ489" s="7">
        <v>3</v>
      </c>
      <c r="CK489" s="7" t="s">
        <v>474</v>
      </c>
      <c r="CL489" s="7" t="s">
        <v>494</v>
      </c>
      <c r="CM489" s="7">
        <v>3</v>
      </c>
      <c r="CN489" s="7" t="s">
        <v>524</v>
      </c>
      <c r="CO489" s="7">
        <v>4</v>
      </c>
      <c r="CP489" s="7" t="s">
        <v>474</v>
      </c>
      <c r="CQ489" s="7" t="s">
        <v>494</v>
      </c>
      <c r="CR489" s="7">
        <v>4</v>
      </c>
      <c r="CS489" s="7" t="s">
        <v>524</v>
      </c>
      <c r="CT489" s="7">
        <v>3</v>
      </c>
      <c r="CU489" s="7">
        <v>3</v>
      </c>
      <c r="CX489" t="s">
        <v>451</v>
      </c>
      <c r="CY489" t="s">
        <v>452</v>
      </c>
      <c r="CZ489" t="s">
        <v>453</v>
      </c>
      <c r="DA489" t="s">
        <v>495</v>
      </c>
      <c r="DB489" t="s">
        <v>452</v>
      </c>
      <c r="DC489" t="s">
        <v>453</v>
      </c>
      <c r="DD489" t="s">
        <v>452</v>
      </c>
      <c r="DE489" t="s">
        <v>453</v>
      </c>
      <c r="DF489" t="s">
        <v>451</v>
      </c>
      <c r="DG489" t="s">
        <v>452</v>
      </c>
      <c r="DH489" t="s">
        <v>455</v>
      </c>
      <c r="DJ489" t="s">
        <v>537</v>
      </c>
      <c r="DM489" t="s">
        <v>455</v>
      </c>
      <c r="DO489" t="s">
        <v>455</v>
      </c>
      <c r="DP489" t="s">
        <v>455</v>
      </c>
      <c r="DR489" s="7" t="s">
        <v>496</v>
      </c>
      <c r="DT489" s="7" t="s">
        <v>612</v>
      </c>
      <c r="DW489" s="7" t="s">
        <v>612</v>
      </c>
      <c r="DY489" s="7" t="s">
        <v>496</v>
      </c>
      <c r="DZ489" s="7" t="s">
        <v>612</v>
      </c>
      <c r="EB489" t="s">
        <v>457</v>
      </c>
      <c r="ED489">
        <v>4</v>
      </c>
      <c r="EG489">
        <v>3</v>
      </c>
      <c r="EI489" t="s">
        <v>457</v>
      </c>
      <c r="EJ489" t="s">
        <v>457</v>
      </c>
      <c r="EL489" s="6"/>
      <c r="EV489">
        <v>1</v>
      </c>
      <c r="EW489">
        <v>1</v>
      </c>
      <c r="EX489">
        <v>0</v>
      </c>
      <c r="EY489">
        <v>0</v>
      </c>
      <c r="EZ489">
        <v>0</v>
      </c>
      <c r="HF489">
        <v>1</v>
      </c>
      <c r="IH489">
        <v>1</v>
      </c>
      <c r="IV489">
        <v>1</v>
      </c>
      <c r="JM489">
        <v>1</v>
      </c>
      <c r="JX489">
        <v>1</v>
      </c>
      <c r="JZ489">
        <v>2</v>
      </c>
      <c r="KA489">
        <v>3</v>
      </c>
      <c r="KD489">
        <v>3</v>
      </c>
      <c r="KE489">
        <v>1</v>
      </c>
      <c r="KG489">
        <v>2</v>
      </c>
      <c r="KP489" t="s">
        <v>480</v>
      </c>
      <c r="KQ489">
        <v>3</v>
      </c>
      <c r="KR489">
        <v>4</v>
      </c>
      <c r="KS489">
        <v>3</v>
      </c>
      <c r="KT489" t="s">
        <v>480</v>
      </c>
      <c r="KV489">
        <v>3</v>
      </c>
      <c r="KY489">
        <v>2</v>
      </c>
      <c r="KZ489">
        <v>1</v>
      </c>
      <c r="LG489">
        <v>1</v>
      </c>
      <c r="LH489">
        <v>2</v>
      </c>
      <c r="LJ489">
        <v>3</v>
      </c>
      <c r="LO489">
        <v>1</v>
      </c>
      <c r="LT489">
        <v>2</v>
      </c>
      <c r="LV489">
        <v>3</v>
      </c>
      <c r="LZ489">
        <v>1</v>
      </c>
      <c r="MC489">
        <v>2</v>
      </c>
      <c r="MF489">
        <v>3</v>
      </c>
      <c r="MI489">
        <v>1</v>
      </c>
      <c r="MN489">
        <v>2</v>
      </c>
      <c r="MP489">
        <v>3</v>
      </c>
      <c r="MS489" s="7" t="s">
        <v>460</v>
      </c>
      <c r="MT489" s="7" t="s">
        <v>458</v>
      </c>
      <c r="MU489" s="7" t="s">
        <v>460</v>
      </c>
      <c r="MV489" s="7" t="s">
        <v>459</v>
      </c>
      <c r="MW489" s="7" t="s">
        <v>458</v>
      </c>
      <c r="MX489" s="7" t="s">
        <v>460</v>
      </c>
      <c r="MY489" s="7" t="s">
        <v>459</v>
      </c>
      <c r="MZ489" s="7" t="s">
        <v>460</v>
      </c>
      <c r="NA489" s="7" t="s">
        <v>458</v>
      </c>
      <c r="NB489" s="7" t="s">
        <v>460</v>
      </c>
      <c r="NC489" s="7" t="s">
        <v>460</v>
      </c>
      <c r="ND489" s="7" t="s">
        <v>458</v>
      </c>
      <c r="NE489" s="7" t="s">
        <v>460</v>
      </c>
      <c r="NF489" s="7" t="s">
        <v>483</v>
      </c>
      <c r="NG489" s="7" t="s">
        <v>460</v>
      </c>
      <c r="NH489" s="7" t="s">
        <v>458</v>
      </c>
      <c r="NI489" s="7" t="s">
        <v>483</v>
      </c>
      <c r="NJ489" s="7" t="s">
        <v>458</v>
      </c>
      <c r="NK489" s="7" t="s">
        <v>460</v>
      </c>
      <c r="NL489" s="7" t="s">
        <v>458</v>
      </c>
      <c r="NM489" t="s">
        <v>498</v>
      </c>
      <c r="OH489" t="s">
        <v>463</v>
      </c>
      <c r="OI489" s="10" t="s">
        <v>462</v>
      </c>
      <c r="OJ489" s="10" t="s">
        <v>463</v>
      </c>
      <c r="OK489" s="10" t="s">
        <v>462</v>
      </c>
      <c r="OL489" s="10" t="s">
        <v>463</v>
      </c>
      <c r="OM489" s="10" t="s">
        <v>462</v>
      </c>
      <c r="ON489" s="10" t="s">
        <v>462</v>
      </c>
      <c r="OO489" s="10" t="s">
        <v>462</v>
      </c>
      <c r="OP489" s="10" t="s">
        <v>462</v>
      </c>
      <c r="OQ489" s="10" t="s">
        <v>463</v>
      </c>
      <c r="OR489" s="10" t="s">
        <v>462</v>
      </c>
      <c r="OS489" s="10" t="s">
        <v>462</v>
      </c>
      <c r="OT489" s="10" t="s">
        <v>462</v>
      </c>
      <c r="OU489" s="10" t="s">
        <v>462</v>
      </c>
      <c r="OV489" s="10" t="s">
        <v>463</v>
      </c>
      <c r="OW489" s="10" t="s">
        <v>463</v>
      </c>
      <c r="OX489" s="10" t="s">
        <v>463</v>
      </c>
      <c r="OY489" s="10" t="s">
        <v>463</v>
      </c>
      <c r="OZ489" s="10" t="s">
        <v>462</v>
      </c>
      <c r="QJ489" s="10" t="s">
        <v>464</v>
      </c>
      <c r="QL489" s="10">
        <v>8.1929833333333004</v>
      </c>
      <c r="QM489" s="10" t="s">
        <v>792</v>
      </c>
      <c r="QQ489" s="10" t="s">
        <v>1170</v>
      </c>
      <c r="QR489" s="10" t="s">
        <v>1170</v>
      </c>
      <c r="RF489" s="10">
        <v>1</v>
      </c>
      <c r="RH489" s="15">
        <f>IFERROR(AVERAGE(INDEX('[1]DO NOT TOUCH Préparation'!$T$1:$T$5,MATCH('DO NOT TOUCH - inputExtraction'!$CX489,'[1]DO NOT TOUCH Préparation'!$S$1:$S$5,0)),INDEX('[1]DO NOT TOUCH Préparation'!$T$1:$T$5,MATCH('DO NOT TOUCH - inputExtraction'!$CY489,'[1]DO NOT TOUCH Préparation'!$S$1:$S$5,0)),INDEX('[1]DO NOT TOUCH Préparation'!$T$1:$T$5,MATCH('DO NOT TOUCH - inputExtraction'!$CZ489,'[1]DO NOT TOUCH Préparation'!$S$1:$S$5,0)),INDEX('[1]DO NOT TOUCH Préparation'!$T$1:$T$5,MATCH('DO NOT TOUCH - inputExtraction'!$DA489,'[1]DO NOT TOUCH Préparation'!$S$1:$S$5,0)),INDEX('[1]DO NOT TOUCH Préparation'!$T$1:$T$5,MATCH('DO NOT TOUCH - inputExtraction'!$DB489,'[1]DO NOT TOUCH Préparation'!$S$1:$S$5,0))),"")</f>
        <v>3.4</v>
      </c>
      <c r="RI489" s="13">
        <f>IFERROR(AVERAGE(INDEX('[1]DO NOT TOUCH Préparation'!$T$1:$T$5,MATCH($DC489,'[1]DO NOT TOUCH Préparation'!$S$1:$S$5,0)),INDEX('[1]DO NOT TOUCH Préparation'!$T$1:$T$5,MATCH('DO NOT TOUCH - inputExtraction'!$DD489,'[1]DO NOT TOUCH Préparation'!$S$1:$S$5,0)),INDEX('[1]DO NOT TOUCH Préparation'!$T$1:$T$5,MATCH('DO NOT TOUCH - inputExtraction'!$DE489,'[1]DO NOT TOUCH Préparation'!$S$1:$S$5,0)),INDEX('[1]DO NOT TOUCH Préparation'!$T$1:$T$5,MATCH(DF489,'[1]DO NOT TOUCH Préparation'!$S$1:$S$5,0)),INDEX('[1]DO NOT TOUCH Préparation'!$T$1:$T$5,MATCH('DO NOT TOUCH - inputExtraction'!$DG489,'[1]DO NOT TOUCH Préparation'!$S$1:$S$5,0))),"")</f>
        <v>4</v>
      </c>
      <c r="RK489" s="10">
        <f>VLOOKUP(CX489,'[1]DO NOT TOUCH Préparation'!$S$1:$T$5,2,0)</f>
        <v>4</v>
      </c>
      <c r="RL489" s="10">
        <f>VLOOKUP(CY489,'[1]DO NOT TOUCH Préparation'!$S$1:$T$5,2,0)</f>
        <v>3</v>
      </c>
      <c r="RM489" s="10">
        <f>VLOOKUP(CZ489,'[1]DO NOT TOUCH Préparation'!$S$1:$T$5,2,0)</f>
        <v>5</v>
      </c>
      <c r="RN489" s="10">
        <f>VLOOKUP(DA489,'[1]DO NOT TOUCH Préparation'!$S$1:$T$5,2,0)</f>
        <v>2</v>
      </c>
      <c r="RO489" s="10">
        <f>VLOOKUP(DB489,'[1]DO NOT TOUCH Préparation'!$S$1:$T$5,2,0)</f>
        <v>3</v>
      </c>
      <c r="RP489" s="10">
        <f>VLOOKUP(DC489,'[1]DO NOT TOUCH Préparation'!$S$1:$T$5,2,0)</f>
        <v>5</v>
      </c>
      <c r="RQ489" s="10">
        <f>VLOOKUP(DD489,'[1]DO NOT TOUCH Préparation'!$S$1:$T$5,2,0)</f>
        <v>3</v>
      </c>
      <c r="RR489" s="10">
        <f>VLOOKUP(DE489,'[1]DO NOT TOUCH Préparation'!$S$1:$T$5,2,0)</f>
        <v>5</v>
      </c>
      <c r="RS489" s="10">
        <f>VLOOKUP(DF489,'[1]DO NOT TOUCH Préparation'!$S$1:$T$5,2,0)</f>
        <v>4</v>
      </c>
      <c r="RT489" s="10">
        <f>VLOOKUP(DG489,'[1]DO NOT TOUCH Préparation'!$S$1:$T$5,2,0)</f>
        <v>3</v>
      </c>
      <c r="RV489" s="5" t="str">
        <f>IF(CF489&lt;&gt;"",CF489,"")</f>
        <v>Inférieur ou égal à 5%</v>
      </c>
      <c r="RW489" s="5" t="str">
        <f>IF(CK489&lt;&gt;"",CK489,"")</f>
        <v>Inférieur ou égal à 5%</v>
      </c>
      <c r="RX489" s="5" t="str">
        <f t="shared" si="8"/>
        <v>Inférieur ou égal à 5%</v>
      </c>
      <c r="RZ489" s="5" cm="1">
        <f t="array" ref="RZ489">IFERROR(INDEX('[1]DO NOT TOUCH Préparation'!$W$2:$W$7,MATCH('DO NOT TOUCH - inputExtraction'!RV489,'[1]DO NOT TOUCH Préparation'!$V$2:$V$7,0),),"1")</f>
        <v>2</v>
      </c>
      <c r="SA489" s="5" cm="1">
        <f t="array" ref="SA489">IFERROR(INDEX('[1]DO NOT TOUCH Préparation'!$W$2:$W$7,MATCH('DO NOT TOUCH - inputExtraction'!RW489,'[1]DO NOT TOUCH Préparation'!$V$2:$V$7,0),),"1")</f>
        <v>2</v>
      </c>
      <c r="SB489" s="5" cm="1">
        <f t="array" ref="SB489">IFERROR(INDEX('[1]DO NOT TOUCH Préparation'!$W$2:$W$7,MATCH('DO NOT TOUCH - inputExtraction'!RX489,'[1]DO NOT TOUCH Préparation'!$V$2:$V$7,0),),"1")</f>
        <v>2</v>
      </c>
      <c r="SD489" s="5">
        <v>1</v>
      </c>
      <c r="SF489" s="5">
        <f>IFERROR(VLOOKUP(H489,'[1]DO NOT TOUCH Préparation'!$CL$2:$CM$9,2,0),"")</f>
        <v>4</v>
      </c>
      <c r="SG489" s="5">
        <f>IFERROR(VLOOKUP(K489,'[1]DO NOT TOUCH Préparation'!$CT$2:$CU$10,2,0),"")</f>
        <v>2</v>
      </c>
      <c r="SH489" s="5">
        <f>IFERROR(VLOOKUP(L489,'[1]DO NOT TOUCH Préparation'!$CX$2:$CY$6,2,0),"")</f>
        <v>2</v>
      </c>
    </row>
    <row r="490" spans="1:502" ht="14.4" x14ac:dyDescent="0.3">
      <c r="A490" s="4">
        <v>638</v>
      </c>
      <c r="B490" s="4" t="s">
        <v>1902</v>
      </c>
      <c r="C490" s="4" t="s">
        <v>1903</v>
      </c>
      <c r="D490" s="4" t="s">
        <v>904</v>
      </c>
      <c r="E490" s="4" t="s">
        <v>468</v>
      </c>
      <c r="F490" s="10" t="s">
        <v>941</v>
      </c>
      <c r="G490" s="10" t="s">
        <v>942</v>
      </c>
      <c r="H490" s="7" t="s">
        <v>442</v>
      </c>
      <c r="I490" s="7">
        <v>64</v>
      </c>
      <c r="J490" s="7" t="s">
        <v>443</v>
      </c>
      <c r="K490" s="7" t="s">
        <v>471</v>
      </c>
      <c r="L490" s="7" t="s">
        <v>575</v>
      </c>
      <c r="M490" s="7">
        <v>2</v>
      </c>
      <c r="N490" s="12">
        <v>0</v>
      </c>
      <c r="O490" s="12">
        <v>0</v>
      </c>
      <c r="P490" s="7">
        <v>0</v>
      </c>
      <c r="Q490" s="7">
        <v>0</v>
      </c>
      <c r="R490" s="7">
        <v>1</v>
      </c>
      <c r="S490" s="12">
        <v>0</v>
      </c>
      <c r="T490" s="7">
        <v>1</v>
      </c>
      <c r="U490" s="12">
        <v>0</v>
      </c>
      <c r="W490" s="7">
        <v>1</v>
      </c>
      <c r="AB490" s="7">
        <v>2</v>
      </c>
      <c r="AC490" s="10" t="s">
        <v>893</v>
      </c>
      <c r="BS490" s="10">
        <v>1</v>
      </c>
      <c r="BT490" s="10">
        <v>0</v>
      </c>
      <c r="BU490" s="10">
        <v>0</v>
      </c>
      <c r="BV490" s="10">
        <v>0</v>
      </c>
      <c r="BW490" s="10">
        <v>1</v>
      </c>
      <c r="BX490" s="10">
        <v>1</v>
      </c>
      <c r="BY490" s="10">
        <v>0</v>
      </c>
      <c r="BZ490" s="10">
        <v>0</v>
      </c>
      <c r="CA490" s="10">
        <v>0</v>
      </c>
      <c r="CB490" s="10">
        <v>0</v>
      </c>
      <c r="CC490" s="10">
        <v>0</v>
      </c>
      <c r="CE490" s="7" t="s">
        <v>506</v>
      </c>
      <c r="CF490" s="7" t="s">
        <v>448</v>
      </c>
      <c r="CG490" s="7" t="s">
        <v>449</v>
      </c>
      <c r="CH490" s="7" t="s">
        <v>524</v>
      </c>
      <c r="CI490" s="7" t="s">
        <v>524</v>
      </c>
      <c r="CJ490" s="7" t="s">
        <v>524</v>
      </c>
      <c r="CK490" s="7" t="s">
        <v>474</v>
      </c>
      <c r="CL490" s="7" t="s">
        <v>475</v>
      </c>
      <c r="CM490" s="7" t="s">
        <v>524</v>
      </c>
      <c r="CN490" s="7" t="s">
        <v>524</v>
      </c>
      <c r="CO490" s="7" t="s">
        <v>524</v>
      </c>
      <c r="CP490" s="7" t="s">
        <v>450</v>
      </c>
      <c r="CX490" t="s">
        <v>453</v>
      </c>
      <c r="CY490" t="s">
        <v>495</v>
      </c>
      <c r="CZ490" t="s">
        <v>453</v>
      </c>
      <c r="DA490" t="s">
        <v>478</v>
      </c>
      <c r="DB490" t="s">
        <v>453</v>
      </c>
      <c r="DC490" t="s">
        <v>453</v>
      </c>
      <c r="DD490" t="s">
        <v>478</v>
      </c>
      <c r="DE490" t="s">
        <v>453</v>
      </c>
      <c r="DF490" t="s">
        <v>451</v>
      </c>
      <c r="DG490" t="s">
        <v>451</v>
      </c>
      <c r="DH490" t="s">
        <v>455</v>
      </c>
      <c r="DJ490" t="s">
        <v>537</v>
      </c>
      <c r="DL490" t="s">
        <v>537</v>
      </c>
      <c r="DM490" t="s">
        <v>537</v>
      </c>
      <c r="DO490" t="s">
        <v>537</v>
      </c>
      <c r="DP490" t="s">
        <v>537</v>
      </c>
      <c r="DQ490" t="s">
        <v>455</v>
      </c>
      <c r="DR490" s="7" t="s">
        <v>456</v>
      </c>
      <c r="DT490" s="7" t="s">
        <v>456</v>
      </c>
      <c r="DV490" s="7" t="s">
        <v>456</v>
      </c>
      <c r="DW490" s="7" t="s">
        <v>456</v>
      </c>
      <c r="DY490" s="7" t="s">
        <v>456</v>
      </c>
      <c r="DZ490" s="7" t="s">
        <v>456</v>
      </c>
      <c r="EA490" s="7" t="s">
        <v>456</v>
      </c>
      <c r="EB490" t="s">
        <v>457</v>
      </c>
      <c r="ED490">
        <v>3</v>
      </c>
      <c r="EF490">
        <v>3</v>
      </c>
      <c r="EG490">
        <v>3</v>
      </c>
      <c r="EI490">
        <v>3</v>
      </c>
      <c r="EJ490">
        <v>3</v>
      </c>
      <c r="EK490">
        <v>3</v>
      </c>
      <c r="EL490" s="6"/>
      <c r="EV490">
        <v>0</v>
      </c>
      <c r="EW490">
        <v>1</v>
      </c>
      <c r="EX490">
        <v>0</v>
      </c>
      <c r="EY490">
        <v>0</v>
      </c>
      <c r="EZ490">
        <v>0</v>
      </c>
      <c r="FF490">
        <v>0</v>
      </c>
      <c r="FG490">
        <v>1</v>
      </c>
      <c r="FH490">
        <v>0</v>
      </c>
      <c r="FI490">
        <v>0</v>
      </c>
      <c r="FJ490">
        <v>0</v>
      </c>
      <c r="FK490">
        <v>0</v>
      </c>
      <c r="FL490">
        <v>1</v>
      </c>
      <c r="FM490">
        <v>0</v>
      </c>
      <c r="FN490">
        <v>0</v>
      </c>
      <c r="FO490">
        <v>0</v>
      </c>
      <c r="FU490">
        <v>0</v>
      </c>
      <c r="FV490">
        <v>1</v>
      </c>
      <c r="FW490">
        <v>0</v>
      </c>
      <c r="FX490">
        <v>0</v>
      </c>
      <c r="FY490">
        <v>0</v>
      </c>
      <c r="FZ490">
        <v>0</v>
      </c>
      <c r="GA490">
        <v>1</v>
      </c>
      <c r="GB490">
        <v>0</v>
      </c>
      <c r="GC490">
        <v>0</v>
      </c>
      <c r="GD490">
        <v>0</v>
      </c>
      <c r="GY490">
        <v>1</v>
      </c>
      <c r="HF490">
        <v>1</v>
      </c>
      <c r="HR490">
        <v>1</v>
      </c>
      <c r="IJ490">
        <v>1</v>
      </c>
      <c r="IT490">
        <v>1</v>
      </c>
      <c r="IU490">
        <v>3</v>
      </c>
      <c r="IV490">
        <v>2</v>
      </c>
      <c r="JF490">
        <v>1</v>
      </c>
      <c r="JG490">
        <v>2</v>
      </c>
      <c r="JI490">
        <v>3</v>
      </c>
      <c r="JL490">
        <v>1</v>
      </c>
      <c r="JM490">
        <v>2</v>
      </c>
      <c r="JX490">
        <v>1</v>
      </c>
      <c r="JY490">
        <v>2</v>
      </c>
      <c r="KD490">
        <v>1</v>
      </c>
      <c r="KE490">
        <v>2</v>
      </c>
      <c r="KJ490">
        <v>1</v>
      </c>
      <c r="KK490">
        <v>2</v>
      </c>
      <c r="KP490" t="s">
        <v>480</v>
      </c>
      <c r="KQ490" t="s">
        <v>481</v>
      </c>
      <c r="KR490" t="s">
        <v>480</v>
      </c>
      <c r="KS490">
        <v>2</v>
      </c>
      <c r="KT490">
        <v>4</v>
      </c>
      <c r="KU490">
        <v>1</v>
      </c>
      <c r="KW490">
        <v>2</v>
      </c>
      <c r="KY490">
        <v>3</v>
      </c>
      <c r="LG490">
        <v>1</v>
      </c>
      <c r="LI490">
        <v>2</v>
      </c>
      <c r="LJ490">
        <v>3</v>
      </c>
      <c r="LO490">
        <v>2</v>
      </c>
      <c r="LS490">
        <v>1</v>
      </c>
      <c r="LT490">
        <v>3</v>
      </c>
      <c r="LY490">
        <v>1</v>
      </c>
      <c r="MA490">
        <v>2</v>
      </c>
      <c r="MC490">
        <v>3</v>
      </c>
      <c r="MI490">
        <v>1</v>
      </c>
      <c r="MN490">
        <v>2</v>
      </c>
      <c r="MP490">
        <v>3</v>
      </c>
      <c r="MS490" s="7" t="s">
        <v>460</v>
      </c>
      <c r="MT490" s="7" t="s">
        <v>459</v>
      </c>
      <c r="MU490" s="7" t="s">
        <v>459</v>
      </c>
      <c r="MV490" s="7" t="s">
        <v>459</v>
      </c>
      <c r="MW490" s="7" t="s">
        <v>458</v>
      </c>
      <c r="MX490" s="7" t="s">
        <v>458</v>
      </c>
      <c r="MY490" s="7" t="s">
        <v>459</v>
      </c>
      <c r="MZ490" s="7" t="s">
        <v>458</v>
      </c>
      <c r="NA490" s="7" t="s">
        <v>458</v>
      </c>
      <c r="NB490" s="7" t="s">
        <v>458</v>
      </c>
      <c r="NC490" s="7" t="s">
        <v>483</v>
      </c>
      <c r="ND490" s="7" t="s">
        <v>497</v>
      </c>
      <c r="NE490" s="7" t="s">
        <v>482</v>
      </c>
      <c r="NF490" s="7" t="s">
        <v>483</v>
      </c>
      <c r="NG490" s="7" t="s">
        <v>482</v>
      </c>
      <c r="NH490" s="7" t="s">
        <v>482</v>
      </c>
      <c r="NI490" s="7" t="s">
        <v>482</v>
      </c>
      <c r="NJ490" s="7" t="s">
        <v>482</v>
      </c>
      <c r="NK490" s="7" t="s">
        <v>482</v>
      </c>
      <c r="NL490" s="7" t="s">
        <v>482</v>
      </c>
      <c r="NM490" t="s">
        <v>461</v>
      </c>
      <c r="PV490" s="10" t="s">
        <v>485</v>
      </c>
      <c r="PW490" s="10" t="s">
        <v>463</v>
      </c>
      <c r="PX490" s="10" t="s">
        <v>485</v>
      </c>
      <c r="PY490" s="10" t="s">
        <v>485</v>
      </c>
      <c r="PZ490" s="10" t="s">
        <v>485</v>
      </c>
      <c r="QA490" s="10" t="s">
        <v>463</v>
      </c>
      <c r="QB490" s="10" t="s">
        <v>463</v>
      </c>
      <c r="QC490" s="10" t="s">
        <v>463</v>
      </c>
      <c r="QD490" s="10" t="s">
        <v>485</v>
      </c>
      <c r="QE490" s="10" t="s">
        <v>463</v>
      </c>
      <c r="QF490" s="10" t="s">
        <v>463</v>
      </c>
      <c r="QG490" s="10" t="s">
        <v>485</v>
      </c>
      <c r="QH490" s="10" t="s">
        <v>485</v>
      </c>
      <c r="QI490" s="10" t="s">
        <v>485</v>
      </c>
      <c r="QJ490" s="10" t="s">
        <v>464</v>
      </c>
      <c r="QL490" s="10">
        <v>28.461833333333001</v>
      </c>
      <c r="QM490" s="10" t="s">
        <v>908</v>
      </c>
      <c r="RF490" s="10">
        <v>1</v>
      </c>
      <c r="RH490" s="15">
        <f>IFERROR(AVERAGE(INDEX('[1]DO NOT TOUCH Préparation'!$T$1:$T$5,MATCH('DO NOT TOUCH - inputExtraction'!$CX490,'[1]DO NOT TOUCH Préparation'!$S$1:$S$5,0)),INDEX('[1]DO NOT TOUCH Préparation'!$T$1:$T$5,MATCH('DO NOT TOUCH - inputExtraction'!$CY490,'[1]DO NOT TOUCH Préparation'!$S$1:$S$5,0)),INDEX('[1]DO NOT TOUCH Préparation'!$T$1:$T$5,MATCH('DO NOT TOUCH - inputExtraction'!$CZ490,'[1]DO NOT TOUCH Préparation'!$S$1:$S$5,0)),INDEX('[1]DO NOT TOUCH Préparation'!$T$1:$T$5,MATCH('DO NOT TOUCH - inputExtraction'!$DA490,'[1]DO NOT TOUCH Préparation'!$S$1:$S$5,0)),INDEX('[1]DO NOT TOUCH Préparation'!$T$1:$T$5,MATCH('DO NOT TOUCH - inputExtraction'!$DB490,'[1]DO NOT TOUCH Préparation'!$S$1:$S$5,0))),"")</f>
        <v>3.6</v>
      </c>
      <c r="RI490" s="13">
        <f>IFERROR(AVERAGE(INDEX('[1]DO NOT TOUCH Préparation'!$T$1:$T$5,MATCH($DC490,'[1]DO NOT TOUCH Préparation'!$S$1:$S$5,0)),INDEX('[1]DO NOT TOUCH Préparation'!$T$1:$T$5,MATCH('DO NOT TOUCH - inputExtraction'!$DD490,'[1]DO NOT TOUCH Préparation'!$S$1:$S$5,0)),INDEX('[1]DO NOT TOUCH Préparation'!$T$1:$T$5,MATCH('DO NOT TOUCH - inputExtraction'!$DE490,'[1]DO NOT TOUCH Préparation'!$S$1:$S$5,0)),INDEX('[1]DO NOT TOUCH Préparation'!$T$1:$T$5,MATCH(DF490,'[1]DO NOT TOUCH Préparation'!$S$1:$S$5,0)),INDEX('[1]DO NOT TOUCH Préparation'!$T$1:$T$5,MATCH('DO NOT TOUCH - inputExtraction'!$DG490,'[1]DO NOT TOUCH Préparation'!$S$1:$S$5,0))),"")</f>
        <v>3.8</v>
      </c>
      <c r="RK490" s="10">
        <f>VLOOKUP(CX490,'[1]DO NOT TOUCH Préparation'!$S$1:$T$5,2,0)</f>
        <v>5</v>
      </c>
      <c r="RL490" s="10">
        <f>VLOOKUP(CY490,'[1]DO NOT TOUCH Préparation'!$S$1:$T$5,2,0)</f>
        <v>2</v>
      </c>
      <c r="RM490" s="10">
        <f>VLOOKUP(CZ490,'[1]DO NOT TOUCH Préparation'!$S$1:$T$5,2,0)</f>
        <v>5</v>
      </c>
      <c r="RN490" s="10">
        <f>VLOOKUP(DA490,'[1]DO NOT TOUCH Préparation'!$S$1:$T$5,2,0)</f>
        <v>1</v>
      </c>
      <c r="RO490" s="10">
        <f>VLOOKUP(DB490,'[1]DO NOT TOUCH Préparation'!$S$1:$T$5,2,0)</f>
        <v>5</v>
      </c>
      <c r="RP490" s="10">
        <f>VLOOKUP(DC490,'[1]DO NOT TOUCH Préparation'!$S$1:$T$5,2,0)</f>
        <v>5</v>
      </c>
      <c r="RQ490" s="10">
        <f>VLOOKUP(DD490,'[1]DO NOT TOUCH Préparation'!$S$1:$T$5,2,0)</f>
        <v>1</v>
      </c>
      <c r="RR490" s="10">
        <f>VLOOKUP(DE490,'[1]DO NOT TOUCH Préparation'!$S$1:$T$5,2,0)</f>
        <v>5</v>
      </c>
      <c r="RS490" s="10">
        <f>VLOOKUP(DF490,'[1]DO NOT TOUCH Préparation'!$S$1:$T$5,2,0)</f>
        <v>4</v>
      </c>
      <c r="RT490" s="10">
        <f>VLOOKUP(DG490,'[1]DO NOT TOUCH Préparation'!$S$1:$T$5,2,0)</f>
        <v>4</v>
      </c>
      <c r="RV490" s="5" t="str">
        <f>IF(CF490&lt;&gt;"",CF490,"")</f>
        <v>6% à 20%</v>
      </c>
      <c r="RW490" s="5" t="str">
        <f>IF(CK490&lt;&gt;"",CK490,"")</f>
        <v>Inférieur ou égal à 5%</v>
      </c>
      <c r="RX490" s="5" t="str">
        <f t="shared" si="8"/>
        <v>Je n’achète pas de produits à base végétale (soja, amande, avoine…)</v>
      </c>
      <c r="RZ490" s="5" cm="1">
        <f t="array" ref="RZ490">IFERROR(INDEX('[1]DO NOT TOUCH Préparation'!$W$2:$W$7,MATCH('DO NOT TOUCH - inputExtraction'!RV490,'[1]DO NOT TOUCH Préparation'!$V$2:$V$7,0),),"1")</f>
        <v>3</v>
      </c>
      <c r="SA490" s="5" cm="1">
        <f t="array" ref="SA490">IFERROR(INDEX('[1]DO NOT TOUCH Préparation'!$W$2:$W$7,MATCH('DO NOT TOUCH - inputExtraction'!RW490,'[1]DO NOT TOUCH Préparation'!$V$2:$V$7,0),),"1")</f>
        <v>2</v>
      </c>
      <c r="SB490" s="5" t="str" cm="1">
        <f t="array" ref="SB490">IFERROR(INDEX('[1]DO NOT TOUCH Préparation'!$W$2:$W$7,MATCH('DO NOT TOUCH - inputExtraction'!RX490,'[1]DO NOT TOUCH Préparation'!$V$2:$V$7,0),),"1")</f>
        <v>1</v>
      </c>
      <c r="SD490" s="5">
        <v>1</v>
      </c>
      <c r="SF490" s="5">
        <f>IFERROR(VLOOKUP(H490,'[1]DO NOT TOUCH Préparation'!$CL$2:$CM$9,2,0),"")</f>
        <v>4</v>
      </c>
      <c r="SG490" s="5">
        <f>IFERROR(VLOOKUP(K490,'[1]DO NOT TOUCH Préparation'!$CT$2:$CU$10,2,0),"")</f>
        <v>1</v>
      </c>
      <c r="SH490" s="5">
        <f>IFERROR(VLOOKUP(L490,'[1]DO NOT TOUCH Préparation'!$CX$2:$CY$6,2,0),"")</f>
        <v>1</v>
      </c>
    </row>
    <row r="491" spans="1:502" ht="14.4" x14ac:dyDescent="0.3">
      <c r="A491" s="4">
        <v>639</v>
      </c>
      <c r="B491" s="4" t="s">
        <v>1904</v>
      </c>
      <c r="C491" s="4" t="s">
        <v>772</v>
      </c>
      <c r="D491" s="4" t="s">
        <v>438</v>
      </c>
      <c r="E491" s="4" t="s">
        <v>439</v>
      </c>
      <c r="F491" s="10" t="s">
        <v>502</v>
      </c>
      <c r="G491" s="10" t="s">
        <v>503</v>
      </c>
      <c r="H491" s="7" t="s">
        <v>521</v>
      </c>
      <c r="I491" s="7">
        <v>65</v>
      </c>
      <c r="J491" s="7" t="s">
        <v>554</v>
      </c>
      <c r="K491" s="7" t="s">
        <v>471</v>
      </c>
      <c r="L491" s="7" t="s">
        <v>472</v>
      </c>
      <c r="M491" s="7">
        <v>3</v>
      </c>
      <c r="N491" s="12">
        <v>0</v>
      </c>
      <c r="O491" s="12">
        <v>0</v>
      </c>
      <c r="P491" s="7">
        <v>0</v>
      </c>
      <c r="Q491" s="7">
        <v>0</v>
      </c>
      <c r="R491" s="7">
        <v>1</v>
      </c>
      <c r="S491" s="12">
        <v>0</v>
      </c>
      <c r="T491" s="7">
        <v>1</v>
      </c>
      <c r="U491" s="12">
        <v>0</v>
      </c>
      <c r="V491" s="7">
        <v>1</v>
      </c>
      <c r="W491" s="7">
        <v>2</v>
      </c>
      <c r="AC491" s="10" t="s">
        <v>536</v>
      </c>
      <c r="AD491" s="10">
        <v>0</v>
      </c>
      <c r="AE491" s="10">
        <v>1</v>
      </c>
      <c r="AF491" s="10">
        <v>0</v>
      </c>
      <c r="AG491" s="10">
        <v>0</v>
      </c>
      <c r="AH491" s="10">
        <v>0</v>
      </c>
      <c r="AI491" s="10">
        <v>0</v>
      </c>
      <c r="AJ491" s="10">
        <v>0</v>
      </c>
      <c r="AK491" s="10">
        <v>0</v>
      </c>
      <c r="AM491" s="10">
        <v>0</v>
      </c>
      <c r="AN491" s="10">
        <v>0</v>
      </c>
      <c r="AO491" s="10">
        <v>0</v>
      </c>
      <c r="AP491" s="10">
        <v>0</v>
      </c>
      <c r="AQ491" s="10">
        <v>0</v>
      </c>
      <c r="AR491" s="10">
        <v>1</v>
      </c>
      <c r="AS491" s="10">
        <v>0</v>
      </c>
      <c r="AT491" s="10">
        <v>0</v>
      </c>
      <c r="AU491" s="10">
        <v>0</v>
      </c>
      <c r="AV491" s="10">
        <v>0</v>
      </c>
      <c r="AW491" s="10">
        <v>0</v>
      </c>
      <c r="AX491" s="10">
        <v>0</v>
      </c>
      <c r="AY491" s="10">
        <v>0</v>
      </c>
      <c r="AZ491" s="10">
        <v>1</v>
      </c>
      <c r="CB491" s="10">
        <v>0</v>
      </c>
      <c r="CC491" s="10">
        <v>0</v>
      </c>
      <c r="CE491" s="7" t="s">
        <v>447</v>
      </c>
      <c r="CF491" s="7" t="s">
        <v>507</v>
      </c>
      <c r="CK491" s="7" t="s">
        <v>523</v>
      </c>
      <c r="CL491" s="7" t="s">
        <v>475</v>
      </c>
      <c r="CM491" s="7">
        <v>4</v>
      </c>
      <c r="CN491" s="7">
        <v>4</v>
      </c>
      <c r="CO491" s="7">
        <v>4</v>
      </c>
      <c r="CP491" s="7" t="s">
        <v>450</v>
      </c>
      <c r="CX491" t="s">
        <v>453</v>
      </c>
      <c r="CY491" t="s">
        <v>495</v>
      </c>
      <c r="CZ491" t="s">
        <v>451</v>
      </c>
      <c r="DA491" t="s">
        <v>495</v>
      </c>
      <c r="DB491" t="s">
        <v>495</v>
      </c>
      <c r="DC491" t="s">
        <v>453</v>
      </c>
      <c r="DD491" t="s">
        <v>453</v>
      </c>
      <c r="DE491" t="s">
        <v>453</v>
      </c>
      <c r="DF491" t="s">
        <v>453</v>
      </c>
      <c r="DG491" t="s">
        <v>453</v>
      </c>
      <c r="DH491" t="s">
        <v>455</v>
      </c>
      <c r="DJ491" t="s">
        <v>455</v>
      </c>
      <c r="DM491" t="s">
        <v>455</v>
      </c>
      <c r="DN491" t="s">
        <v>455</v>
      </c>
      <c r="DO491" t="s">
        <v>455</v>
      </c>
      <c r="DP491" t="s">
        <v>455</v>
      </c>
      <c r="DQ491" t="s">
        <v>455</v>
      </c>
      <c r="DR491" s="7" t="s">
        <v>479</v>
      </c>
      <c r="DT491" s="7" t="s">
        <v>479</v>
      </c>
      <c r="DW491" s="7" t="s">
        <v>479</v>
      </c>
      <c r="DX491" s="7" t="s">
        <v>479</v>
      </c>
      <c r="DY491" s="7" t="s">
        <v>479</v>
      </c>
      <c r="DZ491" s="7" t="s">
        <v>479</v>
      </c>
      <c r="EA491" s="7" t="s">
        <v>479</v>
      </c>
      <c r="EB491" t="s">
        <v>457</v>
      </c>
      <c r="ED491" t="s">
        <v>457</v>
      </c>
      <c r="EG491" t="s">
        <v>457</v>
      </c>
      <c r="EH491" t="s">
        <v>457</v>
      </c>
      <c r="EI491" t="s">
        <v>457</v>
      </c>
      <c r="EJ491" t="s">
        <v>457</v>
      </c>
      <c r="EK491" t="s">
        <v>457</v>
      </c>
      <c r="EL491" s="6"/>
      <c r="GX491">
        <v>1</v>
      </c>
      <c r="HF491">
        <v>2</v>
      </c>
      <c r="HG491">
        <v>1</v>
      </c>
      <c r="HH491">
        <v>3</v>
      </c>
      <c r="HJ491">
        <v>1</v>
      </c>
      <c r="HK491">
        <v>3</v>
      </c>
      <c r="HL491">
        <v>2</v>
      </c>
      <c r="IH491">
        <v>3</v>
      </c>
      <c r="II491">
        <v>2</v>
      </c>
      <c r="IL491">
        <v>1</v>
      </c>
      <c r="IT491">
        <v>3</v>
      </c>
      <c r="IU491">
        <v>2</v>
      </c>
      <c r="IX491">
        <v>1</v>
      </c>
      <c r="JL491">
        <v>3</v>
      </c>
      <c r="JM491">
        <v>2</v>
      </c>
      <c r="JP491">
        <v>1</v>
      </c>
      <c r="JR491">
        <v>3</v>
      </c>
      <c r="JS491">
        <v>2</v>
      </c>
      <c r="JV491">
        <v>1</v>
      </c>
      <c r="JX491">
        <v>3</v>
      </c>
      <c r="JY491">
        <v>2</v>
      </c>
      <c r="KB491">
        <v>1</v>
      </c>
      <c r="KD491">
        <v>3</v>
      </c>
      <c r="KE491">
        <v>2</v>
      </c>
      <c r="KH491">
        <v>1</v>
      </c>
      <c r="KJ491">
        <v>3</v>
      </c>
      <c r="KK491">
        <v>2</v>
      </c>
      <c r="KN491">
        <v>1</v>
      </c>
      <c r="KP491">
        <v>4</v>
      </c>
      <c r="KQ491" t="s">
        <v>481</v>
      </c>
      <c r="KR491" t="s">
        <v>481</v>
      </c>
      <c r="KS491">
        <v>2</v>
      </c>
      <c r="KT491">
        <v>4</v>
      </c>
      <c r="KU491">
        <v>2</v>
      </c>
      <c r="KW491">
        <v>3</v>
      </c>
      <c r="KZ491">
        <v>1</v>
      </c>
      <c r="LE491">
        <v>3</v>
      </c>
      <c r="LJ491">
        <v>1</v>
      </c>
      <c r="LL491">
        <v>2</v>
      </c>
      <c r="LO491">
        <v>3</v>
      </c>
      <c r="LT491">
        <v>1</v>
      </c>
      <c r="LV491">
        <v>2</v>
      </c>
      <c r="LY491">
        <v>3</v>
      </c>
      <c r="MF491">
        <v>1</v>
      </c>
      <c r="MG491">
        <v>2</v>
      </c>
      <c r="MI491">
        <v>2</v>
      </c>
      <c r="MO491">
        <v>1</v>
      </c>
      <c r="MP491">
        <v>3</v>
      </c>
      <c r="MS491" s="7" t="s">
        <v>459</v>
      </c>
      <c r="MT491" s="7" t="s">
        <v>459</v>
      </c>
      <c r="MU491" s="7" t="s">
        <v>459</v>
      </c>
      <c r="MV491" s="7" t="s">
        <v>459</v>
      </c>
      <c r="MW491" s="7" t="s">
        <v>459</v>
      </c>
      <c r="MX491" s="7" t="s">
        <v>459</v>
      </c>
      <c r="MY491" s="7" t="s">
        <v>459</v>
      </c>
      <c r="MZ491" s="7" t="s">
        <v>459</v>
      </c>
      <c r="NA491" s="7" t="s">
        <v>459</v>
      </c>
      <c r="NB491" s="7" t="s">
        <v>459</v>
      </c>
      <c r="NC491" s="7" t="s">
        <v>483</v>
      </c>
      <c r="ND491" s="7" t="s">
        <v>483</v>
      </c>
      <c r="NE491" s="7" t="s">
        <v>483</v>
      </c>
      <c r="NF491" s="7" t="s">
        <v>483</v>
      </c>
      <c r="NG491" s="7" t="s">
        <v>483</v>
      </c>
      <c r="NH491" s="7" t="s">
        <v>483</v>
      </c>
      <c r="NI491" s="7" t="s">
        <v>483</v>
      </c>
      <c r="NJ491" s="7" t="s">
        <v>483</v>
      </c>
      <c r="NK491" s="7" t="s">
        <v>483</v>
      </c>
      <c r="NL491" s="7" t="s">
        <v>483</v>
      </c>
      <c r="NM491" t="s">
        <v>498</v>
      </c>
      <c r="NN491" t="s">
        <v>485</v>
      </c>
      <c r="NO491" t="s">
        <v>485</v>
      </c>
      <c r="NP491" t="s">
        <v>485</v>
      </c>
      <c r="NQ491" t="s">
        <v>485</v>
      </c>
      <c r="NR491" t="s">
        <v>485</v>
      </c>
      <c r="NS491" t="s">
        <v>485</v>
      </c>
      <c r="NT491" t="s">
        <v>463</v>
      </c>
      <c r="NU491" t="s">
        <v>485</v>
      </c>
      <c r="NV491" t="s">
        <v>462</v>
      </c>
      <c r="NW491" t="s">
        <v>485</v>
      </c>
      <c r="NX491" t="s">
        <v>485</v>
      </c>
      <c r="NY491" t="s">
        <v>485</v>
      </c>
      <c r="NZ491" t="s">
        <v>485</v>
      </c>
      <c r="OA491" t="s">
        <v>485</v>
      </c>
      <c r="OB491" t="s">
        <v>485</v>
      </c>
      <c r="OC491" t="s">
        <v>462</v>
      </c>
      <c r="OD491" t="s">
        <v>462</v>
      </c>
      <c r="OE491" t="s">
        <v>485</v>
      </c>
      <c r="OF491" t="s">
        <v>462</v>
      </c>
      <c r="OG491" t="s">
        <v>485</v>
      </c>
      <c r="QJ491" s="10" t="s">
        <v>464</v>
      </c>
      <c r="QL491" s="10">
        <v>10.484483333332999</v>
      </c>
      <c r="QM491" s="10" t="s">
        <v>465</v>
      </c>
      <c r="QN491" s="10" t="s">
        <v>1905</v>
      </c>
      <c r="QR491" s="10" t="s">
        <v>1906</v>
      </c>
      <c r="RF491" s="10">
        <v>1</v>
      </c>
      <c r="RH491" s="15">
        <f>IFERROR(AVERAGE(INDEX('[1]DO NOT TOUCH Préparation'!$T$1:$T$5,MATCH('DO NOT TOUCH - inputExtraction'!$CX491,'[1]DO NOT TOUCH Préparation'!$S$1:$S$5,0)),INDEX('[1]DO NOT TOUCH Préparation'!$T$1:$T$5,MATCH('DO NOT TOUCH - inputExtraction'!$CY491,'[1]DO NOT TOUCH Préparation'!$S$1:$S$5,0)),INDEX('[1]DO NOT TOUCH Préparation'!$T$1:$T$5,MATCH('DO NOT TOUCH - inputExtraction'!$CZ491,'[1]DO NOT TOUCH Préparation'!$S$1:$S$5,0)),INDEX('[1]DO NOT TOUCH Préparation'!$T$1:$T$5,MATCH('DO NOT TOUCH - inputExtraction'!$DA491,'[1]DO NOT TOUCH Préparation'!$S$1:$S$5,0)),INDEX('[1]DO NOT TOUCH Préparation'!$T$1:$T$5,MATCH('DO NOT TOUCH - inputExtraction'!$DB491,'[1]DO NOT TOUCH Préparation'!$S$1:$S$5,0))),"")</f>
        <v>3</v>
      </c>
      <c r="RI491" s="13">
        <f>IFERROR(AVERAGE(INDEX('[1]DO NOT TOUCH Préparation'!$T$1:$T$5,MATCH($DC491,'[1]DO NOT TOUCH Préparation'!$S$1:$S$5,0)),INDEX('[1]DO NOT TOUCH Préparation'!$T$1:$T$5,MATCH('DO NOT TOUCH - inputExtraction'!$DD491,'[1]DO NOT TOUCH Préparation'!$S$1:$S$5,0)),INDEX('[1]DO NOT TOUCH Préparation'!$T$1:$T$5,MATCH('DO NOT TOUCH - inputExtraction'!$DE491,'[1]DO NOT TOUCH Préparation'!$S$1:$S$5,0)),INDEX('[1]DO NOT TOUCH Préparation'!$T$1:$T$5,MATCH(DF491,'[1]DO NOT TOUCH Préparation'!$S$1:$S$5,0)),INDEX('[1]DO NOT TOUCH Préparation'!$T$1:$T$5,MATCH('DO NOT TOUCH - inputExtraction'!$DG491,'[1]DO NOT TOUCH Préparation'!$S$1:$S$5,0))),"")</f>
        <v>5</v>
      </c>
      <c r="RK491" s="10">
        <f>VLOOKUP(CX491,'[1]DO NOT TOUCH Préparation'!$S$1:$T$5,2,0)</f>
        <v>5</v>
      </c>
      <c r="RL491" s="10">
        <f>VLOOKUP(CY491,'[1]DO NOT TOUCH Préparation'!$S$1:$T$5,2,0)</f>
        <v>2</v>
      </c>
      <c r="RM491" s="10">
        <f>VLOOKUP(CZ491,'[1]DO NOT TOUCH Préparation'!$S$1:$T$5,2,0)</f>
        <v>4</v>
      </c>
      <c r="RN491" s="10">
        <f>VLOOKUP(DA491,'[1]DO NOT TOUCH Préparation'!$S$1:$T$5,2,0)</f>
        <v>2</v>
      </c>
      <c r="RO491" s="10">
        <f>VLOOKUP(DB491,'[1]DO NOT TOUCH Préparation'!$S$1:$T$5,2,0)</f>
        <v>2</v>
      </c>
      <c r="RP491" s="10">
        <f>VLOOKUP(DC491,'[1]DO NOT TOUCH Préparation'!$S$1:$T$5,2,0)</f>
        <v>5</v>
      </c>
      <c r="RQ491" s="10">
        <f>VLOOKUP(DD491,'[1]DO NOT TOUCH Préparation'!$S$1:$T$5,2,0)</f>
        <v>5</v>
      </c>
      <c r="RR491" s="10">
        <f>VLOOKUP(DE491,'[1]DO NOT TOUCH Préparation'!$S$1:$T$5,2,0)</f>
        <v>5</v>
      </c>
      <c r="RS491" s="10">
        <f>VLOOKUP(DF491,'[1]DO NOT TOUCH Préparation'!$S$1:$T$5,2,0)</f>
        <v>5</v>
      </c>
      <c r="RT491" s="10">
        <f>VLOOKUP(DG491,'[1]DO NOT TOUCH Préparation'!$S$1:$T$5,2,0)</f>
        <v>5</v>
      </c>
      <c r="RV491" s="5" t="str">
        <f>IF(CF491&lt;&gt;"",CF491,"")</f>
        <v>Je n’achète pas de produits alimentaires bio</v>
      </c>
      <c r="RW491" s="5" t="str">
        <f>IF(CK491&lt;&gt;"",CK491,"")</f>
        <v>21% à 50%</v>
      </c>
      <c r="RX491" s="5" t="str">
        <f t="shared" si="8"/>
        <v>Je n’achète pas de produits à base végétale (soja, amande, avoine…)</v>
      </c>
      <c r="RZ491" s="5" t="str" cm="1">
        <f t="array" ref="RZ491">IFERROR(INDEX('[1]DO NOT TOUCH Préparation'!$W$2:$W$7,MATCH('DO NOT TOUCH - inputExtraction'!RV491,'[1]DO NOT TOUCH Préparation'!$V$2:$V$7,0),),"1")</f>
        <v>1</v>
      </c>
      <c r="SA491" s="5" cm="1">
        <f t="array" ref="SA491">IFERROR(INDEX('[1]DO NOT TOUCH Préparation'!$W$2:$W$7,MATCH('DO NOT TOUCH - inputExtraction'!RW491,'[1]DO NOT TOUCH Préparation'!$V$2:$V$7,0),),"1")</f>
        <v>4</v>
      </c>
      <c r="SB491" s="5" t="str" cm="1">
        <f t="array" ref="SB491">IFERROR(INDEX('[1]DO NOT TOUCH Préparation'!$W$2:$W$7,MATCH('DO NOT TOUCH - inputExtraction'!RX491,'[1]DO NOT TOUCH Préparation'!$V$2:$V$7,0),),"1")</f>
        <v>1</v>
      </c>
      <c r="SD491" s="5">
        <v>1</v>
      </c>
      <c r="SF491" s="5">
        <f>IFERROR(VLOOKUP(H491,'[1]DO NOT TOUCH Préparation'!$CL$2:$CM$9,2,0),"")</f>
        <v>1</v>
      </c>
      <c r="SG491" s="5">
        <f>IFERROR(VLOOKUP(K491,'[1]DO NOT TOUCH Préparation'!$CT$2:$CU$10,2,0),"")</f>
        <v>1</v>
      </c>
      <c r="SH491" s="5">
        <f>IFERROR(VLOOKUP(L491,'[1]DO NOT TOUCH Préparation'!$CX$2:$CY$6,2,0),"")</f>
        <v>2</v>
      </c>
    </row>
    <row r="492" spans="1:502" ht="14.4" x14ac:dyDescent="0.3">
      <c r="A492" s="4">
        <v>640</v>
      </c>
      <c r="B492" s="4" t="s">
        <v>1907</v>
      </c>
      <c r="C492" s="4" t="s">
        <v>1908</v>
      </c>
      <c r="D492" s="4" t="s">
        <v>438</v>
      </c>
      <c r="E492" s="4" t="s">
        <v>468</v>
      </c>
      <c r="F492" s="10" t="s">
        <v>488</v>
      </c>
      <c r="G492" s="10" t="s">
        <v>489</v>
      </c>
      <c r="H492" s="7" t="s">
        <v>442</v>
      </c>
      <c r="I492" s="7">
        <v>63</v>
      </c>
      <c r="J492" s="7" t="s">
        <v>443</v>
      </c>
      <c r="K492" s="7" t="s">
        <v>491</v>
      </c>
      <c r="L492" s="7" t="s">
        <v>575</v>
      </c>
      <c r="M492" s="7">
        <v>2</v>
      </c>
      <c r="N492" s="12">
        <v>0</v>
      </c>
      <c r="O492" s="12">
        <v>0</v>
      </c>
      <c r="P492" s="7">
        <v>0</v>
      </c>
      <c r="Q492" s="7">
        <v>0</v>
      </c>
      <c r="R492" s="7">
        <v>1</v>
      </c>
      <c r="S492" s="12">
        <v>0</v>
      </c>
      <c r="T492" s="7">
        <v>0</v>
      </c>
      <c r="U492" s="12">
        <v>0</v>
      </c>
      <c r="V492" s="7">
        <v>1</v>
      </c>
      <c r="Y492" s="7">
        <v>3</v>
      </c>
      <c r="AA492" s="7">
        <v>2</v>
      </c>
      <c r="AC492" s="10" t="s">
        <v>536</v>
      </c>
      <c r="AD492" s="10">
        <v>0</v>
      </c>
      <c r="AE492" s="10">
        <v>0</v>
      </c>
      <c r="AF492" s="10">
        <v>0</v>
      </c>
      <c r="AG492" s="10">
        <v>0</v>
      </c>
      <c r="AH492" s="10">
        <v>0</v>
      </c>
      <c r="AI492" s="10">
        <v>0</v>
      </c>
      <c r="AJ492" s="10">
        <v>0</v>
      </c>
      <c r="AK492" s="10">
        <v>0</v>
      </c>
      <c r="AM492" s="10">
        <v>0</v>
      </c>
      <c r="AN492" s="10">
        <v>1</v>
      </c>
      <c r="AO492" s="10">
        <v>0</v>
      </c>
      <c r="AP492" s="10">
        <v>0</v>
      </c>
      <c r="AQ492" s="10">
        <v>1</v>
      </c>
      <c r="AR492" s="10">
        <v>0</v>
      </c>
      <c r="AS492" s="10">
        <v>0</v>
      </c>
      <c r="AT492" s="10">
        <v>0</v>
      </c>
      <c r="AU492" s="10">
        <v>0</v>
      </c>
      <c r="AV492" s="10">
        <v>0</v>
      </c>
      <c r="AW492" s="10">
        <v>0</v>
      </c>
      <c r="AX492" s="10">
        <v>0</v>
      </c>
      <c r="AY492" s="10">
        <v>0</v>
      </c>
      <c r="AZ492" s="10">
        <v>1</v>
      </c>
      <c r="CB492" s="10">
        <v>0</v>
      </c>
      <c r="CC492" s="10">
        <v>0</v>
      </c>
      <c r="CE492" s="7" t="s">
        <v>513</v>
      </c>
      <c r="CF492" s="7" t="s">
        <v>570</v>
      </c>
      <c r="CG492" s="7" t="s">
        <v>638</v>
      </c>
      <c r="CH492" s="7" t="s">
        <v>524</v>
      </c>
      <c r="CI492" s="7" t="s">
        <v>524</v>
      </c>
      <c r="CJ492" s="7" t="s">
        <v>524</v>
      </c>
      <c r="CK492" s="7" t="s">
        <v>570</v>
      </c>
      <c r="CL492" s="7" t="s">
        <v>449</v>
      </c>
      <c r="CM492" s="7">
        <v>4</v>
      </c>
      <c r="CN492" s="7">
        <v>4</v>
      </c>
      <c r="CO492" s="7">
        <v>4</v>
      </c>
      <c r="CP492" s="7" t="s">
        <v>450</v>
      </c>
      <c r="CX492" t="s">
        <v>451</v>
      </c>
      <c r="CY492" t="s">
        <v>451</v>
      </c>
      <c r="CZ492" t="s">
        <v>451</v>
      </c>
      <c r="DA492" t="s">
        <v>451</v>
      </c>
      <c r="DB492" t="s">
        <v>451</v>
      </c>
      <c r="DC492" t="s">
        <v>451</v>
      </c>
      <c r="DD492" t="s">
        <v>451</v>
      </c>
      <c r="DE492" t="s">
        <v>451</v>
      </c>
      <c r="DF492" t="s">
        <v>451</v>
      </c>
      <c r="DG492" t="s">
        <v>451</v>
      </c>
      <c r="DH492" t="s">
        <v>454</v>
      </c>
      <c r="DI492" t="s">
        <v>537</v>
      </c>
      <c r="DJ492" t="s">
        <v>454</v>
      </c>
      <c r="DK492" t="s">
        <v>537</v>
      </c>
      <c r="DL492" t="s">
        <v>454</v>
      </c>
      <c r="DM492" t="s">
        <v>454</v>
      </c>
      <c r="DN492" t="s">
        <v>537</v>
      </c>
      <c r="DO492" t="s">
        <v>454</v>
      </c>
      <c r="DP492" t="s">
        <v>454</v>
      </c>
      <c r="DQ492" t="s">
        <v>454</v>
      </c>
      <c r="DR492" s="7" t="s">
        <v>496</v>
      </c>
      <c r="DS492" s="7" t="s">
        <v>479</v>
      </c>
      <c r="DT492" s="7" t="s">
        <v>496</v>
      </c>
      <c r="DU492" s="7" t="s">
        <v>496</v>
      </c>
      <c r="DV492" s="7" t="s">
        <v>496</v>
      </c>
      <c r="DW492" s="7" t="s">
        <v>496</v>
      </c>
      <c r="DX492" s="7" t="s">
        <v>496</v>
      </c>
      <c r="DY492" s="7" t="s">
        <v>496</v>
      </c>
      <c r="DZ492" s="7" t="s">
        <v>496</v>
      </c>
      <c r="EA492" s="7" t="s">
        <v>496</v>
      </c>
      <c r="EB492">
        <v>4</v>
      </c>
      <c r="EC492">
        <v>4</v>
      </c>
      <c r="ED492">
        <v>4</v>
      </c>
      <c r="EE492">
        <v>4</v>
      </c>
      <c r="EF492">
        <v>4</v>
      </c>
      <c r="EG492">
        <v>4</v>
      </c>
      <c r="EH492">
        <v>4</v>
      </c>
      <c r="EI492">
        <v>4</v>
      </c>
      <c r="EJ492">
        <v>4</v>
      </c>
      <c r="EK492">
        <v>4</v>
      </c>
      <c r="EL492" s="6"/>
      <c r="EQ492">
        <v>0</v>
      </c>
      <c r="ER492">
        <v>0</v>
      </c>
      <c r="ES492">
        <v>0</v>
      </c>
      <c r="ET492">
        <v>1</v>
      </c>
      <c r="EU492">
        <v>0</v>
      </c>
      <c r="FA492">
        <v>0</v>
      </c>
      <c r="FB492">
        <v>0</v>
      </c>
      <c r="FC492">
        <v>1</v>
      </c>
      <c r="FD492">
        <v>0</v>
      </c>
      <c r="FE492">
        <v>0</v>
      </c>
      <c r="FP492">
        <v>1</v>
      </c>
      <c r="FQ492">
        <v>0</v>
      </c>
      <c r="FR492">
        <v>0</v>
      </c>
      <c r="FS492">
        <v>0</v>
      </c>
      <c r="FT492">
        <v>0</v>
      </c>
      <c r="IH492">
        <v>3</v>
      </c>
      <c r="II492">
        <v>1</v>
      </c>
      <c r="IJ492">
        <v>2</v>
      </c>
      <c r="IN492">
        <v>3</v>
      </c>
      <c r="IQ492">
        <v>2</v>
      </c>
      <c r="IS492">
        <v>1</v>
      </c>
      <c r="IT492">
        <v>3</v>
      </c>
      <c r="IU492">
        <v>2</v>
      </c>
      <c r="IV492">
        <v>1</v>
      </c>
      <c r="JB492">
        <v>3</v>
      </c>
      <c r="JC492">
        <v>2</v>
      </c>
      <c r="JE492">
        <v>1</v>
      </c>
      <c r="JG492">
        <v>1</v>
      </c>
      <c r="JH492">
        <v>2</v>
      </c>
      <c r="JJ492">
        <v>3</v>
      </c>
      <c r="JM492">
        <v>3</v>
      </c>
      <c r="JN492">
        <v>2</v>
      </c>
      <c r="JQ492">
        <v>1</v>
      </c>
      <c r="JR492">
        <v>3</v>
      </c>
      <c r="JS492">
        <v>2</v>
      </c>
      <c r="JU492">
        <v>1</v>
      </c>
      <c r="JX492">
        <v>1</v>
      </c>
      <c r="JZ492">
        <v>2</v>
      </c>
      <c r="KA492">
        <v>3</v>
      </c>
      <c r="KD492">
        <v>3</v>
      </c>
      <c r="KE492">
        <v>2</v>
      </c>
      <c r="KF492">
        <v>1</v>
      </c>
      <c r="KJ492">
        <v>3</v>
      </c>
      <c r="KK492">
        <v>2</v>
      </c>
      <c r="KL492">
        <v>1</v>
      </c>
      <c r="KP492" t="s">
        <v>481</v>
      </c>
      <c r="KQ492" t="s">
        <v>481</v>
      </c>
      <c r="KR492" t="s">
        <v>481</v>
      </c>
      <c r="KS492" t="s">
        <v>481</v>
      </c>
      <c r="KT492">
        <v>3</v>
      </c>
      <c r="KZ492">
        <v>1</v>
      </c>
      <c r="LB492">
        <v>2</v>
      </c>
      <c r="LD492">
        <v>3</v>
      </c>
      <c r="LE492">
        <v>1</v>
      </c>
      <c r="LG492">
        <v>2</v>
      </c>
      <c r="LI492">
        <v>3</v>
      </c>
      <c r="LO492">
        <v>1</v>
      </c>
      <c r="LQ492">
        <v>2</v>
      </c>
      <c r="LS492">
        <v>3</v>
      </c>
      <c r="LY492">
        <v>1</v>
      </c>
      <c r="MC492">
        <v>2</v>
      </c>
      <c r="MF492">
        <v>3</v>
      </c>
      <c r="MP492">
        <v>1</v>
      </c>
      <c r="MQ492">
        <v>3</v>
      </c>
      <c r="MR492">
        <v>2</v>
      </c>
      <c r="MS492" s="7" t="s">
        <v>458</v>
      </c>
      <c r="MT492" s="7" t="s">
        <v>458</v>
      </c>
      <c r="MU492" s="7" t="s">
        <v>458</v>
      </c>
      <c r="MV492" s="7" t="s">
        <v>458</v>
      </c>
      <c r="MW492" s="7" t="s">
        <v>458</v>
      </c>
      <c r="MX492" s="7" t="s">
        <v>458</v>
      </c>
      <c r="MY492" s="7" t="s">
        <v>458</v>
      </c>
      <c r="MZ492" s="7" t="s">
        <v>458</v>
      </c>
      <c r="NA492" s="7" t="s">
        <v>458</v>
      </c>
      <c r="NB492" s="7" t="s">
        <v>458</v>
      </c>
      <c r="NC492" s="7" t="s">
        <v>458</v>
      </c>
      <c r="ND492" s="7" t="s">
        <v>458</v>
      </c>
      <c r="NE492" s="7" t="s">
        <v>458</v>
      </c>
      <c r="NF492" s="7" t="s">
        <v>458</v>
      </c>
      <c r="NG492" s="7" t="s">
        <v>458</v>
      </c>
      <c r="NH492" s="7" t="s">
        <v>458</v>
      </c>
      <c r="NI492" s="7" t="s">
        <v>458</v>
      </c>
      <c r="NJ492" s="7" t="s">
        <v>458</v>
      </c>
      <c r="NK492" s="7" t="s">
        <v>458</v>
      </c>
      <c r="NL492" s="7" t="s">
        <v>458</v>
      </c>
      <c r="NM492" t="s">
        <v>498</v>
      </c>
      <c r="NN492" t="s">
        <v>463</v>
      </c>
      <c r="NO492" t="s">
        <v>485</v>
      </c>
      <c r="NP492" t="s">
        <v>485</v>
      </c>
      <c r="NQ492" t="s">
        <v>499</v>
      </c>
      <c r="NR492" t="s">
        <v>485</v>
      </c>
      <c r="NS492" t="s">
        <v>463</v>
      </c>
      <c r="NT492" t="s">
        <v>463</v>
      </c>
      <c r="NU492" t="s">
        <v>463</v>
      </c>
      <c r="NV492" t="s">
        <v>463</v>
      </c>
      <c r="NW492" t="s">
        <v>463</v>
      </c>
      <c r="NX492" t="s">
        <v>485</v>
      </c>
      <c r="NY492" t="s">
        <v>485</v>
      </c>
      <c r="NZ492" t="s">
        <v>463</v>
      </c>
      <c r="OA492" t="s">
        <v>463</v>
      </c>
      <c r="OB492" t="s">
        <v>463</v>
      </c>
      <c r="OC492" t="s">
        <v>463</v>
      </c>
      <c r="OD492" t="s">
        <v>463</v>
      </c>
      <c r="OE492" t="s">
        <v>463</v>
      </c>
      <c r="OF492" t="s">
        <v>463</v>
      </c>
      <c r="OG492" t="s">
        <v>485</v>
      </c>
      <c r="QJ492" s="10" t="s">
        <v>464</v>
      </c>
      <c r="QL492" s="10">
        <v>10.062733333333</v>
      </c>
      <c r="QM492" s="10" t="s">
        <v>465</v>
      </c>
      <c r="RF492" s="10">
        <v>1</v>
      </c>
      <c r="RH492" s="15">
        <f>IFERROR(AVERAGE(INDEX('[1]DO NOT TOUCH Préparation'!$T$1:$T$5,MATCH('DO NOT TOUCH - inputExtraction'!$CX492,'[1]DO NOT TOUCH Préparation'!$S$1:$S$5,0)),INDEX('[1]DO NOT TOUCH Préparation'!$T$1:$T$5,MATCH('DO NOT TOUCH - inputExtraction'!$CY492,'[1]DO NOT TOUCH Préparation'!$S$1:$S$5,0)),INDEX('[1]DO NOT TOUCH Préparation'!$T$1:$T$5,MATCH('DO NOT TOUCH - inputExtraction'!$CZ492,'[1]DO NOT TOUCH Préparation'!$S$1:$S$5,0)),INDEX('[1]DO NOT TOUCH Préparation'!$T$1:$T$5,MATCH('DO NOT TOUCH - inputExtraction'!$DA492,'[1]DO NOT TOUCH Préparation'!$S$1:$S$5,0)),INDEX('[1]DO NOT TOUCH Préparation'!$T$1:$T$5,MATCH('DO NOT TOUCH - inputExtraction'!$DB492,'[1]DO NOT TOUCH Préparation'!$S$1:$S$5,0))),"")</f>
        <v>4</v>
      </c>
      <c r="RI492" s="13">
        <f>IFERROR(AVERAGE(INDEX('[1]DO NOT TOUCH Préparation'!$T$1:$T$5,MATCH($DC492,'[1]DO NOT TOUCH Préparation'!$S$1:$S$5,0)),INDEX('[1]DO NOT TOUCH Préparation'!$T$1:$T$5,MATCH('DO NOT TOUCH - inputExtraction'!$DD492,'[1]DO NOT TOUCH Préparation'!$S$1:$S$5,0)),INDEX('[1]DO NOT TOUCH Préparation'!$T$1:$T$5,MATCH('DO NOT TOUCH - inputExtraction'!$DE492,'[1]DO NOT TOUCH Préparation'!$S$1:$S$5,0)),INDEX('[1]DO NOT TOUCH Préparation'!$T$1:$T$5,MATCH(DF492,'[1]DO NOT TOUCH Préparation'!$S$1:$S$5,0)),INDEX('[1]DO NOT TOUCH Préparation'!$T$1:$T$5,MATCH('DO NOT TOUCH - inputExtraction'!$DG492,'[1]DO NOT TOUCH Préparation'!$S$1:$S$5,0))),"")</f>
        <v>4</v>
      </c>
      <c r="RK492" s="10">
        <f>VLOOKUP(CX492,'[1]DO NOT TOUCH Préparation'!$S$1:$T$5,2,0)</f>
        <v>4</v>
      </c>
      <c r="RL492" s="10">
        <f>VLOOKUP(CY492,'[1]DO NOT TOUCH Préparation'!$S$1:$T$5,2,0)</f>
        <v>4</v>
      </c>
      <c r="RM492" s="10">
        <f>VLOOKUP(CZ492,'[1]DO NOT TOUCH Préparation'!$S$1:$T$5,2,0)</f>
        <v>4</v>
      </c>
      <c r="RN492" s="10">
        <f>VLOOKUP(DA492,'[1]DO NOT TOUCH Préparation'!$S$1:$T$5,2,0)</f>
        <v>4</v>
      </c>
      <c r="RO492" s="10">
        <f>VLOOKUP(DB492,'[1]DO NOT TOUCH Préparation'!$S$1:$T$5,2,0)</f>
        <v>4</v>
      </c>
      <c r="RP492" s="10">
        <f>VLOOKUP(DC492,'[1]DO NOT TOUCH Préparation'!$S$1:$T$5,2,0)</f>
        <v>4</v>
      </c>
      <c r="RQ492" s="10">
        <f>VLOOKUP(DD492,'[1]DO NOT TOUCH Préparation'!$S$1:$T$5,2,0)</f>
        <v>4</v>
      </c>
      <c r="RR492" s="10">
        <f>VLOOKUP(DE492,'[1]DO NOT TOUCH Préparation'!$S$1:$T$5,2,0)</f>
        <v>4</v>
      </c>
      <c r="RS492" s="10">
        <f>VLOOKUP(DF492,'[1]DO NOT TOUCH Préparation'!$S$1:$T$5,2,0)</f>
        <v>4</v>
      </c>
      <c r="RT492" s="10">
        <f>VLOOKUP(DG492,'[1]DO NOT TOUCH Préparation'!$S$1:$T$5,2,0)</f>
        <v>4</v>
      </c>
      <c r="RV492" s="5" t="str">
        <f>IF(CF492&lt;&gt;"",CF492,"")</f>
        <v>Plus de 50%</v>
      </c>
      <c r="RW492" s="5" t="str">
        <f>IF(CK492&lt;&gt;"",CK492,"")</f>
        <v>Plus de 50%</v>
      </c>
      <c r="RX492" s="5" t="str">
        <f t="shared" si="8"/>
        <v>Je n’achète pas de produits à base végétale (soja, amande, avoine…)</v>
      </c>
      <c r="RZ492" s="5" cm="1">
        <f t="array" ref="RZ492">IFERROR(INDEX('[1]DO NOT TOUCH Préparation'!$W$2:$W$7,MATCH('DO NOT TOUCH - inputExtraction'!RV492,'[1]DO NOT TOUCH Préparation'!$V$2:$V$7,0),),"1")</f>
        <v>5</v>
      </c>
      <c r="SA492" s="5" cm="1">
        <f t="array" ref="SA492">IFERROR(INDEX('[1]DO NOT TOUCH Préparation'!$W$2:$W$7,MATCH('DO NOT TOUCH - inputExtraction'!RW492,'[1]DO NOT TOUCH Préparation'!$V$2:$V$7,0),),"1")</f>
        <v>5</v>
      </c>
      <c r="SB492" s="5" t="str" cm="1">
        <f t="array" ref="SB492">IFERROR(INDEX('[1]DO NOT TOUCH Préparation'!$W$2:$W$7,MATCH('DO NOT TOUCH - inputExtraction'!RX492,'[1]DO NOT TOUCH Préparation'!$V$2:$V$7,0),),"1")</f>
        <v>1</v>
      </c>
      <c r="SD492" s="5">
        <v>1</v>
      </c>
      <c r="SF492" s="5">
        <f>IFERROR(VLOOKUP(H492,'[1]DO NOT TOUCH Préparation'!$CL$2:$CM$9,2,0),"")</f>
        <v>4</v>
      </c>
      <c r="SG492" s="5">
        <f>IFERROR(VLOOKUP(K492,'[1]DO NOT TOUCH Préparation'!$CT$2:$CU$10,2,0),"")</f>
        <v>2</v>
      </c>
      <c r="SH492" s="5">
        <f>IFERROR(VLOOKUP(L492,'[1]DO NOT TOUCH Préparation'!$CX$2:$CY$6,2,0),"")</f>
        <v>1</v>
      </c>
    </row>
    <row r="493" spans="1:502" ht="14.4" x14ac:dyDescent="0.3">
      <c r="A493" s="4">
        <v>642</v>
      </c>
      <c r="B493" s="4" t="s">
        <v>1909</v>
      </c>
      <c r="C493" s="4" t="s">
        <v>1910</v>
      </c>
      <c r="D493" s="4" t="s">
        <v>438</v>
      </c>
      <c r="E493" s="4" t="s">
        <v>468</v>
      </c>
      <c r="F493" s="10" t="s">
        <v>540</v>
      </c>
      <c r="G493" s="10" t="s">
        <v>541</v>
      </c>
      <c r="H493" s="7" t="s">
        <v>442</v>
      </c>
      <c r="I493" s="7">
        <v>67</v>
      </c>
      <c r="J493" s="7" t="s">
        <v>554</v>
      </c>
      <c r="K493" s="7" t="s">
        <v>522</v>
      </c>
      <c r="L493" s="7" t="s">
        <v>472</v>
      </c>
      <c r="M493" s="7">
        <v>2</v>
      </c>
      <c r="N493" s="12">
        <v>0</v>
      </c>
      <c r="O493" s="12">
        <v>0</v>
      </c>
      <c r="P493" s="7">
        <v>0</v>
      </c>
      <c r="Q493" s="7">
        <v>1</v>
      </c>
      <c r="R493" s="7">
        <v>1</v>
      </c>
      <c r="S493" s="12">
        <v>0</v>
      </c>
      <c r="T493" s="7">
        <v>1</v>
      </c>
      <c r="U493" s="12">
        <v>0</v>
      </c>
      <c r="W493" s="7">
        <v>1</v>
      </c>
      <c r="X493" s="7">
        <v>2</v>
      </c>
      <c r="Z493" s="7">
        <v>3</v>
      </c>
      <c r="AC493" s="10" t="s">
        <v>512</v>
      </c>
      <c r="AD493" s="10">
        <v>1</v>
      </c>
      <c r="AE493" s="10">
        <v>0</v>
      </c>
      <c r="AF493" s="10">
        <v>0</v>
      </c>
      <c r="AG493" s="10">
        <v>0</v>
      </c>
      <c r="AH493" s="10">
        <v>0</v>
      </c>
      <c r="AI493" s="10">
        <v>0</v>
      </c>
      <c r="AJ493" s="10">
        <v>0</v>
      </c>
      <c r="AK493" s="10">
        <v>0</v>
      </c>
      <c r="AM493" s="10">
        <v>0</v>
      </c>
      <c r="AN493" s="10">
        <v>0</v>
      </c>
      <c r="AO493" s="10">
        <v>0</v>
      </c>
      <c r="AP493" s="10">
        <v>0</v>
      </c>
      <c r="AQ493" s="10">
        <v>0</v>
      </c>
      <c r="AR493" s="10">
        <v>1</v>
      </c>
      <c r="AS493" s="10">
        <v>0</v>
      </c>
      <c r="AT493" s="10">
        <v>1</v>
      </c>
      <c r="AU493" s="10">
        <v>0</v>
      </c>
      <c r="AV493" s="10">
        <v>0</v>
      </c>
      <c r="AW493" s="10">
        <v>0</v>
      </c>
      <c r="AX493" s="10">
        <v>0</v>
      </c>
      <c r="AY493" s="10">
        <v>0</v>
      </c>
      <c r="AZ493" s="10">
        <v>0</v>
      </c>
      <c r="CB493" s="10">
        <v>0</v>
      </c>
      <c r="CC493" s="10">
        <v>0</v>
      </c>
      <c r="CE493" s="7" t="s">
        <v>447</v>
      </c>
      <c r="CF493" s="7" t="s">
        <v>570</v>
      </c>
      <c r="CG493" s="7" t="s">
        <v>638</v>
      </c>
      <c r="CH493" s="7">
        <v>4</v>
      </c>
      <c r="CI493" s="7" t="s">
        <v>524</v>
      </c>
      <c r="CJ493" s="7">
        <v>3</v>
      </c>
      <c r="CK493" s="7" t="s">
        <v>448</v>
      </c>
      <c r="CL493" s="7" t="s">
        <v>475</v>
      </c>
      <c r="CM493" s="7">
        <v>4</v>
      </c>
      <c r="CN493" s="7" t="s">
        <v>524</v>
      </c>
      <c r="CO493" s="7">
        <v>4</v>
      </c>
      <c r="CP493" s="7" t="s">
        <v>450</v>
      </c>
      <c r="CX493" t="s">
        <v>451</v>
      </c>
      <c r="CY493" t="s">
        <v>495</v>
      </c>
      <c r="CZ493" t="s">
        <v>451</v>
      </c>
      <c r="DA493" t="s">
        <v>451</v>
      </c>
      <c r="DB493" t="s">
        <v>453</v>
      </c>
      <c r="DC493" t="s">
        <v>451</v>
      </c>
      <c r="DD493" t="s">
        <v>495</v>
      </c>
      <c r="DE493" t="s">
        <v>453</v>
      </c>
      <c r="DF493" t="s">
        <v>451</v>
      </c>
      <c r="DG493" t="s">
        <v>453</v>
      </c>
      <c r="DH493" t="s">
        <v>455</v>
      </c>
      <c r="DJ493" t="s">
        <v>455</v>
      </c>
      <c r="DK493" t="s">
        <v>454</v>
      </c>
      <c r="DL493" t="s">
        <v>455</v>
      </c>
      <c r="DM493" t="s">
        <v>455</v>
      </c>
      <c r="DO493" t="s">
        <v>455</v>
      </c>
      <c r="DP493" t="s">
        <v>455</v>
      </c>
      <c r="DQ493" t="s">
        <v>455</v>
      </c>
      <c r="DR493" s="7" t="s">
        <v>456</v>
      </c>
      <c r="DT493" s="7" t="s">
        <v>496</v>
      </c>
      <c r="DU493" s="7" t="s">
        <v>479</v>
      </c>
      <c r="DV493" s="7" t="s">
        <v>456</v>
      </c>
      <c r="DW493" s="7" t="s">
        <v>456</v>
      </c>
      <c r="DY493" s="7" t="s">
        <v>496</v>
      </c>
      <c r="DZ493" s="7" t="s">
        <v>456</v>
      </c>
      <c r="EA493" s="7" t="s">
        <v>456</v>
      </c>
      <c r="EB493">
        <v>4</v>
      </c>
      <c r="ED493">
        <v>4</v>
      </c>
      <c r="EE493">
        <v>3</v>
      </c>
      <c r="EF493" t="s">
        <v>457</v>
      </c>
      <c r="EG493">
        <v>4</v>
      </c>
      <c r="EI493" t="s">
        <v>457</v>
      </c>
      <c r="EJ493">
        <v>4</v>
      </c>
      <c r="EK493" t="s">
        <v>457</v>
      </c>
      <c r="EL493" s="6"/>
      <c r="GY493">
        <v>1</v>
      </c>
      <c r="HR493">
        <v>1</v>
      </c>
      <c r="IH493">
        <v>1</v>
      </c>
      <c r="IT493">
        <v>1</v>
      </c>
      <c r="IZ493">
        <v>1</v>
      </c>
      <c r="JA493">
        <v>3</v>
      </c>
      <c r="JB493">
        <v>2</v>
      </c>
      <c r="JF493">
        <v>1</v>
      </c>
      <c r="JG493">
        <v>3</v>
      </c>
      <c r="JI493">
        <v>2</v>
      </c>
      <c r="JL493">
        <v>1</v>
      </c>
      <c r="JN493">
        <v>3</v>
      </c>
      <c r="JO493">
        <v>2</v>
      </c>
      <c r="JX493">
        <v>1</v>
      </c>
      <c r="JY493">
        <v>3</v>
      </c>
      <c r="JZ493">
        <v>2</v>
      </c>
      <c r="KD493">
        <v>1</v>
      </c>
      <c r="KE493">
        <v>2</v>
      </c>
      <c r="KF493">
        <v>3</v>
      </c>
      <c r="KJ493">
        <v>3</v>
      </c>
      <c r="KL493">
        <v>2</v>
      </c>
      <c r="KM493">
        <v>1</v>
      </c>
      <c r="KP493" t="s">
        <v>480</v>
      </c>
      <c r="KQ493" t="s">
        <v>481</v>
      </c>
      <c r="KR493">
        <v>2</v>
      </c>
      <c r="KS493">
        <v>3</v>
      </c>
      <c r="KT493">
        <v>2</v>
      </c>
      <c r="KW493">
        <v>2</v>
      </c>
      <c r="KY493">
        <v>1</v>
      </c>
      <c r="LD493">
        <v>3</v>
      </c>
      <c r="LG493">
        <v>1</v>
      </c>
      <c r="LI493">
        <v>3</v>
      </c>
      <c r="LJ493">
        <v>2</v>
      </c>
      <c r="LQ493">
        <v>2</v>
      </c>
      <c r="LT493">
        <v>1</v>
      </c>
      <c r="LV493">
        <v>3</v>
      </c>
      <c r="LY493">
        <v>2</v>
      </c>
      <c r="MA493">
        <v>1</v>
      </c>
      <c r="MF493">
        <v>3</v>
      </c>
      <c r="MI493">
        <v>1</v>
      </c>
      <c r="MK493">
        <v>2</v>
      </c>
      <c r="MP493">
        <v>3</v>
      </c>
      <c r="MS493" s="7" t="s">
        <v>459</v>
      </c>
      <c r="MT493" s="7" t="s">
        <v>459</v>
      </c>
      <c r="MU493" s="7" t="s">
        <v>459</v>
      </c>
      <c r="MV493" s="7" t="s">
        <v>459</v>
      </c>
      <c r="MW493" s="7" t="s">
        <v>458</v>
      </c>
      <c r="MX493" s="7" t="s">
        <v>459</v>
      </c>
      <c r="MY493" s="7" t="s">
        <v>482</v>
      </c>
      <c r="MZ493" s="7" t="s">
        <v>458</v>
      </c>
      <c r="NA493" s="7" t="s">
        <v>459</v>
      </c>
      <c r="NB493" s="7" t="s">
        <v>460</v>
      </c>
      <c r="NC493" s="7" t="s">
        <v>458</v>
      </c>
      <c r="ND493" s="7" t="s">
        <v>483</v>
      </c>
      <c r="NE493" s="7" t="s">
        <v>458</v>
      </c>
      <c r="NF493" s="7" t="s">
        <v>483</v>
      </c>
      <c r="NG493" s="7" t="s">
        <v>460</v>
      </c>
      <c r="NH493" s="7" t="s">
        <v>483</v>
      </c>
      <c r="NI493" s="7" t="s">
        <v>483</v>
      </c>
      <c r="NJ493" s="7" t="s">
        <v>458</v>
      </c>
      <c r="NK493" s="7" t="s">
        <v>483</v>
      </c>
      <c r="NL493" s="7" t="s">
        <v>458</v>
      </c>
      <c r="NM493" t="s">
        <v>498</v>
      </c>
      <c r="NN493" t="s">
        <v>462</v>
      </c>
      <c r="NO493" t="s">
        <v>462</v>
      </c>
      <c r="NP493" t="s">
        <v>485</v>
      </c>
      <c r="NQ493" t="s">
        <v>485</v>
      </c>
      <c r="NR493" t="s">
        <v>463</v>
      </c>
      <c r="NS493" t="s">
        <v>462</v>
      </c>
      <c r="NT493" t="s">
        <v>462</v>
      </c>
      <c r="NU493" t="s">
        <v>462</v>
      </c>
      <c r="NV493" t="s">
        <v>462</v>
      </c>
      <c r="NW493" t="s">
        <v>463</v>
      </c>
      <c r="NX493" t="s">
        <v>463</v>
      </c>
      <c r="NY493" t="s">
        <v>462</v>
      </c>
      <c r="NZ493" t="s">
        <v>462</v>
      </c>
      <c r="OA493" t="s">
        <v>462</v>
      </c>
      <c r="OB493" t="s">
        <v>462</v>
      </c>
      <c r="OC493" t="s">
        <v>462</v>
      </c>
      <c r="OD493" t="s">
        <v>462</v>
      </c>
      <c r="OE493" t="s">
        <v>462</v>
      </c>
      <c r="OF493" t="s">
        <v>462</v>
      </c>
      <c r="OG493" t="s">
        <v>485</v>
      </c>
      <c r="QJ493" s="10" t="s">
        <v>464</v>
      </c>
      <c r="QL493" s="10">
        <v>14.220383333333</v>
      </c>
      <c r="QM493" s="10" t="s">
        <v>465</v>
      </c>
      <c r="QQ493" s="10" t="s">
        <v>1911</v>
      </c>
      <c r="RF493" s="10">
        <v>1</v>
      </c>
      <c r="RH493" s="15">
        <f>IFERROR(AVERAGE(INDEX('[1]DO NOT TOUCH Préparation'!$T$1:$T$5,MATCH('DO NOT TOUCH - inputExtraction'!$CX493,'[1]DO NOT TOUCH Préparation'!$S$1:$S$5,0)),INDEX('[1]DO NOT TOUCH Préparation'!$T$1:$T$5,MATCH('DO NOT TOUCH - inputExtraction'!$CY493,'[1]DO NOT TOUCH Préparation'!$S$1:$S$5,0)),INDEX('[1]DO NOT TOUCH Préparation'!$T$1:$T$5,MATCH('DO NOT TOUCH - inputExtraction'!$CZ493,'[1]DO NOT TOUCH Préparation'!$S$1:$S$5,0)),INDEX('[1]DO NOT TOUCH Préparation'!$T$1:$T$5,MATCH('DO NOT TOUCH - inputExtraction'!$DA493,'[1]DO NOT TOUCH Préparation'!$S$1:$S$5,0)),INDEX('[1]DO NOT TOUCH Préparation'!$T$1:$T$5,MATCH('DO NOT TOUCH - inputExtraction'!$DB493,'[1]DO NOT TOUCH Préparation'!$S$1:$S$5,0))),"")</f>
        <v>3.8</v>
      </c>
      <c r="RI493" s="13">
        <f>IFERROR(AVERAGE(INDEX('[1]DO NOT TOUCH Préparation'!$T$1:$T$5,MATCH($DC493,'[1]DO NOT TOUCH Préparation'!$S$1:$S$5,0)),INDEX('[1]DO NOT TOUCH Préparation'!$T$1:$T$5,MATCH('DO NOT TOUCH - inputExtraction'!$DD493,'[1]DO NOT TOUCH Préparation'!$S$1:$S$5,0)),INDEX('[1]DO NOT TOUCH Préparation'!$T$1:$T$5,MATCH('DO NOT TOUCH - inputExtraction'!$DE493,'[1]DO NOT TOUCH Préparation'!$S$1:$S$5,0)),INDEX('[1]DO NOT TOUCH Préparation'!$T$1:$T$5,MATCH(DF493,'[1]DO NOT TOUCH Préparation'!$S$1:$S$5,0)),INDEX('[1]DO NOT TOUCH Préparation'!$T$1:$T$5,MATCH('DO NOT TOUCH - inputExtraction'!$DG493,'[1]DO NOT TOUCH Préparation'!$S$1:$S$5,0))),"")</f>
        <v>4</v>
      </c>
      <c r="RK493" s="10">
        <f>VLOOKUP(CX493,'[1]DO NOT TOUCH Préparation'!$S$1:$T$5,2,0)</f>
        <v>4</v>
      </c>
      <c r="RL493" s="10">
        <f>VLOOKUP(CY493,'[1]DO NOT TOUCH Préparation'!$S$1:$T$5,2,0)</f>
        <v>2</v>
      </c>
      <c r="RM493" s="10">
        <f>VLOOKUP(CZ493,'[1]DO NOT TOUCH Préparation'!$S$1:$T$5,2,0)</f>
        <v>4</v>
      </c>
      <c r="RN493" s="10">
        <f>VLOOKUP(DA493,'[1]DO NOT TOUCH Préparation'!$S$1:$T$5,2,0)</f>
        <v>4</v>
      </c>
      <c r="RO493" s="10">
        <f>VLOOKUP(DB493,'[1]DO NOT TOUCH Préparation'!$S$1:$T$5,2,0)</f>
        <v>5</v>
      </c>
      <c r="RP493" s="10">
        <f>VLOOKUP(DC493,'[1]DO NOT TOUCH Préparation'!$S$1:$T$5,2,0)</f>
        <v>4</v>
      </c>
      <c r="RQ493" s="10">
        <f>VLOOKUP(DD493,'[1]DO NOT TOUCH Préparation'!$S$1:$T$5,2,0)</f>
        <v>2</v>
      </c>
      <c r="RR493" s="10">
        <f>VLOOKUP(DE493,'[1]DO NOT TOUCH Préparation'!$S$1:$T$5,2,0)</f>
        <v>5</v>
      </c>
      <c r="RS493" s="10">
        <f>VLOOKUP(DF493,'[1]DO NOT TOUCH Préparation'!$S$1:$T$5,2,0)</f>
        <v>4</v>
      </c>
      <c r="RT493" s="10">
        <f>VLOOKUP(DG493,'[1]DO NOT TOUCH Préparation'!$S$1:$T$5,2,0)</f>
        <v>5</v>
      </c>
      <c r="RV493" s="5" t="str">
        <f>IF(CF493&lt;&gt;"",CF493,"")</f>
        <v>Plus de 50%</v>
      </c>
      <c r="RW493" s="5" t="str">
        <f>IF(CK493&lt;&gt;"",CK493,"")</f>
        <v>6% à 20%</v>
      </c>
      <c r="RX493" s="5" t="str">
        <f t="shared" si="8"/>
        <v>Je n’achète pas de produits à base végétale (soja, amande, avoine…)</v>
      </c>
      <c r="RZ493" s="5" cm="1">
        <f t="array" ref="RZ493">IFERROR(INDEX('[1]DO NOT TOUCH Préparation'!$W$2:$W$7,MATCH('DO NOT TOUCH - inputExtraction'!RV493,'[1]DO NOT TOUCH Préparation'!$V$2:$V$7,0),),"1")</f>
        <v>5</v>
      </c>
      <c r="SA493" s="5" cm="1">
        <f t="array" ref="SA493">IFERROR(INDEX('[1]DO NOT TOUCH Préparation'!$W$2:$W$7,MATCH('DO NOT TOUCH - inputExtraction'!RW493,'[1]DO NOT TOUCH Préparation'!$V$2:$V$7,0),),"1")</f>
        <v>3</v>
      </c>
      <c r="SB493" s="5" t="str" cm="1">
        <f t="array" ref="SB493">IFERROR(INDEX('[1]DO NOT TOUCH Préparation'!$W$2:$W$7,MATCH('DO NOT TOUCH - inputExtraction'!RX493,'[1]DO NOT TOUCH Préparation'!$V$2:$V$7,0),),"1")</f>
        <v>1</v>
      </c>
      <c r="SD493" s="5">
        <v>1</v>
      </c>
      <c r="SF493" s="5">
        <f>IFERROR(VLOOKUP(H493,'[1]DO NOT TOUCH Préparation'!$CL$2:$CM$9,2,0),"")</f>
        <v>4</v>
      </c>
      <c r="SG493" s="5">
        <f>IFERROR(VLOOKUP(K493,'[1]DO NOT TOUCH Préparation'!$CT$2:$CU$10,2,0),"")</f>
        <v>3</v>
      </c>
      <c r="SH493" s="5">
        <f>IFERROR(VLOOKUP(L493,'[1]DO NOT TOUCH Préparation'!$CX$2:$CY$6,2,0),"")</f>
        <v>2</v>
      </c>
    </row>
    <row r="494" spans="1:502" ht="14.4" x14ac:dyDescent="0.3">
      <c r="A494" s="4">
        <v>643</v>
      </c>
      <c r="B494" s="4" t="s">
        <v>1912</v>
      </c>
      <c r="C494" s="4" t="s">
        <v>1913</v>
      </c>
      <c r="D494" s="4" t="s">
        <v>438</v>
      </c>
      <c r="E494" s="4" t="s">
        <v>468</v>
      </c>
      <c r="F494" s="10" t="s">
        <v>540</v>
      </c>
      <c r="G494" s="10" t="s">
        <v>541</v>
      </c>
      <c r="H494" s="7" t="s">
        <v>578</v>
      </c>
      <c r="I494" s="7">
        <v>70</v>
      </c>
      <c r="J494" s="7" t="s">
        <v>554</v>
      </c>
      <c r="K494" s="7" t="s">
        <v>471</v>
      </c>
      <c r="L494" s="7" t="s">
        <v>492</v>
      </c>
      <c r="M494" s="7">
        <v>1</v>
      </c>
      <c r="N494" s="12">
        <v>0</v>
      </c>
      <c r="O494" s="12">
        <v>0</v>
      </c>
      <c r="P494" s="7">
        <v>0</v>
      </c>
      <c r="Q494" s="7">
        <v>0</v>
      </c>
      <c r="R494" s="7">
        <v>1</v>
      </c>
      <c r="S494" s="12">
        <v>0</v>
      </c>
      <c r="T494" s="7">
        <v>0</v>
      </c>
      <c r="U494" s="12">
        <v>0</v>
      </c>
      <c r="W494" s="7">
        <v>1</v>
      </c>
      <c r="X494" s="7">
        <v>3</v>
      </c>
      <c r="AB494" s="7">
        <v>2</v>
      </c>
      <c r="AC494" s="10" t="s">
        <v>558</v>
      </c>
      <c r="AD494" s="10">
        <v>0</v>
      </c>
      <c r="AE494" s="10">
        <v>1</v>
      </c>
      <c r="AF494" s="10">
        <v>1</v>
      </c>
      <c r="AG494" s="10">
        <v>0</v>
      </c>
      <c r="AH494" s="10">
        <v>0</v>
      </c>
      <c r="AI494" s="10">
        <v>0</v>
      </c>
      <c r="AJ494" s="10">
        <v>0</v>
      </c>
      <c r="AK494" s="10">
        <v>0</v>
      </c>
      <c r="AM494" s="10">
        <v>0</v>
      </c>
      <c r="AN494" s="10">
        <v>1</v>
      </c>
      <c r="AO494" s="10">
        <v>0</v>
      </c>
      <c r="AP494" s="10">
        <v>0</v>
      </c>
      <c r="AQ494" s="10">
        <v>0</v>
      </c>
      <c r="AR494" s="10">
        <v>0</v>
      </c>
      <c r="AS494" s="10">
        <v>0</v>
      </c>
      <c r="AT494" s="10">
        <v>0</v>
      </c>
      <c r="AU494" s="10">
        <v>0</v>
      </c>
      <c r="AV494" s="10">
        <v>0</v>
      </c>
      <c r="AW494" s="10">
        <v>0</v>
      </c>
      <c r="AX494" s="10">
        <v>0</v>
      </c>
      <c r="AY494" s="10">
        <v>0</v>
      </c>
      <c r="AZ494" s="10">
        <v>0</v>
      </c>
      <c r="CB494" s="10">
        <v>0</v>
      </c>
      <c r="CC494" s="10">
        <v>0</v>
      </c>
      <c r="CE494" s="7" t="s">
        <v>447</v>
      </c>
      <c r="CF494" s="7" t="s">
        <v>474</v>
      </c>
      <c r="CG494" s="7" t="s">
        <v>475</v>
      </c>
      <c r="CH494" s="7" t="s">
        <v>524</v>
      </c>
      <c r="CI494" s="7" t="s">
        <v>524</v>
      </c>
      <c r="CJ494" s="7">
        <v>2</v>
      </c>
      <c r="CK494" s="7" t="s">
        <v>570</v>
      </c>
      <c r="CL494" s="7" t="s">
        <v>449</v>
      </c>
      <c r="CM494" s="7" t="s">
        <v>524</v>
      </c>
      <c r="CN494" s="7" t="s">
        <v>524</v>
      </c>
      <c r="CO494" s="7">
        <v>2</v>
      </c>
      <c r="CP494" s="7" t="s">
        <v>450</v>
      </c>
      <c r="CX494" t="s">
        <v>453</v>
      </c>
      <c r="CY494" t="s">
        <v>452</v>
      </c>
      <c r="CZ494" t="s">
        <v>453</v>
      </c>
      <c r="DA494" t="s">
        <v>478</v>
      </c>
      <c r="DB494" t="s">
        <v>478</v>
      </c>
      <c r="DC494" t="s">
        <v>478</v>
      </c>
      <c r="DD494" t="s">
        <v>478</v>
      </c>
      <c r="DE494" t="s">
        <v>495</v>
      </c>
      <c r="DF494" t="s">
        <v>495</v>
      </c>
      <c r="DG494" t="s">
        <v>453</v>
      </c>
      <c r="DH494" t="s">
        <v>455</v>
      </c>
      <c r="DJ494" t="s">
        <v>455</v>
      </c>
      <c r="DQ494" t="s">
        <v>455</v>
      </c>
      <c r="DR494" s="7" t="s">
        <v>456</v>
      </c>
      <c r="DT494" s="7" t="s">
        <v>456</v>
      </c>
      <c r="EA494" s="7" t="s">
        <v>479</v>
      </c>
      <c r="EB494">
        <v>2</v>
      </c>
      <c r="ED494">
        <v>2</v>
      </c>
      <c r="EK494">
        <v>2</v>
      </c>
      <c r="EL494" s="6"/>
      <c r="HF494">
        <v>3</v>
      </c>
      <c r="HG494">
        <v>2</v>
      </c>
      <c r="HH494">
        <v>1</v>
      </c>
      <c r="HJ494">
        <v>2</v>
      </c>
      <c r="HK494">
        <v>3</v>
      </c>
      <c r="HL494">
        <v>1</v>
      </c>
      <c r="HN494">
        <v>3</v>
      </c>
      <c r="HO494">
        <v>2</v>
      </c>
      <c r="HP494">
        <v>1</v>
      </c>
      <c r="HR494">
        <v>2</v>
      </c>
      <c r="HS494">
        <v>3</v>
      </c>
      <c r="HT494">
        <v>1</v>
      </c>
      <c r="HV494">
        <v>3</v>
      </c>
      <c r="HW494">
        <v>2</v>
      </c>
      <c r="HX494">
        <v>1</v>
      </c>
      <c r="HZ494">
        <v>3</v>
      </c>
      <c r="IA494">
        <v>2</v>
      </c>
      <c r="IB494">
        <v>1</v>
      </c>
      <c r="IJ494">
        <v>1</v>
      </c>
      <c r="IK494">
        <v>2</v>
      </c>
      <c r="IL494">
        <v>3</v>
      </c>
      <c r="IV494">
        <v>1</v>
      </c>
      <c r="IW494">
        <v>2</v>
      </c>
      <c r="IX494">
        <v>3</v>
      </c>
      <c r="KJ494">
        <v>3</v>
      </c>
      <c r="KL494">
        <v>1</v>
      </c>
      <c r="KM494">
        <v>2</v>
      </c>
      <c r="KP494" t="s">
        <v>480</v>
      </c>
      <c r="KQ494" t="s">
        <v>481</v>
      </c>
      <c r="KR494" t="s">
        <v>481</v>
      </c>
      <c r="KS494" t="s">
        <v>481</v>
      </c>
      <c r="KT494" t="s">
        <v>480</v>
      </c>
      <c r="KU494">
        <v>1</v>
      </c>
      <c r="KW494">
        <v>2</v>
      </c>
      <c r="LD494">
        <v>3</v>
      </c>
      <c r="LE494">
        <v>2</v>
      </c>
      <c r="LG494">
        <v>1</v>
      </c>
      <c r="LN494">
        <v>3</v>
      </c>
      <c r="LO494">
        <v>1</v>
      </c>
      <c r="LQ494">
        <v>2</v>
      </c>
      <c r="LX494">
        <v>3</v>
      </c>
      <c r="LY494">
        <v>1</v>
      </c>
      <c r="MA494">
        <v>2</v>
      </c>
      <c r="MH494">
        <v>3</v>
      </c>
      <c r="MI494">
        <v>1</v>
      </c>
      <c r="MK494">
        <v>2</v>
      </c>
      <c r="MR494">
        <v>3</v>
      </c>
      <c r="MS494" s="7" t="s">
        <v>459</v>
      </c>
      <c r="MT494" s="7" t="s">
        <v>459</v>
      </c>
      <c r="MU494" s="7" t="s">
        <v>459</v>
      </c>
      <c r="MV494" s="7" t="s">
        <v>459</v>
      </c>
      <c r="MW494" s="7" t="s">
        <v>459</v>
      </c>
      <c r="MX494" s="7" t="s">
        <v>459</v>
      </c>
      <c r="MY494" s="7" t="s">
        <v>459</v>
      </c>
      <c r="MZ494" s="7" t="s">
        <v>458</v>
      </c>
      <c r="NA494" s="7" t="s">
        <v>459</v>
      </c>
      <c r="NB494" s="7" t="s">
        <v>458</v>
      </c>
      <c r="NC494" s="7" t="s">
        <v>483</v>
      </c>
      <c r="ND494" s="7" t="s">
        <v>483</v>
      </c>
      <c r="NE494" s="7" t="s">
        <v>483</v>
      </c>
      <c r="NF494" s="7" t="s">
        <v>497</v>
      </c>
      <c r="NG494" s="7" t="s">
        <v>497</v>
      </c>
      <c r="NH494" s="7" t="s">
        <v>497</v>
      </c>
      <c r="NI494" s="7" t="s">
        <v>497</v>
      </c>
      <c r="NJ494" s="7" t="s">
        <v>482</v>
      </c>
      <c r="NK494" s="7" t="s">
        <v>483</v>
      </c>
      <c r="NL494" s="7" t="s">
        <v>483</v>
      </c>
      <c r="NM494" t="s">
        <v>498</v>
      </c>
      <c r="NN494" t="s">
        <v>499</v>
      </c>
      <c r="NO494" t="s">
        <v>485</v>
      </c>
      <c r="NP494" t="s">
        <v>499</v>
      </c>
      <c r="NQ494" t="s">
        <v>485</v>
      </c>
      <c r="NR494" t="s">
        <v>485</v>
      </c>
      <c r="NS494" t="s">
        <v>462</v>
      </c>
      <c r="NT494" t="s">
        <v>462</v>
      </c>
      <c r="NU494" t="s">
        <v>462</v>
      </c>
      <c r="NV494" t="s">
        <v>462</v>
      </c>
      <c r="NW494" t="s">
        <v>485</v>
      </c>
      <c r="NX494" t="s">
        <v>485</v>
      </c>
      <c r="NY494" t="s">
        <v>485</v>
      </c>
      <c r="NZ494" t="s">
        <v>462</v>
      </c>
      <c r="OA494" t="s">
        <v>485</v>
      </c>
      <c r="OB494" t="s">
        <v>485</v>
      </c>
      <c r="OC494" t="s">
        <v>499</v>
      </c>
      <c r="OD494" t="s">
        <v>499</v>
      </c>
      <c r="OE494" t="s">
        <v>462</v>
      </c>
      <c r="OF494" t="s">
        <v>462</v>
      </c>
      <c r="OG494" t="s">
        <v>499</v>
      </c>
      <c r="QJ494" s="10" t="s">
        <v>464</v>
      </c>
      <c r="QL494" s="10">
        <v>12.461216666666999</v>
      </c>
      <c r="QM494" s="10" t="s">
        <v>465</v>
      </c>
      <c r="RF494" s="10">
        <v>1</v>
      </c>
      <c r="RH494" s="15">
        <f>IFERROR(AVERAGE(INDEX('[1]DO NOT TOUCH Préparation'!$T$1:$T$5,MATCH('DO NOT TOUCH - inputExtraction'!$CX494,'[1]DO NOT TOUCH Préparation'!$S$1:$S$5,0)),INDEX('[1]DO NOT TOUCH Préparation'!$T$1:$T$5,MATCH('DO NOT TOUCH - inputExtraction'!$CY494,'[1]DO NOT TOUCH Préparation'!$S$1:$S$5,0)),INDEX('[1]DO NOT TOUCH Préparation'!$T$1:$T$5,MATCH('DO NOT TOUCH - inputExtraction'!$CZ494,'[1]DO NOT TOUCH Préparation'!$S$1:$S$5,0)),INDEX('[1]DO NOT TOUCH Préparation'!$T$1:$T$5,MATCH('DO NOT TOUCH - inputExtraction'!$DA494,'[1]DO NOT TOUCH Préparation'!$S$1:$S$5,0)),INDEX('[1]DO NOT TOUCH Préparation'!$T$1:$T$5,MATCH('DO NOT TOUCH - inputExtraction'!$DB494,'[1]DO NOT TOUCH Préparation'!$S$1:$S$5,0))),"")</f>
        <v>3</v>
      </c>
      <c r="RI494" s="13">
        <f>IFERROR(AVERAGE(INDEX('[1]DO NOT TOUCH Préparation'!$T$1:$T$5,MATCH($DC494,'[1]DO NOT TOUCH Préparation'!$S$1:$S$5,0)),INDEX('[1]DO NOT TOUCH Préparation'!$T$1:$T$5,MATCH('DO NOT TOUCH - inputExtraction'!$DD494,'[1]DO NOT TOUCH Préparation'!$S$1:$S$5,0)),INDEX('[1]DO NOT TOUCH Préparation'!$T$1:$T$5,MATCH('DO NOT TOUCH - inputExtraction'!$DE494,'[1]DO NOT TOUCH Préparation'!$S$1:$S$5,0)),INDEX('[1]DO NOT TOUCH Préparation'!$T$1:$T$5,MATCH(DF494,'[1]DO NOT TOUCH Préparation'!$S$1:$S$5,0)),INDEX('[1]DO NOT TOUCH Préparation'!$T$1:$T$5,MATCH('DO NOT TOUCH - inputExtraction'!$DG494,'[1]DO NOT TOUCH Préparation'!$S$1:$S$5,0))),"")</f>
        <v>2.2000000000000002</v>
      </c>
      <c r="RK494" s="10">
        <f>VLOOKUP(CX494,'[1]DO NOT TOUCH Préparation'!$S$1:$T$5,2,0)</f>
        <v>5</v>
      </c>
      <c r="RL494" s="10">
        <f>VLOOKUP(CY494,'[1]DO NOT TOUCH Préparation'!$S$1:$T$5,2,0)</f>
        <v>3</v>
      </c>
      <c r="RM494" s="10">
        <f>VLOOKUP(CZ494,'[1]DO NOT TOUCH Préparation'!$S$1:$T$5,2,0)</f>
        <v>5</v>
      </c>
      <c r="RN494" s="10">
        <f>VLOOKUP(DA494,'[1]DO NOT TOUCH Préparation'!$S$1:$T$5,2,0)</f>
        <v>1</v>
      </c>
      <c r="RO494" s="10">
        <f>VLOOKUP(DB494,'[1]DO NOT TOUCH Préparation'!$S$1:$T$5,2,0)</f>
        <v>1</v>
      </c>
      <c r="RP494" s="10">
        <f>VLOOKUP(DC494,'[1]DO NOT TOUCH Préparation'!$S$1:$T$5,2,0)</f>
        <v>1</v>
      </c>
      <c r="RQ494" s="10">
        <f>VLOOKUP(DD494,'[1]DO NOT TOUCH Préparation'!$S$1:$T$5,2,0)</f>
        <v>1</v>
      </c>
      <c r="RR494" s="10">
        <f>VLOOKUP(DE494,'[1]DO NOT TOUCH Préparation'!$S$1:$T$5,2,0)</f>
        <v>2</v>
      </c>
      <c r="RS494" s="10">
        <f>VLOOKUP(DF494,'[1]DO NOT TOUCH Préparation'!$S$1:$T$5,2,0)</f>
        <v>2</v>
      </c>
      <c r="RT494" s="10">
        <f>VLOOKUP(DG494,'[1]DO NOT TOUCH Préparation'!$S$1:$T$5,2,0)</f>
        <v>5</v>
      </c>
      <c r="RV494" s="5" t="str">
        <f>IF(CF494&lt;&gt;"",CF494,"")</f>
        <v>Inférieur ou égal à 5%</v>
      </c>
      <c r="RW494" s="5" t="str">
        <f>IF(CK494&lt;&gt;"",CK494,"")</f>
        <v>Plus de 50%</v>
      </c>
      <c r="RX494" s="5" t="str">
        <f t="shared" si="8"/>
        <v>Je n’achète pas de produits à base végétale (soja, amande, avoine…)</v>
      </c>
      <c r="RZ494" s="5" cm="1">
        <f t="array" ref="RZ494">IFERROR(INDEX('[1]DO NOT TOUCH Préparation'!$W$2:$W$7,MATCH('DO NOT TOUCH - inputExtraction'!RV494,'[1]DO NOT TOUCH Préparation'!$V$2:$V$7,0),),"1")</f>
        <v>2</v>
      </c>
      <c r="SA494" s="5" cm="1">
        <f t="array" ref="SA494">IFERROR(INDEX('[1]DO NOT TOUCH Préparation'!$W$2:$W$7,MATCH('DO NOT TOUCH - inputExtraction'!RW494,'[1]DO NOT TOUCH Préparation'!$V$2:$V$7,0),),"1")</f>
        <v>5</v>
      </c>
      <c r="SB494" s="5" t="str" cm="1">
        <f t="array" ref="SB494">IFERROR(INDEX('[1]DO NOT TOUCH Préparation'!$W$2:$W$7,MATCH('DO NOT TOUCH - inputExtraction'!RX494,'[1]DO NOT TOUCH Préparation'!$V$2:$V$7,0),),"1")</f>
        <v>1</v>
      </c>
      <c r="SD494" s="5">
        <v>1</v>
      </c>
      <c r="SF494" s="5">
        <f>IFERROR(VLOOKUP(H494,'[1]DO NOT TOUCH Préparation'!$CL$2:$CM$9,2,0),"")</f>
        <v>8</v>
      </c>
      <c r="SG494" s="5">
        <f>IFERROR(VLOOKUP(K494,'[1]DO NOT TOUCH Préparation'!$CT$2:$CU$10,2,0),"")</f>
        <v>1</v>
      </c>
      <c r="SH494" s="5">
        <f>IFERROR(VLOOKUP(L494,'[1]DO NOT TOUCH Préparation'!$CX$2:$CY$6,2,0),"")</f>
        <v>3</v>
      </c>
    </row>
    <row r="495" spans="1:502" ht="14.4" x14ac:dyDescent="0.3">
      <c r="A495" s="4">
        <v>646</v>
      </c>
      <c r="B495" s="4" t="s">
        <v>1914</v>
      </c>
      <c r="C495" s="4" t="s">
        <v>1915</v>
      </c>
      <c r="D495" s="4" t="s">
        <v>904</v>
      </c>
      <c r="E495" s="4" t="s">
        <v>439</v>
      </c>
      <c r="F495" s="10" t="s">
        <v>1019</v>
      </c>
      <c r="G495" s="10" t="s">
        <v>1020</v>
      </c>
      <c r="H495" s="7" t="s">
        <v>578</v>
      </c>
      <c r="I495" s="7">
        <v>45</v>
      </c>
      <c r="J495" s="7" t="s">
        <v>443</v>
      </c>
      <c r="K495" s="7" t="s">
        <v>522</v>
      </c>
      <c r="L495" s="7" t="s">
        <v>492</v>
      </c>
      <c r="M495" s="7">
        <v>4</v>
      </c>
      <c r="N495" s="12">
        <v>1</v>
      </c>
      <c r="O495" s="12">
        <v>0</v>
      </c>
      <c r="P495" s="7">
        <v>0</v>
      </c>
      <c r="Q495" s="7">
        <v>0</v>
      </c>
      <c r="R495" s="7">
        <v>1</v>
      </c>
      <c r="S495" s="12">
        <v>0</v>
      </c>
      <c r="T495" s="7">
        <v>1</v>
      </c>
      <c r="U495" s="12">
        <v>0</v>
      </c>
      <c r="W495" s="7">
        <v>1</v>
      </c>
      <c r="X495" s="7">
        <v>2</v>
      </c>
      <c r="AC495" s="10" t="s">
        <v>906</v>
      </c>
      <c r="BS495" s="10">
        <v>0</v>
      </c>
      <c r="BT495" s="10">
        <v>0</v>
      </c>
      <c r="BU495" s="10">
        <v>0</v>
      </c>
      <c r="BV495" s="10">
        <v>0</v>
      </c>
      <c r="BW495" s="10">
        <v>1</v>
      </c>
      <c r="BX495" s="10">
        <v>0</v>
      </c>
      <c r="BY495" s="10">
        <v>0</v>
      </c>
      <c r="BZ495" s="10">
        <v>1</v>
      </c>
      <c r="CA495" s="10">
        <v>1</v>
      </c>
      <c r="CB495" s="10">
        <v>0</v>
      </c>
      <c r="CC495" s="10">
        <v>0</v>
      </c>
      <c r="CE495" s="7" t="s">
        <v>506</v>
      </c>
      <c r="CF495" s="7" t="s">
        <v>523</v>
      </c>
      <c r="CG495" s="7" t="s">
        <v>638</v>
      </c>
      <c r="CH495" s="7" t="s">
        <v>524</v>
      </c>
      <c r="CI495" s="7">
        <v>4</v>
      </c>
      <c r="CJ495" s="7">
        <v>4</v>
      </c>
      <c r="CK495" s="7" t="s">
        <v>448</v>
      </c>
      <c r="CL495" s="7" t="s">
        <v>494</v>
      </c>
      <c r="CM495" s="7">
        <v>4</v>
      </c>
      <c r="CN495" s="7" t="s">
        <v>524</v>
      </c>
      <c r="CO495" s="7">
        <v>4</v>
      </c>
      <c r="CP495" s="7" t="s">
        <v>570</v>
      </c>
      <c r="CQ495" s="7" t="s">
        <v>638</v>
      </c>
      <c r="CR495" s="7">
        <v>4</v>
      </c>
      <c r="CS495" s="7">
        <v>4</v>
      </c>
      <c r="CT495" s="7">
        <v>4</v>
      </c>
      <c r="CU495" s="7">
        <v>3</v>
      </c>
      <c r="CX495" t="s">
        <v>452</v>
      </c>
      <c r="CY495" t="s">
        <v>451</v>
      </c>
      <c r="CZ495" t="s">
        <v>451</v>
      </c>
      <c r="DA495" t="s">
        <v>453</v>
      </c>
      <c r="DB495" t="s">
        <v>453</v>
      </c>
      <c r="DC495" t="s">
        <v>451</v>
      </c>
      <c r="DD495" t="s">
        <v>451</v>
      </c>
      <c r="DE495" t="s">
        <v>453</v>
      </c>
      <c r="DF495" t="s">
        <v>452</v>
      </c>
      <c r="DG495" t="s">
        <v>451</v>
      </c>
      <c r="DI495" t="s">
        <v>455</v>
      </c>
      <c r="DJ495" t="s">
        <v>455</v>
      </c>
      <c r="DK495" t="s">
        <v>455</v>
      </c>
      <c r="DL495" t="s">
        <v>455</v>
      </c>
      <c r="DM495" t="s">
        <v>454</v>
      </c>
      <c r="DN495" t="s">
        <v>454</v>
      </c>
      <c r="DO495" t="s">
        <v>455</v>
      </c>
      <c r="DQ495" t="s">
        <v>455</v>
      </c>
      <c r="DS495" s="7" t="s">
        <v>479</v>
      </c>
      <c r="DT495" s="7" t="s">
        <v>456</v>
      </c>
      <c r="DU495" s="7" t="s">
        <v>456</v>
      </c>
      <c r="DV495" s="7" t="s">
        <v>456</v>
      </c>
      <c r="DW495" s="7" t="s">
        <v>479</v>
      </c>
      <c r="DX495" s="7" t="s">
        <v>456</v>
      </c>
      <c r="DY495" s="7" t="s">
        <v>456</v>
      </c>
      <c r="EA495" s="7" t="s">
        <v>456</v>
      </c>
      <c r="EC495">
        <v>3</v>
      </c>
      <c r="ED495">
        <v>4</v>
      </c>
      <c r="EE495">
        <v>4</v>
      </c>
      <c r="EF495">
        <v>4</v>
      </c>
      <c r="EG495">
        <v>3</v>
      </c>
      <c r="EH495">
        <v>4</v>
      </c>
      <c r="EI495">
        <v>4</v>
      </c>
      <c r="EK495">
        <v>4</v>
      </c>
      <c r="EL495" s="6"/>
      <c r="IN495">
        <v>1</v>
      </c>
      <c r="IP495">
        <v>2</v>
      </c>
      <c r="IT495">
        <v>1</v>
      </c>
      <c r="IV495">
        <v>2</v>
      </c>
      <c r="IZ495">
        <v>1</v>
      </c>
      <c r="JA495">
        <v>3</v>
      </c>
      <c r="JB495">
        <v>2</v>
      </c>
      <c r="JF495">
        <v>1</v>
      </c>
      <c r="JG495">
        <v>2</v>
      </c>
      <c r="JH495">
        <v>3</v>
      </c>
      <c r="JL495">
        <v>1</v>
      </c>
      <c r="JN495">
        <v>2</v>
      </c>
      <c r="JO495">
        <v>3</v>
      </c>
      <c r="JR495">
        <v>1</v>
      </c>
      <c r="JS495">
        <v>2</v>
      </c>
      <c r="JT495">
        <v>3</v>
      </c>
      <c r="JX495">
        <v>1</v>
      </c>
      <c r="JY495">
        <v>2</v>
      </c>
      <c r="JZ495">
        <v>3</v>
      </c>
      <c r="KJ495">
        <v>1</v>
      </c>
      <c r="KK495">
        <v>2</v>
      </c>
      <c r="KM495">
        <v>3</v>
      </c>
      <c r="KP495" t="s">
        <v>480</v>
      </c>
      <c r="KQ495">
        <v>3</v>
      </c>
      <c r="KR495">
        <v>4</v>
      </c>
      <c r="KS495">
        <v>3</v>
      </c>
      <c r="KT495">
        <v>4</v>
      </c>
      <c r="KW495">
        <v>1</v>
      </c>
      <c r="KY495">
        <v>3</v>
      </c>
      <c r="LD495">
        <v>2</v>
      </c>
      <c r="LG495">
        <v>1</v>
      </c>
      <c r="LK495">
        <v>3</v>
      </c>
      <c r="LL495">
        <v>2</v>
      </c>
      <c r="LP495">
        <v>3</v>
      </c>
      <c r="LQ495">
        <v>1</v>
      </c>
      <c r="LV495">
        <v>2</v>
      </c>
      <c r="MA495">
        <v>1</v>
      </c>
      <c r="MC495">
        <v>3</v>
      </c>
      <c r="MH495">
        <v>2</v>
      </c>
      <c r="MK495">
        <v>1</v>
      </c>
      <c r="ML495">
        <v>3</v>
      </c>
      <c r="MM495">
        <v>2</v>
      </c>
      <c r="MS495" s="7" t="s">
        <v>459</v>
      </c>
      <c r="MT495" s="7" t="s">
        <v>458</v>
      </c>
      <c r="MU495" s="7" t="s">
        <v>460</v>
      </c>
      <c r="MV495" s="7" t="s">
        <v>460</v>
      </c>
      <c r="MW495" s="7" t="s">
        <v>460</v>
      </c>
      <c r="MX495" s="7" t="s">
        <v>459</v>
      </c>
      <c r="MY495" s="7" t="s">
        <v>458</v>
      </c>
      <c r="MZ495" s="7" t="s">
        <v>460</v>
      </c>
      <c r="NA495" s="7" t="s">
        <v>459</v>
      </c>
      <c r="NB495" s="7" t="s">
        <v>458</v>
      </c>
      <c r="NC495" s="7" t="s">
        <v>483</v>
      </c>
      <c r="ND495" s="7" t="s">
        <v>458</v>
      </c>
      <c r="NE495" s="7" t="s">
        <v>460</v>
      </c>
      <c r="NF495" s="7" t="s">
        <v>458</v>
      </c>
      <c r="NG495" s="7" t="s">
        <v>460</v>
      </c>
      <c r="NH495" s="7" t="s">
        <v>483</v>
      </c>
      <c r="NI495" s="7" t="s">
        <v>458</v>
      </c>
      <c r="NJ495" s="7" t="s">
        <v>460</v>
      </c>
      <c r="NK495" s="7" t="s">
        <v>483</v>
      </c>
      <c r="NL495" s="7" t="s">
        <v>458</v>
      </c>
      <c r="NM495" t="s">
        <v>461</v>
      </c>
      <c r="PV495" s="10" t="s">
        <v>499</v>
      </c>
      <c r="PW495" s="10" t="s">
        <v>463</v>
      </c>
      <c r="PX495" s="10" t="s">
        <v>499</v>
      </c>
      <c r="PY495" s="10" t="s">
        <v>499</v>
      </c>
      <c r="PZ495" s="10" t="s">
        <v>462</v>
      </c>
      <c r="QA495" s="10" t="s">
        <v>463</v>
      </c>
      <c r="QB495" s="10" t="s">
        <v>462</v>
      </c>
      <c r="QC495" s="10" t="s">
        <v>462</v>
      </c>
      <c r="QD495" s="10" t="s">
        <v>462</v>
      </c>
      <c r="QE495" s="10" t="s">
        <v>463</v>
      </c>
      <c r="QF495" s="10" t="s">
        <v>462</v>
      </c>
      <c r="QG495" s="10" t="s">
        <v>499</v>
      </c>
      <c r="QH495" s="10" t="s">
        <v>463</v>
      </c>
      <c r="QI495" s="10" t="s">
        <v>462</v>
      </c>
      <c r="QJ495" s="10" t="s">
        <v>464</v>
      </c>
      <c r="QL495" s="10">
        <v>14.783533333333001</v>
      </c>
      <c r="QM495" s="10" t="s">
        <v>908</v>
      </c>
      <c r="RF495" s="10">
        <v>1</v>
      </c>
      <c r="RH495" s="15">
        <f>IFERROR(AVERAGE(INDEX('[1]DO NOT TOUCH Préparation'!$T$1:$T$5,MATCH('DO NOT TOUCH - inputExtraction'!$CX495,'[1]DO NOT TOUCH Préparation'!$S$1:$S$5,0)),INDEX('[1]DO NOT TOUCH Préparation'!$T$1:$T$5,MATCH('DO NOT TOUCH - inputExtraction'!$CY495,'[1]DO NOT TOUCH Préparation'!$S$1:$S$5,0)),INDEX('[1]DO NOT TOUCH Préparation'!$T$1:$T$5,MATCH('DO NOT TOUCH - inputExtraction'!$CZ495,'[1]DO NOT TOUCH Préparation'!$S$1:$S$5,0)),INDEX('[1]DO NOT TOUCH Préparation'!$T$1:$T$5,MATCH('DO NOT TOUCH - inputExtraction'!$DA495,'[1]DO NOT TOUCH Préparation'!$S$1:$S$5,0)),INDEX('[1]DO NOT TOUCH Préparation'!$T$1:$T$5,MATCH('DO NOT TOUCH - inputExtraction'!$DB495,'[1]DO NOT TOUCH Préparation'!$S$1:$S$5,0))),"")</f>
        <v>4.2</v>
      </c>
      <c r="RI495" s="13">
        <f>IFERROR(AVERAGE(INDEX('[1]DO NOT TOUCH Préparation'!$T$1:$T$5,MATCH($DC495,'[1]DO NOT TOUCH Préparation'!$S$1:$S$5,0)),INDEX('[1]DO NOT TOUCH Préparation'!$T$1:$T$5,MATCH('DO NOT TOUCH - inputExtraction'!$DD495,'[1]DO NOT TOUCH Préparation'!$S$1:$S$5,0)),INDEX('[1]DO NOT TOUCH Préparation'!$T$1:$T$5,MATCH('DO NOT TOUCH - inputExtraction'!$DE495,'[1]DO NOT TOUCH Préparation'!$S$1:$S$5,0)),INDEX('[1]DO NOT TOUCH Préparation'!$T$1:$T$5,MATCH(DF495,'[1]DO NOT TOUCH Préparation'!$S$1:$S$5,0)),INDEX('[1]DO NOT TOUCH Préparation'!$T$1:$T$5,MATCH('DO NOT TOUCH - inputExtraction'!$DG495,'[1]DO NOT TOUCH Préparation'!$S$1:$S$5,0))),"")</f>
        <v>4</v>
      </c>
      <c r="RK495" s="10">
        <f>VLOOKUP(CX495,'[1]DO NOT TOUCH Préparation'!$S$1:$T$5,2,0)</f>
        <v>3</v>
      </c>
      <c r="RL495" s="10">
        <f>VLOOKUP(CY495,'[1]DO NOT TOUCH Préparation'!$S$1:$T$5,2,0)</f>
        <v>4</v>
      </c>
      <c r="RM495" s="10">
        <f>VLOOKUP(CZ495,'[1]DO NOT TOUCH Préparation'!$S$1:$T$5,2,0)</f>
        <v>4</v>
      </c>
      <c r="RN495" s="10">
        <f>VLOOKUP(DA495,'[1]DO NOT TOUCH Préparation'!$S$1:$T$5,2,0)</f>
        <v>5</v>
      </c>
      <c r="RO495" s="10">
        <f>VLOOKUP(DB495,'[1]DO NOT TOUCH Préparation'!$S$1:$T$5,2,0)</f>
        <v>5</v>
      </c>
      <c r="RP495" s="10">
        <f>VLOOKUP(DC495,'[1]DO NOT TOUCH Préparation'!$S$1:$T$5,2,0)</f>
        <v>4</v>
      </c>
      <c r="RQ495" s="10">
        <f>VLOOKUP(DD495,'[1]DO NOT TOUCH Préparation'!$S$1:$T$5,2,0)</f>
        <v>4</v>
      </c>
      <c r="RR495" s="10">
        <f>VLOOKUP(DE495,'[1]DO NOT TOUCH Préparation'!$S$1:$T$5,2,0)</f>
        <v>5</v>
      </c>
      <c r="RS495" s="10">
        <f>VLOOKUP(DF495,'[1]DO NOT TOUCH Préparation'!$S$1:$T$5,2,0)</f>
        <v>3</v>
      </c>
      <c r="RT495" s="10">
        <f>VLOOKUP(DG495,'[1]DO NOT TOUCH Préparation'!$S$1:$T$5,2,0)</f>
        <v>4</v>
      </c>
      <c r="RV495" s="5" t="str">
        <f>IF(CF495&lt;&gt;"",CF495,"")</f>
        <v>21% à 50%</v>
      </c>
      <c r="RW495" s="5" t="str">
        <f>IF(CK495&lt;&gt;"",CK495,"")</f>
        <v>6% à 20%</v>
      </c>
      <c r="RX495" s="5" t="str">
        <f t="shared" si="8"/>
        <v>Plus de 50%</v>
      </c>
      <c r="RZ495" s="5" cm="1">
        <f t="array" ref="RZ495">IFERROR(INDEX('[1]DO NOT TOUCH Préparation'!$W$2:$W$7,MATCH('DO NOT TOUCH - inputExtraction'!RV495,'[1]DO NOT TOUCH Préparation'!$V$2:$V$7,0),),"1")</f>
        <v>4</v>
      </c>
      <c r="SA495" s="5" cm="1">
        <f t="array" ref="SA495">IFERROR(INDEX('[1]DO NOT TOUCH Préparation'!$W$2:$W$7,MATCH('DO NOT TOUCH - inputExtraction'!RW495,'[1]DO NOT TOUCH Préparation'!$V$2:$V$7,0),),"1")</f>
        <v>3</v>
      </c>
      <c r="SB495" s="5" cm="1">
        <f t="array" ref="SB495">IFERROR(INDEX('[1]DO NOT TOUCH Préparation'!$W$2:$W$7,MATCH('DO NOT TOUCH - inputExtraction'!RX495,'[1]DO NOT TOUCH Préparation'!$V$2:$V$7,0),),"1")</f>
        <v>5</v>
      </c>
      <c r="SD495" s="5">
        <v>1</v>
      </c>
      <c r="SF495" s="5">
        <f>IFERROR(VLOOKUP(H495,'[1]DO NOT TOUCH Préparation'!$CL$2:$CM$9,2,0),"")</f>
        <v>8</v>
      </c>
      <c r="SG495" s="5">
        <f>IFERROR(VLOOKUP(K495,'[1]DO NOT TOUCH Préparation'!$CT$2:$CU$10,2,0),"")</f>
        <v>3</v>
      </c>
      <c r="SH495" s="5">
        <f>IFERROR(VLOOKUP(L495,'[1]DO NOT TOUCH Préparation'!$CX$2:$CY$6,2,0),"")</f>
        <v>3</v>
      </c>
    </row>
    <row r="496" spans="1:502" ht="14.4" x14ac:dyDescent="0.3">
      <c r="A496" s="4">
        <v>648</v>
      </c>
      <c r="B496" s="4" t="s">
        <v>1916</v>
      </c>
      <c r="C496" s="4" t="s">
        <v>1917</v>
      </c>
      <c r="D496" s="4" t="s">
        <v>438</v>
      </c>
      <c r="E496" s="4" t="s">
        <v>439</v>
      </c>
      <c r="F496" s="10" t="s">
        <v>815</v>
      </c>
      <c r="G496" s="10" t="s">
        <v>489</v>
      </c>
      <c r="H496" s="7" t="s">
        <v>549</v>
      </c>
      <c r="I496" s="7">
        <v>48</v>
      </c>
      <c r="J496" s="7" t="s">
        <v>443</v>
      </c>
      <c r="K496" s="7" t="s">
        <v>471</v>
      </c>
      <c r="L496" s="7" t="s">
        <v>472</v>
      </c>
      <c r="M496" s="7">
        <v>1</v>
      </c>
      <c r="N496" s="12">
        <v>0</v>
      </c>
      <c r="O496" s="12">
        <v>0</v>
      </c>
      <c r="P496" s="7">
        <v>0</v>
      </c>
      <c r="Q496" s="7">
        <v>0</v>
      </c>
      <c r="R496" s="7">
        <v>1</v>
      </c>
      <c r="S496" s="12">
        <v>0</v>
      </c>
      <c r="T496" s="7">
        <v>1</v>
      </c>
      <c r="U496" s="12">
        <v>0</v>
      </c>
      <c r="W496" s="7">
        <v>1</v>
      </c>
      <c r="X496" s="7">
        <v>2</v>
      </c>
      <c r="Z496" s="7">
        <v>3</v>
      </c>
      <c r="AC496" s="10" t="s">
        <v>473</v>
      </c>
      <c r="AD496" s="10">
        <v>0</v>
      </c>
      <c r="AE496" s="10">
        <v>0</v>
      </c>
      <c r="AF496" s="10">
        <v>1</v>
      </c>
      <c r="AG496" s="10">
        <v>0</v>
      </c>
      <c r="AH496" s="10">
        <v>1</v>
      </c>
      <c r="AI496" s="10">
        <v>0</v>
      </c>
      <c r="AJ496" s="10">
        <v>0</v>
      </c>
      <c r="AK496" s="10">
        <v>0</v>
      </c>
      <c r="AM496" s="10">
        <v>0</v>
      </c>
      <c r="AN496" s="10">
        <v>0</v>
      </c>
      <c r="AO496" s="10">
        <v>0</v>
      </c>
      <c r="AP496" s="10">
        <v>0</v>
      </c>
      <c r="AQ496" s="10">
        <v>0</v>
      </c>
      <c r="AR496" s="10">
        <v>0</v>
      </c>
      <c r="AS496" s="10">
        <v>0</v>
      </c>
      <c r="AT496" s="10">
        <v>0</v>
      </c>
      <c r="AU496" s="10">
        <v>0</v>
      </c>
      <c r="AV496" s="10">
        <v>0</v>
      </c>
      <c r="AW496" s="10">
        <v>0</v>
      </c>
      <c r="AX496" s="10">
        <v>0</v>
      </c>
      <c r="AY496" s="10">
        <v>0</v>
      </c>
      <c r="AZ496" s="10">
        <v>0</v>
      </c>
      <c r="CB496" s="10">
        <v>1</v>
      </c>
      <c r="CC496" s="10">
        <v>0</v>
      </c>
      <c r="CD496" s="10" t="s">
        <v>1918</v>
      </c>
      <c r="CE496" s="7" t="s">
        <v>506</v>
      </c>
      <c r="CF496" s="7" t="s">
        <v>507</v>
      </c>
      <c r="CK496" s="7" t="s">
        <v>508</v>
      </c>
      <c r="CP496" s="7" t="s">
        <v>450</v>
      </c>
      <c r="CX496" t="s">
        <v>453</v>
      </c>
      <c r="CY496" t="s">
        <v>453</v>
      </c>
      <c r="CZ496" t="s">
        <v>453</v>
      </c>
      <c r="DA496" t="s">
        <v>478</v>
      </c>
      <c r="DB496" t="s">
        <v>452</v>
      </c>
      <c r="DC496" t="s">
        <v>451</v>
      </c>
      <c r="DD496" t="s">
        <v>478</v>
      </c>
      <c r="DE496" t="s">
        <v>452</v>
      </c>
      <c r="DF496" t="s">
        <v>451</v>
      </c>
      <c r="DG496" t="s">
        <v>478</v>
      </c>
      <c r="DH496" t="s">
        <v>455</v>
      </c>
      <c r="DI496" t="s">
        <v>455</v>
      </c>
      <c r="DJ496" t="s">
        <v>455</v>
      </c>
      <c r="DM496" t="s">
        <v>455</v>
      </c>
      <c r="DP496" t="s">
        <v>455</v>
      </c>
      <c r="DR496" s="7" t="s">
        <v>479</v>
      </c>
      <c r="DS496" s="7" t="s">
        <v>479</v>
      </c>
      <c r="DT496" s="7" t="s">
        <v>479</v>
      </c>
      <c r="DW496" s="7" t="s">
        <v>479</v>
      </c>
      <c r="DZ496" s="7" t="s">
        <v>479</v>
      </c>
      <c r="EB496">
        <v>3</v>
      </c>
      <c r="EC496">
        <v>3</v>
      </c>
      <c r="ED496">
        <v>3</v>
      </c>
      <c r="EG496">
        <v>3</v>
      </c>
      <c r="EJ496">
        <v>3</v>
      </c>
      <c r="EL496" s="6"/>
      <c r="HF496">
        <v>3</v>
      </c>
      <c r="HH496">
        <v>2</v>
      </c>
      <c r="HI496">
        <v>1</v>
      </c>
      <c r="HR496">
        <v>1</v>
      </c>
      <c r="HT496">
        <v>2</v>
      </c>
      <c r="HU496">
        <v>3</v>
      </c>
      <c r="ID496">
        <v>3</v>
      </c>
      <c r="IE496">
        <v>2</v>
      </c>
      <c r="IF496">
        <v>1</v>
      </c>
      <c r="IH496">
        <v>2</v>
      </c>
      <c r="IJ496">
        <v>1</v>
      </c>
      <c r="IL496">
        <v>3</v>
      </c>
      <c r="IN496">
        <v>2</v>
      </c>
      <c r="IP496">
        <v>1</v>
      </c>
      <c r="IR496">
        <v>3</v>
      </c>
      <c r="IT496">
        <v>2</v>
      </c>
      <c r="IV496">
        <v>1</v>
      </c>
      <c r="IX496">
        <v>3</v>
      </c>
      <c r="JL496">
        <v>2</v>
      </c>
      <c r="JN496">
        <v>1</v>
      </c>
      <c r="JP496">
        <v>3</v>
      </c>
      <c r="KD496">
        <v>2</v>
      </c>
      <c r="KF496">
        <v>1</v>
      </c>
      <c r="KH496">
        <v>3</v>
      </c>
      <c r="KP496" t="s">
        <v>481</v>
      </c>
      <c r="KQ496" t="s">
        <v>481</v>
      </c>
      <c r="KR496" t="s">
        <v>481</v>
      </c>
      <c r="KS496" t="s">
        <v>481</v>
      </c>
      <c r="KT496" t="s">
        <v>480</v>
      </c>
      <c r="KY496">
        <v>3</v>
      </c>
      <c r="LB496">
        <v>1</v>
      </c>
      <c r="LC496">
        <v>2</v>
      </c>
      <c r="LJ496">
        <v>1</v>
      </c>
      <c r="LL496">
        <v>2</v>
      </c>
      <c r="LM496">
        <v>3</v>
      </c>
      <c r="LO496">
        <v>3</v>
      </c>
      <c r="LV496">
        <v>1</v>
      </c>
      <c r="LW496">
        <v>2</v>
      </c>
      <c r="LY496">
        <v>1</v>
      </c>
      <c r="MF496">
        <v>3</v>
      </c>
      <c r="MG496">
        <v>2</v>
      </c>
      <c r="MJ496">
        <v>2</v>
      </c>
      <c r="MK496">
        <v>1</v>
      </c>
      <c r="MQ496">
        <v>3</v>
      </c>
      <c r="MS496" s="7" t="s">
        <v>459</v>
      </c>
      <c r="MT496" s="7" t="s">
        <v>460</v>
      </c>
      <c r="MU496" s="7" t="s">
        <v>460</v>
      </c>
      <c r="MV496" s="7" t="s">
        <v>459</v>
      </c>
      <c r="MW496" s="7" t="s">
        <v>459</v>
      </c>
      <c r="MX496" s="7" t="s">
        <v>459</v>
      </c>
      <c r="MY496" s="7" t="s">
        <v>459</v>
      </c>
      <c r="MZ496" s="7" t="s">
        <v>459</v>
      </c>
      <c r="NA496" s="7" t="s">
        <v>459</v>
      </c>
      <c r="NB496" s="7" t="s">
        <v>459</v>
      </c>
      <c r="NC496" s="7" t="s">
        <v>483</v>
      </c>
      <c r="ND496" s="7" t="s">
        <v>483</v>
      </c>
      <c r="NE496" s="7" t="s">
        <v>483</v>
      </c>
      <c r="NF496" s="7" t="s">
        <v>483</v>
      </c>
      <c r="NG496" s="7" t="s">
        <v>483</v>
      </c>
      <c r="NH496" s="7" t="s">
        <v>483</v>
      </c>
      <c r="NI496" s="7" t="s">
        <v>483</v>
      </c>
      <c r="NJ496" s="7" t="s">
        <v>483</v>
      </c>
      <c r="NK496" s="7" t="s">
        <v>483</v>
      </c>
      <c r="NL496" s="7" t="s">
        <v>483</v>
      </c>
      <c r="NM496" t="s">
        <v>571</v>
      </c>
      <c r="NN496" t="s">
        <v>463</v>
      </c>
      <c r="NO496" t="s">
        <v>499</v>
      </c>
      <c r="NP496" t="s">
        <v>485</v>
      </c>
      <c r="NQ496" t="s">
        <v>499</v>
      </c>
      <c r="NR496" t="s">
        <v>485</v>
      </c>
      <c r="NS496" t="s">
        <v>463</v>
      </c>
      <c r="NT496" t="s">
        <v>463</v>
      </c>
      <c r="NU496" t="s">
        <v>463</v>
      </c>
      <c r="NV496" t="s">
        <v>463</v>
      </c>
      <c r="NW496" t="s">
        <v>485</v>
      </c>
      <c r="NX496" t="s">
        <v>485</v>
      </c>
      <c r="NY496" t="s">
        <v>485</v>
      </c>
      <c r="NZ496" t="s">
        <v>485</v>
      </c>
      <c r="OA496" t="s">
        <v>485</v>
      </c>
      <c r="OB496" t="s">
        <v>485</v>
      </c>
      <c r="OC496" t="s">
        <v>463</v>
      </c>
      <c r="OD496" t="s">
        <v>463</v>
      </c>
      <c r="OE496" t="s">
        <v>463</v>
      </c>
      <c r="OF496" t="s">
        <v>463</v>
      </c>
      <c r="OG496" t="s">
        <v>485</v>
      </c>
      <c r="QJ496" s="10" t="s">
        <v>464</v>
      </c>
      <c r="QL496" s="10">
        <v>11.290566666667001</v>
      </c>
      <c r="QM496" s="10" t="s">
        <v>465</v>
      </c>
      <c r="QP496" s="10" t="s">
        <v>1919</v>
      </c>
      <c r="RF496" s="10">
        <v>1</v>
      </c>
      <c r="RH496" s="15">
        <f>IFERROR(AVERAGE(INDEX('[1]DO NOT TOUCH Préparation'!$T$1:$T$5,MATCH('DO NOT TOUCH - inputExtraction'!$CX496,'[1]DO NOT TOUCH Préparation'!$S$1:$S$5,0)),INDEX('[1]DO NOT TOUCH Préparation'!$T$1:$T$5,MATCH('DO NOT TOUCH - inputExtraction'!$CY496,'[1]DO NOT TOUCH Préparation'!$S$1:$S$5,0)),INDEX('[1]DO NOT TOUCH Préparation'!$T$1:$T$5,MATCH('DO NOT TOUCH - inputExtraction'!$CZ496,'[1]DO NOT TOUCH Préparation'!$S$1:$S$5,0)),INDEX('[1]DO NOT TOUCH Préparation'!$T$1:$T$5,MATCH('DO NOT TOUCH - inputExtraction'!$DA496,'[1]DO NOT TOUCH Préparation'!$S$1:$S$5,0)),INDEX('[1]DO NOT TOUCH Préparation'!$T$1:$T$5,MATCH('DO NOT TOUCH - inputExtraction'!$DB496,'[1]DO NOT TOUCH Préparation'!$S$1:$S$5,0))),"")</f>
        <v>3.8</v>
      </c>
      <c r="RI496" s="13">
        <f>IFERROR(AVERAGE(INDEX('[1]DO NOT TOUCH Préparation'!$T$1:$T$5,MATCH($DC496,'[1]DO NOT TOUCH Préparation'!$S$1:$S$5,0)),INDEX('[1]DO NOT TOUCH Préparation'!$T$1:$T$5,MATCH('DO NOT TOUCH - inputExtraction'!$DD496,'[1]DO NOT TOUCH Préparation'!$S$1:$S$5,0)),INDEX('[1]DO NOT TOUCH Préparation'!$T$1:$T$5,MATCH('DO NOT TOUCH - inputExtraction'!$DE496,'[1]DO NOT TOUCH Préparation'!$S$1:$S$5,0)),INDEX('[1]DO NOT TOUCH Préparation'!$T$1:$T$5,MATCH(DF496,'[1]DO NOT TOUCH Préparation'!$S$1:$S$5,0)),INDEX('[1]DO NOT TOUCH Préparation'!$T$1:$T$5,MATCH('DO NOT TOUCH - inputExtraction'!$DG496,'[1]DO NOT TOUCH Préparation'!$S$1:$S$5,0))),"")</f>
        <v>2.6</v>
      </c>
      <c r="RK496" s="10">
        <f>VLOOKUP(CX496,'[1]DO NOT TOUCH Préparation'!$S$1:$T$5,2,0)</f>
        <v>5</v>
      </c>
      <c r="RL496" s="10">
        <f>VLOOKUP(CY496,'[1]DO NOT TOUCH Préparation'!$S$1:$T$5,2,0)</f>
        <v>5</v>
      </c>
      <c r="RM496" s="10">
        <f>VLOOKUP(CZ496,'[1]DO NOT TOUCH Préparation'!$S$1:$T$5,2,0)</f>
        <v>5</v>
      </c>
      <c r="RN496" s="10">
        <f>VLOOKUP(DA496,'[1]DO NOT TOUCH Préparation'!$S$1:$T$5,2,0)</f>
        <v>1</v>
      </c>
      <c r="RO496" s="10">
        <f>VLOOKUP(DB496,'[1]DO NOT TOUCH Préparation'!$S$1:$T$5,2,0)</f>
        <v>3</v>
      </c>
      <c r="RP496" s="10">
        <f>VLOOKUP(DC496,'[1]DO NOT TOUCH Préparation'!$S$1:$T$5,2,0)</f>
        <v>4</v>
      </c>
      <c r="RQ496" s="10">
        <f>VLOOKUP(DD496,'[1]DO NOT TOUCH Préparation'!$S$1:$T$5,2,0)</f>
        <v>1</v>
      </c>
      <c r="RR496" s="10">
        <f>VLOOKUP(DE496,'[1]DO NOT TOUCH Préparation'!$S$1:$T$5,2,0)</f>
        <v>3</v>
      </c>
      <c r="RS496" s="10">
        <f>VLOOKUP(DF496,'[1]DO NOT TOUCH Préparation'!$S$1:$T$5,2,0)</f>
        <v>4</v>
      </c>
      <c r="RT496" s="10">
        <f>VLOOKUP(DG496,'[1]DO NOT TOUCH Préparation'!$S$1:$T$5,2,0)</f>
        <v>1</v>
      </c>
      <c r="RV496" s="5" t="str">
        <f>IF(CF496&lt;&gt;"",CF496,"")</f>
        <v>Je n’achète pas de produits alimentaires bio</v>
      </c>
      <c r="RW496" s="5" t="str">
        <f>IF(CK496&lt;&gt;"",CK496,"")</f>
        <v>Je n’achète pas de produits alimentaires locaux</v>
      </c>
      <c r="RX496" s="5" t="str">
        <f t="shared" si="8"/>
        <v>Je n’achète pas de produits à base végétale (soja, amande, avoine…)</v>
      </c>
      <c r="RZ496" s="5" t="str" cm="1">
        <f t="array" ref="RZ496">IFERROR(INDEX('[1]DO NOT TOUCH Préparation'!$W$2:$W$7,MATCH('DO NOT TOUCH - inputExtraction'!RV496,'[1]DO NOT TOUCH Préparation'!$V$2:$V$7,0),),"1")</f>
        <v>1</v>
      </c>
      <c r="SA496" s="5" t="str" cm="1">
        <f t="array" ref="SA496">IFERROR(INDEX('[1]DO NOT TOUCH Préparation'!$W$2:$W$7,MATCH('DO NOT TOUCH - inputExtraction'!RW496,'[1]DO NOT TOUCH Préparation'!$V$2:$V$7,0),),"1")</f>
        <v>1</v>
      </c>
      <c r="SB496" s="5" t="str" cm="1">
        <f t="array" ref="SB496">IFERROR(INDEX('[1]DO NOT TOUCH Préparation'!$W$2:$W$7,MATCH('DO NOT TOUCH - inputExtraction'!RX496,'[1]DO NOT TOUCH Préparation'!$V$2:$V$7,0),),"1")</f>
        <v>1</v>
      </c>
      <c r="SD496" s="5">
        <v>1</v>
      </c>
      <c r="SF496" s="5">
        <f>IFERROR(VLOOKUP(H496,'[1]DO NOT TOUCH Préparation'!$CL$2:$CM$9,2,0),"")</f>
        <v>5</v>
      </c>
      <c r="SG496" s="5">
        <f>IFERROR(VLOOKUP(K496,'[1]DO NOT TOUCH Préparation'!$CT$2:$CU$10,2,0),"")</f>
        <v>1</v>
      </c>
      <c r="SH496" s="5">
        <f>IFERROR(VLOOKUP(L496,'[1]DO NOT TOUCH Préparation'!$CX$2:$CY$6,2,0),"")</f>
        <v>2</v>
      </c>
    </row>
    <row r="497" spans="1:502" ht="14.4" x14ac:dyDescent="0.3">
      <c r="A497" s="4">
        <v>649</v>
      </c>
      <c r="B497" s="4" t="s">
        <v>1920</v>
      </c>
      <c r="C497" s="4" t="s">
        <v>1921</v>
      </c>
      <c r="D497" s="4" t="s">
        <v>438</v>
      </c>
      <c r="E497" s="4" t="s">
        <v>439</v>
      </c>
      <c r="F497" s="10" t="s">
        <v>469</v>
      </c>
      <c r="G497" s="10" t="s">
        <v>470</v>
      </c>
      <c r="H497" s="7" t="s">
        <v>521</v>
      </c>
      <c r="I497" s="7">
        <v>64</v>
      </c>
      <c r="J497" s="7" t="s">
        <v>443</v>
      </c>
      <c r="K497" s="7" t="s">
        <v>555</v>
      </c>
      <c r="L497" s="7" t="s">
        <v>472</v>
      </c>
      <c r="M497" s="7">
        <v>3</v>
      </c>
      <c r="N497" s="12">
        <v>1</v>
      </c>
      <c r="O497" s="12">
        <v>0</v>
      </c>
      <c r="P497" s="7">
        <v>0</v>
      </c>
      <c r="Q497" s="7">
        <v>0</v>
      </c>
      <c r="R497" s="7">
        <v>1</v>
      </c>
      <c r="S497" s="12">
        <v>0</v>
      </c>
      <c r="T497" s="7">
        <v>1</v>
      </c>
      <c r="U497" s="12">
        <v>0</v>
      </c>
      <c r="W497" s="7">
        <v>1</v>
      </c>
      <c r="X497" s="7">
        <v>3</v>
      </c>
      <c r="AA497" s="7">
        <v>2</v>
      </c>
      <c r="AC497" s="10" t="s">
        <v>558</v>
      </c>
      <c r="AD497" s="10">
        <v>1</v>
      </c>
      <c r="AE497" s="10">
        <v>0</v>
      </c>
      <c r="AF497" s="10">
        <v>0</v>
      </c>
      <c r="AG497" s="10">
        <v>0</v>
      </c>
      <c r="AH497" s="10">
        <v>1</v>
      </c>
      <c r="AI497" s="10">
        <v>0</v>
      </c>
      <c r="AJ497" s="10">
        <v>0</v>
      </c>
      <c r="AK497" s="10">
        <v>0</v>
      </c>
      <c r="AM497" s="10">
        <v>0</v>
      </c>
      <c r="AN497" s="10">
        <v>1</v>
      </c>
      <c r="AO497" s="10">
        <v>0</v>
      </c>
      <c r="AP497" s="10">
        <v>0</v>
      </c>
      <c r="AQ497" s="10">
        <v>0</v>
      </c>
      <c r="AR497" s="10">
        <v>0</v>
      </c>
      <c r="AS497" s="10">
        <v>0</v>
      </c>
      <c r="AT497" s="10">
        <v>0</v>
      </c>
      <c r="AU497" s="10">
        <v>0</v>
      </c>
      <c r="AV497" s="10">
        <v>0</v>
      </c>
      <c r="AW497" s="10">
        <v>0</v>
      </c>
      <c r="AX497" s="10">
        <v>0</v>
      </c>
      <c r="AY497" s="10">
        <v>0</v>
      </c>
      <c r="AZ497" s="10">
        <v>0</v>
      </c>
      <c r="CB497" s="10">
        <v>0</v>
      </c>
      <c r="CC497" s="10">
        <v>0</v>
      </c>
      <c r="CE497" s="7" t="s">
        <v>447</v>
      </c>
      <c r="CF497" s="7" t="s">
        <v>474</v>
      </c>
      <c r="CG497" s="7" t="s">
        <v>494</v>
      </c>
      <c r="CH497" s="7">
        <v>3</v>
      </c>
      <c r="CI497" s="7">
        <v>3</v>
      </c>
      <c r="CJ497" s="7">
        <v>3</v>
      </c>
      <c r="CK497" s="7" t="s">
        <v>448</v>
      </c>
      <c r="CL497" s="7" t="s">
        <v>475</v>
      </c>
      <c r="CM497" s="7">
        <v>4</v>
      </c>
      <c r="CN497" s="7">
        <v>2</v>
      </c>
      <c r="CO497" s="7" t="s">
        <v>524</v>
      </c>
      <c r="CP497" s="7" t="s">
        <v>450</v>
      </c>
      <c r="CX497" t="s">
        <v>451</v>
      </c>
      <c r="CY497" t="s">
        <v>451</v>
      </c>
      <c r="CZ497" t="s">
        <v>451</v>
      </c>
      <c r="DA497" t="s">
        <v>478</v>
      </c>
      <c r="DB497" t="s">
        <v>452</v>
      </c>
      <c r="DC497" t="s">
        <v>452</v>
      </c>
      <c r="DD497" t="s">
        <v>478</v>
      </c>
      <c r="DE497" t="s">
        <v>495</v>
      </c>
      <c r="DF497" t="s">
        <v>452</v>
      </c>
      <c r="DG497" t="s">
        <v>453</v>
      </c>
      <c r="DH497" t="s">
        <v>537</v>
      </c>
      <c r="DI497" t="s">
        <v>455</v>
      </c>
      <c r="DJ497" t="s">
        <v>455</v>
      </c>
      <c r="DQ497" t="s">
        <v>454</v>
      </c>
      <c r="DR497" s="7" t="s">
        <v>479</v>
      </c>
      <c r="DS497" s="7" t="s">
        <v>479</v>
      </c>
      <c r="DT497" s="7" t="s">
        <v>456</v>
      </c>
      <c r="EA497" s="7" t="s">
        <v>456</v>
      </c>
      <c r="EB497">
        <v>4</v>
      </c>
      <c r="EC497">
        <v>3</v>
      </c>
      <c r="ED497">
        <v>4</v>
      </c>
      <c r="EK497" t="s">
        <v>457</v>
      </c>
      <c r="EL497" s="6">
        <v>0</v>
      </c>
      <c r="EM497">
        <v>1</v>
      </c>
      <c r="EN497">
        <v>1</v>
      </c>
      <c r="EO497">
        <v>0</v>
      </c>
      <c r="EP497">
        <v>0</v>
      </c>
      <c r="HF497">
        <v>1</v>
      </c>
      <c r="HG497">
        <v>2</v>
      </c>
      <c r="HH497">
        <v>3</v>
      </c>
      <c r="HR497">
        <v>2</v>
      </c>
      <c r="HS497">
        <v>1</v>
      </c>
      <c r="HT497">
        <v>3</v>
      </c>
      <c r="HV497">
        <v>3</v>
      </c>
      <c r="HW497">
        <v>1</v>
      </c>
      <c r="HX497">
        <v>2</v>
      </c>
      <c r="II497">
        <v>1</v>
      </c>
      <c r="IJ497">
        <v>2</v>
      </c>
      <c r="IK497">
        <v>3</v>
      </c>
      <c r="IO497">
        <v>2</v>
      </c>
      <c r="IP497">
        <v>1</v>
      </c>
      <c r="IQ497">
        <v>3</v>
      </c>
      <c r="IU497">
        <v>3</v>
      </c>
      <c r="IV497">
        <v>1</v>
      </c>
      <c r="IW497">
        <v>2</v>
      </c>
      <c r="KM497">
        <v>1</v>
      </c>
      <c r="KP497" t="s">
        <v>480</v>
      </c>
      <c r="KQ497" t="s">
        <v>480</v>
      </c>
      <c r="KR497" t="s">
        <v>481</v>
      </c>
      <c r="KS497" t="s">
        <v>481</v>
      </c>
      <c r="KT497">
        <v>4</v>
      </c>
      <c r="KU497">
        <v>2</v>
      </c>
      <c r="KW497">
        <v>3</v>
      </c>
      <c r="LD497">
        <v>1</v>
      </c>
      <c r="LE497">
        <v>2</v>
      </c>
      <c r="LG497">
        <v>3</v>
      </c>
      <c r="LN497">
        <v>1</v>
      </c>
      <c r="LO497">
        <v>1</v>
      </c>
      <c r="LP497">
        <v>2</v>
      </c>
      <c r="LQ497">
        <v>3</v>
      </c>
      <c r="LY497">
        <v>1</v>
      </c>
      <c r="MA497">
        <v>3</v>
      </c>
      <c r="MH497">
        <v>2</v>
      </c>
      <c r="MI497">
        <v>2</v>
      </c>
      <c r="MK497">
        <v>3</v>
      </c>
      <c r="MR497">
        <v>1</v>
      </c>
      <c r="MS497" s="7" t="s">
        <v>460</v>
      </c>
      <c r="MT497" s="7" t="s">
        <v>458</v>
      </c>
      <c r="MU497" s="7" t="s">
        <v>458</v>
      </c>
      <c r="MV497" s="7" t="s">
        <v>497</v>
      </c>
      <c r="MW497" s="7" t="s">
        <v>482</v>
      </c>
      <c r="MX497" s="7" t="s">
        <v>482</v>
      </c>
      <c r="MY497" s="7" t="s">
        <v>497</v>
      </c>
      <c r="MZ497" s="7" t="s">
        <v>482</v>
      </c>
      <c r="NA497" s="7" t="s">
        <v>459</v>
      </c>
      <c r="NB497" s="7" t="s">
        <v>460</v>
      </c>
      <c r="NC497" s="7" t="s">
        <v>460</v>
      </c>
      <c r="ND497" s="7" t="s">
        <v>483</v>
      </c>
      <c r="NE497" s="7" t="s">
        <v>483</v>
      </c>
      <c r="NF497" s="7" t="s">
        <v>497</v>
      </c>
      <c r="NG497" s="7" t="s">
        <v>497</v>
      </c>
      <c r="NH497" s="7" t="s">
        <v>497</v>
      </c>
      <c r="NI497" s="7" t="s">
        <v>497</v>
      </c>
      <c r="NJ497" s="7" t="s">
        <v>497</v>
      </c>
      <c r="NK497" s="7" t="s">
        <v>482</v>
      </c>
      <c r="NL497" s="7" t="s">
        <v>458</v>
      </c>
      <c r="NM497" t="s">
        <v>571</v>
      </c>
      <c r="NN497" t="s">
        <v>485</v>
      </c>
      <c r="NO497" t="s">
        <v>485</v>
      </c>
      <c r="NP497" t="s">
        <v>485</v>
      </c>
      <c r="NQ497" t="s">
        <v>463</v>
      </c>
      <c r="NR497" t="s">
        <v>485</v>
      </c>
      <c r="NS497" t="s">
        <v>463</v>
      </c>
      <c r="NT497" t="s">
        <v>462</v>
      </c>
      <c r="NU497" t="s">
        <v>462</v>
      </c>
      <c r="NV497" t="s">
        <v>463</v>
      </c>
      <c r="NW497" t="s">
        <v>499</v>
      </c>
      <c r="NX497" t="s">
        <v>485</v>
      </c>
      <c r="NY497" t="s">
        <v>485</v>
      </c>
      <c r="NZ497" t="s">
        <v>499</v>
      </c>
      <c r="OA497" t="s">
        <v>499</v>
      </c>
      <c r="OB497" t="s">
        <v>499</v>
      </c>
      <c r="OC497" t="s">
        <v>499</v>
      </c>
      <c r="OD497" t="s">
        <v>499</v>
      </c>
      <c r="OE497" t="s">
        <v>499</v>
      </c>
      <c r="OF497" t="s">
        <v>499</v>
      </c>
      <c r="OG497" t="s">
        <v>462</v>
      </c>
      <c r="QJ497" s="10" t="s">
        <v>464</v>
      </c>
      <c r="QL497" s="10">
        <v>33.200266666666998</v>
      </c>
      <c r="QM497" s="10" t="s">
        <v>465</v>
      </c>
      <c r="QQ497" s="10" t="s">
        <v>1302</v>
      </c>
      <c r="QR497" s="10" t="s">
        <v>1922</v>
      </c>
      <c r="RF497" s="10">
        <v>1</v>
      </c>
      <c r="RH497" s="15">
        <f>IFERROR(AVERAGE(INDEX('[1]DO NOT TOUCH Préparation'!$T$1:$T$5,MATCH('DO NOT TOUCH - inputExtraction'!$CX497,'[1]DO NOT TOUCH Préparation'!$S$1:$S$5,0)),INDEX('[1]DO NOT TOUCH Préparation'!$T$1:$T$5,MATCH('DO NOT TOUCH - inputExtraction'!$CY497,'[1]DO NOT TOUCH Préparation'!$S$1:$S$5,0)),INDEX('[1]DO NOT TOUCH Préparation'!$T$1:$T$5,MATCH('DO NOT TOUCH - inputExtraction'!$CZ497,'[1]DO NOT TOUCH Préparation'!$S$1:$S$5,0)),INDEX('[1]DO NOT TOUCH Préparation'!$T$1:$T$5,MATCH('DO NOT TOUCH - inputExtraction'!$DA497,'[1]DO NOT TOUCH Préparation'!$S$1:$S$5,0)),INDEX('[1]DO NOT TOUCH Préparation'!$T$1:$T$5,MATCH('DO NOT TOUCH - inputExtraction'!$DB497,'[1]DO NOT TOUCH Préparation'!$S$1:$S$5,0))),"")</f>
        <v>3.2</v>
      </c>
      <c r="RI497" s="13">
        <f>IFERROR(AVERAGE(INDEX('[1]DO NOT TOUCH Préparation'!$T$1:$T$5,MATCH($DC497,'[1]DO NOT TOUCH Préparation'!$S$1:$S$5,0)),INDEX('[1]DO NOT TOUCH Préparation'!$T$1:$T$5,MATCH('DO NOT TOUCH - inputExtraction'!$DD497,'[1]DO NOT TOUCH Préparation'!$S$1:$S$5,0)),INDEX('[1]DO NOT TOUCH Préparation'!$T$1:$T$5,MATCH('DO NOT TOUCH - inputExtraction'!$DE497,'[1]DO NOT TOUCH Préparation'!$S$1:$S$5,0)),INDEX('[1]DO NOT TOUCH Préparation'!$T$1:$T$5,MATCH(DF497,'[1]DO NOT TOUCH Préparation'!$S$1:$S$5,0)),INDEX('[1]DO NOT TOUCH Préparation'!$T$1:$T$5,MATCH('DO NOT TOUCH - inputExtraction'!$DG497,'[1]DO NOT TOUCH Préparation'!$S$1:$S$5,0))),"")</f>
        <v>2.8</v>
      </c>
      <c r="RK497" s="10">
        <f>VLOOKUP(CX497,'[1]DO NOT TOUCH Préparation'!$S$1:$T$5,2,0)</f>
        <v>4</v>
      </c>
      <c r="RL497" s="10">
        <f>VLOOKUP(CY497,'[1]DO NOT TOUCH Préparation'!$S$1:$T$5,2,0)</f>
        <v>4</v>
      </c>
      <c r="RM497" s="10">
        <f>VLOOKUP(CZ497,'[1]DO NOT TOUCH Préparation'!$S$1:$T$5,2,0)</f>
        <v>4</v>
      </c>
      <c r="RN497" s="10">
        <f>VLOOKUP(DA497,'[1]DO NOT TOUCH Préparation'!$S$1:$T$5,2,0)</f>
        <v>1</v>
      </c>
      <c r="RO497" s="10">
        <f>VLOOKUP(DB497,'[1]DO NOT TOUCH Préparation'!$S$1:$T$5,2,0)</f>
        <v>3</v>
      </c>
      <c r="RP497" s="10">
        <f>VLOOKUP(DC497,'[1]DO NOT TOUCH Préparation'!$S$1:$T$5,2,0)</f>
        <v>3</v>
      </c>
      <c r="RQ497" s="10">
        <f>VLOOKUP(DD497,'[1]DO NOT TOUCH Préparation'!$S$1:$T$5,2,0)</f>
        <v>1</v>
      </c>
      <c r="RR497" s="10">
        <f>VLOOKUP(DE497,'[1]DO NOT TOUCH Préparation'!$S$1:$T$5,2,0)</f>
        <v>2</v>
      </c>
      <c r="RS497" s="10">
        <f>VLOOKUP(DF497,'[1]DO NOT TOUCH Préparation'!$S$1:$T$5,2,0)</f>
        <v>3</v>
      </c>
      <c r="RT497" s="10">
        <f>VLOOKUP(DG497,'[1]DO NOT TOUCH Préparation'!$S$1:$T$5,2,0)</f>
        <v>5</v>
      </c>
      <c r="RV497" s="5" t="str">
        <f>IF(CF497&lt;&gt;"",CF497,"")</f>
        <v>Inférieur ou égal à 5%</v>
      </c>
      <c r="RW497" s="5" t="str">
        <f>IF(CK497&lt;&gt;"",CK497,"")</f>
        <v>6% à 20%</v>
      </c>
      <c r="RX497" s="5" t="str">
        <f t="shared" si="8"/>
        <v>Je n’achète pas de produits à base végétale (soja, amande, avoine…)</v>
      </c>
      <c r="RZ497" s="5" cm="1">
        <f t="array" ref="RZ497">IFERROR(INDEX('[1]DO NOT TOUCH Préparation'!$W$2:$W$7,MATCH('DO NOT TOUCH - inputExtraction'!RV497,'[1]DO NOT TOUCH Préparation'!$V$2:$V$7,0),),"1")</f>
        <v>2</v>
      </c>
      <c r="SA497" s="5" cm="1">
        <f t="array" ref="SA497">IFERROR(INDEX('[1]DO NOT TOUCH Préparation'!$W$2:$W$7,MATCH('DO NOT TOUCH - inputExtraction'!RW497,'[1]DO NOT TOUCH Préparation'!$V$2:$V$7,0),),"1")</f>
        <v>3</v>
      </c>
      <c r="SB497" s="5" t="str" cm="1">
        <f t="array" ref="SB497">IFERROR(INDEX('[1]DO NOT TOUCH Préparation'!$W$2:$W$7,MATCH('DO NOT TOUCH - inputExtraction'!RX497,'[1]DO NOT TOUCH Préparation'!$V$2:$V$7,0),),"1")</f>
        <v>1</v>
      </c>
      <c r="SD497" s="5">
        <v>1</v>
      </c>
      <c r="SF497" s="5">
        <f>IFERROR(VLOOKUP(H497,'[1]DO NOT TOUCH Préparation'!$CL$2:$CM$9,2,0),"")</f>
        <v>1</v>
      </c>
      <c r="SG497" s="5">
        <f>IFERROR(VLOOKUP(K497,'[1]DO NOT TOUCH Préparation'!$CT$2:$CU$10,2,0),"")</f>
        <v>5</v>
      </c>
      <c r="SH497" s="5">
        <f>IFERROR(VLOOKUP(L497,'[1]DO NOT TOUCH Préparation'!$CX$2:$CY$6,2,0),"")</f>
        <v>2</v>
      </c>
    </row>
    <row r="498" spans="1:502" ht="14.4" x14ac:dyDescent="0.3">
      <c r="A498" s="4">
        <v>650</v>
      </c>
      <c r="B498" s="4" t="s">
        <v>1923</v>
      </c>
      <c r="C498" s="4" t="s">
        <v>1151</v>
      </c>
      <c r="D498" s="4" t="s">
        <v>787</v>
      </c>
      <c r="E498" s="4" t="s">
        <v>439</v>
      </c>
      <c r="F498" s="10" t="s">
        <v>993</v>
      </c>
      <c r="G498" s="10" t="s">
        <v>828</v>
      </c>
      <c r="H498" s="7" t="s">
        <v>442</v>
      </c>
      <c r="I498" s="7">
        <v>65</v>
      </c>
      <c r="J498" s="7" t="s">
        <v>554</v>
      </c>
      <c r="K498" s="7" t="s">
        <v>522</v>
      </c>
      <c r="L498" s="7" t="s">
        <v>575</v>
      </c>
      <c r="M498" s="7">
        <v>2</v>
      </c>
      <c r="N498" s="12">
        <v>1</v>
      </c>
      <c r="O498" s="12">
        <v>0</v>
      </c>
      <c r="P498" s="7">
        <v>0</v>
      </c>
      <c r="Q498" s="7">
        <v>0</v>
      </c>
      <c r="R498" s="7">
        <v>1</v>
      </c>
      <c r="S498" s="12">
        <v>0</v>
      </c>
      <c r="T498" s="7">
        <v>1</v>
      </c>
      <c r="U498" s="12">
        <v>0</v>
      </c>
      <c r="Z498" s="7">
        <v>1</v>
      </c>
      <c r="AA498" s="7">
        <v>2</v>
      </c>
      <c r="AB498" s="7">
        <v>3</v>
      </c>
      <c r="AC498" s="10" t="s">
        <v>530</v>
      </c>
      <c r="BA498" s="10">
        <v>0</v>
      </c>
      <c r="BB498" s="10">
        <v>0</v>
      </c>
      <c r="BC498" s="10">
        <v>0</v>
      </c>
      <c r="BD498" s="10">
        <v>0</v>
      </c>
      <c r="BE498" s="10">
        <v>0</v>
      </c>
      <c r="BF498" s="10">
        <v>0</v>
      </c>
      <c r="BG498" s="10">
        <v>0</v>
      </c>
      <c r="BH498" s="10">
        <v>0</v>
      </c>
      <c r="BI498" s="10">
        <v>0</v>
      </c>
      <c r="CB498" s="10">
        <v>0</v>
      </c>
      <c r="CC498" s="10">
        <v>1</v>
      </c>
      <c r="CE498" s="7" t="s">
        <v>447</v>
      </c>
      <c r="CF498" s="7" t="s">
        <v>523</v>
      </c>
      <c r="CG498" s="7" t="s">
        <v>638</v>
      </c>
      <c r="CH498" s="7" t="s">
        <v>524</v>
      </c>
      <c r="CI498" s="7" t="s">
        <v>524</v>
      </c>
      <c r="CJ498" s="7" t="s">
        <v>524</v>
      </c>
      <c r="CK498" s="7" t="s">
        <v>523</v>
      </c>
      <c r="CL498" s="7" t="s">
        <v>449</v>
      </c>
      <c r="CM498" s="7">
        <v>4</v>
      </c>
      <c r="CN498" s="7">
        <v>4</v>
      </c>
      <c r="CO498" s="7">
        <v>4</v>
      </c>
      <c r="CP498" s="7" t="s">
        <v>570</v>
      </c>
      <c r="CQ498" s="7" t="s">
        <v>638</v>
      </c>
      <c r="CR498" s="7" t="s">
        <v>524</v>
      </c>
      <c r="CS498" s="7" t="s">
        <v>524</v>
      </c>
      <c r="CT498" s="7" t="s">
        <v>524</v>
      </c>
      <c r="CU498" s="7" t="s">
        <v>524</v>
      </c>
      <c r="CX498" t="s">
        <v>452</v>
      </c>
      <c r="CY498" t="s">
        <v>452</v>
      </c>
      <c r="CZ498" t="s">
        <v>452</v>
      </c>
      <c r="DA498" t="s">
        <v>452</v>
      </c>
      <c r="DB498" t="s">
        <v>452</v>
      </c>
      <c r="DC498" t="s">
        <v>452</v>
      </c>
      <c r="DD498" t="s">
        <v>451</v>
      </c>
      <c r="DE498" t="s">
        <v>451</v>
      </c>
      <c r="DF498" t="s">
        <v>451</v>
      </c>
      <c r="DG498" t="s">
        <v>451</v>
      </c>
      <c r="DN498" t="s">
        <v>455</v>
      </c>
      <c r="DO498" t="s">
        <v>455</v>
      </c>
      <c r="DP498" t="s">
        <v>455</v>
      </c>
      <c r="DQ498" t="s">
        <v>455</v>
      </c>
      <c r="DX498" s="7" t="s">
        <v>456</v>
      </c>
      <c r="DY498" s="7" t="s">
        <v>456</v>
      </c>
      <c r="DZ498" s="7" t="s">
        <v>456</v>
      </c>
      <c r="EA498" s="7" t="s">
        <v>456</v>
      </c>
      <c r="EH498">
        <v>4</v>
      </c>
      <c r="EI498">
        <v>4</v>
      </c>
      <c r="EJ498">
        <v>4</v>
      </c>
      <c r="EK498">
        <v>4</v>
      </c>
      <c r="EL498" s="6"/>
      <c r="JR498">
        <v>2</v>
      </c>
      <c r="JS498">
        <v>3</v>
      </c>
      <c r="JT498">
        <v>1</v>
      </c>
      <c r="JY498">
        <v>3</v>
      </c>
      <c r="JZ498">
        <v>1</v>
      </c>
      <c r="KA498">
        <v>2</v>
      </c>
      <c r="KE498">
        <v>3</v>
      </c>
      <c r="KF498">
        <v>1</v>
      </c>
      <c r="KG498">
        <v>2</v>
      </c>
      <c r="KJ498">
        <v>3</v>
      </c>
      <c r="KL498">
        <v>1</v>
      </c>
      <c r="KM498">
        <v>2</v>
      </c>
      <c r="KP498">
        <v>4</v>
      </c>
      <c r="KQ498">
        <v>4</v>
      </c>
      <c r="KR498">
        <v>4</v>
      </c>
      <c r="KS498">
        <v>3</v>
      </c>
      <c r="KT498">
        <v>3</v>
      </c>
      <c r="KW498">
        <v>3</v>
      </c>
      <c r="KY498">
        <v>1</v>
      </c>
      <c r="LA498">
        <v>2</v>
      </c>
      <c r="LE498">
        <v>3</v>
      </c>
      <c r="LI498">
        <v>2</v>
      </c>
      <c r="LK498">
        <v>1</v>
      </c>
      <c r="LO498">
        <v>3</v>
      </c>
      <c r="LS498">
        <v>2</v>
      </c>
      <c r="LU498">
        <v>1</v>
      </c>
      <c r="MC498">
        <v>3</v>
      </c>
      <c r="ME498">
        <v>1</v>
      </c>
      <c r="MG498">
        <v>2</v>
      </c>
      <c r="MI498">
        <v>3</v>
      </c>
      <c r="MM498">
        <v>2</v>
      </c>
      <c r="MO498">
        <v>1</v>
      </c>
      <c r="MS498" s="7" t="s">
        <v>458</v>
      </c>
      <c r="MT498" s="7" t="s">
        <v>459</v>
      </c>
      <c r="MU498" s="7" t="s">
        <v>458</v>
      </c>
      <c r="MV498" s="7" t="s">
        <v>458</v>
      </c>
      <c r="MW498" s="7" t="s">
        <v>458</v>
      </c>
      <c r="MX498" s="7" t="s">
        <v>458</v>
      </c>
      <c r="MY498" s="7" t="s">
        <v>458</v>
      </c>
      <c r="MZ498" s="7" t="s">
        <v>458</v>
      </c>
      <c r="NA498" s="7" t="s">
        <v>458</v>
      </c>
      <c r="NB498" s="7" t="s">
        <v>458</v>
      </c>
      <c r="NC498" s="7" t="s">
        <v>483</v>
      </c>
      <c r="ND498" s="7" t="s">
        <v>483</v>
      </c>
      <c r="NE498" s="7" t="s">
        <v>483</v>
      </c>
      <c r="NF498" s="7" t="s">
        <v>483</v>
      </c>
      <c r="NG498" s="7" t="s">
        <v>483</v>
      </c>
      <c r="NH498" s="7" t="s">
        <v>483</v>
      </c>
      <c r="NI498" s="7" t="s">
        <v>483</v>
      </c>
      <c r="NJ498" s="7" t="s">
        <v>483</v>
      </c>
      <c r="NK498" s="7" t="s">
        <v>483</v>
      </c>
      <c r="NL498" s="7" t="s">
        <v>483</v>
      </c>
      <c r="NM498" t="s">
        <v>461</v>
      </c>
      <c r="OH498" t="s">
        <v>462</v>
      </c>
      <c r="OI498" s="10" t="s">
        <v>463</v>
      </c>
      <c r="OJ498" s="10" t="s">
        <v>485</v>
      </c>
      <c r="OK498" s="10" t="s">
        <v>485</v>
      </c>
      <c r="OL498" s="10" t="s">
        <v>485</v>
      </c>
      <c r="OM498" s="10" t="s">
        <v>485</v>
      </c>
      <c r="ON498" s="10" t="s">
        <v>463</v>
      </c>
      <c r="OO498" s="10" t="s">
        <v>463</v>
      </c>
      <c r="OP498" s="10" t="s">
        <v>485</v>
      </c>
      <c r="OQ498" s="10" t="s">
        <v>485</v>
      </c>
      <c r="OR498" s="10" t="s">
        <v>485</v>
      </c>
      <c r="OS498" s="10" t="s">
        <v>463</v>
      </c>
      <c r="OT498" s="10" t="s">
        <v>485</v>
      </c>
      <c r="OU498" s="10" t="s">
        <v>485</v>
      </c>
      <c r="OV498" s="10" t="s">
        <v>485</v>
      </c>
      <c r="OW498" s="10" t="s">
        <v>485</v>
      </c>
      <c r="OX498" s="10" t="s">
        <v>485</v>
      </c>
      <c r="OY498" s="10" t="s">
        <v>463</v>
      </c>
      <c r="OZ498" s="10" t="s">
        <v>463</v>
      </c>
      <c r="QJ498" s="10" t="s">
        <v>464</v>
      </c>
      <c r="QL498" s="10">
        <v>20.403983333332999</v>
      </c>
      <c r="QM498" s="10" t="s">
        <v>792</v>
      </c>
      <c r="QO498" s="10" t="s">
        <v>893</v>
      </c>
      <c r="QQ498" s="10" t="s">
        <v>1162</v>
      </c>
      <c r="RF498" s="10">
        <v>1</v>
      </c>
      <c r="RH498" s="15">
        <f>IFERROR(AVERAGE(INDEX('[1]DO NOT TOUCH Préparation'!$T$1:$T$5,MATCH('DO NOT TOUCH - inputExtraction'!$CX498,'[1]DO NOT TOUCH Préparation'!$S$1:$S$5,0)),INDEX('[1]DO NOT TOUCH Préparation'!$T$1:$T$5,MATCH('DO NOT TOUCH - inputExtraction'!$CY498,'[1]DO NOT TOUCH Préparation'!$S$1:$S$5,0)),INDEX('[1]DO NOT TOUCH Préparation'!$T$1:$T$5,MATCH('DO NOT TOUCH - inputExtraction'!$CZ498,'[1]DO NOT TOUCH Préparation'!$S$1:$S$5,0)),INDEX('[1]DO NOT TOUCH Préparation'!$T$1:$T$5,MATCH('DO NOT TOUCH - inputExtraction'!$DA498,'[1]DO NOT TOUCH Préparation'!$S$1:$S$5,0)),INDEX('[1]DO NOT TOUCH Préparation'!$T$1:$T$5,MATCH('DO NOT TOUCH - inputExtraction'!$DB498,'[1]DO NOT TOUCH Préparation'!$S$1:$S$5,0))),"")</f>
        <v>3</v>
      </c>
      <c r="RI498" s="13">
        <f>IFERROR(AVERAGE(INDEX('[1]DO NOT TOUCH Préparation'!$T$1:$T$5,MATCH($DC498,'[1]DO NOT TOUCH Préparation'!$S$1:$S$5,0)),INDEX('[1]DO NOT TOUCH Préparation'!$T$1:$T$5,MATCH('DO NOT TOUCH - inputExtraction'!$DD498,'[1]DO NOT TOUCH Préparation'!$S$1:$S$5,0)),INDEX('[1]DO NOT TOUCH Préparation'!$T$1:$T$5,MATCH('DO NOT TOUCH - inputExtraction'!$DE498,'[1]DO NOT TOUCH Préparation'!$S$1:$S$5,0)),INDEX('[1]DO NOT TOUCH Préparation'!$T$1:$T$5,MATCH(DF498,'[1]DO NOT TOUCH Préparation'!$S$1:$S$5,0)),INDEX('[1]DO NOT TOUCH Préparation'!$T$1:$T$5,MATCH('DO NOT TOUCH - inputExtraction'!$DG498,'[1]DO NOT TOUCH Préparation'!$S$1:$S$5,0))),"")</f>
        <v>3.8</v>
      </c>
      <c r="RK498" s="10">
        <f>VLOOKUP(CX498,'[1]DO NOT TOUCH Préparation'!$S$1:$T$5,2,0)</f>
        <v>3</v>
      </c>
      <c r="RL498" s="10">
        <f>VLOOKUP(CY498,'[1]DO NOT TOUCH Préparation'!$S$1:$T$5,2,0)</f>
        <v>3</v>
      </c>
      <c r="RM498" s="10">
        <f>VLOOKUP(CZ498,'[1]DO NOT TOUCH Préparation'!$S$1:$T$5,2,0)</f>
        <v>3</v>
      </c>
      <c r="RN498" s="10">
        <f>VLOOKUP(DA498,'[1]DO NOT TOUCH Préparation'!$S$1:$T$5,2,0)</f>
        <v>3</v>
      </c>
      <c r="RO498" s="10">
        <f>VLOOKUP(DB498,'[1]DO NOT TOUCH Préparation'!$S$1:$T$5,2,0)</f>
        <v>3</v>
      </c>
      <c r="RP498" s="10">
        <f>VLOOKUP(DC498,'[1]DO NOT TOUCH Préparation'!$S$1:$T$5,2,0)</f>
        <v>3</v>
      </c>
      <c r="RQ498" s="10">
        <f>VLOOKUP(DD498,'[1]DO NOT TOUCH Préparation'!$S$1:$T$5,2,0)</f>
        <v>4</v>
      </c>
      <c r="RR498" s="10">
        <f>VLOOKUP(DE498,'[1]DO NOT TOUCH Préparation'!$S$1:$T$5,2,0)</f>
        <v>4</v>
      </c>
      <c r="RS498" s="10">
        <f>VLOOKUP(DF498,'[1]DO NOT TOUCH Préparation'!$S$1:$T$5,2,0)</f>
        <v>4</v>
      </c>
      <c r="RT498" s="10">
        <f>VLOOKUP(DG498,'[1]DO NOT TOUCH Préparation'!$S$1:$T$5,2,0)</f>
        <v>4</v>
      </c>
      <c r="RV498" s="5" t="str">
        <f>IF(CF498&lt;&gt;"",CF498,"")</f>
        <v>21% à 50%</v>
      </c>
      <c r="RW498" s="5" t="str">
        <f>IF(CK498&lt;&gt;"",CK498,"")</f>
        <v>21% à 50%</v>
      </c>
      <c r="RX498" s="5" t="str">
        <f t="shared" si="8"/>
        <v>Plus de 50%</v>
      </c>
      <c r="RZ498" s="5" cm="1">
        <f t="array" ref="RZ498">IFERROR(INDEX('[1]DO NOT TOUCH Préparation'!$W$2:$W$7,MATCH('DO NOT TOUCH - inputExtraction'!RV498,'[1]DO NOT TOUCH Préparation'!$V$2:$V$7,0),),"1")</f>
        <v>4</v>
      </c>
      <c r="SA498" s="5" cm="1">
        <f t="array" ref="SA498">IFERROR(INDEX('[1]DO NOT TOUCH Préparation'!$W$2:$W$7,MATCH('DO NOT TOUCH - inputExtraction'!RW498,'[1]DO NOT TOUCH Préparation'!$V$2:$V$7,0),),"1")</f>
        <v>4</v>
      </c>
      <c r="SB498" s="5" cm="1">
        <f t="array" ref="SB498">IFERROR(INDEX('[1]DO NOT TOUCH Préparation'!$W$2:$W$7,MATCH('DO NOT TOUCH - inputExtraction'!RX498,'[1]DO NOT TOUCH Préparation'!$V$2:$V$7,0),),"1")</f>
        <v>5</v>
      </c>
      <c r="SD498" s="5">
        <v>1</v>
      </c>
      <c r="SF498" s="5">
        <f>IFERROR(VLOOKUP(H498,'[1]DO NOT TOUCH Préparation'!$CL$2:$CM$9,2,0),"")</f>
        <v>4</v>
      </c>
      <c r="SG498" s="5">
        <f>IFERROR(VLOOKUP(K498,'[1]DO NOT TOUCH Préparation'!$CT$2:$CU$10,2,0),"")</f>
        <v>3</v>
      </c>
      <c r="SH498" s="5">
        <f>IFERROR(VLOOKUP(L498,'[1]DO NOT TOUCH Préparation'!$CX$2:$CY$6,2,0),"")</f>
        <v>1</v>
      </c>
    </row>
    <row r="499" spans="1:502" ht="14.4" x14ac:dyDescent="0.3">
      <c r="A499" s="4">
        <v>652</v>
      </c>
      <c r="B499" s="4" t="s">
        <v>1924</v>
      </c>
      <c r="C499" s="4" t="s">
        <v>772</v>
      </c>
      <c r="D499" s="4" t="s">
        <v>438</v>
      </c>
      <c r="E499" s="4" t="s">
        <v>439</v>
      </c>
      <c r="F499" s="10" t="s">
        <v>552</v>
      </c>
      <c r="G499" s="10" t="s">
        <v>503</v>
      </c>
      <c r="H499" s="7" t="s">
        <v>442</v>
      </c>
      <c r="I499" s="7">
        <v>77</v>
      </c>
      <c r="J499" s="7" t="s">
        <v>554</v>
      </c>
      <c r="K499" s="7" t="s">
        <v>471</v>
      </c>
      <c r="L499" s="7" t="s">
        <v>492</v>
      </c>
      <c r="M499" s="7">
        <v>2</v>
      </c>
      <c r="N499" s="12">
        <v>0</v>
      </c>
      <c r="O499" s="12">
        <v>0</v>
      </c>
      <c r="P499" s="7">
        <v>0</v>
      </c>
      <c r="Q499" s="7">
        <v>0</v>
      </c>
      <c r="R499" s="7">
        <v>1</v>
      </c>
      <c r="S499" s="12">
        <v>0</v>
      </c>
      <c r="T499" s="7">
        <v>1</v>
      </c>
      <c r="U499" s="12">
        <v>0</v>
      </c>
      <c r="W499" s="7">
        <v>1</v>
      </c>
      <c r="X499" s="7">
        <v>2</v>
      </c>
      <c r="AB499" s="7">
        <v>3</v>
      </c>
      <c r="AC499" s="10" t="s">
        <v>536</v>
      </c>
      <c r="AD499" s="10">
        <v>0</v>
      </c>
      <c r="AE499" s="10">
        <v>0</v>
      </c>
      <c r="AF499" s="10">
        <v>0</v>
      </c>
      <c r="AG499" s="10">
        <v>0</v>
      </c>
      <c r="AH499" s="10">
        <v>0</v>
      </c>
      <c r="AI499" s="10">
        <v>0</v>
      </c>
      <c r="AJ499" s="10">
        <v>0</v>
      </c>
      <c r="AK499" s="10">
        <v>0</v>
      </c>
      <c r="AM499" s="10">
        <v>0</v>
      </c>
      <c r="AN499" s="10">
        <v>0</v>
      </c>
      <c r="AO499" s="10">
        <v>0</v>
      </c>
      <c r="AP499" s="10">
        <v>0</v>
      </c>
      <c r="AQ499" s="10">
        <v>0</v>
      </c>
      <c r="AR499" s="10">
        <v>0</v>
      </c>
      <c r="AS499" s="10">
        <v>0</v>
      </c>
      <c r="AT499" s="10">
        <v>0</v>
      </c>
      <c r="AU499" s="10">
        <v>0</v>
      </c>
      <c r="AV499" s="10">
        <v>0</v>
      </c>
      <c r="AW499" s="10">
        <v>0</v>
      </c>
      <c r="AX499" s="10">
        <v>0</v>
      </c>
      <c r="AY499" s="10">
        <v>0</v>
      </c>
      <c r="AZ499" s="10">
        <v>0</v>
      </c>
      <c r="CB499" s="10">
        <v>0</v>
      </c>
      <c r="CC499" s="10">
        <v>1</v>
      </c>
      <c r="CE499" s="7" t="s">
        <v>513</v>
      </c>
      <c r="CF499" s="7" t="s">
        <v>523</v>
      </c>
      <c r="CG499" s="7" t="s">
        <v>449</v>
      </c>
      <c r="CH499" s="7">
        <v>3</v>
      </c>
      <c r="CI499" s="7" t="s">
        <v>524</v>
      </c>
      <c r="CJ499" s="7">
        <v>3</v>
      </c>
      <c r="CK499" s="7" t="s">
        <v>523</v>
      </c>
      <c r="CL499" s="7" t="s">
        <v>449</v>
      </c>
      <c r="CM499" s="7" t="s">
        <v>524</v>
      </c>
      <c r="CN499" s="7">
        <v>4</v>
      </c>
      <c r="CO499" s="7">
        <v>4</v>
      </c>
      <c r="CP499" s="7" t="s">
        <v>450</v>
      </c>
      <c r="CX499" t="s">
        <v>478</v>
      </c>
      <c r="CY499" t="s">
        <v>478</v>
      </c>
      <c r="CZ499" t="s">
        <v>495</v>
      </c>
      <c r="DA499" t="s">
        <v>495</v>
      </c>
      <c r="DB499" t="s">
        <v>495</v>
      </c>
      <c r="DC499" t="s">
        <v>452</v>
      </c>
      <c r="DD499" t="s">
        <v>495</v>
      </c>
      <c r="DE499" t="s">
        <v>452</v>
      </c>
      <c r="DF499" t="s">
        <v>452</v>
      </c>
      <c r="DG499" t="s">
        <v>452</v>
      </c>
      <c r="EL499" s="6"/>
      <c r="GT499">
        <v>2</v>
      </c>
      <c r="GU499">
        <v>1</v>
      </c>
      <c r="GW499">
        <v>3</v>
      </c>
      <c r="GX499">
        <v>1</v>
      </c>
      <c r="GY499">
        <v>2</v>
      </c>
      <c r="HA499">
        <v>3</v>
      </c>
      <c r="HB499">
        <v>2</v>
      </c>
      <c r="HC499">
        <v>1</v>
      </c>
      <c r="HE499">
        <v>3</v>
      </c>
      <c r="HF499">
        <v>1</v>
      </c>
      <c r="HI499">
        <v>2</v>
      </c>
      <c r="HM499">
        <v>1</v>
      </c>
      <c r="HR499">
        <v>1</v>
      </c>
      <c r="KP499" t="s">
        <v>480</v>
      </c>
      <c r="KQ499" t="s">
        <v>481</v>
      </c>
      <c r="KR499" t="s">
        <v>481</v>
      </c>
      <c r="KS499" t="s">
        <v>481</v>
      </c>
      <c r="KT499">
        <v>3</v>
      </c>
      <c r="KU499">
        <v>1</v>
      </c>
      <c r="LB499">
        <v>2</v>
      </c>
      <c r="LD499">
        <v>3</v>
      </c>
      <c r="LJ499">
        <v>2</v>
      </c>
      <c r="LM499">
        <v>3</v>
      </c>
      <c r="LN499">
        <v>1</v>
      </c>
      <c r="LO499">
        <v>1</v>
      </c>
      <c r="LT499">
        <v>2</v>
      </c>
      <c r="LX499">
        <v>3</v>
      </c>
      <c r="MH499">
        <v>1</v>
      </c>
      <c r="MR499">
        <v>1</v>
      </c>
      <c r="MS499" s="7" t="s">
        <v>459</v>
      </c>
      <c r="MT499" s="7" t="s">
        <v>459</v>
      </c>
      <c r="MU499" s="7" t="s">
        <v>459</v>
      </c>
      <c r="MV499" s="7" t="s">
        <v>459</v>
      </c>
      <c r="MW499" s="7" t="s">
        <v>459</v>
      </c>
      <c r="MX499" s="7" t="s">
        <v>459</v>
      </c>
      <c r="MY499" s="7" t="s">
        <v>459</v>
      </c>
      <c r="MZ499" s="7" t="s">
        <v>459</v>
      </c>
      <c r="NA499" s="7" t="s">
        <v>459</v>
      </c>
      <c r="NB499" s="7" t="s">
        <v>459</v>
      </c>
      <c r="NC499" s="7" t="s">
        <v>483</v>
      </c>
      <c r="ND499" s="7" t="s">
        <v>483</v>
      </c>
      <c r="NE499" s="7" t="s">
        <v>483</v>
      </c>
      <c r="NF499" s="7" t="s">
        <v>483</v>
      </c>
      <c r="NG499" s="7" t="s">
        <v>483</v>
      </c>
      <c r="NH499" s="7" t="s">
        <v>483</v>
      </c>
      <c r="NI499" s="7" t="s">
        <v>483</v>
      </c>
      <c r="NJ499" s="7" t="s">
        <v>483</v>
      </c>
      <c r="NK499" s="7" t="s">
        <v>483</v>
      </c>
      <c r="NL499" s="7" t="s">
        <v>483</v>
      </c>
      <c r="NM499" t="s">
        <v>498</v>
      </c>
      <c r="NN499" t="s">
        <v>485</v>
      </c>
      <c r="NO499" t="s">
        <v>485</v>
      </c>
      <c r="NP499" t="s">
        <v>485</v>
      </c>
      <c r="NQ499" t="s">
        <v>463</v>
      </c>
      <c r="NR499" t="s">
        <v>485</v>
      </c>
      <c r="NS499" t="s">
        <v>463</v>
      </c>
      <c r="NT499" t="s">
        <v>462</v>
      </c>
      <c r="NU499" t="s">
        <v>462</v>
      </c>
      <c r="NV499" t="s">
        <v>463</v>
      </c>
      <c r="NW499" t="s">
        <v>485</v>
      </c>
      <c r="NX499" t="s">
        <v>485</v>
      </c>
      <c r="NY499" t="s">
        <v>485</v>
      </c>
      <c r="NZ499" t="s">
        <v>485</v>
      </c>
      <c r="OA499" t="s">
        <v>485</v>
      </c>
      <c r="OB499" t="s">
        <v>485</v>
      </c>
      <c r="OC499" t="s">
        <v>499</v>
      </c>
      <c r="OD499" t="s">
        <v>499</v>
      </c>
      <c r="OE499" t="s">
        <v>463</v>
      </c>
      <c r="OF499" t="s">
        <v>499</v>
      </c>
      <c r="OG499" t="s">
        <v>485</v>
      </c>
      <c r="QJ499" s="10" t="s">
        <v>464</v>
      </c>
      <c r="QL499" s="10">
        <v>11.977550000000001</v>
      </c>
      <c r="QM499" s="10" t="s">
        <v>465</v>
      </c>
      <c r="RF499" s="10">
        <v>1</v>
      </c>
      <c r="RH499" s="15">
        <f>IFERROR(AVERAGE(INDEX('[1]DO NOT TOUCH Préparation'!$T$1:$T$5,MATCH('DO NOT TOUCH - inputExtraction'!$CX499,'[1]DO NOT TOUCH Préparation'!$S$1:$S$5,0)),INDEX('[1]DO NOT TOUCH Préparation'!$T$1:$T$5,MATCH('DO NOT TOUCH - inputExtraction'!$CY499,'[1]DO NOT TOUCH Préparation'!$S$1:$S$5,0)),INDEX('[1]DO NOT TOUCH Préparation'!$T$1:$T$5,MATCH('DO NOT TOUCH - inputExtraction'!$CZ499,'[1]DO NOT TOUCH Préparation'!$S$1:$S$5,0)),INDEX('[1]DO NOT TOUCH Préparation'!$T$1:$T$5,MATCH('DO NOT TOUCH - inputExtraction'!$DA499,'[1]DO NOT TOUCH Préparation'!$S$1:$S$5,0)),INDEX('[1]DO NOT TOUCH Préparation'!$T$1:$T$5,MATCH('DO NOT TOUCH - inputExtraction'!$DB499,'[1]DO NOT TOUCH Préparation'!$S$1:$S$5,0))),"")</f>
        <v>1.6</v>
      </c>
      <c r="RI499" s="13">
        <f>IFERROR(AVERAGE(INDEX('[1]DO NOT TOUCH Préparation'!$T$1:$T$5,MATCH($DC499,'[1]DO NOT TOUCH Préparation'!$S$1:$S$5,0)),INDEX('[1]DO NOT TOUCH Préparation'!$T$1:$T$5,MATCH('DO NOT TOUCH - inputExtraction'!$DD499,'[1]DO NOT TOUCH Préparation'!$S$1:$S$5,0)),INDEX('[1]DO NOT TOUCH Préparation'!$T$1:$T$5,MATCH('DO NOT TOUCH - inputExtraction'!$DE499,'[1]DO NOT TOUCH Préparation'!$S$1:$S$5,0)),INDEX('[1]DO NOT TOUCH Préparation'!$T$1:$T$5,MATCH(DF499,'[1]DO NOT TOUCH Préparation'!$S$1:$S$5,0)),INDEX('[1]DO NOT TOUCH Préparation'!$T$1:$T$5,MATCH('DO NOT TOUCH - inputExtraction'!$DG499,'[1]DO NOT TOUCH Préparation'!$S$1:$S$5,0))),"")</f>
        <v>2.8</v>
      </c>
      <c r="RK499" s="10">
        <f>VLOOKUP(CX499,'[1]DO NOT TOUCH Préparation'!$S$1:$T$5,2,0)</f>
        <v>1</v>
      </c>
      <c r="RL499" s="10">
        <f>VLOOKUP(CY499,'[1]DO NOT TOUCH Préparation'!$S$1:$T$5,2,0)</f>
        <v>1</v>
      </c>
      <c r="RM499" s="10">
        <f>VLOOKUP(CZ499,'[1]DO NOT TOUCH Préparation'!$S$1:$T$5,2,0)</f>
        <v>2</v>
      </c>
      <c r="RN499" s="10">
        <f>VLOOKUP(DA499,'[1]DO NOT TOUCH Préparation'!$S$1:$T$5,2,0)</f>
        <v>2</v>
      </c>
      <c r="RO499" s="10">
        <f>VLOOKUP(DB499,'[1]DO NOT TOUCH Préparation'!$S$1:$T$5,2,0)</f>
        <v>2</v>
      </c>
      <c r="RP499" s="10">
        <f>VLOOKUP(DC499,'[1]DO NOT TOUCH Préparation'!$S$1:$T$5,2,0)</f>
        <v>3</v>
      </c>
      <c r="RQ499" s="10">
        <f>VLOOKUP(DD499,'[1]DO NOT TOUCH Préparation'!$S$1:$T$5,2,0)</f>
        <v>2</v>
      </c>
      <c r="RR499" s="10">
        <f>VLOOKUP(DE499,'[1]DO NOT TOUCH Préparation'!$S$1:$T$5,2,0)</f>
        <v>3</v>
      </c>
      <c r="RS499" s="10">
        <f>VLOOKUP(DF499,'[1]DO NOT TOUCH Préparation'!$S$1:$T$5,2,0)</f>
        <v>3</v>
      </c>
      <c r="RT499" s="10">
        <f>VLOOKUP(DG499,'[1]DO NOT TOUCH Préparation'!$S$1:$T$5,2,0)</f>
        <v>3</v>
      </c>
      <c r="RV499" s="5" t="str">
        <f>IF(CF499&lt;&gt;"",CF499,"")</f>
        <v>21% à 50%</v>
      </c>
      <c r="RW499" s="5" t="str">
        <f>IF(CK499&lt;&gt;"",CK499,"")</f>
        <v>21% à 50%</v>
      </c>
      <c r="RX499" s="5" t="str">
        <f t="shared" si="8"/>
        <v>Je n’achète pas de produits à base végétale (soja, amande, avoine…)</v>
      </c>
      <c r="RZ499" s="5" cm="1">
        <f t="array" ref="RZ499">IFERROR(INDEX('[1]DO NOT TOUCH Préparation'!$W$2:$W$7,MATCH('DO NOT TOUCH - inputExtraction'!RV499,'[1]DO NOT TOUCH Préparation'!$V$2:$V$7,0),),"1")</f>
        <v>4</v>
      </c>
      <c r="SA499" s="5" cm="1">
        <f t="array" ref="SA499">IFERROR(INDEX('[1]DO NOT TOUCH Préparation'!$W$2:$W$7,MATCH('DO NOT TOUCH - inputExtraction'!RW499,'[1]DO NOT TOUCH Préparation'!$V$2:$V$7,0),),"1")</f>
        <v>4</v>
      </c>
      <c r="SB499" s="5" t="str" cm="1">
        <f t="array" ref="SB499">IFERROR(INDEX('[1]DO NOT TOUCH Préparation'!$W$2:$W$7,MATCH('DO NOT TOUCH - inputExtraction'!RX499,'[1]DO NOT TOUCH Préparation'!$V$2:$V$7,0),),"1")</f>
        <v>1</v>
      </c>
      <c r="SD499" s="5">
        <v>1</v>
      </c>
      <c r="SF499" s="5">
        <f>IFERROR(VLOOKUP(H499,'[1]DO NOT TOUCH Préparation'!$CL$2:$CM$9,2,0),"")</f>
        <v>4</v>
      </c>
      <c r="SG499" s="5">
        <f>IFERROR(VLOOKUP(K499,'[1]DO NOT TOUCH Préparation'!$CT$2:$CU$10,2,0),"")</f>
        <v>1</v>
      </c>
      <c r="SH499" s="5">
        <f>IFERROR(VLOOKUP(L499,'[1]DO NOT TOUCH Préparation'!$CX$2:$CY$6,2,0),"")</f>
        <v>3</v>
      </c>
    </row>
    <row r="500" spans="1:502" ht="14.4" x14ac:dyDescent="0.3">
      <c r="A500" s="4">
        <v>653</v>
      </c>
      <c r="B500" s="4" t="s">
        <v>1925</v>
      </c>
      <c r="C500" s="4" t="s">
        <v>738</v>
      </c>
      <c r="D500" s="4" t="s">
        <v>438</v>
      </c>
      <c r="E500" s="4" t="s">
        <v>468</v>
      </c>
      <c r="F500" s="10" t="s">
        <v>488</v>
      </c>
      <c r="G500" s="10" t="s">
        <v>489</v>
      </c>
      <c r="H500" s="7" t="s">
        <v>521</v>
      </c>
      <c r="I500" s="7">
        <v>64</v>
      </c>
      <c r="J500" s="7" t="s">
        <v>443</v>
      </c>
      <c r="K500" s="7" t="s">
        <v>471</v>
      </c>
      <c r="L500" s="7" t="s">
        <v>472</v>
      </c>
      <c r="M500" s="7">
        <v>4</v>
      </c>
      <c r="N500" s="12">
        <v>0</v>
      </c>
      <c r="O500" s="12">
        <v>0</v>
      </c>
      <c r="P500" s="7">
        <v>0</v>
      </c>
      <c r="Q500" s="7">
        <v>0</v>
      </c>
      <c r="R500" s="7">
        <v>0</v>
      </c>
      <c r="S500" s="12">
        <v>0</v>
      </c>
      <c r="T500" s="7">
        <v>1</v>
      </c>
      <c r="U500" s="12">
        <v>0</v>
      </c>
      <c r="V500" s="7">
        <v>1</v>
      </c>
      <c r="W500" s="7">
        <v>3</v>
      </c>
      <c r="X500" s="7">
        <v>2</v>
      </c>
      <c r="AC500" s="10" t="s">
        <v>536</v>
      </c>
      <c r="AD500" s="10">
        <v>0</v>
      </c>
      <c r="AE500" s="10">
        <v>0</v>
      </c>
      <c r="AF500" s="10">
        <v>0</v>
      </c>
      <c r="AG500" s="10">
        <v>0</v>
      </c>
      <c r="AH500" s="10">
        <v>0</v>
      </c>
      <c r="AI500" s="10">
        <v>0</v>
      </c>
      <c r="AJ500" s="10">
        <v>1</v>
      </c>
      <c r="AK500" s="10">
        <v>1</v>
      </c>
      <c r="AM500" s="10">
        <v>0</v>
      </c>
      <c r="AN500" s="10">
        <v>1</v>
      </c>
      <c r="AO500" s="10">
        <v>0</v>
      </c>
      <c r="AP500" s="10">
        <v>0</v>
      </c>
      <c r="AQ500" s="10">
        <v>0</v>
      </c>
      <c r="AR500" s="10">
        <v>0</v>
      </c>
      <c r="AS500" s="10">
        <v>0</v>
      </c>
      <c r="AT500" s="10">
        <v>0</v>
      </c>
      <c r="AU500" s="10">
        <v>0</v>
      </c>
      <c r="AV500" s="10">
        <v>0</v>
      </c>
      <c r="AW500" s="10">
        <v>0</v>
      </c>
      <c r="AX500" s="10">
        <v>0</v>
      </c>
      <c r="AY500" s="10">
        <v>0</v>
      </c>
      <c r="AZ500" s="10">
        <v>0</v>
      </c>
      <c r="CB500" s="10">
        <v>0</v>
      </c>
      <c r="CC500" s="10">
        <v>0</v>
      </c>
      <c r="CE500" s="7" t="s">
        <v>447</v>
      </c>
      <c r="CF500" s="7" t="s">
        <v>448</v>
      </c>
      <c r="CG500" s="7" t="s">
        <v>475</v>
      </c>
      <c r="CH500" s="7" t="s">
        <v>524</v>
      </c>
      <c r="CI500" s="7" t="s">
        <v>524</v>
      </c>
      <c r="CJ500" s="7">
        <v>4</v>
      </c>
      <c r="CK500" s="7" t="s">
        <v>570</v>
      </c>
      <c r="CL500" s="7" t="s">
        <v>638</v>
      </c>
      <c r="CM500" s="7" t="s">
        <v>524</v>
      </c>
      <c r="CN500" s="7" t="s">
        <v>524</v>
      </c>
      <c r="CO500" s="7" t="s">
        <v>524</v>
      </c>
      <c r="CP500" s="7" t="s">
        <v>450</v>
      </c>
      <c r="CX500" t="s">
        <v>453</v>
      </c>
      <c r="CY500" t="s">
        <v>452</v>
      </c>
      <c r="CZ500" t="s">
        <v>453</v>
      </c>
      <c r="DA500" t="s">
        <v>451</v>
      </c>
      <c r="DB500" t="s">
        <v>453</v>
      </c>
      <c r="DC500" t="s">
        <v>453</v>
      </c>
      <c r="DD500" t="s">
        <v>452</v>
      </c>
      <c r="DE500" t="s">
        <v>451</v>
      </c>
      <c r="DF500" t="s">
        <v>451</v>
      </c>
      <c r="DG500" t="s">
        <v>453</v>
      </c>
      <c r="DH500" t="s">
        <v>455</v>
      </c>
      <c r="DJ500" t="s">
        <v>455</v>
      </c>
      <c r="DK500" t="s">
        <v>454</v>
      </c>
      <c r="DL500" t="s">
        <v>455</v>
      </c>
      <c r="DM500" t="s">
        <v>455</v>
      </c>
      <c r="DO500" t="s">
        <v>455</v>
      </c>
      <c r="DP500" t="s">
        <v>455</v>
      </c>
      <c r="DQ500" t="s">
        <v>455</v>
      </c>
      <c r="DR500" s="7" t="s">
        <v>456</v>
      </c>
      <c r="DT500" s="7" t="s">
        <v>479</v>
      </c>
      <c r="DU500" s="7" t="s">
        <v>479</v>
      </c>
      <c r="DV500" s="7" t="s">
        <v>456</v>
      </c>
      <c r="DW500" s="7" t="s">
        <v>479</v>
      </c>
      <c r="DY500" s="7" t="s">
        <v>479</v>
      </c>
      <c r="DZ500" s="7" t="s">
        <v>479</v>
      </c>
      <c r="EA500" s="7" t="s">
        <v>479</v>
      </c>
      <c r="EB500" t="s">
        <v>457</v>
      </c>
      <c r="ED500" t="s">
        <v>457</v>
      </c>
      <c r="EE500" t="s">
        <v>457</v>
      </c>
      <c r="EF500">
        <v>4</v>
      </c>
      <c r="EG500" t="s">
        <v>457</v>
      </c>
      <c r="EI500" t="s">
        <v>457</v>
      </c>
      <c r="EJ500" t="s">
        <v>457</v>
      </c>
      <c r="EK500" t="s">
        <v>457</v>
      </c>
      <c r="EL500" s="6"/>
      <c r="II500">
        <v>1</v>
      </c>
      <c r="IJ500">
        <v>2</v>
      </c>
      <c r="IV500">
        <v>1</v>
      </c>
      <c r="IZ500">
        <v>1</v>
      </c>
      <c r="JF500">
        <v>1</v>
      </c>
      <c r="JL500">
        <v>2</v>
      </c>
      <c r="JO500">
        <v>1</v>
      </c>
      <c r="JX500">
        <v>2</v>
      </c>
      <c r="JY500">
        <v>1</v>
      </c>
      <c r="KD500">
        <v>2</v>
      </c>
      <c r="KE500">
        <v>1</v>
      </c>
      <c r="KL500">
        <v>2</v>
      </c>
      <c r="KM500">
        <v>1</v>
      </c>
      <c r="KP500" t="s">
        <v>480</v>
      </c>
      <c r="KQ500">
        <v>3</v>
      </c>
      <c r="KR500">
        <v>2</v>
      </c>
      <c r="KS500">
        <v>4</v>
      </c>
      <c r="KT500">
        <v>3</v>
      </c>
      <c r="KU500">
        <v>1</v>
      </c>
      <c r="KW500">
        <v>3</v>
      </c>
      <c r="LD500">
        <v>2</v>
      </c>
      <c r="LG500">
        <v>1</v>
      </c>
      <c r="LI500">
        <v>2</v>
      </c>
      <c r="LN500">
        <v>3</v>
      </c>
      <c r="LQ500">
        <v>3</v>
      </c>
      <c r="LS500">
        <v>2</v>
      </c>
      <c r="LT500">
        <v>1</v>
      </c>
      <c r="MA500">
        <v>1</v>
      </c>
      <c r="MF500">
        <v>2</v>
      </c>
      <c r="MH500">
        <v>3</v>
      </c>
      <c r="MI500">
        <v>3</v>
      </c>
      <c r="MN500">
        <v>1</v>
      </c>
      <c r="MR500">
        <v>2</v>
      </c>
      <c r="MS500" s="7" t="s">
        <v>460</v>
      </c>
      <c r="MT500" s="7" t="s">
        <v>460</v>
      </c>
      <c r="MU500" s="7" t="s">
        <v>460</v>
      </c>
      <c r="MV500" s="7" t="s">
        <v>497</v>
      </c>
      <c r="MW500" s="7" t="s">
        <v>460</v>
      </c>
      <c r="MX500" s="7" t="s">
        <v>460</v>
      </c>
      <c r="MY500" s="7" t="s">
        <v>482</v>
      </c>
      <c r="MZ500" s="7" t="s">
        <v>460</v>
      </c>
      <c r="NA500" s="7" t="s">
        <v>460</v>
      </c>
      <c r="NB500" s="7" t="s">
        <v>460</v>
      </c>
      <c r="NC500" s="7" t="s">
        <v>483</v>
      </c>
      <c r="ND500" s="7" t="s">
        <v>483</v>
      </c>
      <c r="NE500" s="7" t="s">
        <v>458</v>
      </c>
      <c r="NF500" s="7" t="s">
        <v>482</v>
      </c>
      <c r="NG500" s="7" t="s">
        <v>458</v>
      </c>
      <c r="NH500" s="7" t="s">
        <v>458</v>
      </c>
      <c r="NI500" s="7" t="s">
        <v>482</v>
      </c>
      <c r="NJ500" s="7" t="s">
        <v>483</v>
      </c>
      <c r="NK500" s="7" t="s">
        <v>483</v>
      </c>
      <c r="NL500" s="7" t="s">
        <v>458</v>
      </c>
      <c r="NM500" t="s">
        <v>484</v>
      </c>
      <c r="NN500" t="s">
        <v>462</v>
      </c>
      <c r="NO500" t="s">
        <v>463</v>
      </c>
      <c r="NP500" t="s">
        <v>462</v>
      </c>
      <c r="NQ500" t="s">
        <v>485</v>
      </c>
      <c r="NR500" t="s">
        <v>485</v>
      </c>
      <c r="NS500" t="s">
        <v>462</v>
      </c>
      <c r="NT500" t="s">
        <v>462</v>
      </c>
      <c r="NU500" t="s">
        <v>462</v>
      </c>
      <c r="NV500" t="s">
        <v>462</v>
      </c>
      <c r="NW500" t="s">
        <v>485</v>
      </c>
      <c r="NX500" t="s">
        <v>485</v>
      </c>
      <c r="NY500" t="s">
        <v>485</v>
      </c>
      <c r="NZ500" t="s">
        <v>462</v>
      </c>
      <c r="OA500" t="s">
        <v>485</v>
      </c>
      <c r="OB500" t="s">
        <v>485</v>
      </c>
      <c r="OC500" t="s">
        <v>463</v>
      </c>
      <c r="OD500" t="s">
        <v>463</v>
      </c>
      <c r="OE500" t="s">
        <v>462</v>
      </c>
      <c r="OF500" t="s">
        <v>463</v>
      </c>
      <c r="OG500" t="s">
        <v>485</v>
      </c>
      <c r="QJ500" s="10" t="s">
        <v>464</v>
      </c>
      <c r="QL500" s="10">
        <v>16.663016666667001</v>
      </c>
      <c r="QM500" s="10" t="s">
        <v>465</v>
      </c>
      <c r="QQ500" s="10" t="s">
        <v>1926</v>
      </c>
      <c r="QR500" s="10" t="s">
        <v>1927</v>
      </c>
      <c r="RF500" s="10">
        <v>1</v>
      </c>
      <c r="RH500" s="15">
        <f>IFERROR(AVERAGE(INDEX('[1]DO NOT TOUCH Préparation'!$T$1:$T$5,MATCH('DO NOT TOUCH - inputExtraction'!$CX500,'[1]DO NOT TOUCH Préparation'!$S$1:$S$5,0)),INDEX('[1]DO NOT TOUCH Préparation'!$T$1:$T$5,MATCH('DO NOT TOUCH - inputExtraction'!$CY500,'[1]DO NOT TOUCH Préparation'!$S$1:$S$5,0)),INDEX('[1]DO NOT TOUCH Préparation'!$T$1:$T$5,MATCH('DO NOT TOUCH - inputExtraction'!$CZ500,'[1]DO NOT TOUCH Préparation'!$S$1:$S$5,0)),INDEX('[1]DO NOT TOUCH Préparation'!$T$1:$T$5,MATCH('DO NOT TOUCH - inputExtraction'!$DA500,'[1]DO NOT TOUCH Préparation'!$S$1:$S$5,0)),INDEX('[1]DO NOT TOUCH Préparation'!$T$1:$T$5,MATCH('DO NOT TOUCH - inputExtraction'!$DB500,'[1]DO NOT TOUCH Préparation'!$S$1:$S$5,0))),"")</f>
        <v>4.4000000000000004</v>
      </c>
      <c r="RI500" s="13">
        <f>IFERROR(AVERAGE(INDEX('[1]DO NOT TOUCH Préparation'!$T$1:$T$5,MATCH($DC500,'[1]DO NOT TOUCH Préparation'!$S$1:$S$5,0)),INDEX('[1]DO NOT TOUCH Préparation'!$T$1:$T$5,MATCH('DO NOT TOUCH - inputExtraction'!$DD500,'[1]DO NOT TOUCH Préparation'!$S$1:$S$5,0)),INDEX('[1]DO NOT TOUCH Préparation'!$T$1:$T$5,MATCH('DO NOT TOUCH - inputExtraction'!$DE500,'[1]DO NOT TOUCH Préparation'!$S$1:$S$5,0)),INDEX('[1]DO NOT TOUCH Préparation'!$T$1:$T$5,MATCH(DF500,'[1]DO NOT TOUCH Préparation'!$S$1:$S$5,0)),INDEX('[1]DO NOT TOUCH Préparation'!$T$1:$T$5,MATCH('DO NOT TOUCH - inputExtraction'!$DG500,'[1]DO NOT TOUCH Préparation'!$S$1:$S$5,0))),"")</f>
        <v>4.2</v>
      </c>
      <c r="RK500" s="10">
        <f>VLOOKUP(CX500,'[1]DO NOT TOUCH Préparation'!$S$1:$T$5,2,0)</f>
        <v>5</v>
      </c>
      <c r="RL500" s="10">
        <f>VLOOKUP(CY500,'[1]DO NOT TOUCH Préparation'!$S$1:$T$5,2,0)</f>
        <v>3</v>
      </c>
      <c r="RM500" s="10">
        <f>VLOOKUP(CZ500,'[1]DO NOT TOUCH Préparation'!$S$1:$T$5,2,0)</f>
        <v>5</v>
      </c>
      <c r="RN500" s="10">
        <f>VLOOKUP(DA500,'[1]DO NOT TOUCH Préparation'!$S$1:$T$5,2,0)</f>
        <v>4</v>
      </c>
      <c r="RO500" s="10">
        <f>VLOOKUP(DB500,'[1]DO NOT TOUCH Préparation'!$S$1:$T$5,2,0)</f>
        <v>5</v>
      </c>
      <c r="RP500" s="10">
        <f>VLOOKUP(DC500,'[1]DO NOT TOUCH Préparation'!$S$1:$T$5,2,0)</f>
        <v>5</v>
      </c>
      <c r="RQ500" s="10">
        <f>VLOOKUP(DD500,'[1]DO NOT TOUCH Préparation'!$S$1:$T$5,2,0)</f>
        <v>3</v>
      </c>
      <c r="RR500" s="10">
        <f>VLOOKUP(DE500,'[1]DO NOT TOUCH Préparation'!$S$1:$T$5,2,0)</f>
        <v>4</v>
      </c>
      <c r="RS500" s="10">
        <f>VLOOKUP(DF500,'[1]DO NOT TOUCH Préparation'!$S$1:$T$5,2,0)</f>
        <v>4</v>
      </c>
      <c r="RT500" s="10">
        <f>VLOOKUP(DG500,'[1]DO NOT TOUCH Préparation'!$S$1:$T$5,2,0)</f>
        <v>5</v>
      </c>
      <c r="RV500" s="5" t="str">
        <f>IF(CF500&lt;&gt;"",CF500,"")</f>
        <v>6% à 20%</v>
      </c>
      <c r="RW500" s="5" t="str">
        <f>IF(CK500&lt;&gt;"",CK500,"")</f>
        <v>Plus de 50%</v>
      </c>
      <c r="RX500" s="5" t="str">
        <f t="shared" si="8"/>
        <v>Je n’achète pas de produits à base végétale (soja, amande, avoine…)</v>
      </c>
      <c r="RZ500" s="5" cm="1">
        <f t="array" ref="RZ500">IFERROR(INDEX('[1]DO NOT TOUCH Préparation'!$W$2:$W$7,MATCH('DO NOT TOUCH - inputExtraction'!RV500,'[1]DO NOT TOUCH Préparation'!$V$2:$V$7,0),),"1")</f>
        <v>3</v>
      </c>
      <c r="SA500" s="5" cm="1">
        <f t="array" ref="SA500">IFERROR(INDEX('[1]DO NOT TOUCH Préparation'!$W$2:$W$7,MATCH('DO NOT TOUCH - inputExtraction'!RW500,'[1]DO NOT TOUCH Préparation'!$V$2:$V$7,0),),"1")</f>
        <v>5</v>
      </c>
      <c r="SB500" s="5" t="str" cm="1">
        <f t="array" ref="SB500">IFERROR(INDEX('[1]DO NOT TOUCH Préparation'!$W$2:$W$7,MATCH('DO NOT TOUCH - inputExtraction'!RX500,'[1]DO NOT TOUCH Préparation'!$V$2:$V$7,0),),"1")</f>
        <v>1</v>
      </c>
      <c r="SD500" s="5">
        <v>1</v>
      </c>
      <c r="SF500" s="5">
        <f>IFERROR(VLOOKUP(H500,'[1]DO NOT TOUCH Préparation'!$CL$2:$CM$9,2,0),"")</f>
        <v>1</v>
      </c>
      <c r="SG500" s="5">
        <f>IFERROR(VLOOKUP(K500,'[1]DO NOT TOUCH Préparation'!$CT$2:$CU$10,2,0),"")</f>
        <v>1</v>
      </c>
      <c r="SH500" s="5">
        <f>IFERROR(VLOOKUP(L500,'[1]DO NOT TOUCH Préparation'!$CX$2:$CY$6,2,0),"")</f>
        <v>2</v>
      </c>
    </row>
    <row r="501" spans="1:502" ht="14.4" x14ac:dyDescent="0.3">
      <c r="A501" s="4">
        <v>655</v>
      </c>
      <c r="B501" s="4" t="s">
        <v>1928</v>
      </c>
      <c r="C501" s="4" t="s">
        <v>1929</v>
      </c>
      <c r="D501" s="4" t="s">
        <v>438</v>
      </c>
      <c r="E501" s="4" t="s">
        <v>468</v>
      </c>
      <c r="F501" s="10" t="s">
        <v>734</v>
      </c>
      <c r="G501" s="10" t="s">
        <v>441</v>
      </c>
      <c r="H501" s="7" t="s">
        <v>700</v>
      </c>
      <c r="I501" s="7">
        <v>40</v>
      </c>
      <c r="J501" s="7" t="s">
        <v>505</v>
      </c>
      <c r="K501" s="7" t="s">
        <v>545</v>
      </c>
      <c r="L501" s="7" t="s">
        <v>445</v>
      </c>
      <c r="M501" s="7">
        <v>3</v>
      </c>
      <c r="N501" s="12">
        <v>1</v>
      </c>
      <c r="O501" s="12">
        <v>0</v>
      </c>
      <c r="P501" s="7">
        <v>0</v>
      </c>
      <c r="Q501" s="7">
        <v>0</v>
      </c>
      <c r="R501" s="7">
        <v>1</v>
      </c>
      <c r="S501" s="12">
        <v>0</v>
      </c>
      <c r="T501" s="7">
        <v>1</v>
      </c>
      <c r="U501" s="12">
        <v>0</v>
      </c>
      <c r="V501" s="7">
        <v>1</v>
      </c>
      <c r="W501" s="7">
        <v>2</v>
      </c>
      <c r="Z501" s="7">
        <v>3</v>
      </c>
      <c r="AC501" s="10" t="s">
        <v>536</v>
      </c>
      <c r="AD501" s="10">
        <v>0</v>
      </c>
      <c r="AE501" s="10">
        <v>1</v>
      </c>
      <c r="AF501" s="10">
        <v>0</v>
      </c>
      <c r="AG501" s="10">
        <v>0</v>
      </c>
      <c r="AH501" s="10">
        <v>0</v>
      </c>
      <c r="AI501" s="10">
        <v>1</v>
      </c>
      <c r="AJ501" s="10">
        <v>1</v>
      </c>
      <c r="AK501" s="10">
        <v>0</v>
      </c>
      <c r="AM501" s="10">
        <v>0</v>
      </c>
      <c r="AN501" s="10">
        <v>0</v>
      </c>
      <c r="AO501" s="10">
        <v>0</v>
      </c>
      <c r="AP501" s="10">
        <v>0</v>
      </c>
      <c r="AQ501" s="10">
        <v>0</v>
      </c>
      <c r="AR501" s="10">
        <v>0</v>
      </c>
      <c r="AS501" s="10">
        <v>0</v>
      </c>
      <c r="AT501" s="10">
        <v>0</v>
      </c>
      <c r="AU501" s="10">
        <v>0</v>
      </c>
      <c r="AV501" s="10">
        <v>0</v>
      </c>
      <c r="AW501" s="10">
        <v>0</v>
      </c>
      <c r="AX501" s="10">
        <v>0</v>
      </c>
      <c r="AY501" s="10">
        <v>0</v>
      </c>
      <c r="AZ501" s="10">
        <v>0</v>
      </c>
      <c r="CB501" s="10">
        <v>0</v>
      </c>
      <c r="CC501" s="10">
        <v>0</v>
      </c>
      <c r="CE501" s="7" t="s">
        <v>506</v>
      </c>
      <c r="CF501" s="7" t="s">
        <v>448</v>
      </c>
      <c r="CG501" s="7" t="s">
        <v>475</v>
      </c>
      <c r="CH501" s="7">
        <v>4</v>
      </c>
      <c r="CI501" s="7">
        <v>3</v>
      </c>
      <c r="CJ501" s="7">
        <v>4</v>
      </c>
      <c r="CK501" s="7" t="s">
        <v>448</v>
      </c>
      <c r="CL501" s="7" t="s">
        <v>475</v>
      </c>
      <c r="CM501" s="7">
        <v>3</v>
      </c>
      <c r="CN501" s="7">
        <v>3</v>
      </c>
      <c r="CO501" s="7">
        <v>4</v>
      </c>
      <c r="CP501" s="7" t="s">
        <v>523</v>
      </c>
      <c r="CQ501" s="7" t="s">
        <v>449</v>
      </c>
      <c r="CR501" s="7" t="s">
        <v>524</v>
      </c>
      <c r="CS501" s="7">
        <v>4</v>
      </c>
      <c r="CT501" s="7" t="s">
        <v>524</v>
      </c>
      <c r="CU501" s="7" t="s">
        <v>524</v>
      </c>
      <c r="CX501" t="s">
        <v>451</v>
      </c>
      <c r="CY501" t="s">
        <v>452</v>
      </c>
      <c r="CZ501" t="s">
        <v>453</v>
      </c>
      <c r="DA501" t="s">
        <v>453</v>
      </c>
      <c r="DB501" t="s">
        <v>451</v>
      </c>
      <c r="DC501" t="s">
        <v>453</v>
      </c>
      <c r="DD501" t="s">
        <v>453</v>
      </c>
      <c r="DE501" t="s">
        <v>451</v>
      </c>
      <c r="DF501" t="s">
        <v>451</v>
      </c>
      <c r="DG501" t="s">
        <v>451</v>
      </c>
      <c r="DH501" t="s">
        <v>537</v>
      </c>
      <c r="DJ501" t="s">
        <v>455</v>
      </c>
      <c r="DK501" t="s">
        <v>537</v>
      </c>
      <c r="DL501" t="s">
        <v>455</v>
      </c>
      <c r="DM501" t="s">
        <v>455</v>
      </c>
      <c r="DN501" t="s">
        <v>454</v>
      </c>
      <c r="DO501" t="s">
        <v>455</v>
      </c>
      <c r="DP501" t="s">
        <v>537</v>
      </c>
      <c r="DQ501" t="s">
        <v>537</v>
      </c>
      <c r="DR501" s="7" t="s">
        <v>479</v>
      </c>
      <c r="DT501" s="7" t="s">
        <v>456</v>
      </c>
      <c r="DU501" s="7" t="s">
        <v>479</v>
      </c>
      <c r="DV501" s="7" t="s">
        <v>456</v>
      </c>
      <c r="DW501" s="7" t="s">
        <v>479</v>
      </c>
      <c r="DX501" s="7" t="s">
        <v>456</v>
      </c>
      <c r="DY501" s="7" t="s">
        <v>456</v>
      </c>
      <c r="DZ501" s="7" t="s">
        <v>479</v>
      </c>
      <c r="EA501" s="7" t="s">
        <v>456</v>
      </c>
      <c r="EB501" t="s">
        <v>457</v>
      </c>
      <c r="ED501">
        <v>4</v>
      </c>
      <c r="EE501" t="s">
        <v>457</v>
      </c>
      <c r="EF501" t="s">
        <v>457</v>
      </c>
      <c r="EG501">
        <v>4</v>
      </c>
      <c r="EH501" t="s">
        <v>457</v>
      </c>
      <c r="EI501">
        <v>4</v>
      </c>
      <c r="EJ501" t="s">
        <v>457</v>
      </c>
      <c r="EK501" t="s">
        <v>457</v>
      </c>
      <c r="EL501" s="6">
        <v>0</v>
      </c>
      <c r="EM501">
        <v>0</v>
      </c>
      <c r="EN501">
        <v>0</v>
      </c>
      <c r="EO501">
        <v>1</v>
      </c>
      <c r="EP501">
        <v>0</v>
      </c>
      <c r="FA501">
        <v>0</v>
      </c>
      <c r="FB501">
        <v>1</v>
      </c>
      <c r="FC501">
        <v>1</v>
      </c>
      <c r="FD501">
        <v>0</v>
      </c>
      <c r="FE501">
        <v>0</v>
      </c>
      <c r="FZ501">
        <v>0</v>
      </c>
      <c r="GA501">
        <v>0</v>
      </c>
      <c r="GB501">
        <v>1</v>
      </c>
      <c r="GC501">
        <v>1</v>
      </c>
      <c r="GD501">
        <v>0</v>
      </c>
      <c r="GE501">
        <v>0</v>
      </c>
      <c r="GF501">
        <v>1</v>
      </c>
      <c r="GG501">
        <v>0</v>
      </c>
      <c r="GH501">
        <v>1</v>
      </c>
      <c r="GI501">
        <v>0</v>
      </c>
      <c r="II501">
        <v>1</v>
      </c>
      <c r="IJ501">
        <v>3</v>
      </c>
      <c r="IK501">
        <v>2</v>
      </c>
      <c r="IT501">
        <v>2</v>
      </c>
      <c r="IV501">
        <v>3</v>
      </c>
      <c r="IW501">
        <v>1</v>
      </c>
      <c r="IZ501">
        <v>2</v>
      </c>
      <c r="JA501">
        <v>3</v>
      </c>
      <c r="JC501">
        <v>1</v>
      </c>
      <c r="JF501">
        <v>1</v>
      </c>
      <c r="JH501">
        <v>2</v>
      </c>
      <c r="JI501">
        <v>3</v>
      </c>
      <c r="JL501">
        <v>2</v>
      </c>
      <c r="JM501">
        <v>3</v>
      </c>
      <c r="JO501">
        <v>1</v>
      </c>
      <c r="JR501">
        <v>2</v>
      </c>
      <c r="JS501">
        <v>3</v>
      </c>
      <c r="JU501">
        <v>1</v>
      </c>
      <c r="JX501">
        <v>1</v>
      </c>
      <c r="JZ501">
        <v>2</v>
      </c>
      <c r="KA501">
        <v>3</v>
      </c>
      <c r="KD501">
        <v>2</v>
      </c>
      <c r="KF501">
        <v>3</v>
      </c>
      <c r="KG501">
        <v>1</v>
      </c>
      <c r="KJ501">
        <v>2</v>
      </c>
      <c r="KK501">
        <v>3</v>
      </c>
      <c r="KM501">
        <v>1</v>
      </c>
      <c r="KP501" t="s">
        <v>480</v>
      </c>
      <c r="KQ501">
        <v>4</v>
      </c>
      <c r="KR501" t="s">
        <v>480</v>
      </c>
      <c r="KS501">
        <v>3</v>
      </c>
      <c r="KT501" t="s">
        <v>480</v>
      </c>
      <c r="KU501">
        <v>1</v>
      </c>
      <c r="KW501">
        <v>2</v>
      </c>
      <c r="LD501">
        <v>3</v>
      </c>
      <c r="LE501">
        <v>1</v>
      </c>
      <c r="LG501">
        <v>3</v>
      </c>
      <c r="LJ501">
        <v>2</v>
      </c>
      <c r="LQ501">
        <v>3</v>
      </c>
      <c r="LR501">
        <v>2</v>
      </c>
      <c r="LU501">
        <v>1</v>
      </c>
      <c r="LY501">
        <v>3</v>
      </c>
      <c r="MA501">
        <v>2</v>
      </c>
      <c r="MB501">
        <v>1</v>
      </c>
      <c r="MI501">
        <v>3</v>
      </c>
      <c r="MK501">
        <v>2</v>
      </c>
      <c r="ML501">
        <v>1</v>
      </c>
      <c r="MS501" s="7" t="s">
        <v>460</v>
      </c>
      <c r="MT501" s="7" t="s">
        <v>482</v>
      </c>
      <c r="MU501" s="7" t="s">
        <v>460</v>
      </c>
      <c r="MV501" s="7" t="s">
        <v>460</v>
      </c>
      <c r="MW501" s="7" t="s">
        <v>460</v>
      </c>
      <c r="MX501" s="7" t="s">
        <v>460</v>
      </c>
      <c r="MY501" s="7" t="s">
        <v>458</v>
      </c>
      <c r="MZ501" s="7" t="s">
        <v>460</v>
      </c>
      <c r="NA501" s="7" t="s">
        <v>459</v>
      </c>
      <c r="NB501" s="7" t="s">
        <v>459</v>
      </c>
      <c r="NC501" s="7" t="s">
        <v>483</v>
      </c>
      <c r="ND501" s="7" t="s">
        <v>460</v>
      </c>
      <c r="NE501" s="7" t="s">
        <v>458</v>
      </c>
      <c r="NF501" s="7" t="s">
        <v>460</v>
      </c>
      <c r="NG501" s="7" t="s">
        <v>458</v>
      </c>
      <c r="NH501" s="7" t="s">
        <v>458</v>
      </c>
      <c r="NI501" s="7" t="s">
        <v>460</v>
      </c>
      <c r="NJ501" s="7" t="s">
        <v>458</v>
      </c>
      <c r="NK501" s="7" t="s">
        <v>458</v>
      </c>
      <c r="NL501" s="7" t="s">
        <v>458</v>
      </c>
      <c r="NM501" t="s">
        <v>498</v>
      </c>
      <c r="NN501" t="s">
        <v>485</v>
      </c>
      <c r="NO501" t="s">
        <v>485</v>
      </c>
      <c r="NP501" t="s">
        <v>485</v>
      </c>
      <c r="NQ501" t="s">
        <v>485</v>
      </c>
      <c r="NR501" t="s">
        <v>499</v>
      </c>
      <c r="NS501" t="s">
        <v>463</v>
      </c>
      <c r="NT501" t="s">
        <v>485</v>
      </c>
      <c r="NU501" t="s">
        <v>463</v>
      </c>
      <c r="NV501" t="s">
        <v>462</v>
      </c>
      <c r="NW501" t="s">
        <v>485</v>
      </c>
      <c r="NX501" t="s">
        <v>485</v>
      </c>
      <c r="NY501" t="s">
        <v>499</v>
      </c>
      <c r="NZ501" t="s">
        <v>485</v>
      </c>
      <c r="OA501" t="s">
        <v>499</v>
      </c>
      <c r="OB501" t="s">
        <v>485</v>
      </c>
      <c r="OC501" t="s">
        <v>462</v>
      </c>
      <c r="OD501" t="s">
        <v>462</v>
      </c>
      <c r="OE501" t="s">
        <v>463</v>
      </c>
      <c r="OF501" t="s">
        <v>462</v>
      </c>
      <c r="OG501" t="s">
        <v>499</v>
      </c>
      <c r="QJ501" s="10" t="s">
        <v>464</v>
      </c>
      <c r="QL501" s="10">
        <v>8.6017166666667002</v>
      </c>
      <c r="QM501" s="10" t="s">
        <v>465</v>
      </c>
      <c r="QQ501" s="10" t="s">
        <v>1930</v>
      </c>
      <c r="RF501" s="10">
        <v>1</v>
      </c>
      <c r="RH501" s="15">
        <f>IFERROR(AVERAGE(INDEX('[1]DO NOT TOUCH Préparation'!$T$1:$T$5,MATCH('DO NOT TOUCH - inputExtraction'!$CX501,'[1]DO NOT TOUCH Préparation'!$S$1:$S$5,0)),INDEX('[1]DO NOT TOUCH Préparation'!$T$1:$T$5,MATCH('DO NOT TOUCH - inputExtraction'!$CY501,'[1]DO NOT TOUCH Préparation'!$S$1:$S$5,0)),INDEX('[1]DO NOT TOUCH Préparation'!$T$1:$T$5,MATCH('DO NOT TOUCH - inputExtraction'!$CZ501,'[1]DO NOT TOUCH Préparation'!$S$1:$S$5,0)),INDEX('[1]DO NOT TOUCH Préparation'!$T$1:$T$5,MATCH('DO NOT TOUCH - inputExtraction'!$DA501,'[1]DO NOT TOUCH Préparation'!$S$1:$S$5,0)),INDEX('[1]DO NOT TOUCH Préparation'!$T$1:$T$5,MATCH('DO NOT TOUCH - inputExtraction'!$DB501,'[1]DO NOT TOUCH Préparation'!$S$1:$S$5,0))),"")</f>
        <v>4.2</v>
      </c>
      <c r="RI501" s="13">
        <f>IFERROR(AVERAGE(INDEX('[1]DO NOT TOUCH Préparation'!$T$1:$T$5,MATCH($DC501,'[1]DO NOT TOUCH Préparation'!$S$1:$S$5,0)),INDEX('[1]DO NOT TOUCH Préparation'!$T$1:$T$5,MATCH('DO NOT TOUCH - inputExtraction'!$DD501,'[1]DO NOT TOUCH Préparation'!$S$1:$S$5,0)),INDEX('[1]DO NOT TOUCH Préparation'!$T$1:$T$5,MATCH('DO NOT TOUCH - inputExtraction'!$DE501,'[1]DO NOT TOUCH Préparation'!$S$1:$S$5,0)),INDEX('[1]DO NOT TOUCH Préparation'!$T$1:$T$5,MATCH(DF501,'[1]DO NOT TOUCH Préparation'!$S$1:$S$5,0)),INDEX('[1]DO NOT TOUCH Préparation'!$T$1:$T$5,MATCH('DO NOT TOUCH - inputExtraction'!$DG501,'[1]DO NOT TOUCH Préparation'!$S$1:$S$5,0))),"")</f>
        <v>4.4000000000000004</v>
      </c>
      <c r="RK501" s="10">
        <f>VLOOKUP(CX501,'[1]DO NOT TOUCH Préparation'!$S$1:$T$5,2,0)</f>
        <v>4</v>
      </c>
      <c r="RL501" s="10">
        <f>VLOOKUP(CY501,'[1]DO NOT TOUCH Préparation'!$S$1:$T$5,2,0)</f>
        <v>3</v>
      </c>
      <c r="RM501" s="10">
        <f>VLOOKUP(CZ501,'[1]DO NOT TOUCH Préparation'!$S$1:$T$5,2,0)</f>
        <v>5</v>
      </c>
      <c r="RN501" s="10">
        <f>VLOOKUP(DA501,'[1]DO NOT TOUCH Préparation'!$S$1:$T$5,2,0)</f>
        <v>5</v>
      </c>
      <c r="RO501" s="10">
        <f>VLOOKUP(DB501,'[1]DO NOT TOUCH Préparation'!$S$1:$T$5,2,0)</f>
        <v>4</v>
      </c>
      <c r="RP501" s="10">
        <f>VLOOKUP(DC501,'[1]DO NOT TOUCH Préparation'!$S$1:$T$5,2,0)</f>
        <v>5</v>
      </c>
      <c r="RQ501" s="10">
        <f>VLOOKUP(DD501,'[1]DO NOT TOUCH Préparation'!$S$1:$T$5,2,0)</f>
        <v>5</v>
      </c>
      <c r="RR501" s="10">
        <f>VLOOKUP(DE501,'[1]DO NOT TOUCH Préparation'!$S$1:$T$5,2,0)</f>
        <v>4</v>
      </c>
      <c r="RS501" s="10">
        <f>VLOOKUP(DF501,'[1]DO NOT TOUCH Préparation'!$S$1:$T$5,2,0)</f>
        <v>4</v>
      </c>
      <c r="RT501" s="10">
        <f>VLOOKUP(DG501,'[1]DO NOT TOUCH Préparation'!$S$1:$T$5,2,0)</f>
        <v>4</v>
      </c>
      <c r="RV501" s="5" t="str">
        <f>IF(CF501&lt;&gt;"",CF501,"")</f>
        <v>6% à 20%</v>
      </c>
      <c r="RW501" s="5" t="str">
        <f>IF(CK501&lt;&gt;"",CK501,"")</f>
        <v>6% à 20%</v>
      </c>
      <c r="RX501" s="5" t="str">
        <f t="shared" si="8"/>
        <v>21% à 50%</v>
      </c>
      <c r="RZ501" s="5" cm="1">
        <f t="array" ref="RZ501">IFERROR(INDEX('[1]DO NOT TOUCH Préparation'!$W$2:$W$7,MATCH('DO NOT TOUCH - inputExtraction'!RV501,'[1]DO NOT TOUCH Préparation'!$V$2:$V$7,0),),"1")</f>
        <v>3</v>
      </c>
      <c r="SA501" s="5" cm="1">
        <f t="array" ref="SA501">IFERROR(INDEX('[1]DO NOT TOUCH Préparation'!$W$2:$W$7,MATCH('DO NOT TOUCH - inputExtraction'!RW501,'[1]DO NOT TOUCH Préparation'!$V$2:$V$7,0),),"1")</f>
        <v>3</v>
      </c>
      <c r="SB501" s="5" cm="1">
        <f t="array" ref="SB501">IFERROR(INDEX('[1]DO NOT TOUCH Préparation'!$W$2:$W$7,MATCH('DO NOT TOUCH - inputExtraction'!RX501,'[1]DO NOT TOUCH Préparation'!$V$2:$V$7,0),),"1")</f>
        <v>4</v>
      </c>
      <c r="SD501" s="5">
        <v>1</v>
      </c>
      <c r="SF501" s="5">
        <f>IFERROR(VLOOKUP(H501,'[1]DO NOT TOUCH Préparation'!$CL$2:$CM$9,2,0),"")</f>
        <v>7</v>
      </c>
      <c r="SG501" s="5">
        <f>IFERROR(VLOOKUP(K501,'[1]DO NOT TOUCH Préparation'!$CT$2:$CU$10,2,0),"")</f>
        <v>4</v>
      </c>
      <c r="SH501" s="5">
        <f>IFERROR(VLOOKUP(L501,'[1]DO NOT TOUCH Préparation'!$CX$2:$CY$6,2,0),"")</f>
        <v>4</v>
      </c>
    </row>
    <row r="502" spans="1:502" ht="14.4" x14ac:dyDescent="0.3">
      <c r="A502" s="4">
        <v>657</v>
      </c>
      <c r="B502" s="4" t="s">
        <v>1931</v>
      </c>
      <c r="C502" s="4" t="s">
        <v>1932</v>
      </c>
      <c r="D502" s="4" t="s">
        <v>904</v>
      </c>
      <c r="E502" s="4" t="s">
        <v>468</v>
      </c>
      <c r="F502" s="10" t="s">
        <v>1019</v>
      </c>
      <c r="G502" s="10" t="s">
        <v>1020</v>
      </c>
      <c r="H502" s="7" t="s">
        <v>578</v>
      </c>
      <c r="I502" s="7">
        <v>41</v>
      </c>
      <c r="J502" s="7" t="s">
        <v>505</v>
      </c>
      <c r="K502" s="7" t="s">
        <v>529</v>
      </c>
      <c r="L502" s="7" t="s">
        <v>689</v>
      </c>
      <c r="M502" s="7">
        <v>3</v>
      </c>
      <c r="N502" s="12">
        <v>1</v>
      </c>
      <c r="O502" s="12">
        <v>0</v>
      </c>
      <c r="P502" s="7">
        <v>0</v>
      </c>
      <c r="Q502" s="7">
        <v>1</v>
      </c>
      <c r="R502" s="7">
        <v>1</v>
      </c>
      <c r="S502" s="12">
        <v>0</v>
      </c>
      <c r="T502" s="7">
        <v>1</v>
      </c>
      <c r="U502" s="12">
        <v>0</v>
      </c>
      <c r="V502" s="7">
        <v>3</v>
      </c>
      <c r="W502" s="7">
        <v>2</v>
      </c>
      <c r="Z502" s="7">
        <v>1</v>
      </c>
      <c r="AC502" s="10" t="s">
        <v>906</v>
      </c>
      <c r="BS502" s="10">
        <v>1</v>
      </c>
      <c r="BT502" s="10">
        <v>0</v>
      </c>
      <c r="BU502" s="10">
        <v>0</v>
      </c>
      <c r="BV502" s="10">
        <v>0</v>
      </c>
      <c r="BW502" s="10">
        <v>0</v>
      </c>
      <c r="BX502" s="10">
        <v>1</v>
      </c>
      <c r="BY502" s="10">
        <v>0</v>
      </c>
      <c r="BZ502" s="10">
        <v>1</v>
      </c>
      <c r="CA502" s="10">
        <v>0</v>
      </c>
      <c r="CB502" s="10">
        <v>0</v>
      </c>
      <c r="CC502" s="10">
        <v>0</v>
      </c>
      <c r="CE502" s="7" t="s">
        <v>513</v>
      </c>
      <c r="CF502" s="7" t="s">
        <v>570</v>
      </c>
      <c r="CG502" s="7" t="s">
        <v>638</v>
      </c>
      <c r="CH502" s="7" t="s">
        <v>524</v>
      </c>
      <c r="CI502" s="7" t="s">
        <v>524</v>
      </c>
      <c r="CJ502" s="7">
        <v>4</v>
      </c>
      <c r="CK502" s="7" t="s">
        <v>570</v>
      </c>
      <c r="CL502" s="7" t="s">
        <v>449</v>
      </c>
      <c r="CM502" s="7" t="s">
        <v>524</v>
      </c>
      <c r="CN502" s="7" t="s">
        <v>524</v>
      </c>
      <c r="CO502" s="7" t="s">
        <v>524</v>
      </c>
      <c r="CP502" s="7" t="s">
        <v>523</v>
      </c>
      <c r="CQ502" s="7" t="s">
        <v>449</v>
      </c>
      <c r="CR502" s="7" t="s">
        <v>524</v>
      </c>
      <c r="CS502" s="7" t="s">
        <v>524</v>
      </c>
      <c r="CT502" s="7">
        <v>4</v>
      </c>
      <c r="CU502" s="7" t="s">
        <v>524</v>
      </c>
      <c r="CX502" t="s">
        <v>453</v>
      </c>
      <c r="CY502" t="s">
        <v>453</v>
      </c>
      <c r="CZ502" t="s">
        <v>453</v>
      </c>
      <c r="DA502" t="s">
        <v>451</v>
      </c>
      <c r="DB502" t="s">
        <v>451</v>
      </c>
      <c r="DC502" t="s">
        <v>453</v>
      </c>
      <c r="DD502" t="s">
        <v>453</v>
      </c>
      <c r="DE502" t="s">
        <v>453</v>
      </c>
      <c r="DF502" t="s">
        <v>453</v>
      </c>
      <c r="DG502" t="s">
        <v>453</v>
      </c>
      <c r="DH502" t="s">
        <v>537</v>
      </c>
      <c r="DI502" t="s">
        <v>537</v>
      </c>
      <c r="DJ502" t="s">
        <v>537</v>
      </c>
      <c r="DK502" t="s">
        <v>537</v>
      </c>
      <c r="DL502" t="s">
        <v>537</v>
      </c>
      <c r="DM502" t="s">
        <v>537</v>
      </c>
      <c r="DN502" t="s">
        <v>537</v>
      </c>
      <c r="DO502" t="s">
        <v>455</v>
      </c>
      <c r="DP502" t="s">
        <v>537</v>
      </c>
      <c r="DQ502" t="s">
        <v>537</v>
      </c>
      <c r="DR502" s="7" t="s">
        <v>456</v>
      </c>
      <c r="DS502" s="7" t="s">
        <v>479</v>
      </c>
      <c r="DT502" s="7" t="s">
        <v>456</v>
      </c>
      <c r="DU502" s="7" t="s">
        <v>456</v>
      </c>
      <c r="DV502" s="7" t="s">
        <v>496</v>
      </c>
      <c r="DW502" s="7" t="s">
        <v>496</v>
      </c>
      <c r="DX502" s="7" t="s">
        <v>456</v>
      </c>
      <c r="DY502" s="7" t="s">
        <v>612</v>
      </c>
      <c r="DZ502" s="7" t="s">
        <v>456</v>
      </c>
      <c r="EA502" s="7" t="s">
        <v>479</v>
      </c>
      <c r="EB502" t="s">
        <v>457</v>
      </c>
      <c r="EC502" t="s">
        <v>457</v>
      </c>
      <c r="ED502" t="s">
        <v>457</v>
      </c>
      <c r="EE502" t="s">
        <v>457</v>
      </c>
      <c r="EF502" t="s">
        <v>457</v>
      </c>
      <c r="EG502" t="s">
        <v>457</v>
      </c>
      <c r="EH502" t="s">
        <v>457</v>
      </c>
      <c r="EI502" t="s">
        <v>457</v>
      </c>
      <c r="EJ502" t="s">
        <v>457</v>
      </c>
      <c r="EK502" t="s">
        <v>457</v>
      </c>
      <c r="EL502" s="6">
        <v>0</v>
      </c>
      <c r="EM502">
        <v>1</v>
      </c>
      <c r="EN502">
        <v>0</v>
      </c>
      <c r="EO502">
        <v>0</v>
      </c>
      <c r="EP502">
        <v>0</v>
      </c>
      <c r="EQ502">
        <v>0</v>
      </c>
      <c r="ER502">
        <v>1</v>
      </c>
      <c r="ES502">
        <v>1</v>
      </c>
      <c r="ET502">
        <v>0</v>
      </c>
      <c r="EU502">
        <v>0</v>
      </c>
      <c r="EV502">
        <v>0</v>
      </c>
      <c r="EW502">
        <v>1</v>
      </c>
      <c r="EX502">
        <v>1</v>
      </c>
      <c r="EY502">
        <v>0</v>
      </c>
      <c r="EZ502">
        <v>0</v>
      </c>
      <c r="FA502">
        <v>0</v>
      </c>
      <c r="FB502">
        <v>1</v>
      </c>
      <c r="FC502">
        <v>1</v>
      </c>
      <c r="FD502">
        <v>0</v>
      </c>
      <c r="FE502">
        <v>0</v>
      </c>
      <c r="FF502">
        <v>0</v>
      </c>
      <c r="FG502">
        <v>1</v>
      </c>
      <c r="FH502">
        <v>1</v>
      </c>
      <c r="FI502">
        <v>0</v>
      </c>
      <c r="FJ502">
        <v>0</v>
      </c>
      <c r="FK502">
        <v>0</v>
      </c>
      <c r="FL502">
        <v>1</v>
      </c>
      <c r="FM502">
        <v>1</v>
      </c>
      <c r="FN502">
        <v>0</v>
      </c>
      <c r="FO502">
        <v>0</v>
      </c>
      <c r="FP502">
        <v>0</v>
      </c>
      <c r="FQ502">
        <v>1</v>
      </c>
      <c r="FR502">
        <v>1</v>
      </c>
      <c r="FS502">
        <v>0</v>
      </c>
      <c r="FT502">
        <v>0</v>
      </c>
      <c r="FZ502">
        <v>0</v>
      </c>
      <c r="GA502">
        <v>1</v>
      </c>
      <c r="GB502">
        <v>1</v>
      </c>
      <c r="GC502">
        <v>0</v>
      </c>
      <c r="GD502">
        <v>0</v>
      </c>
      <c r="GE502">
        <v>0</v>
      </c>
      <c r="GF502">
        <v>1</v>
      </c>
      <c r="GG502">
        <v>1</v>
      </c>
      <c r="GH502">
        <v>1</v>
      </c>
      <c r="GI502">
        <v>0</v>
      </c>
      <c r="IJ502">
        <v>1</v>
      </c>
      <c r="IP502">
        <v>1</v>
      </c>
      <c r="IT502">
        <v>2</v>
      </c>
      <c r="IU502">
        <v>3</v>
      </c>
      <c r="IV502">
        <v>1</v>
      </c>
      <c r="IZ502">
        <v>2</v>
      </c>
      <c r="JA502">
        <v>3</v>
      </c>
      <c r="JB502">
        <v>1</v>
      </c>
      <c r="JF502">
        <v>2</v>
      </c>
      <c r="JG502">
        <v>3</v>
      </c>
      <c r="JH502">
        <v>1</v>
      </c>
      <c r="JL502">
        <v>2</v>
      </c>
      <c r="JM502">
        <v>3</v>
      </c>
      <c r="JN502">
        <v>1</v>
      </c>
      <c r="JR502">
        <v>2</v>
      </c>
      <c r="JS502">
        <v>3</v>
      </c>
      <c r="JT502">
        <v>1</v>
      </c>
      <c r="JX502">
        <v>2</v>
      </c>
      <c r="JY502">
        <v>3</v>
      </c>
      <c r="JZ502">
        <v>1</v>
      </c>
      <c r="KF502">
        <v>1</v>
      </c>
      <c r="KL502">
        <v>1</v>
      </c>
      <c r="KM502">
        <v>2</v>
      </c>
      <c r="KP502">
        <v>4</v>
      </c>
      <c r="KQ502">
        <v>4</v>
      </c>
      <c r="KR502" t="s">
        <v>480</v>
      </c>
      <c r="KS502">
        <v>4</v>
      </c>
      <c r="KT502" t="s">
        <v>480</v>
      </c>
      <c r="KW502">
        <v>3</v>
      </c>
      <c r="KY502">
        <v>2</v>
      </c>
      <c r="LB502">
        <v>1</v>
      </c>
      <c r="LG502">
        <v>2</v>
      </c>
      <c r="LI502">
        <v>3</v>
      </c>
      <c r="LL502">
        <v>1</v>
      </c>
      <c r="LQ502">
        <v>1</v>
      </c>
      <c r="LS502">
        <v>3</v>
      </c>
      <c r="LV502">
        <v>2</v>
      </c>
      <c r="MA502">
        <v>3</v>
      </c>
      <c r="MC502">
        <v>2</v>
      </c>
      <c r="MF502">
        <v>1</v>
      </c>
      <c r="MI502">
        <v>3</v>
      </c>
      <c r="MK502">
        <v>2</v>
      </c>
      <c r="MP502">
        <v>1</v>
      </c>
      <c r="MS502" s="7" t="s">
        <v>460</v>
      </c>
      <c r="MT502" s="7" t="s">
        <v>460</v>
      </c>
      <c r="MU502" s="7" t="s">
        <v>460</v>
      </c>
      <c r="MV502" s="7" t="s">
        <v>460</v>
      </c>
      <c r="MW502" s="7" t="s">
        <v>460</v>
      </c>
      <c r="MX502" s="7" t="s">
        <v>460</v>
      </c>
      <c r="MY502" s="7" t="s">
        <v>460</v>
      </c>
      <c r="MZ502" s="7" t="s">
        <v>460</v>
      </c>
      <c r="NA502" s="7" t="s">
        <v>460</v>
      </c>
      <c r="NB502" s="7" t="s">
        <v>460</v>
      </c>
      <c r="NC502" s="7" t="s">
        <v>460</v>
      </c>
      <c r="ND502" s="7" t="s">
        <v>460</v>
      </c>
      <c r="NE502" s="7" t="s">
        <v>460</v>
      </c>
      <c r="NF502" s="7" t="s">
        <v>460</v>
      </c>
      <c r="NG502" s="7" t="s">
        <v>460</v>
      </c>
      <c r="NH502" s="7" t="s">
        <v>460</v>
      </c>
      <c r="NI502" s="7" t="s">
        <v>458</v>
      </c>
      <c r="NJ502" s="7" t="s">
        <v>460</v>
      </c>
      <c r="NK502" s="7" t="s">
        <v>458</v>
      </c>
      <c r="NL502" s="7" t="s">
        <v>460</v>
      </c>
      <c r="NM502" t="s">
        <v>498</v>
      </c>
      <c r="PV502" s="10" t="s">
        <v>485</v>
      </c>
      <c r="PW502" s="10" t="s">
        <v>485</v>
      </c>
      <c r="PX502" s="10" t="s">
        <v>462</v>
      </c>
      <c r="PY502" s="10" t="s">
        <v>485</v>
      </c>
      <c r="PZ502" s="10" t="s">
        <v>463</v>
      </c>
      <c r="QA502" s="10" t="s">
        <v>462</v>
      </c>
      <c r="QB502" s="10" t="s">
        <v>462</v>
      </c>
      <c r="QC502" s="10" t="s">
        <v>462</v>
      </c>
      <c r="QD502" s="10" t="s">
        <v>462</v>
      </c>
      <c r="QE502" s="10" t="s">
        <v>462</v>
      </c>
      <c r="QF502" s="10" t="s">
        <v>462</v>
      </c>
      <c r="QG502" s="10" t="s">
        <v>463</v>
      </c>
      <c r="QH502" s="10" t="s">
        <v>485</v>
      </c>
      <c r="QI502" s="10" t="s">
        <v>462</v>
      </c>
      <c r="QJ502" s="10" t="s">
        <v>464</v>
      </c>
      <c r="QL502" s="10">
        <v>7.2520166666666999</v>
      </c>
      <c r="QM502" s="10" t="s">
        <v>908</v>
      </c>
      <c r="RF502" s="10">
        <v>1</v>
      </c>
      <c r="RH502" s="15">
        <f>IFERROR(AVERAGE(INDEX('[1]DO NOT TOUCH Préparation'!$T$1:$T$5,MATCH('DO NOT TOUCH - inputExtraction'!$CX502,'[1]DO NOT TOUCH Préparation'!$S$1:$S$5,0)),INDEX('[1]DO NOT TOUCH Préparation'!$T$1:$T$5,MATCH('DO NOT TOUCH - inputExtraction'!$CY502,'[1]DO NOT TOUCH Préparation'!$S$1:$S$5,0)),INDEX('[1]DO NOT TOUCH Préparation'!$T$1:$T$5,MATCH('DO NOT TOUCH - inputExtraction'!$CZ502,'[1]DO NOT TOUCH Préparation'!$S$1:$S$5,0)),INDEX('[1]DO NOT TOUCH Préparation'!$T$1:$T$5,MATCH('DO NOT TOUCH - inputExtraction'!$DA502,'[1]DO NOT TOUCH Préparation'!$S$1:$S$5,0)),INDEX('[1]DO NOT TOUCH Préparation'!$T$1:$T$5,MATCH('DO NOT TOUCH - inputExtraction'!$DB502,'[1]DO NOT TOUCH Préparation'!$S$1:$S$5,0))),"")</f>
        <v>4.5999999999999996</v>
      </c>
      <c r="RI502" s="13">
        <f>IFERROR(AVERAGE(INDEX('[1]DO NOT TOUCH Préparation'!$T$1:$T$5,MATCH($DC502,'[1]DO NOT TOUCH Préparation'!$S$1:$S$5,0)),INDEX('[1]DO NOT TOUCH Préparation'!$T$1:$T$5,MATCH('DO NOT TOUCH - inputExtraction'!$DD502,'[1]DO NOT TOUCH Préparation'!$S$1:$S$5,0)),INDEX('[1]DO NOT TOUCH Préparation'!$T$1:$T$5,MATCH('DO NOT TOUCH - inputExtraction'!$DE502,'[1]DO NOT TOUCH Préparation'!$S$1:$S$5,0)),INDEX('[1]DO NOT TOUCH Préparation'!$T$1:$T$5,MATCH(DF502,'[1]DO NOT TOUCH Préparation'!$S$1:$S$5,0)),INDEX('[1]DO NOT TOUCH Préparation'!$T$1:$T$5,MATCH('DO NOT TOUCH - inputExtraction'!$DG502,'[1]DO NOT TOUCH Préparation'!$S$1:$S$5,0))),"")</f>
        <v>5</v>
      </c>
      <c r="RK502" s="10">
        <f>VLOOKUP(CX502,'[1]DO NOT TOUCH Préparation'!$S$1:$T$5,2,0)</f>
        <v>5</v>
      </c>
      <c r="RL502" s="10">
        <f>VLOOKUP(CY502,'[1]DO NOT TOUCH Préparation'!$S$1:$T$5,2,0)</f>
        <v>5</v>
      </c>
      <c r="RM502" s="10">
        <f>VLOOKUP(CZ502,'[1]DO NOT TOUCH Préparation'!$S$1:$T$5,2,0)</f>
        <v>5</v>
      </c>
      <c r="RN502" s="10">
        <f>VLOOKUP(DA502,'[1]DO NOT TOUCH Préparation'!$S$1:$T$5,2,0)</f>
        <v>4</v>
      </c>
      <c r="RO502" s="10">
        <f>VLOOKUP(DB502,'[1]DO NOT TOUCH Préparation'!$S$1:$T$5,2,0)</f>
        <v>4</v>
      </c>
      <c r="RP502" s="10">
        <f>VLOOKUP(DC502,'[1]DO NOT TOUCH Préparation'!$S$1:$T$5,2,0)</f>
        <v>5</v>
      </c>
      <c r="RQ502" s="10">
        <f>VLOOKUP(DD502,'[1]DO NOT TOUCH Préparation'!$S$1:$T$5,2,0)</f>
        <v>5</v>
      </c>
      <c r="RR502" s="10">
        <f>VLOOKUP(DE502,'[1]DO NOT TOUCH Préparation'!$S$1:$T$5,2,0)</f>
        <v>5</v>
      </c>
      <c r="RS502" s="10">
        <f>VLOOKUP(DF502,'[1]DO NOT TOUCH Préparation'!$S$1:$T$5,2,0)</f>
        <v>5</v>
      </c>
      <c r="RT502" s="10">
        <f>VLOOKUP(DG502,'[1]DO NOT TOUCH Préparation'!$S$1:$T$5,2,0)</f>
        <v>5</v>
      </c>
      <c r="RV502" s="5" t="str">
        <f>IF(CF502&lt;&gt;"",CF502,"")</f>
        <v>Plus de 50%</v>
      </c>
      <c r="RW502" s="5" t="str">
        <f>IF(CK502&lt;&gt;"",CK502,"")</f>
        <v>Plus de 50%</v>
      </c>
      <c r="RX502" s="5" t="str">
        <f t="shared" si="8"/>
        <v>21% à 50%</v>
      </c>
      <c r="RZ502" s="5" cm="1">
        <f t="array" ref="RZ502">IFERROR(INDEX('[1]DO NOT TOUCH Préparation'!$W$2:$W$7,MATCH('DO NOT TOUCH - inputExtraction'!RV502,'[1]DO NOT TOUCH Préparation'!$V$2:$V$7,0),),"1")</f>
        <v>5</v>
      </c>
      <c r="SA502" s="5" cm="1">
        <f t="array" ref="SA502">IFERROR(INDEX('[1]DO NOT TOUCH Préparation'!$W$2:$W$7,MATCH('DO NOT TOUCH - inputExtraction'!RW502,'[1]DO NOT TOUCH Préparation'!$V$2:$V$7,0),),"1")</f>
        <v>5</v>
      </c>
      <c r="SB502" s="5" cm="1">
        <f t="array" ref="SB502">IFERROR(INDEX('[1]DO NOT TOUCH Préparation'!$W$2:$W$7,MATCH('DO NOT TOUCH - inputExtraction'!RX502,'[1]DO NOT TOUCH Préparation'!$V$2:$V$7,0),),"1")</f>
        <v>4</v>
      </c>
      <c r="SD502" s="5">
        <v>1</v>
      </c>
      <c r="SF502" s="5">
        <f>IFERROR(VLOOKUP(H502,'[1]DO NOT TOUCH Préparation'!$CL$2:$CM$9,2,0),"")</f>
        <v>8</v>
      </c>
      <c r="SG502" s="5">
        <f>IFERROR(VLOOKUP(K502,'[1]DO NOT TOUCH Préparation'!$CT$2:$CU$10,2,0),"")</f>
        <v>8</v>
      </c>
      <c r="SH502" s="5">
        <f>IFERROR(VLOOKUP(L502,'[1]DO NOT TOUCH Préparation'!$CX$2:$CY$6,2,0),"")</f>
        <v>5</v>
      </c>
    </row>
    <row r="503" spans="1:502" ht="14.4" x14ac:dyDescent="0.3">
      <c r="A503" s="4">
        <v>658</v>
      </c>
      <c r="B503" s="4" t="s">
        <v>1933</v>
      </c>
      <c r="C503" s="4" t="s">
        <v>1934</v>
      </c>
      <c r="D503" s="4" t="s">
        <v>438</v>
      </c>
      <c r="E503" s="4" t="s">
        <v>468</v>
      </c>
      <c r="F503" s="10" t="s">
        <v>540</v>
      </c>
      <c r="G503" s="10" t="s">
        <v>541</v>
      </c>
      <c r="H503" s="7" t="s">
        <v>553</v>
      </c>
      <c r="I503" s="7">
        <v>70</v>
      </c>
      <c r="J503" s="7" t="s">
        <v>554</v>
      </c>
      <c r="K503" s="7" t="s">
        <v>555</v>
      </c>
      <c r="L503" s="7" t="s">
        <v>445</v>
      </c>
      <c r="M503" s="7">
        <v>2</v>
      </c>
      <c r="N503" s="12">
        <v>0</v>
      </c>
      <c r="O503" s="12">
        <v>0</v>
      </c>
      <c r="P503" s="7">
        <v>0</v>
      </c>
      <c r="Q503" s="7">
        <v>0</v>
      </c>
      <c r="R503" s="7">
        <v>1</v>
      </c>
      <c r="S503" s="12">
        <v>0</v>
      </c>
      <c r="T503" s="7">
        <v>1</v>
      </c>
      <c r="U503" s="12">
        <v>0</v>
      </c>
      <c r="V503" s="7">
        <v>1</v>
      </c>
      <c r="X503" s="7">
        <v>3</v>
      </c>
      <c r="AB503" s="7">
        <v>2</v>
      </c>
      <c r="AC503" s="10" t="s">
        <v>536</v>
      </c>
      <c r="AD503" s="10">
        <v>1</v>
      </c>
      <c r="AE503" s="10">
        <v>0</v>
      </c>
      <c r="AF503" s="10">
        <v>0</v>
      </c>
      <c r="AG503" s="10">
        <v>0</v>
      </c>
      <c r="AH503" s="10">
        <v>0</v>
      </c>
      <c r="AI503" s="10">
        <v>0</v>
      </c>
      <c r="AJ503" s="10">
        <v>1</v>
      </c>
      <c r="AK503" s="10">
        <v>0</v>
      </c>
      <c r="AM503" s="10">
        <v>0</v>
      </c>
      <c r="AN503" s="10">
        <v>0</v>
      </c>
      <c r="AO503" s="10">
        <v>0</v>
      </c>
      <c r="AP503" s="10">
        <v>0</v>
      </c>
      <c r="AQ503" s="10">
        <v>0</v>
      </c>
      <c r="AR503" s="10">
        <v>0</v>
      </c>
      <c r="AS503" s="10">
        <v>1</v>
      </c>
      <c r="AT503" s="10">
        <v>0</v>
      </c>
      <c r="AU503" s="10">
        <v>0</v>
      </c>
      <c r="AV503" s="10">
        <v>0</v>
      </c>
      <c r="AW503" s="10">
        <v>0</v>
      </c>
      <c r="AX503" s="10">
        <v>0</v>
      </c>
      <c r="AY503" s="10">
        <v>0</v>
      </c>
      <c r="AZ503" s="10">
        <v>0</v>
      </c>
      <c r="CB503" s="10">
        <v>0</v>
      </c>
      <c r="CC503" s="10">
        <v>0</v>
      </c>
      <c r="CE503" s="7" t="s">
        <v>447</v>
      </c>
      <c r="CF503" s="7" t="s">
        <v>448</v>
      </c>
      <c r="CG503" s="7" t="s">
        <v>449</v>
      </c>
      <c r="CH503" s="7">
        <v>3</v>
      </c>
      <c r="CI503" s="7">
        <v>3</v>
      </c>
      <c r="CJ503" s="7">
        <v>2</v>
      </c>
      <c r="CK503" s="7" t="s">
        <v>570</v>
      </c>
      <c r="CL503" s="7" t="s">
        <v>449</v>
      </c>
      <c r="CM503" s="7">
        <v>4</v>
      </c>
      <c r="CN503" s="7">
        <v>4</v>
      </c>
      <c r="CO503" s="7" t="s">
        <v>524</v>
      </c>
      <c r="CP503" s="7" t="s">
        <v>450</v>
      </c>
      <c r="CX503" t="s">
        <v>495</v>
      </c>
      <c r="CY503" t="s">
        <v>478</v>
      </c>
      <c r="CZ503" t="s">
        <v>452</v>
      </c>
      <c r="DA503" t="s">
        <v>478</v>
      </c>
      <c r="DB503" t="s">
        <v>495</v>
      </c>
      <c r="DC503" t="s">
        <v>451</v>
      </c>
      <c r="DD503" t="s">
        <v>478</v>
      </c>
      <c r="DE503" t="s">
        <v>451</v>
      </c>
      <c r="DF503" t="s">
        <v>451</v>
      </c>
      <c r="DG503" t="s">
        <v>453</v>
      </c>
      <c r="DM503" t="s">
        <v>455</v>
      </c>
      <c r="DO503" t="s">
        <v>537</v>
      </c>
      <c r="DP503" t="s">
        <v>455</v>
      </c>
      <c r="DQ503" t="s">
        <v>455</v>
      </c>
      <c r="DW503" s="7" t="s">
        <v>456</v>
      </c>
      <c r="DY503" s="7" t="s">
        <v>456</v>
      </c>
      <c r="DZ503" s="7" t="s">
        <v>456</v>
      </c>
      <c r="EA503" s="7" t="s">
        <v>456</v>
      </c>
      <c r="EG503">
        <v>4</v>
      </c>
      <c r="EI503">
        <v>4</v>
      </c>
      <c r="EJ503">
        <v>4</v>
      </c>
      <c r="EK503">
        <v>4</v>
      </c>
      <c r="EL503" s="6"/>
      <c r="FU503">
        <v>0</v>
      </c>
      <c r="FV503">
        <v>0</v>
      </c>
      <c r="FW503">
        <v>1</v>
      </c>
      <c r="FX503">
        <v>0</v>
      </c>
      <c r="FY503">
        <v>0</v>
      </c>
      <c r="GT503">
        <v>2</v>
      </c>
      <c r="GU503">
        <v>1</v>
      </c>
      <c r="GV503">
        <v>3</v>
      </c>
      <c r="GX503">
        <v>1</v>
      </c>
      <c r="GY503">
        <v>2</v>
      </c>
      <c r="GZ503">
        <v>3</v>
      </c>
      <c r="HF503">
        <v>1</v>
      </c>
      <c r="HG503">
        <v>3</v>
      </c>
      <c r="HH503">
        <v>2</v>
      </c>
      <c r="HJ503">
        <v>2</v>
      </c>
      <c r="HK503">
        <v>3</v>
      </c>
      <c r="HL503">
        <v>1</v>
      </c>
      <c r="HR503">
        <v>1</v>
      </c>
      <c r="HS503">
        <v>3</v>
      </c>
      <c r="HT503">
        <v>2</v>
      </c>
      <c r="JL503">
        <v>1</v>
      </c>
      <c r="JM503">
        <v>3</v>
      </c>
      <c r="JN503">
        <v>2</v>
      </c>
      <c r="JX503">
        <v>1</v>
      </c>
      <c r="JY503">
        <v>3</v>
      </c>
      <c r="JZ503">
        <v>2</v>
      </c>
      <c r="KD503">
        <v>1</v>
      </c>
      <c r="KE503">
        <v>2</v>
      </c>
      <c r="KG503">
        <v>3</v>
      </c>
      <c r="KJ503">
        <v>2</v>
      </c>
      <c r="KK503">
        <v>3</v>
      </c>
      <c r="KM503">
        <v>1</v>
      </c>
      <c r="KP503">
        <v>4</v>
      </c>
      <c r="KQ503" t="s">
        <v>481</v>
      </c>
      <c r="KR503" t="s">
        <v>481</v>
      </c>
      <c r="KS503">
        <v>2</v>
      </c>
      <c r="KT503">
        <v>2</v>
      </c>
      <c r="KU503">
        <v>3</v>
      </c>
      <c r="KW503">
        <v>2</v>
      </c>
      <c r="LD503">
        <v>1</v>
      </c>
      <c r="LG503">
        <v>2</v>
      </c>
      <c r="LJ503">
        <v>1</v>
      </c>
      <c r="LM503">
        <v>3</v>
      </c>
      <c r="LO503">
        <v>1</v>
      </c>
      <c r="LQ503">
        <v>2</v>
      </c>
      <c r="LV503">
        <v>3</v>
      </c>
      <c r="LY503">
        <v>3</v>
      </c>
      <c r="MA503">
        <v>1</v>
      </c>
      <c r="MG503">
        <v>2</v>
      </c>
      <c r="MK503">
        <v>3</v>
      </c>
      <c r="MN503">
        <v>1</v>
      </c>
      <c r="MP503">
        <v>2</v>
      </c>
      <c r="MS503" s="7" t="s">
        <v>459</v>
      </c>
      <c r="MT503" s="7" t="s">
        <v>459</v>
      </c>
      <c r="MU503" s="7" t="s">
        <v>458</v>
      </c>
      <c r="MV503" s="7" t="s">
        <v>459</v>
      </c>
      <c r="MW503" s="7" t="s">
        <v>458</v>
      </c>
      <c r="MX503" s="7" t="s">
        <v>458</v>
      </c>
      <c r="MY503" s="7" t="s">
        <v>459</v>
      </c>
      <c r="MZ503" s="7" t="s">
        <v>458</v>
      </c>
      <c r="NA503" s="7" t="s">
        <v>458</v>
      </c>
      <c r="NB503" s="7" t="s">
        <v>458</v>
      </c>
      <c r="NC503" s="7" t="s">
        <v>483</v>
      </c>
      <c r="ND503" s="7" t="s">
        <v>497</v>
      </c>
      <c r="NE503" s="7" t="s">
        <v>483</v>
      </c>
      <c r="NF503" s="7" t="s">
        <v>497</v>
      </c>
      <c r="NG503" s="7" t="s">
        <v>482</v>
      </c>
      <c r="NH503" s="7" t="s">
        <v>483</v>
      </c>
      <c r="NI503" s="7" t="s">
        <v>497</v>
      </c>
      <c r="NJ503" s="7" t="s">
        <v>483</v>
      </c>
      <c r="NK503" s="7" t="s">
        <v>483</v>
      </c>
      <c r="NL503" s="7" t="s">
        <v>483</v>
      </c>
      <c r="NM503" t="s">
        <v>498</v>
      </c>
      <c r="NN503" t="s">
        <v>463</v>
      </c>
      <c r="NO503" t="s">
        <v>485</v>
      </c>
      <c r="NP503" t="s">
        <v>485</v>
      </c>
      <c r="NQ503" t="s">
        <v>463</v>
      </c>
      <c r="NR503" t="s">
        <v>485</v>
      </c>
      <c r="NS503" t="s">
        <v>463</v>
      </c>
      <c r="NT503" t="s">
        <v>462</v>
      </c>
      <c r="NU503" t="s">
        <v>462</v>
      </c>
      <c r="NV503" t="s">
        <v>462</v>
      </c>
      <c r="NW503" t="s">
        <v>462</v>
      </c>
      <c r="NX503" t="s">
        <v>485</v>
      </c>
      <c r="NY503" t="s">
        <v>485</v>
      </c>
      <c r="NZ503" t="s">
        <v>485</v>
      </c>
      <c r="OA503" t="s">
        <v>485</v>
      </c>
      <c r="OB503" t="s">
        <v>463</v>
      </c>
      <c r="OC503" t="s">
        <v>463</v>
      </c>
      <c r="OD503" t="s">
        <v>463</v>
      </c>
      <c r="OE503" t="s">
        <v>462</v>
      </c>
      <c r="OF503" t="s">
        <v>463</v>
      </c>
      <c r="OG503" t="s">
        <v>463</v>
      </c>
      <c r="QJ503" s="10" t="s">
        <v>464</v>
      </c>
      <c r="QL503" s="10">
        <v>18.629349999999999</v>
      </c>
      <c r="QM503" s="10" t="s">
        <v>465</v>
      </c>
      <c r="RF503" s="10">
        <v>1</v>
      </c>
      <c r="RH503" s="15">
        <f>IFERROR(AVERAGE(INDEX('[1]DO NOT TOUCH Préparation'!$T$1:$T$5,MATCH('DO NOT TOUCH - inputExtraction'!$CX503,'[1]DO NOT TOUCH Préparation'!$S$1:$S$5,0)),INDEX('[1]DO NOT TOUCH Préparation'!$T$1:$T$5,MATCH('DO NOT TOUCH - inputExtraction'!$CY503,'[1]DO NOT TOUCH Préparation'!$S$1:$S$5,0)),INDEX('[1]DO NOT TOUCH Préparation'!$T$1:$T$5,MATCH('DO NOT TOUCH - inputExtraction'!$CZ503,'[1]DO NOT TOUCH Préparation'!$S$1:$S$5,0)),INDEX('[1]DO NOT TOUCH Préparation'!$T$1:$T$5,MATCH('DO NOT TOUCH - inputExtraction'!$DA503,'[1]DO NOT TOUCH Préparation'!$S$1:$S$5,0)),INDEX('[1]DO NOT TOUCH Préparation'!$T$1:$T$5,MATCH('DO NOT TOUCH - inputExtraction'!$DB503,'[1]DO NOT TOUCH Préparation'!$S$1:$S$5,0))),"")</f>
        <v>1.8</v>
      </c>
      <c r="RI503" s="13">
        <f>IFERROR(AVERAGE(INDEX('[1]DO NOT TOUCH Préparation'!$T$1:$T$5,MATCH($DC503,'[1]DO NOT TOUCH Préparation'!$S$1:$S$5,0)),INDEX('[1]DO NOT TOUCH Préparation'!$T$1:$T$5,MATCH('DO NOT TOUCH - inputExtraction'!$DD503,'[1]DO NOT TOUCH Préparation'!$S$1:$S$5,0)),INDEX('[1]DO NOT TOUCH Préparation'!$T$1:$T$5,MATCH('DO NOT TOUCH - inputExtraction'!$DE503,'[1]DO NOT TOUCH Préparation'!$S$1:$S$5,0)),INDEX('[1]DO NOT TOUCH Préparation'!$T$1:$T$5,MATCH(DF503,'[1]DO NOT TOUCH Préparation'!$S$1:$S$5,0)),INDEX('[1]DO NOT TOUCH Préparation'!$T$1:$T$5,MATCH('DO NOT TOUCH - inputExtraction'!$DG503,'[1]DO NOT TOUCH Préparation'!$S$1:$S$5,0))),"")</f>
        <v>3.6</v>
      </c>
      <c r="RK503" s="10">
        <f>VLOOKUP(CX503,'[1]DO NOT TOUCH Préparation'!$S$1:$T$5,2,0)</f>
        <v>2</v>
      </c>
      <c r="RL503" s="10">
        <f>VLOOKUP(CY503,'[1]DO NOT TOUCH Préparation'!$S$1:$T$5,2,0)</f>
        <v>1</v>
      </c>
      <c r="RM503" s="10">
        <f>VLOOKUP(CZ503,'[1]DO NOT TOUCH Préparation'!$S$1:$T$5,2,0)</f>
        <v>3</v>
      </c>
      <c r="RN503" s="10">
        <f>VLOOKUP(DA503,'[1]DO NOT TOUCH Préparation'!$S$1:$T$5,2,0)</f>
        <v>1</v>
      </c>
      <c r="RO503" s="10">
        <f>VLOOKUP(DB503,'[1]DO NOT TOUCH Préparation'!$S$1:$T$5,2,0)</f>
        <v>2</v>
      </c>
      <c r="RP503" s="10">
        <f>VLOOKUP(DC503,'[1]DO NOT TOUCH Préparation'!$S$1:$T$5,2,0)</f>
        <v>4</v>
      </c>
      <c r="RQ503" s="10">
        <f>VLOOKUP(DD503,'[1]DO NOT TOUCH Préparation'!$S$1:$T$5,2,0)</f>
        <v>1</v>
      </c>
      <c r="RR503" s="10">
        <f>VLOOKUP(DE503,'[1]DO NOT TOUCH Préparation'!$S$1:$T$5,2,0)</f>
        <v>4</v>
      </c>
      <c r="RS503" s="10">
        <f>VLOOKUP(DF503,'[1]DO NOT TOUCH Préparation'!$S$1:$T$5,2,0)</f>
        <v>4</v>
      </c>
      <c r="RT503" s="10">
        <f>VLOOKUP(DG503,'[1]DO NOT TOUCH Préparation'!$S$1:$T$5,2,0)</f>
        <v>5</v>
      </c>
      <c r="RV503" s="5" t="str">
        <f>IF(CF503&lt;&gt;"",CF503,"")</f>
        <v>6% à 20%</v>
      </c>
      <c r="RW503" s="5" t="str">
        <f>IF(CK503&lt;&gt;"",CK503,"")</f>
        <v>Plus de 50%</v>
      </c>
      <c r="RX503" s="5" t="str">
        <f t="shared" si="8"/>
        <v>Je n’achète pas de produits à base végétale (soja, amande, avoine…)</v>
      </c>
      <c r="RZ503" s="5" cm="1">
        <f t="array" ref="RZ503">IFERROR(INDEX('[1]DO NOT TOUCH Préparation'!$W$2:$W$7,MATCH('DO NOT TOUCH - inputExtraction'!RV503,'[1]DO NOT TOUCH Préparation'!$V$2:$V$7,0),),"1")</f>
        <v>3</v>
      </c>
      <c r="SA503" s="5" cm="1">
        <f t="array" ref="SA503">IFERROR(INDEX('[1]DO NOT TOUCH Préparation'!$W$2:$W$7,MATCH('DO NOT TOUCH - inputExtraction'!RW503,'[1]DO NOT TOUCH Préparation'!$V$2:$V$7,0),),"1")</f>
        <v>5</v>
      </c>
      <c r="SB503" s="5" t="str" cm="1">
        <f t="array" ref="SB503">IFERROR(INDEX('[1]DO NOT TOUCH Préparation'!$W$2:$W$7,MATCH('DO NOT TOUCH - inputExtraction'!RX503,'[1]DO NOT TOUCH Préparation'!$V$2:$V$7,0),),"1")</f>
        <v>1</v>
      </c>
      <c r="SD503" s="5">
        <v>1</v>
      </c>
      <c r="SF503" s="5">
        <f>IFERROR(VLOOKUP(H503,'[1]DO NOT TOUCH Préparation'!$CL$2:$CM$9,2,0),"")</f>
        <v>6</v>
      </c>
      <c r="SG503" s="5">
        <f>IFERROR(VLOOKUP(K503,'[1]DO NOT TOUCH Préparation'!$CT$2:$CU$10,2,0),"")</f>
        <v>5</v>
      </c>
      <c r="SH503" s="5">
        <f>IFERROR(VLOOKUP(L503,'[1]DO NOT TOUCH Préparation'!$CX$2:$CY$6,2,0),"")</f>
        <v>4</v>
      </c>
    </row>
    <row r="504" spans="1:502" ht="14.4" x14ac:dyDescent="0.3">
      <c r="A504" s="4">
        <v>659</v>
      </c>
      <c r="B504" s="4" t="s">
        <v>1935</v>
      </c>
      <c r="C504" s="4" t="s">
        <v>1936</v>
      </c>
      <c r="D504" s="4" t="s">
        <v>438</v>
      </c>
      <c r="E504" s="4" t="s">
        <v>468</v>
      </c>
      <c r="F504" s="10" t="s">
        <v>469</v>
      </c>
      <c r="G504" s="10" t="s">
        <v>470</v>
      </c>
      <c r="H504" s="7" t="s">
        <v>504</v>
      </c>
      <c r="I504" s="7">
        <v>61</v>
      </c>
      <c r="J504" s="7" t="s">
        <v>443</v>
      </c>
      <c r="K504" s="7" t="s">
        <v>491</v>
      </c>
      <c r="L504" s="7" t="s">
        <v>472</v>
      </c>
      <c r="M504" s="7">
        <v>2</v>
      </c>
      <c r="N504" s="12">
        <v>1</v>
      </c>
      <c r="O504" s="12">
        <v>0</v>
      </c>
      <c r="P504" s="7">
        <v>0</v>
      </c>
      <c r="Q504" s="7">
        <v>0</v>
      </c>
      <c r="R504" s="7">
        <v>1</v>
      </c>
      <c r="S504" s="12">
        <v>0</v>
      </c>
      <c r="T504" s="7">
        <v>1</v>
      </c>
      <c r="U504" s="12">
        <v>0</v>
      </c>
      <c r="V504" s="7">
        <v>3</v>
      </c>
      <c r="W504" s="7">
        <v>2</v>
      </c>
      <c r="AC504" s="10" t="s">
        <v>512</v>
      </c>
      <c r="AD504" s="10">
        <v>0</v>
      </c>
      <c r="AE504" s="10">
        <v>0</v>
      </c>
      <c r="AF504" s="10">
        <v>0</v>
      </c>
      <c r="AG504" s="10">
        <v>0</v>
      </c>
      <c r="AH504" s="10">
        <v>0</v>
      </c>
      <c r="AI504" s="10">
        <v>0</v>
      </c>
      <c r="AJ504" s="10">
        <v>0</v>
      </c>
      <c r="AK504" s="10">
        <v>0</v>
      </c>
      <c r="AM504" s="10">
        <v>0</v>
      </c>
      <c r="AN504" s="10">
        <v>0</v>
      </c>
      <c r="AO504" s="10">
        <v>0</v>
      </c>
      <c r="AP504" s="10">
        <v>0</v>
      </c>
      <c r="AQ504" s="10">
        <v>0</v>
      </c>
      <c r="AR504" s="10">
        <v>0</v>
      </c>
      <c r="AS504" s="10">
        <v>1</v>
      </c>
      <c r="AT504" s="10">
        <v>0</v>
      </c>
      <c r="AU504" s="10">
        <v>0</v>
      </c>
      <c r="AV504" s="10">
        <v>1</v>
      </c>
      <c r="AW504" s="10">
        <v>0</v>
      </c>
      <c r="AX504" s="10">
        <v>0</v>
      </c>
      <c r="AY504" s="10">
        <v>1</v>
      </c>
      <c r="AZ504" s="10">
        <v>0</v>
      </c>
      <c r="CB504" s="10">
        <v>0</v>
      </c>
      <c r="CC504" s="10">
        <v>0</v>
      </c>
      <c r="CE504" s="7" t="s">
        <v>506</v>
      </c>
      <c r="CF504" s="7" t="s">
        <v>474</v>
      </c>
      <c r="CG504" s="7" t="s">
        <v>605</v>
      </c>
      <c r="CH504" s="7">
        <v>3</v>
      </c>
      <c r="CI504" s="7">
        <v>3</v>
      </c>
      <c r="CJ504" s="7">
        <v>3</v>
      </c>
      <c r="CK504" s="7" t="s">
        <v>474</v>
      </c>
      <c r="CL504" s="7" t="s">
        <v>605</v>
      </c>
      <c r="CM504" s="7">
        <v>3</v>
      </c>
      <c r="CN504" s="7">
        <v>3</v>
      </c>
      <c r="CO504" s="7">
        <v>3</v>
      </c>
      <c r="CP504" s="7" t="s">
        <v>474</v>
      </c>
      <c r="CQ504" s="7" t="s">
        <v>605</v>
      </c>
      <c r="CR504" s="7" t="s">
        <v>476</v>
      </c>
      <c r="CS504" s="7" t="s">
        <v>476</v>
      </c>
      <c r="CT504" s="7" t="s">
        <v>476</v>
      </c>
      <c r="CU504" s="7" t="s">
        <v>476</v>
      </c>
      <c r="CX504" t="s">
        <v>451</v>
      </c>
      <c r="CY504" t="s">
        <v>478</v>
      </c>
      <c r="CZ504" t="s">
        <v>451</v>
      </c>
      <c r="DA504" t="s">
        <v>478</v>
      </c>
      <c r="DB504" t="s">
        <v>452</v>
      </c>
      <c r="DC504" t="s">
        <v>452</v>
      </c>
      <c r="DD504" t="s">
        <v>495</v>
      </c>
      <c r="DE504" t="s">
        <v>451</v>
      </c>
      <c r="DF504" t="s">
        <v>451</v>
      </c>
      <c r="DG504" t="s">
        <v>478</v>
      </c>
      <c r="DH504" t="s">
        <v>537</v>
      </c>
      <c r="DJ504" t="s">
        <v>537</v>
      </c>
      <c r="DO504" t="s">
        <v>537</v>
      </c>
      <c r="DP504" t="s">
        <v>537</v>
      </c>
      <c r="DR504" s="7" t="s">
        <v>479</v>
      </c>
      <c r="DT504" s="7" t="s">
        <v>479</v>
      </c>
      <c r="DY504" s="7" t="s">
        <v>479</v>
      </c>
      <c r="DZ504" s="7" t="s">
        <v>479</v>
      </c>
      <c r="EB504">
        <v>3</v>
      </c>
      <c r="ED504">
        <v>3</v>
      </c>
      <c r="EI504">
        <v>3</v>
      </c>
      <c r="EJ504">
        <v>3</v>
      </c>
      <c r="EL504" s="6">
        <v>1</v>
      </c>
      <c r="EM504">
        <v>0</v>
      </c>
      <c r="EN504">
        <v>0</v>
      </c>
      <c r="EO504">
        <v>0</v>
      </c>
      <c r="EP504">
        <v>0</v>
      </c>
      <c r="EV504">
        <v>1</v>
      </c>
      <c r="EW504">
        <v>0</v>
      </c>
      <c r="EX504">
        <v>0</v>
      </c>
      <c r="EY504">
        <v>0</v>
      </c>
      <c r="EZ504">
        <v>0</v>
      </c>
      <c r="FU504">
        <v>1</v>
      </c>
      <c r="FV504">
        <v>0</v>
      </c>
      <c r="FW504">
        <v>0</v>
      </c>
      <c r="FX504">
        <v>0</v>
      </c>
      <c r="FY504">
        <v>0</v>
      </c>
      <c r="FZ504">
        <v>1</v>
      </c>
      <c r="GA504">
        <v>0</v>
      </c>
      <c r="GB504">
        <v>0</v>
      </c>
      <c r="GC504">
        <v>0</v>
      </c>
      <c r="GD504">
        <v>0</v>
      </c>
      <c r="GX504">
        <v>3</v>
      </c>
      <c r="GY504">
        <v>2</v>
      </c>
      <c r="GZ504">
        <v>1</v>
      </c>
      <c r="HF504">
        <v>3</v>
      </c>
      <c r="HG504">
        <v>2</v>
      </c>
      <c r="HH504">
        <v>1</v>
      </c>
      <c r="HR504">
        <v>3</v>
      </c>
      <c r="HS504">
        <v>2</v>
      </c>
      <c r="HT504">
        <v>1</v>
      </c>
      <c r="ID504">
        <v>3</v>
      </c>
      <c r="IE504">
        <v>2</v>
      </c>
      <c r="IF504">
        <v>1</v>
      </c>
      <c r="IH504">
        <v>1</v>
      </c>
      <c r="IT504">
        <v>1</v>
      </c>
      <c r="JX504">
        <v>1</v>
      </c>
      <c r="KD504">
        <v>1</v>
      </c>
      <c r="KP504" t="s">
        <v>480</v>
      </c>
      <c r="KQ504" t="s">
        <v>481</v>
      </c>
      <c r="KR504">
        <v>3</v>
      </c>
      <c r="KS504" t="s">
        <v>481</v>
      </c>
      <c r="KT504" t="s">
        <v>481</v>
      </c>
      <c r="KU504">
        <v>1</v>
      </c>
      <c r="KW504">
        <v>2</v>
      </c>
      <c r="KY504">
        <v>3</v>
      </c>
      <c r="LE504">
        <v>1</v>
      </c>
      <c r="LG504">
        <v>2</v>
      </c>
      <c r="LI504">
        <v>3</v>
      </c>
      <c r="LO504">
        <v>1</v>
      </c>
      <c r="LQ504">
        <v>2</v>
      </c>
      <c r="LS504">
        <v>3</v>
      </c>
      <c r="LY504">
        <v>1</v>
      </c>
      <c r="MA504">
        <v>2</v>
      </c>
      <c r="MC504">
        <v>3</v>
      </c>
      <c r="MI504">
        <v>1</v>
      </c>
      <c r="MK504">
        <v>2</v>
      </c>
      <c r="MM504">
        <v>3</v>
      </c>
      <c r="MS504" s="7" t="s">
        <v>459</v>
      </c>
      <c r="MT504" s="7" t="s">
        <v>459</v>
      </c>
      <c r="MU504" s="7" t="s">
        <v>459</v>
      </c>
      <c r="MV504" s="7" t="s">
        <v>459</v>
      </c>
      <c r="MW504" s="7" t="s">
        <v>459</v>
      </c>
      <c r="MX504" s="7" t="s">
        <v>459</v>
      </c>
      <c r="MY504" s="7" t="s">
        <v>459</v>
      </c>
      <c r="MZ504" s="7" t="s">
        <v>459</v>
      </c>
      <c r="NA504" s="7" t="s">
        <v>459</v>
      </c>
      <c r="NB504" s="7" t="s">
        <v>459</v>
      </c>
      <c r="NC504" s="7" t="s">
        <v>483</v>
      </c>
      <c r="ND504" s="7" t="s">
        <v>483</v>
      </c>
      <c r="NE504" s="7" t="s">
        <v>483</v>
      </c>
      <c r="NF504" s="7" t="s">
        <v>483</v>
      </c>
      <c r="NG504" s="7" t="s">
        <v>483</v>
      </c>
      <c r="NH504" s="7" t="s">
        <v>483</v>
      </c>
      <c r="NI504" s="7" t="s">
        <v>483</v>
      </c>
      <c r="NJ504" s="7" t="s">
        <v>483</v>
      </c>
      <c r="NK504" s="7" t="s">
        <v>483</v>
      </c>
      <c r="NL504" s="7" t="s">
        <v>483</v>
      </c>
      <c r="NM504" t="s">
        <v>571</v>
      </c>
      <c r="NN504" t="s">
        <v>499</v>
      </c>
      <c r="NO504" t="s">
        <v>485</v>
      </c>
      <c r="NP504" t="s">
        <v>499</v>
      </c>
      <c r="NQ504" t="s">
        <v>499</v>
      </c>
      <c r="NR504" t="s">
        <v>499</v>
      </c>
      <c r="NS504" t="s">
        <v>499</v>
      </c>
      <c r="NT504" t="s">
        <v>499</v>
      </c>
      <c r="NU504" t="s">
        <v>499</v>
      </c>
      <c r="NV504" t="s">
        <v>499</v>
      </c>
      <c r="NW504" t="s">
        <v>499</v>
      </c>
      <c r="NX504" t="s">
        <v>499</v>
      </c>
      <c r="NY504" t="s">
        <v>499</v>
      </c>
      <c r="NZ504" t="s">
        <v>499</v>
      </c>
      <c r="OA504" t="s">
        <v>499</v>
      </c>
      <c r="OB504" t="s">
        <v>499</v>
      </c>
      <c r="OC504" t="s">
        <v>499</v>
      </c>
      <c r="OD504" t="s">
        <v>499</v>
      </c>
      <c r="OE504" t="s">
        <v>499</v>
      </c>
      <c r="OF504" t="s">
        <v>499</v>
      </c>
      <c r="OG504" t="s">
        <v>499</v>
      </c>
      <c r="QJ504" s="10" t="s">
        <v>464</v>
      </c>
      <c r="QL504" s="10">
        <v>7.2733999999999996</v>
      </c>
      <c r="QM504" s="10" t="s">
        <v>465</v>
      </c>
      <c r="QN504" s="10" t="s">
        <v>1937</v>
      </c>
      <c r="RF504" s="10">
        <v>1</v>
      </c>
      <c r="RH504" s="15">
        <f>IFERROR(AVERAGE(INDEX('[1]DO NOT TOUCH Préparation'!$T$1:$T$5,MATCH('DO NOT TOUCH - inputExtraction'!$CX504,'[1]DO NOT TOUCH Préparation'!$S$1:$S$5,0)),INDEX('[1]DO NOT TOUCH Préparation'!$T$1:$T$5,MATCH('DO NOT TOUCH - inputExtraction'!$CY504,'[1]DO NOT TOUCH Préparation'!$S$1:$S$5,0)),INDEX('[1]DO NOT TOUCH Préparation'!$T$1:$T$5,MATCH('DO NOT TOUCH - inputExtraction'!$CZ504,'[1]DO NOT TOUCH Préparation'!$S$1:$S$5,0)),INDEX('[1]DO NOT TOUCH Préparation'!$T$1:$T$5,MATCH('DO NOT TOUCH - inputExtraction'!$DA504,'[1]DO NOT TOUCH Préparation'!$S$1:$S$5,0)),INDEX('[1]DO NOT TOUCH Préparation'!$T$1:$T$5,MATCH('DO NOT TOUCH - inputExtraction'!$DB504,'[1]DO NOT TOUCH Préparation'!$S$1:$S$5,0))),"")</f>
        <v>2.6</v>
      </c>
      <c r="RI504" s="13">
        <f>IFERROR(AVERAGE(INDEX('[1]DO NOT TOUCH Préparation'!$T$1:$T$5,MATCH($DC504,'[1]DO NOT TOUCH Préparation'!$S$1:$S$5,0)),INDEX('[1]DO NOT TOUCH Préparation'!$T$1:$T$5,MATCH('DO NOT TOUCH - inputExtraction'!$DD504,'[1]DO NOT TOUCH Préparation'!$S$1:$S$5,0)),INDEX('[1]DO NOT TOUCH Préparation'!$T$1:$T$5,MATCH('DO NOT TOUCH - inputExtraction'!$DE504,'[1]DO NOT TOUCH Préparation'!$S$1:$S$5,0)),INDEX('[1]DO NOT TOUCH Préparation'!$T$1:$T$5,MATCH(DF504,'[1]DO NOT TOUCH Préparation'!$S$1:$S$5,0)),INDEX('[1]DO NOT TOUCH Préparation'!$T$1:$T$5,MATCH('DO NOT TOUCH - inputExtraction'!$DG504,'[1]DO NOT TOUCH Préparation'!$S$1:$S$5,0))),"")</f>
        <v>2.8</v>
      </c>
      <c r="RK504" s="10">
        <f>VLOOKUP(CX504,'[1]DO NOT TOUCH Préparation'!$S$1:$T$5,2,0)</f>
        <v>4</v>
      </c>
      <c r="RL504" s="10">
        <f>VLOOKUP(CY504,'[1]DO NOT TOUCH Préparation'!$S$1:$T$5,2,0)</f>
        <v>1</v>
      </c>
      <c r="RM504" s="10">
        <f>VLOOKUP(CZ504,'[1]DO NOT TOUCH Préparation'!$S$1:$T$5,2,0)</f>
        <v>4</v>
      </c>
      <c r="RN504" s="10">
        <f>VLOOKUP(DA504,'[1]DO NOT TOUCH Préparation'!$S$1:$T$5,2,0)</f>
        <v>1</v>
      </c>
      <c r="RO504" s="10">
        <f>VLOOKUP(DB504,'[1]DO NOT TOUCH Préparation'!$S$1:$T$5,2,0)</f>
        <v>3</v>
      </c>
      <c r="RP504" s="10">
        <f>VLOOKUP(DC504,'[1]DO NOT TOUCH Préparation'!$S$1:$T$5,2,0)</f>
        <v>3</v>
      </c>
      <c r="RQ504" s="10">
        <f>VLOOKUP(DD504,'[1]DO NOT TOUCH Préparation'!$S$1:$T$5,2,0)</f>
        <v>2</v>
      </c>
      <c r="RR504" s="10">
        <f>VLOOKUP(DE504,'[1]DO NOT TOUCH Préparation'!$S$1:$T$5,2,0)</f>
        <v>4</v>
      </c>
      <c r="RS504" s="10">
        <f>VLOOKUP(DF504,'[1]DO NOT TOUCH Préparation'!$S$1:$T$5,2,0)</f>
        <v>4</v>
      </c>
      <c r="RT504" s="10">
        <f>VLOOKUP(DG504,'[1]DO NOT TOUCH Préparation'!$S$1:$T$5,2,0)</f>
        <v>1</v>
      </c>
      <c r="RV504" s="5" t="str">
        <f>IF(CF504&lt;&gt;"",CF504,"")</f>
        <v>Inférieur ou égal à 5%</v>
      </c>
      <c r="RW504" s="5" t="str">
        <f>IF(CK504&lt;&gt;"",CK504,"")</f>
        <v>Inférieur ou égal à 5%</v>
      </c>
      <c r="RX504" s="5" t="str">
        <f t="shared" si="8"/>
        <v>Inférieur ou égal à 5%</v>
      </c>
      <c r="RZ504" s="5" cm="1">
        <f t="array" ref="RZ504">IFERROR(INDEX('[1]DO NOT TOUCH Préparation'!$W$2:$W$7,MATCH('DO NOT TOUCH - inputExtraction'!RV504,'[1]DO NOT TOUCH Préparation'!$V$2:$V$7,0),),"1")</f>
        <v>2</v>
      </c>
      <c r="SA504" s="5" cm="1">
        <f t="array" ref="SA504">IFERROR(INDEX('[1]DO NOT TOUCH Préparation'!$W$2:$W$7,MATCH('DO NOT TOUCH - inputExtraction'!RW504,'[1]DO NOT TOUCH Préparation'!$V$2:$V$7,0),),"1")</f>
        <v>2</v>
      </c>
      <c r="SB504" s="5" cm="1">
        <f t="array" ref="SB504">IFERROR(INDEX('[1]DO NOT TOUCH Préparation'!$W$2:$W$7,MATCH('DO NOT TOUCH - inputExtraction'!RX504,'[1]DO NOT TOUCH Préparation'!$V$2:$V$7,0),),"1")</f>
        <v>2</v>
      </c>
      <c r="SD504" s="5">
        <v>1</v>
      </c>
      <c r="SF504" s="5">
        <f>IFERROR(VLOOKUP(H504,'[1]DO NOT TOUCH Préparation'!$CL$2:$CM$9,2,0),"")</f>
        <v>2</v>
      </c>
      <c r="SG504" s="5">
        <f>IFERROR(VLOOKUP(K504,'[1]DO NOT TOUCH Préparation'!$CT$2:$CU$10,2,0),"")</f>
        <v>2</v>
      </c>
      <c r="SH504" s="5">
        <f>IFERROR(VLOOKUP(L504,'[1]DO NOT TOUCH Préparation'!$CX$2:$CY$6,2,0),"")</f>
        <v>2</v>
      </c>
    </row>
    <row r="505" spans="1:502" ht="14.4" x14ac:dyDescent="0.3">
      <c r="A505" s="4">
        <v>661</v>
      </c>
      <c r="B505" s="4" t="s">
        <v>1938</v>
      </c>
      <c r="C505" s="4" t="s">
        <v>733</v>
      </c>
      <c r="D505" s="4" t="s">
        <v>438</v>
      </c>
      <c r="E505" s="4" t="s">
        <v>439</v>
      </c>
      <c r="F505" s="10" t="s">
        <v>440</v>
      </c>
      <c r="G505" s="10" t="s">
        <v>441</v>
      </c>
      <c r="H505" s="7" t="s">
        <v>490</v>
      </c>
      <c r="I505" s="7">
        <v>51</v>
      </c>
      <c r="J505" s="7" t="s">
        <v>443</v>
      </c>
      <c r="K505" s="7" t="s">
        <v>522</v>
      </c>
      <c r="L505" s="7" t="s">
        <v>472</v>
      </c>
      <c r="M505" s="7">
        <v>3</v>
      </c>
      <c r="N505" s="12">
        <v>1</v>
      </c>
      <c r="O505" s="12">
        <v>0</v>
      </c>
      <c r="P505" s="7">
        <v>1</v>
      </c>
      <c r="Q505" s="7">
        <v>1</v>
      </c>
      <c r="R505" s="7">
        <v>1</v>
      </c>
      <c r="S505" s="12">
        <v>0</v>
      </c>
      <c r="T505" s="7">
        <v>0</v>
      </c>
      <c r="U505" s="12">
        <v>0</v>
      </c>
      <c r="W505" s="7">
        <v>1</v>
      </c>
      <c r="X505" s="7">
        <v>2</v>
      </c>
      <c r="AA505" s="7">
        <v>3</v>
      </c>
      <c r="AC505" s="10" t="s">
        <v>558</v>
      </c>
      <c r="AD505" s="10">
        <v>0</v>
      </c>
      <c r="AE505" s="10">
        <v>1</v>
      </c>
      <c r="AF505" s="10">
        <v>0</v>
      </c>
      <c r="AG505" s="10">
        <v>0</v>
      </c>
      <c r="AH505" s="10">
        <v>0</v>
      </c>
      <c r="AI505" s="10">
        <v>0</v>
      </c>
      <c r="AJ505" s="10">
        <v>1</v>
      </c>
      <c r="AK505" s="10">
        <v>0</v>
      </c>
      <c r="AM505" s="10">
        <v>0</v>
      </c>
      <c r="AN505" s="10">
        <v>1</v>
      </c>
      <c r="AO505" s="10">
        <v>0</v>
      </c>
      <c r="AP505" s="10">
        <v>0</v>
      </c>
      <c r="AQ505" s="10">
        <v>0</v>
      </c>
      <c r="AR505" s="10">
        <v>0</v>
      </c>
      <c r="AS505" s="10">
        <v>0</v>
      </c>
      <c r="AT505" s="10">
        <v>0</v>
      </c>
      <c r="AU505" s="10">
        <v>0</v>
      </c>
      <c r="AV505" s="10">
        <v>0</v>
      </c>
      <c r="AW505" s="10">
        <v>0</v>
      </c>
      <c r="AX505" s="10">
        <v>0</v>
      </c>
      <c r="AY505" s="10">
        <v>0</v>
      </c>
      <c r="AZ505" s="10">
        <v>0</v>
      </c>
      <c r="CB505" s="10">
        <v>0</v>
      </c>
      <c r="CC505" s="10">
        <v>0</v>
      </c>
      <c r="CE505" s="7" t="s">
        <v>513</v>
      </c>
      <c r="CF505" s="7" t="s">
        <v>448</v>
      </c>
      <c r="CG505" s="7" t="s">
        <v>475</v>
      </c>
      <c r="CH505" s="7">
        <v>4</v>
      </c>
      <c r="CI505" s="7">
        <v>4</v>
      </c>
      <c r="CJ505" s="7">
        <v>4</v>
      </c>
      <c r="CK505" s="7" t="s">
        <v>523</v>
      </c>
      <c r="CL505" s="7" t="s">
        <v>475</v>
      </c>
      <c r="CM505" s="7">
        <v>4</v>
      </c>
      <c r="CN505" s="7">
        <v>4</v>
      </c>
      <c r="CO505" s="7">
        <v>4</v>
      </c>
      <c r="CP505" s="7" t="s">
        <v>450</v>
      </c>
      <c r="CX505" t="s">
        <v>451</v>
      </c>
      <c r="CY505" t="s">
        <v>451</v>
      </c>
      <c r="CZ505" t="s">
        <v>451</v>
      </c>
      <c r="DA505" t="s">
        <v>452</v>
      </c>
      <c r="DB505" t="s">
        <v>452</v>
      </c>
      <c r="DC505" t="s">
        <v>452</v>
      </c>
      <c r="DD505" t="s">
        <v>452</v>
      </c>
      <c r="DE505" t="s">
        <v>451</v>
      </c>
      <c r="DF505" t="s">
        <v>451</v>
      </c>
      <c r="DG505" t="s">
        <v>451</v>
      </c>
      <c r="DH505" t="s">
        <v>537</v>
      </c>
      <c r="DI505" t="s">
        <v>454</v>
      </c>
      <c r="DJ505" t="s">
        <v>454</v>
      </c>
      <c r="DO505" t="s">
        <v>537</v>
      </c>
      <c r="DP505" t="s">
        <v>537</v>
      </c>
      <c r="DQ505" t="s">
        <v>455</v>
      </c>
      <c r="DR505" s="7" t="s">
        <v>456</v>
      </c>
      <c r="DS505" s="7" t="s">
        <v>456</v>
      </c>
      <c r="DT505" s="7" t="s">
        <v>456</v>
      </c>
      <c r="DY505" s="7" t="s">
        <v>456</v>
      </c>
      <c r="DZ505" s="7" t="s">
        <v>479</v>
      </c>
      <c r="EA505" s="7" t="s">
        <v>456</v>
      </c>
      <c r="EB505">
        <v>4</v>
      </c>
      <c r="EC505">
        <v>4</v>
      </c>
      <c r="ED505">
        <v>4</v>
      </c>
      <c r="EI505">
        <v>4</v>
      </c>
      <c r="EJ505">
        <v>4</v>
      </c>
      <c r="EK505">
        <v>4</v>
      </c>
      <c r="EL505" s="6">
        <v>1</v>
      </c>
      <c r="EM505">
        <v>0</v>
      </c>
      <c r="EN505">
        <v>0</v>
      </c>
      <c r="EO505">
        <v>1</v>
      </c>
      <c r="EP505">
        <v>0</v>
      </c>
      <c r="FU505">
        <v>1</v>
      </c>
      <c r="FV505">
        <v>1</v>
      </c>
      <c r="FW505">
        <v>0</v>
      </c>
      <c r="FX505">
        <v>0</v>
      </c>
      <c r="FY505">
        <v>0</v>
      </c>
      <c r="FZ505">
        <v>1</v>
      </c>
      <c r="GA505">
        <v>0</v>
      </c>
      <c r="GB505">
        <v>0</v>
      </c>
      <c r="GC505">
        <v>0</v>
      </c>
      <c r="GD505">
        <v>0</v>
      </c>
      <c r="IH505">
        <v>3</v>
      </c>
      <c r="IJ505">
        <v>2</v>
      </c>
      <c r="IK505">
        <v>1</v>
      </c>
      <c r="IN505">
        <v>3</v>
      </c>
      <c r="IP505">
        <v>2</v>
      </c>
      <c r="IQ505">
        <v>1</v>
      </c>
      <c r="IT505">
        <v>3</v>
      </c>
      <c r="IV505">
        <v>2</v>
      </c>
      <c r="IW505">
        <v>1</v>
      </c>
      <c r="JX505">
        <v>3</v>
      </c>
      <c r="JZ505">
        <v>2</v>
      </c>
      <c r="KA505">
        <v>1</v>
      </c>
      <c r="KD505">
        <v>3</v>
      </c>
      <c r="KF505">
        <v>2</v>
      </c>
      <c r="KG505">
        <v>1</v>
      </c>
      <c r="KJ505">
        <v>2</v>
      </c>
      <c r="KL505">
        <v>3</v>
      </c>
      <c r="KM505">
        <v>1</v>
      </c>
      <c r="KP505">
        <v>3</v>
      </c>
      <c r="KQ505" t="s">
        <v>481</v>
      </c>
      <c r="KR505">
        <v>3</v>
      </c>
      <c r="KS505">
        <v>3</v>
      </c>
      <c r="KT505">
        <v>4</v>
      </c>
      <c r="KU505">
        <v>3</v>
      </c>
      <c r="KW505">
        <v>2</v>
      </c>
      <c r="LD505">
        <v>1</v>
      </c>
      <c r="LE505">
        <v>1</v>
      </c>
      <c r="LG505">
        <v>2</v>
      </c>
      <c r="LL505">
        <v>3</v>
      </c>
      <c r="LO505">
        <v>1</v>
      </c>
      <c r="LQ505">
        <v>2</v>
      </c>
      <c r="LV505">
        <v>3</v>
      </c>
      <c r="LY505">
        <v>3</v>
      </c>
      <c r="MA505">
        <v>2</v>
      </c>
      <c r="MH505">
        <v>1</v>
      </c>
      <c r="MI505">
        <v>2</v>
      </c>
      <c r="MK505">
        <v>3</v>
      </c>
      <c r="MR505">
        <v>1</v>
      </c>
      <c r="MS505" s="7" t="s">
        <v>459</v>
      </c>
      <c r="MT505" s="7" t="s">
        <v>459</v>
      </c>
      <c r="MU505" s="7" t="s">
        <v>459</v>
      </c>
      <c r="MV505" s="7" t="s">
        <v>459</v>
      </c>
      <c r="MW505" s="7" t="s">
        <v>459</v>
      </c>
      <c r="MX505" s="7" t="s">
        <v>459</v>
      </c>
      <c r="MY505" s="7" t="s">
        <v>459</v>
      </c>
      <c r="MZ505" s="7" t="s">
        <v>459</v>
      </c>
      <c r="NA505" s="7" t="s">
        <v>459</v>
      </c>
      <c r="NB505" s="7" t="s">
        <v>459</v>
      </c>
      <c r="NC505" s="7" t="s">
        <v>483</v>
      </c>
      <c r="ND505" s="7" t="s">
        <v>483</v>
      </c>
      <c r="NE505" s="7" t="s">
        <v>483</v>
      </c>
      <c r="NF505" s="7" t="s">
        <v>483</v>
      </c>
      <c r="NG505" s="7" t="s">
        <v>483</v>
      </c>
      <c r="NH505" s="7" t="s">
        <v>483</v>
      </c>
      <c r="NI505" s="7" t="s">
        <v>483</v>
      </c>
      <c r="NJ505" s="7" t="s">
        <v>483</v>
      </c>
      <c r="NK505" s="7" t="s">
        <v>483</v>
      </c>
      <c r="NL505" s="7" t="s">
        <v>483</v>
      </c>
      <c r="NM505" t="s">
        <v>498</v>
      </c>
      <c r="NN505" t="s">
        <v>463</v>
      </c>
      <c r="NO505" t="s">
        <v>463</v>
      </c>
      <c r="NP505" t="s">
        <v>463</v>
      </c>
      <c r="NQ505" t="s">
        <v>463</v>
      </c>
      <c r="NR505" t="s">
        <v>463</v>
      </c>
      <c r="NS505" t="s">
        <v>463</v>
      </c>
      <c r="NT505" t="s">
        <v>462</v>
      </c>
      <c r="NU505" t="s">
        <v>463</v>
      </c>
      <c r="NV505" t="s">
        <v>462</v>
      </c>
      <c r="NW505" t="s">
        <v>463</v>
      </c>
      <c r="NX505" t="s">
        <v>463</v>
      </c>
      <c r="NY505" t="s">
        <v>463</v>
      </c>
      <c r="NZ505" t="s">
        <v>463</v>
      </c>
      <c r="OA505" t="s">
        <v>463</v>
      </c>
      <c r="OB505" t="s">
        <v>463</v>
      </c>
      <c r="OC505" t="s">
        <v>463</v>
      </c>
      <c r="OD505" t="s">
        <v>463</v>
      </c>
      <c r="OE505" t="s">
        <v>462</v>
      </c>
      <c r="OF505" t="s">
        <v>463</v>
      </c>
      <c r="OG505" t="s">
        <v>463</v>
      </c>
      <c r="QJ505" s="10" t="s">
        <v>464</v>
      </c>
      <c r="QL505" s="10">
        <v>41.780266666667004</v>
      </c>
      <c r="QM505" s="10" t="s">
        <v>465</v>
      </c>
      <c r="RF505" s="10">
        <v>1</v>
      </c>
      <c r="RH505" s="15">
        <f>IFERROR(AVERAGE(INDEX('[1]DO NOT TOUCH Préparation'!$T$1:$T$5,MATCH('DO NOT TOUCH - inputExtraction'!$CX505,'[1]DO NOT TOUCH Préparation'!$S$1:$S$5,0)),INDEX('[1]DO NOT TOUCH Préparation'!$T$1:$T$5,MATCH('DO NOT TOUCH - inputExtraction'!$CY505,'[1]DO NOT TOUCH Préparation'!$S$1:$S$5,0)),INDEX('[1]DO NOT TOUCH Préparation'!$T$1:$T$5,MATCH('DO NOT TOUCH - inputExtraction'!$CZ505,'[1]DO NOT TOUCH Préparation'!$S$1:$S$5,0)),INDEX('[1]DO NOT TOUCH Préparation'!$T$1:$T$5,MATCH('DO NOT TOUCH - inputExtraction'!$DA505,'[1]DO NOT TOUCH Préparation'!$S$1:$S$5,0)),INDEX('[1]DO NOT TOUCH Préparation'!$T$1:$T$5,MATCH('DO NOT TOUCH - inputExtraction'!$DB505,'[1]DO NOT TOUCH Préparation'!$S$1:$S$5,0))),"")</f>
        <v>3.6</v>
      </c>
      <c r="RI505" s="13">
        <f>IFERROR(AVERAGE(INDEX('[1]DO NOT TOUCH Préparation'!$T$1:$T$5,MATCH($DC505,'[1]DO NOT TOUCH Préparation'!$S$1:$S$5,0)),INDEX('[1]DO NOT TOUCH Préparation'!$T$1:$T$5,MATCH('DO NOT TOUCH - inputExtraction'!$DD505,'[1]DO NOT TOUCH Préparation'!$S$1:$S$5,0)),INDEX('[1]DO NOT TOUCH Préparation'!$T$1:$T$5,MATCH('DO NOT TOUCH - inputExtraction'!$DE505,'[1]DO NOT TOUCH Préparation'!$S$1:$S$5,0)),INDEX('[1]DO NOT TOUCH Préparation'!$T$1:$T$5,MATCH(DF505,'[1]DO NOT TOUCH Préparation'!$S$1:$S$5,0)),INDEX('[1]DO NOT TOUCH Préparation'!$T$1:$T$5,MATCH('DO NOT TOUCH - inputExtraction'!$DG505,'[1]DO NOT TOUCH Préparation'!$S$1:$S$5,0))),"")</f>
        <v>3.6</v>
      </c>
      <c r="RK505" s="10">
        <f>VLOOKUP(CX505,'[1]DO NOT TOUCH Préparation'!$S$1:$T$5,2,0)</f>
        <v>4</v>
      </c>
      <c r="RL505" s="10">
        <f>VLOOKUP(CY505,'[1]DO NOT TOUCH Préparation'!$S$1:$T$5,2,0)</f>
        <v>4</v>
      </c>
      <c r="RM505" s="10">
        <f>VLOOKUP(CZ505,'[1]DO NOT TOUCH Préparation'!$S$1:$T$5,2,0)</f>
        <v>4</v>
      </c>
      <c r="RN505" s="10">
        <f>VLOOKUP(DA505,'[1]DO NOT TOUCH Préparation'!$S$1:$T$5,2,0)</f>
        <v>3</v>
      </c>
      <c r="RO505" s="10">
        <f>VLOOKUP(DB505,'[1]DO NOT TOUCH Préparation'!$S$1:$T$5,2,0)</f>
        <v>3</v>
      </c>
      <c r="RP505" s="10">
        <f>VLOOKUP(DC505,'[1]DO NOT TOUCH Préparation'!$S$1:$T$5,2,0)</f>
        <v>3</v>
      </c>
      <c r="RQ505" s="10">
        <f>VLOOKUP(DD505,'[1]DO NOT TOUCH Préparation'!$S$1:$T$5,2,0)</f>
        <v>3</v>
      </c>
      <c r="RR505" s="10">
        <f>VLOOKUP(DE505,'[1]DO NOT TOUCH Préparation'!$S$1:$T$5,2,0)</f>
        <v>4</v>
      </c>
      <c r="RS505" s="10">
        <f>VLOOKUP(DF505,'[1]DO NOT TOUCH Préparation'!$S$1:$T$5,2,0)</f>
        <v>4</v>
      </c>
      <c r="RT505" s="10">
        <f>VLOOKUP(DG505,'[1]DO NOT TOUCH Préparation'!$S$1:$T$5,2,0)</f>
        <v>4</v>
      </c>
      <c r="RV505" s="5" t="str">
        <f>IF(CF505&lt;&gt;"",CF505,"")</f>
        <v>6% à 20%</v>
      </c>
      <c r="RW505" s="5" t="str">
        <f>IF(CK505&lt;&gt;"",CK505,"")</f>
        <v>21% à 50%</v>
      </c>
      <c r="RX505" s="5" t="str">
        <f t="shared" si="8"/>
        <v>Je n’achète pas de produits à base végétale (soja, amande, avoine…)</v>
      </c>
      <c r="RZ505" s="5" cm="1">
        <f t="array" ref="RZ505">IFERROR(INDEX('[1]DO NOT TOUCH Préparation'!$W$2:$W$7,MATCH('DO NOT TOUCH - inputExtraction'!RV505,'[1]DO NOT TOUCH Préparation'!$V$2:$V$7,0),),"1")</f>
        <v>3</v>
      </c>
      <c r="SA505" s="5" cm="1">
        <f t="array" ref="SA505">IFERROR(INDEX('[1]DO NOT TOUCH Préparation'!$W$2:$W$7,MATCH('DO NOT TOUCH - inputExtraction'!RW505,'[1]DO NOT TOUCH Préparation'!$V$2:$V$7,0),),"1")</f>
        <v>4</v>
      </c>
      <c r="SB505" s="5" t="str" cm="1">
        <f t="array" ref="SB505">IFERROR(INDEX('[1]DO NOT TOUCH Préparation'!$W$2:$W$7,MATCH('DO NOT TOUCH - inputExtraction'!RX505,'[1]DO NOT TOUCH Préparation'!$V$2:$V$7,0),),"1")</f>
        <v>1</v>
      </c>
      <c r="SD505" s="5">
        <v>1</v>
      </c>
      <c r="SF505" s="5">
        <f>IFERROR(VLOOKUP(H505,'[1]DO NOT TOUCH Préparation'!$CL$2:$CM$9,2,0),"")</f>
        <v>3</v>
      </c>
      <c r="SG505" s="5">
        <f>IFERROR(VLOOKUP(K505,'[1]DO NOT TOUCH Préparation'!$CT$2:$CU$10,2,0),"")</f>
        <v>3</v>
      </c>
      <c r="SH505" s="5">
        <f>IFERROR(VLOOKUP(L505,'[1]DO NOT TOUCH Préparation'!$CX$2:$CY$6,2,0),"")</f>
        <v>2</v>
      </c>
    </row>
    <row r="506" spans="1:502" ht="14.4" x14ac:dyDescent="0.3">
      <c r="A506" s="4">
        <v>662</v>
      </c>
      <c r="B506" s="4" t="s">
        <v>1939</v>
      </c>
      <c r="C506" s="4" t="s">
        <v>1940</v>
      </c>
      <c r="D506" s="4" t="s">
        <v>438</v>
      </c>
      <c r="E506" s="4" t="s">
        <v>439</v>
      </c>
      <c r="F506" s="10" t="s">
        <v>511</v>
      </c>
      <c r="G506" s="10" t="s">
        <v>470</v>
      </c>
      <c r="H506" s="7" t="s">
        <v>553</v>
      </c>
      <c r="I506" s="7">
        <v>74</v>
      </c>
      <c r="J506" s="7" t="s">
        <v>554</v>
      </c>
      <c r="K506" s="7" t="s">
        <v>444</v>
      </c>
      <c r="L506" s="7" t="s">
        <v>445</v>
      </c>
      <c r="M506" s="7">
        <v>2</v>
      </c>
      <c r="N506" s="12">
        <v>0</v>
      </c>
      <c r="O506" s="12">
        <v>0</v>
      </c>
      <c r="P506" s="7">
        <v>0</v>
      </c>
      <c r="Q506" s="7">
        <v>0</v>
      </c>
      <c r="R506" s="7">
        <v>1</v>
      </c>
      <c r="S506" s="12">
        <v>0</v>
      </c>
      <c r="T506" s="7">
        <v>1</v>
      </c>
      <c r="U506" s="12">
        <v>0</v>
      </c>
      <c r="W506" s="7">
        <v>2</v>
      </c>
      <c r="Z506" s="7">
        <v>3</v>
      </c>
      <c r="AB506" s="7">
        <v>1</v>
      </c>
      <c r="AC506" s="10" t="s">
        <v>530</v>
      </c>
      <c r="AD506" s="10">
        <v>1</v>
      </c>
      <c r="AE506" s="10">
        <v>1</v>
      </c>
      <c r="AF506" s="10">
        <v>0</v>
      </c>
      <c r="AG506" s="10">
        <v>0</v>
      </c>
      <c r="AH506" s="10">
        <v>0</v>
      </c>
      <c r="AI506" s="10">
        <v>0</v>
      </c>
      <c r="AJ506" s="10">
        <v>0</v>
      </c>
      <c r="AK506" s="10">
        <v>0</v>
      </c>
      <c r="AM506" s="10">
        <v>1</v>
      </c>
      <c r="AN506" s="10">
        <v>0</v>
      </c>
      <c r="AO506" s="10">
        <v>0</v>
      </c>
      <c r="AP506" s="10">
        <v>0</v>
      </c>
      <c r="AQ506" s="10">
        <v>0</v>
      </c>
      <c r="AR506" s="10">
        <v>0</v>
      </c>
      <c r="AS506" s="10">
        <v>0</v>
      </c>
      <c r="AT506" s="10">
        <v>0</v>
      </c>
      <c r="AU506" s="10">
        <v>0</v>
      </c>
      <c r="AV506" s="10">
        <v>0</v>
      </c>
      <c r="AW506" s="10">
        <v>0</v>
      </c>
      <c r="AX506" s="10">
        <v>0</v>
      </c>
      <c r="AY506" s="10">
        <v>0</v>
      </c>
      <c r="AZ506" s="10">
        <v>0</v>
      </c>
      <c r="CB506" s="10">
        <v>0</v>
      </c>
      <c r="CC506" s="10">
        <v>0</v>
      </c>
      <c r="CE506" s="7" t="s">
        <v>506</v>
      </c>
      <c r="CF506" s="7" t="s">
        <v>523</v>
      </c>
      <c r="CG506" s="7" t="s">
        <v>449</v>
      </c>
      <c r="CH506" s="7" t="s">
        <v>524</v>
      </c>
      <c r="CI506" s="7" t="s">
        <v>524</v>
      </c>
      <c r="CJ506" s="7">
        <v>2</v>
      </c>
      <c r="CK506" s="7" t="s">
        <v>523</v>
      </c>
      <c r="CL506" s="7" t="s">
        <v>449</v>
      </c>
      <c r="CM506" s="7">
        <v>4</v>
      </c>
      <c r="CN506" s="7">
        <v>4</v>
      </c>
      <c r="CO506" s="7">
        <v>3</v>
      </c>
      <c r="CP506" s="7" t="s">
        <v>474</v>
      </c>
      <c r="CQ506" s="7" t="s">
        <v>475</v>
      </c>
      <c r="CR506" s="7">
        <v>3</v>
      </c>
      <c r="CS506" s="7">
        <v>3</v>
      </c>
      <c r="CT506" s="7">
        <v>2</v>
      </c>
      <c r="CU506" s="7">
        <v>2</v>
      </c>
      <c r="CX506" t="s">
        <v>452</v>
      </c>
      <c r="CY506" t="s">
        <v>495</v>
      </c>
      <c r="CZ506" t="s">
        <v>451</v>
      </c>
      <c r="DA506" t="s">
        <v>478</v>
      </c>
      <c r="DB506" t="s">
        <v>451</v>
      </c>
      <c r="DC506" t="s">
        <v>453</v>
      </c>
      <c r="DD506" t="s">
        <v>453</v>
      </c>
      <c r="DE506" t="s">
        <v>453</v>
      </c>
      <c r="DF506" t="s">
        <v>451</v>
      </c>
      <c r="DG506" t="s">
        <v>451</v>
      </c>
      <c r="DJ506" t="s">
        <v>537</v>
      </c>
      <c r="DL506" t="s">
        <v>455</v>
      </c>
      <c r="DM506" t="s">
        <v>455</v>
      </c>
      <c r="DN506" t="s">
        <v>455</v>
      </c>
      <c r="DO506" t="s">
        <v>455</v>
      </c>
      <c r="DP506" t="s">
        <v>537</v>
      </c>
      <c r="DQ506" t="s">
        <v>537</v>
      </c>
      <c r="DT506" s="7" t="s">
        <v>496</v>
      </c>
      <c r="DV506" s="7" t="s">
        <v>496</v>
      </c>
      <c r="DW506" s="7" t="s">
        <v>496</v>
      </c>
      <c r="DX506" s="7" t="s">
        <v>479</v>
      </c>
      <c r="DY506" s="7" t="s">
        <v>496</v>
      </c>
      <c r="DZ506" s="7" t="s">
        <v>496</v>
      </c>
      <c r="EA506" s="7" t="s">
        <v>479</v>
      </c>
      <c r="ED506">
        <v>4</v>
      </c>
      <c r="EF506">
        <v>4</v>
      </c>
      <c r="EG506">
        <v>4</v>
      </c>
      <c r="EH506">
        <v>3</v>
      </c>
      <c r="EI506">
        <v>4</v>
      </c>
      <c r="EJ506">
        <v>4</v>
      </c>
      <c r="EK506">
        <v>4</v>
      </c>
      <c r="EL506" s="6"/>
      <c r="EV506">
        <v>0</v>
      </c>
      <c r="EW506">
        <v>0</v>
      </c>
      <c r="EX506">
        <v>1</v>
      </c>
      <c r="EY506">
        <v>0</v>
      </c>
      <c r="EZ506">
        <v>0</v>
      </c>
      <c r="FZ506">
        <v>1</v>
      </c>
      <c r="GA506">
        <v>0</v>
      </c>
      <c r="GB506">
        <v>0</v>
      </c>
      <c r="GC506">
        <v>0</v>
      </c>
      <c r="GD506">
        <v>0</v>
      </c>
      <c r="GE506">
        <v>0</v>
      </c>
      <c r="GF506">
        <v>0</v>
      </c>
      <c r="GG506">
        <v>1</v>
      </c>
      <c r="GH506">
        <v>0</v>
      </c>
      <c r="GI506">
        <v>0</v>
      </c>
      <c r="GX506">
        <v>1</v>
      </c>
      <c r="HF506">
        <v>1</v>
      </c>
      <c r="IT506">
        <v>1</v>
      </c>
      <c r="JF506">
        <v>1</v>
      </c>
      <c r="JL506">
        <v>1</v>
      </c>
      <c r="JR506">
        <v>1</v>
      </c>
      <c r="JX506">
        <v>1</v>
      </c>
      <c r="KD506">
        <v>1</v>
      </c>
      <c r="KF506">
        <v>2</v>
      </c>
      <c r="KM506">
        <v>1</v>
      </c>
      <c r="KP506">
        <v>4</v>
      </c>
      <c r="KQ506" t="s">
        <v>480</v>
      </c>
      <c r="KR506">
        <v>2</v>
      </c>
      <c r="KS506">
        <v>3</v>
      </c>
      <c r="KT506">
        <v>2</v>
      </c>
      <c r="KY506">
        <v>3</v>
      </c>
      <c r="LB506">
        <v>2</v>
      </c>
      <c r="LD506">
        <v>1</v>
      </c>
      <c r="LI506">
        <v>3</v>
      </c>
      <c r="LJ506">
        <v>1</v>
      </c>
      <c r="LN506">
        <v>2</v>
      </c>
      <c r="LS506">
        <v>2</v>
      </c>
      <c r="LT506">
        <v>1</v>
      </c>
      <c r="LX506">
        <v>3</v>
      </c>
      <c r="MF506">
        <v>1</v>
      </c>
      <c r="MG506">
        <v>2</v>
      </c>
      <c r="MH506">
        <v>3</v>
      </c>
      <c r="MM506">
        <v>3</v>
      </c>
      <c r="MN506">
        <v>2</v>
      </c>
      <c r="MQ506">
        <v>1</v>
      </c>
      <c r="MS506" s="7" t="s">
        <v>459</v>
      </c>
      <c r="MT506" s="7" t="s">
        <v>459</v>
      </c>
      <c r="MU506" s="7" t="s">
        <v>459</v>
      </c>
      <c r="MV506" s="7" t="s">
        <v>459</v>
      </c>
      <c r="MW506" s="7" t="s">
        <v>458</v>
      </c>
      <c r="MX506" s="7" t="s">
        <v>458</v>
      </c>
      <c r="MY506" s="7" t="s">
        <v>459</v>
      </c>
      <c r="MZ506" s="7" t="s">
        <v>459</v>
      </c>
      <c r="NA506" s="7" t="s">
        <v>459</v>
      </c>
      <c r="NB506" s="7" t="s">
        <v>458</v>
      </c>
      <c r="NC506" s="7" t="s">
        <v>483</v>
      </c>
      <c r="ND506" s="7" t="s">
        <v>483</v>
      </c>
      <c r="NE506" s="7" t="s">
        <v>483</v>
      </c>
      <c r="NF506" s="7" t="s">
        <v>483</v>
      </c>
      <c r="NG506" s="7" t="s">
        <v>483</v>
      </c>
      <c r="NH506" s="7" t="s">
        <v>483</v>
      </c>
      <c r="NI506" s="7" t="s">
        <v>483</v>
      </c>
      <c r="NJ506" s="7" t="s">
        <v>483</v>
      </c>
      <c r="NK506" s="7" t="s">
        <v>483</v>
      </c>
      <c r="NL506" s="7" t="s">
        <v>483</v>
      </c>
      <c r="NM506" t="s">
        <v>484</v>
      </c>
      <c r="NN506" t="s">
        <v>463</v>
      </c>
      <c r="NO506" t="s">
        <v>485</v>
      </c>
      <c r="NP506" t="s">
        <v>485</v>
      </c>
      <c r="NQ506" t="s">
        <v>463</v>
      </c>
      <c r="NR506" t="s">
        <v>485</v>
      </c>
      <c r="NS506" t="s">
        <v>462</v>
      </c>
      <c r="NT506" t="s">
        <v>463</v>
      </c>
      <c r="NU506" t="s">
        <v>463</v>
      </c>
      <c r="NV506" t="s">
        <v>499</v>
      </c>
      <c r="NW506" t="s">
        <v>463</v>
      </c>
      <c r="NX506" t="s">
        <v>485</v>
      </c>
      <c r="NY506" t="s">
        <v>485</v>
      </c>
      <c r="NZ506" t="s">
        <v>499</v>
      </c>
      <c r="OA506" t="s">
        <v>485</v>
      </c>
      <c r="OB506" t="s">
        <v>485</v>
      </c>
      <c r="OC506" t="s">
        <v>485</v>
      </c>
      <c r="OD506" t="s">
        <v>499</v>
      </c>
      <c r="OE506" t="s">
        <v>463</v>
      </c>
      <c r="OF506" t="s">
        <v>462</v>
      </c>
      <c r="OG506" t="s">
        <v>462</v>
      </c>
      <c r="QJ506" s="10" t="s">
        <v>464</v>
      </c>
      <c r="QL506" s="10">
        <v>10.9489</v>
      </c>
      <c r="QM506" s="10" t="s">
        <v>465</v>
      </c>
      <c r="QO506" s="10" t="s">
        <v>579</v>
      </c>
      <c r="RF506" s="10">
        <v>1</v>
      </c>
      <c r="RH506" s="15">
        <f>IFERROR(AVERAGE(INDEX('[1]DO NOT TOUCH Préparation'!$T$1:$T$5,MATCH('DO NOT TOUCH - inputExtraction'!$CX506,'[1]DO NOT TOUCH Préparation'!$S$1:$S$5,0)),INDEX('[1]DO NOT TOUCH Préparation'!$T$1:$T$5,MATCH('DO NOT TOUCH - inputExtraction'!$CY506,'[1]DO NOT TOUCH Préparation'!$S$1:$S$5,0)),INDEX('[1]DO NOT TOUCH Préparation'!$T$1:$T$5,MATCH('DO NOT TOUCH - inputExtraction'!$CZ506,'[1]DO NOT TOUCH Préparation'!$S$1:$S$5,0)),INDEX('[1]DO NOT TOUCH Préparation'!$T$1:$T$5,MATCH('DO NOT TOUCH - inputExtraction'!$DA506,'[1]DO NOT TOUCH Préparation'!$S$1:$S$5,0)),INDEX('[1]DO NOT TOUCH Préparation'!$T$1:$T$5,MATCH('DO NOT TOUCH - inputExtraction'!$DB506,'[1]DO NOT TOUCH Préparation'!$S$1:$S$5,0))),"")</f>
        <v>2.8</v>
      </c>
      <c r="RI506" s="13">
        <f>IFERROR(AVERAGE(INDEX('[1]DO NOT TOUCH Préparation'!$T$1:$T$5,MATCH($DC506,'[1]DO NOT TOUCH Préparation'!$S$1:$S$5,0)),INDEX('[1]DO NOT TOUCH Préparation'!$T$1:$T$5,MATCH('DO NOT TOUCH - inputExtraction'!$DD506,'[1]DO NOT TOUCH Préparation'!$S$1:$S$5,0)),INDEX('[1]DO NOT TOUCH Préparation'!$T$1:$T$5,MATCH('DO NOT TOUCH - inputExtraction'!$DE506,'[1]DO NOT TOUCH Préparation'!$S$1:$S$5,0)),INDEX('[1]DO NOT TOUCH Préparation'!$T$1:$T$5,MATCH(DF506,'[1]DO NOT TOUCH Préparation'!$S$1:$S$5,0)),INDEX('[1]DO NOT TOUCH Préparation'!$T$1:$T$5,MATCH('DO NOT TOUCH - inputExtraction'!$DG506,'[1]DO NOT TOUCH Préparation'!$S$1:$S$5,0))),"")</f>
        <v>4.5999999999999996</v>
      </c>
      <c r="RK506" s="10">
        <f>VLOOKUP(CX506,'[1]DO NOT TOUCH Préparation'!$S$1:$T$5,2,0)</f>
        <v>3</v>
      </c>
      <c r="RL506" s="10">
        <f>VLOOKUP(CY506,'[1]DO NOT TOUCH Préparation'!$S$1:$T$5,2,0)</f>
        <v>2</v>
      </c>
      <c r="RM506" s="10">
        <f>VLOOKUP(CZ506,'[1]DO NOT TOUCH Préparation'!$S$1:$T$5,2,0)</f>
        <v>4</v>
      </c>
      <c r="RN506" s="10">
        <f>VLOOKUP(DA506,'[1]DO NOT TOUCH Préparation'!$S$1:$T$5,2,0)</f>
        <v>1</v>
      </c>
      <c r="RO506" s="10">
        <f>VLOOKUP(DB506,'[1]DO NOT TOUCH Préparation'!$S$1:$T$5,2,0)</f>
        <v>4</v>
      </c>
      <c r="RP506" s="10">
        <f>VLOOKUP(DC506,'[1]DO NOT TOUCH Préparation'!$S$1:$T$5,2,0)</f>
        <v>5</v>
      </c>
      <c r="RQ506" s="10">
        <f>VLOOKUP(DD506,'[1]DO NOT TOUCH Préparation'!$S$1:$T$5,2,0)</f>
        <v>5</v>
      </c>
      <c r="RR506" s="10">
        <f>VLOOKUP(DE506,'[1]DO NOT TOUCH Préparation'!$S$1:$T$5,2,0)</f>
        <v>5</v>
      </c>
      <c r="RS506" s="10">
        <f>VLOOKUP(DF506,'[1]DO NOT TOUCH Préparation'!$S$1:$T$5,2,0)</f>
        <v>4</v>
      </c>
      <c r="RT506" s="10">
        <f>VLOOKUP(DG506,'[1]DO NOT TOUCH Préparation'!$S$1:$T$5,2,0)</f>
        <v>4</v>
      </c>
      <c r="RV506" s="5" t="str">
        <f>IF(CF506&lt;&gt;"",CF506,"")</f>
        <v>21% à 50%</v>
      </c>
      <c r="RW506" s="5" t="str">
        <f>IF(CK506&lt;&gt;"",CK506,"")</f>
        <v>21% à 50%</v>
      </c>
      <c r="RX506" s="5" t="str">
        <f t="shared" si="8"/>
        <v>Inférieur ou égal à 5%</v>
      </c>
      <c r="RZ506" s="5" cm="1">
        <f t="array" ref="RZ506">IFERROR(INDEX('[1]DO NOT TOUCH Préparation'!$W$2:$W$7,MATCH('DO NOT TOUCH - inputExtraction'!RV506,'[1]DO NOT TOUCH Préparation'!$V$2:$V$7,0),),"1")</f>
        <v>4</v>
      </c>
      <c r="SA506" s="5" cm="1">
        <f t="array" ref="SA506">IFERROR(INDEX('[1]DO NOT TOUCH Préparation'!$W$2:$W$7,MATCH('DO NOT TOUCH - inputExtraction'!RW506,'[1]DO NOT TOUCH Préparation'!$V$2:$V$7,0),),"1")</f>
        <v>4</v>
      </c>
      <c r="SB506" s="5" cm="1">
        <f t="array" ref="SB506">IFERROR(INDEX('[1]DO NOT TOUCH Préparation'!$W$2:$W$7,MATCH('DO NOT TOUCH - inputExtraction'!RX506,'[1]DO NOT TOUCH Préparation'!$V$2:$V$7,0),),"1")</f>
        <v>2</v>
      </c>
      <c r="SD506" s="5">
        <v>1</v>
      </c>
      <c r="SF506" s="5">
        <f>IFERROR(VLOOKUP(H506,'[1]DO NOT TOUCH Préparation'!$CL$2:$CM$9,2,0),"")</f>
        <v>6</v>
      </c>
      <c r="SG506" s="5">
        <f>IFERROR(VLOOKUP(K506,'[1]DO NOT TOUCH Préparation'!$CT$2:$CU$10,2,0),"")</f>
        <v>6</v>
      </c>
      <c r="SH506" s="5">
        <f>IFERROR(VLOOKUP(L506,'[1]DO NOT TOUCH Préparation'!$CX$2:$CY$6,2,0),"")</f>
        <v>4</v>
      </c>
    </row>
    <row r="507" spans="1:502" ht="14.4" x14ac:dyDescent="0.3">
      <c r="A507" s="4">
        <v>663</v>
      </c>
      <c r="B507" s="4" t="s">
        <v>1941</v>
      </c>
      <c r="C507" s="4" t="s">
        <v>1942</v>
      </c>
      <c r="D507" s="4" t="s">
        <v>904</v>
      </c>
      <c r="E507" s="4" t="s">
        <v>468</v>
      </c>
      <c r="F507" s="10" t="s">
        <v>1029</v>
      </c>
      <c r="G507" s="10" t="s">
        <v>1030</v>
      </c>
      <c r="H507" s="7" t="s">
        <v>504</v>
      </c>
      <c r="I507" s="7">
        <v>55</v>
      </c>
      <c r="J507" s="7" t="s">
        <v>443</v>
      </c>
      <c r="K507" s="7" t="s">
        <v>471</v>
      </c>
      <c r="L507" s="7" t="s">
        <v>492</v>
      </c>
      <c r="M507" s="7">
        <v>3</v>
      </c>
      <c r="N507" s="12">
        <v>1</v>
      </c>
      <c r="O507" s="12">
        <v>0</v>
      </c>
      <c r="P507" s="7">
        <v>0</v>
      </c>
      <c r="Q507" s="7">
        <v>0</v>
      </c>
      <c r="R507" s="7">
        <v>1</v>
      </c>
      <c r="S507" s="12">
        <v>0</v>
      </c>
      <c r="T507" s="7">
        <v>1</v>
      </c>
      <c r="U507" s="12">
        <v>0</v>
      </c>
      <c r="V507" s="7">
        <v>2</v>
      </c>
      <c r="W507" s="7">
        <v>1</v>
      </c>
      <c r="Z507" s="7">
        <v>3</v>
      </c>
      <c r="AC507" s="10" t="s">
        <v>906</v>
      </c>
      <c r="BS507" s="10">
        <v>1</v>
      </c>
      <c r="BT507" s="10">
        <v>0</v>
      </c>
      <c r="BU507" s="10">
        <v>1</v>
      </c>
      <c r="BV507" s="10">
        <v>0</v>
      </c>
      <c r="BW507" s="10">
        <v>1</v>
      </c>
      <c r="BX507" s="10">
        <v>0</v>
      </c>
      <c r="BY507" s="10">
        <v>0</v>
      </c>
      <c r="BZ507" s="10">
        <v>0</v>
      </c>
      <c r="CA507" s="10">
        <v>0</v>
      </c>
      <c r="CB507" s="10">
        <v>0</v>
      </c>
      <c r="CC507" s="10">
        <v>0</v>
      </c>
      <c r="CE507" s="7" t="s">
        <v>447</v>
      </c>
      <c r="CF507" s="7" t="s">
        <v>474</v>
      </c>
      <c r="CG507" s="7" t="s">
        <v>475</v>
      </c>
      <c r="CH507" s="7">
        <v>3</v>
      </c>
      <c r="CI507" s="7">
        <v>4</v>
      </c>
      <c r="CJ507" s="7">
        <v>3</v>
      </c>
      <c r="CK507" s="7" t="s">
        <v>523</v>
      </c>
      <c r="CL507" s="7" t="s">
        <v>449</v>
      </c>
      <c r="CM507" s="7">
        <v>4</v>
      </c>
      <c r="CN507" s="7">
        <v>4</v>
      </c>
      <c r="CO507" s="7">
        <v>4</v>
      </c>
      <c r="CP507" s="7" t="s">
        <v>448</v>
      </c>
      <c r="CQ507" s="7" t="s">
        <v>475</v>
      </c>
      <c r="CR507" s="7">
        <v>4</v>
      </c>
      <c r="CS507" s="7">
        <v>3</v>
      </c>
      <c r="CT507" s="7">
        <v>3</v>
      </c>
      <c r="CU507" s="7">
        <v>3</v>
      </c>
      <c r="CX507" t="s">
        <v>452</v>
      </c>
      <c r="CY507" t="s">
        <v>495</v>
      </c>
      <c r="CZ507" t="s">
        <v>451</v>
      </c>
      <c r="DA507" t="s">
        <v>452</v>
      </c>
      <c r="DB507" t="s">
        <v>451</v>
      </c>
      <c r="DC507" t="s">
        <v>453</v>
      </c>
      <c r="DD507" t="s">
        <v>451</v>
      </c>
      <c r="DE507" t="s">
        <v>453</v>
      </c>
      <c r="DF507" t="s">
        <v>453</v>
      </c>
      <c r="DG507" t="s">
        <v>453</v>
      </c>
      <c r="DJ507" t="s">
        <v>455</v>
      </c>
      <c r="DL507" t="s">
        <v>455</v>
      </c>
      <c r="DM507" t="s">
        <v>455</v>
      </c>
      <c r="DN507" t="s">
        <v>537</v>
      </c>
      <c r="DO507" t="s">
        <v>455</v>
      </c>
      <c r="DP507" t="s">
        <v>455</v>
      </c>
      <c r="DQ507" t="s">
        <v>455</v>
      </c>
      <c r="DT507" s="7" t="s">
        <v>456</v>
      </c>
      <c r="DV507" s="7" t="s">
        <v>456</v>
      </c>
      <c r="DW507" s="7" t="s">
        <v>456</v>
      </c>
      <c r="DX507" s="7" t="s">
        <v>456</v>
      </c>
      <c r="DY507" s="7" t="s">
        <v>456</v>
      </c>
      <c r="DZ507" s="7" t="s">
        <v>456</v>
      </c>
      <c r="EA507" s="7" t="s">
        <v>456</v>
      </c>
      <c r="ED507">
        <v>4</v>
      </c>
      <c r="EF507">
        <v>4</v>
      </c>
      <c r="EG507">
        <v>4</v>
      </c>
      <c r="EH507" t="s">
        <v>457</v>
      </c>
      <c r="EI507" t="s">
        <v>457</v>
      </c>
      <c r="EJ507" t="s">
        <v>457</v>
      </c>
      <c r="EK507" t="s">
        <v>457</v>
      </c>
      <c r="EL507" s="6"/>
      <c r="FP507">
        <v>0</v>
      </c>
      <c r="FQ507">
        <v>0</v>
      </c>
      <c r="FR507">
        <v>1</v>
      </c>
      <c r="FS507">
        <v>0</v>
      </c>
      <c r="FT507">
        <v>0</v>
      </c>
      <c r="GX507">
        <v>1</v>
      </c>
      <c r="GY507">
        <v>3</v>
      </c>
      <c r="GZ507">
        <v>2</v>
      </c>
      <c r="IT507">
        <v>1</v>
      </c>
      <c r="IU507">
        <v>2</v>
      </c>
      <c r="IV507">
        <v>3</v>
      </c>
      <c r="JF507">
        <v>1</v>
      </c>
      <c r="JG507">
        <v>2</v>
      </c>
      <c r="JH507">
        <v>3</v>
      </c>
      <c r="JL507">
        <v>1</v>
      </c>
      <c r="JM507">
        <v>2</v>
      </c>
      <c r="JN507">
        <v>3</v>
      </c>
      <c r="JR507">
        <v>1</v>
      </c>
      <c r="JS507">
        <v>2</v>
      </c>
      <c r="JT507">
        <v>3</v>
      </c>
      <c r="JX507">
        <v>1</v>
      </c>
      <c r="JY507">
        <v>2</v>
      </c>
      <c r="JZ507">
        <v>3</v>
      </c>
      <c r="KD507">
        <v>1</v>
      </c>
      <c r="KE507">
        <v>2</v>
      </c>
      <c r="KF507">
        <v>3</v>
      </c>
      <c r="KJ507">
        <v>1</v>
      </c>
      <c r="KK507">
        <v>2</v>
      </c>
      <c r="KM507">
        <v>3</v>
      </c>
      <c r="KP507">
        <v>3</v>
      </c>
      <c r="KQ507">
        <v>3</v>
      </c>
      <c r="KR507">
        <v>4</v>
      </c>
      <c r="KS507">
        <v>2</v>
      </c>
      <c r="KT507">
        <v>2</v>
      </c>
      <c r="KW507">
        <v>1</v>
      </c>
      <c r="KZ507">
        <v>2</v>
      </c>
      <c r="LB507">
        <v>3</v>
      </c>
      <c r="LG507">
        <v>1</v>
      </c>
      <c r="LJ507">
        <v>2</v>
      </c>
      <c r="LL507">
        <v>3</v>
      </c>
      <c r="LQ507">
        <v>1</v>
      </c>
      <c r="LT507">
        <v>2</v>
      </c>
      <c r="MA507">
        <v>1</v>
      </c>
      <c r="MD507">
        <v>2</v>
      </c>
      <c r="MF507">
        <v>3</v>
      </c>
      <c r="MK507">
        <v>1</v>
      </c>
      <c r="ML507">
        <v>2</v>
      </c>
      <c r="MR507">
        <v>3</v>
      </c>
      <c r="MS507" s="7" t="s">
        <v>459</v>
      </c>
      <c r="MT507" s="7" t="s">
        <v>459</v>
      </c>
      <c r="MU507" s="7" t="s">
        <v>458</v>
      </c>
      <c r="MV507" s="7" t="s">
        <v>459</v>
      </c>
      <c r="MW507" s="7" t="s">
        <v>460</v>
      </c>
      <c r="MX507" s="7" t="s">
        <v>460</v>
      </c>
      <c r="MY507" s="7" t="s">
        <v>459</v>
      </c>
      <c r="MZ507" s="7" t="s">
        <v>460</v>
      </c>
      <c r="NA507" s="7" t="s">
        <v>460</v>
      </c>
      <c r="NB507" s="7" t="s">
        <v>460</v>
      </c>
      <c r="NC507" s="7" t="s">
        <v>483</v>
      </c>
      <c r="ND507" s="7" t="s">
        <v>497</v>
      </c>
      <c r="NE507" s="7" t="s">
        <v>483</v>
      </c>
      <c r="NF507" s="7" t="s">
        <v>497</v>
      </c>
      <c r="NG507" s="7" t="s">
        <v>458</v>
      </c>
      <c r="NH507" s="7" t="s">
        <v>458</v>
      </c>
      <c r="NI507" s="7" t="s">
        <v>483</v>
      </c>
      <c r="NJ507" s="7" t="s">
        <v>458</v>
      </c>
      <c r="NK507" s="7" t="s">
        <v>458</v>
      </c>
      <c r="NL507" s="7" t="s">
        <v>483</v>
      </c>
      <c r="NM507" t="s">
        <v>461</v>
      </c>
      <c r="PV507" s="10" t="s">
        <v>485</v>
      </c>
      <c r="PW507" s="10" t="s">
        <v>463</v>
      </c>
      <c r="PX507" s="10" t="s">
        <v>485</v>
      </c>
      <c r="PY507" s="10" t="s">
        <v>485</v>
      </c>
      <c r="PZ507" s="10" t="s">
        <v>485</v>
      </c>
      <c r="QA507" s="10" t="s">
        <v>463</v>
      </c>
      <c r="QB507" s="10" t="s">
        <v>462</v>
      </c>
      <c r="QC507" s="10" t="s">
        <v>462</v>
      </c>
      <c r="QD507" s="10" t="s">
        <v>463</v>
      </c>
      <c r="QE507" s="10" t="s">
        <v>499</v>
      </c>
      <c r="QF507" s="10" t="s">
        <v>462</v>
      </c>
      <c r="QG507" s="10" t="s">
        <v>485</v>
      </c>
      <c r="QH507" s="10" t="s">
        <v>485</v>
      </c>
      <c r="QI507" s="10" t="s">
        <v>499</v>
      </c>
      <c r="QJ507" s="10" t="s">
        <v>464</v>
      </c>
      <c r="QL507" s="10">
        <v>9.4017666666667008</v>
      </c>
      <c r="QM507" s="10" t="s">
        <v>908</v>
      </c>
      <c r="RF507" s="10">
        <v>1</v>
      </c>
      <c r="RH507" s="15">
        <f>IFERROR(AVERAGE(INDEX('[1]DO NOT TOUCH Préparation'!$T$1:$T$5,MATCH('DO NOT TOUCH - inputExtraction'!$CX507,'[1]DO NOT TOUCH Préparation'!$S$1:$S$5,0)),INDEX('[1]DO NOT TOUCH Préparation'!$T$1:$T$5,MATCH('DO NOT TOUCH - inputExtraction'!$CY507,'[1]DO NOT TOUCH Préparation'!$S$1:$S$5,0)),INDEX('[1]DO NOT TOUCH Préparation'!$T$1:$T$5,MATCH('DO NOT TOUCH - inputExtraction'!$CZ507,'[1]DO NOT TOUCH Préparation'!$S$1:$S$5,0)),INDEX('[1]DO NOT TOUCH Préparation'!$T$1:$T$5,MATCH('DO NOT TOUCH - inputExtraction'!$DA507,'[1]DO NOT TOUCH Préparation'!$S$1:$S$5,0)),INDEX('[1]DO NOT TOUCH Préparation'!$T$1:$T$5,MATCH('DO NOT TOUCH - inputExtraction'!$DB507,'[1]DO NOT TOUCH Préparation'!$S$1:$S$5,0))),"")</f>
        <v>3.2</v>
      </c>
      <c r="RI507" s="13">
        <f>IFERROR(AVERAGE(INDEX('[1]DO NOT TOUCH Préparation'!$T$1:$T$5,MATCH($DC507,'[1]DO NOT TOUCH Préparation'!$S$1:$S$5,0)),INDEX('[1]DO NOT TOUCH Préparation'!$T$1:$T$5,MATCH('DO NOT TOUCH - inputExtraction'!$DD507,'[1]DO NOT TOUCH Préparation'!$S$1:$S$5,0)),INDEX('[1]DO NOT TOUCH Préparation'!$T$1:$T$5,MATCH('DO NOT TOUCH - inputExtraction'!$DE507,'[1]DO NOT TOUCH Préparation'!$S$1:$S$5,0)),INDEX('[1]DO NOT TOUCH Préparation'!$T$1:$T$5,MATCH(DF507,'[1]DO NOT TOUCH Préparation'!$S$1:$S$5,0)),INDEX('[1]DO NOT TOUCH Préparation'!$T$1:$T$5,MATCH('DO NOT TOUCH - inputExtraction'!$DG507,'[1]DO NOT TOUCH Préparation'!$S$1:$S$5,0))),"")</f>
        <v>4.8</v>
      </c>
      <c r="RK507" s="10">
        <f>VLOOKUP(CX507,'[1]DO NOT TOUCH Préparation'!$S$1:$T$5,2,0)</f>
        <v>3</v>
      </c>
      <c r="RL507" s="10">
        <f>VLOOKUP(CY507,'[1]DO NOT TOUCH Préparation'!$S$1:$T$5,2,0)</f>
        <v>2</v>
      </c>
      <c r="RM507" s="10">
        <f>VLOOKUP(CZ507,'[1]DO NOT TOUCH Préparation'!$S$1:$T$5,2,0)</f>
        <v>4</v>
      </c>
      <c r="RN507" s="10">
        <f>VLOOKUP(DA507,'[1]DO NOT TOUCH Préparation'!$S$1:$T$5,2,0)</f>
        <v>3</v>
      </c>
      <c r="RO507" s="10">
        <f>VLOOKUP(DB507,'[1]DO NOT TOUCH Préparation'!$S$1:$T$5,2,0)</f>
        <v>4</v>
      </c>
      <c r="RP507" s="10">
        <f>VLOOKUP(DC507,'[1]DO NOT TOUCH Préparation'!$S$1:$T$5,2,0)</f>
        <v>5</v>
      </c>
      <c r="RQ507" s="10">
        <f>VLOOKUP(DD507,'[1]DO NOT TOUCH Préparation'!$S$1:$T$5,2,0)</f>
        <v>4</v>
      </c>
      <c r="RR507" s="10">
        <f>VLOOKUP(DE507,'[1]DO NOT TOUCH Préparation'!$S$1:$T$5,2,0)</f>
        <v>5</v>
      </c>
      <c r="RS507" s="10">
        <f>VLOOKUP(DF507,'[1]DO NOT TOUCH Préparation'!$S$1:$T$5,2,0)</f>
        <v>5</v>
      </c>
      <c r="RT507" s="10">
        <f>VLOOKUP(DG507,'[1]DO NOT TOUCH Préparation'!$S$1:$T$5,2,0)</f>
        <v>5</v>
      </c>
      <c r="RV507" s="5" t="str">
        <f>IF(CF507&lt;&gt;"",CF507,"")</f>
        <v>Inférieur ou égal à 5%</v>
      </c>
      <c r="RW507" s="5" t="str">
        <f>IF(CK507&lt;&gt;"",CK507,"")</f>
        <v>21% à 50%</v>
      </c>
      <c r="RX507" s="5" t="str">
        <f t="shared" si="8"/>
        <v>6% à 20%</v>
      </c>
      <c r="RZ507" s="5" cm="1">
        <f t="array" ref="RZ507">IFERROR(INDEX('[1]DO NOT TOUCH Préparation'!$W$2:$W$7,MATCH('DO NOT TOUCH - inputExtraction'!RV507,'[1]DO NOT TOUCH Préparation'!$V$2:$V$7,0),),"1")</f>
        <v>2</v>
      </c>
      <c r="SA507" s="5" cm="1">
        <f t="array" ref="SA507">IFERROR(INDEX('[1]DO NOT TOUCH Préparation'!$W$2:$W$7,MATCH('DO NOT TOUCH - inputExtraction'!RW507,'[1]DO NOT TOUCH Préparation'!$V$2:$V$7,0),),"1")</f>
        <v>4</v>
      </c>
      <c r="SB507" s="5" cm="1">
        <f t="array" ref="SB507">IFERROR(INDEX('[1]DO NOT TOUCH Préparation'!$W$2:$W$7,MATCH('DO NOT TOUCH - inputExtraction'!RX507,'[1]DO NOT TOUCH Préparation'!$V$2:$V$7,0),),"1")</f>
        <v>3</v>
      </c>
      <c r="SD507" s="5">
        <v>1</v>
      </c>
      <c r="SF507" s="5">
        <f>IFERROR(VLOOKUP(H507,'[1]DO NOT TOUCH Préparation'!$CL$2:$CM$9,2,0),"")</f>
        <v>2</v>
      </c>
      <c r="SG507" s="5">
        <f>IFERROR(VLOOKUP(K507,'[1]DO NOT TOUCH Préparation'!$CT$2:$CU$10,2,0),"")</f>
        <v>1</v>
      </c>
      <c r="SH507" s="5">
        <f>IFERROR(VLOOKUP(L507,'[1]DO NOT TOUCH Préparation'!$CX$2:$CY$6,2,0),"")</f>
        <v>3</v>
      </c>
    </row>
    <row r="508" spans="1:502" ht="14.4" x14ac:dyDescent="0.3">
      <c r="A508" s="4">
        <v>664</v>
      </c>
      <c r="B508" s="4" t="s">
        <v>1943</v>
      </c>
      <c r="C508" s="4" t="s">
        <v>1944</v>
      </c>
      <c r="D508" s="4" t="s">
        <v>438</v>
      </c>
      <c r="E508" s="4" t="s">
        <v>468</v>
      </c>
      <c r="F508" s="10" t="s">
        <v>540</v>
      </c>
      <c r="G508" s="10" t="s">
        <v>541</v>
      </c>
      <c r="H508" s="7" t="s">
        <v>442</v>
      </c>
      <c r="I508" s="7">
        <v>47</v>
      </c>
      <c r="J508" s="7" t="s">
        <v>443</v>
      </c>
      <c r="K508" s="7" t="s">
        <v>529</v>
      </c>
      <c r="L508" s="7" t="s">
        <v>445</v>
      </c>
      <c r="M508" s="7">
        <v>2</v>
      </c>
      <c r="N508" s="12">
        <v>0</v>
      </c>
      <c r="O508" s="12">
        <v>0</v>
      </c>
      <c r="P508" s="7">
        <v>0</v>
      </c>
      <c r="Q508" s="7">
        <v>0</v>
      </c>
      <c r="R508" s="7">
        <v>1</v>
      </c>
      <c r="S508" s="12">
        <v>0</v>
      </c>
      <c r="T508" s="7">
        <v>1</v>
      </c>
      <c r="U508" s="12">
        <v>0</v>
      </c>
      <c r="W508" s="7">
        <v>3</v>
      </c>
      <c r="X508" s="7">
        <v>2</v>
      </c>
      <c r="AB508" s="7">
        <v>1</v>
      </c>
      <c r="AC508" s="10" t="s">
        <v>530</v>
      </c>
      <c r="AD508" s="10">
        <v>0</v>
      </c>
      <c r="AE508" s="10">
        <v>1</v>
      </c>
      <c r="AF508" s="10">
        <v>0</v>
      </c>
      <c r="AG508" s="10">
        <v>0</v>
      </c>
      <c r="AH508" s="10">
        <v>0</v>
      </c>
      <c r="AI508" s="10">
        <v>0</v>
      </c>
      <c r="AJ508" s="10">
        <v>1</v>
      </c>
      <c r="AK508" s="10">
        <v>0</v>
      </c>
      <c r="AM508" s="10">
        <v>0</v>
      </c>
      <c r="AN508" s="10">
        <v>0</v>
      </c>
      <c r="AO508" s="10">
        <v>0</v>
      </c>
      <c r="AP508" s="10">
        <v>0</v>
      </c>
      <c r="AQ508" s="10">
        <v>0</v>
      </c>
      <c r="AR508" s="10">
        <v>0</v>
      </c>
      <c r="AS508" s="10">
        <v>0</v>
      </c>
      <c r="AT508" s="10">
        <v>0</v>
      </c>
      <c r="AU508" s="10">
        <v>0</v>
      </c>
      <c r="AV508" s="10">
        <v>1</v>
      </c>
      <c r="AW508" s="10">
        <v>0</v>
      </c>
      <c r="AX508" s="10">
        <v>0</v>
      </c>
      <c r="AY508" s="10">
        <v>0</v>
      </c>
      <c r="AZ508" s="10">
        <v>0</v>
      </c>
      <c r="CB508" s="10">
        <v>0</v>
      </c>
      <c r="CC508" s="10">
        <v>0</v>
      </c>
      <c r="CE508" s="7" t="s">
        <v>447</v>
      </c>
      <c r="CF508" s="7" t="s">
        <v>448</v>
      </c>
      <c r="CG508" s="7" t="s">
        <v>475</v>
      </c>
      <c r="CH508" s="7">
        <v>4</v>
      </c>
      <c r="CI508" s="7">
        <v>4</v>
      </c>
      <c r="CJ508" s="7">
        <v>3</v>
      </c>
      <c r="CK508" s="7" t="s">
        <v>523</v>
      </c>
      <c r="CL508" s="7" t="s">
        <v>449</v>
      </c>
      <c r="CM508" s="7">
        <v>4</v>
      </c>
      <c r="CN508" s="7" t="s">
        <v>524</v>
      </c>
      <c r="CO508" s="7" t="s">
        <v>524</v>
      </c>
      <c r="CP508" s="7" t="s">
        <v>448</v>
      </c>
      <c r="CQ508" s="7" t="s">
        <v>475</v>
      </c>
      <c r="CR508" s="7">
        <v>4</v>
      </c>
      <c r="CS508" s="7">
        <v>3</v>
      </c>
      <c r="CT508" s="7">
        <v>4</v>
      </c>
      <c r="CU508" s="7">
        <v>3</v>
      </c>
      <c r="CX508" t="s">
        <v>451</v>
      </c>
      <c r="CY508" t="s">
        <v>495</v>
      </c>
      <c r="CZ508" t="s">
        <v>451</v>
      </c>
      <c r="DA508" t="s">
        <v>452</v>
      </c>
      <c r="DB508" t="s">
        <v>452</v>
      </c>
      <c r="DC508" t="s">
        <v>452</v>
      </c>
      <c r="DD508" t="s">
        <v>452</v>
      </c>
      <c r="DE508" t="s">
        <v>452</v>
      </c>
      <c r="DF508" t="s">
        <v>451</v>
      </c>
      <c r="DG508" t="s">
        <v>451</v>
      </c>
      <c r="DH508" t="s">
        <v>455</v>
      </c>
      <c r="DJ508" t="s">
        <v>454</v>
      </c>
      <c r="DP508" t="s">
        <v>454</v>
      </c>
      <c r="DQ508" t="s">
        <v>454</v>
      </c>
      <c r="DR508" s="7" t="s">
        <v>479</v>
      </c>
      <c r="DT508" s="7" t="s">
        <v>479</v>
      </c>
      <c r="DZ508" s="7" t="s">
        <v>479</v>
      </c>
      <c r="EA508" s="7" t="s">
        <v>479</v>
      </c>
      <c r="EB508">
        <v>3</v>
      </c>
      <c r="ED508">
        <v>3</v>
      </c>
      <c r="EJ508">
        <v>3</v>
      </c>
      <c r="EK508">
        <v>3</v>
      </c>
      <c r="EL508" s="6"/>
      <c r="GZ508">
        <v>1</v>
      </c>
      <c r="IM508">
        <v>1</v>
      </c>
      <c r="IY508">
        <v>1</v>
      </c>
      <c r="KI508">
        <v>1</v>
      </c>
      <c r="KO508">
        <v>1</v>
      </c>
      <c r="KP508">
        <v>3</v>
      </c>
      <c r="KQ508">
        <v>3</v>
      </c>
      <c r="KR508">
        <v>3</v>
      </c>
      <c r="KS508">
        <v>3</v>
      </c>
      <c r="KT508">
        <v>3</v>
      </c>
      <c r="KY508">
        <v>1</v>
      </c>
      <c r="LG508">
        <v>1</v>
      </c>
      <c r="LX508">
        <v>1</v>
      </c>
      <c r="MC508">
        <v>1</v>
      </c>
      <c r="ML508">
        <v>1</v>
      </c>
      <c r="MS508" s="7" t="s">
        <v>459</v>
      </c>
      <c r="MT508" s="7" t="s">
        <v>459</v>
      </c>
      <c r="MU508" s="7" t="s">
        <v>459</v>
      </c>
      <c r="MV508" s="7" t="s">
        <v>459</v>
      </c>
      <c r="MW508" s="7" t="s">
        <v>459</v>
      </c>
      <c r="MX508" s="7" t="s">
        <v>459</v>
      </c>
      <c r="MY508" s="7" t="s">
        <v>459</v>
      </c>
      <c r="MZ508" s="7" t="s">
        <v>459</v>
      </c>
      <c r="NA508" s="7" t="s">
        <v>459</v>
      </c>
      <c r="NB508" s="7" t="s">
        <v>459</v>
      </c>
      <c r="NC508" s="7" t="s">
        <v>483</v>
      </c>
      <c r="ND508" s="7" t="s">
        <v>483</v>
      </c>
      <c r="NE508" s="7" t="s">
        <v>483</v>
      </c>
      <c r="NF508" s="7" t="s">
        <v>483</v>
      </c>
      <c r="NG508" s="7" t="s">
        <v>483</v>
      </c>
      <c r="NH508" s="7" t="s">
        <v>483</v>
      </c>
      <c r="NI508" s="7" t="s">
        <v>483</v>
      </c>
      <c r="NJ508" s="7" t="s">
        <v>483</v>
      </c>
      <c r="NK508" s="7" t="s">
        <v>483</v>
      </c>
      <c r="NL508" s="7" t="s">
        <v>483</v>
      </c>
      <c r="NM508" t="s">
        <v>571</v>
      </c>
      <c r="NN508" t="s">
        <v>463</v>
      </c>
      <c r="NO508" t="s">
        <v>485</v>
      </c>
      <c r="NP508" t="s">
        <v>485</v>
      </c>
      <c r="NQ508" t="s">
        <v>463</v>
      </c>
      <c r="NR508" t="s">
        <v>485</v>
      </c>
      <c r="NS508" t="s">
        <v>462</v>
      </c>
      <c r="NT508" t="s">
        <v>462</v>
      </c>
      <c r="NU508" t="s">
        <v>463</v>
      </c>
      <c r="NV508" t="s">
        <v>462</v>
      </c>
      <c r="NW508" t="s">
        <v>485</v>
      </c>
      <c r="NX508" t="s">
        <v>485</v>
      </c>
      <c r="NY508" t="s">
        <v>485</v>
      </c>
      <c r="NZ508" t="s">
        <v>485</v>
      </c>
      <c r="OA508" t="s">
        <v>485</v>
      </c>
      <c r="OB508" t="s">
        <v>463</v>
      </c>
      <c r="OC508" t="s">
        <v>499</v>
      </c>
      <c r="OD508" t="s">
        <v>499</v>
      </c>
      <c r="OE508" t="s">
        <v>485</v>
      </c>
      <c r="OF508" t="s">
        <v>499</v>
      </c>
      <c r="OG508" t="s">
        <v>463</v>
      </c>
      <c r="QJ508" s="10" t="s">
        <v>464</v>
      </c>
      <c r="QL508" s="10">
        <v>7.3717333333333004</v>
      </c>
      <c r="QM508" s="10" t="s">
        <v>465</v>
      </c>
      <c r="QO508" s="10" t="s">
        <v>1945</v>
      </c>
      <c r="RF508" s="10">
        <v>1</v>
      </c>
      <c r="RH508" s="15">
        <f>IFERROR(AVERAGE(INDEX('[1]DO NOT TOUCH Préparation'!$T$1:$T$5,MATCH('DO NOT TOUCH - inputExtraction'!$CX508,'[1]DO NOT TOUCH Préparation'!$S$1:$S$5,0)),INDEX('[1]DO NOT TOUCH Préparation'!$T$1:$T$5,MATCH('DO NOT TOUCH - inputExtraction'!$CY508,'[1]DO NOT TOUCH Préparation'!$S$1:$S$5,0)),INDEX('[1]DO NOT TOUCH Préparation'!$T$1:$T$5,MATCH('DO NOT TOUCH - inputExtraction'!$CZ508,'[1]DO NOT TOUCH Préparation'!$S$1:$S$5,0)),INDEX('[1]DO NOT TOUCH Préparation'!$T$1:$T$5,MATCH('DO NOT TOUCH - inputExtraction'!$DA508,'[1]DO NOT TOUCH Préparation'!$S$1:$S$5,0)),INDEX('[1]DO NOT TOUCH Préparation'!$T$1:$T$5,MATCH('DO NOT TOUCH - inputExtraction'!$DB508,'[1]DO NOT TOUCH Préparation'!$S$1:$S$5,0))),"")</f>
        <v>3.2</v>
      </c>
      <c r="RI508" s="13">
        <f>IFERROR(AVERAGE(INDEX('[1]DO NOT TOUCH Préparation'!$T$1:$T$5,MATCH($DC508,'[1]DO NOT TOUCH Préparation'!$S$1:$S$5,0)),INDEX('[1]DO NOT TOUCH Préparation'!$T$1:$T$5,MATCH('DO NOT TOUCH - inputExtraction'!$DD508,'[1]DO NOT TOUCH Préparation'!$S$1:$S$5,0)),INDEX('[1]DO NOT TOUCH Préparation'!$T$1:$T$5,MATCH('DO NOT TOUCH - inputExtraction'!$DE508,'[1]DO NOT TOUCH Préparation'!$S$1:$S$5,0)),INDEX('[1]DO NOT TOUCH Préparation'!$T$1:$T$5,MATCH(DF508,'[1]DO NOT TOUCH Préparation'!$S$1:$S$5,0)),INDEX('[1]DO NOT TOUCH Préparation'!$T$1:$T$5,MATCH('DO NOT TOUCH - inputExtraction'!$DG508,'[1]DO NOT TOUCH Préparation'!$S$1:$S$5,0))),"")</f>
        <v>3.4</v>
      </c>
      <c r="RK508" s="10">
        <f>VLOOKUP(CX508,'[1]DO NOT TOUCH Préparation'!$S$1:$T$5,2,0)</f>
        <v>4</v>
      </c>
      <c r="RL508" s="10">
        <f>VLOOKUP(CY508,'[1]DO NOT TOUCH Préparation'!$S$1:$T$5,2,0)</f>
        <v>2</v>
      </c>
      <c r="RM508" s="10">
        <f>VLOOKUP(CZ508,'[1]DO NOT TOUCH Préparation'!$S$1:$T$5,2,0)</f>
        <v>4</v>
      </c>
      <c r="RN508" s="10">
        <f>VLOOKUP(DA508,'[1]DO NOT TOUCH Préparation'!$S$1:$T$5,2,0)</f>
        <v>3</v>
      </c>
      <c r="RO508" s="10">
        <f>VLOOKUP(DB508,'[1]DO NOT TOUCH Préparation'!$S$1:$T$5,2,0)</f>
        <v>3</v>
      </c>
      <c r="RP508" s="10">
        <f>VLOOKUP(DC508,'[1]DO NOT TOUCH Préparation'!$S$1:$T$5,2,0)</f>
        <v>3</v>
      </c>
      <c r="RQ508" s="10">
        <f>VLOOKUP(DD508,'[1]DO NOT TOUCH Préparation'!$S$1:$T$5,2,0)</f>
        <v>3</v>
      </c>
      <c r="RR508" s="10">
        <f>VLOOKUP(DE508,'[1]DO NOT TOUCH Préparation'!$S$1:$T$5,2,0)</f>
        <v>3</v>
      </c>
      <c r="RS508" s="10">
        <f>VLOOKUP(DF508,'[1]DO NOT TOUCH Préparation'!$S$1:$T$5,2,0)</f>
        <v>4</v>
      </c>
      <c r="RT508" s="10">
        <f>VLOOKUP(DG508,'[1]DO NOT TOUCH Préparation'!$S$1:$T$5,2,0)</f>
        <v>4</v>
      </c>
      <c r="RV508" s="5" t="str">
        <f>IF(CF508&lt;&gt;"",CF508,"")</f>
        <v>6% à 20%</v>
      </c>
      <c r="RW508" s="5" t="str">
        <f>IF(CK508&lt;&gt;"",CK508,"")</f>
        <v>21% à 50%</v>
      </c>
      <c r="RX508" s="5" t="str">
        <f t="shared" si="8"/>
        <v>6% à 20%</v>
      </c>
      <c r="RZ508" s="5" cm="1">
        <f t="array" ref="RZ508">IFERROR(INDEX('[1]DO NOT TOUCH Préparation'!$W$2:$W$7,MATCH('DO NOT TOUCH - inputExtraction'!RV508,'[1]DO NOT TOUCH Préparation'!$V$2:$V$7,0),),"1")</f>
        <v>3</v>
      </c>
      <c r="SA508" s="5" cm="1">
        <f t="array" ref="SA508">IFERROR(INDEX('[1]DO NOT TOUCH Préparation'!$W$2:$W$7,MATCH('DO NOT TOUCH - inputExtraction'!RW508,'[1]DO NOT TOUCH Préparation'!$V$2:$V$7,0),),"1")</f>
        <v>4</v>
      </c>
      <c r="SB508" s="5" cm="1">
        <f t="array" ref="SB508">IFERROR(INDEX('[1]DO NOT TOUCH Préparation'!$W$2:$W$7,MATCH('DO NOT TOUCH - inputExtraction'!RX508,'[1]DO NOT TOUCH Préparation'!$V$2:$V$7,0),),"1")</f>
        <v>3</v>
      </c>
      <c r="SD508" s="5">
        <v>1</v>
      </c>
      <c r="SF508" s="5">
        <f>IFERROR(VLOOKUP(H508,'[1]DO NOT TOUCH Préparation'!$CL$2:$CM$9,2,0),"")</f>
        <v>4</v>
      </c>
      <c r="SG508" s="5">
        <f>IFERROR(VLOOKUP(K508,'[1]DO NOT TOUCH Préparation'!$CT$2:$CU$10,2,0),"")</f>
        <v>8</v>
      </c>
      <c r="SH508" s="5">
        <f>IFERROR(VLOOKUP(L508,'[1]DO NOT TOUCH Préparation'!$CX$2:$CY$6,2,0),"")</f>
        <v>4</v>
      </c>
    </row>
    <row r="509" spans="1:502" ht="14.4" x14ac:dyDescent="0.3">
      <c r="A509" s="4">
        <v>665</v>
      </c>
      <c r="B509" s="4" t="s">
        <v>1946</v>
      </c>
      <c r="C509" s="4" t="s">
        <v>1947</v>
      </c>
      <c r="D509" s="4" t="s">
        <v>438</v>
      </c>
      <c r="E509" s="4" t="s">
        <v>439</v>
      </c>
      <c r="F509" s="10" t="s">
        <v>610</v>
      </c>
      <c r="G509" s="10" t="s">
        <v>503</v>
      </c>
      <c r="H509" s="7" t="s">
        <v>553</v>
      </c>
      <c r="I509" s="7">
        <v>50</v>
      </c>
      <c r="J509" s="7" t="s">
        <v>443</v>
      </c>
      <c r="K509" s="7" t="s">
        <v>555</v>
      </c>
      <c r="L509" s="7" t="s">
        <v>492</v>
      </c>
      <c r="M509" s="7">
        <v>2</v>
      </c>
      <c r="N509" s="12">
        <v>0</v>
      </c>
      <c r="O509" s="12">
        <v>0</v>
      </c>
      <c r="P509" s="7">
        <v>0</v>
      </c>
      <c r="Q509" s="7">
        <v>0</v>
      </c>
      <c r="R509" s="7">
        <v>1</v>
      </c>
      <c r="S509" s="12">
        <v>0</v>
      </c>
      <c r="T509" s="7">
        <v>1</v>
      </c>
      <c r="U509" s="12">
        <v>0</v>
      </c>
      <c r="W509" s="7">
        <v>1</v>
      </c>
      <c r="X509" s="7">
        <v>2</v>
      </c>
      <c r="Y509" s="7">
        <v>3</v>
      </c>
      <c r="AC509" s="10" t="s">
        <v>446</v>
      </c>
      <c r="AD509" s="10">
        <v>0</v>
      </c>
      <c r="AE509" s="10">
        <v>0</v>
      </c>
      <c r="AF509" s="10">
        <v>1</v>
      </c>
      <c r="AG509" s="10">
        <v>0</v>
      </c>
      <c r="AH509" s="10">
        <v>0</v>
      </c>
      <c r="AI509" s="10">
        <v>0</v>
      </c>
      <c r="AJ509" s="10">
        <v>0</v>
      </c>
      <c r="AK509" s="10">
        <v>0</v>
      </c>
      <c r="AM509" s="10">
        <v>0</v>
      </c>
      <c r="AN509" s="10">
        <v>0</v>
      </c>
      <c r="AO509" s="10">
        <v>0</v>
      </c>
      <c r="AP509" s="10">
        <v>0</v>
      </c>
      <c r="AQ509" s="10">
        <v>0</v>
      </c>
      <c r="AR509" s="10">
        <v>0</v>
      </c>
      <c r="AS509" s="10">
        <v>0</v>
      </c>
      <c r="AT509" s="10">
        <v>0</v>
      </c>
      <c r="AU509" s="10">
        <v>0</v>
      </c>
      <c r="AV509" s="10">
        <v>0</v>
      </c>
      <c r="AW509" s="10">
        <v>0</v>
      </c>
      <c r="AX509" s="10">
        <v>0</v>
      </c>
      <c r="AY509" s="10">
        <v>0</v>
      </c>
      <c r="AZ509" s="10">
        <v>0</v>
      </c>
      <c r="CB509" s="10">
        <v>0</v>
      </c>
      <c r="CC509" s="10">
        <v>0</v>
      </c>
      <c r="CE509" s="7" t="s">
        <v>506</v>
      </c>
      <c r="CF509" s="7" t="s">
        <v>523</v>
      </c>
      <c r="CG509" s="7" t="s">
        <v>449</v>
      </c>
      <c r="CH509" s="7" t="s">
        <v>524</v>
      </c>
      <c r="CI509" s="7" t="s">
        <v>524</v>
      </c>
      <c r="CJ509" s="7" t="s">
        <v>524</v>
      </c>
      <c r="CK509" s="7" t="s">
        <v>448</v>
      </c>
      <c r="CL509" s="7" t="s">
        <v>449</v>
      </c>
      <c r="CM509" s="7" t="s">
        <v>524</v>
      </c>
      <c r="CN509" s="7" t="s">
        <v>524</v>
      </c>
      <c r="CO509" s="7">
        <v>4</v>
      </c>
      <c r="CP509" s="7" t="s">
        <v>450</v>
      </c>
      <c r="CX509" t="s">
        <v>453</v>
      </c>
      <c r="CY509" t="s">
        <v>478</v>
      </c>
      <c r="CZ509" t="s">
        <v>495</v>
      </c>
      <c r="DA509" t="s">
        <v>478</v>
      </c>
      <c r="DB509" t="s">
        <v>453</v>
      </c>
      <c r="DC509" t="s">
        <v>451</v>
      </c>
      <c r="DD509" t="s">
        <v>478</v>
      </c>
      <c r="DE509" t="s">
        <v>453</v>
      </c>
      <c r="DF509" t="s">
        <v>453</v>
      </c>
      <c r="DG509" t="s">
        <v>453</v>
      </c>
      <c r="DH509" t="s">
        <v>454</v>
      </c>
      <c r="DL509" t="s">
        <v>455</v>
      </c>
      <c r="DM509" t="s">
        <v>455</v>
      </c>
      <c r="DO509" t="s">
        <v>455</v>
      </c>
      <c r="DP509" t="s">
        <v>455</v>
      </c>
      <c r="DQ509" t="s">
        <v>455</v>
      </c>
      <c r="DR509" s="7" t="s">
        <v>456</v>
      </c>
      <c r="DV509" s="7" t="s">
        <v>456</v>
      </c>
      <c r="DW509" s="7" t="s">
        <v>496</v>
      </c>
      <c r="DY509" s="7" t="s">
        <v>456</v>
      </c>
      <c r="DZ509" s="7" t="s">
        <v>456</v>
      </c>
      <c r="EA509" s="7" t="s">
        <v>496</v>
      </c>
      <c r="EB509" t="s">
        <v>457</v>
      </c>
      <c r="EF509">
        <v>4</v>
      </c>
      <c r="EG509">
        <v>4</v>
      </c>
      <c r="EI509" t="s">
        <v>457</v>
      </c>
      <c r="EJ509">
        <v>4</v>
      </c>
      <c r="EK509" t="s">
        <v>457</v>
      </c>
      <c r="EL509" s="6"/>
      <c r="GX509">
        <v>3</v>
      </c>
      <c r="GY509">
        <v>1</v>
      </c>
      <c r="GZ509">
        <v>2</v>
      </c>
      <c r="HB509">
        <v>2</v>
      </c>
      <c r="HC509">
        <v>3</v>
      </c>
      <c r="HD509">
        <v>1</v>
      </c>
      <c r="HF509">
        <v>2</v>
      </c>
      <c r="HG509">
        <v>3</v>
      </c>
      <c r="HH509">
        <v>1</v>
      </c>
      <c r="HR509">
        <v>1</v>
      </c>
      <c r="HS509">
        <v>3</v>
      </c>
      <c r="HT509">
        <v>2</v>
      </c>
      <c r="II509">
        <v>3</v>
      </c>
      <c r="IJ509">
        <v>2</v>
      </c>
      <c r="IL509">
        <v>1</v>
      </c>
      <c r="JF509">
        <v>3</v>
      </c>
      <c r="JH509">
        <v>1</v>
      </c>
      <c r="JJ509">
        <v>2</v>
      </c>
      <c r="JM509">
        <v>2</v>
      </c>
      <c r="JO509">
        <v>1</v>
      </c>
      <c r="JP509">
        <v>3</v>
      </c>
      <c r="JX509">
        <v>1</v>
      </c>
      <c r="JZ509">
        <v>3</v>
      </c>
      <c r="KA509">
        <v>2</v>
      </c>
      <c r="KE509">
        <v>1</v>
      </c>
      <c r="KG509">
        <v>3</v>
      </c>
      <c r="KH509">
        <v>2</v>
      </c>
      <c r="KL509">
        <v>1</v>
      </c>
      <c r="KM509">
        <v>2</v>
      </c>
      <c r="KN509">
        <v>3</v>
      </c>
      <c r="KP509" t="s">
        <v>480</v>
      </c>
      <c r="KQ509">
        <v>4</v>
      </c>
      <c r="KR509">
        <v>4</v>
      </c>
      <c r="KS509" t="s">
        <v>480</v>
      </c>
      <c r="KT509">
        <v>4</v>
      </c>
      <c r="KU509">
        <v>1</v>
      </c>
      <c r="KY509">
        <v>3</v>
      </c>
      <c r="KZ509">
        <v>2</v>
      </c>
      <c r="LE509">
        <v>1</v>
      </c>
      <c r="LI509">
        <v>3</v>
      </c>
      <c r="LJ509">
        <v>2</v>
      </c>
      <c r="LO509">
        <v>1</v>
      </c>
      <c r="LT509">
        <v>2</v>
      </c>
      <c r="LX509">
        <v>3</v>
      </c>
      <c r="LY509">
        <v>1</v>
      </c>
      <c r="MC509">
        <v>3</v>
      </c>
      <c r="MH509">
        <v>2</v>
      </c>
      <c r="MI509">
        <v>1</v>
      </c>
      <c r="MM509">
        <v>3</v>
      </c>
      <c r="MN509">
        <v>2</v>
      </c>
      <c r="MS509" s="7" t="s">
        <v>459</v>
      </c>
      <c r="MT509" s="7" t="s">
        <v>459</v>
      </c>
      <c r="MU509" s="7" t="s">
        <v>459</v>
      </c>
      <c r="MV509" s="7" t="s">
        <v>459</v>
      </c>
      <c r="MW509" s="7" t="s">
        <v>459</v>
      </c>
      <c r="MX509" s="7" t="s">
        <v>459</v>
      </c>
      <c r="MY509" s="7" t="s">
        <v>459</v>
      </c>
      <c r="MZ509" s="7" t="s">
        <v>459</v>
      </c>
      <c r="NA509" s="7" t="s">
        <v>459</v>
      </c>
      <c r="NB509" s="7" t="s">
        <v>459</v>
      </c>
      <c r="NC509" s="7" t="s">
        <v>483</v>
      </c>
      <c r="ND509" s="7" t="s">
        <v>483</v>
      </c>
      <c r="NE509" s="7" t="s">
        <v>483</v>
      </c>
      <c r="NF509" s="7" t="s">
        <v>483</v>
      </c>
      <c r="NG509" s="7" t="s">
        <v>483</v>
      </c>
      <c r="NH509" s="7" t="s">
        <v>483</v>
      </c>
      <c r="NI509" s="7" t="s">
        <v>483</v>
      </c>
      <c r="NJ509" s="7" t="s">
        <v>483</v>
      </c>
      <c r="NK509" s="7" t="s">
        <v>483</v>
      </c>
      <c r="NL509" s="7" t="s">
        <v>483</v>
      </c>
      <c r="NM509" t="s">
        <v>571</v>
      </c>
      <c r="NN509" t="s">
        <v>463</v>
      </c>
      <c r="NO509" t="s">
        <v>485</v>
      </c>
      <c r="NP509" t="s">
        <v>485</v>
      </c>
      <c r="NQ509" t="s">
        <v>485</v>
      </c>
      <c r="NR509" t="s">
        <v>485</v>
      </c>
      <c r="NS509" t="s">
        <v>462</v>
      </c>
      <c r="NT509" t="s">
        <v>485</v>
      </c>
      <c r="NU509" t="s">
        <v>485</v>
      </c>
      <c r="NV509" t="s">
        <v>463</v>
      </c>
      <c r="NW509" t="s">
        <v>463</v>
      </c>
      <c r="NX509" t="s">
        <v>485</v>
      </c>
      <c r="NY509" t="s">
        <v>485</v>
      </c>
      <c r="NZ509" t="s">
        <v>462</v>
      </c>
      <c r="OA509" t="s">
        <v>485</v>
      </c>
      <c r="OB509" t="s">
        <v>463</v>
      </c>
      <c r="OC509" t="s">
        <v>499</v>
      </c>
      <c r="OD509" t="s">
        <v>499</v>
      </c>
      <c r="OE509" t="s">
        <v>463</v>
      </c>
      <c r="OF509" t="s">
        <v>462</v>
      </c>
      <c r="OG509" t="s">
        <v>462</v>
      </c>
      <c r="QJ509" s="10" t="s">
        <v>464</v>
      </c>
      <c r="QL509" s="10">
        <v>12.671049999999999</v>
      </c>
      <c r="QM509" s="10" t="s">
        <v>465</v>
      </c>
      <c r="RF509" s="10">
        <v>1</v>
      </c>
      <c r="RH509" s="15">
        <f>IFERROR(AVERAGE(INDEX('[1]DO NOT TOUCH Préparation'!$T$1:$T$5,MATCH('DO NOT TOUCH - inputExtraction'!$CX509,'[1]DO NOT TOUCH Préparation'!$S$1:$S$5,0)),INDEX('[1]DO NOT TOUCH Préparation'!$T$1:$T$5,MATCH('DO NOT TOUCH - inputExtraction'!$CY509,'[1]DO NOT TOUCH Préparation'!$S$1:$S$5,0)),INDEX('[1]DO NOT TOUCH Préparation'!$T$1:$T$5,MATCH('DO NOT TOUCH - inputExtraction'!$CZ509,'[1]DO NOT TOUCH Préparation'!$S$1:$S$5,0)),INDEX('[1]DO NOT TOUCH Préparation'!$T$1:$T$5,MATCH('DO NOT TOUCH - inputExtraction'!$DA509,'[1]DO NOT TOUCH Préparation'!$S$1:$S$5,0)),INDEX('[1]DO NOT TOUCH Préparation'!$T$1:$T$5,MATCH('DO NOT TOUCH - inputExtraction'!$DB509,'[1]DO NOT TOUCH Préparation'!$S$1:$S$5,0))),"")</f>
        <v>2.8</v>
      </c>
      <c r="RI509" s="13">
        <f>IFERROR(AVERAGE(INDEX('[1]DO NOT TOUCH Préparation'!$T$1:$T$5,MATCH($DC509,'[1]DO NOT TOUCH Préparation'!$S$1:$S$5,0)),INDEX('[1]DO NOT TOUCH Préparation'!$T$1:$T$5,MATCH('DO NOT TOUCH - inputExtraction'!$DD509,'[1]DO NOT TOUCH Préparation'!$S$1:$S$5,0)),INDEX('[1]DO NOT TOUCH Préparation'!$T$1:$T$5,MATCH('DO NOT TOUCH - inputExtraction'!$DE509,'[1]DO NOT TOUCH Préparation'!$S$1:$S$5,0)),INDEX('[1]DO NOT TOUCH Préparation'!$T$1:$T$5,MATCH(DF509,'[1]DO NOT TOUCH Préparation'!$S$1:$S$5,0)),INDEX('[1]DO NOT TOUCH Préparation'!$T$1:$T$5,MATCH('DO NOT TOUCH - inputExtraction'!$DG509,'[1]DO NOT TOUCH Préparation'!$S$1:$S$5,0))),"")</f>
        <v>4</v>
      </c>
      <c r="RK509" s="10">
        <f>VLOOKUP(CX509,'[1]DO NOT TOUCH Préparation'!$S$1:$T$5,2,0)</f>
        <v>5</v>
      </c>
      <c r="RL509" s="10">
        <f>VLOOKUP(CY509,'[1]DO NOT TOUCH Préparation'!$S$1:$T$5,2,0)</f>
        <v>1</v>
      </c>
      <c r="RM509" s="10">
        <f>VLOOKUP(CZ509,'[1]DO NOT TOUCH Préparation'!$S$1:$T$5,2,0)</f>
        <v>2</v>
      </c>
      <c r="RN509" s="10">
        <f>VLOOKUP(DA509,'[1]DO NOT TOUCH Préparation'!$S$1:$T$5,2,0)</f>
        <v>1</v>
      </c>
      <c r="RO509" s="10">
        <f>VLOOKUP(DB509,'[1]DO NOT TOUCH Préparation'!$S$1:$T$5,2,0)</f>
        <v>5</v>
      </c>
      <c r="RP509" s="10">
        <f>VLOOKUP(DC509,'[1]DO NOT TOUCH Préparation'!$S$1:$T$5,2,0)</f>
        <v>4</v>
      </c>
      <c r="RQ509" s="10">
        <f>VLOOKUP(DD509,'[1]DO NOT TOUCH Préparation'!$S$1:$T$5,2,0)</f>
        <v>1</v>
      </c>
      <c r="RR509" s="10">
        <f>VLOOKUP(DE509,'[1]DO NOT TOUCH Préparation'!$S$1:$T$5,2,0)</f>
        <v>5</v>
      </c>
      <c r="RS509" s="10">
        <f>VLOOKUP(DF509,'[1]DO NOT TOUCH Préparation'!$S$1:$T$5,2,0)</f>
        <v>5</v>
      </c>
      <c r="RT509" s="10">
        <f>VLOOKUP(DG509,'[1]DO NOT TOUCH Préparation'!$S$1:$T$5,2,0)</f>
        <v>5</v>
      </c>
      <c r="RV509" s="5" t="str">
        <f>IF(CF509&lt;&gt;"",CF509,"")</f>
        <v>21% à 50%</v>
      </c>
      <c r="RW509" s="5" t="str">
        <f>IF(CK509&lt;&gt;"",CK509,"")</f>
        <v>6% à 20%</v>
      </c>
      <c r="RX509" s="5" t="str">
        <f t="shared" si="8"/>
        <v>Je n’achète pas de produits à base végétale (soja, amande, avoine…)</v>
      </c>
      <c r="RZ509" s="5" cm="1">
        <f t="array" ref="RZ509">IFERROR(INDEX('[1]DO NOT TOUCH Préparation'!$W$2:$W$7,MATCH('DO NOT TOUCH - inputExtraction'!RV509,'[1]DO NOT TOUCH Préparation'!$V$2:$V$7,0),),"1")</f>
        <v>4</v>
      </c>
      <c r="SA509" s="5" cm="1">
        <f t="array" ref="SA509">IFERROR(INDEX('[1]DO NOT TOUCH Préparation'!$W$2:$W$7,MATCH('DO NOT TOUCH - inputExtraction'!RW509,'[1]DO NOT TOUCH Préparation'!$V$2:$V$7,0),),"1")</f>
        <v>3</v>
      </c>
      <c r="SB509" s="5" t="str" cm="1">
        <f t="array" ref="SB509">IFERROR(INDEX('[1]DO NOT TOUCH Préparation'!$W$2:$W$7,MATCH('DO NOT TOUCH - inputExtraction'!RX509,'[1]DO NOT TOUCH Préparation'!$V$2:$V$7,0),),"1")</f>
        <v>1</v>
      </c>
      <c r="SD509" s="5">
        <v>1</v>
      </c>
      <c r="SF509" s="5">
        <f>IFERROR(VLOOKUP(H509,'[1]DO NOT TOUCH Préparation'!$CL$2:$CM$9,2,0),"")</f>
        <v>6</v>
      </c>
      <c r="SG509" s="5">
        <f>IFERROR(VLOOKUP(K509,'[1]DO NOT TOUCH Préparation'!$CT$2:$CU$10,2,0),"")</f>
        <v>5</v>
      </c>
      <c r="SH509" s="5">
        <f>IFERROR(VLOOKUP(L509,'[1]DO NOT TOUCH Préparation'!$CX$2:$CY$6,2,0),"")</f>
        <v>3</v>
      </c>
    </row>
    <row r="510" spans="1:502" ht="14.4" x14ac:dyDescent="0.3">
      <c r="A510" s="4">
        <v>666</v>
      </c>
      <c r="B510" s="4" t="s">
        <v>1948</v>
      </c>
      <c r="C510" s="4" t="s">
        <v>1949</v>
      </c>
      <c r="D510" s="4" t="s">
        <v>787</v>
      </c>
      <c r="E510" s="4" t="s">
        <v>439</v>
      </c>
      <c r="F510" s="10" t="s">
        <v>795</v>
      </c>
      <c r="G510" s="10" t="s">
        <v>789</v>
      </c>
      <c r="H510" s="7" t="s">
        <v>521</v>
      </c>
      <c r="I510" s="7">
        <v>30</v>
      </c>
      <c r="J510" s="7" t="s">
        <v>505</v>
      </c>
      <c r="K510" s="7" t="s">
        <v>471</v>
      </c>
      <c r="L510" s="7" t="s">
        <v>472</v>
      </c>
      <c r="M510" s="7">
        <v>3</v>
      </c>
      <c r="N510" s="12">
        <v>0</v>
      </c>
      <c r="O510" s="12">
        <v>1</v>
      </c>
      <c r="P510" s="7">
        <v>0</v>
      </c>
      <c r="Q510" s="7">
        <v>0</v>
      </c>
      <c r="R510" s="7">
        <v>0</v>
      </c>
      <c r="S510" s="12">
        <v>0</v>
      </c>
      <c r="T510" s="7">
        <v>0</v>
      </c>
      <c r="U510" s="12">
        <v>0</v>
      </c>
      <c r="W510" s="7">
        <v>1</v>
      </c>
      <c r="AC510" s="10" t="s">
        <v>790</v>
      </c>
      <c r="BA510" s="10">
        <v>1</v>
      </c>
      <c r="BB510" s="10">
        <v>0</v>
      </c>
      <c r="BC510" s="10">
        <v>0</v>
      </c>
      <c r="BD510" s="10">
        <v>0</v>
      </c>
      <c r="BE510" s="10">
        <v>0</v>
      </c>
      <c r="BF510" s="10">
        <v>0</v>
      </c>
      <c r="BG510" s="10">
        <v>0</v>
      </c>
      <c r="BH510" s="10">
        <v>1</v>
      </c>
      <c r="BI510" s="10">
        <v>0</v>
      </c>
      <c r="CB510" s="10">
        <v>0</v>
      </c>
      <c r="CC510" s="10">
        <v>0</v>
      </c>
      <c r="CE510" s="7" t="s">
        <v>513</v>
      </c>
      <c r="CF510" s="7" t="s">
        <v>474</v>
      </c>
      <c r="CG510" s="7" t="s">
        <v>494</v>
      </c>
      <c r="CH510" s="7">
        <v>3</v>
      </c>
      <c r="CI510" s="7">
        <v>2</v>
      </c>
      <c r="CJ510" s="7">
        <v>3</v>
      </c>
      <c r="CK510" s="7" t="s">
        <v>508</v>
      </c>
      <c r="CP510" s="7" t="s">
        <v>523</v>
      </c>
      <c r="CQ510" s="7" t="s">
        <v>605</v>
      </c>
      <c r="CR510" s="7">
        <v>3</v>
      </c>
      <c r="CS510" s="7">
        <v>2</v>
      </c>
      <c r="CT510" s="7">
        <v>3</v>
      </c>
      <c r="CU510" s="7">
        <v>2</v>
      </c>
      <c r="CV510" s="7">
        <v>4</v>
      </c>
      <c r="CW510" t="s">
        <v>1950</v>
      </c>
      <c r="CX510" t="s">
        <v>452</v>
      </c>
      <c r="CY510" t="s">
        <v>451</v>
      </c>
      <c r="CZ510" t="s">
        <v>451</v>
      </c>
      <c r="DA510" t="s">
        <v>495</v>
      </c>
      <c r="DB510" t="s">
        <v>452</v>
      </c>
      <c r="DC510" t="s">
        <v>452</v>
      </c>
      <c r="DD510" t="s">
        <v>452</v>
      </c>
      <c r="DE510" t="s">
        <v>452</v>
      </c>
      <c r="DF510" t="s">
        <v>452</v>
      </c>
      <c r="DG510" t="s">
        <v>452</v>
      </c>
      <c r="DI510" t="s">
        <v>454</v>
      </c>
      <c r="DJ510" t="s">
        <v>454</v>
      </c>
      <c r="DS510" s="7" t="s">
        <v>456</v>
      </c>
      <c r="DT510" s="7" t="s">
        <v>456</v>
      </c>
      <c r="EC510" t="s">
        <v>457</v>
      </c>
      <c r="ED510">
        <v>4</v>
      </c>
      <c r="EL510" s="6"/>
      <c r="HG510">
        <v>1</v>
      </c>
      <c r="HH510">
        <v>2</v>
      </c>
      <c r="IP510">
        <v>1</v>
      </c>
      <c r="IR510">
        <v>2</v>
      </c>
      <c r="IV510">
        <v>1</v>
      </c>
      <c r="IW510">
        <v>2</v>
      </c>
      <c r="KP510">
        <v>3</v>
      </c>
      <c r="KQ510">
        <v>3</v>
      </c>
      <c r="KR510">
        <v>3</v>
      </c>
      <c r="KS510">
        <v>3</v>
      </c>
      <c r="KT510">
        <v>3</v>
      </c>
      <c r="KW510">
        <v>1</v>
      </c>
      <c r="KZ510">
        <v>2</v>
      </c>
      <c r="LH510">
        <v>2</v>
      </c>
      <c r="LI510">
        <v>1</v>
      </c>
      <c r="LS510">
        <v>2</v>
      </c>
      <c r="LT510">
        <v>1</v>
      </c>
      <c r="MA510">
        <v>1</v>
      </c>
      <c r="ML510">
        <v>2</v>
      </c>
      <c r="MM510">
        <v>1</v>
      </c>
      <c r="MS510" s="7" t="s">
        <v>458</v>
      </c>
      <c r="MT510" s="7" t="s">
        <v>458</v>
      </c>
      <c r="MU510" s="7" t="s">
        <v>459</v>
      </c>
      <c r="MV510" s="7" t="s">
        <v>459</v>
      </c>
      <c r="MW510" s="7" t="s">
        <v>459</v>
      </c>
      <c r="MX510" s="7" t="s">
        <v>458</v>
      </c>
      <c r="MY510" s="7" t="s">
        <v>459</v>
      </c>
      <c r="MZ510" s="7" t="s">
        <v>458</v>
      </c>
      <c r="NA510" s="7" t="s">
        <v>459</v>
      </c>
      <c r="NB510" s="7" t="s">
        <v>458</v>
      </c>
      <c r="NC510" s="7" t="s">
        <v>483</v>
      </c>
      <c r="ND510" s="7" t="s">
        <v>458</v>
      </c>
      <c r="NE510" s="7" t="s">
        <v>483</v>
      </c>
      <c r="NF510" s="7" t="s">
        <v>458</v>
      </c>
      <c r="NG510" s="7" t="s">
        <v>458</v>
      </c>
      <c r="NH510" s="7" t="s">
        <v>458</v>
      </c>
      <c r="NI510" s="7" t="s">
        <v>458</v>
      </c>
      <c r="NJ510" s="7" t="s">
        <v>458</v>
      </c>
      <c r="NK510" s="7" t="s">
        <v>483</v>
      </c>
      <c r="NL510" s="7" t="s">
        <v>483</v>
      </c>
      <c r="NM510" t="s">
        <v>498</v>
      </c>
      <c r="OH510" t="s">
        <v>499</v>
      </c>
      <c r="OI510" s="10" t="s">
        <v>499</v>
      </c>
      <c r="OJ510" s="10" t="s">
        <v>463</v>
      </c>
      <c r="OK510" s="10" t="s">
        <v>463</v>
      </c>
      <c r="OL510" s="10" t="s">
        <v>463</v>
      </c>
      <c r="OM510" s="10" t="s">
        <v>463</v>
      </c>
      <c r="ON510" s="10" t="s">
        <v>463</v>
      </c>
      <c r="OO510" s="10" t="s">
        <v>463</v>
      </c>
      <c r="OP510" s="10" t="s">
        <v>499</v>
      </c>
      <c r="OQ510" s="10" t="s">
        <v>462</v>
      </c>
      <c r="OR510" s="10" t="s">
        <v>499</v>
      </c>
      <c r="OS510" s="10" t="s">
        <v>463</v>
      </c>
      <c r="OT510" s="10" t="s">
        <v>499</v>
      </c>
      <c r="OU510" s="10" t="s">
        <v>499</v>
      </c>
      <c r="OV510" s="10" t="s">
        <v>463</v>
      </c>
      <c r="OW510" s="10" t="s">
        <v>499</v>
      </c>
      <c r="OX510" s="10" t="s">
        <v>463</v>
      </c>
      <c r="OY510" s="10" t="s">
        <v>463</v>
      </c>
      <c r="OZ510" s="10" t="s">
        <v>499</v>
      </c>
      <c r="QJ510" s="10" t="s">
        <v>464</v>
      </c>
      <c r="QL510" s="10">
        <v>4.8636999999999997</v>
      </c>
      <c r="QM510" s="10" t="s">
        <v>792</v>
      </c>
      <c r="QQ510" s="10" t="s">
        <v>1950</v>
      </c>
      <c r="QS510" s="10" t="s">
        <v>1950</v>
      </c>
      <c r="RF510" s="10">
        <v>1</v>
      </c>
      <c r="RH510" s="15">
        <f>IFERROR(AVERAGE(INDEX('[1]DO NOT TOUCH Préparation'!$T$1:$T$5,MATCH('DO NOT TOUCH - inputExtraction'!$CX510,'[1]DO NOT TOUCH Préparation'!$S$1:$S$5,0)),INDEX('[1]DO NOT TOUCH Préparation'!$T$1:$T$5,MATCH('DO NOT TOUCH - inputExtraction'!$CY510,'[1]DO NOT TOUCH Préparation'!$S$1:$S$5,0)),INDEX('[1]DO NOT TOUCH Préparation'!$T$1:$T$5,MATCH('DO NOT TOUCH - inputExtraction'!$CZ510,'[1]DO NOT TOUCH Préparation'!$S$1:$S$5,0)),INDEX('[1]DO NOT TOUCH Préparation'!$T$1:$T$5,MATCH('DO NOT TOUCH - inputExtraction'!$DA510,'[1]DO NOT TOUCH Préparation'!$S$1:$S$5,0)),INDEX('[1]DO NOT TOUCH Préparation'!$T$1:$T$5,MATCH('DO NOT TOUCH - inputExtraction'!$DB510,'[1]DO NOT TOUCH Préparation'!$S$1:$S$5,0))),"")</f>
        <v>3.2</v>
      </c>
      <c r="RI510" s="13">
        <f>IFERROR(AVERAGE(INDEX('[1]DO NOT TOUCH Préparation'!$T$1:$T$5,MATCH($DC510,'[1]DO NOT TOUCH Préparation'!$S$1:$S$5,0)),INDEX('[1]DO NOT TOUCH Préparation'!$T$1:$T$5,MATCH('DO NOT TOUCH - inputExtraction'!$DD510,'[1]DO NOT TOUCH Préparation'!$S$1:$S$5,0)),INDEX('[1]DO NOT TOUCH Préparation'!$T$1:$T$5,MATCH('DO NOT TOUCH - inputExtraction'!$DE510,'[1]DO NOT TOUCH Préparation'!$S$1:$S$5,0)),INDEX('[1]DO NOT TOUCH Préparation'!$T$1:$T$5,MATCH(DF510,'[1]DO NOT TOUCH Préparation'!$S$1:$S$5,0)),INDEX('[1]DO NOT TOUCH Préparation'!$T$1:$T$5,MATCH('DO NOT TOUCH - inputExtraction'!$DG510,'[1]DO NOT TOUCH Préparation'!$S$1:$S$5,0))),"")</f>
        <v>3</v>
      </c>
      <c r="RK510" s="10">
        <f>VLOOKUP(CX510,'[1]DO NOT TOUCH Préparation'!$S$1:$T$5,2,0)</f>
        <v>3</v>
      </c>
      <c r="RL510" s="10">
        <f>VLOOKUP(CY510,'[1]DO NOT TOUCH Préparation'!$S$1:$T$5,2,0)</f>
        <v>4</v>
      </c>
      <c r="RM510" s="10">
        <f>VLOOKUP(CZ510,'[1]DO NOT TOUCH Préparation'!$S$1:$T$5,2,0)</f>
        <v>4</v>
      </c>
      <c r="RN510" s="10">
        <f>VLOOKUP(DA510,'[1]DO NOT TOUCH Préparation'!$S$1:$T$5,2,0)</f>
        <v>2</v>
      </c>
      <c r="RO510" s="10">
        <f>VLOOKUP(DB510,'[1]DO NOT TOUCH Préparation'!$S$1:$T$5,2,0)</f>
        <v>3</v>
      </c>
      <c r="RP510" s="10">
        <f>VLOOKUP(DC510,'[1]DO NOT TOUCH Préparation'!$S$1:$T$5,2,0)</f>
        <v>3</v>
      </c>
      <c r="RQ510" s="10">
        <f>VLOOKUP(DD510,'[1]DO NOT TOUCH Préparation'!$S$1:$T$5,2,0)</f>
        <v>3</v>
      </c>
      <c r="RR510" s="10">
        <f>VLOOKUP(DE510,'[1]DO NOT TOUCH Préparation'!$S$1:$T$5,2,0)</f>
        <v>3</v>
      </c>
      <c r="RS510" s="10">
        <f>VLOOKUP(DF510,'[1]DO NOT TOUCH Préparation'!$S$1:$T$5,2,0)</f>
        <v>3</v>
      </c>
      <c r="RT510" s="10">
        <f>VLOOKUP(DG510,'[1]DO NOT TOUCH Préparation'!$S$1:$T$5,2,0)</f>
        <v>3</v>
      </c>
      <c r="RV510" s="5" t="str">
        <f>IF(CF510&lt;&gt;"",CF510,"")</f>
        <v>Inférieur ou égal à 5%</v>
      </c>
      <c r="RW510" s="5" t="str">
        <f>IF(CK510&lt;&gt;"",CK510,"")</f>
        <v>Je n’achète pas de produits alimentaires locaux</v>
      </c>
      <c r="RX510" s="5" t="str">
        <f t="shared" si="8"/>
        <v>21% à 50%</v>
      </c>
      <c r="RZ510" s="5" cm="1">
        <f t="array" ref="RZ510">IFERROR(INDEX('[1]DO NOT TOUCH Préparation'!$W$2:$W$7,MATCH('DO NOT TOUCH - inputExtraction'!RV510,'[1]DO NOT TOUCH Préparation'!$V$2:$V$7,0),),"1")</f>
        <v>2</v>
      </c>
      <c r="SA510" s="5" t="str" cm="1">
        <f t="array" ref="SA510">IFERROR(INDEX('[1]DO NOT TOUCH Préparation'!$W$2:$W$7,MATCH('DO NOT TOUCH - inputExtraction'!RW510,'[1]DO NOT TOUCH Préparation'!$V$2:$V$7,0),),"1")</f>
        <v>1</v>
      </c>
      <c r="SB510" s="5" cm="1">
        <f t="array" ref="SB510">IFERROR(INDEX('[1]DO NOT TOUCH Préparation'!$W$2:$W$7,MATCH('DO NOT TOUCH - inputExtraction'!RX510,'[1]DO NOT TOUCH Préparation'!$V$2:$V$7,0),),"1")</f>
        <v>4</v>
      </c>
      <c r="SD510" s="5">
        <v>1</v>
      </c>
      <c r="SF510" s="5">
        <f>IFERROR(VLOOKUP(H510,'[1]DO NOT TOUCH Préparation'!$CL$2:$CM$9,2,0),"")</f>
        <v>1</v>
      </c>
      <c r="SG510" s="5">
        <f>IFERROR(VLOOKUP(K510,'[1]DO NOT TOUCH Préparation'!$CT$2:$CU$10,2,0),"")</f>
        <v>1</v>
      </c>
      <c r="SH510" s="5">
        <f>IFERROR(VLOOKUP(L510,'[1]DO NOT TOUCH Préparation'!$CX$2:$CY$6,2,0),"")</f>
        <v>2</v>
      </c>
    </row>
    <row r="511" spans="1:502" ht="14.4" x14ac:dyDescent="0.3">
      <c r="A511" s="4">
        <v>667</v>
      </c>
      <c r="B511" s="4" t="s">
        <v>1951</v>
      </c>
      <c r="C511" s="4" t="s">
        <v>1952</v>
      </c>
      <c r="D511" s="4" t="s">
        <v>438</v>
      </c>
      <c r="E511" s="4" t="s">
        <v>439</v>
      </c>
      <c r="F511" s="10" t="s">
        <v>815</v>
      </c>
      <c r="G511" s="10" t="s">
        <v>489</v>
      </c>
      <c r="H511" s="7" t="s">
        <v>504</v>
      </c>
      <c r="I511" s="7">
        <v>54</v>
      </c>
      <c r="J511" s="7" t="s">
        <v>443</v>
      </c>
      <c r="K511" s="7" t="s">
        <v>545</v>
      </c>
      <c r="L511" s="7" t="s">
        <v>492</v>
      </c>
      <c r="M511" s="7">
        <v>3</v>
      </c>
      <c r="N511" s="12">
        <v>1</v>
      </c>
      <c r="O511" s="12">
        <v>0</v>
      </c>
      <c r="P511" s="7">
        <v>0</v>
      </c>
      <c r="Q511" s="7">
        <v>0</v>
      </c>
      <c r="R511" s="7">
        <v>1</v>
      </c>
      <c r="S511" s="12">
        <v>0</v>
      </c>
      <c r="T511" s="7">
        <v>1</v>
      </c>
      <c r="U511" s="12">
        <v>0</v>
      </c>
      <c r="W511" s="7">
        <v>1</v>
      </c>
      <c r="AC511" s="10" t="s">
        <v>512</v>
      </c>
      <c r="AD511" s="10">
        <v>0</v>
      </c>
      <c r="AE511" s="10">
        <v>0</v>
      </c>
      <c r="AF511" s="10">
        <v>0</v>
      </c>
      <c r="AG511" s="10">
        <v>0</v>
      </c>
      <c r="AH511" s="10">
        <v>0</v>
      </c>
      <c r="AI511" s="10">
        <v>0</v>
      </c>
      <c r="AJ511" s="10">
        <v>0</v>
      </c>
      <c r="AK511" s="10">
        <v>0</v>
      </c>
      <c r="AM511" s="10">
        <v>0</v>
      </c>
      <c r="AN511" s="10">
        <v>0</v>
      </c>
      <c r="AO511" s="10">
        <v>0</v>
      </c>
      <c r="AP511" s="10">
        <v>0</v>
      </c>
      <c r="AQ511" s="10">
        <v>0</v>
      </c>
      <c r="AR511" s="10">
        <v>0</v>
      </c>
      <c r="AS511" s="10">
        <v>0</v>
      </c>
      <c r="AT511" s="10">
        <v>0</v>
      </c>
      <c r="AU511" s="10">
        <v>0</v>
      </c>
      <c r="AV511" s="10">
        <v>0</v>
      </c>
      <c r="AW511" s="10">
        <v>0</v>
      </c>
      <c r="AX511" s="10">
        <v>0</v>
      </c>
      <c r="AY511" s="10">
        <v>0</v>
      </c>
      <c r="AZ511" s="10">
        <v>0</v>
      </c>
      <c r="CB511" s="10">
        <v>0</v>
      </c>
      <c r="CC511" s="10">
        <v>1</v>
      </c>
      <c r="CE511" s="7" t="s">
        <v>447</v>
      </c>
      <c r="CF511" s="7" t="s">
        <v>448</v>
      </c>
      <c r="CG511" s="7" t="s">
        <v>475</v>
      </c>
      <c r="CH511" s="7">
        <v>4</v>
      </c>
      <c r="CI511" s="7">
        <v>3</v>
      </c>
      <c r="CJ511" s="7">
        <v>3</v>
      </c>
      <c r="CK511" s="7" t="s">
        <v>508</v>
      </c>
      <c r="CP511" s="7" t="s">
        <v>474</v>
      </c>
      <c r="CQ511" s="7" t="s">
        <v>475</v>
      </c>
      <c r="CR511" s="7">
        <v>3</v>
      </c>
      <c r="CS511" s="7">
        <v>3</v>
      </c>
      <c r="CT511" s="7">
        <v>2</v>
      </c>
      <c r="CU511" s="7">
        <v>3</v>
      </c>
      <c r="CX511" t="s">
        <v>452</v>
      </c>
      <c r="CY511" t="s">
        <v>478</v>
      </c>
      <c r="CZ511" t="s">
        <v>452</v>
      </c>
      <c r="DA511" t="s">
        <v>495</v>
      </c>
      <c r="DB511" t="s">
        <v>452</v>
      </c>
      <c r="DC511" t="s">
        <v>452</v>
      </c>
      <c r="DD511" t="s">
        <v>478</v>
      </c>
      <c r="DE511" t="s">
        <v>452</v>
      </c>
      <c r="DF511" t="s">
        <v>452</v>
      </c>
      <c r="DG511" t="s">
        <v>452</v>
      </c>
      <c r="EL511" s="6"/>
      <c r="GX511">
        <v>1</v>
      </c>
      <c r="HF511">
        <v>1</v>
      </c>
      <c r="HR511">
        <v>1</v>
      </c>
      <c r="KP511" t="s">
        <v>481</v>
      </c>
      <c r="KQ511" t="s">
        <v>481</v>
      </c>
      <c r="KR511" t="s">
        <v>481</v>
      </c>
      <c r="KS511" t="s">
        <v>481</v>
      </c>
      <c r="KT511">
        <v>4</v>
      </c>
      <c r="KW511">
        <v>3</v>
      </c>
      <c r="KY511">
        <v>1</v>
      </c>
      <c r="LB511">
        <v>2</v>
      </c>
      <c r="LJ511">
        <v>1</v>
      </c>
      <c r="LL511">
        <v>3</v>
      </c>
      <c r="LN511">
        <v>2</v>
      </c>
      <c r="LQ511">
        <v>3</v>
      </c>
      <c r="LT511">
        <v>1</v>
      </c>
      <c r="LV511">
        <v>2</v>
      </c>
      <c r="MA511">
        <v>2</v>
      </c>
      <c r="MD511">
        <v>3</v>
      </c>
      <c r="MF511">
        <v>1</v>
      </c>
      <c r="MK511">
        <v>1</v>
      </c>
      <c r="MN511">
        <v>3</v>
      </c>
      <c r="MP511">
        <v>2</v>
      </c>
      <c r="MS511" s="7" t="s">
        <v>459</v>
      </c>
      <c r="MT511" s="7" t="s">
        <v>459</v>
      </c>
      <c r="MU511" s="7" t="s">
        <v>459</v>
      </c>
      <c r="MV511" s="7" t="s">
        <v>459</v>
      </c>
      <c r="MW511" s="7" t="s">
        <v>459</v>
      </c>
      <c r="MX511" s="7" t="s">
        <v>459</v>
      </c>
      <c r="MY511" s="7" t="s">
        <v>459</v>
      </c>
      <c r="MZ511" s="7" t="s">
        <v>459</v>
      </c>
      <c r="NA511" s="7" t="s">
        <v>459</v>
      </c>
      <c r="NB511" s="7" t="s">
        <v>459</v>
      </c>
      <c r="NC511" s="7" t="s">
        <v>483</v>
      </c>
      <c r="ND511" s="7" t="s">
        <v>483</v>
      </c>
      <c r="NE511" s="7" t="s">
        <v>483</v>
      </c>
      <c r="NF511" s="7" t="s">
        <v>483</v>
      </c>
      <c r="NG511" s="7" t="s">
        <v>483</v>
      </c>
      <c r="NH511" s="7" t="s">
        <v>483</v>
      </c>
      <c r="NI511" s="7" t="s">
        <v>483</v>
      </c>
      <c r="NJ511" s="7" t="s">
        <v>483</v>
      </c>
      <c r="NK511" s="7" t="s">
        <v>483</v>
      </c>
      <c r="NL511" s="7" t="s">
        <v>483</v>
      </c>
      <c r="NM511" t="s">
        <v>571</v>
      </c>
      <c r="NN511" t="s">
        <v>485</v>
      </c>
      <c r="NO511" t="s">
        <v>485</v>
      </c>
      <c r="NP511" t="s">
        <v>485</v>
      </c>
      <c r="NQ511" t="s">
        <v>485</v>
      </c>
      <c r="NR511" t="s">
        <v>485</v>
      </c>
      <c r="NS511" t="s">
        <v>463</v>
      </c>
      <c r="NT511" t="s">
        <v>463</v>
      </c>
      <c r="NU511" t="s">
        <v>485</v>
      </c>
      <c r="NV511" t="s">
        <v>463</v>
      </c>
      <c r="NW511" t="s">
        <v>485</v>
      </c>
      <c r="NX511" t="s">
        <v>485</v>
      </c>
      <c r="NY511" t="s">
        <v>485</v>
      </c>
      <c r="NZ511" t="s">
        <v>485</v>
      </c>
      <c r="OA511" t="s">
        <v>485</v>
      </c>
      <c r="OB511" t="s">
        <v>485</v>
      </c>
      <c r="OC511" t="s">
        <v>463</v>
      </c>
      <c r="OD511" t="s">
        <v>485</v>
      </c>
      <c r="OE511" t="s">
        <v>462</v>
      </c>
      <c r="OF511" t="s">
        <v>485</v>
      </c>
      <c r="OG511" t="s">
        <v>485</v>
      </c>
      <c r="QJ511" s="10" t="s">
        <v>464</v>
      </c>
      <c r="QL511" s="10">
        <v>7.0761833333333</v>
      </c>
      <c r="QM511" s="10" t="s">
        <v>465</v>
      </c>
      <c r="RF511" s="10">
        <v>1</v>
      </c>
      <c r="RH511" s="15">
        <f>IFERROR(AVERAGE(INDEX('[1]DO NOT TOUCH Préparation'!$T$1:$T$5,MATCH('DO NOT TOUCH - inputExtraction'!$CX511,'[1]DO NOT TOUCH Préparation'!$S$1:$S$5,0)),INDEX('[1]DO NOT TOUCH Préparation'!$T$1:$T$5,MATCH('DO NOT TOUCH - inputExtraction'!$CY511,'[1]DO NOT TOUCH Préparation'!$S$1:$S$5,0)),INDEX('[1]DO NOT TOUCH Préparation'!$T$1:$T$5,MATCH('DO NOT TOUCH - inputExtraction'!$CZ511,'[1]DO NOT TOUCH Préparation'!$S$1:$S$5,0)),INDEX('[1]DO NOT TOUCH Préparation'!$T$1:$T$5,MATCH('DO NOT TOUCH - inputExtraction'!$DA511,'[1]DO NOT TOUCH Préparation'!$S$1:$S$5,0)),INDEX('[1]DO NOT TOUCH Préparation'!$T$1:$T$5,MATCH('DO NOT TOUCH - inputExtraction'!$DB511,'[1]DO NOT TOUCH Préparation'!$S$1:$S$5,0))),"")</f>
        <v>2.4</v>
      </c>
      <c r="RI511" s="13">
        <f>IFERROR(AVERAGE(INDEX('[1]DO NOT TOUCH Préparation'!$T$1:$T$5,MATCH($DC511,'[1]DO NOT TOUCH Préparation'!$S$1:$S$5,0)),INDEX('[1]DO NOT TOUCH Préparation'!$T$1:$T$5,MATCH('DO NOT TOUCH - inputExtraction'!$DD511,'[1]DO NOT TOUCH Préparation'!$S$1:$S$5,0)),INDEX('[1]DO NOT TOUCH Préparation'!$T$1:$T$5,MATCH('DO NOT TOUCH - inputExtraction'!$DE511,'[1]DO NOT TOUCH Préparation'!$S$1:$S$5,0)),INDEX('[1]DO NOT TOUCH Préparation'!$T$1:$T$5,MATCH(DF511,'[1]DO NOT TOUCH Préparation'!$S$1:$S$5,0)),INDEX('[1]DO NOT TOUCH Préparation'!$T$1:$T$5,MATCH('DO NOT TOUCH - inputExtraction'!$DG511,'[1]DO NOT TOUCH Préparation'!$S$1:$S$5,0))),"")</f>
        <v>2.6</v>
      </c>
      <c r="RK511" s="10">
        <f>VLOOKUP(CX511,'[1]DO NOT TOUCH Préparation'!$S$1:$T$5,2,0)</f>
        <v>3</v>
      </c>
      <c r="RL511" s="10">
        <f>VLOOKUP(CY511,'[1]DO NOT TOUCH Préparation'!$S$1:$T$5,2,0)</f>
        <v>1</v>
      </c>
      <c r="RM511" s="10">
        <f>VLOOKUP(CZ511,'[1]DO NOT TOUCH Préparation'!$S$1:$T$5,2,0)</f>
        <v>3</v>
      </c>
      <c r="RN511" s="10">
        <f>VLOOKUP(DA511,'[1]DO NOT TOUCH Préparation'!$S$1:$T$5,2,0)</f>
        <v>2</v>
      </c>
      <c r="RO511" s="10">
        <f>VLOOKUP(DB511,'[1]DO NOT TOUCH Préparation'!$S$1:$T$5,2,0)</f>
        <v>3</v>
      </c>
      <c r="RP511" s="10">
        <f>VLOOKUP(DC511,'[1]DO NOT TOUCH Préparation'!$S$1:$T$5,2,0)</f>
        <v>3</v>
      </c>
      <c r="RQ511" s="10">
        <f>VLOOKUP(DD511,'[1]DO NOT TOUCH Préparation'!$S$1:$T$5,2,0)</f>
        <v>1</v>
      </c>
      <c r="RR511" s="10">
        <f>VLOOKUP(DE511,'[1]DO NOT TOUCH Préparation'!$S$1:$T$5,2,0)</f>
        <v>3</v>
      </c>
      <c r="RS511" s="10">
        <f>VLOOKUP(DF511,'[1]DO NOT TOUCH Préparation'!$S$1:$T$5,2,0)</f>
        <v>3</v>
      </c>
      <c r="RT511" s="10">
        <f>VLOOKUP(DG511,'[1]DO NOT TOUCH Préparation'!$S$1:$T$5,2,0)</f>
        <v>3</v>
      </c>
      <c r="RV511" s="5" t="str">
        <f>IF(CF511&lt;&gt;"",CF511,"")</f>
        <v>6% à 20%</v>
      </c>
      <c r="RW511" s="5" t="str">
        <f>IF(CK511&lt;&gt;"",CK511,"")</f>
        <v>Je n’achète pas de produits alimentaires locaux</v>
      </c>
      <c r="RX511" s="5" t="str">
        <f t="shared" si="8"/>
        <v>Inférieur ou égal à 5%</v>
      </c>
      <c r="RZ511" s="5" cm="1">
        <f t="array" ref="RZ511">IFERROR(INDEX('[1]DO NOT TOUCH Préparation'!$W$2:$W$7,MATCH('DO NOT TOUCH - inputExtraction'!RV511,'[1]DO NOT TOUCH Préparation'!$V$2:$V$7,0),),"1")</f>
        <v>3</v>
      </c>
      <c r="SA511" s="5" t="str" cm="1">
        <f t="array" ref="SA511">IFERROR(INDEX('[1]DO NOT TOUCH Préparation'!$W$2:$W$7,MATCH('DO NOT TOUCH - inputExtraction'!RW511,'[1]DO NOT TOUCH Préparation'!$V$2:$V$7,0),),"1")</f>
        <v>1</v>
      </c>
      <c r="SB511" s="5" cm="1">
        <f t="array" ref="SB511">IFERROR(INDEX('[1]DO NOT TOUCH Préparation'!$W$2:$W$7,MATCH('DO NOT TOUCH - inputExtraction'!RX511,'[1]DO NOT TOUCH Préparation'!$V$2:$V$7,0),),"1")</f>
        <v>2</v>
      </c>
      <c r="SD511" s="5">
        <v>1</v>
      </c>
      <c r="SF511" s="5">
        <f>IFERROR(VLOOKUP(H511,'[1]DO NOT TOUCH Préparation'!$CL$2:$CM$9,2,0),"")</f>
        <v>2</v>
      </c>
      <c r="SG511" s="5">
        <f>IFERROR(VLOOKUP(K511,'[1]DO NOT TOUCH Préparation'!$CT$2:$CU$10,2,0),"")</f>
        <v>4</v>
      </c>
      <c r="SH511" s="5">
        <f>IFERROR(VLOOKUP(L511,'[1]DO NOT TOUCH Préparation'!$CX$2:$CY$6,2,0),"")</f>
        <v>3</v>
      </c>
    </row>
    <row r="512" spans="1:502" ht="14.4" x14ac:dyDescent="0.3">
      <c r="A512" s="4">
        <v>668</v>
      </c>
      <c r="B512" s="4" t="s">
        <v>1953</v>
      </c>
      <c r="C512" s="4" t="s">
        <v>1954</v>
      </c>
      <c r="D512" s="4" t="s">
        <v>438</v>
      </c>
      <c r="E512" s="4" t="s">
        <v>468</v>
      </c>
      <c r="F512" s="10" t="s">
        <v>511</v>
      </c>
      <c r="G512" s="10" t="s">
        <v>470</v>
      </c>
      <c r="H512" s="7" t="s">
        <v>504</v>
      </c>
      <c r="I512" s="7">
        <v>76</v>
      </c>
      <c r="J512" s="7" t="s">
        <v>554</v>
      </c>
      <c r="K512" s="7" t="s">
        <v>545</v>
      </c>
      <c r="L512" s="7" t="s">
        <v>575</v>
      </c>
      <c r="M512" s="7">
        <v>2</v>
      </c>
      <c r="N512" s="12">
        <v>1</v>
      </c>
      <c r="O512" s="12">
        <v>0</v>
      </c>
      <c r="P512" s="7">
        <v>0</v>
      </c>
      <c r="Q512" s="7">
        <v>0</v>
      </c>
      <c r="R512" s="7">
        <v>1</v>
      </c>
      <c r="S512" s="12">
        <v>0</v>
      </c>
      <c r="T512" s="7">
        <v>1</v>
      </c>
      <c r="U512" s="12">
        <v>0</v>
      </c>
      <c r="V512" s="7">
        <v>1</v>
      </c>
      <c r="X512" s="7">
        <v>2</v>
      </c>
      <c r="AB512" s="7">
        <v>3</v>
      </c>
      <c r="AC512" s="10" t="s">
        <v>512</v>
      </c>
      <c r="AD512" s="10">
        <v>0</v>
      </c>
      <c r="AE512" s="10">
        <v>0</v>
      </c>
      <c r="AF512" s="10">
        <v>0</v>
      </c>
      <c r="AG512" s="10">
        <v>0</v>
      </c>
      <c r="AH512" s="10">
        <v>0</v>
      </c>
      <c r="AI512" s="10">
        <v>1</v>
      </c>
      <c r="AJ512" s="10">
        <v>1</v>
      </c>
      <c r="AK512" s="10">
        <v>0</v>
      </c>
      <c r="AM512" s="10">
        <v>0</v>
      </c>
      <c r="AN512" s="10">
        <v>0</v>
      </c>
      <c r="AO512" s="10">
        <v>1</v>
      </c>
      <c r="AP512" s="10">
        <v>0</v>
      </c>
      <c r="AQ512" s="10">
        <v>0</v>
      </c>
      <c r="AR512" s="10">
        <v>0</v>
      </c>
      <c r="AS512" s="10">
        <v>0</v>
      </c>
      <c r="AT512" s="10">
        <v>0</v>
      </c>
      <c r="AU512" s="10">
        <v>0</v>
      </c>
      <c r="AV512" s="10">
        <v>0</v>
      </c>
      <c r="AW512" s="10">
        <v>0</v>
      </c>
      <c r="AX512" s="10">
        <v>0</v>
      </c>
      <c r="AY512" s="10">
        <v>0</v>
      </c>
      <c r="AZ512" s="10">
        <v>0</v>
      </c>
      <c r="CB512" s="10">
        <v>0</v>
      </c>
      <c r="CC512" s="10">
        <v>0</v>
      </c>
      <c r="CE512" s="7" t="s">
        <v>447</v>
      </c>
      <c r="CF512" s="7" t="s">
        <v>448</v>
      </c>
      <c r="CG512" s="7" t="s">
        <v>494</v>
      </c>
      <c r="CH512" s="7">
        <v>3</v>
      </c>
      <c r="CI512" s="7">
        <v>3</v>
      </c>
      <c r="CJ512" s="7">
        <v>2</v>
      </c>
      <c r="CK512" s="7" t="s">
        <v>448</v>
      </c>
      <c r="CL512" s="7" t="s">
        <v>449</v>
      </c>
      <c r="CM512" s="7">
        <v>4</v>
      </c>
      <c r="CN512" s="7">
        <v>4</v>
      </c>
      <c r="CO512" s="7">
        <v>4</v>
      </c>
      <c r="CP512" s="7" t="s">
        <v>450</v>
      </c>
      <c r="CX512" t="s">
        <v>451</v>
      </c>
      <c r="CY512" t="s">
        <v>452</v>
      </c>
      <c r="CZ512" t="s">
        <v>452</v>
      </c>
      <c r="DA512" t="s">
        <v>478</v>
      </c>
      <c r="DB512" t="s">
        <v>495</v>
      </c>
      <c r="DC512" t="s">
        <v>452</v>
      </c>
      <c r="DD512" t="s">
        <v>478</v>
      </c>
      <c r="DE512" t="s">
        <v>451</v>
      </c>
      <c r="DF512" t="s">
        <v>452</v>
      </c>
      <c r="DG512" t="s">
        <v>453</v>
      </c>
      <c r="DH512" t="s">
        <v>455</v>
      </c>
      <c r="DO512" t="s">
        <v>537</v>
      </c>
      <c r="DQ512" t="s">
        <v>455</v>
      </c>
      <c r="DR512" s="7" t="s">
        <v>456</v>
      </c>
      <c r="DY512" s="7" t="s">
        <v>456</v>
      </c>
      <c r="EA512" s="7" t="s">
        <v>496</v>
      </c>
      <c r="EB512">
        <v>3</v>
      </c>
      <c r="EI512">
        <v>3</v>
      </c>
      <c r="EK512">
        <v>4</v>
      </c>
      <c r="EL512" s="6"/>
      <c r="FU512">
        <v>0</v>
      </c>
      <c r="FV512">
        <v>1</v>
      </c>
      <c r="FW512">
        <v>1</v>
      </c>
      <c r="FX512">
        <v>1</v>
      </c>
      <c r="FY512">
        <v>0</v>
      </c>
      <c r="HF512">
        <v>1</v>
      </c>
      <c r="HG512">
        <v>2</v>
      </c>
      <c r="HH512">
        <v>3</v>
      </c>
      <c r="HJ512">
        <v>3</v>
      </c>
      <c r="HK512">
        <v>1</v>
      </c>
      <c r="HL512">
        <v>2</v>
      </c>
      <c r="HR512">
        <v>2</v>
      </c>
      <c r="HS512">
        <v>1</v>
      </c>
      <c r="HT512">
        <v>3</v>
      </c>
      <c r="IH512">
        <v>3</v>
      </c>
      <c r="IJ512">
        <v>1</v>
      </c>
      <c r="IK512">
        <v>2</v>
      </c>
      <c r="JX512">
        <v>1</v>
      </c>
      <c r="JZ512">
        <v>2</v>
      </c>
      <c r="KA512">
        <v>3</v>
      </c>
      <c r="KJ512">
        <v>1</v>
      </c>
      <c r="KL512">
        <v>2</v>
      </c>
      <c r="KM512">
        <v>3</v>
      </c>
      <c r="KP512">
        <v>4</v>
      </c>
      <c r="KQ512" t="s">
        <v>481</v>
      </c>
      <c r="KR512">
        <v>3</v>
      </c>
      <c r="KS512">
        <v>3</v>
      </c>
      <c r="KT512">
        <v>4</v>
      </c>
      <c r="KU512">
        <v>3</v>
      </c>
      <c r="LB512">
        <v>2</v>
      </c>
      <c r="LD512">
        <v>1</v>
      </c>
      <c r="LE512">
        <v>2</v>
      </c>
      <c r="LL512">
        <v>3</v>
      </c>
      <c r="LN512">
        <v>1</v>
      </c>
      <c r="LO512">
        <v>2</v>
      </c>
      <c r="LV512">
        <v>3</v>
      </c>
      <c r="LX512">
        <v>1</v>
      </c>
      <c r="LY512">
        <v>1</v>
      </c>
      <c r="MA512">
        <v>3</v>
      </c>
      <c r="MH512">
        <v>2</v>
      </c>
      <c r="MI512">
        <v>1</v>
      </c>
      <c r="MP512">
        <v>3</v>
      </c>
      <c r="MR512">
        <v>2</v>
      </c>
      <c r="MS512" s="7" t="s">
        <v>460</v>
      </c>
      <c r="MT512" s="7" t="s">
        <v>459</v>
      </c>
      <c r="MU512" s="7" t="s">
        <v>459</v>
      </c>
      <c r="MV512" s="7" t="s">
        <v>497</v>
      </c>
      <c r="MW512" s="7" t="s">
        <v>497</v>
      </c>
      <c r="MX512" s="7" t="s">
        <v>482</v>
      </c>
      <c r="MY512" s="7" t="s">
        <v>497</v>
      </c>
      <c r="MZ512" s="7" t="s">
        <v>459</v>
      </c>
      <c r="NA512" s="7" t="s">
        <v>459</v>
      </c>
      <c r="NB512" s="7" t="s">
        <v>460</v>
      </c>
      <c r="NC512" s="7" t="s">
        <v>483</v>
      </c>
      <c r="ND512" s="7" t="s">
        <v>483</v>
      </c>
      <c r="NE512" s="7" t="s">
        <v>483</v>
      </c>
      <c r="NF512" s="7" t="s">
        <v>497</v>
      </c>
      <c r="NG512" s="7" t="s">
        <v>497</v>
      </c>
      <c r="NH512" s="7" t="s">
        <v>482</v>
      </c>
      <c r="NI512" s="7" t="s">
        <v>497</v>
      </c>
      <c r="NJ512" s="7" t="s">
        <v>483</v>
      </c>
      <c r="NK512" s="7" t="s">
        <v>483</v>
      </c>
      <c r="NL512" s="7" t="s">
        <v>458</v>
      </c>
      <c r="NM512" t="s">
        <v>484</v>
      </c>
      <c r="NN512" t="s">
        <v>463</v>
      </c>
      <c r="NO512" t="s">
        <v>499</v>
      </c>
      <c r="NP512" t="s">
        <v>463</v>
      </c>
      <c r="NQ512" t="s">
        <v>499</v>
      </c>
      <c r="NR512" t="s">
        <v>485</v>
      </c>
      <c r="NS512" t="s">
        <v>463</v>
      </c>
      <c r="NT512" t="s">
        <v>463</v>
      </c>
      <c r="NU512" t="s">
        <v>463</v>
      </c>
      <c r="NV512" t="s">
        <v>462</v>
      </c>
      <c r="NW512" t="s">
        <v>463</v>
      </c>
      <c r="NX512" t="s">
        <v>485</v>
      </c>
      <c r="NY512" t="s">
        <v>485</v>
      </c>
      <c r="NZ512" t="s">
        <v>463</v>
      </c>
      <c r="OA512" t="s">
        <v>485</v>
      </c>
      <c r="OB512" t="s">
        <v>485</v>
      </c>
      <c r="OC512" t="s">
        <v>463</v>
      </c>
      <c r="OD512" t="s">
        <v>499</v>
      </c>
      <c r="OE512" t="s">
        <v>463</v>
      </c>
      <c r="OF512" t="s">
        <v>499</v>
      </c>
      <c r="OG512" t="s">
        <v>485</v>
      </c>
      <c r="QJ512" s="10" t="s">
        <v>464</v>
      </c>
      <c r="QL512" s="10">
        <v>10.338200000000001</v>
      </c>
      <c r="QM512" s="10" t="s">
        <v>465</v>
      </c>
      <c r="RF512" s="10">
        <v>1</v>
      </c>
      <c r="RH512" s="15">
        <f>IFERROR(AVERAGE(INDEX('[1]DO NOT TOUCH Préparation'!$T$1:$T$5,MATCH('DO NOT TOUCH - inputExtraction'!$CX512,'[1]DO NOT TOUCH Préparation'!$S$1:$S$5,0)),INDEX('[1]DO NOT TOUCH Préparation'!$T$1:$T$5,MATCH('DO NOT TOUCH - inputExtraction'!$CY512,'[1]DO NOT TOUCH Préparation'!$S$1:$S$5,0)),INDEX('[1]DO NOT TOUCH Préparation'!$T$1:$T$5,MATCH('DO NOT TOUCH - inputExtraction'!$CZ512,'[1]DO NOT TOUCH Préparation'!$S$1:$S$5,0)),INDEX('[1]DO NOT TOUCH Préparation'!$T$1:$T$5,MATCH('DO NOT TOUCH - inputExtraction'!$DA512,'[1]DO NOT TOUCH Préparation'!$S$1:$S$5,0)),INDEX('[1]DO NOT TOUCH Préparation'!$T$1:$T$5,MATCH('DO NOT TOUCH - inputExtraction'!$DB512,'[1]DO NOT TOUCH Préparation'!$S$1:$S$5,0))),"")</f>
        <v>2.6</v>
      </c>
      <c r="RI512" s="13">
        <f>IFERROR(AVERAGE(INDEX('[1]DO NOT TOUCH Préparation'!$T$1:$T$5,MATCH($DC512,'[1]DO NOT TOUCH Préparation'!$S$1:$S$5,0)),INDEX('[1]DO NOT TOUCH Préparation'!$T$1:$T$5,MATCH('DO NOT TOUCH - inputExtraction'!$DD512,'[1]DO NOT TOUCH Préparation'!$S$1:$S$5,0)),INDEX('[1]DO NOT TOUCH Préparation'!$T$1:$T$5,MATCH('DO NOT TOUCH - inputExtraction'!$DE512,'[1]DO NOT TOUCH Préparation'!$S$1:$S$5,0)),INDEX('[1]DO NOT TOUCH Préparation'!$T$1:$T$5,MATCH(DF512,'[1]DO NOT TOUCH Préparation'!$S$1:$S$5,0)),INDEX('[1]DO NOT TOUCH Préparation'!$T$1:$T$5,MATCH('DO NOT TOUCH - inputExtraction'!$DG512,'[1]DO NOT TOUCH Préparation'!$S$1:$S$5,0))),"")</f>
        <v>3.2</v>
      </c>
      <c r="RK512" s="10">
        <f>VLOOKUP(CX512,'[1]DO NOT TOUCH Préparation'!$S$1:$T$5,2,0)</f>
        <v>4</v>
      </c>
      <c r="RL512" s="10">
        <f>VLOOKUP(CY512,'[1]DO NOT TOUCH Préparation'!$S$1:$T$5,2,0)</f>
        <v>3</v>
      </c>
      <c r="RM512" s="10">
        <f>VLOOKUP(CZ512,'[1]DO NOT TOUCH Préparation'!$S$1:$T$5,2,0)</f>
        <v>3</v>
      </c>
      <c r="RN512" s="10">
        <f>VLOOKUP(DA512,'[1]DO NOT TOUCH Préparation'!$S$1:$T$5,2,0)</f>
        <v>1</v>
      </c>
      <c r="RO512" s="10">
        <f>VLOOKUP(DB512,'[1]DO NOT TOUCH Préparation'!$S$1:$T$5,2,0)</f>
        <v>2</v>
      </c>
      <c r="RP512" s="10">
        <f>VLOOKUP(DC512,'[1]DO NOT TOUCH Préparation'!$S$1:$T$5,2,0)</f>
        <v>3</v>
      </c>
      <c r="RQ512" s="10">
        <f>VLOOKUP(DD512,'[1]DO NOT TOUCH Préparation'!$S$1:$T$5,2,0)</f>
        <v>1</v>
      </c>
      <c r="RR512" s="10">
        <f>VLOOKUP(DE512,'[1]DO NOT TOUCH Préparation'!$S$1:$T$5,2,0)</f>
        <v>4</v>
      </c>
      <c r="RS512" s="10">
        <f>VLOOKUP(DF512,'[1]DO NOT TOUCH Préparation'!$S$1:$T$5,2,0)</f>
        <v>3</v>
      </c>
      <c r="RT512" s="10">
        <f>VLOOKUP(DG512,'[1]DO NOT TOUCH Préparation'!$S$1:$T$5,2,0)</f>
        <v>5</v>
      </c>
      <c r="RV512" s="5" t="str">
        <f>IF(CF512&lt;&gt;"",CF512,"")</f>
        <v>6% à 20%</v>
      </c>
      <c r="RW512" s="5" t="str">
        <f>IF(CK512&lt;&gt;"",CK512,"")</f>
        <v>6% à 20%</v>
      </c>
      <c r="RX512" s="5" t="str">
        <f t="shared" si="8"/>
        <v>Je n’achète pas de produits à base végétale (soja, amande, avoine…)</v>
      </c>
      <c r="RZ512" s="5" cm="1">
        <f t="array" ref="RZ512">IFERROR(INDEX('[1]DO NOT TOUCH Préparation'!$W$2:$W$7,MATCH('DO NOT TOUCH - inputExtraction'!RV512,'[1]DO NOT TOUCH Préparation'!$V$2:$V$7,0),),"1")</f>
        <v>3</v>
      </c>
      <c r="SA512" s="5" cm="1">
        <f t="array" ref="SA512">IFERROR(INDEX('[1]DO NOT TOUCH Préparation'!$W$2:$W$7,MATCH('DO NOT TOUCH - inputExtraction'!RW512,'[1]DO NOT TOUCH Préparation'!$V$2:$V$7,0),),"1")</f>
        <v>3</v>
      </c>
      <c r="SB512" s="5" t="str" cm="1">
        <f t="array" ref="SB512">IFERROR(INDEX('[1]DO NOT TOUCH Préparation'!$W$2:$W$7,MATCH('DO NOT TOUCH - inputExtraction'!RX512,'[1]DO NOT TOUCH Préparation'!$V$2:$V$7,0),),"1")</f>
        <v>1</v>
      </c>
      <c r="SD512" s="5">
        <v>1</v>
      </c>
      <c r="SF512" s="5">
        <f>IFERROR(VLOOKUP(H512,'[1]DO NOT TOUCH Préparation'!$CL$2:$CM$9,2,0),"")</f>
        <v>2</v>
      </c>
      <c r="SG512" s="5">
        <f>IFERROR(VLOOKUP(K512,'[1]DO NOT TOUCH Préparation'!$CT$2:$CU$10,2,0),"")</f>
        <v>4</v>
      </c>
      <c r="SH512" s="5">
        <f>IFERROR(VLOOKUP(L512,'[1]DO NOT TOUCH Préparation'!$CX$2:$CY$6,2,0),"")</f>
        <v>1</v>
      </c>
    </row>
    <row r="513" spans="1:502" ht="14.4" x14ac:dyDescent="0.3">
      <c r="A513" s="4">
        <v>669</v>
      </c>
      <c r="B513" s="4" t="s">
        <v>1955</v>
      </c>
      <c r="C513" s="4" t="s">
        <v>1024</v>
      </c>
      <c r="D513" s="4" t="s">
        <v>904</v>
      </c>
      <c r="E513" s="4" t="s">
        <v>468</v>
      </c>
      <c r="F513" s="10" t="s">
        <v>1220</v>
      </c>
      <c r="G513" s="10" t="s">
        <v>789</v>
      </c>
      <c r="H513" s="7" t="s">
        <v>549</v>
      </c>
      <c r="I513" s="7">
        <v>54</v>
      </c>
      <c r="J513" s="7" t="s">
        <v>443</v>
      </c>
      <c r="K513" s="7" t="s">
        <v>491</v>
      </c>
      <c r="L513" s="7" t="s">
        <v>472</v>
      </c>
      <c r="M513" s="7">
        <v>2</v>
      </c>
      <c r="N513" s="12">
        <v>1</v>
      </c>
      <c r="O513" s="12">
        <v>0</v>
      </c>
      <c r="P513" s="7">
        <v>0</v>
      </c>
      <c r="Q513" s="7">
        <v>1</v>
      </c>
      <c r="R513" s="7">
        <v>0</v>
      </c>
      <c r="S513" s="12">
        <v>0</v>
      </c>
      <c r="T513" s="7">
        <v>1</v>
      </c>
      <c r="U513" s="12">
        <v>0</v>
      </c>
      <c r="V513" s="7">
        <v>3</v>
      </c>
      <c r="W513" s="7">
        <v>1</v>
      </c>
      <c r="Z513" s="7">
        <v>2</v>
      </c>
      <c r="AC513" s="10" t="s">
        <v>906</v>
      </c>
      <c r="BS513" s="10">
        <v>1</v>
      </c>
      <c r="BT513" s="10">
        <v>0</v>
      </c>
      <c r="BU513" s="10">
        <v>1</v>
      </c>
      <c r="BV513" s="10">
        <v>0</v>
      </c>
      <c r="BW513" s="10">
        <v>0</v>
      </c>
      <c r="BX513" s="10">
        <v>0</v>
      </c>
      <c r="BY513" s="10">
        <v>0</v>
      </c>
      <c r="BZ513" s="10">
        <v>1</v>
      </c>
      <c r="CA513" s="10">
        <v>0</v>
      </c>
      <c r="CB513" s="10">
        <v>0</v>
      </c>
      <c r="CC513" s="10">
        <v>0</v>
      </c>
      <c r="CE513" s="7" t="s">
        <v>506</v>
      </c>
      <c r="CF513" s="7" t="s">
        <v>507</v>
      </c>
      <c r="CK513" s="7" t="s">
        <v>477</v>
      </c>
      <c r="CL513" s="7" t="s">
        <v>475</v>
      </c>
      <c r="CM513" s="7" t="s">
        <v>476</v>
      </c>
      <c r="CN513" s="7" t="s">
        <v>476</v>
      </c>
      <c r="CO513" s="7" t="s">
        <v>476</v>
      </c>
      <c r="CP513" s="7" t="s">
        <v>474</v>
      </c>
      <c r="CQ513" s="7" t="s">
        <v>449</v>
      </c>
      <c r="CR513" s="7" t="s">
        <v>476</v>
      </c>
      <c r="CS513" s="7" t="s">
        <v>476</v>
      </c>
      <c r="CT513" s="7" t="s">
        <v>476</v>
      </c>
      <c r="CU513" s="7" t="s">
        <v>476</v>
      </c>
      <c r="CV513" s="7" t="s">
        <v>524</v>
      </c>
      <c r="CW513" t="s">
        <v>1956</v>
      </c>
      <c r="CX513" t="s">
        <v>453</v>
      </c>
      <c r="CY513" t="s">
        <v>452</v>
      </c>
      <c r="CZ513" t="s">
        <v>451</v>
      </c>
      <c r="DA513" t="s">
        <v>495</v>
      </c>
      <c r="DB513" t="s">
        <v>495</v>
      </c>
      <c r="DC513" t="s">
        <v>452</v>
      </c>
      <c r="DD513" t="s">
        <v>452</v>
      </c>
      <c r="DE513" t="s">
        <v>452</v>
      </c>
      <c r="DF513" t="s">
        <v>478</v>
      </c>
      <c r="DG513" t="s">
        <v>452</v>
      </c>
      <c r="DH513" t="s">
        <v>537</v>
      </c>
      <c r="DJ513" t="s">
        <v>454</v>
      </c>
      <c r="DR513" s="7" t="s">
        <v>456</v>
      </c>
      <c r="DT513" s="7" t="s">
        <v>496</v>
      </c>
      <c r="EB513">
        <v>3</v>
      </c>
      <c r="ED513">
        <v>3</v>
      </c>
      <c r="EL513" s="6">
        <v>0</v>
      </c>
      <c r="EM513">
        <v>1</v>
      </c>
      <c r="EN513">
        <v>0</v>
      </c>
      <c r="EO513">
        <v>0</v>
      </c>
      <c r="EP513">
        <v>0</v>
      </c>
      <c r="HF513">
        <v>3</v>
      </c>
      <c r="HG513">
        <v>2</v>
      </c>
      <c r="HH513">
        <v>1</v>
      </c>
      <c r="HJ513">
        <v>3</v>
      </c>
      <c r="HK513">
        <v>2</v>
      </c>
      <c r="HL513">
        <v>1</v>
      </c>
      <c r="HZ513">
        <v>3</v>
      </c>
      <c r="IA513">
        <v>2</v>
      </c>
      <c r="IB513">
        <v>1</v>
      </c>
      <c r="IH513">
        <v>2</v>
      </c>
      <c r="II513">
        <v>3</v>
      </c>
      <c r="IJ513">
        <v>1</v>
      </c>
      <c r="IT513">
        <v>2</v>
      </c>
      <c r="IU513">
        <v>3</v>
      </c>
      <c r="IV513">
        <v>1</v>
      </c>
      <c r="KP513" t="s">
        <v>480</v>
      </c>
      <c r="KQ513">
        <v>3</v>
      </c>
      <c r="KR513">
        <v>3</v>
      </c>
      <c r="KS513" t="s">
        <v>480</v>
      </c>
      <c r="KT513">
        <v>4</v>
      </c>
      <c r="KU513">
        <v>2</v>
      </c>
      <c r="KV513">
        <v>3</v>
      </c>
      <c r="KW513">
        <v>1</v>
      </c>
      <c r="LE513">
        <v>2</v>
      </c>
      <c r="LF513">
        <v>3</v>
      </c>
      <c r="LG513">
        <v>1</v>
      </c>
      <c r="LO513">
        <v>2</v>
      </c>
      <c r="LP513">
        <v>3</v>
      </c>
      <c r="LQ513">
        <v>1</v>
      </c>
      <c r="LY513">
        <v>1</v>
      </c>
      <c r="LZ513">
        <v>3</v>
      </c>
      <c r="MA513">
        <v>2</v>
      </c>
      <c r="MI513">
        <v>1</v>
      </c>
      <c r="MJ513">
        <v>3</v>
      </c>
      <c r="MK513">
        <v>2</v>
      </c>
      <c r="MS513" s="7" t="s">
        <v>459</v>
      </c>
      <c r="MT513" s="7" t="s">
        <v>458</v>
      </c>
      <c r="MU513" s="7" t="s">
        <v>459</v>
      </c>
      <c r="MV513" s="7" t="s">
        <v>459</v>
      </c>
      <c r="MW513" s="7" t="s">
        <v>459</v>
      </c>
      <c r="MX513" s="7" t="s">
        <v>459</v>
      </c>
      <c r="MY513" s="7" t="s">
        <v>459</v>
      </c>
      <c r="MZ513" s="7" t="s">
        <v>459</v>
      </c>
      <c r="NA513" s="7" t="s">
        <v>459</v>
      </c>
      <c r="NB513" s="7" t="s">
        <v>459</v>
      </c>
      <c r="NC513" s="7" t="s">
        <v>483</v>
      </c>
      <c r="ND513" s="7" t="s">
        <v>497</v>
      </c>
      <c r="NE513" s="7" t="s">
        <v>483</v>
      </c>
      <c r="NF513" s="7" t="s">
        <v>497</v>
      </c>
      <c r="NG513" s="7" t="s">
        <v>497</v>
      </c>
      <c r="NH513" s="7" t="s">
        <v>497</v>
      </c>
      <c r="NI513" s="7" t="s">
        <v>497</v>
      </c>
      <c r="NJ513" s="7" t="s">
        <v>497</v>
      </c>
      <c r="NK513" s="7" t="s">
        <v>497</v>
      </c>
      <c r="NL513" s="7" t="s">
        <v>497</v>
      </c>
      <c r="NM513" t="s">
        <v>461</v>
      </c>
      <c r="PV513" s="10" t="s">
        <v>485</v>
      </c>
      <c r="PW513" s="10" t="s">
        <v>485</v>
      </c>
      <c r="PX513" s="10" t="s">
        <v>485</v>
      </c>
      <c r="PY513" s="10" t="s">
        <v>485</v>
      </c>
      <c r="PZ513" s="10" t="s">
        <v>485</v>
      </c>
      <c r="QA513" s="10" t="s">
        <v>485</v>
      </c>
      <c r="QB513" s="10" t="s">
        <v>485</v>
      </c>
      <c r="QC513" s="10" t="s">
        <v>485</v>
      </c>
      <c r="QD513" s="10" t="s">
        <v>485</v>
      </c>
      <c r="QE513" s="10" t="s">
        <v>485</v>
      </c>
      <c r="QF513" s="10" t="s">
        <v>485</v>
      </c>
      <c r="QG513" s="10" t="s">
        <v>485</v>
      </c>
      <c r="QH513" s="10" t="s">
        <v>485</v>
      </c>
      <c r="QI513" s="10" t="s">
        <v>485</v>
      </c>
      <c r="QJ513" s="10" t="s">
        <v>464</v>
      </c>
      <c r="QL513" s="10">
        <v>12.804866666666999</v>
      </c>
      <c r="QM513" s="10" t="s">
        <v>908</v>
      </c>
      <c r="QR513" s="10" t="s">
        <v>1957</v>
      </c>
      <c r="QS513" s="10" t="s">
        <v>1958</v>
      </c>
      <c r="RF513" s="10">
        <v>1</v>
      </c>
      <c r="RH513" s="15">
        <f>IFERROR(AVERAGE(INDEX('[1]DO NOT TOUCH Préparation'!$T$1:$T$5,MATCH('DO NOT TOUCH - inputExtraction'!$CX513,'[1]DO NOT TOUCH Préparation'!$S$1:$S$5,0)),INDEX('[1]DO NOT TOUCH Préparation'!$T$1:$T$5,MATCH('DO NOT TOUCH - inputExtraction'!$CY513,'[1]DO NOT TOUCH Préparation'!$S$1:$S$5,0)),INDEX('[1]DO NOT TOUCH Préparation'!$T$1:$T$5,MATCH('DO NOT TOUCH - inputExtraction'!$CZ513,'[1]DO NOT TOUCH Préparation'!$S$1:$S$5,0)),INDEX('[1]DO NOT TOUCH Préparation'!$T$1:$T$5,MATCH('DO NOT TOUCH - inputExtraction'!$DA513,'[1]DO NOT TOUCH Préparation'!$S$1:$S$5,0)),INDEX('[1]DO NOT TOUCH Préparation'!$T$1:$T$5,MATCH('DO NOT TOUCH - inputExtraction'!$DB513,'[1]DO NOT TOUCH Préparation'!$S$1:$S$5,0))),"")</f>
        <v>3.2</v>
      </c>
      <c r="RI513" s="13">
        <f>IFERROR(AVERAGE(INDEX('[1]DO NOT TOUCH Préparation'!$T$1:$T$5,MATCH($DC513,'[1]DO NOT TOUCH Préparation'!$S$1:$S$5,0)),INDEX('[1]DO NOT TOUCH Préparation'!$T$1:$T$5,MATCH('DO NOT TOUCH - inputExtraction'!$DD513,'[1]DO NOT TOUCH Préparation'!$S$1:$S$5,0)),INDEX('[1]DO NOT TOUCH Préparation'!$T$1:$T$5,MATCH('DO NOT TOUCH - inputExtraction'!$DE513,'[1]DO NOT TOUCH Préparation'!$S$1:$S$5,0)),INDEX('[1]DO NOT TOUCH Préparation'!$T$1:$T$5,MATCH(DF513,'[1]DO NOT TOUCH Préparation'!$S$1:$S$5,0)),INDEX('[1]DO NOT TOUCH Préparation'!$T$1:$T$5,MATCH('DO NOT TOUCH - inputExtraction'!$DG513,'[1]DO NOT TOUCH Préparation'!$S$1:$S$5,0))),"")</f>
        <v>2.6</v>
      </c>
      <c r="RK513" s="10">
        <f>VLOOKUP(CX513,'[1]DO NOT TOUCH Préparation'!$S$1:$T$5,2,0)</f>
        <v>5</v>
      </c>
      <c r="RL513" s="10">
        <f>VLOOKUP(CY513,'[1]DO NOT TOUCH Préparation'!$S$1:$T$5,2,0)</f>
        <v>3</v>
      </c>
      <c r="RM513" s="10">
        <f>VLOOKUP(CZ513,'[1]DO NOT TOUCH Préparation'!$S$1:$T$5,2,0)</f>
        <v>4</v>
      </c>
      <c r="RN513" s="10">
        <f>VLOOKUP(DA513,'[1]DO NOT TOUCH Préparation'!$S$1:$T$5,2,0)</f>
        <v>2</v>
      </c>
      <c r="RO513" s="10">
        <f>VLOOKUP(DB513,'[1]DO NOT TOUCH Préparation'!$S$1:$T$5,2,0)</f>
        <v>2</v>
      </c>
      <c r="RP513" s="10">
        <f>VLOOKUP(DC513,'[1]DO NOT TOUCH Préparation'!$S$1:$T$5,2,0)</f>
        <v>3</v>
      </c>
      <c r="RQ513" s="10">
        <f>VLOOKUP(DD513,'[1]DO NOT TOUCH Préparation'!$S$1:$T$5,2,0)</f>
        <v>3</v>
      </c>
      <c r="RR513" s="10">
        <f>VLOOKUP(DE513,'[1]DO NOT TOUCH Préparation'!$S$1:$T$5,2,0)</f>
        <v>3</v>
      </c>
      <c r="RS513" s="10">
        <f>VLOOKUP(DF513,'[1]DO NOT TOUCH Préparation'!$S$1:$T$5,2,0)</f>
        <v>1</v>
      </c>
      <c r="RT513" s="10">
        <f>VLOOKUP(DG513,'[1]DO NOT TOUCH Préparation'!$S$1:$T$5,2,0)</f>
        <v>3</v>
      </c>
      <c r="RV513" s="5" t="str">
        <f>IF(CF513&lt;&gt;"",CF513,"")</f>
        <v>Je n’achète pas de produits alimentaires bio</v>
      </c>
      <c r="RW513" s="5" t="str">
        <f>IF(CK513&lt;&gt;"",CK513,"")</f>
        <v>Je ne sais pas</v>
      </c>
      <c r="RX513" s="5" t="str">
        <f t="shared" si="8"/>
        <v>Inférieur ou égal à 5%</v>
      </c>
      <c r="RZ513" s="5" t="str" cm="1">
        <f t="array" ref="RZ513">IFERROR(INDEX('[1]DO NOT TOUCH Préparation'!$W$2:$W$7,MATCH('DO NOT TOUCH - inputExtraction'!RV513,'[1]DO NOT TOUCH Préparation'!$V$2:$V$7,0),),"1")</f>
        <v>1</v>
      </c>
      <c r="SA513" s="5" cm="1">
        <f t="array" ref="SA513">IFERROR(INDEX('[1]DO NOT TOUCH Préparation'!$W$2:$W$7,MATCH('DO NOT TOUCH - inputExtraction'!RW513,'[1]DO NOT TOUCH Préparation'!$V$2:$V$7,0),),"1")</f>
        <v>0</v>
      </c>
      <c r="SB513" s="5" cm="1">
        <f t="array" ref="SB513">IFERROR(INDEX('[1]DO NOT TOUCH Préparation'!$W$2:$W$7,MATCH('DO NOT TOUCH - inputExtraction'!RX513,'[1]DO NOT TOUCH Préparation'!$V$2:$V$7,0),),"1")</f>
        <v>2</v>
      </c>
      <c r="SD513" s="5">
        <v>1</v>
      </c>
      <c r="SF513" s="5">
        <f>IFERROR(VLOOKUP(H513,'[1]DO NOT TOUCH Préparation'!$CL$2:$CM$9,2,0),"")</f>
        <v>5</v>
      </c>
      <c r="SG513" s="5">
        <f>IFERROR(VLOOKUP(K513,'[1]DO NOT TOUCH Préparation'!$CT$2:$CU$10,2,0),"")</f>
        <v>2</v>
      </c>
      <c r="SH513" s="5">
        <f>IFERROR(VLOOKUP(L513,'[1]DO NOT TOUCH Préparation'!$CX$2:$CY$6,2,0),"")</f>
        <v>2</v>
      </c>
    </row>
    <row r="514" spans="1:502" ht="14.4" x14ac:dyDescent="0.3">
      <c r="A514" s="4">
        <v>670</v>
      </c>
      <c r="B514" s="4" t="s">
        <v>1959</v>
      </c>
      <c r="C514" s="4" t="s">
        <v>693</v>
      </c>
      <c r="D514" s="4" t="s">
        <v>438</v>
      </c>
      <c r="E514" s="4" t="s">
        <v>468</v>
      </c>
      <c r="F514" s="10" t="s">
        <v>511</v>
      </c>
      <c r="G514" s="10" t="s">
        <v>470</v>
      </c>
      <c r="H514" s="7" t="s">
        <v>521</v>
      </c>
      <c r="I514" s="7">
        <v>58</v>
      </c>
      <c r="J514" s="7" t="s">
        <v>443</v>
      </c>
      <c r="K514" s="7" t="s">
        <v>522</v>
      </c>
      <c r="L514" s="7" t="s">
        <v>472</v>
      </c>
      <c r="M514" s="7">
        <v>2</v>
      </c>
      <c r="N514" s="12">
        <v>0</v>
      </c>
      <c r="O514" s="12">
        <v>0</v>
      </c>
      <c r="P514" s="7">
        <v>0</v>
      </c>
      <c r="Q514" s="7">
        <v>0</v>
      </c>
      <c r="R514" s="7">
        <v>1</v>
      </c>
      <c r="S514" s="12">
        <v>0</v>
      </c>
      <c r="T514" s="7">
        <v>1</v>
      </c>
      <c r="U514" s="12">
        <v>0</v>
      </c>
      <c r="V514" s="7">
        <v>2</v>
      </c>
      <c r="W514" s="7">
        <v>1</v>
      </c>
      <c r="AB514" s="7">
        <v>3</v>
      </c>
      <c r="AC514" s="10" t="s">
        <v>493</v>
      </c>
      <c r="AD514" s="10">
        <v>0</v>
      </c>
      <c r="AE514" s="10">
        <v>0</v>
      </c>
      <c r="AF514" s="10">
        <v>0</v>
      </c>
      <c r="AG514" s="10">
        <v>0</v>
      </c>
      <c r="AH514" s="10">
        <v>0</v>
      </c>
      <c r="AI514" s="10">
        <v>0</v>
      </c>
      <c r="AJ514" s="10">
        <v>0</v>
      </c>
      <c r="AK514" s="10">
        <v>0</v>
      </c>
      <c r="AM514" s="10">
        <v>0</v>
      </c>
      <c r="AN514" s="10">
        <v>0</v>
      </c>
      <c r="AO514" s="10">
        <v>0</v>
      </c>
      <c r="AP514" s="10">
        <v>0</v>
      </c>
      <c r="AQ514" s="10">
        <v>0</v>
      </c>
      <c r="AR514" s="10">
        <v>0</v>
      </c>
      <c r="AS514" s="10">
        <v>1</v>
      </c>
      <c r="AT514" s="10">
        <v>0</v>
      </c>
      <c r="AU514" s="10">
        <v>0</v>
      </c>
      <c r="AV514" s="10">
        <v>0</v>
      </c>
      <c r="AW514" s="10">
        <v>1</v>
      </c>
      <c r="AX514" s="10">
        <v>0</v>
      </c>
      <c r="AY514" s="10">
        <v>0</v>
      </c>
      <c r="AZ514" s="10">
        <v>1</v>
      </c>
      <c r="CB514" s="10">
        <v>0</v>
      </c>
      <c r="CC514" s="10">
        <v>0</v>
      </c>
      <c r="CE514" s="7" t="s">
        <v>447</v>
      </c>
      <c r="CF514" s="7" t="s">
        <v>474</v>
      </c>
      <c r="CG514" s="7" t="s">
        <v>449</v>
      </c>
      <c r="CH514" s="7">
        <v>3</v>
      </c>
      <c r="CI514" s="7">
        <v>3</v>
      </c>
      <c r="CJ514" s="7">
        <v>3</v>
      </c>
      <c r="CK514" s="7" t="s">
        <v>523</v>
      </c>
      <c r="CL514" s="7" t="s">
        <v>475</v>
      </c>
      <c r="CM514" s="7">
        <v>4</v>
      </c>
      <c r="CN514" s="7">
        <v>4</v>
      </c>
      <c r="CO514" s="7">
        <v>4</v>
      </c>
      <c r="CP514" s="7" t="s">
        <v>450</v>
      </c>
      <c r="CX514" t="s">
        <v>451</v>
      </c>
      <c r="CY514" t="s">
        <v>451</v>
      </c>
      <c r="CZ514" t="s">
        <v>451</v>
      </c>
      <c r="DA514" t="s">
        <v>452</v>
      </c>
      <c r="DB514" t="s">
        <v>452</v>
      </c>
      <c r="DC514" t="s">
        <v>451</v>
      </c>
      <c r="DD514" t="s">
        <v>451</v>
      </c>
      <c r="DE514" t="s">
        <v>451</v>
      </c>
      <c r="DF514" t="s">
        <v>451</v>
      </c>
      <c r="DG514" t="s">
        <v>453</v>
      </c>
      <c r="DH514" t="s">
        <v>455</v>
      </c>
      <c r="DI514" t="s">
        <v>455</v>
      </c>
      <c r="DJ514" t="s">
        <v>455</v>
      </c>
      <c r="DM514" t="s">
        <v>455</v>
      </c>
      <c r="DN514" t="s">
        <v>454</v>
      </c>
      <c r="DO514" t="s">
        <v>455</v>
      </c>
      <c r="DP514" t="s">
        <v>455</v>
      </c>
      <c r="DQ514" t="s">
        <v>455</v>
      </c>
      <c r="DR514" s="7" t="s">
        <v>456</v>
      </c>
      <c r="DS514" s="7" t="s">
        <v>479</v>
      </c>
      <c r="DT514" s="7" t="s">
        <v>479</v>
      </c>
      <c r="DW514" s="7" t="s">
        <v>456</v>
      </c>
      <c r="DX514" s="7" t="s">
        <v>479</v>
      </c>
      <c r="DY514" s="7" t="s">
        <v>479</v>
      </c>
      <c r="DZ514" s="7" t="s">
        <v>456</v>
      </c>
      <c r="EA514" s="7" t="s">
        <v>456</v>
      </c>
      <c r="EB514">
        <v>4</v>
      </c>
      <c r="EC514">
        <v>2</v>
      </c>
      <c r="ED514">
        <v>3</v>
      </c>
      <c r="EG514">
        <v>3</v>
      </c>
      <c r="EH514" t="s">
        <v>634</v>
      </c>
      <c r="EI514">
        <v>3</v>
      </c>
      <c r="EJ514">
        <v>3</v>
      </c>
      <c r="EK514">
        <v>4</v>
      </c>
      <c r="EL514" s="6"/>
      <c r="IH514">
        <v>3</v>
      </c>
      <c r="IJ514">
        <v>2</v>
      </c>
      <c r="IK514">
        <v>1</v>
      </c>
      <c r="IN514">
        <v>3</v>
      </c>
      <c r="IO514">
        <v>2</v>
      </c>
      <c r="IP514">
        <v>1</v>
      </c>
      <c r="IT514">
        <v>3</v>
      </c>
      <c r="IU514">
        <v>2</v>
      </c>
      <c r="IV514">
        <v>1</v>
      </c>
      <c r="JL514">
        <v>3</v>
      </c>
      <c r="JN514">
        <v>2</v>
      </c>
      <c r="JO514">
        <v>1</v>
      </c>
      <c r="JW514">
        <v>1</v>
      </c>
      <c r="JX514">
        <v>3</v>
      </c>
      <c r="JZ514">
        <v>2</v>
      </c>
      <c r="KA514">
        <v>1</v>
      </c>
      <c r="KD514">
        <v>3</v>
      </c>
      <c r="KF514">
        <v>2</v>
      </c>
      <c r="KG514">
        <v>1</v>
      </c>
      <c r="KL514">
        <v>1</v>
      </c>
      <c r="KM514">
        <v>2</v>
      </c>
      <c r="KP514">
        <v>3</v>
      </c>
      <c r="KQ514">
        <v>2</v>
      </c>
      <c r="KR514">
        <v>3</v>
      </c>
      <c r="KS514">
        <v>2</v>
      </c>
      <c r="KT514">
        <v>3</v>
      </c>
      <c r="KU514">
        <v>3</v>
      </c>
      <c r="KW514">
        <v>2</v>
      </c>
      <c r="LD514">
        <v>1</v>
      </c>
      <c r="LE514">
        <v>3</v>
      </c>
      <c r="LG514">
        <v>2</v>
      </c>
      <c r="LN514">
        <v>1</v>
      </c>
      <c r="LO514">
        <v>2</v>
      </c>
      <c r="LQ514">
        <v>3</v>
      </c>
      <c r="LX514">
        <v>1</v>
      </c>
      <c r="LY514">
        <v>1</v>
      </c>
      <c r="MA514">
        <v>2</v>
      </c>
      <c r="MD514">
        <v>3</v>
      </c>
      <c r="MI514">
        <v>2</v>
      </c>
      <c r="MK514">
        <v>1</v>
      </c>
      <c r="MR514">
        <v>3</v>
      </c>
      <c r="MS514" s="7" t="s">
        <v>458</v>
      </c>
      <c r="MT514" s="7" t="s">
        <v>459</v>
      </c>
      <c r="MU514" s="7" t="s">
        <v>459</v>
      </c>
      <c r="MV514" s="7" t="s">
        <v>482</v>
      </c>
      <c r="MW514" s="7" t="s">
        <v>459</v>
      </c>
      <c r="MX514" s="7" t="s">
        <v>459</v>
      </c>
      <c r="MY514" s="7" t="s">
        <v>497</v>
      </c>
      <c r="MZ514" s="7" t="s">
        <v>459</v>
      </c>
      <c r="NA514" s="7" t="s">
        <v>459</v>
      </c>
      <c r="NB514" s="7" t="s">
        <v>458</v>
      </c>
      <c r="NC514" s="7" t="s">
        <v>458</v>
      </c>
      <c r="ND514" s="7" t="s">
        <v>483</v>
      </c>
      <c r="NE514" s="7" t="s">
        <v>483</v>
      </c>
      <c r="NF514" s="7" t="s">
        <v>497</v>
      </c>
      <c r="NG514" s="7" t="s">
        <v>483</v>
      </c>
      <c r="NH514" s="7" t="s">
        <v>483</v>
      </c>
      <c r="NI514" s="7" t="s">
        <v>497</v>
      </c>
      <c r="NJ514" s="7" t="s">
        <v>483</v>
      </c>
      <c r="NK514" s="7" t="s">
        <v>483</v>
      </c>
      <c r="NL514" s="7" t="s">
        <v>458</v>
      </c>
      <c r="NM514" t="s">
        <v>571</v>
      </c>
      <c r="NN514" t="s">
        <v>485</v>
      </c>
      <c r="NO514" t="s">
        <v>485</v>
      </c>
      <c r="NP514" t="s">
        <v>485</v>
      </c>
      <c r="NQ514" t="s">
        <v>463</v>
      </c>
      <c r="NR514" t="s">
        <v>485</v>
      </c>
      <c r="NS514" t="s">
        <v>463</v>
      </c>
      <c r="NT514" t="s">
        <v>462</v>
      </c>
      <c r="NU514" t="s">
        <v>462</v>
      </c>
      <c r="NV514" t="s">
        <v>462</v>
      </c>
      <c r="NW514" t="s">
        <v>463</v>
      </c>
      <c r="NX514" t="s">
        <v>485</v>
      </c>
      <c r="NY514" t="s">
        <v>485</v>
      </c>
      <c r="NZ514" t="s">
        <v>462</v>
      </c>
      <c r="OA514" t="s">
        <v>463</v>
      </c>
      <c r="OB514" t="s">
        <v>463</v>
      </c>
      <c r="OC514" t="s">
        <v>462</v>
      </c>
      <c r="OD514" t="s">
        <v>462</v>
      </c>
      <c r="OE514" t="s">
        <v>462</v>
      </c>
      <c r="OF514" t="s">
        <v>462</v>
      </c>
      <c r="OG514" t="s">
        <v>499</v>
      </c>
      <c r="QJ514" s="10" t="s">
        <v>464</v>
      </c>
      <c r="QL514" s="10">
        <v>10.807383333333</v>
      </c>
      <c r="QM514" s="10" t="s">
        <v>465</v>
      </c>
      <c r="RF514" s="10">
        <v>1</v>
      </c>
      <c r="RH514" s="15">
        <f>IFERROR(AVERAGE(INDEX('[1]DO NOT TOUCH Préparation'!$T$1:$T$5,MATCH('DO NOT TOUCH - inputExtraction'!$CX514,'[1]DO NOT TOUCH Préparation'!$S$1:$S$5,0)),INDEX('[1]DO NOT TOUCH Préparation'!$T$1:$T$5,MATCH('DO NOT TOUCH - inputExtraction'!$CY514,'[1]DO NOT TOUCH Préparation'!$S$1:$S$5,0)),INDEX('[1]DO NOT TOUCH Préparation'!$T$1:$T$5,MATCH('DO NOT TOUCH - inputExtraction'!$CZ514,'[1]DO NOT TOUCH Préparation'!$S$1:$S$5,0)),INDEX('[1]DO NOT TOUCH Préparation'!$T$1:$T$5,MATCH('DO NOT TOUCH - inputExtraction'!$DA514,'[1]DO NOT TOUCH Préparation'!$S$1:$S$5,0)),INDEX('[1]DO NOT TOUCH Préparation'!$T$1:$T$5,MATCH('DO NOT TOUCH - inputExtraction'!$DB514,'[1]DO NOT TOUCH Préparation'!$S$1:$S$5,0))),"")</f>
        <v>3.6</v>
      </c>
      <c r="RI514" s="13">
        <f>IFERROR(AVERAGE(INDEX('[1]DO NOT TOUCH Préparation'!$T$1:$T$5,MATCH($DC514,'[1]DO NOT TOUCH Préparation'!$S$1:$S$5,0)),INDEX('[1]DO NOT TOUCH Préparation'!$T$1:$T$5,MATCH('DO NOT TOUCH - inputExtraction'!$DD514,'[1]DO NOT TOUCH Préparation'!$S$1:$S$5,0)),INDEX('[1]DO NOT TOUCH Préparation'!$T$1:$T$5,MATCH('DO NOT TOUCH - inputExtraction'!$DE514,'[1]DO NOT TOUCH Préparation'!$S$1:$S$5,0)),INDEX('[1]DO NOT TOUCH Préparation'!$T$1:$T$5,MATCH(DF514,'[1]DO NOT TOUCH Préparation'!$S$1:$S$5,0)),INDEX('[1]DO NOT TOUCH Préparation'!$T$1:$T$5,MATCH('DO NOT TOUCH - inputExtraction'!$DG514,'[1]DO NOT TOUCH Préparation'!$S$1:$S$5,0))),"")</f>
        <v>4.2</v>
      </c>
      <c r="RK514" s="10">
        <f>VLOOKUP(CX514,'[1]DO NOT TOUCH Préparation'!$S$1:$T$5,2,0)</f>
        <v>4</v>
      </c>
      <c r="RL514" s="10">
        <f>VLOOKUP(CY514,'[1]DO NOT TOUCH Préparation'!$S$1:$T$5,2,0)</f>
        <v>4</v>
      </c>
      <c r="RM514" s="10">
        <f>VLOOKUP(CZ514,'[1]DO NOT TOUCH Préparation'!$S$1:$T$5,2,0)</f>
        <v>4</v>
      </c>
      <c r="RN514" s="10">
        <f>VLOOKUP(DA514,'[1]DO NOT TOUCH Préparation'!$S$1:$T$5,2,0)</f>
        <v>3</v>
      </c>
      <c r="RO514" s="10">
        <f>VLOOKUP(DB514,'[1]DO NOT TOUCH Préparation'!$S$1:$T$5,2,0)</f>
        <v>3</v>
      </c>
      <c r="RP514" s="10">
        <f>VLOOKUP(DC514,'[1]DO NOT TOUCH Préparation'!$S$1:$T$5,2,0)</f>
        <v>4</v>
      </c>
      <c r="RQ514" s="10">
        <f>VLOOKUP(DD514,'[1]DO NOT TOUCH Préparation'!$S$1:$T$5,2,0)</f>
        <v>4</v>
      </c>
      <c r="RR514" s="10">
        <f>VLOOKUP(DE514,'[1]DO NOT TOUCH Préparation'!$S$1:$T$5,2,0)</f>
        <v>4</v>
      </c>
      <c r="RS514" s="10">
        <f>VLOOKUP(DF514,'[1]DO NOT TOUCH Préparation'!$S$1:$T$5,2,0)</f>
        <v>4</v>
      </c>
      <c r="RT514" s="10">
        <f>VLOOKUP(DG514,'[1]DO NOT TOUCH Préparation'!$S$1:$T$5,2,0)</f>
        <v>5</v>
      </c>
      <c r="RV514" s="5" t="str">
        <f>IF(CF514&lt;&gt;"",CF514,"")</f>
        <v>Inférieur ou égal à 5%</v>
      </c>
      <c r="RW514" s="5" t="str">
        <f>IF(CK514&lt;&gt;"",CK514,"")</f>
        <v>21% à 50%</v>
      </c>
      <c r="RX514" s="5" t="str">
        <f t="shared" si="8"/>
        <v>Je n’achète pas de produits à base végétale (soja, amande, avoine…)</v>
      </c>
      <c r="RZ514" s="5" cm="1">
        <f t="array" ref="RZ514">IFERROR(INDEX('[1]DO NOT TOUCH Préparation'!$W$2:$W$7,MATCH('DO NOT TOUCH - inputExtraction'!RV514,'[1]DO NOT TOUCH Préparation'!$V$2:$V$7,0),),"1")</f>
        <v>2</v>
      </c>
      <c r="SA514" s="5" cm="1">
        <f t="array" ref="SA514">IFERROR(INDEX('[1]DO NOT TOUCH Préparation'!$W$2:$W$7,MATCH('DO NOT TOUCH - inputExtraction'!RW514,'[1]DO NOT TOUCH Préparation'!$V$2:$V$7,0),),"1")</f>
        <v>4</v>
      </c>
      <c r="SB514" s="5" t="str" cm="1">
        <f t="array" ref="SB514">IFERROR(INDEX('[1]DO NOT TOUCH Préparation'!$W$2:$W$7,MATCH('DO NOT TOUCH - inputExtraction'!RX514,'[1]DO NOT TOUCH Préparation'!$V$2:$V$7,0),),"1")</f>
        <v>1</v>
      </c>
      <c r="SD514" s="5">
        <v>1</v>
      </c>
      <c r="SF514" s="5">
        <f>IFERROR(VLOOKUP(H514,'[1]DO NOT TOUCH Préparation'!$CL$2:$CM$9,2,0),"")</f>
        <v>1</v>
      </c>
      <c r="SG514" s="5">
        <f>IFERROR(VLOOKUP(K514,'[1]DO NOT TOUCH Préparation'!$CT$2:$CU$10,2,0),"")</f>
        <v>3</v>
      </c>
      <c r="SH514" s="5">
        <f>IFERROR(VLOOKUP(L514,'[1]DO NOT TOUCH Préparation'!$CX$2:$CY$6,2,0),"")</f>
        <v>2</v>
      </c>
    </row>
    <row r="515" spans="1:502" ht="14.4" x14ac:dyDescent="0.3">
      <c r="A515" s="4">
        <v>672</v>
      </c>
      <c r="B515" s="4" t="s">
        <v>1960</v>
      </c>
      <c r="C515" s="4" t="s">
        <v>1961</v>
      </c>
      <c r="D515" s="4" t="s">
        <v>438</v>
      </c>
      <c r="E515" s="4" t="s">
        <v>439</v>
      </c>
      <c r="F515" s="10" t="s">
        <v>709</v>
      </c>
      <c r="G515" s="10" t="s">
        <v>503</v>
      </c>
      <c r="H515" s="7" t="s">
        <v>504</v>
      </c>
      <c r="I515" s="7">
        <v>65</v>
      </c>
      <c r="J515" s="7" t="s">
        <v>554</v>
      </c>
      <c r="K515" s="7" t="s">
        <v>545</v>
      </c>
      <c r="L515" s="7" t="s">
        <v>472</v>
      </c>
      <c r="M515" s="7">
        <v>2</v>
      </c>
      <c r="N515" s="12">
        <v>1</v>
      </c>
      <c r="O515" s="12">
        <v>0</v>
      </c>
      <c r="P515" s="7">
        <v>0</v>
      </c>
      <c r="Q515" s="7">
        <v>0</v>
      </c>
      <c r="R515" s="7">
        <v>1</v>
      </c>
      <c r="S515" s="12">
        <v>0</v>
      </c>
      <c r="T515" s="7">
        <v>1</v>
      </c>
      <c r="U515" s="12">
        <v>0</v>
      </c>
      <c r="V515" s="7">
        <v>1</v>
      </c>
      <c r="W515" s="7">
        <v>2</v>
      </c>
      <c r="Z515" s="7">
        <v>3</v>
      </c>
      <c r="AC515" s="10" t="s">
        <v>536</v>
      </c>
      <c r="AD515" s="10">
        <v>1</v>
      </c>
      <c r="AE515" s="10">
        <v>0</v>
      </c>
      <c r="AF515" s="10">
        <v>0</v>
      </c>
      <c r="AG515" s="10">
        <v>0</v>
      </c>
      <c r="AH515" s="10">
        <v>0</v>
      </c>
      <c r="AI515" s="10">
        <v>0</v>
      </c>
      <c r="AJ515" s="10">
        <v>0</v>
      </c>
      <c r="AK515" s="10">
        <v>0</v>
      </c>
      <c r="AM515" s="10">
        <v>0</v>
      </c>
      <c r="AN515" s="10">
        <v>0</v>
      </c>
      <c r="AO515" s="10">
        <v>0</v>
      </c>
      <c r="AP515" s="10">
        <v>1</v>
      </c>
      <c r="AQ515" s="10">
        <v>0</v>
      </c>
      <c r="AR515" s="10">
        <v>0</v>
      </c>
      <c r="AS515" s="10">
        <v>0</v>
      </c>
      <c r="AT515" s="10">
        <v>0</v>
      </c>
      <c r="AU515" s="10">
        <v>0</v>
      </c>
      <c r="AV515" s="10">
        <v>0</v>
      </c>
      <c r="AW515" s="10">
        <v>0</v>
      </c>
      <c r="AX515" s="10">
        <v>0</v>
      </c>
      <c r="AY515" s="10">
        <v>0</v>
      </c>
      <c r="AZ515" s="10">
        <v>1</v>
      </c>
      <c r="CB515" s="10">
        <v>0</v>
      </c>
      <c r="CC515" s="10">
        <v>0</v>
      </c>
      <c r="CE515" s="7" t="s">
        <v>513</v>
      </c>
      <c r="CF515" s="7" t="s">
        <v>507</v>
      </c>
      <c r="CK515" s="7" t="s">
        <v>477</v>
      </c>
      <c r="CL515" s="7" t="s">
        <v>477</v>
      </c>
      <c r="CM515" s="7" t="s">
        <v>524</v>
      </c>
      <c r="CN515" s="7" t="s">
        <v>476</v>
      </c>
      <c r="CO515" s="7">
        <v>4</v>
      </c>
      <c r="CP515" s="7" t="s">
        <v>450</v>
      </c>
      <c r="CX515" t="s">
        <v>451</v>
      </c>
      <c r="CY515" t="s">
        <v>452</v>
      </c>
      <c r="CZ515" t="s">
        <v>452</v>
      </c>
      <c r="DA515" t="s">
        <v>478</v>
      </c>
      <c r="DB515" t="s">
        <v>478</v>
      </c>
      <c r="DC515" t="s">
        <v>452</v>
      </c>
      <c r="DD515" t="s">
        <v>478</v>
      </c>
      <c r="DE515" t="s">
        <v>495</v>
      </c>
      <c r="DF515" t="s">
        <v>495</v>
      </c>
      <c r="DG515" t="s">
        <v>452</v>
      </c>
      <c r="DH515" t="s">
        <v>537</v>
      </c>
      <c r="DR515" s="7" t="s">
        <v>479</v>
      </c>
      <c r="EB515" t="s">
        <v>634</v>
      </c>
      <c r="EL515" s="6">
        <v>0</v>
      </c>
      <c r="EM515">
        <v>1</v>
      </c>
      <c r="EN515">
        <v>0</v>
      </c>
      <c r="EO515">
        <v>0</v>
      </c>
      <c r="EP515">
        <v>0</v>
      </c>
      <c r="HF515">
        <v>1</v>
      </c>
      <c r="HG515">
        <v>2</v>
      </c>
      <c r="HI515">
        <v>3</v>
      </c>
      <c r="HJ515">
        <v>1</v>
      </c>
      <c r="HK515">
        <v>2</v>
      </c>
      <c r="HL515">
        <v>3</v>
      </c>
      <c r="HR515">
        <v>1</v>
      </c>
      <c r="HS515">
        <v>2</v>
      </c>
      <c r="HT515">
        <v>3</v>
      </c>
      <c r="HV515">
        <v>1</v>
      </c>
      <c r="HW515">
        <v>2</v>
      </c>
      <c r="HX515">
        <v>3</v>
      </c>
      <c r="HZ515">
        <v>1</v>
      </c>
      <c r="IA515">
        <v>2</v>
      </c>
      <c r="IB515">
        <v>3</v>
      </c>
      <c r="IH515">
        <v>2</v>
      </c>
      <c r="II515">
        <v>3</v>
      </c>
      <c r="IJ515">
        <v>1</v>
      </c>
      <c r="KP515">
        <v>4</v>
      </c>
      <c r="KQ515" t="s">
        <v>481</v>
      </c>
      <c r="KR515">
        <v>2</v>
      </c>
      <c r="KS515">
        <v>2</v>
      </c>
      <c r="KT515">
        <v>4</v>
      </c>
      <c r="KU515">
        <v>1</v>
      </c>
      <c r="KW515">
        <v>2</v>
      </c>
      <c r="LD515">
        <v>3</v>
      </c>
      <c r="LG515">
        <v>1</v>
      </c>
      <c r="LO515">
        <v>1</v>
      </c>
      <c r="LY515">
        <v>1</v>
      </c>
      <c r="LZ515">
        <v>3</v>
      </c>
      <c r="MH515">
        <v>2</v>
      </c>
      <c r="MI515">
        <v>1</v>
      </c>
      <c r="MK515">
        <v>2</v>
      </c>
      <c r="MR515">
        <v>3</v>
      </c>
      <c r="MS515" s="7" t="s">
        <v>459</v>
      </c>
      <c r="MT515" s="7" t="s">
        <v>459</v>
      </c>
      <c r="MU515" s="7" t="s">
        <v>459</v>
      </c>
      <c r="MV515" s="7" t="s">
        <v>497</v>
      </c>
      <c r="MW515" s="7" t="s">
        <v>497</v>
      </c>
      <c r="MX515" s="7" t="s">
        <v>497</v>
      </c>
      <c r="MY515" s="7" t="s">
        <v>482</v>
      </c>
      <c r="MZ515" s="7" t="s">
        <v>497</v>
      </c>
      <c r="NA515" s="7" t="s">
        <v>497</v>
      </c>
      <c r="NB515" s="7" t="s">
        <v>459</v>
      </c>
      <c r="NC515" s="7" t="s">
        <v>483</v>
      </c>
      <c r="ND515" s="7" t="s">
        <v>483</v>
      </c>
      <c r="NE515" s="7" t="s">
        <v>483</v>
      </c>
      <c r="NF515" s="7" t="s">
        <v>497</v>
      </c>
      <c r="NG515" s="7" t="s">
        <v>497</v>
      </c>
      <c r="NH515" s="7" t="s">
        <v>497</v>
      </c>
      <c r="NI515" s="7" t="s">
        <v>497</v>
      </c>
      <c r="NJ515" s="7" t="s">
        <v>497</v>
      </c>
      <c r="NK515" s="7" t="s">
        <v>497</v>
      </c>
      <c r="NL515" s="7" t="s">
        <v>483</v>
      </c>
      <c r="NM515" t="s">
        <v>571</v>
      </c>
      <c r="NN515" t="s">
        <v>485</v>
      </c>
      <c r="NO515" t="s">
        <v>485</v>
      </c>
      <c r="NP515" t="s">
        <v>485</v>
      </c>
      <c r="NQ515" t="s">
        <v>485</v>
      </c>
      <c r="NR515" t="s">
        <v>485</v>
      </c>
      <c r="NS515" t="s">
        <v>499</v>
      </c>
      <c r="NT515" t="s">
        <v>463</v>
      </c>
      <c r="NU515" t="s">
        <v>463</v>
      </c>
      <c r="NV515" t="s">
        <v>463</v>
      </c>
      <c r="NW515" t="s">
        <v>485</v>
      </c>
      <c r="NX515" t="s">
        <v>485</v>
      </c>
      <c r="NY515" t="s">
        <v>485</v>
      </c>
      <c r="NZ515" t="s">
        <v>485</v>
      </c>
      <c r="OA515" t="s">
        <v>485</v>
      </c>
      <c r="OB515" t="s">
        <v>499</v>
      </c>
      <c r="OC515" t="s">
        <v>463</v>
      </c>
      <c r="OD515" t="s">
        <v>485</v>
      </c>
      <c r="OE515" t="s">
        <v>462</v>
      </c>
      <c r="OF515" t="s">
        <v>499</v>
      </c>
      <c r="OG515" t="s">
        <v>485</v>
      </c>
      <c r="QJ515" s="10" t="s">
        <v>464</v>
      </c>
      <c r="QL515" s="10">
        <v>9.0705500000000008</v>
      </c>
      <c r="QM515" s="10" t="s">
        <v>465</v>
      </c>
      <c r="RF515" s="10">
        <v>1</v>
      </c>
      <c r="RH515" s="15">
        <f>IFERROR(AVERAGE(INDEX('[1]DO NOT TOUCH Préparation'!$T$1:$T$5,MATCH('DO NOT TOUCH - inputExtraction'!$CX515,'[1]DO NOT TOUCH Préparation'!$S$1:$S$5,0)),INDEX('[1]DO NOT TOUCH Préparation'!$T$1:$T$5,MATCH('DO NOT TOUCH - inputExtraction'!$CY515,'[1]DO NOT TOUCH Préparation'!$S$1:$S$5,0)),INDEX('[1]DO NOT TOUCH Préparation'!$T$1:$T$5,MATCH('DO NOT TOUCH - inputExtraction'!$CZ515,'[1]DO NOT TOUCH Préparation'!$S$1:$S$5,0)),INDEX('[1]DO NOT TOUCH Préparation'!$T$1:$T$5,MATCH('DO NOT TOUCH - inputExtraction'!$DA515,'[1]DO NOT TOUCH Préparation'!$S$1:$S$5,0)),INDEX('[1]DO NOT TOUCH Préparation'!$T$1:$T$5,MATCH('DO NOT TOUCH - inputExtraction'!$DB515,'[1]DO NOT TOUCH Préparation'!$S$1:$S$5,0))),"")</f>
        <v>2.4</v>
      </c>
      <c r="RI515" s="13">
        <f>IFERROR(AVERAGE(INDEX('[1]DO NOT TOUCH Préparation'!$T$1:$T$5,MATCH($DC515,'[1]DO NOT TOUCH Préparation'!$S$1:$S$5,0)),INDEX('[1]DO NOT TOUCH Préparation'!$T$1:$T$5,MATCH('DO NOT TOUCH - inputExtraction'!$DD515,'[1]DO NOT TOUCH Préparation'!$S$1:$S$5,0)),INDEX('[1]DO NOT TOUCH Préparation'!$T$1:$T$5,MATCH('DO NOT TOUCH - inputExtraction'!$DE515,'[1]DO NOT TOUCH Préparation'!$S$1:$S$5,0)),INDEX('[1]DO NOT TOUCH Préparation'!$T$1:$T$5,MATCH(DF515,'[1]DO NOT TOUCH Préparation'!$S$1:$S$5,0)),INDEX('[1]DO NOT TOUCH Préparation'!$T$1:$T$5,MATCH('DO NOT TOUCH - inputExtraction'!$DG515,'[1]DO NOT TOUCH Préparation'!$S$1:$S$5,0))),"")</f>
        <v>2.2000000000000002</v>
      </c>
      <c r="RK515" s="10">
        <f>VLOOKUP(CX515,'[1]DO NOT TOUCH Préparation'!$S$1:$T$5,2,0)</f>
        <v>4</v>
      </c>
      <c r="RL515" s="10">
        <f>VLOOKUP(CY515,'[1]DO NOT TOUCH Préparation'!$S$1:$T$5,2,0)</f>
        <v>3</v>
      </c>
      <c r="RM515" s="10">
        <f>VLOOKUP(CZ515,'[1]DO NOT TOUCH Préparation'!$S$1:$T$5,2,0)</f>
        <v>3</v>
      </c>
      <c r="RN515" s="10">
        <f>VLOOKUP(DA515,'[1]DO NOT TOUCH Préparation'!$S$1:$T$5,2,0)</f>
        <v>1</v>
      </c>
      <c r="RO515" s="10">
        <f>VLOOKUP(DB515,'[1]DO NOT TOUCH Préparation'!$S$1:$T$5,2,0)</f>
        <v>1</v>
      </c>
      <c r="RP515" s="10">
        <f>VLOOKUP(DC515,'[1]DO NOT TOUCH Préparation'!$S$1:$T$5,2,0)</f>
        <v>3</v>
      </c>
      <c r="RQ515" s="10">
        <f>VLOOKUP(DD515,'[1]DO NOT TOUCH Préparation'!$S$1:$T$5,2,0)</f>
        <v>1</v>
      </c>
      <c r="RR515" s="10">
        <f>VLOOKUP(DE515,'[1]DO NOT TOUCH Préparation'!$S$1:$T$5,2,0)</f>
        <v>2</v>
      </c>
      <c r="RS515" s="10">
        <f>VLOOKUP(DF515,'[1]DO NOT TOUCH Préparation'!$S$1:$T$5,2,0)</f>
        <v>2</v>
      </c>
      <c r="RT515" s="10">
        <f>VLOOKUP(DG515,'[1]DO NOT TOUCH Préparation'!$S$1:$T$5,2,0)</f>
        <v>3</v>
      </c>
      <c r="RV515" s="5" t="str">
        <f>IF(CF515&lt;&gt;"",CF515,"")</f>
        <v>Je n’achète pas de produits alimentaires bio</v>
      </c>
      <c r="RW515" s="5" t="str">
        <f>IF(CK515&lt;&gt;"",CK515,"")</f>
        <v>Je ne sais pas</v>
      </c>
      <c r="RX515" s="5" t="str">
        <f t="shared" ref="RX515:RX578" si="9">IF(CP515&lt;&gt;"",CP515,"")</f>
        <v>Je n’achète pas de produits à base végétale (soja, amande, avoine…)</v>
      </c>
      <c r="RZ515" s="5" t="str" cm="1">
        <f t="array" ref="RZ515">IFERROR(INDEX('[1]DO NOT TOUCH Préparation'!$W$2:$W$7,MATCH('DO NOT TOUCH - inputExtraction'!RV515,'[1]DO NOT TOUCH Préparation'!$V$2:$V$7,0),),"1")</f>
        <v>1</v>
      </c>
      <c r="SA515" s="5" cm="1">
        <f t="array" ref="SA515">IFERROR(INDEX('[1]DO NOT TOUCH Préparation'!$W$2:$W$7,MATCH('DO NOT TOUCH - inputExtraction'!RW515,'[1]DO NOT TOUCH Préparation'!$V$2:$V$7,0),),"1")</f>
        <v>0</v>
      </c>
      <c r="SB515" s="5" t="str" cm="1">
        <f t="array" ref="SB515">IFERROR(INDEX('[1]DO NOT TOUCH Préparation'!$W$2:$W$7,MATCH('DO NOT TOUCH - inputExtraction'!RX515,'[1]DO NOT TOUCH Préparation'!$V$2:$V$7,0),),"1")</f>
        <v>1</v>
      </c>
      <c r="SD515" s="5">
        <v>1</v>
      </c>
      <c r="SF515" s="5">
        <f>IFERROR(VLOOKUP(H515,'[1]DO NOT TOUCH Préparation'!$CL$2:$CM$9,2,0),"")</f>
        <v>2</v>
      </c>
      <c r="SG515" s="5">
        <f>IFERROR(VLOOKUP(K515,'[1]DO NOT TOUCH Préparation'!$CT$2:$CU$10,2,0),"")</f>
        <v>4</v>
      </c>
      <c r="SH515" s="5">
        <f>IFERROR(VLOOKUP(L515,'[1]DO NOT TOUCH Préparation'!$CX$2:$CY$6,2,0),"")</f>
        <v>2</v>
      </c>
    </row>
    <row r="516" spans="1:502" ht="14.4" x14ac:dyDescent="0.3">
      <c r="A516" s="4">
        <v>673</v>
      </c>
      <c r="B516" s="4" t="s">
        <v>1962</v>
      </c>
      <c r="C516" s="4" t="s">
        <v>1772</v>
      </c>
      <c r="D516" s="4" t="s">
        <v>904</v>
      </c>
      <c r="E516" s="4" t="s">
        <v>468</v>
      </c>
      <c r="F516" s="10" t="s">
        <v>1019</v>
      </c>
      <c r="G516" s="10" t="s">
        <v>1020</v>
      </c>
      <c r="H516" s="7" t="s">
        <v>490</v>
      </c>
      <c r="I516" s="7">
        <v>44</v>
      </c>
      <c r="J516" s="7" t="s">
        <v>505</v>
      </c>
      <c r="K516" s="7" t="s">
        <v>522</v>
      </c>
      <c r="L516" s="7" t="s">
        <v>492</v>
      </c>
      <c r="M516" s="7">
        <v>4</v>
      </c>
      <c r="N516" s="12">
        <v>0</v>
      </c>
      <c r="O516" s="12">
        <v>0</v>
      </c>
      <c r="P516" s="7">
        <v>0</v>
      </c>
      <c r="Q516" s="7">
        <v>0</v>
      </c>
      <c r="R516" s="7">
        <v>0</v>
      </c>
      <c r="S516" s="12">
        <v>0</v>
      </c>
      <c r="T516" s="7">
        <v>0</v>
      </c>
      <c r="U516" s="12">
        <v>1</v>
      </c>
      <c r="W516" s="7">
        <v>1</v>
      </c>
      <c r="X516" s="7">
        <v>2</v>
      </c>
      <c r="AC516" s="10" t="s">
        <v>906</v>
      </c>
      <c r="BS516" s="10">
        <v>0</v>
      </c>
      <c r="BT516" s="10">
        <v>0</v>
      </c>
      <c r="BU516" s="10">
        <v>0</v>
      </c>
      <c r="BV516" s="10">
        <v>0</v>
      </c>
      <c r="BW516" s="10">
        <v>0</v>
      </c>
      <c r="BX516" s="10">
        <v>1</v>
      </c>
      <c r="BY516" s="10">
        <v>0</v>
      </c>
      <c r="BZ516" s="10">
        <v>1</v>
      </c>
      <c r="CA516" s="10">
        <v>1</v>
      </c>
      <c r="CB516" s="10">
        <v>0</v>
      </c>
      <c r="CC516" s="10">
        <v>0</v>
      </c>
      <c r="CE516" s="7" t="s">
        <v>447</v>
      </c>
      <c r="CF516" s="7" t="s">
        <v>448</v>
      </c>
      <c r="CG516" s="7" t="s">
        <v>475</v>
      </c>
      <c r="CH516" s="7">
        <v>4</v>
      </c>
      <c r="CI516" s="7">
        <v>4</v>
      </c>
      <c r="CJ516" s="7">
        <v>4</v>
      </c>
      <c r="CK516" s="7" t="s">
        <v>523</v>
      </c>
      <c r="CL516" s="7" t="s">
        <v>449</v>
      </c>
      <c r="CM516" s="7">
        <v>4</v>
      </c>
      <c r="CN516" s="7">
        <v>4</v>
      </c>
      <c r="CO516" s="7">
        <v>4</v>
      </c>
      <c r="CP516" s="7" t="s">
        <v>474</v>
      </c>
      <c r="CQ516" s="7" t="s">
        <v>475</v>
      </c>
      <c r="CR516" s="7">
        <v>3</v>
      </c>
      <c r="CS516" s="7">
        <v>2</v>
      </c>
      <c r="CT516" s="7">
        <v>2</v>
      </c>
      <c r="CU516" s="7">
        <v>2</v>
      </c>
      <c r="CX516" t="s">
        <v>451</v>
      </c>
      <c r="CY516" t="s">
        <v>452</v>
      </c>
      <c r="CZ516" t="s">
        <v>453</v>
      </c>
      <c r="DA516" t="s">
        <v>451</v>
      </c>
      <c r="DB516" t="s">
        <v>451</v>
      </c>
      <c r="DC516" t="s">
        <v>451</v>
      </c>
      <c r="DD516" t="s">
        <v>451</v>
      </c>
      <c r="DE516" t="s">
        <v>451</v>
      </c>
      <c r="DF516" t="s">
        <v>451</v>
      </c>
      <c r="DG516" t="s">
        <v>451</v>
      </c>
      <c r="DH516" t="s">
        <v>455</v>
      </c>
      <c r="DJ516" t="s">
        <v>455</v>
      </c>
      <c r="DK516" t="s">
        <v>455</v>
      </c>
      <c r="DL516" t="s">
        <v>455</v>
      </c>
      <c r="DM516" t="s">
        <v>455</v>
      </c>
      <c r="DN516" t="s">
        <v>455</v>
      </c>
      <c r="DO516" t="s">
        <v>455</v>
      </c>
      <c r="DP516" t="s">
        <v>455</v>
      </c>
      <c r="DQ516" t="s">
        <v>455</v>
      </c>
      <c r="DR516" s="7" t="s">
        <v>456</v>
      </c>
      <c r="DT516" s="7" t="s">
        <v>496</v>
      </c>
      <c r="DU516" s="7" t="s">
        <v>479</v>
      </c>
      <c r="DV516" s="7" t="s">
        <v>479</v>
      </c>
      <c r="DW516" s="7" t="s">
        <v>479</v>
      </c>
      <c r="DX516" s="7" t="s">
        <v>479</v>
      </c>
      <c r="DY516" s="7" t="s">
        <v>479</v>
      </c>
      <c r="DZ516" s="7" t="s">
        <v>479</v>
      </c>
      <c r="EA516" s="7" t="s">
        <v>479</v>
      </c>
      <c r="EB516">
        <v>4</v>
      </c>
      <c r="ED516">
        <v>4</v>
      </c>
      <c r="EE516">
        <v>4</v>
      </c>
      <c r="EF516">
        <v>4</v>
      </c>
      <c r="EG516">
        <v>4</v>
      </c>
      <c r="EH516">
        <v>4</v>
      </c>
      <c r="EI516">
        <v>4</v>
      </c>
      <c r="EJ516">
        <v>4</v>
      </c>
      <c r="EK516">
        <v>4</v>
      </c>
      <c r="EL516" s="6"/>
      <c r="IJ516">
        <v>1</v>
      </c>
      <c r="IL516">
        <v>2</v>
      </c>
      <c r="IU516">
        <v>1</v>
      </c>
      <c r="IV516">
        <v>2</v>
      </c>
      <c r="IZ516">
        <v>1</v>
      </c>
      <c r="JB516">
        <v>2</v>
      </c>
      <c r="JH516">
        <v>1</v>
      </c>
      <c r="JI516">
        <v>2</v>
      </c>
      <c r="JM516">
        <v>1</v>
      </c>
      <c r="JN516">
        <v>2</v>
      </c>
      <c r="JT516">
        <v>1</v>
      </c>
      <c r="JU516">
        <v>2</v>
      </c>
      <c r="JY516">
        <v>2</v>
      </c>
      <c r="JZ516">
        <v>1</v>
      </c>
      <c r="KE516">
        <v>2</v>
      </c>
      <c r="KF516">
        <v>1</v>
      </c>
      <c r="KL516">
        <v>1</v>
      </c>
      <c r="KM516">
        <v>2</v>
      </c>
      <c r="KP516">
        <v>4</v>
      </c>
      <c r="KQ516">
        <v>3</v>
      </c>
      <c r="KR516">
        <v>4</v>
      </c>
      <c r="KS516" t="s">
        <v>480</v>
      </c>
      <c r="KT516">
        <v>3</v>
      </c>
      <c r="KU516">
        <v>1</v>
      </c>
      <c r="KY516">
        <v>2</v>
      </c>
      <c r="LD516">
        <v>3</v>
      </c>
      <c r="LE516">
        <v>1</v>
      </c>
      <c r="LG516">
        <v>2</v>
      </c>
      <c r="LL516">
        <v>3</v>
      </c>
      <c r="LO516">
        <v>2</v>
      </c>
      <c r="LS516">
        <v>1</v>
      </c>
      <c r="LT516">
        <v>3</v>
      </c>
      <c r="MA516">
        <v>2</v>
      </c>
      <c r="MB516">
        <v>1</v>
      </c>
      <c r="MH516">
        <v>3</v>
      </c>
      <c r="ML516">
        <v>1</v>
      </c>
      <c r="MN516">
        <v>2</v>
      </c>
      <c r="MS516" s="7" t="s">
        <v>458</v>
      </c>
      <c r="MT516" s="7" t="s">
        <v>458</v>
      </c>
      <c r="MU516" s="7" t="s">
        <v>460</v>
      </c>
      <c r="MV516" s="7" t="s">
        <v>460</v>
      </c>
      <c r="MW516" s="7" t="s">
        <v>460</v>
      </c>
      <c r="MX516" s="7" t="s">
        <v>460</v>
      </c>
      <c r="MY516" s="7" t="s">
        <v>459</v>
      </c>
      <c r="MZ516" s="7" t="s">
        <v>460</v>
      </c>
      <c r="NA516" s="7" t="s">
        <v>460</v>
      </c>
      <c r="NB516" s="7" t="s">
        <v>460</v>
      </c>
      <c r="NC516" s="7" t="s">
        <v>458</v>
      </c>
      <c r="ND516" s="7" t="s">
        <v>458</v>
      </c>
      <c r="NE516" s="7" t="s">
        <v>458</v>
      </c>
      <c r="NF516" s="7" t="s">
        <v>458</v>
      </c>
      <c r="NG516" s="7" t="s">
        <v>460</v>
      </c>
      <c r="NH516" s="7" t="s">
        <v>458</v>
      </c>
      <c r="NI516" s="7" t="s">
        <v>458</v>
      </c>
      <c r="NJ516" s="7" t="s">
        <v>458</v>
      </c>
      <c r="NK516" s="7" t="s">
        <v>460</v>
      </c>
      <c r="NL516" s="7" t="s">
        <v>460</v>
      </c>
      <c r="NM516" t="s">
        <v>461</v>
      </c>
      <c r="PV516" s="10" t="s">
        <v>485</v>
      </c>
      <c r="PW516" s="10" t="s">
        <v>485</v>
      </c>
      <c r="PX516" s="10" t="s">
        <v>485</v>
      </c>
      <c r="PY516" s="10" t="s">
        <v>485</v>
      </c>
      <c r="PZ516" s="10" t="s">
        <v>485</v>
      </c>
      <c r="QA516" s="10" t="s">
        <v>485</v>
      </c>
      <c r="QB516" s="10" t="s">
        <v>499</v>
      </c>
      <c r="QC516" s="10" t="s">
        <v>463</v>
      </c>
      <c r="QD516" s="10" t="s">
        <v>485</v>
      </c>
      <c r="QE516" s="10" t="s">
        <v>463</v>
      </c>
      <c r="QF516" s="10" t="s">
        <v>485</v>
      </c>
      <c r="QG516" s="10" t="s">
        <v>485</v>
      </c>
      <c r="QH516" s="10" t="s">
        <v>485</v>
      </c>
      <c r="QI516" s="10" t="s">
        <v>485</v>
      </c>
      <c r="QJ516" s="10" t="s">
        <v>464</v>
      </c>
      <c r="QL516" s="10">
        <v>8.6072166666666998</v>
      </c>
      <c r="QM516" s="10" t="s">
        <v>908</v>
      </c>
      <c r="RF516" s="10">
        <v>1</v>
      </c>
      <c r="RH516" s="15">
        <f>IFERROR(AVERAGE(INDEX('[1]DO NOT TOUCH Préparation'!$T$1:$T$5,MATCH('DO NOT TOUCH - inputExtraction'!$CX516,'[1]DO NOT TOUCH Préparation'!$S$1:$S$5,0)),INDEX('[1]DO NOT TOUCH Préparation'!$T$1:$T$5,MATCH('DO NOT TOUCH - inputExtraction'!$CY516,'[1]DO NOT TOUCH Préparation'!$S$1:$S$5,0)),INDEX('[1]DO NOT TOUCH Préparation'!$T$1:$T$5,MATCH('DO NOT TOUCH - inputExtraction'!$CZ516,'[1]DO NOT TOUCH Préparation'!$S$1:$S$5,0)),INDEX('[1]DO NOT TOUCH Préparation'!$T$1:$T$5,MATCH('DO NOT TOUCH - inputExtraction'!$DA516,'[1]DO NOT TOUCH Préparation'!$S$1:$S$5,0)),INDEX('[1]DO NOT TOUCH Préparation'!$T$1:$T$5,MATCH('DO NOT TOUCH - inputExtraction'!$DB516,'[1]DO NOT TOUCH Préparation'!$S$1:$S$5,0))),"")</f>
        <v>4</v>
      </c>
      <c r="RI516" s="13">
        <f>IFERROR(AVERAGE(INDEX('[1]DO NOT TOUCH Préparation'!$T$1:$T$5,MATCH($DC516,'[1]DO NOT TOUCH Préparation'!$S$1:$S$5,0)),INDEX('[1]DO NOT TOUCH Préparation'!$T$1:$T$5,MATCH('DO NOT TOUCH - inputExtraction'!$DD516,'[1]DO NOT TOUCH Préparation'!$S$1:$S$5,0)),INDEX('[1]DO NOT TOUCH Préparation'!$T$1:$T$5,MATCH('DO NOT TOUCH - inputExtraction'!$DE516,'[1]DO NOT TOUCH Préparation'!$S$1:$S$5,0)),INDEX('[1]DO NOT TOUCH Préparation'!$T$1:$T$5,MATCH(DF516,'[1]DO NOT TOUCH Préparation'!$S$1:$S$5,0)),INDEX('[1]DO NOT TOUCH Préparation'!$T$1:$T$5,MATCH('DO NOT TOUCH - inputExtraction'!$DG516,'[1]DO NOT TOUCH Préparation'!$S$1:$S$5,0))),"")</f>
        <v>4</v>
      </c>
      <c r="RK516" s="10">
        <f>VLOOKUP(CX516,'[1]DO NOT TOUCH Préparation'!$S$1:$T$5,2,0)</f>
        <v>4</v>
      </c>
      <c r="RL516" s="10">
        <f>VLOOKUP(CY516,'[1]DO NOT TOUCH Préparation'!$S$1:$T$5,2,0)</f>
        <v>3</v>
      </c>
      <c r="RM516" s="10">
        <f>VLOOKUP(CZ516,'[1]DO NOT TOUCH Préparation'!$S$1:$T$5,2,0)</f>
        <v>5</v>
      </c>
      <c r="RN516" s="10">
        <f>VLOOKUP(DA516,'[1]DO NOT TOUCH Préparation'!$S$1:$T$5,2,0)</f>
        <v>4</v>
      </c>
      <c r="RO516" s="10">
        <f>VLOOKUP(DB516,'[1]DO NOT TOUCH Préparation'!$S$1:$T$5,2,0)</f>
        <v>4</v>
      </c>
      <c r="RP516" s="10">
        <f>VLOOKUP(DC516,'[1]DO NOT TOUCH Préparation'!$S$1:$T$5,2,0)</f>
        <v>4</v>
      </c>
      <c r="RQ516" s="10">
        <f>VLOOKUP(DD516,'[1]DO NOT TOUCH Préparation'!$S$1:$T$5,2,0)</f>
        <v>4</v>
      </c>
      <c r="RR516" s="10">
        <f>VLOOKUP(DE516,'[1]DO NOT TOUCH Préparation'!$S$1:$T$5,2,0)</f>
        <v>4</v>
      </c>
      <c r="RS516" s="10">
        <f>VLOOKUP(DF516,'[1]DO NOT TOUCH Préparation'!$S$1:$T$5,2,0)</f>
        <v>4</v>
      </c>
      <c r="RT516" s="10">
        <f>VLOOKUP(DG516,'[1]DO NOT TOUCH Préparation'!$S$1:$T$5,2,0)</f>
        <v>4</v>
      </c>
      <c r="RV516" s="5" t="str">
        <f>IF(CF516&lt;&gt;"",CF516,"")</f>
        <v>6% à 20%</v>
      </c>
      <c r="RW516" s="5" t="str">
        <f>IF(CK516&lt;&gt;"",CK516,"")</f>
        <v>21% à 50%</v>
      </c>
      <c r="RX516" s="5" t="str">
        <f t="shared" si="9"/>
        <v>Inférieur ou égal à 5%</v>
      </c>
      <c r="RZ516" s="5" cm="1">
        <f t="array" ref="RZ516">IFERROR(INDEX('[1]DO NOT TOUCH Préparation'!$W$2:$W$7,MATCH('DO NOT TOUCH - inputExtraction'!RV516,'[1]DO NOT TOUCH Préparation'!$V$2:$V$7,0),),"1")</f>
        <v>3</v>
      </c>
      <c r="SA516" s="5" cm="1">
        <f t="array" ref="SA516">IFERROR(INDEX('[1]DO NOT TOUCH Préparation'!$W$2:$W$7,MATCH('DO NOT TOUCH - inputExtraction'!RW516,'[1]DO NOT TOUCH Préparation'!$V$2:$V$7,0),),"1")</f>
        <v>4</v>
      </c>
      <c r="SB516" s="5" cm="1">
        <f t="array" ref="SB516">IFERROR(INDEX('[1]DO NOT TOUCH Préparation'!$W$2:$W$7,MATCH('DO NOT TOUCH - inputExtraction'!RX516,'[1]DO NOT TOUCH Préparation'!$V$2:$V$7,0),),"1")</f>
        <v>2</v>
      </c>
      <c r="SD516" s="5">
        <v>1</v>
      </c>
      <c r="SF516" s="5">
        <f>IFERROR(VLOOKUP(H516,'[1]DO NOT TOUCH Préparation'!$CL$2:$CM$9,2,0),"")</f>
        <v>3</v>
      </c>
      <c r="SG516" s="5">
        <f>IFERROR(VLOOKUP(K516,'[1]DO NOT TOUCH Préparation'!$CT$2:$CU$10,2,0),"")</f>
        <v>3</v>
      </c>
      <c r="SH516" s="5">
        <f>IFERROR(VLOOKUP(L516,'[1]DO NOT TOUCH Préparation'!$CX$2:$CY$6,2,0),"")</f>
        <v>3</v>
      </c>
    </row>
    <row r="517" spans="1:502" ht="14.4" x14ac:dyDescent="0.3">
      <c r="A517" s="4">
        <v>674</v>
      </c>
      <c r="B517" s="4" t="s">
        <v>1963</v>
      </c>
      <c r="C517" s="4" t="s">
        <v>1964</v>
      </c>
      <c r="D517" s="4" t="s">
        <v>438</v>
      </c>
      <c r="E517" s="4" t="s">
        <v>439</v>
      </c>
      <c r="F517" s="10" t="s">
        <v>488</v>
      </c>
      <c r="G517" s="10" t="s">
        <v>489</v>
      </c>
      <c r="H517" s="7" t="s">
        <v>578</v>
      </c>
      <c r="I517" s="7">
        <v>62</v>
      </c>
      <c r="J517" s="7" t="s">
        <v>443</v>
      </c>
      <c r="K517" s="7" t="s">
        <v>555</v>
      </c>
      <c r="L517" s="7" t="s">
        <v>445</v>
      </c>
      <c r="M517" s="7">
        <v>2</v>
      </c>
      <c r="N517" s="12">
        <v>0</v>
      </c>
      <c r="O517" s="12">
        <v>0</v>
      </c>
      <c r="P517" s="7">
        <v>0</v>
      </c>
      <c r="Q517" s="7">
        <v>0</v>
      </c>
      <c r="R517" s="7">
        <v>1</v>
      </c>
      <c r="S517" s="12">
        <v>0</v>
      </c>
      <c r="T517" s="7">
        <v>1</v>
      </c>
      <c r="U517" s="12">
        <v>0</v>
      </c>
      <c r="V517" s="7">
        <v>2</v>
      </c>
      <c r="W517" s="7">
        <v>1</v>
      </c>
      <c r="X517" s="7">
        <v>3</v>
      </c>
      <c r="AC517" s="10" t="s">
        <v>512</v>
      </c>
      <c r="AD517" s="10">
        <v>0</v>
      </c>
      <c r="AE517" s="10">
        <v>0</v>
      </c>
      <c r="AF517" s="10">
        <v>1</v>
      </c>
      <c r="AG517" s="10">
        <v>0</v>
      </c>
      <c r="AH517" s="10">
        <v>0</v>
      </c>
      <c r="AI517" s="10">
        <v>0</v>
      </c>
      <c r="AJ517" s="10">
        <v>1</v>
      </c>
      <c r="AK517" s="10">
        <v>0</v>
      </c>
      <c r="AM517" s="10">
        <v>1</v>
      </c>
      <c r="AN517" s="10">
        <v>0</v>
      </c>
      <c r="AO517" s="10">
        <v>0</v>
      </c>
      <c r="AP517" s="10">
        <v>0</v>
      </c>
      <c r="AQ517" s="10">
        <v>0</v>
      </c>
      <c r="AR517" s="10">
        <v>0</v>
      </c>
      <c r="AS517" s="10">
        <v>0</v>
      </c>
      <c r="AT517" s="10">
        <v>0</v>
      </c>
      <c r="AU517" s="10">
        <v>0</v>
      </c>
      <c r="AV517" s="10">
        <v>0</v>
      </c>
      <c r="AW517" s="10">
        <v>0</v>
      </c>
      <c r="AX517" s="10">
        <v>0</v>
      </c>
      <c r="AY517" s="10">
        <v>0</v>
      </c>
      <c r="AZ517" s="10">
        <v>0</v>
      </c>
      <c r="CB517" s="10">
        <v>0</v>
      </c>
      <c r="CC517" s="10">
        <v>0</v>
      </c>
      <c r="CE517" s="7" t="s">
        <v>513</v>
      </c>
      <c r="CF517" s="7" t="s">
        <v>448</v>
      </c>
      <c r="CG517" s="7" t="s">
        <v>494</v>
      </c>
      <c r="CH517" s="7">
        <v>4</v>
      </c>
      <c r="CI517" s="7">
        <v>4</v>
      </c>
      <c r="CJ517" s="7">
        <v>4</v>
      </c>
      <c r="CK517" s="7" t="s">
        <v>474</v>
      </c>
      <c r="CL517" s="7" t="s">
        <v>475</v>
      </c>
      <c r="CM517" s="7">
        <v>4</v>
      </c>
      <c r="CN517" s="7">
        <v>4</v>
      </c>
      <c r="CO517" s="7">
        <v>4</v>
      </c>
      <c r="CP517" s="7" t="s">
        <v>474</v>
      </c>
      <c r="CQ517" s="7" t="s">
        <v>475</v>
      </c>
      <c r="CR517" s="7">
        <v>4</v>
      </c>
      <c r="CS517" s="7">
        <v>2</v>
      </c>
      <c r="CT517" s="7">
        <v>2</v>
      </c>
      <c r="CU517" s="7">
        <v>3</v>
      </c>
      <c r="CX517" t="s">
        <v>451</v>
      </c>
      <c r="CY517" t="s">
        <v>452</v>
      </c>
      <c r="CZ517" t="s">
        <v>453</v>
      </c>
      <c r="DA517" t="s">
        <v>478</v>
      </c>
      <c r="DB517" t="s">
        <v>452</v>
      </c>
      <c r="DC517" t="s">
        <v>495</v>
      </c>
      <c r="DD517" t="s">
        <v>495</v>
      </c>
      <c r="DE517" t="s">
        <v>451</v>
      </c>
      <c r="DF517" t="s">
        <v>451</v>
      </c>
      <c r="DG517" t="s">
        <v>451</v>
      </c>
      <c r="DH517" t="s">
        <v>455</v>
      </c>
      <c r="DJ517" t="s">
        <v>455</v>
      </c>
      <c r="DO517" t="s">
        <v>455</v>
      </c>
      <c r="DP517" t="s">
        <v>455</v>
      </c>
      <c r="DQ517" t="s">
        <v>455</v>
      </c>
      <c r="DR517" s="7" t="s">
        <v>479</v>
      </c>
      <c r="DT517" s="7" t="s">
        <v>456</v>
      </c>
      <c r="DY517" s="7" t="s">
        <v>456</v>
      </c>
      <c r="DZ517" s="7" t="s">
        <v>456</v>
      </c>
      <c r="EA517" s="7" t="s">
        <v>456</v>
      </c>
      <c r="EB517">
        <v>4</v>
      </c>
      <c r="ED517">
        <v>4</v>
      </c>
      <c r="EI517">
        <v>4</v>
      </c>
      <c r="EJ517">
        <v>4</v>
      </c>
      <c r="EK517">
        <v>4</v>
      </c>
      <c r="EL517" s="6"/>
      <c r="HH517">
        <v>1</v>
      </c>
      <c r="HP517">
        <v>1</v>
      </c>
      <c r="HT517">
        <v>1</v>
      </c>
      <c r="IH517">
        <v>3</v>
      </c>
      <c r="II517">
        <v>2</v>
      </c>
      <c r="IJ517">
        <v>1</v>
      </c>
      <c r="IT517">
        <v>2</v>
      </c>
      <c r="IU517">
        <v>3</v>
      </c>
      <c r="IV517">
        <v>1</v>
      </c>
      <c r="JX517">
        <v>3</v>
      </c>
      <c r="JY517">
        <v>2</v>
      </c>
      <c r="JZ517">
        <v>1</v>
      </c>
      <c r="KD517">
        <v>3</v>
      </c>
      <c r="KE517">
        <v>2</v>
      </c>
      <c r="KF517">
        <v>1</v>
      </c>
      <c r="KK517">
        <v>3</v>
      </c>
      <c r="KL517">
        <v>2</v>
      </c>
      <c r="KM517">
        <v>1</v>
      </c>
      <c r="KP517" t="s">
        <v>480</v>
      </c>
      <c r="KQ517">
        <v>4</v>
      </c>
      <c r="KR517">
        <v>2</v>
      </c>
      <c r="KS517">
        <v>2</v>
      </c>
      <c r="KT517">
        <v>3</v>
      </c>
      <c r="KU517">
        <v>1</v>
      </c>
      <c r="KW517">
        <v>2</v>
      </c>
      <c r="LB517">
        <v>3</v>
      </c>
      <c r="LE517">
        <v>1</v>
      </c>
      <c r="LG517">
        <v>2</v>
      </c>
      <c r="LL517">
        <v>3</v>
      </c>
      <c r="LO517">
        <v>1</v>
      </c>
      <c r="LQ517">
        <v>2</v>
      </c>
      <c r="LV517">
        <v>3</v>
      </c>
      <c r="LY517">
        <v>1</v>
      </c>
      <c r="MA517">
        <v>2</v>
      </c>
      <c r="MF517">
        <v>3</v>
      </c>
      <c r="MI517">
        <v>2</v>
      </c>
      <c r="MK517">
        <v>1</v>
      </c>
      <c r="MP517">
        <v>3</v>
      </c>
      <c r="MS517" s="7" t="s">
        <v>458</v>
      </c>
      <c r="MT517" s="7" t="s">
        <v>459</v>
      </c>
      <c r="MU517" s="7" t="s">
        <v>458</v>
      </c>
      <c r="MV517" s="7" t="s">
        <v>459</v>
      </c>
      <c r="MW517" s="7" t="s">
        <v>459</v>
      </c>
      <c r="MX517" s="7" t="s">
        <v>459</v>
      </c>
      <c r="MY517" s="7" t="s">
        <v>459</v>
      </c>
      <c r="MZ517" s="7" t="s">
        <v>458</v>
      </c>
      <c r="NA517" s="7" t="s">
        <v>459</v>
      </c>
      <c r="NB517" s="7" t="s">
        <v>458</v>
      </c>
      <c r="NC517" s="7" t="s">
        <v>483</v>
      </c>
      <c r="ND517" s="7" t="s">
        <v>483</v>
      </c>
      <c r="NE517" s="7" t="s">
        <v>458</v>
      </c>
      <c r="NF517" s="7" t="s">
        <v>483</v>
      </c>
      <c r="NG517" s="7" t="s">
        <v>483</v>
      </c>
      <c r="NH517" s="7" t="s">
        <v>483</v>
      </c>
      <c r="NI517" s="7" t="s">
        <v>483</v>
      </c>
      <c r="NJ517" s="7" t="s">
        <v>458</v>
      </c>
      <c r="NK517" s="7" t="s">
        <v>483</v>
      </c>
      <c r="NL517" s="7" t="s">
        <v>458</v>
      </c>
      <c r="NM517" t="s">
        <v>571</v>
      </c>
      <c r="NN517" t="s">
        <v>463</v>
      </c>
      <c r="NO517" t="s">
        <v>485</v>
      </c>
      <c r="NP517" t="s">
        <v>485</v>
      </c>
      <c r="NQ517" t="s">
        <v>463</v>
      </c>
      <c r="NR517" t="s">
        <v>485</v>
      </c>
      <c r="NS517" t="s">
        <v>462</v>
      </c>
      <c r="NT517" t="s">
        <v>462</v>
      </c>
      <c r="NU517" t="s">
        <v>462</v>
      </c>
      <c r="NV517" t="s">
        <v>462</v>
      </c>
      <c r="NW517" t="s">
        <v>485</v>
      </c>
      <c r="NX517" t="s">
        <v>485</v>
      </c>
      <c r="NY517" t="s">
        <v>485</v>
      </c>
      <c r="NZ517" t="s">
        <v>463</v>
      </c>
      <c r="OA517" t="s">
        <v>463</v>
      </c>
      <c r="OB517" t="s">
        <v>499</v>
      </c>
      <c r="OC517" t="s">
        <v>462</v>
      </c>
      <c r="OD517" t="s">
        <v>463</v>
      </c>
      <c r="OE517" t="s">
        <v>462</v>
      </c>
      <c r="OF517" t="s">
        <v>463</v>
      </c>
      <c r="OG517" t="s">
        <v>463</v>
      </c>
      <c r="QJ517" s="10" t="s">
        <v>464</v>
      </c>
      <c r="QL517" s="10">
        <v>9.0609166666666994</v>
      </c>
      <c r="QM517" s="10" t="s">
        <v>465</v>
      </c>
      <c r="RF517" s="10">
        <v>1</v>
      </c>
      <c r="RH517" s="15">
        <f>IFERROR(AVERAGE(INDEX('[1]DO NOT TOUCH Préparation'!$T$1:$T$5,MATCH('DO NOT TOUCH - inputExtraction'!$CX517,'[1]DO NOT TOUCH Préparation'!$S$1:$S$5,0)),INDEX('[1]DO NOT TOUCH Préparation'!$T$1:$T$5,MATCH('DO NOT TOUCH - inputExtraction'!$CY517,'[1]DO NOT TOUCH Préparation'!$S$1:$S$5,0)),INDEX('[1]DO NOT TOUCH Préparation'!$T$1:$T$5,MATCH('DO NOT TOUCH - inputExtraction'!$CZ517,'[1]DO NOT TOUCH Préparation'!$S$1:$S$5,0)),INDEX('[1]DO NOT TOUCH Préparation'!$T$1:$T$5,MATCH('DO NOT TOUCH - inputExtraction'!$DA517,'[1]DO NOT TOUCH Préparation'!$S$1:$S$5,0)),INDEX('[1]DO NOT TOUCH Préparation'!$T$1:$T$5,MATCH('DO NOT TOUCH - inputExtraction'!$DB517,'[1]DO NOT TOUCH Préparation'!$S$1:$S$5,0))),"")</f>
        <v>3.2</v>
      </c>
      <c r="RI517" s="13">
        <f>IFERROR(AVERAGE(INDEX('[1]DO NOT TOUCH Préparation'!$T$1:$T$5,MATCH($DC517,'[1]DO NOT TOUCH Préparation'!$S$1:$S$5,0)),INDEX('[1]DO NOT TOUCH Préparation'!$T$1:$T$5,MATCH('DO NOT TOUCH - inputExtraction'!$DD517,'[1]DO NOT TOUCH Préparation'!$S$1:$S$5,0)),INDEX('[1]DO NOT TOUCH Préparation'!$T$1:$T$5,MATCH('DO NOT TOUCH - inputExtraction'!$DE517,'[1]DO NOT TOUCH Préparation'!$S$1:$S$5,0)),INDEX('[1]DO NOT TOUCH Préparation'!$T$1:$T$5,MATCH(DF517,'[1]DO NOT TOUCH Préparation'!$S$1:$S$5,0)),INDEX('[1]DO NOT TOUCH Préparation'!$T$1:$T$5,MATCH('DO NOT TOUCH - inputExtraction'!$DG517,'[1]DO NOT TOUCH Préparation'!$S$1:$S$5,0))),"")</f>
        <v>3.2</v>
      </c>
      <c r="RK517" s="10">
        <f>VLOOKUP(CX517,'[1]DO NOT TOUCH Préparation'!$S$1:$T$5,2,0)</f>
        <v>4</v>
      </c>
      <c r="RL517" s="10">
        <f>VLOOKUP(CY517,'[1]DO NOT TOUCH Préparation'!$S$1:$T$5,2,0)</f>
        <v>3</v>
      </c>
      <c r="RM517" s="10">
        <f>VLOOKUP(CZ517,'[1]DO NOT TOUCH Préparation'!$S$1:$T$5,2,0)</f>
        <v>5</v>
      </c>
      <c r="RN517" s="10">
        <f>VLOOKUP(DA517,'[1]DO NOT TOUCH Préparation'!$S$1:$T$5,2,0)</f>
        <v>1</v>
      </c>
      <c r="RO517" s="10">
        <f>VLOOKUP(DB517,'[1]DO NOT TOUCH Préparation'!$S$1:$T$5,2,0)</f>
        <v>3</v>
      </c>
      <c r="RP517" s="10">
        <f>VLOOKUP(DC517,'[1]DO NOT TOUCH Préparation'!$S$1:$T$5,2,0)</f>
        <v>2</v>
      </c>
      <c r="RQ517" s="10">
        <f>VLOOKUP(DD517,'[1]DO NOT TOUCH Préparation'!$S$1:$T$5,2,0)</f>
        <v>2</v>
      </c>
      <c r="RR517" s="10">
        <f>VLOOKUP(DE517,'[1]DO NOT TOUCH Préparation'!$S$1:$T$5,2,0)</f>
        <v>4</v>
      </c>
      <c r="RS517" s="10">
        <f>VLOOKUP(DF517,'[1]DO NOT TOUCH Préparation'!$S$1:$T$5,2,0)</f>
        <v>4</v>
      </c>
      <c r="RT517" s="10">
        <f>VLOOKUP(DG517,'[1]DO NOT TOUCH Préparation'!$S$1:$T$5,2,0)</f>
        <v>4</v>
      </c>
      <c r="RV517" s="5" t="str">
        <f>IF(CF517&lt;&gt;"",CF517,"")</f>
        <v>6% à 20%</v>
      </c>
      <c r="RW517" s="5" t="str">
        <f>IF(CK517&lt;&gt;"",CK517,"")</f>
        <v>Inférieur ou égal à 5%</v>
      </c>
      <c r="RX517" s="5" t="str">
        <f t="shared" si="9"/>
        <v>Inférieur ou égal à 5%</v>
      </c>
      <c r="RZ517" s="5" cm="1">
        <f t="array" ref="RZ517">IFERROR(INDEX('[1]DO NOT TOUCH Préparation'!$W$2:$W$7,MATCH('DO NOT TOUCH - inputExtraction'!RV517,'[1]DO NOT TOUCH Préparation'!$V$2:$V$7,0),),"1")</f>
        <v>3</v>
      </c>
      <c r="SA517" s="5" cm="1">
        <f t="array" ref="SA517">IFERROR(INDEX('[1]DO NOT TOUCH Préparation'!$W$2:$W$7,MATCH('DO NOT TOUCH - inputExtraction'!RW517,'[1]DO NOT TOUCH Préparation'!$V$2:$V$7,0),),"1")</f>
        <v>2</v>
      </c>
      <c r="SB517" s="5" cm="1">
        <f t="array" ref="SB517">IFERROR(INDEX('[1]DO NOT TOUCH Préparation'!$W$2:$W$7,MATCH('DO NOT TOUCH - inputExtraction'!RX517,'[1]DO NOT TOUCH Préparation'!$V$2:$V$7,0),),"1")</f>
        <v>2</v>
      </c>
      <c r="SD517" s="5">
        <v>1</v>
      </c>
      <c r="SF517" s="5">
        <f>IFERROR(VLOOKUP(H517,'[1]DO NOT TOUCH Préparation'!$CL$2:$CM$9,2,0),"")</f>
        <v>8</v>
      </c>
      <c r="SG517" s="5">
        <f>IFERROR(VLOOKUP(K517,'[1]DO NOT TOUCH Préparation'!$CT$2:$CU$10,2,0),"")</f>
        <v>5</v>
      </c>
      <c r="SH517" s="5">
        <f>IFERROR(VLOOKUP(L517,'[1]DO NOT TOUCH Préparation'!$CX$2:$CY$6,2,0),"")</f>
        <v>4</v>
      </c>
    </row>
    <row r="518" spans="1:502" ht="14.4" x14ac:dyDescent="0.3">
      <c r="A518" s="4">
        <v>675</v>
      </c>
      <c r="B518" s="4" t="s">
        <v>1965</v>
      </c>
      <c r="C518" s="4" t="s">
        <v>1966</v>
      </c>
      <c r="D518" s="4" t="s">
        <v>438</v>
      </c>
      <c r="E518" s="4" t="s">
        <v>439</v>
      </c>
      <c r="F518" s="10" t="s">
        <v>488</v>
      </c>
      <c r="G518" s="10" t="s">
        <v>489</v>
      </c>
      <c r="H518" s="7" t="s">
        <v>442</v>
      </c>
      <c r="I518" s="7">
        <v>42</v>
      </c>
      <c r="J518" s="7" t="s">
        <v>505</v>
      </c>
      <c r="K518" s="7" t="s">
        <v>471</v>
      </c>
      <c r="L518" s="7" t="s">
        <v>492</v>
      </c>
      <c r="M518" s="7">
        <v>1</v>
      </c>
      <c r="N518" s="12">
        <v>1</v>
      </c>
      <c r="O518" s="12">
        <v>0</v>
      </c>
      <c r="P518" s="7">
        <v>0</v>
      </c>
      <c r="Q518" s="7">
        <v>1</v>
      </c>
      <c r="R518" s="7">
        <v>1</v>
      </c>
      <c r="S518" s="12">
        <v>0</v>
      </c>
      <c r="T518" s="7">
        <v>1</v>
      </c>
      <c r="U518" s="12">
        <v>0</v>
      </c>
      <c r="W518" s="7">
        <v>1</v>
      </c>
      <c r="X518" s="7">
        <v>3</v>
      </c>
      <c r="AB518" s="7">
        <v>2</v>
      </c>
      <c r="AC518" s="10" t="s">
        <v>512</v>
      </c>
      <c r="AD518" s="10">
        <v>0</v>
      </c>
      <c r="AE518" s="10">
        <v>0</v>
      </c>
      <c r="AF518" s="10">
        <v>0</v>
      </c>
      <c r="AG518" s="10">
        <v>0</v>
      </c>
      <c r="AH518" s="10">
        <v>1</v>
      </c>
      <c r="AI518" s="10">
        <v>0</v>
      </c>
      <c r="AJ518" s="10">
        <v>0</v>
      </c>
      <c r="AK518" s="10">
        <v>0</v>
      </c>
      <c r="AM518" s="10">
        <v>0</v>
      </c>
      <c r="AN518" s="10">
        <v>1</v>
      </c>
      <c r="AO518" s="10">
        <v>0</v>
      </c>
      <c r="AP518" s="10">
        <v>0</v>
      </c>
      <c r="AQ518" s="10">
        <v>0</v>
      </c>
      <c r="AR518" s="10">
        <v>0</v>
      </c>
      <c r="AS518" s="10">
        <v>0</v>
      </c>
      <c r="AT518" s="10">
        <v>0</v>
      </c>
      <c r="AU518" s="10">
        <v>0</v>
      </c>
      <c r="AV518" s="10">
        <v>0</v>
      </c>
      <c r="AW518" s="10">
        <v>0</v>
      </c>
      <c r="AX518" s="10">
        <v>0</v>
      </c>
      <c r="AY518" s="10">
        <v>0</v>
      </c>
      <c r="AZ518" s="10">
        <v>0</v>
      </c>
      <c r="CB518" s="10">
        <v>1</v>
      </c>
      <c r="CC518" s="10">
        <v>0</v>
      </c>
      <c r="CD518" s="10" t="s">
        <v>1967</v>
      </c>
      <c r="CE518" s="7" t="s">
        <v>506</v>
      </c>
      <c r="CF518" s="7" t="s">
        <v>523</v>
      </c>
      <c r="CG518" s="7" t="s">
        <v>494</v>
      </c>
      <c r="CH518" s="7">
        <v>3</v>
      </c>
      <c r="CI518" s="7">
        <v>2</v>
      </c>
      <c r="CJ518" s="7" t="s">
        <v>476</v>
      </c>
      <c r="CK518" s="7" t="s">
        <v>474</v>
      </c>
      <c r="CL518" s="7" t="s">
        <v>475</v>
      </c>
      <c r="CM518" s="7">
        <v>3</v>
      </c>
      <c r="CN518" s="7">
        <v>3</v>
      </c>
      <c r="CO518" s="7">
        <v>3</v>
      </c>
      <c r="CP518" s="7" t="s">
        <v>474</v>
      </c>
      <c r="CQ518" s="7" t="s">
        <v>494</v>
      </c>
      <c r="CR518" s="7">
        <v>3</v>
      </c>
      <c r="CS518" s="7">
        <v>3</v>
      </c>
      <c r="CT518" s="7">
        <v>4</v>
      </c>
      <c r="CU518" s="7">
        <v>4</v>
      </c>
      <c r="CX518" t="s">
        <v>451</v>
      </c>
      <c r="CY518" t="s">
        <v>495</v>
      </c>
      <c r="CZ518" t="s">
        <v>451</v>
      </c>
      <c r="DA518" t="s">
        <v>452</v>
      </c>
      <c r="DB518" t="s">
        <v>452</v>
      </c>
      <c r="DC518" t="s">
        <v>452</v>
      </c>
      <c r="DD518" t="s">
        <v>451</v>
      </c>
      <c r="DE518" t="s">
        <v>452</v>
      </c>
      <c r="DF518" t="s">
        <v>452</v>
      </c>
      <c r="DG518" t="s">
        <v>452</v>
      </c>
      <c r="DH518" t="s">
        <v>455</v>
      </c>
      <c r="DJ518" t="s">
        <v>455</v>
      </c>
      <c r="DN518" t="s">
        <v>455</v>
      </c>
      <c r="DR518" s="7" t="s">
        <v>479</v>
      </c>
      <c r="DT518" s="7" t="s">
        <v>479</v>
      </c>
      <c r="DX518" s="7" t="s">
        <v>479</v>
      </c>
      <c r="EB518">
        <v>3</v>
      </c>
      <c r="ED518">
        <v>3</v>
      </c>
      <c r="EH518">
        <v>3</v>
      </c>
      <c r="EL518" s="6"/>
      <c r="GX518">
        <v>3</v>
      </c>
      <c r="GY518">
        <v>1</v>
      </c>
      <c r="GZ518">
        <v>2</v>
      </c>
      <c r="IH518">
        <v>1</v>
      </c>
      <c r="IK518">
        <v>2</v>
      </c>
      <c r="IT518">
        <v>1</v>
      </c>
      <c r="IW518">
        <v>2</v>
      </c>
      <c r="JR518">
        <v>1</v>
      </c>
      <c r="JU518">
        <v>2</v>
      </c>
      <c r="JW518">
        <v>3</v>
      </c>
      <c r="KP518">
        <v>4</v>
      </c>
      <c r="KQ518">
        <v>2</v>
      </c>
      <c r="KR518" t="s">
        <v>481</v>
      </c>
      <c r="KS518" t="s">
        <v>481</v>
      </c>
      <c r="KT518">
        <v>2</v>
      </c>
      <c r="KW518">
        <v>1</v>
      </c>
      <c r="LA518">
        <v>2</v>
      </c>
      <c r="LD518">
        <v>3</v>
      </c>
      <c r="LG518">
        <v>1</v>
      </c>
      <c r="LJ518">
        <v>3</v>
      </c>
      <c r="LN518">
        <v>2</v>
      </c>
      <c r="LT518">
        <v>1</v>
      </c>
      <c r="LW518">
        <v>3</v>
      </c>
      <c r="LX518">
        <v>2</v>
      </c>
      <c r="MA518">
        <v>3</v>
      </c>
      <c r="MB518">
        <v>2</v>
      </c>
      <c r="MH518">
        <v>1</v>
      </c>
      <c r="MR518">
        <v>1</v>
      </c>
      <c r="MS518" s="7" t="s">
        <v>459</v>
      </c>
      <c r="MT518" s="7" t="s">
        <v>459</v>
      </c>
      <c r="MU518" s="7" t="s">
        <v>458</v>
      </c>
      <c r="MV518" s="7" t="s">
        <v>458</v>
      </c>
      <c r="MW518" s="7" t="s">
        <v>458</v>
      </c>
      <c r="MX518" s="7" t="s">
        <v>459</v>
      </c>
      <c r="MY518" s="7" t="s">
        <v>458</v>
      </c>
      <c r="MZ518" s="7" t="s">
        <v>459</v>
      </c>
      <c r="NA518" s="7" t="s">
        <v>482</v>
      </c>
      <c r="NB518" s="7" t="s">
        <v>458</v>
      </c>
      <c r="NC518" s="7" t="s">
        <v>458</v>
      </c>
      <c r="ND518" s="7" t="s">
        <v>497</v>
      </c>
      <c r="NE518" s="7" t="s">
        <v>458</v>
      </c>
      <c r="NF518" s="7" t="s">
        <v>458</v>
      </c>
      <c r="NG518" s="7" t="s">
        <v>482</v>
      </c>
      <c r="NH518" s="7" t="s">
        <v>483</v>
      </c>
      <c r="NI518" s="7" t="s">
        <v>483</v>
      </c>
      <c r="NJ518" s="7" t="s">
        <v>483</v>
      </c>
      <c r="NK518" s="7" t="s">
        <v>483</v>
      </c>
      <c r="NL518" s="7" t="s">
        <v>483</v>
      </c>
      <c r="NM518" t="s">
        <v>461</v>
      </c>
      <c r="NN518" t="s">
        <v>499</v>
      </c>
      <c r="NO518" t="s">
        <v>485</v>
      </c>
      <c r="NP518" t="s">
        <v>485</v>
      </c>
      <c r="NQ518" t="s">
        <v>485</v>
      </c>
      <c r="NR518" t="s">
        <v>485</v>
      </c>
      <c r="NS518" t="s">
        <v>462</v>
      </c>
      <c r="NT518" t="s">
        <v>462</v>
      </c>
      <c r="NU518" t="s">
        <v>462</v>
      </c>
      <c r="NV518" t="s">
        <v>462</v>
      </c>
      <c r="NW518" t="s">
        <v>499</v>
      </c>
      <c r="NX518" t="s">
        <v>485</v>
      </c>
      <c r="NY518" t="s">
        <v>485</v>
      </c>
      <c r="NZ518" t="s">
        <v>499</v>
      </c>
      <c r="OA518" t="s">
        <v>485</v>
      </c>
      <c r="OB518" t="s">
        <v>463</v>
      </c>
      <c r="OC518" t="s">
        <v>499</v>
      </c>
      <c r="OD518" t="s">
        <v>499</v>
      </c>
      <c r="OE518" t="s">
        <v>462</v>
      </c>
      <c r="OF518" t="s">
        <v>462</v>
      </c>
      <c r="OG518" t="s">
        <v>485</v>
      </c>
      <c r="QJ518" s="10" t="s">
        <v>464</v>
      </c>
      <c r="QL518" s="10">
        <v>140.20063333332999</v>
      </c>
      <c r="QM518" s="10" t="s">
        <v>465</v>
      </c>
      <c r="QP518" s="10" t="s">
        <v>1967</v>
      </c>
      <c r="QQ518" s="10" t="s">
        <v>1968</v>
      </c>
      <c r="RF518" s="10">
        <v>1</v>
      </c>
      <c r="RH518" s="15">
        <f>IFERROR(AVERAGE(INDEX('[1]DO NOT TOUCH Préparation'!$T$1:$T$5,MATCH('DO NOT TOUCH - inputExtraction'!$CX518,'[1]DO NOT TOUCH Préparation'!$S$1:$S$5,0)),INDEX('[1]DO NOT TOUCH Préparation'!$T$1:$T$5,MATCH('DO NOT TOUCH - inputExtraction'!$CY518,'[1]DO NOT TOUCH Préparation'!$S$1:$S$5,0)),INDEX('[1]DO NOT TOUCH Préparation'!$T$1:$T$5,MATCH('DO NOT TOUCH - inputExtraction'!$CZ518,'[1]DO NOT TOUCH Préparation'!$S$1:$S$5,0)),INDEX('[1]DO NOT TOUCH Préparation'!$T$1:$T$5,MATCH('DO NOT TOUCH - inputExtraction'!$DA518,'[1]DO NOT TOUCH Préparation'!$S$1:$S$5,0)),INDEX('[1]DO NOT TOUCH Préparation'!$T$1:$T$5,MATCH('DO NOT TOUCH - inputExtraction'!$DB518,'[1]DO NOT TOUCH Préparation'!$S$1:$S$5,0))),"")</f>
        <v>3.2</v>
      </c>
      <c r="RI518" s="13">
        <f>IFERROR(AVERAGE(INDEX('[1]DO NOT TOUCH Préparation'!$T$1:$T$5,MATCH($DC518,'[1]DO NOT TOUCH Préparation'!$S$1:$S$5,0)),INDEX('[1]DO NOT TOUCH Préparation'!$T$1:$T$5,MATCH('DO NOT TOUCH - inputExtraction'!$DD518,'[1]DO NOT TOUCH Préparation'!$S$1:$S$5,0)),INDEX('[1]DO NOT TOUCH Préparation'!$T$1:$T$5,MATCH('DO NOT TOUCH - inputExtraction'!$DE518,'[1]DO NOT TOUCH Préparation'!$S$1:$S$5,0)),INDEX('[1]DO NOT TOUCH Préparation'!$T$1:$T$5,MATCH(DF518,'[1]DO NOT TOUCH Préparation'!$S$1:$S$5,0)),INDEX('[1]DO NOT TOUCH Préparation'!$T$1:$T$5,MATCH('DO NOT TOUCH - inputExtraction'!$DG518,'[1]DO NOT TOUCH Préparation'!$S$1:$S$5,0))),"")</f>
        <v>3.2</v>
      </c>
      <c r="RK518" s="10">
        <f>VLOOKUP(CX518,'[1]DO NOT TOUCH Préparation'!$S$1:$T$5,2,0)</f>
        <v>4</v>
      </c>
      <c r="RL518" s="10">
        <f>VLOOKUP(CY518,'[1]DO NOT TOUCH Préparation'!$S$1:$T$5,2,0)</f>
        <v>2</v>
      </c>
      <c r="RM518" s="10">
        <f>VLOOKUP(CZ518,'[1]DO NOT TOUCH Préparation'!$S$1:$T$5,2,0)</f>
        <v>4</v>
      </c>
      <c r="RN518" s="10">
        <f>VLOOKUP(DA518,'[1]DO NOT TOUCH Préparation'!$S$1:$T$5,2,0)</f>
        <v>3</v>
      </c>
      <c r="RO518" s="10">
        <f>VLOOKUP(DB518,'[1]DO NOT TOUCH Préparation'!$S$1:$T$5,2,0)</f>
        <v>3</v>
      </c>
      <c r="RP518" s="10">
        <f>VLOOKUP(DC518,'[1]DO NOT TOUCH Préparation'!$S$1:$T$5,2,0)</f>
        <v>3</v>
      </c>
      <c r="RQ518" s="10">
        <f>VLOOKUP(DD518,'[1]DO NOT TOUCH Préparation'!$S$1:$T$5,2,0)</f>
        <v>4</v>
      </c>
      <c r="RR518" s="10">
        <f>VLOOKUP(DE518,'[1]DO NOT TOUCH Préparation'!$S$1:$T$5,2,0)</f>
        <v>3</v>
      </c>
      <c r="RS518" s="10">
        <f>VLOOKUP(DF518,'[1]DO NOT TOUCH Préparation'!$S$1:$T$5,2,0)</f>
        <v>3</v>
      </c>
      <c r="RT518" s="10">
        <f>VLOOKUP(DG518,'[1]DO NOT TOUCH Préparation'!$S$1:$T$5,2,0)</f>
        <v>3</v>
      </c>
      <c r="RV518" s="5" t="str">
        <f>IF(CF518&lt;&gt;"",CF518,"")</f>
        <v>21% à 50%</v>
      </c>
      <c r="RW518" s="5" t="str">
        <f>IF(CK518&lt;&gt;"",CK518,"")</f>
        <v>Inférieur ou égal à 5%</v>
      </c>
      <c r="RX518" s="5" t="str">
        <f t="shared" si="9"/>
        <v>Inférieur ou égal à 5%</v>
      </c>
      <c r="RZ518" s="5" cm="1">
        <f t="array" ref="RZ518">IFERROR(INDEX('[1]DO NOT TOUCH Préparation'!$W$2:$W$7,MATCH('DO NOT TOUCH - inputExtraction'!RV518,'[1]DO NOT TOUCH Préparation'!$V$2:$V$7,0),),"1")</f>
        <v>4</v>
      </c>
      <c r="SA518" s="5" cm="1">
        <f t="array" ref="SA518">IFERROR(INDEX('[1]DO NOT TOUCH Préparation'!$W$2:$W$7,MATCH('DO NOT TOUCH - inputExtraction'!RW518,'[1]DO NOT TOUCH Préparation'!$V$2:$V$7,0),),"1")</f>
        <v>2</v>
      </c>
      <c r="SB518" s="5" cm="1">
        <f t="array" ref="SB518">IFERROR(INDEX('[1]DO NOT TOUCH Préparation'!$W$2:$W$7,MATCH('DO NOT TOUCH - inputExtraction'!RX518,'[1]DO NOT TOUCH Préparation'!$V$2:$V$7,0),),"1")</f>
        <v>2</v>
      </c>
      <c r="SD518" s="5">
        <v>1</v>
      </c>
      <c r="SF518" s="5">
        <f>IFERROR(VLOOKUP(H518,'[1]DO NOT TOUCH Préparation'!$CL$2:$CM$9,2,0),"")</f>
        <v>4</v>
      </c>
      <c r="SG518" s="5">
        <f>IFERROR(VLOOKUP(K518,'[1]DO NOT TOUCH Préparation'!$CT$2:$CU$10,2,0),"")</f>
        <v>1</v>
      </c>
      <c r="SH518" s="5">
        <f>IFERROR(VLOOKUP(L518,'[1]DO NOT TOUCH Préparation'!$CX$2:$CY$6,2,0),"")</f>
        <v>3</v>
      </c>
    </row>
    <row r="519" spans="1:502" ht="14.4" x14ac:dyDescent="0.3">
      <c r="A519" s="4">
        <v>677</v>
      </c>
      <c r="B519" s="4" t="s">
        <v>1969</v>
      </c>
      <c r="C519" s="4" t="s">
        <v>1970</v>
      </c>
      <c r="D519" s="4" t="s">
        <v>787</v>
      </c>
      <c r="E519" s="4" t="s">
        <v>468</v>
      </c>
      <c r="F519" s="10" t="s">
        <v>788</v>
      </c>
      <c r="G519" s="10" t="s">
        <v>789</v>
      </c>
      <c r="H519" s="7" t="s">
        <v>553</v>
      </c>
      <c r="I519" s="7">
        <v>47</v>
      </c>
      <c r="J519" s="7" t="s">
        <v>443</v>
      </c>
      <c r="K519" s="7" t="s">
        <v>545</v>
      </c>
      <c r="L519" s="7" t="s">
        <v>492</v>
      </c>
      <c r="M519" s="7">
        <v>2</v>
      </c>
      <c r="N519" s="12">
        <v>1</v>
      </c>
      <c r="O519" s="12">
        <v>0</v>
      </c>
      <c r="P519" s="7">
        <v>0</v>
      </c>
      <c r="Q519" s="7">
        <v>0</v>
      </c>
      <c r="R519" s="7">
        <v>1</v>
      </c>
      <c r="S519" s="12">
        <v>0</v>
      </c>
      <c r="T519" s="7">
        <v>1</v>
      </c>
      <c r="U519" s="12">
        <v>0</v>
      </c>
      <c r="V519" s="7">
        <v>1</v>
      </c>
      <c r="W519" s="7">
        <v>2</v>
      </c>
      <c r="AC519" s="10" t="s">
        <v>790</v>
      </c>
      <c r="BA519" s="10">
        <v>0</v>
      </c>
      <c r="BB519" s="10">
        <v>0</v>
      </c>
      <c r="BC519" s="10">
        <v>1</v>
      </c>
      <c r="BD519" s="10">
        <v>0</v>
      </c>
      <c r="BE519" s="10">
        <v>1</v>
      </c>
      <c r="BF519" s="10">
        <v>0</v>
      </c>
      <c r="BG519" s="10">
        <v>1</v>
      </c>
      <c r="BH519" s="10">
        <v>0</v>
      </c>
      <c r="BI519" s="10">
        <v>0</v>
      </c>
      <c r="CB519" s="10">
        <v>0</v>
      </c>
      <c r="CC519" s="10">
        <v>0</v>
      </c>
      <c r="CE519" s="7" t="s">
        <v>447</v>
      </c>
      <c r="CF519" s="7" t="s">
        <v>474</v>
      </c>
      <c r="CG519" s="7" t="s">
        <v>494</v>
      </c>
      <c r="CH519" s="7" t="s">
        <v>524</v>
      </c>
      <c r="CI519" s="7" t="s">
        <v>524</v>
      </c>
      <c r="CJ519" s="7" t="s">
        <v>524</v>
      </c>
      <c r="CK519" s="7" t="s">
        <v>474</v>
      </c>
      <c r="CL519" s="7" t="s">
        <v>494</v>
      </c>
      <c r="CM519" s="7" t="s">
        <v>524</v>
      </c>
      <c r="CN519" s="7" t="s">
        <v>524</v>
      </c>
      <c r="CO519" s="7">
        <v>4</v>
      </c>
      <c r="CP519" s="7" t="s">
        <v>570</v>
      </c>
      <c r="CQ519" s="7" t="s">
        <v>475</v>
      </c>
      <c r="CR519" s="7" t="s">
        <v>524</v>
      </c>
      <c r="CS519" s="7" t="s">
        <v>524</v>
      </c>
      <c r="CT519" s="7" t="s">
        <v>524</v>
      </c>
      <c r="CU519" s="7" t="s">
        <v>524</v>
      </c>
      <c r="CX519" t="s">
        <v>451</v>
      </c>
      <c r="CY519" t="s">
        <v>451</v>
      </c>
      <c r="CZ519" t="s">
        <v>453</v>
      </c>
      <c r="DA519" t="s">
        <v>453</v>
      </c>
      <c r="DB519" t="s">
        <v>453</v>
      </c>
      <c r="DC519" t="s">
        <v>453</v>
      </c>
      <c r="DD519" t="s">
        <v>453</v>
      </c>
      <c r="DE519" t="s">
        <v>453</v>
      </c>
      <c r="DF519" t="s">
        <v>453</v>
      </c>
      <c r="DG519" t="s">
        <v>451</v>
      </c>
      <c r="DH519" t="s">
        <v>455</v>
      </c>
      <c r="DI519" t="s">
        <v>454</v>
      </c>
      <c r="DJ519" t="s">
        <v>455</v>
      </c>
      <c r="DK519" t="s">
        <v>455</v>
      </c>
      <c r="DL519" t="s">
        <v>454</v>
      </c>
      <c r="DM519" t="s">
        <v>455</v>
      </c>
      <c r="DN519" t="s">
        <v>455</v>
      </c>
      <c r="DO519" t="s">
        <v>455</v>
      </c>
      <c r="DP519" t="s">
        <v>454</v>
      </c>
      <c r="DQ519" t="s">
        <v>454</v>
      </c>
      <c r="DR519" s="7" t="s">
        <v>479</v>
      </c>
      <c r="DS519" s="7" t="s">
        <v>479</v>
      </c>
      <c r="DT519" s="7" t="s">
        <v>479</v>
      </c>
      <c r="DU519" s="7" t="s">
        <v>456</v>
      </c>
      <c r="DV519" s="7" t="s">
        <v>456</v>
      </c>
      <c r="DW519" s="7" t="s">
        <v>456</v>
      </c>
      <c r="DX519" s="7" t="s">
        <v>456</v>
      </c>
      <c r="DY519" s="7" t="s">
        <v>456</v>
      </c>
      <c r="DZ519" s="7" t="s">
        <v>456</v>
      </c>
      <c r="EA519" s="7" t="s">
        <v>479</v>
      </c>
      <c r="EB519" t="s">
        <v>457</v>
      </c>
      <c r="EC519" t="s">
        <v>457</v>
      </c>
      <c r="ED519" t="s">
        <v>457</v>
      </c>
      <c r="EE519" t="s">
        <v>457</v>
      </c>
      <c r="EF519" t="s">
        <v>457</v>
      </c>
      <c r="EG519" t="s">
        <v>457</v>
      </c>
      <c r="EH519" t="s">
        <v>457</v>
      </c>
      <c r="EI519" t="s">
        <v>457</v>
      </c>
      <c r="EJ519" t="s">
        <v>457</v>
      </c>
      <c r="EK519" t="s">
        <v>457</v>
      </c>
      <c r="EL519" s="6"/>
      <c r="IH519">
        <v>3</v>
      </c>
      <c r="II519">
        <v>2</v>
      </c>
      <c r="IJ519">
        <v>1</v>
      </c>
      <c r="IN519">
        <v>1</v>
      </c>
      <c r="IT519">
        <v>1</v>
      </c>
      <c r="IV519">
        <v>2</v>
      </c>
      <c r="IZ519">
        <v>1</v>
      </c>
      <c r="JB519">
        <v>2</v>
      </c>
      <c r="JF519">
        <v>1</v>
      </c>
      <c r="JH519">
        <v>2</v>
      </c>
      <c r="JL519">
        <v>1</v>
      </c>
      <c r="JN519">
        <v>2</v>
      </c>
      <c r="JR519">
        <v>1</v>
      </c>
      <c r="JT519">
        <v>2</v>
      </c>
      <c r="JX519">
        <v>1</v>
      </c>
      <c r="JZ519">
        <v>2</v>
      </c>
      <c r="KA519">
        <v>3</v>
      </c>
      <c r="KD519">
        <v>1</v>
      </c>
      <c r="KE519">
        <v>2</v>
      </c>
      <c r="KF519">
        <v>3</v>
      </c>
      <c r="KL519">
        <v>2</v>
      </c>
      <c r="KM519">
        <v>1</v>
      </c>
      <c r="KP519">
        <v>4</v>
      </c>
      <c r="KQ519" t="s">
        <v>480</v>
      </c>
      <c r="KR519" t="s">
        <v>480</v>
      </c>
      <c r="KS519">
        <v>4</v>
      </c>
      <c r="KT519">
        <v>4</v>
      </c>
      <c r="KU519">
        <v>1</v>
      </c>
      <c r="KY519">
        <v>2</v>
      </c>
      <c r="LH519">
        <v>1</v>
      </c>
      <c r="LJ519">
        <v>2</v>
      </c>
      <c r="LQ519">
        <v>1</v>
      </c>
      <c r="LS519">
        <v>2</v>
      </c>
      <c r="LT519">
        <v>3</v>
      </c>
      <c r="LY519">
        <v>1</v>
      </c>
      <c r="MB519">
        <v>2</v>
      </c>
      <c r="MI519">
        <v>2</v>
      </c>
      <c r="MN519">
        <v>1</v>
      </c>
      <c r="MS519" s="7" t="s">
        <v>458</v>
      </c>
      <c r="MT519" s="7" t="s">
        <v>459</v>
      </c>
      <c r="MU519" s="7" t="s">
        <v>460</v>
      </c>
      <c r="MV519" s="7" t="s">
        <v>460</v>
      </c>
      <c r="MW519" s="7" t="s">
        <v>458</v>
      </c>
      <c r="MX519" s="7" t="s">
        <v>460</v>
      </c>
      <c r="MY519" s="7" t="s">
        <v>460</v>
      </c>
      <c r="MZ519" s="7" t="s">
        <v>460</v>
      </c>
      <c r="NA519" s="7" t="s">
        <v>460</v>
      </c>
      <c r="NB519" s="7" t="s">
        <v>458</v>
      </c>
      <c r="NC519" s="7" t="s">
        <v>483</v>
      </c>
      <c r="ND519" s="7" t="s">
        <v>482</v>
      </c>
      <c r="NE519" s="7" t="s">
        <v>483</v>
      </c>
      <c r="NF519" s="7" t="s">
        <v>458</v>
      </c>
      <c r="NG519" s="7" t="s">
        <v>458</v>
      </c>
      <c r="NH519" s="7" t="s">
        <v>458</v>
      </c>
      <c r="NI519" s="7" t="s">
        <v>458</v>
      </c>
      <c r="NJ519" s="7" t="s">
        <v>458</v>
      </c>
      <c r="NK519" s="7" t="s">
        <v>483</v>
      </c>
      <c r="NL519" s="7" t="s">
        <v>483</v>
      </c>
      <c r="NM519" t="s">
        <v>461</v>
      </c>
      <c r="OH519" t="s">
        <v>463</v>
      </c>
      <c r="OI519" s="10" t="s">
        <v>463</v>
      </c>
      <c r="OJ519" s="10" t="s">
        <v>485</v>
      </c>
      <c r="OK519" s="10" t="s">
        <v>485</v>
      </c>
      <c r="OL519" s="10" t="s">
        <v>463</v>
      </c>
      <c r="OM519" s="10" t="s">
        <v>485</v>
      </c>
      <c r="ON519" s="10" t="s">
        <v>463</v>
      </c>
      <c r="OO519" s="10" t="s">
        <v>499</v>
      </c>
      <c r="OP519" s="10" t="s">
        <v>499</v>
      </c>
      <c r="OQ519" s="10" t="s">
        <v>463</v>
      </c>
      <c r="OR519" s="10" t="s">
        <v>463</v>
      </c>
      <c r="OS519" s="10" t="s">
        <v>485</v>
      </c>
      <c r="OT519" s="10" t="s">
        <v>463</v>
      </c>
      <c r="OU519" s="10" t="s">
        <v>463</v>
      </c>
      <c r="OV519" s="10" t="s">
        <v>463</v>
      </c>
      <c r="OW519" s="10" t="s">
        <v>463</v>
      </c>
      <c r="OX519" s="10" t="s">
        <v>485</v>
      </c>
      <c r="OY519" s="10" t="s">
        <v>463</v>
      </c>
      <c r="OZ519" s="10" t="s">
        <v>463</v>
      </c>
      <c r="QJ519" s="10" t="s">
        <v>464</v>
      </c>
      <c r="QL519" s="10">
        <v>11.333266666667001</v>
      </c>
      <c r="QM519" s="10" t="s">
        <v>792</v>
      </c>
      <c r="RF519" s="10">
        <v>1</v>
      </c>
      <c r="RH519" s="15">
        <f>IFERROR(AVERAGE(INDEX('[1]DO NOT TOUCH Préparation'!$T$1:$T$5,MATCH('DO NOT TOUCH - inputExtraction'!$CX519,'[1]DO NOT TOUCH Préparation'!$S$1:$S$5,0)),INDEX('[1]DO NOT TOUCH Préparation'!$T$1:$T$5,MATCH('DO NOT TOUCH - inputExtraction'!$CY519,'[1]DO NOT TOUCH Préparation'!$S$1:$S$5,0)),INDEX('[1]DO NOT TOUCH Préparation'!$T$1:$T$5,MATCH('DO NOT TOUCH - inputExtraction'!$CZ519,'[1]DO NOT TOUCH Préparation'!$S$1:$S$5,0)),INDEX('[1]DO NOT TOUCH Préparation'!$T$1:$T$5,MATCH('DO NOT TOUCH - inputExtraction'!$DA519,'[1]DO NOT TOUCH Préparation'!$S$1:$S$5,0)),INDEX('[1]DO NOT TOUCH Préparation'!$T$1:$T$5,MATCH('DO NOT TOUCH - inputExtraction'!$DB519,'[1]DO NOT TOUCH Préparation'!$S$1:$S$5,0))),"")</f>
        <v>4.5999999999999996</v>
      </c>
      <c r="RI519" s="13">
        <f>IFERROR(AVERAGE(INDEX('[1]DO NOT TOUCH Préparation'!$T$1:$T$5,MATCH($DC519,'[1]DO NOT TOUCH Préparation'!$S$1:$S$5,0)),INDEX('[1]DO NOT TOUCH Préparation'!$T$1:$T$5,MATCH('DO NOT TOUCH - inputExtraction'!$DD519,'[1]DO NOT TOUCH Préparation'!$S$1:$S$5,0)),INDEX('[1]DO NOT TOUCH Préparation'!$T$1:$T$5,MATCH('DO NOT TOUCH - inputExtraction'!$DE519,'[1]DO NOT TOUCH Préparation'!$S$1:$S$5,0)),INDEX('[1]DO NOT TOUCH Préparation'!$T$1:$T$5,MATCH(DF519,'[1]DO NOT TOUCH Préparation'!$S$1:$S$5,0)),INDEX('[1]DO NOT TOUCH Préparation'!$T$1:$T$5,MATCH('DO NOT TOUCH - inputExtraction'!$DG519,'[1]DO NOT TOUCH Préparation'!$S$1:$S$5,0))),"")</f>
        <v>4.8</v>
      </c>
      <c r="RK519" s="10">
        <f>VLOOKUP(CX519,'[1]DO NOT TOUCH Préparation'!$S$1:$T$5,2,0)</f>
        <v>4</v>
      </c>
      <c r="RL519" s="10">
        <f>VLOOKUP(CY519,'[1]DO NOT TOUCH Préparation'!$S$1:$T$5,2,0)</f>
        <v>4</v>
      </c>
      <c r="RM519" s="10">
        <f>VLOOKUP(CZ519,'[1]DO NOT TOUCH Préparation'!$S$1:$T$5,2,0)</f>
        <v>5</v>
      </c>
      <c r="RN519" s="10">
        <f>VLOOKUP(DA519,'[1]DO NOT TOUCH Préparation'!$S$1:$T$5,2,0)</f>
        <v>5</v>
      </c>
      <c r="RO519" s="10">
        <f>VLOOKUP(DB519,'[1]DO NOT TOUCH Préparation'!$S$1:$T$5,2,0)</f>
        <v>5</v>
      </c>
      <c r="RP519" s="10">
        <f>VLOOKUP(DC519,'[1]DO NOT TOUCH Préparation'!$S$1:$T$5,2,0)</f>
        <v>5</v>
      </c>
      <c r="RQ519" s="10">
        <f>VLOOKUP(DD519,'[1]DO NOT TOUCH Préparation'!$S$1:$T$5,2,0)</f>
        <v>5</v>
      </c>
      <c r="RR519" s="10">
        <f>VLOOKUP(DE519,'[1]DO NOT TOUCH Préparation'!$S$1:$T$5,2,0)</f>
        <v>5</v>
      </c>
      <c r="RS519" s="10">
        <f>VLOOKUP(DF519,'[1]DO NOT TOUCH Préparation'!$S$1:$T$5,2,0)</f>
        <v>5</v>
      </c>
      <c r="RT519" s="10">
        <f>VLOOKUP(DG519,'[1]DO NOT TOUCH Préparation'!$S$1:$T$5,2,0)</f>
        <v>4</v>
      </c>
      <c r="RV519" s="5" t="str">
        <f>IF(CF519&lt;&gt;"",CF519,"")</f>
        <v>Inférieur ou égal à 5%</v>
      </c>
      <c r="RW519" s="5" t="str">
        <f>IF(CK519&lt;&gt;"",CK519,"")</f>
        <v>Inférieur ou égal à 5%</v>
      </c>
      <c r="RX519" s="5" t="str">
        <f t="shared" si="9"/>
        <v>Plus de 50%</v>
      </c>
      <c r="RZ519" s="5" cm="1">
        <f t="array" ref="RZ519">IFERROR(INDEX('[1]DO NOT TOUCH Préparation'!$W$2:$W$7,MATCH('DO NOT TOUCH - inputExtraction'!RV519,'[1]DO NOT TOUCH Préparation'!$V$2:$V$7,0),),"1")</f>
        <v>2</v>
      </c>
      <c r="SA519" s="5" cm="1">
        <f t="array" ref="SA519">IFERROR(INDEX('[1]DO NOT TOUCH Préparation'!$W$2:$W$7,MATCH('DO NOT TOUCH - inputExtraction'!RW519,'[1]DO NOT TOUCH Préparation'!$V$2:$V$7,0),),"1")</f>
        <v>2</v>
      </c>
      <c r="SB519" s="5" cm="1">
        <f t="array" ref="SB519">IFERROR(INDEX('[1]DO NOT TOUCH Préparation'!$W$2:$W$7,MATCH('DO NOT TOUCH - inputExtraction'!RX519,'[1]DO NOT TOUCH Préparation'!$V$2:$V$7,0),),"1")</f>
        <v>5</v>
      </c>
      <c r="SD519" s="5">
        <v>1</v>
      </c>
      <c r="SF519" s="5">
        <f>IFERROR(VLOOKUP(H519,'[1]DO NOT TOUCH Préparation'!$CL$2:$CM$9,2,0),"")</f>
        <v>6</v>
      </c>
      <c r="SG519" s="5">
        <f>IFERROR(VLOOKUP(K519,'[1]DO NOT TOUCH Préparation'!$CT$2:$CU$10,2,0),"")</f>
        <v>4</v>
      </c>
      <c r="SH519" s="5">
        <f>IFERROR(VLOOKUP(L519,'[1]DO NOT TOUCH Préparation'!$CX$2:$CY$6,2,0),"")</f>
        <v>3</v>
      </c>
    </row>
    <row r="520" spans="1:502" ht="14.4" x14ac:dyDescent="0.3">
      <c r="A520" s="4">
        <v>678</v>
      </c>
      <c r="B520" s="4" t="s">
        <v>1971</v>
      </c>
      <c r="C520" s="4" t="s">
        <v>1972</v>
      </c>
      <c r="D520" s="4" t="s">
        <v>438</v>
      </c>
      <c r="E520" s="4" t="s">
        <v>468</v>
      </c>
      <c r="F520" s="10" t="s">
        <v>488</v>
      </c>
      <c r="G520" s="10" t="s">
        <v>489</v>
      </c>
      <c r="H520" s="7" t="s">
        <v>549</v>
      </c>
      <c r="I520" s="7">
        <v>42</v>
      </c>
      <c r="J520" s="7" t="s">
        <v>505</v>
      </c>
      <c r="K520" s="7" t="s">
        <v>491</v>
      </c>
      <c r="L520" s="7" t="s">
        <v>472</v>
      </c>
      <c r="M520" s="7">
        <v>3</v>
      </c>
      <c r="N520" s="12">
        <v>1</v>
      </c>
      <c r="O520" s="12">
        <v>0</v>
      </c>
      <c r="P520" s="7">
        <v>1</v>
      </c>
      <c r="Q520" s="7">
        <v>1</v>
      </c>
      <c r="R520" s="7">
        <v>1</v>
      </c>
      <c r="S520" s="12">
        <v>0</v>
      </c>
      <c r="T520" s="7">
        <v>1</v>
      </c>
      <c r="U520" s="12">
        <v>0</v>
      </c>
      <c r="W520" s="7">
        <v>1</v>
      </c>
      <c r="Z520" s="7">
        <v>3</v>
      </c>
      <c r="AB520" s="7">
        <v>2</v>
      </c>
      <c r="AC520" s="10" t="s">
        <v>592</v>
      </c>
      <c r="AD520" s="10">
        <v>0</v>
      </c>
      <c r="AE520" s="10">
        <v>0</v>
      </c>
      <c r="AF520" s="10">
        <v>0</v>
      </c>
      <c r="AG520" s="10">
        <v>0</v>
      </c>
      <c r="AH520" s="10">
        <v>0</v>
      </c>
      <c r="AI520" s="10">
        <v>0</v>
      </c>
      <c r="AJ520" s="10">
        <v>0</v>
      </c>
      <c r="AK520" s="10">
        <v>0</v>
      </c>
      <c r="AM520" s="10">
        <v>0</v>
      </c>
      <c r="AN520" s="10">
        <v>0</v>
      </c>
      <c r="AO520" s="10">
        <v>0</v>
      </c>
      <c r="AP520" s="10">
        <v>0</v>
      </c>
      <c r="AQ520" s="10">
        <v>0</v>
      </c>
      <c r="AR520" s="10">
        <v>0</v>
      </c>
      <c r="AS520" s="10">
        <v>0</v>
      </c>
      <c r="AT520" s="10">
        <v>0</v>
      </c>
      <c r="AU520" s="10">
        <v>0</v>
      </c>
      <c r="AV520" s="10">
        <v>0</v>
      </c>
      <c r="AW520" s="10">
        <v>1</v>
      </c>
      <c r="AX520" s="10">
        <v>0</v>
      </c>
      <c r="AY520" s="10">
        <v>0</v>
      </c>
      <c r="AZ520" s="10">
        <v>1</v>
      </c>
      <c r="CB520" s="10">
        <v>0</v>
      </c>
      <c r="CC520" s="10">
        <v>0</v>
      </c>
      <c r="CE520" s="7" t="s">
        <v>447</v>
      </c>
      <c r="CF520" s="7" t="s">
        <v>523</v>
      </c>
      <c r="CG520" s="7" t="s">
        <v>449</v>
      </c>
      <c r="CH520" s="7">
        <v>4</v>
      </c>
      <c r="CI520" s="7">
        <v>4</v>
      </c>
      <c r="CJ520" s="7">
        <v>4</v>
      </c>
      <c r="CK520" s="7" t="s">
        <v>523</v>
      </c>
      <c r="CL520" s="7" t="s">
        <v>449</v>
      </c>
      <c r="CM520" s="7">
        <v>3</v>
      </c>
      <c r="CN520" s="7">
        <v>4</v>
      </c>
      <c r="CO520" s="7">
        <v>4</v>
      </c>
      <c r="CP520" s="7" t="s">
        <v>448</v>
      </c>
      <c r="CQ520" s="7" t="s">
        <v>475</v>
      </c>
      <c r="CR520" s="7">
        <v>4</v>
      </c>
      <c r="CS520" s="7">
        <v>4</v>
      </c>
      <c r="CT520" s="7">
        <v>4</v>
      </c>
      <c r="CU520" s="7">
        <v>4</v>
      </c>
      <c r="CX520" t="s">
        <v>451</v>
      </c>
      <c r="CY520" t="s">
        <v>452</v>
      </c>
      <c r="CZ520" t="s">
        <v>453</v>
      </c>
      <c r="DA520" t="s">
        <v>453</v>
      </c>
      <c r="DB520" t="s">
        <v>453</v>
      </c>
      <c r="DC520" t="s">
        <v>453</v>
      </c>
      <c r="DD520" t="s">
        <v>453</v>
      </c>
      <c r="DE520" t="s">
        <v>453</v>
      </c>
      <c r="DF520" t="s">
        <v>451</v>
      </c>
      <c r="DG520" t="s">
        <v>453</v>
      </c>
      <c r="DH520" t="s">
        <v>455</v>
      </c>
      <c r="DJ520" t="s">
        <v>455</v>
      </c>
      <c r="DK520" t="s">
        <v>455</v>
      </c>
      <c r="DL520" t="s">
        <v>455</v>
      </c>
      <c r="DM520" t="s">
        <v>455</v>
      </c>
      <c r="DN520" t="s">
        <v>455</v>
      </c>
      <c r="DO520" t="s">
        <v>455</v>
      </c>
      <c r="DP520" t="s">
        <v>455</v>
      </c>
      <c r="DQ520" t="s">
        <v>455</v>
      </c>
      <c r="DR520" s="7" t="s">
        <v>456</v>
      </c>
      <c r="DT520" s="7" t="s">
        <v>456</v>
      </c>
      <c r="DU520" s="7" t="s">
        <v>456</v>
      </c>
      <c r="DV520" s="7" t="s">
        <v>456</v>
      </c>
      <c r="DW520" s="7" t="s">
        <v>456</v>
      </c>
      <c r="DX520" s="7" t="s">
        <v>456</v>
      </c>
      <c r="DY520" s="7" t="s">
        <v>479</v>
      </c>
      <c r="DZ520" s="7" t="s">
        <v>479</v>
      </c>
      <c r="EA520" s="7" t="s">
        <v>479</v>
      </c>
      <c r="EB520">
        <v>4</v>
      </c>
      <c r="ED520">
        <v>4</v>
      </c>
      <c r="EE520" t="s">
        <v>457</v>
      </c>
      <c r="EF520">
        <v>4</v>
      </c>
      <c r="EG520">
        <v>4</v>
      </c>
      <c r="EH520">
        <v>4</v>
      </c>
      <c r="EI520">
        <v>4</v>
      </c>
      <c r="EJ520">
        <v>3</v>
      </c>
      <c r="EK520">
        <v>3</v>
      </c>
      <c r="EL520" s="6"/>
      <c r="IH520">
        <v>1</v>
      </c>
      <c r="II520">
        <v>2</v>
      </c>
      <c r="IK520">
        <v>3</v>
      </c>
      <c r="IT520">
        <v>2</v>
      </c>
      <c r="IU520">
        <v>1</v>
      </c>
      <c r="IW520">
        <v>3</v>
      </c>
      <c r="IZ520">
        <v>1</v>
      </c>
      <c r="JA520">
        <v>2</v>
      </c>
      <c r="JC520">
        <v>3</v>
      </c>
      <c r="JF520">
        <v>3</v>
      </c>
      <c r="JG520">
        <v>1</v>
      </c>
      <c r="JI520">
        <v>2</v>
      </c>
      <c r="JL520">
        <v>1</v>
      </c>
      <c r="JM520">
        <v>2</v>
      </c>
      <c r="JO520">
        <v>3</v>
      </c>
      <c r="JR520">
        <v>1</v>
      </c>
      <c r="JS520">
        <v>2</v>
      </c>
      <c r="JU520">
        <v>3</v>
      </c>
      <c r="JX520">
        <v>1</v>
      </c>
      <c r="JY520">
        <v>2</v>
      </c>
      <c r="KA520">
        <v>3</v>
      </c>
      <c r="KE520">
        <v>3</v>
      </c>
      <c r="KF520">
        <v>2</v>
      </c>
      <c r="KG520">
        <v>1</v>
      </c>
      <c r="KK520">
        <v>2</v>
      </c>
      <c r="KL520">
        <v>3</v>
      </c>
      <c r="KM520">
        <v>1</v>
      </c>
      <c r="KP520">
        <v>4</v>
      </c>
      <c r="KQ520">
        <v>3</v>
      </c>
      <c r="KR520">
        <v>3</v>
      </c>
      <c r="KS520">
        <v>4</v>
      </c>
      <c r="KT520">
        <v>3</v>
      </c>
      <c r="KW520">
        <v>1</v>
      </c>
      <c r="KX520">
        <v>2</v>
      </c>
      <c r="LB520">
        <v>3</v>
      </c>
      <c r="LG520">
        <v>1</v>
      </c>
      <c r="LJ520">
        <v>2</v>
      </c>
      <c r="LL520">
        <v>3</v>
      </c>
      <c r="LT520">
        <v>1</v>
      </c>
      <c r="LU520">
        <v>2</v>
      </c>
      <c r="LV520">
        <v>3</v>
      </c>
      <c r="MA520">
        <v>1</v>
      </c>
      <c r="ME520">
        <v>2</v>
      </c>
      <c r="MF520">
        <v>3</v>
      </c>
      <c r="MK520">
        <v>1</v>
      </c>
      <c r="MN520">
        <v>2</v>
      </c>
      <c r="MP520">
        <v>3</v>
      </c>
      <c r="MS520" s="7" t="s">
        <v>459</v>
      </c>
      <c r="MT520" s="7" t="s">
        <v>459</v>
      </c>
      <c r="MU520" s="7" t="s">
        <v>458</v>
      </c>
      <c r="MV520" s="7" t="s">
        <v>458</v>
      </c>
      <c r="MW520" s="7" t="s">
        <v>458</v>
      </c>
      <c r="MX520" s="7" t="s">
        <v>458</v>
      </c>
      <c r="MY520" s="7" t="s">
        <v>458</v>
      </c>
      <c r="MZ520" s="7" t="s">
        <v>460</v>
      </c>
      <c r="NA520" s="7" t="s">
        <v>459</v>
      </c>
      <c r="NB520" s="7" t="s">
        <v>458</v>
      </c>
      <c r="NC520" s="7" t="s">
        <v>458</v>
      </c>
      <c r="ND520" s="7" t="s">
        <v>483</v>
      </c>
      <c r="NE520" s="7" t="s">
        <v>458</v>
      </c>
      <c r="NF520" s="7" t="s">
        <v>458</v>
      </c>
      <c r="NG520" s="7" t="s">
        <v>458</v>
      </c>
      <c r="NH520" s="7" t="s">
        <v>458</v>
      </c>
      <c r="NI520" s="7" t="s">
        <v>458</v>
      </c>
      <c r="NJ520" s="7" t="s">
        <v>460</v>
      </c>
      <c r="NK520" s="7" t="s">
        <v>483</v>
      </c>
      <c r="NL520" s="7" t="s">
        <v>458</v>
      </c>
      <c r="NM520" t="s">
        <v>484</v>
      </c>
      <c r="NN520" t="s">
        <v>485</v>
      </c>
      <c r="NO520" t="s">
        <v>463</v>
      </c>
      <c r="NP520" t="s">
        <v>463</v>
      </c>
      <c r="NQ520" t="s">
        <v>485</v>
      </c>
      <c r="NR520" t="s">
        <v>485</v>
      </c>
      <c r="NS520" t="s">
        <v>462</v>
      </c>
      <c r="NT520" t="s">
        <v>462</v>
      </c>
      <c r="NU520" t="s">
        <v>463</v>
      </c>
      <c r="NV520" t="s">
        <v>462</v>
      </c>
      <c r="NW520" t="s">
        <v>463</v>
      </c>
      <c r="NX520" t="s">
        <v>485</v>
      </c>
      <c r="NY520" t="s">
        <v>463</v>
      </c>
      <c r="NZ520" t="s">
        <v>462</v>
      </c>
      <c r="OA520" t="s">
        <v>462</v>
      </c>
      <c r="OB520" t="s">
        <v>463</v>
      </c>
      <c r="OC520" t="s">
        <v>463</v>
      </c>
      <c r="OD520" t="s">
        <v>463</v>
      </c>
      <c r="OE520" t="s">
        <v>463</v>
      </c>
      <c r="OF520" t="s">
        <v>463</v>
      </c>
      <c r="OG520" t="s">
        <v>485</v>
      </c>
      <c r="QJ520" s="10" t="s">
        <v>464</v>
      </c>
      <c r="QL520" s="10">
        <v>12.78415</v>
      </c>
      <c r="QM520" s="10" t="s">
        <v>465</v>
      </c>
      <c r="RF520" s="10">
        <v>1</v>
      </c>
      <c r="RH520" s="15">
        <f>IFERROR(AVERAGE(INDEX('[1]DO NOT TOUCH Préparation'!$T$1:$T$5,MATCH('DO NOT TOUCH - inputExtraction'!$CX520,'[1]DO NOT TOUCH Préparation'!$S$1:$S$5,0)),INDEX('[1]DO NOT TOUCH Préparation'!$T$1:$T$5,MATCH('DO NOT TOUCH - inputExtraction'!$CY520,'[1]DO NOT TOUCH Préparation'!$S$1:$S$5,0)),INDEX('[1]DO NOT TOUCH Préparation'!$T$1:$T$5,MATCH('DO NOT TOUCH - inputExtraction'!$CZ520,'[1]DO NOT TOUCH Préparation'!$S$1:$S$5,0)),INDEX('[1]DO NOT TOUCH Préparation'!$T$1:$T$5,MATCH('DO NOT TOUCH - inputExtraction'!$DA520,'[1]DO NOT TOUCH Préparation'!$S$1:$S$5,0)),INDEX('[1]DO NOT TOUCH Préparation'!$T$1:$T$5,MATCH('DO NOT TOUCH - inputExtraction'!$DB520,'[1]DO NOT TOUCH Préparation'!$S$1:$S$5,0))),"")</f>
        <v>4.4000000000000004</v>
      </c>
      <c r="RI520" s="13">
        <f>IFERROR(AVERAGE(INDEX('[1]DO NOT TOUCH Préparation'!$T$1:$T$5,MATCH($DC520,'[1]DO NOT TOUCH Préparation'!$S$1:$S$5,0)),INDEX('[1]DO NOT TOUCH Préparation'!$T$1:$T$5,MATCH('DO NOT TOUCH - inputExtraction'!$DD520,'[1]DO NOT TOUCH Préparation'!$S$1:$S$5,0)),INDEX('[1]DO NOT TOUCH Préparation'!$T$1:$T$5,MATCH('DO NOT TOUCH - inputExtraction'!$DE520,'[1]DO NOT TOUCH Préparation'!$S$1:$S$5,0)),INDEX('[1]DO NOT TOUCH Préparation'!$T$1:$T$5,MATCH(DF520,'[1]DO NOT TOUCH Préparation'!$S$1:$S$5,0)),INDEX('[1]DO NOT TOUCH Préparation'!$T$1:$T$5,MATCH('DO NOT TOUCH - inputExtraction'!$DG520,'[1]DO NOT TOUCH Préparation'!$S$1:$S$5,0))),"")</f>
        <v>4.8</v>
      </c>
      <c r="RK520" s="10">
        <f>VLOOKUP(CX520,'[1]DO NOT TOUCH Préparation'!$S$1:$T$5,2,0)</f>
        <v>4</v>
      </c>
      <c r="RL520" s="10">
        <f>VLOOKUP(CY520,'[1]DO NOT TOUCH Préparation'!$S$1:$T$5,2,0)</f>
        <v>3</v>
      </c>
      <c r="RM520" s="10">
        <f>VLOOKUP(CZ520,'[1]DO NOT TOUCH Préparation'!$S$1:$T$5,2,0)</f>
        <v>5</v>
      </c>
      <c r="RN520" s="10">
        <f>VLOOKUP(DA520,'[1]DO NOT TOUCH Préparation'!$S$1:$T$5,2,0)</f>
        <v>5</v>
      </c>
      <c r="RO520" s="10">
        <f>VLOOKUP(DB520,'[1]DO NOT TOUCH Préparation'!$S$1:$T$5,2,0)</f>
        <v>5</v>
      </c>
      <c r="RP520" s="10">
        <f>VLOOKUP(DC520,'[1]DO NOT TOUCH Préparation'!$S$1:$T$5,2,0)</f>
        <v>5</v>
      </c>
      <c r="RQ520" s="10">
        <f>VLOOKUP(DD520,'[1]DO NOT TOUCH Préparation'!$S$1:$T$5,2,0)</f>
        <v>5</v>
      </c>
      <c r="RR520" s="10">
        <f>VLOOKUP(DE520,'[1]DO NOT TOUCH Préparation'!$S$1:$T$5,2,0)</f>
        <v>5</v>
      </c>
      <c r="RS520" s="10">
        <f>VLOOKUP(DF520,'[1]DO NOT TOUCH Préparation'!$S$1:$T$5,2,0)</f>
        <v>4</v>
      </c>
      <c r="RT520" s="10">
        <f>VLOOKUP(DG520,'[1]DO NOT TOUCH Préparation'!$S$1:$T$5,2,0)</f>
        <v>5</v>
      </c>
      <c r="RV520" s="5" t="str">
        <f>IF(CF520&lt;&gt;"",CF520,"")</f>
        <v>21% à 50%</v>
      </c>
      <c r="RW520" s="5" t="str">
        <f>IF(CK520&lt;&gt;"",CK520,"")</f>
        <v>21% à 50%</v>
      </c>
      <c r="RX520" s="5" t="str">
        <f t="shared" si="9"/>
        <v>6% à 20%</v>
      </c>
      <c r="RZ520" s="5" cm="1">
        <f t="array" ref="RZ520">IFERROR(INDEX('[1]DO NOT TOUCH Préparation'!$W$2:$W$7,MATCH('DO NOT TOUCH - inputExtraction'!RV520,'[1]DO NOT TOUCH Préparation'!$V$2:$V$7,0),),"1")</f>
        <v>4</v>
      </c>
      <c r="SA520" s="5" cm="1">
        <f t="array" ref="SA520">IFERROR(INDEX('[1]DO NOT TOUCH Préparation'!$W$2:$W$7,MATCH('DO NOT TOUCH - inputExtraction'!RW520,'[1]DO NOT TOUCH Préparation'!$V$2:$V$7,0),),"1")</f>
        <v>4</v>
      </c>
      <c r="SB520" s="5" cm="1">
        <f t="array" ref="SB520">IFERROR(INDEX('[1]DO NOT TOUCH Préparation'!$W$2:$W$7,MATCH('DO NOT TOUCH - inputExtraction'!RX520,'[1]DO NOT TOUCH Préparation'!$V$2:$V$7,0),),"1")</f>
        <v>3</v>
      </c>
      <c r="SD520" s="5">
        <v>1</v>
      </c>
      <c r="SF520" s="5">
        <f>IFERROR(VLOOKUP(H520,'[1]DO NOT TOUCH Préparation'!$CL$2:$CM$9,2,0),"")</f>
        <v>5</v>
      </c>
      <c r="SG520" s="5">
        <f>IFERROR(VLOOKUP(K520,'[1]DO NOT TOUCH Préparation'!$CT$2:$CU$10,2,0),"")</f>
        <v>2</v>
      </c>
      <c r="SH520" s="5">
        <f>IFERROR(VLOOKUP(L520,'[1]DO NOT TOUCH Préparation'!$CX$2:$CY$6,2,0),"")</f>
        <v>2</v>
      </c>
    </row>
    <row r="521" spans="1:502" ht="14.4" x14ac:dyDescent="0.3">
      <c r="A521" s="4">
        <v>680</v>
      </c>
      <c r="B521" s="4" t="s">
        <v>1973</v>
      </c>
      <c r="C521" s="4" t="s">
        <v>693</v>
      </c>
      <c r="D521" s="4" t="s">
        <v>438</v>
      </c>
      <c r="E521" s="4" t="s">
        <v>468</v>
      </c>
      <c r="F521" s="10" t="s">
        <v>469</v>
      </c>
      <c r="G521" s="10" t="s">
        <v>470</v>
      </c>
      <c r="H521" s="7" t="s">
        <v>442</v>
      </c>
      <c r="I521" s="7">
        <v>55</v>
      </c>
      <c r="J521" s="7" t="s">
        <v>443</v>
      </c>
      <c r="K521" s="7" t="s">
        <v>522</v>
      </c>
      <c r="L521" s="7" t="s">
        <v>492</v>
      </c>
      <c r="M521" s="7">
        <v>2</v>
      </c>
      <c r="N521" s="12">
        <v>0</v>
      </c>
      <c r="O521" s="12">
        <v>0</v>
      </c>
      <c r="P521" s="7">
        <v>0</v>
      </c>
      <c r="Q521" s="7">
        <v>0</v>
      </c>
      <c r="R521" s="7">
        <v>1</v>
      </c>
      <c r="S521" s="12">
        <v>0</v>
      </c>
      <c r="T521" s="7">
        <v>1</v>
      </c>
      <c r="U521" s="12">
        <v>0</v>
      </c>
      <c r="V521" s="7">
        <v>1</v>
      </c>
      <c r="X521" s="7">
        <v>2</v>
      </c>
      <c r="Z521" s="7">
        <v>3</v>
      </c>
      <c r="AC521" s="10" t="s">
        <v>645</v>
      </c>
      <c r="AD521" s="10">
        <v>1</v>
      </c>
      <c r="AE521" s="10">
        <v>0</v>
      </c>
      <c r="AF521" s="10">
        <v>0</v>
      </c>
      <c r="AG521" s="10">
        <v>0</v>
      </c>
      <c r="AH521" s="10">
        <v>0</v>
      </c>
      <c r="AI521" s="10">
        <v>0</v>
      </c>
      <c r="AJ521" s="10">
        <v>1</v>
      </c>
      <c r="AK521" s="10">
        <v>0</v>
      </c>
      <c r="AM521" s="10">
        <v>0</v>
      </c>
      <c r="AN521" s="10">
        <v>1</v>
      </c>
      <c r="AO521" s="10">
        <v>0</v>
      </c>
      <c r="AP521" s="10">
        <v>0</v>
      </c>
      <c r="AQ521" s="10">
        <v>0</v>
      </c>
      <c r="AR521" s="10">
        <v>0</v>
      </c>
      <c r="AS521" s="10">
        <v>0</v>
      </c>
      <c r="AT521" s="10">
        <v>0</v>
      </c>
      <c r="AU521" s="10">
        <v>0</v>
      </c>
      <c r="AV521" s="10">
        <v>0</v>
      </c>
      <c r="AW521" s="10">
        <v>0</v>
      </c>
      <c r="AX521" s="10">
        <v>0</v>
      </c>
      <c r="AY521" s="10">
        <v>0</v>
      </c>
      <c r="AZ521" s="10">
        <v>0</v>
      </c>
      <c r="CB521" s="10">
        <v>0</v>
      </c>
      <c r="CC521" s="10">
        <v>0</v>
      </c>
      <c r="CE521" s="7" t="s">
        <v>447</v>
      </c>
      <c r="CF521" s="7" t="s">
        <v>448</v>
      </c>
      <c r="CG521" s="7" t="s">
        <v>449</v>
      </c>
      <c r="CH521" s="7">
        <v>4</v>
      </c>
      <c r="CI521" s="7" t="s">
        <v>524</v>
      </c>
      <c r="CJ521" s="7">
        <v>4</v>
      </c>
      <c r="CK521" s="7" t="s">
        <v>523</v>
      </c>
      <c r="CL521" s="7" t="s">
        <v>449</v>
      </c>
      <c r="CM521" s="7" t="s">
        <v>524</v>
      </c>
      <c r="CN521" s="7" t="s">
        <v>524</v>
      </c>
      <c r="CO521" s="7" t="s">
        <v>524</v>
      </c>
      <c r="CP521" s="7" t="s">
        <v>474</v>
      </c>
      <c r="CQ521" s="7" t="s">
        <v>475</v>
      </c>
      <c r="CR521" s="7">
        <v>3</v>
      </c>
      <c r="CS521" s="7">
        <v>3</v>
      </c>
      <c r="CT521" s="7">
        <v>4</v>
      </c>
      <c r="CU521" s="7">
        <v>3</v>
      </c>
      <c r="CX521" t="s">
        <v>453</v>
      </c>
      <c r="CY521" t="s">
        <v>451</v>
      </c>
      <c r="CZ521" t="s">
        <v>453</v>
      </c>
      <c r="DA521" t="s">
        <v>451</v>
      </c>
      <c r="DB521" t="s">
        <v>451</v>
      </c>
      <c r="DC521" t="s">
        <v>453</v>
      </c>
      <c r="DD521" t="s">
        <v>452</v>
      </c>
      <c r="DE521" t="s">
        <v>453</v>
      </c>
      <c r="DF521" t="s">
        <v>451</v>
      </c>
      <c r="DG521" t="s">
        <v>451</v>
      </c>
      <c r="DH521" t="s">
        <v>537</v>
      </c>
      <c r="DI521" t="s">
        <v>454</v>
      </c>
      <c r="DJ521" t="s">
        <v>455</v>
      </c>
      <c r="DK521" t="s">
        <v>454</v>
      </c>
      <c r="DL521" t="s">
        <v>537</v>
      </c>
      <c r="DM521" t="s">
        <v>455</v>
      </c>
      <c r="DO521" t="s">
        <v>455</v>
      </c>
      <c r="DP521" t="s">
        <v>455</v>
      </c>
      <c r="DQ521" t="s">
        <v>537</v>
      </c>
      <c r="DR521" s="7" t="s">
        <v>479</v>
      </c>
      <c r="DS521" s="7" t="s">
        <v>479</v>
      </c>
      <c r="DT521" s="7" t="s">
        <v>456</v>
      </c>
      <c r="DU521" s="7" t="s">
        <v>456</v>
      </c>
      <c r="DV521" s="7" t="s">
        <v>479</v>
      </c>
      <c r="DW521" s="7" t="s">
        <v>479</v>
      </c>
      <c r="DY521" s="7" t="s">
        <v>479</v>
      </c>
      <c r="DZ521" s="7" t="s">
        <v>479</v>
      </c>
      <c r="EA521" s="7" t="s">
        <v>479</v>
      </c>
      <c r="EB521" t="s">
        <v>457</v>
      </c>
      <c r="EC521">
        <v>3</v>
      </c>
      <c r="ED521">
        <v>4</v>
      </c>
      <c r="EE521">
        <v>3</v>
      </c>
      <c r="EF521">
        <v>3</v>
      </c>
      <c r="EG521" t="s">
        <v>457</v>
      </c>
      <c r="EI521">
        <v>4</v>
      </c>
      <c r="EJ521">
        <v>4</v>
      </c>
      <c r="EK521" t="s">
        <v>457</v>
      </c>
      <c r="EL521" s="6">
        <v>1</v>
      </c>
      <c r="EM521">
        <v>0</v>
      </c>
      <c r="EN521">
        <v>1</v>
      </c>
      <c r="EO521">
        <v>1</v>
      </c>
      <c r="EP521">
        <v>0</v>
      </c>
      <c r="FF521">
        <v>0</v>
      </c>
      <c r="FG521">
        <v>1</v>
      </c>
      <c r="FH521">
        <v>0</v>
      </c>
      <c r="FI521">
        <v>1</v>
      </c>
      <c r="FJ521">
        <v>0</v>
      </c>
      <c r="GE521">
        <v>1</v>
      </c>
      <c r="GF521">
        <v>0</v>
      </c>
      <c r="GG521">
        <v>1</v>
      </c>
      <c r="GH521">
        <v>0</v>
      </c>
      <c r="GI521">
        <v>0</v>
      </c>
      <c r="IH521">
        <v>1</v>
      </c>
      <c r="II521">
        <v>2</v>
      </c>
      <c r="IJ521">
        <v>3</v>
      </c>
      <c r="IN521">
        <v>3</v>
      </c>
      <c r="IO521">
        <v>2</v>
      </c>
      <c r="IP521">
        <v>1</v>
      </c>
      <c r="IT521">
        <v>1</v>
      </c>
      <c r="IV521">
        <v>2</v>
      </c>
      <c r="IW521">
        <v>3</v>
      </c>
      <c r="IZ521">
        <v>1</v>
      </c>
      <c r="JA521">
        <v>2</v>
      </c>
      <c r="JB521">
        <v>3</v>
      </c>
      <c r="JF521">
        <v>3</v>
      </c>
      <c r="JH521">
        <v>1</v>
      </c>
      <c r="JI521">
        <v>2</v>
      </c>
      <c r="JL521">
        <v>1</v>
      </c>
      <c r="JM521">
        <v>2</v>
      </c>
      <c r="JQ521">
        <v>3</v>
      </c>
      <c r="JY521">
        <v>3</v>
      </c>
      <c r="JZ521">
        <v>2</v>
      </c>
      <c r="KA521">
        <v>1</v>
      </c>
      <c r="KD521">
        <v>1</v>
      </c>
      <c r="KF521">
        <v>2</v>
      </c>
      <c r="KJ521">
        <v>3</v>
      </c>
      <c r="KK521">
        <v>2</v>
      </c>
      <c r="KM521">
        <v>1</v>
      </c>
      <c r="KP521">
        <v>4</v>
      </c>
      <c r="KQ521">
        <v>2</v>
      </c>
      <c r="KR521">
        <v>3</v>
      </c>
      <c r="KS521">
        <v>3</v>
      </c>
      <c r="KT521">
        <v>4</v>
      </c>
      <c r="KU521">
        <v>2</v>
      </c>
      <c r="KW521">
        <v>3</v>
      </c>
      <c r="LD521">
        <v>1</v>
      </c>
      <c r="LE521">
        <v>1</v>
      </c>
      <c r="LG521">
        <v>2</v>
      </c>
      <c r="LN521">
        <v>3</v>
      </c>
      <c r="LQ521">
        <v>1</v>
      </c>
      <c r="LS521">
        <v>3</v>
      </c>
      <c r="LT521">
        <v>2</v>
      </c>
      <c r="LY521">
        <v>2</v>
      </c>
      <c r="MA521">
        <v>1</v>
      </c>
      <c r="MF521">
        <v>3</v>
      </c>
      <c r="MI521">
        <v>3</v>
      </c>
      <c r="MK521">
        <v>1</v>
      </c>
      <c r="ML521">
        <v>2</v>
      </c>
      <c r="MS521" s="7" t="s">
        <v>459</v>
      </c>
      <c r="MT521" s="7" t="s">
        <v>459</v>
      </c>
      <c r="MU521" s="7" t="s">
        <v>458</v>
      </c>
      <c r="MV521" s="7" t="s">
        <v>459</v>
      </c>
      <c r="MW521" s="7" t="s">
        <v>458</v>
      </c>
      <c r="MX521" s="7" t="s">
        <v>460</v>
      </c>
      <c r="MY521" s="7" t="s">
        <v>459</v>
      </c>
      <c r="MZ521" s="7" t="s">
        <v>458</v>
      </c>
      <c r="NA521" s="7" t="s">
        <v>458</v>
      </c>
      <c r="NB521" s="7" t="s">
        <v>458</v>
      </c>
      <c r="NC521" s="7" t="s">
        <v>483</v>
      </c>
      <c r="ND521" s="7" t="s">
        <v>483</v>
      </c>
      <c r="NE521" s="7" t="s">
        <v>458</v>
      </c>
      <c r="NF521" s="7" t="s">
        <v>483</v>
      </c>
      <c r="NG521" s="7" t="s">
        <v>458</v>
      </c>
      <c r="NH521" s="7" t="s">
        <v>460</v>
      </c>
      <c r="NI521" s="7" t="s">
        <v>483</v>
      </c>
      <c r="NJ521" s="7" t="s">
        <v>460</v>
      </c>
      <c r="NK521" s="7" t="s">
        <v>460</v>
      </c>
      <c r="NL521" s="7" t="s">
        <v>458</v>
      </c>
      <c r="NM521" t="s">
        <v>484</v>
      </c>
      <c r="NN521" t="s">
        <v>485</v>
      </c>
      <c r="NO521" t="s">
        <v>485</v>
      </c>
      <c r="NP521" t="s">
        <v>462</v>
      </c>
      <c r="NQ521" t="s">
        <v>462</v>
      </c>
      <c r="NR521" t="s">
        <v>485</v>
      </c>
      <c r="NS521" t="s">
        <v>462</v>
      </c>
      <c r="NT521" t="s">
        <v>462</v>
      </c>
      <c r="NU521" t="s">
        <v>462</v>
      </c>
      <c r="NV521" t="s">
        <v>462</v>
      </c>
      <c r="NW521" t="s">
        <v>485</v>
      </c>
      <c r="NX521" t="s">
        <v>485</v>
      </c>
      <c r="NY521" t="s">
        <v>485</v>
      </c>
      <c r="NZ521" t="s">
        <v>462</v>
      </c>
      <c r="OA521" t="s">
        <v>462</v>
      </c>
      <c r="OB521" t="s">
        <v>462</v>
      </c>
      <c r="OC521" t="s">
        <v>463</v>
      </c>
      <c r="OD521" t="s">
        <v>462</v>
      </c>
      <c r="OE521" t="s">
        <v>462</v>
      </c>
      <c r="OF521" t="s">
        <v>462</v>
      </c>
      <c r="OG521" t="s">
        <v>485</v>
      </c>
      <c r="QJ521" s="10" t="s">
        <v>464</v>
      </c>
      <c r="QL521" s="10">
        <v>15.073116666667</v>
      </c>
      <c r="QM521" s="10" t="s">
        <v>465</v>
      </c>
      <c r="RF521" s="10">
        <v>1</v>
      </c>
      <c r="RH521" s="15">
        <f>IFERROR(AVERAGE(INDEX('[1]DO NOT TOUCH Préparation'!$T$1:$T$5,MATCH('DO NOT TOUCH - inputExtraction'!$CX521,'[1]DO NOT TOUCH Préparation'!$S$1:$S$5,0)),INDEX('[1]DO NOT TOUCH Préparation'!$T$1:$T$5,MATCH('DO NOT TOUCH - inputExtraction'!$CY521,'[1]DO NOT TOUCH Préparation'!$S$1:$S$5,0)),INDEX('[1]DO NOT TOUCH Préparation'!$T$1:$T$5,MATCH('DO NOT TOUCH - inputExtraction'!$CZ521,'[1]DO NOT TOUCH Préparation'!$S$1:$S$5,0)),INDEX('[1]DO NOT TOUCH Préparation'!$T$1:$T$5,MATCH('DO NOT TOUCH - inputExtraction'!$DA521,'[1]DO NOT TOUCH Préparation'!$S$1:$S$5,0)),INDEX('[1]DO NOT TOUCH Préparation'!$T$1:$T$5,MATCH('DO NOT TOUCH - inputExtraction'!$DB521,'[1]DO NOT TOUCH Préparation'!$S$1:$S$5,0))),"")</f>
        <v>4.4000000000000004</v>
      </c>
      <c r="RI521" s="13">
        <f>IFERROR(AVERAGE(INDEX('[1]DO NOT TOUCH Préparation'!$T$1:$T$5,MATCH($DC521,'[1]DO NOT TOUCH Préparation'!$S$1:$S$5,0)),INDEX('[1]DO NOT TOUCH Préparation'!$T$1:$T$5,MATCH('DO NOT TOUCH - inputExtraction'!$DD521,'[1]DO NOT TOUCH Préparation'!$S$1:$S$5,0)),INDEX('[1]DO NOT TOUCH Préparation'!$T$1:$T$5,MATCH('DO NOT TOUCH - inputExtraction'!$DE521,'[1]DO NOT TOUCH Préparation'!$S$1:$S$5,0)),INDEX('[1]DO NOT TOUCH Préparation'!$T$1:$T$5,MATCH(DF521,'[1]DO NOT TOUCH Préparation'!$S$1:$S$5,0)),INDEX('[1]DO NOT TOUCH Préparation'!$T$1:$T$5,MATCH('DO NOT TOUCH - inputExtraction'!$DG521,'[1]DO NOT TOUCH Préparation'!$S$1:$S$5,0))),"")</f>
        <v>4.2</v>
      </c>
      <c r="RK521" s="10">
        <f>VLOOKUP(CX521,'[1]DO NOT TOUCH Préparation'!$S$1:$T$5,2,0)</f>
        <v>5</v>
      </c>
      <c r="RL521" s="10">
        <f>VLOOKUP(CY521,'[1]DO NOT TOUCH Préparation'!$S$1:$T$5,2,0)</f>
        <v>4</v>
      </c>
      <c r="RM521" s="10">
        <f>VLOOKUP(CZ521,'[1]DO NOT TOUCH Préparation'!$S$1:$T$5,2,0)</f>
        <v>5</v>
      </c>
      <c r="RN521" s="10">
        <f>VLOOKUP(DA521,'[1]DO NOT TOUCH Préparation'!$S$1:$T$5,2,0)</f>
        <v>4</v>
      </c>
      <c r="RO521" s="10">
        <f>VLOOKUP(DB521,'[1]DO NOT TOUCH Préparation'!$S$1:$T$5,2,0)</f>
        <v>4</v>
      </c>
      <c r="RP521" s="10">
        <f>VLOOKUP(DC521,'[1]DO NOT TOUCH Préparation'!$S$1:$T$5,2,0)</f>
        <v>5</v>
      </c>
      <c r="RQ521" s="10">
        <f>VLOOKUP(DD521,'[1]DO NOT TOUCH Préparation'!$S$1:$T$5,2,0)</f>
        <v>3</v>
      </c>
      <c r="RR521" s="10">
        <f>VLOOKUP(DE521,'[1]DO NOT TOUCH Préparation'!$S$1:$T$5,2,0)</f>
        <v>5</v>
      </c>
      <c r="RS521" s="10">
        <f>VLOOKUP(DF521,'[1]DO NOT TOUCH Préparation'!$S$1:$T$5,2,0)</f>
        <v>4</v>
      </c>
      <c r="RT521" s="10">
        <f>VLOOKUP(DG521,'[1]DO NOT TOUCH Préparation'!$S$1:$T$5,2,0)</f>
        <v>4</v>
      </c>
      <c r="RV521" s="5" t="str">
        <f>IF(CF521&lt;&gt;"",CF521,"")</f>
        <v>6% à 20%</v>
      </c>
      <c r="RW521" s="5" t="str">
        <f>IF(CK521&lt;&gt;"",CK521,"")</f>
        <v>21% à 50%</v>
      </c>
      <c r="RX521" s="5" t="str">
        <f t="shared" si="9"/>
        <v>Inférieur ou égal à 5%</v>
      </c>
      <c r="RZ521" s="5" cm="1">
        <f t="array" ref="RZ521">IFERROR(INDEX('[1]DO NOT TOUCH Préparation'!$W$2:$W$7,MATCH('DO NOT TOUCH - inputExtraction'!RV521,'[1]DO NOT TOUCH Préparation'!$V$2:$V$7,0),),"1")</f>
        <v>3</v>
      </c>
      <c r="SA521" s="5" cm="1">
        <f t="array" ref="SA521">IFERROR(INDEX('[1]DO NOT TOUCH Préparation'!$W$2:$W$7,MATCH('DO NOT TOUCH - inputExtraction'!RW521,'[1]DO NOT TOUCH Préparation'!$V$2:$V$7,0),),"1")</f>
        <v>4</v>
      </c>
      <c r="SB521" s="5" cm="1">
        <f t="array" ref="SB521">IFERROR(INDEX('[1]DO NOT TOUCH Préparation'!$W$2:$W$7,MATCH('DO NOT TOUCH - inputExtraction'!RX521,'[1]DO NOT TOUCH Préparation'!$V$2:$V$7,0),),"1")</f>
        <v>2</v>
      </c>
      <c r="SD521" s="5">
        <v>1</v>
      </c>
      <c r="SF521" s="5">
        <f>IFERROR(VLOOKUP(H521,'[1]DO NOT TOUCH Préparation'!$CL$2:$CM$9,2,0),"")</f>
        <v>4</v>
      </c>
      <c r="SG521" s="5">
        <f>IFERROR(VLOOKUP(K521,'[1]DO NOT TOUCH Préparation'!$CT$2:$CU$10,2,0),"")</f>
        <v>3</v>
      </c>
      <c r="SH521" s="5">
        <f>IFERROR(VLOOKUP(L521,'[1]DO NOT TOUCH Préparation'!$CX$2:$CY$6,2,0),"")</f>
        <v>3</v>
      </c>
    </row>
    <row r="522" spans="1:502" ht="14.4" x14ac:dyDescent="0.3">
      <c r="A522" s="4">
        <v>681</v>
      </c>
      <c r="B522" s="4" t="s">
        <v>1974</v>
      </c>
      <c r="C522" s="4" t="s">
        <v>1086</v>
      </c>
      <c r="D522" s="4" t="s">
        <v>787</v>
      </c>
      <c r="E522" s="4" t="s">
        <v>468</v>
      </c>
      <c r="F522" s="10" t="s">
        <v>803</v>
      </c>
      <c r="G522" s="10" t="s">
        <v>804</v>
      </c>
      <c r="H522" s="7" t="s">
        <v>521</v>
      </c>
      <c r="I522" s="7">
        <v>53</v>
      </c>
      <c r="J522" s="7" t="s">
        <v>443</v>
      </c>
      <c r="K522" s="7" t="s">
        <v>522</v>
      </c>
      <c r="L522" s="7" t="s">
        <v>445</v>
      </c>
      <c r="M522" s="7">
        <v>2</v>
      </c>
      <c r="N522" s="12">
        <v>0</v>
      </c>
      <c r="O522" s="12">
        <v>0</v>
      </c>
      <c r="P522" s="7">
        <v>0</v>
      </c>
      <c r="Q522" s="7">
        <v>0</v>
      </c>
      <c r="R522" s="7">
        <v>1</v>
      </c>
      <c r="S522" s="12">
        <v>0</v>
      </c>
      <c r="T522" s="7">
        <v>1</v>
      </c>
      <c r="U522" s="12">
        <v>0</v>
      </c>
      <c r="V522" s="7">
        <v>2</v>
      </c>
      <c r="W522" s="7">
        <v>1</v>
      </c>
      <c r="X522" s="7">
        <v>3</v>
      </c>
      <c r="AC522" s="10" t="s">
        <v>530</v>
      </c>
      <c r="BA522" s="10">
        <v>0</v>
      </c>
      <c r="BB522" s="10">
        <v>1</v>
      </c>
      <c r="BC522" s="10">
        <v>1</v>
      </c>
      <c r="BD522" s="10">
        <v>0</v>
      </c>
      <c r="BE522" s="10">
        <v>0</v>
      </c>
      <c r="BF522" s="10">
        <v>0</v>
      </c>
      <c r="BG522" s="10">
        <v>1</v>
      </c>
      <c r="BH522" s="10">
        <v>0</v>
      </c>
      <c r="BI522" s="10">
        <v>0</v>
      </c>
      <c r="CB522" s="10">
        <v>0</v>
      </c>
      <c r="CC522" s="10">
        <v>0</v>
      </c>
      <c r="CE522" s="7" t="s">
        <v>447</v>
      </c>
      <c r="CF522" s="7" t="s">
        <v>507</v>
      </c>
      <c r="CK522" s="7" t="s">
        <v>448</v>
      </c>
      <c r="CL522" s="7" t="s">
        <v>475</v>
      </c>
      <c r="CM522" s="7" t="s">
        <v>524</v>
      </c>
      <c r="CN522" s="7" t="s">
        <v>524</v>
      </c>
      <c r="CO522" s="7" t="s">
        <v>524</v>
      </c>
      <c r="CP522" s="7" t="s">
        <v>474</v>
      </c>
      <c r="CQ522" s="7" t="s">
        <v>475</v>
      </c>
      <c r="CR522" s="7">
        <v>3</v>
      </c>
      <c r="CS522" s="7">
        <v>3</v>
      </c>
      <c r="CT522" s="7">
        <v>3</v>
      </c>
      <c r="CU522" s="7">
        <v>3</v>
      </c>
      <c r="CX522" t="s">
        <v>451</v>
      </c>
      <c r="CY522" t="s">
        <v>452</v>
      </c>
      <c r="CZ522" t="s">
        <v>453</v>
      </c>
      <c r="DA522" t="s">
        <v>452</v>
      </c>
      <c r="DB522" t="s">
        <v>452</v>
      </c>
      <c r="DC522" t="s">
        <v>453</v>
      </c>
      <c r="DD522" t="s">
        <v>452</v>
      </c>
      <c r="DE522" t="s">
        <v>451</v>
      </c>
      <c r="DF522" t="s">
        <v>453</v>
      </c>
      <c r="DG522" t="s">
        <v>453</v>
      </c>
      <c r="DH522" t="s">
        <v>455</v>
      </c>
      <c r="DJ522" t="s">
        <v>537</v>
      </c>
      <c r="DM522" t="s">
        <v>455</v>
      </c>
      <c r="DO522" t="s">
        <v>537</v>
      </c>
      <c r="DP522" t="s">
        <v>537</v>
      </c>
      <c r="DQ522" t="s">
        <v>455</v>
      </c>
      <c r="DR522" s="7" t="s">
        <v>456</v>
      </c>
      <c r="DT522" s="7" t="s">
        <v>456</v>
      </c>
      <c r="DW522" s="7" t="s">
        <v>456</v>
      </c>
      <c r="DY522" s="7" t="s">
        <v>456</v>
      </c>
      <c r="DZ522" s="7" t="s">
        <v>456</v>
      </c>
      <c r="EA522" s="7" t="s">
        <v>456</v>
      </c>
      <c r="EB522" t="s">
        <v>457</v>
      </c>
      <c r="ED522">
        <v>4</v>
      </c>
      <c r="EG522" t="s">
        <v>457</v>
      </c>
      <c r="EI522" t="s">
        <v>457</v>
      </c>
      <c r="EJ522" t="s">
        <v>457</v>
      </c>
      <c r="EK522" t="s">
        <v>457</v>
      </c>
      <c r="EL522" s="6"/>
      <c r="EV522">
        <v>0</v>
      </c>
      <c r="EW522">
        <v>1</v>
      </c>
      <c r="EX522">
        <v>0</v>
      </c>
      <c r="EY522">
        <v>0</v>
      </c>
      <c r="EZ522">
        <v>0</v>
      </c>
      <c r="FU522">
        <v>0</v>
      </c>
      <c r="FV522">
        <v>1</v>
      </c>
      <c r="FW522">
        <v>0</v>
      </c>
      <c r="FX522">
        <v>0</v>
      </c>
      <c r="FY522">
        <v>0</v>
      </c>
      <c r="FZ522">
        <v>0</v>
      </c>
      <c r="GA522">
        <v>1</v>
      </c>
      <c r="GB522">
        <v>0</v>
      </c>
      <c r="GC522">
        <v>0</v>
      </c>
      <c r="GD522">
        <v>0</v>
      </c>
      <c r="IJ522">
        <v>1</v>
      </c>
      <c r="IK522">
        <v>2</v>
      </c>
      <c r="IL522">
        <v>3</v>
      </c>
      <c r="IT522">
        <v>2</v>
      </c>
      <c r="IV522">
        <v>1</v>
      </c>
      <c r="IX522">
        <v>3</v>
      </c>
      <c r="JL522">
        <v>1</v>
      </c>
      <c r="JN522">
        <v>2</v>
      </c>
      <c r="JP522">
        <v>3</v>
      </c>
      <c r="JX522">
        <v>1</v>
      </c>
      <c r="JZ522">
        <v>2</v>
      </c>
      <c r="KB522">
        <v>3</v>
      </c>
      <c r="KD522">
        <v>1</v>
      </c>
      <c r="KF522">
        <v>2</v>
      </c>
      <c r="KH522">
        <v>3</v>
      </c>
      <c r="KJ522">
        <v>2</v>
      </c>
      <c r="KL522">
        <v>1</v>
      </c>
      <c r="KM522">
        <v>3</v>
      </c>
      <c r="KP522">
        <v>4</v>
      </c>
      <c r="KQ522" t="s">
        <v>481</v>
      </c>
      <c r="KR522" t="s">
        <v>481</v>
      </c>
      <c r="KS522" t="s">
        <v>481</v>
      </c>
      <c r="KT522">
        <v>3</v>
      </c>
      <c r="KU522">
        <v>1</v>
      </c>
      <c r="KW522">
        <v>2</v>
      </c>
      <c r="LD522">
        <v>3</v>
      </c>
      <c r="LE522">
        <v>1</v>
      </c>
      <c r="LG522">
        <v>2</v>
      </c>
      <c r="LN522">
        <v>3</v>
      </c>
      <c r="LO522">
        <v>1</v>
      </c>
      <c r="LQ522">
        <v>2</v>
      </c>
      <c r="LX522">
        <v>3</v>
      </c>
      <c r="LY522">
        <v>1</v>
      </c>
      <c r="MA522">
        <v>2</v>
      </c>
      <c r="MH522">
        <v>3</v>
      </c>
      <c r="MI522">
        <v>1</v>
      </c>
      <c r="MK522">
        <v>2</v>
      </c>
      <c r="MR522">
        <v>3</v>
      </c>
      <c r="MS522" s="7" t="s">
        <v>460</v>
      </c>
      <c r="MT522" s="7" t="s">
        <v>459</v>
      </c>
      <c r="MU522" s="7" t="s">
        <v>460</v>
      </c>
      <c r="MV522" s="7" t="s">
        <v>459</v>
      </c>
      <c r="MW522" s="7" t="s">
        <v>459</v>
      </c>
      <c r="MX522" s="7" t="s">
        <v>460</v>
      </c>
      <c r="MY522" s="7" t="s">
        <v>459</v>
      </c>
      <c r="MZ522" s="7" t="s">
        <v>460</v>
      </c>
      <c r="NA522" s="7" t="s">
        <v>460</v>
      </c>
      <c r="NB522" s="7" t="s">
        <v>460</v>
      </c>
      <c r="NC522" s="7" t="s">
        <v>460</v>
      </c>
      <c r="ND522" s="7" t="s">
        <v>483</v>
      </c>
      <c r="NE522" s="7" t="s">
        <v>460</v>
      </c>
      <c r="NF522" s="7" t="s">
        <v>483</v>
      </c>
      <c r="NG522" s="7" t="s">
        <v>483</v>
      </c>
      <c r="NH522" s="7" t="s">
        <v>460</v>
      </c>
      <c r="NI522" s="7" t="s">
        <v>483</v>
      </c>
      <c r="NJ522" s="7" t="s">
        <v>460</v>
      </c>
      <c r="NK522" s="7" t="s">
        <v>460</v>
      </c>
      <c r="NL522" s="7" t="s">
        <v>460</v>
      </c>
      <c r="NM522" t="s">
        <v>498</v>
      </c>
      <c r="OH522" t="s">
        <v>462</v>
      </c>
      <c r="OI522" s="10" t="s">
        <v>462</v>
      </c>
      <c r="OJ522" s="10" t="s">
        <v>485</v>
      </c>
      <c r="OK522" s="10" t="s">
        <v>485</v>
      </c>
      <c r="OL522" s="10" t="s">
        <v>462</v>
      </c>
      <c r="OM522" s="10" t="s">
        <v>485</v>
      </c>
      <c r="ON522" s="10" t="s">
        <v>462</v>
      </c>
      <c r="OO522" s="10" t="s">
        <v>462</v>
      </c>
      <c r="OP522" s="10" t="s">
        <v>462</v>
      </c>
      <c r="OQ522" s="10" t="s">
        <v>485</v>
      </c>
      <c r="OR522" s="10" t="s">
        <v>485</v>
      </c>
      <c r="OS522" s="10" t="s">
        <v>485</v>
      </c>
      <c r="OT522" s="10" t="s">
        <v>485</v>
      </c>
      <c r="OU522" s="10" t="s">
        <v>485</v>
      </c>
      <c r="OV522" s="10" t="s">
        <v>485</v>
      </c>
      <c r="OW522" s="10" t="s">
        <v>485</v>
      </c>
      <c r="OX522" s="10" t="s">
        <v>462</v>
      </c>
      <c r="OY522" s="10" t="s">
        <v>462</v>
      </c>
      <c r="OZ522" s="10" t="s">
        <v>485</v>
      </c>
      <c r="QJ522" s="10" t="s">
        <v>464</v>
      </c>
      <c r="QL522" s="10">
        <v>8.3371499999999994</v>
      </c>
      <c r="QM522" s="10" t="s">
        <v>792</v>
      </c>
      <c r="QO522" s="10" t="s">
        <v>592</v>
      </c>
      <c r="RF522" s="10">
        <v>1</v>
      </c>
      <c r="RH522" s="15">
        <f>IFERROR(AVERAGE(INDEX('[1]DO NOT TOUCH Préparation'!$T$1:$T$5,MATCH('DO NOT TOUCH - inputExtraction'!$CX522,'[1]DO NOT TOUCH Préparation'!$S$1:$S$5,0)),INDEX('[1]DO NOT TOUCH Préparation'!$T$1:$T$5,MATCH('DO NOT TOUCH - inputExtraction'!$CY522,'[1]DO NOT TOUCH Préparation'!$S$1:$S$5,0)),INDEX('[1]DO NOT TOUCH Préparation'!$T$1:$T$5,MATCH('DO NOT TOUCH - inputExtraction'!$CZ522,'[1]DO NOT TOUCH Préparation'!$S$1:$S$5,0)),INDEX('[1]DO NOT TOUCH Préparation'!$T$1:$T$5,MATCH('DO NOT TOUCH - inputExtraction'!$DA522,'[1]DO NOT TOUCH Préparation'!$S$1:$S$5,0)),INDEX('[1]DO NOT TOUCH Préparation'!$T$1:$T$5,MATCH('DO NOT TOUCH - inputExtraction'!$DB522,'[1]DO NOT TOUCH Préparation'!$S$1:$S$5,0))),"")</f>
        <v>3.6</v>
      </c>
      <c r="RI522" s="13">
        <f>IFERROR(AVERAGE(INDEX('[1]DO NOT TOUCH Préparation'!$T$1:$T$5,MATCH($DC522,'[1]DO NOT TOUCH Préparation'!$S$1:$S$5,0)),INDEX('[1]DO NOT TOUCH Préparation'!$T$1:$T$5,MATCH('DO NOT TOUCH - inputExtraction'!$DD522,'[1]DO NOT TOUCH Préparation'!$S$1:$S$5,0)),INDEX('[1]DO NOT TOUCH Préparation'!$T$1:$T$5,MATCH('DO NOT TOUCH - inputExtraction'!$DE522,'[1]DO NOT TOUCH Préparation'!$S$1:$S$5,0)),INDEX('[1]DO NOT TOUCH Préparation'!$T$1:$T$5,MATCH(DF522,'[1]DO NOT TOUCH Préparation'!$S$1:$S$5,0)),INDEX('[1]DO NOT TOUCH Préparation'!$T$1:$T$5,MATCH('DO NOT TOUCH - inputExtraction'!$DG522,'[1]DO NOT TOUCH Préparation'!$S$1:$S$5,0))),"")</f>
        <v>4.4000000000000004</v>
      </c>
      <c r="RK522" s="10">
        <f>VLOOKUP(CX522,'[1]DO NOT TOUCH Préparation'!$S$1:$T$5,2,0)</f>
        <v>4</v>
      </c>
      <c r="RL522" s="10">
        <f>VLOOKUP(CY522,'[1]DO NOT TOUCH Préparation'!$S$1:$T$5,2,0)</f>
        <v>3</v>
      </c>
      <c r="RM522" s="10">
        <f>VLOOKUP(CZ522,'[1]DO NOT TOUCH Préparation'!$S$1:$T$5,2,0)</f>
        <v>5</v>
      </c>
      <c r="RN522" s="10">
        <f>VLOOKUP(DA522,'[1]DO NOT TOUCH Préparation'!$S$1:$T$5,2,0)</f>
        <v>3</v>
      </c>
      <c r="RO522" s="10">
        <f>VLOOKUP(DB522,'[1]DO NOT TOUCH Préparation'!$S$1:$T$5,2,0)</f>
        <v>3</v>
      </c>
      <c r="RP522" s="10">
        <f>VLOOKUP(DC522,'[1]DO NOT TOUCH Préparation'!$S$1:$T$5,2,0)</f>
        <v>5</v>
      </c>
      <c r="RQ522" s="10">
        <f>VLOOKUP(DD522,'[1]DO NOT TOUCH Préparation'!$S$1:$T$5,2,0)</f>
        <v>3</v>
      </c>
      <c r="RR522" s="10">
        <f>VLOOKUP(DE522,'[1]DO NOT TOUCH Préparation'!$S$1:$T$5,2,0)</f>
        <v>4</v>
      </c>
      <c r="RS522" s="10">
        <f>VLOOKUP(DF522,'[1]DO NOT TOUCH Préparation'!$S$1:$T$5,2,0)</f>
        <v>5</v>
      </c>
      <c r="RT522" s="10">
        <f>VLOOKUP(DG522,'[1]DO NOT TOUCH Préparation'!$S$1:$T$5,2,0)</f>
        <v>5</v>
      </c>
      <c r="RV522" s="5" t="str">
        <f>IF(CF522&lt;&gt;"",CF522,"")</f>
        <v>Je n’achète pas de produits alimentaires bio</v>
      </c>
      <c r="RW522" s="5" t="str">
        <f>IF(CK522&lt;&gt;"",CK522,"")</f>
        <v>6% à 20%</v>
      </c>
      <c r="RX522" s="5" t="str">
        <f t="shared" si="9"/>
        <v>Inférieur ou égal à 5%</v>
      </c>
      <c r="RZ522" s="5" t="str" cm="1">
        <f t="array" ref="RZ522">IFERROR(INDEX('[1]DO NOT TOUCH Préparation'!$W$2:$W$7,MATCH('DO NOT TOUCH - inputExtraction'!RV522,'[1]DO NOT TOUCH Préparation'!$V$2:$V$7,0),),"1")</f>
        <v>1</v>
      </c>
      <c r="SA522" s="5" cm="1">
        <f t="array" ref="SA522">IFERROR(INDEX('[1]DO NOT TOUCH Préparation'!$W$2:$W$7,MATCH('DO NOT TOUCH - inputExtraction'!RW522,'[1]DO NOT TOUCH Préparation'!$V$2:$V$7,0),),"1")</f>
        <v>3</v>
      </c>
      <c r="SB522" s="5" cm="1">
        <f t="array" ref="SB522">IFERROR(INDEX('[1]DO NOT TOUCH Préparation'!$W$2:$W$7,MATCH('DO NOT TOUCH - inputExtraction'!RX522,'[1]DO NOT TOUCH Préparation'!$V$2:$V$7,0),),"1")</f>
        <v>2</v>
      </c>
      <c r="SD522" s="5">
        <v>1</v>
      </c>
      <c r="SF522" s="5">
        <f>IFERROR(VLOOKUP(H522,'[1]DO NOT TOUCH Préparation'!$CL$2:$CM$9,2,0),"")</f>
        <v>1</v>
      </c>
      <c r="SG522" s="5">
        <f>IFERROR(VLOOKUP(K522,'[1]DO NOT TOUCH Préparation'!$CT$2:$CU$10,2,0),"")</f>
        <v>3</v>
      </c>
      <c r="SH522" s="5">
        <f>IFERROR(VLOOKUP(L522,'[1]DO NOT TOUCH Préparation'!$CX$2:$CY$6,2,0),"")</f>
        <v>4</v>
      </c>
    </row>
    <row r="523" spans="1:502" ht="14.4" x14ac:dyDescent="0.3">
      <c r="A523" s="4">
        <v>682</v>
      </c>
      <c r="B523" s="4" t="s">
        <v>1975</v>
      </c>
      <c r="C523" s="4" t="s">
        <v>738</v>
      </c>
      <c r="D523" s="4" t="s">
        <v>438</v>
      </c>
      <c r="E523" s="4" t="s">
        <v>468</v>
      </c>
      <c r="F523" s="10" t="s">
        <v>628</v>
      </c>
      <c r="G523" s="10" t="s">
        <v>489</v>
      </c>
      <c r="H523" s="7" t="s">
        <v>549</v>
      </c>
      <c r="I523" s="7">
        <v>59</v>
      </c>
      <c r="J523" s="7" t="s">
        <v>443</v>
      </c>
      <c r="K523" s="7" t="s">
        <v>471</v>
      </c>
      <c r="L523" s="7" t="s">
        <v>472</v>
      </c>
      <c r="M523" s="7">
        <v>2</v>
      </c>
      <c r="N523" s="12">
        <v>0</v>
      </c>
      <c r="O523" s="12">
        <v>0</v>
      </c>
      <c r="P523" s="7">
        <v>0</v>
      </c>
      <c r="Q523" s="7">
        <v>0</v>
      </c>
      <c r="R523" s="7">
        <v>1</v>
      </c>
      <c r="S523" s="12">
        <v>0</v>
      </c>
      <c r="T523" s="7">
        <v>1</v>
      </c>
      <c r="U523" s="12">
        <v>0</v>
      </c>
      <c r="W523" s="7">
        <v>1</v>
      </c>
      <c r="AB523" s="7">
        <v>3</v>
      </c>
      <c r="AC523" s="10" t="s">
        <v>536</v>
      </c>
      <c r="AD523" s="10">
        <v>0</v>
      </c>
      <c r="AE523" s="10">
        <v>0</v>
      </c>
      <c r="AF523" s="10">
        <v>0</v>
      </c>
      <c r="AG523" s="10">
        <v>0</v>
      </c>
      <c r="AH523" s="10">
        <v>0</v>
      </c>
      <c r="AI523" s="10">
        <v>1</v>
      </c>
      <c r="AJ523" s="10">
        <v>0</v>
      </c>
      <c r="AK523" s="10">
        <v>0</v>
      </c>
      <c r="AM523" s="10">
        <v>0</v>
      </c>
      <c r="AN523" s="10">
        <v>1</v>
      </c>
      <c r="AO523" s="10">
        <v>0</v>
      </c>
      <c r="AP523" s="10">
        <v>0</v>
      </c>
      <c r="AQ523" s="10">
        <v>1</v>
      </c>
      <c r="AR523" s="10">
        <v>0</v>
      </c>
      <c r="AS523" s="10">
        <v>0</v>
      </c>
      <c r="AT523" s="10">
        <v>0</v>
      </c>
      <c r="AU523" s="10">
        <v>0</v>
      </c>
      <c r="AV523" s="10">
        <v>0</v>
      </c>
      <c r="AW523" s="10">
        <v>0</v>
      </c>
      <c r="AX523" s="10">
        <v>0</v>
      </c>
      <c r="AY523" s="10">
        <v>0</v>
      </c>
      <c r="AZ523" s="10">
        <v>0</v>
      </c>
      <c r="CB523" s="10">
        <v>0</v>
      </c>
      <c r="CC523" s="10">
        <v>0</v>
      </c>
      <c r="CE523" s="7" t="s">
        <v>506</v>
      </c>
      <c r="CF523" s="7" t="s">
        <v>507</v>
      </c>
      <c r="CK523" s="7" t="s">
        <v>474</v>
      </c>
      <c r="CL523" s="7" t="s">
        <v>475</v>
      </c>
      <c r="CM523" s="7">
        <v>3</v>
      </c>
      <c r="CN523" s="7">
        <v>3</v>
      </c>
      <c r="CO523" s="7">
        <v>4</v>
      </c>
      <c r="CP523" s="7" t="s">
        <v>450</v>
      </c>
      <c r="CX523" t="s">
        <v>453</v>
      </c>
      <c r="CY523" t="s">
        <v>451</v>
      </c>
      <c r="CZ523" t="s">
        <v>453</v>
      </c>
      <c r="DA523" t="s">
        <v>478</v>
      </c>
      <c r="DB523" t="s">
        <v>478</v>
      </c>
      <c r="DC523" t="s">
        <v>452</v>
      </c>
      <c r="DD523" t="s">
        <v>478</v>
      </c>
      <c r="DE523" t="s">
        <v>452</v>
      </c>
      <c r="DF523" t="s">
        <v>451</v>
      </c>
      <c r="DG523" t="s">
        <v>451</v>
      </c>
      <c r="DH523" t="s">
        <v>537</v>
      </c>
      <c r="DI523" t="s">
        <v>537</v>
      </c>
      <c r="DJ523" t="s">
        <v>455</v>
      </c>
      <c r="DP523" t="s">
        <v>455</v>
      </c>
      <c r="DQ523" t="s">
        <v>537</v>
      </c>
      <c r="DR523" s="7" t="s">
        <v>479</v>
      </c>
      <c r="DS523" s="7" t="s">
        <v>479</v>
      </c>
      <c r="DT523" s="7" t="s">
        <v>479</v>
      </c>
      <c r="DZ523" s="7" t="s">
        <v>479</v>
      </c>
      <c r="EA523" s="7" t="s">
        <v>479</v>
      </c>
      <c r="EB523" t="s">
        <v>457</v>
      </c>
      <c r="EC523" t="s">
        <v>457</v>
      </c>
      <c r="ED523" t="s">
        <v>457</v>
      </c>
      <c r="EJ523" t="s">
        <v>457</v>
      </c>
      <c r="EK523" t="s">
        <v>457</v>
      </c>
      <c r="EL523" s="6">
        <v>1</v>
      </c>
      <c r="EM523">
        <v>0</v>
      </c>
      <c r="EN523">
        <v>0</v>
      </c>
      <c r="EO523">
        <v>0</v>
      </c>
      <c r="EP523">
        <v>0</v>
      </c>
      <c r="EQ523">
        <v>0</v>
      </c>
      <c r="ER523">
        <v>0</v>
      </c>
      <c r="ES523">
        <v>1</v>
      </c>
      <c r="ET523">
        <v>0</v>
      </c>
      <c r="EU523">
        <v>0</v>
      </c>
      <c r="GE523">
        <v>1</v>
      </c>
      <c r="GF523">
        <v>0</v>
      </c>
      <c r="GG523">
        <v>0</v>
      </c>
      <c r="GH523">
        <v>0</v>
      </c>
      <c r="GI523">
        <v>0</v>
      </c>
      <c r="HF523">
        <v>1</v>
      </c>
      <c r="HG523">
        <v>3</v>
      </c>
      <c r="HH523">
        <v>2</v>
      </c>
      <c r="HJ523">
        <v>1</v>
      </c>
      <c r="HK523">
        <v>3</v>
      </c>
      <c r="HL523">
        <v>2</v>
      </c>
      <c r="HR523">
        <v>2</v>
      </c>
      <c r="HS523">
        <v>1</v>
      </c>
      <c r="HT523">
        <v>3</v>
      </c>
      <c r="IH523">
        <v>2</v>
      </c>
      <c r="II523">
        <v>1</v>
      </c>
      <c r="IJ523">
        <v>3</v>
      </c>
      <c r="IN523">
        <v>2</v>
      </c>
      <c r="IO523">
        <v>1</v>
      </c>
      <c r="IP523">
        <v>3</v>
      </c>
      <c r="IT523">
        <v>1</v>
      </c>
      <c r="IU523">
        <v>2</v>
      </c>
      <c r="IV523">
        <v>3</v>
      </c>
      <c r="KE523">
        <v>1</v>
      </c>
      <c r="KF523">
        <v>2</v>
      </c>
      <c r="KG523">
        <v>3</v>
      </c>
      <c r="KL523">
        <v>1</v>
      </c>
      <c r="KM523">
        <v>2</v>
      </c>
      <c r="KO523">
        <v>3</v>
      </c>
      <c r="KP523" t="s">
        <v>480</v>
      </c>
      <c r="KQ523" t="s">
        <v>480</v>
      </c>
      <c r="KR523" t="s">
        <v>480</v>
      </c>
      <c r="KS523">
        <v>4</v>
      </c>
      <c r="KT523" t="s">
        <v>480</v>
      </c>
      <c r="KU523">
        <v>1</v>
      </c>
      <c r="KW523">
        <v>2</v>
      </c>
      <c r="LD523">
        <v>3</v>
      </c>
      <c r="LE523">
        <v>1</v>
      </c>
      <c r="LG523">
        <v>2</v>
      </c>
      <c r="LL523">
        <v>3</v>
      </c>
      <c r="LO523">
        <v>1</v>
      </c>
      <c r="LQ523">
        <v>2</v>
      </c>
      <c r="LX523">
        <v>3</v>
      </c>
      <c r="LY523">
        <v>1</v>
      </c>
      <c r="MA523">
        <v>2</v>
      </c>
      <c r="MF523">
        <v>3</v>
      </c>
      <c r="MI523">
        <v>1</v>
      </c>
      <c r="MK523">
        <v>2</v>
      </c>
      <c r="MP523">
        <v>3</v>
      </c>
      <c r="MS523" s="7" t="s">
        <v>460</v>
      </c>
      <c r="MT523" s="7" t="s">
        <v>458</v>
      </c>
      <c r="MU523" s="7" t="s">
        <v>460</v>
      </c>
      <c r="MV523" s="7" t="s">
        <v>497</v>
      </c>
      <c r="MW523" s="7" t="s">
        <v>497</v>
      </c>
      <c r="MX523" s="7" t="s">
        <v>482</v>
      </c>
      <c r="MY523" s="7" t="s">
        <v>497</v>
      </c>
      <c r="MZ523" s="7" t="s">
        <v>458</v>
      </c>
      <c r="NA523" s="7" t="s">
        <v>458</v>
      </c>
      <c r="NB523" s="7" t="s">
        <v>459</v>
      </c>
      <c r="NC523" s="7" t="s">
        <v>460</v>
      </c>
      <c r="ND523" s="7" t="s">
        <v>458</v>
      </c>
      <c r="NE523" s="7" t="s">
        <v>460</v>
      </c>
      <c r="NF523" s="7" t="s">
        <v>497</v>
      </c>
      <c r="NG523" s="7" t="s">
        <v>497</v>
      </c>
      <c r="NH523" s="7" t="s">
        <v>483</v>
      </c>
      <c r="NI523" s="7" t="s">
        <v>497</v>
      </c>
      <c r="NJ523" s="7" t="s">
        <v>483</v>
      </c>
      <c r="NK523" s="7" t="s">
        <v>483</v>
      </c>
      <c r="NL523" s="7" t="s">
        <v>483</v>
      </c>
      <c r="NM523" t="s">
        <v>484</v>
      </c>
      <c r="NN523" t="s">
        <v>485</v>
      </c>
      <c r="NO523" t="s">
        <v>485</v>
      </c>
      <c r="NP523" t="s">
        <v>485</v>
      </c>
      <c r="NQ523" t="s">
        <v>485</v>
      </c>
      <c r="NR523" t="s">
        <v>485</v>
      </c>
      <c r="NS523" t="s">
        <v>463</v>
      </c>
      <c r="NT523" t="s">
        <v>485</v>
      </c>
      <c r="NU523" t="s">
        <v>485</v>
      </c>
      <c r="NV523" t="s">
        <v>462</v>
      </c>
      <c r="NW523" t="s">
        <v>485</v>
      </c>
      <c r="NX523" t="s">
        <v>485</v>
      </c>
      <c r="NY523" t="s">
        <v>485</v>
      </c>
      <c r="NZ523" t="s">
        <v>485</v>
      </c>
      <c r="OA523" t="s">
        <v>485</v>
      </c>
      <c r="OB523" t="s">
        <v>485</v>
      </c>
      <c r="OC523" t="s">
        <v>462</v>
      </c>
      <c r="OD523" t="s">
        <v>462</v>
      </c>
      <c r="OE523" t="s">
        <v>462</v>
      </c>
      <c r="OF523" t="s">
        <v>462</v>
      </c>
      <c r="OG523" t="s">
        <v>462</v>
      </c>
      <c r="QJ523" s="10" t="s">
        <v>464</v>
      </c>
      <c r="QL523" s="10">
        <v>13.635283333333</v>
      </c>
      <c r="QM523" s="10" t="s">
        <v>465</v>
      </c>
      <c r="QN523" s="10" t="s">
        <v>1937</v>
      </c>
      <c r="QR523" s="10" t="s">
        <v>1976</v>
      </c>
      <c r="RF523" s="10">
        <v>1</v>
      </c>
      <c r="RH523" s="15">
        <f>IFERROR(AVERAGE(INDEX('[1]DO NOT TOUCH Préparation'!$T$1:$T$5,MATCH('DO NOT TOUCH - inputExtraction'!$CX523,'[1]DO NOT TOUCH Préparation'!$S$1:$S$5,0)),INDEX('[1]DO NOT TOUCH Préparation'!$T$1:$T$5,MATCH('DO NOT TOUCH - inputExtraction'!$CY523,'[1]DO NOT TOUCH Préparation'!$S$1:$S$5,0)),INDEX('[1]DO NOT TOUCH Préparation'!$T$1:$T$5,MATCH('DO NOT TOUCH - inputExtraction'!$CZ523,'[1]DO NOT TOUCH Préparation'!$S$1:$S$5,0)),INDEX('[1]DO NOT TOUCH Préparation'!$T$1:$T$5,MATCH('DO NOT TOUCH - inputExtraction'!$DA523,'[1]DO NOT TOUCH Préparation'!$S$1:$S$5,0)),INDEX('[1]DO NOT TOUCH Préparation'!$T$1:$T$5,MATCH('DO NOT TOUCH - inputExtraction'!$DB523,'[1]DO NOT TOUCH Préparation'!$S$1:$S$5,0))),"")</f>
        <v>3.2</v>
      </c>
      <c r="RI523" s="13">
        <f>IFERROR(AVERAGE(INDEX('[1]DO NOT TOUCH Préparation'!$T$1:$T$5,MATCH($DC523,'[1]DO NOT TOUCH Préparation'!$S$1:$S$5,0)),INDEX('[1]DO NOT TOUCH Préparation'!$T$1:$T$5,MATCH('DO NOT TOUCH - inputExtraction'!$DD523,'[1]DO NOT TOUCH Préparation'!$S$1:$S$5,0)),INDEX('[1]DO NOT TOUCH Préparation'!$T$1:$T$5,MATCH('DO NOT TOUCH - inputExtraction'!$DE523,'[1]DO NOT TOUCH Préparation'!$S$1:$S$5,0)),INDEX('[1]DO NOT TOUCH Préparation'!$T$1:$T$5,MATCH(DF523,'[1]DO NOT TOUCH Préparation'!$S$1:$S$5,0)),INDEX('[1]DO NOT TOUCH Préparation'!$T$1:$T$5,MATCH('DO NOT TOUCH - inputExtraction'!$DG523,'[1]DO NOT TOUCH Préparation'!$S$1:$S$5,0))),"")</f>
        <v>3</v>
      </c>
      <c r="RK523" s="10">
        <f>VLOOKUP(CX523,'[1]DO NOT TOUCH Préparation'!$S$1:$T$5,2,0)</f>
        <v>5</v>
      </c>
      <c r="RL523" s="10">
        <f>VLOOKUP(CY523,'[1]DO NOT TOUCH Préparation'!$S$1:$T$5,2,0)</f>
        <v>4</v>
      </c>
      <c r="RM523" s="10">
        <f>VLOOKUP(CZ523,'[1]DO NOT TOUCH Préparation'!$S$1:$T$5,2,0)</f>
        <v>5</v>
      </c>
      <c r="RN523" s="10">
        <f>VLOOKUP(DA523,'[1]DO NOT TOUCH Préparation'!$S$1:$T$5,2,0)</f>
        <v>1</v>
      </c>
      <c r="RO523" s="10">
        <f>VLOOKUP(DB523,'[1]DO NOT TOUCH Préparation'!$S$1:$T$5,2,0)</f>
        <v>1</v>
      </c>
      <c r="RP523" s="10">
        <f>VLOOKUP(DC523,'[1]DO NOT TOUCH Préparation'!$S$1:$T$5,2,0)</f>
        <v>3</v>
      </c>
      <c r="RQ523" s="10">
        <f>VLOOKUP(DD523,'[1]DO NOT TOUCH Préparation'!$S$1:$T$5,2,0)</f>
        <v>1</v>
      </c>
      <c r="RR523" s="10">
        <f>VLOOKUP(DE523,'[1]DO NOT TOUCH Préparation'!$S$1:$T$5,2,0)</f>
        <v>3</v>
      </c>
      <c r="RS523" s="10">
        <f>VLOOKUP(DF523,'[1]DO NOT TOUCH Préparation'!$S$1:$T$5,2,0)</f>
        <v>4</v>
      </c>
      <c r="RT523" s="10">
        <f>VLOOKUP(DG523,'[1]DO NOT TOUCH Préparation'!$S$1:$T$5,2,0)</f>
        <v>4</v>
      </c>
      <c r="RV523" s="5" t="str">
        <f>IF(CF523&lt;&gt;"",CF523,"")</f>
        <v>Je n’achète pas de produits alimentaires bio</v>
      </c>
      <c r="RW523" s="5" t="str">
        <f>IF(CK523&lt;&gt;"",CK523,"")</f>
        <v>Inférieur ou égal à 5%</v>
      </c>
      <c r="RX523" s="5" t="str">
        <f t="shared" si="9"/>
        <v>Je n’achète pas de produits à base végétale (soja, amande, avoine…)</v>
      </c>
      <c r="RZ523" s="5" t="str" cm="1">
        <f t="array" ref="RZ523">IFERROR(INDEX('[1]DO NOT TOUCH Préparation'!$W$2:$W$7,MATCH('DO NOT TOUCH - inputExtraction'!RV523,'[1]DO NOT TOUCH Préparation'!$V$2:$V$7,0),),"1")</f>
        <v>1</v>
      </c>
      <c r="SA523" s="5" cm="1">
        <f t="array" ref="SA523">IFERROR(INDEX('[1]DO NOT TOUCH Préparation'!$W$2:$W$7,MATCH('DO NOT TOUCH - inputExtraction'!RW523,'[1]DO NOT TOUCH Préparation'!$V$2:$V$7,0),),"1")</f>
        <v>2</v>
      </c>
      <c r="SB523" s="5" t="str" cm="1">
        <f t="array" ref="SB523">IFERROR(INDEX('[1]DO NOT TOUCH Préparation'!$W$2:$W$7,MATCH('DO NOT TOUCH - inputExtraction'!RX523,'[1]DO NOT TOUCH Préparation'!$V$2:$V$7,0),),"1")</f>
        <v>1</v>
      </c>
      <c r="SD523" s="5">
        <v>1</v>
      </c>
      <c r="SF523" s="5">
        <f>IFERROR(VLOOKUP(H523,'[1]DO NOT TOUCH Préparation'!$CL$2:$CM$9,2,0),"")</f>
        <v>5</v>
      </c>
      <c r="SG523" s="5">
        <f>IFERROR(VLOOKUP(K523,'[1]DO NOT TOUCH Préparation'!$CT$2:$CU$10,2,0),"")</f>
        <v>1</v>
      </c>
      <c r="SH523" s="5">
        <f>IFERROR(VLOOKUP(L523,'[1]DO NOT TOUCH Préparation'!$CX$2:$CY$6,2,0),"")</f>
        <v>2</v>
      </c>
    </row>
    <row r="524" spans="1:502" ht="14.4" x14ac:dyDescent="0.3">
      <c r="A524" s="4">
        <v>683</v>
      </c>
      <c r="B524" s="4" t="s">
        <v>1977</v>
      </c>
      <c r="C524" s="4" t="s">
        <v>1978</v>
      </c>
      <c r="D524" s="4" t="s">
        <v>438</v>
      </c>
      <c r="E524" s="4" t="s">
        <v>439</v>
      </c>
      <c r="F524" s="10" t="s">
        <v>734</v>
      </c>
      <c r="G524" s="10" t="s">
        <v>441</v>
      </c>
      <c r="H524" s="7" t="s">
        <v>490</v>
      </c>
      <c r="I524" s="7">
        <v>73</v>
      </c>
      <c r="J524" s="7" t="s">
        <v>554</v>
      </c>
      <c r="K524" s="7" t="s">
        <v>637</v>
      </c>
      <c r="L524" s="7" t="s">
        <v>492</v>
      </c>
      <c r="M524" s="7">
        <v>2</v>
      </c>
      <c r="N524" s="12">
        <v>0</v>
      </c>
      <c r="O524" s="12">
        <v>0</v>
      </c>
      <c r="P524" s="7">
        <v>0</v>
      </c>
      <c r="Q524" s="7">
        <v>0</v>
      </c>
      <c r="R524" s="7">
        <v>1</v>
      </c>
      <c r="S524" s="12">
        <v>0</v>
      </c>
      <c r="T524" s="7">
        <v>1</v>
      </c>
      <c r="U524" s="12">
        <v>0</v>
      </c>
      <c r="Y524" s="7">
        <v>2</v>
      </c>
      <c r="AA524" s="7">
        <v>3</v>
      </c>
      <c r="AB524" s="7">
        <v>1</v>
      </c>
      <c r="AC524" s="10" t="s">
        <v>536</v>
      </c>
      <c r="AD524" s="10">
        <v>1</v>
      </c>
      <c r="AE524" s="10">
        <v>0</v>
      </c>
      <c r="AF524" s="10">
        <v>0</v>
      </c>
      <c r="AG524" s="10">
        <v>0</v>
      </c>
      <c r="AH524" s="10">
        <v>0</v>
      </c>
      <c r="AI524" s="10">
        <v>0</v>
      </c>
      <c r="AJ524" s="10">
        <v>1</v>
      </c>
      <c r="AK524" s="10">
        <v>0</v>
      </c>
      <c r="AM524" s="10">
        <v>0</v>
      </c>
      <c r="AN524" s="10">
        <v>0</v>
      </c>
      <c r="AO524" s="10">
        <v>0</v>
      </c>
      <c r="AP524" s="10">
        <v>0</v>
      </c>
      <c r="AQ524" s="10">
        <v>0</v>
      </c>
      <c r="AR524" s="10">
        <v>0</v>
      </c>
      <c r="AS524" s="10">
        <v>0</v>
      </c>
      <c r="AT524" s="10">
        <v>0</v>
      </c>
      <c r="AU524" s="10">
        <v>0</v>
      </c>
      <c r="AV524" s="10">
        <v>0</v>
      </c>
      <c r="AW524" s="10">
        <v>0</v>
      </c>
      <c r="AX524" s="10">
        <v>0</v>
      </c>
      <c r="AY524" s="10">
        <v>0</v>
      </c>
      <c r="AZ524" s="10">
        <v>0</v>
      </c>
      <c r="CB524" s="10">
        <v>0</v>
      </c>
      <c r="CC524" s="10">
        <v>0</v>
      </c>
      <c r="CE524" s="7" t="s">
        <v>447</v>
      </c>
      <c r="CF524" s="7" t="s">
        <v>523</v>
      </c>
      <c r="CG524" s="7" t="s">
        <v>449</v>
      </c>
      <c r="CH524" s="7" t="s">
        <v>524</v>
      </c>
      <c r="CI524" s="7">
        <v>4</v>
      </c>
      <c r="CJ524" s="7">
        <v>4</v>
      </c>
      <c r="CK524" s="7" t="s">
        <v>570</v>
      </c>
      <c r="CL524" s="7" t="s">
        <v>638</v>
      </c>
      <c r="CM524" s="7" t="s">
        <v>524</v>
      </c>
      <c r="CN524" s="7" t="s">
        <v>524</v>
      </c>
      <c r="CO524" s="7" t="s">
        <v>524</v>
      </c>
      <c r="CP524" s="7" t="s">
        <v>450</v>
      </c>
      <c r="CX524" t="s">
        <v>453</v>
      </c>
      <c r="CY524" t="s">
        <v>452</v>
      </c>
      <c r="CZ524" t="s">
        <v>451</v>
      </c>
      <c r="DA524" t="s">
        <v>495</v>
      </c>
      <c r="DB524" t="s">
        <v>451</v>
      </c>
      <c r="DC524" t="s">
        <v>495</v>
      </c>
      <c r="DD524" t="s">
        <v>478</v>
      </c>
      <c r="DE524" t="s">
        <v>495</v>
      </c>
      <c r="DF524" t="s">
        <v>495</v>
      </c>
      <c r="DG524" t="s">
        <v>451</v>
      </c>
      <c r="DH524" t="s">
        <v>455</v>
      </c>
      <c r="DJ524" t="s">
        <v>455</v>
      </c>
      <c r="DL524" t="s">
        <v>455</v>
      </c>
      <c r="DQ524" t="s">
        <v>455</v>
      </c>
      <c r="DR524" s="7" t="s">
        <v>456</v>
      </c>
      <c r="DT524" s="7" t="s">
        <v>456</v>
      </c>
      <c r="DV524" s="7" t="s">
        <v>456</v>
      </c>
      <c r="EA524" s="7" t="s">
        <v>479</v>
      </c>
      <c r="EB524" t="s">
        <v>457</v>
      </c>
      <c r="ED524">
        <v>4</v>
      </c>
      <c r="EF524">
        <v>4</v>
      </c>
      <c r="EK524" t="s">
        <v>457</v>
      </c>
      <c r="EL524" s="6"/>
      <c r="HF524">
        <v>1</v>
      </c>
      <c r="HO524">
        <v>1</v>
      </c>
      <c r="HS524">
        <v>1</v>
      </c>
      <c r="HW524">
        <v>1</v>
      </c>
      <c r="HZ524">
        <v>1</v>
      </c>
      <c r="IJ524">
        <v>1</v>
      </c>
      <c r="IK524">
        <v>2</v>
      </c>
      <c r="IW524">
        <v>1</v>
      </c>
      <c r="JH524">
        <v>2</v>
      </c>
      <c r="JI524">
        <v>1</v>
      </c>
      <c r="KM524">
        <v>1</v>
      </c>
      <c r="KP524">
        <v>4</v>
      </c>
      <c r="KQ524">
        <v>2</v>
      </c>
      <c r="KR524">
        <v>3</v>
      </c>
      <c r="KS524">
        <v>3</v>
      </c>
      <c r="KT524">
        <v>4</v>
      </c>
      <c r="KU524">
        <v>3</v>
      </c>
      <c r="KY524">
        <v>1</v>
      </c>
      <c r="LD524">
        <v>2</v>
      </c>
      <c r="LE524">
        <v>2</v>
      </c>
      <c r="LI524">
        <v>1</v>
      </c>
      <c r="LO524">
        <v>2</v>
      </c>
      <c r="LS524">
        <v>1</v>
      </c>
      <c r="LX524">
        <v>3</v>
      </c>
      <c r="LY524">
        <v>2</v>
      </c>
      <c r="MC524">
        <v>1</v>
      </c>
      <c r="MG524">
        <v>3</v>
      </c>
      <c r="MM524">
        <v>1</v>
      </c>
      <c r="MR524">
        <v>2</v>
      </c>
      <c r="MS524" s="7" t="s">
        <v>459</v>
      </c>
      <c r="MT524" s="7" t="s">
        <v>459</v>
      </c>
      <c r="MU524" s="7" t="s">
        <v>458</v>
      </c>
      <c r="MV524" s="7" t="s">
        <v>459</v>
      </c>
      <c r="MW524" s="7" t="s">
        <v>458</v>
      </c>
      <c r="MX524" s="7" t="s">
        <v>482</v>
      </c>
      <c r="MY524" s="7" t="s">
        <v>482</v>
      </c>
      <c r="MZ524" s="7" t="s">
        <v>482</v>
      </c>
      <c r="NA524" s="7" t="s">
        <v>459</v>
      </c>
      <c r="NB524" s="7" t="s">
        <v>458</v>
      </c>
      <c r="NC524" s="7" t="s">
        <v>483</v>
      </c>
      <c r="ND524" s="7" t="s">
        <v>483</v>
      </c>
      <c r="NE524" s="7" t="s">
        <v>483</v>
      </c>
      <c r="NF524" s="7" t="s">
        <v>483</v>
      </c>
      <c r="NG524" s="7" t="s">
        <v>483</v>
      </c>
      <c r="NH524" s="7" t="s">
        <v>497</v>
      </c>
      <c r="NI524" s="7" t="s">
        <v>497</v>
      </c>
      <c r="NJ524" s="7" t="s">
        <v>482</v>
      </c>
      <c r="NK524" s="7" t="s">
        <v>483</v>
      </c>
      <c r="NL524" s="7" t="s">
        <v>458</v>
      </c>
      <c r="NM524" t="s">
        <v>571</v>
      </c>
      <c r="NN524" t="s">
        <v>463</v>
      </c>
      <c r="NO524" t="s">
        <v>485</v>
      </c>
      <c r="NP524" t="s">
        <v>485</v>
      </c>
      <c r="NQ524" t="s">
        <v>485</v>
      </c>
      <c r="NR524" t="s">
        <v>485</v>
      </c>
      <c r="NS524" t="s">
        <v>462</v>
      </c>
      <c r="NT524" t="s">
        <v>462</v>
      </c>
      <c r="NU524" t="s">
        <v>462</v>
      </c>
      <c r="NV524" t="s">
        <v>462</v>
      </c>
      <c r="NW524" t="s">
        <v>499</v>
      </c>
      <c r="NX524" t="s">
        <v>485</v>
      </c>
      <c r="NY524" t="s">
        <v>485</v>
      </c>
      <c r="NZ524" t="s">
        <v>485</v>
      </c>
      <c r="OA524" t="s">
        <v>485</v>
      </c>
      <c r="OB524" t="s">
        <v>485</v>
      </c>
      <c r="OC524" t="s">
        <v>499</v>
      </c>
      <c r="OD524" t="s">
        <v>499</v>
      </c>
      <c r="OE524" t="s">
        <v>463</v>
      </c>
      <c r="OF524" t="s">
        <v>462</v>
      </c>
      <c r="OG524" t="s">
        <v>462</v>
      </c>
      <c r="QJ524" s="10" t="s">
        <v>464</v>
      </c>
      <c r="QL524" s="10">
        <v>13.159800000000001</v>
      </c>
      <c r="QM524" s="10" t="s">
        <v>465</v>
      </c>
      <c r="RF524" s="10">
        <v>1</v>
      </c>
      <c r="RH524" s="15">
        <f>IFERROR(AVERAGE(INDEX('[1]DO NOT TOUCH Préparation'!$T$1:$T$5,MATCH('DO NOT TOUCH - inputExtraction'!$CX524,'[1]DO NOT TOUCH Préparation'!$S$1:$S$5,0)),INDEX('[1]DO NOT TOUCH Préparation'!$T$1:$T$5,MATCH('DO NOT TOUCH - inputExtraction'!$CY524,'[1]DO NOT TOUCH Préparation'!$S$1:$S$5,0)),INDEX('[1]DO NOT TOUCH Préparation'!$T$1:$T$5,MATCH('DO NOT TOUCH - inputExtraction'!$CZ524,'[1]DO NOT TOUCH Préparation'!$S$1:$S$5,0)),INDEX('[1]DO NOT TOUCH Préparation'!$T$1:$T$5,MATCH('DO NOT TOUCH - inputExtraction'!$DA524,'[1]DO NOT TOUCH Préparation'!$S$1:$S$5,0)),INDEX('[1]DO NOT TOUCH Préparation'!$T$1:$T$5,MATCH('DO NOT TOUCH - inputExtraction'!$DB524,'[1]DO NOT TOUCH Préparation'!$S$1:$S$5,0))),"")</f>
        <v>3.6</v>
      </c>
      <c r="RI524" s="13">
        <f>IFERROR(AVERAGE(INDEX('[1]DO NOT TOUCH Préparation'!$T$1:$T$5,MATCH($DC524,'[1]DO NOT TOUCH Préparation'!$S$1:$S$5,0)),INDEX('[1]DO NOT TOUCH Préparation'!$T$1:$T$5,MATCH('DO NOT TOUCH - inputExtraction'!$DD524,'[1]DO NOT TOUCH Préparation'!$S$1:$S$5,0)),INDEX('[1]DO NOT TOUCH Préparation'!$T$1:$T$5,MATCH('DO NOT TOUCH - inputExtraction'!$DE524,'[1]DO NOT TOUCH Préparation'!$S$1:$S$5,0)),INDEX('[1]DO NOT TOUCH Préparation'!$T$1:$T$5,MATCH(DF524,'[1]DO NOT TOUCH Préparation'!$S$1:$S$5,0)),INDEX('[1]DO NOT TOUCH Préparation'!$T$1:$T$5,MATCH('DO NOT TOUCH - inputExtraction'!$DG524,'[1]DO NOT TOUCH Préparation'!$S$1:$S$5,0))),"")</f>
        <v>2.2000000000000002</v>
      </c>
      <c r="RK524" s="10">
        <f>VLOOKUP(CX524,'[1]DO NOT TOUCH Préparation'!$S$1:$T$5,2,0)</f>
        <v>5</v>
      </c>
      <c r="RL524" s="10">
        <f>VLOOKUP(CY524,'[1]DO NOT TOUCH Préparation'!$S$1:$T$5,2,0)</f>
        <v>3</v>
      </c>
      <c r="RM524" s="10">
        <f>VLOOKUP(CZ524,'[1]DO NOT TOUCH Préparation'!$S$1:$T$5,2,0)</f>
        <v>4</v>
      </c>
      <c r="RN524" s="10">
        <f>VLOOKUP(DA524,'[1]DO NOT TOUCH Préparation'!$S$1:$T$5,2,0)</f>
        <v>2</v>
      </c>
      <c r="RO524" s="10">
        <f>VLOOKUP(DB524,'[1]DO NOT TOUCH Préparation'!$S$1:$T$5,2,0)</f>
        <v>4</v>
      </c>
      <c r="RP524" s="10">
        <f>VLOOKUP(DC524,'[1]DO NOT TOUCH Préparation'!$S$1:$T$5,2,0)</f>
        <v>2</v>
      </c>
      <c r="RQ524" s="10">
        <f>VLOOKUP(DD524,'[1]DO NOT TOUCH Préparation'!$S$1:$T$5,2,0)</f>
        <v>1</v>
      </c>
      <c r="RR524" s="10">
        <f>VLOOKUP(DE524,'[1]DO NOT TOUCH Préparation'!$S$1:$T$5,2,0)</f>
        <v>2</v>
      </c>
      <c r="RS524" s="10">
        <f>VLOOKUP(DF524,'[1]DO NOT TOUCH Préparation'!$S$1:$T$5,2,0)</f>
        <v>2</v>
      </c>
      <c r="RT524" s="10">
        <f>VLOOKUP(DG524,'[1]DO NOT TOUCH Préparation'!$S$1:$T$5,2,0)</f>
        <v>4</v>
      </c>
      <c r="RV524" s="5" t="str">
        <f>IF(CF524&lt;&gt;"",CF524,"")</f>
        <v>21% à 50%</v>
      </c>
      <c r="RW524" s="5" t="str">
        <f>IF(CK524&lt;&gt;"",CK524,"")</f>
        <v>Plus de 50%</v>
      </c>
      <c r="RX524" s="5" t="str">
        <f t="shared" si="9"/>
        <v>Je n’achète pas de produits à base végétale (soja, amande, avoine…)</v>
      </c>
      <c r="RZ524" s="5" cm="1">
        <f t="array" ref="RZ524">IFERROR(INDEX('[1]DO NOT TOUCH Préparation'!$W$2:$W$7,MATCH('DO NOT TOUCH - inputExtraction'!RV524,'[1]DO NOT TOUCH Préparation'!$V$2:$V$7,0),),"1")</f>
        <v>4</v>
      </c>
      <c r="SA524" s="5" cm="1">
        <f t="array" ref="SA524">IFERROR(INDEX('[1]DO NOT TOUCH Préparation'!$W$2:$W$7,MATCH('DO NOT TOUCH - inputExtraction'!RW524,'[1]DO NOT TOUCH Préparation'!$V$2:$V$7,0),),"1")</f>
        <v>5</v>
      </c>
      <c r="SB524" s="5" t="str" cm="1">
        <f t="array" ref="SB524">IFERROR(INDEX('[1]DO NOT TOUCH Préparation'!$W$2:$W$7,MATCH('DO NOT TOUCH - inputExtraction'!RX524,'[1]DO NOT TOUCH Préparation'!$V$2:$V$7,0),),"1")</f>
        <v>1</v>
      </c>
      <c r="SD524" s="5">
        <v>1</v>
      </c>
      <c r="SF524" s="5">
        <f>IFERROR(VLOOKUP(H524,'[1]DO NOT TOUCH Préparation'!$CL$2:$CM$9,2,0),"")</f>
        <v>3</v>
      </c>
      <c r="SG524" s="5">
        <f>IFERROR(VLOOKUP(K524,'[1]DO NOT TOUCH Préparation'!$CT$2:$CU$10,2,0),"")</f>
        <v>7</v>
      </c>
      <c r="SH524" s="5">
        <f>IFERROR(VLOOKUP(L524,'[1]DO NOT TOUCH Préparation'!$CX$2:$CY$6,2,0),"")</f>
        <v>3</v>
      </c>
    </row>
    <row r="525" spans="1:502" ht="14.4" x14ac:dyDescent="0.3">
      <c r="A525" s="4">
        <v>684</v>
      </c>
      <c r="B525" s="4" t="s">
        <v>1979</v>
      </c>
      <c r="C525" s="4" t="s">
        <v>1980</v>
      </c>
      <c r="D525" s="4" t="s">
        <v>438</v>
      </c>
      <c r="E525" s="4" t="s">
        <v>468</v>
      </c>
      <c r="F525" s="10" t="s">
        <v>709</v>
      </c>
      <c r="G525" s="10" t="s">
        <v>503</v>
      </c>
      <c r="H525" s="7" t="s">
        <v>521</v>
      </c>
      <c r="I525" s="7">
        <v>49</v>
      </c>
      <c r="J525" s="7" t="s">
        <v>443</v>
      </c>
      <c r="K525" s="7" t="s">
        <v>522</v>
      </c>
      <c r="L525" s="7" t="s">
        <v>472</v>
      </c>
      <c r="M525" s="7">
        <v>4</v>
      </c>
      <c r="N525" s="12">
        <v>0</v>
      </c>
      <c r="O525" s="12">
        <v>0</v>
      </c>
      <c r="P525" s="7">
        <v>0</v>
      </c>
      <c r="Q525" s="7">
        <v>0</v>
      </c>
      <c r="R525" s="7">
        <v>0</v>
      </c>
      <c r="S525" s="12">
        <v>0</v>
      </c>
      <c r="T525" s="7">
        <v>0</v>
      </c>
      <c r="U525" s="12">
        <v>1</v>
      </c>
      <c r="V525" s="7">
        <v>2</v>
      </c>
      <c r="W525" s="7">
        <v>1</v>
      </c>
      <c r="Z525" s="7">
        <v>3</v>
      </c>
      <c r="AC525" s="10" t="s">
        <v>536</v>
      </c>
      <c r="AD525" s="10">
        <v>0</v>
      </c>
      <c r="AE525" s="10">
        <v>0</v>
      </c>
      <c r="AF525" s="10">
        <v>1</v>
      </c>
      <c r="AG525" s="10">
        <v>0</v>
      </c>
      <c r="AH525" s="10">
        <v>0</v>
      </c>
      <c r="AI525" s="10">
        <v>1</v>
      </c>
      <c r="AJ525" s="10">
        <v>0</v>
      </c>
      <c r="AK525" s="10">
        <v>0</v>
      </c>
      <c r="AM525" s="10">
        <v>0</v>
      </c>
      <c r="AN525" s="10">
        <v>0</v>
      </c>
      <c r="AO525" s="10">
        <v>0</v>
      </c>
      <c r="AP525" s="10">
        <v>0</v>
      </c>
      <c r="AQ525" s="10">
        <v>0</v>
      </c>
      <c r="AR525" s="10">
        <v>0</v>
      </c>
      <c r="AS525" s="10">
        <v>0</v>
      </c>
      <c r="AT525" s="10">
        <v>0</v>
      </c>
      <c r="AU525" s="10">
        <v>0</v>
      </c>
      <c r="AV525" s="10">
        <v>0</v>
      </c>
      <c r="AW525" s="10">
        <v>0</v>
      </c>
      <c r="AX525" s="10">
        <v>0</v>
      </c>
      <c r="AY525" s="10">
        <v>0</v>
      </c>
      <c r="AZ525" s="10">
        <v>1</v>
      </c>
      <c r="CB525" s="10">
        <v>0</v>
      </c>
      <c r="CC525" s="10">
        <v>0</v>
      </c>
      <c r="CE525" s="7" t="s">
        <v>506</v>
      </c>
      <c r="CF525" s="7" t="s">
        <v>507</v>
      </c>
      <c r="CK525" s="7" t="s">
        <v>508</v>
      </c>
      <c r="CP525" s="7" t="s">
        <v>450</v>
      </c>
      <c r="CX525" t="s">
        <v>452</v>
      </c>
      <c r="CY525" t="s">
        <v>478</v>
      </c>
      <c r="CZ525" t="s">
        <v>453</v>
      </c>
      <c r="DA525" t="s">
        <v>478</v>
      </c>
      <c r="DB525" t="s">
        <v>478</v>
      </c>
      <c r="DC525" t="s">
        <v>453</v>
      </c>
      <c r="DD525" t="s">
        <v>478</v>
      </c>
      <c r="DE525" t="s">
        <v>451</v>
      </c>
      <c r="DF525" t="s">
        <v>451</v>
      </c>
      <c r="DG525" t="s">
        <v>451</v>
      </c>
      <c r="DJ525" t="s">
        <v>455</v>
      </c>
      <c r="DM525" t="s">
        <v>454</v>
      </c>
      <c r="DO525" t="s">
        <v>455</v>
      </c>
      <c r="DP525" t="s">
        <v>455</v>
      </c>
      <c r="DQ525" t="s">
        <v>455</v>
      </c>
      <c r="DT525" s="7" t="s">
        <v>496</v>
      </c>
      <c r="DW525" s="7" t="s">
        <v>456</v>
      </c>
      <c r="DY525" s="7" t="s">
        <v>456</v>
      </c>
      <c r="DZ525" s="7" t="s">
        <v>496</v>
      </c>
      <c r="EA525" s="7" t="s">
        <v>612</v>
      </c>
      <c r="ED525">
        <v>3</v>
      </c>
      <c r="EG525">
        <v>4</v>
      </c>
      <c r="EI525">
        <v>4</v>
      </c>
      <c r="EJ525">
        <v>4</v>
      </c>
      <c r="EK525">
        <v>4</v>
      </c>
      <c r="EL525" s="6"/>
      <c r="GX525">
        <v>1</v>
      </c>
      <c r="GY525">
        <v>2</v>
      </c>
      <c r="GZ525">
        <v>3</v>
      </c>
      <c r="HF525">
        <v>3</v>
      </c>
      <c r="HG525">
        <v>1</v>
      </c>
      <c r="HH525">
        <v>2</v>
      </c>
      <c r="HJ525">
        <v>3</v>
      </c>
      <c r="HK525">
        <v>2</v>
      </c>
      <c r="HL525">
        <v>1</v>
      </c>
      <c r="HR525">
        <v>1</v>
      </c>
      <c r="HS525">
        <v>3</v>
      </c>
      <c r="HT525">
        <v>2</v>
      </c>
      <c r="IT525">
        <v>2</v>
      </c>
      <c r="IU525">
        <v>1</v>
      </c>
      <c r="IV525">
        <v>3</v>
      </c>
      <c r="JL525">
        <v>2</v>
      </c>
      <c r="JM525">
        <v>1</v>
      </c>
      <c r="JP525">
        <v>3</v>
      </c>
      <c r="JX525">
        <v>3</v>
      </c>
      <c r="JY525">
        <v>2</v>
      </c>
      <c r="JZ525">
        <v>1</v>
      </c>
      <c r="KD525">
        <v>3</v>
      </c>
      <c r="KE525">
        <v>2</v>
      </c>
      <c r="KF525">
        <v>1</v>
      </c>
      <c r="KJ525">
        <v>3</v>
      </c>
      <c r="KK525">
        <v>2</v>
      </c>
      <c r="KL525">
        <v>1</v>
      </c>
      <c r="KP525">
        <v>3</v>
      </c>
      <c r="KQ525" t="s">
        <v>481</v>
      </c>
      <c r="KR525" t="s">
        <v>481</v>
      </c>
      <c r="KS525">
        <v>2</v>
      </c>
      <c r="KT525">
        <v>2</v>
      </c>
      <c r="KU525">
        <v>2</v>
      </c>
      <c r="KW525">
        <v>1</v>
      </c>
      <c r="LD525">
        <v>3</v>
      </c>
      <c r="LE525">
        <v>3</v>
      </c>
      <c r="LG525">
        <v>2</v>
      </c>
      <c r="LN525">
        <v>1</v>
      </c>
      <c r="LO525">
        <v>2</v>
      </c>
      <c r="LT525">
        <v>3</v>
      </c>
      <c r="LV525">
        <v>1</v>
      </c>
      <c r="LY525">
        <v>1</v>
      </c>
      <c r="MF525">
        <v>3</v>
      </c>
      <c r="MH525">
        <v>2</v>
      </c>
      <c r="MI525">
        <v>1</v>
      </c>
      <c r="MK525">
        <v>2</v>
      </c>
      <c r="ML525">
        <v>3</v>
      </c>
      <c r="MS525" s="7" t="s">
        <v>459</v>
      </c>
      <c r="MT525" s="7" t="s">
        <v>497</v>
      </c>
      <c r="MU525" s="7" t="s">
        <v>458</v>
      </c>
      <c r="MV525" s="7" t="s">
        <v>482</v>
      </c>
      <c r="MW525" s="7" t="s">
        <v>482</v>
      </c>
      <c r="MX525" s="7" t="s">
        <v>458</v>
      </c>
      <c r="MY525" s="7" t="s">
        <v>458</v>
      </c>
      <c r="MZ525" s="7" t="s">
        <v>460</v>
      </c>
      <c r="NA525" s="7" t="s">
        <v>460</v>
      </c>
      <c r="NB525" s="7" t="s">
        <v>460</v>
      </c>
      <c r="NC525" s="7" t="s">
        <v>458</v>
      </c>
      <c r="ND525" s="7" t="s">
        <v>497</v>
      </c>
      <c r="NE525" s="7" t="s">
        <v>483</v>
      </c>
      <c r="NF525" s="7" t="s">
        <v>482</v>
      </c>
      <c r="NG525" s="7" t="s">
        <v>497</v>
      </c>
      <c r="NH525" s="7" t="s">
        <v>458</v>
      </c>
      <c r="NI525" s="7" t="s">
        <v>460</v>
      </c>
      <c r="NJ525" s="7" t="s">
        <v>458</v>
      </c>
      <c r="NK525" s="7" t="s">
        <v>460</v>
      </c>
      <c r="NL525" s="7" t="s">
        <v>458</v>
      </c>
      <c r="NM525" t="s">
        <v>461</v>
      </c>
      <c r="NN525" t="s">
        <v>485</v>
      </c>
      <c r="NO525" t="s">
        <v>485</v>
      </c>
      <c r="NP525" t="s">
        <v>485</v>
      </c>
      <c r="NQ525" t="s">
        <v>485</v>
      </c>
      <c r="NR525" t="s">
        <v>485</v>
      </c>
      <c r="NS525" t="s">
        <v>463</v>
      </c>
      <c r="NT525" t="s">
        <v>485</v>
      </c>
      <c r="NU525" t="s">
        <v>485</v>
      </c>
      <c r="NV525" t="s">
        <v>462</v>
      </c>
      <c r="NW525" t="s">
        <v>485</v>
      </c>
      <c r="NX525" t="s">
        <v>485</v>
      </c>
      <c r="NY525" t="s">
        <v>485</v>
      </c>
      <c r="NZ525" t="s">
        <v>485</v>
      </c>
      <c r="OA525" t="s">
        <v>485</v>
      </c>
      <c r="OB525" t="s">
        <v>462</v>
      </c>
      <c r="OC525" t="s">
        <v>462</v>
      </c>
      <c r="OD525" t="s">
        <v>463</v>
      </c>
      <c r="OE525" t="s">
        <v>462</v>
      </c>
      <c r="OF525" t="s">
        <v>462</v>
      </c>
      <c r="OG525" t="s">
        <v>485</v>
      </c>
      <c r="QJ525" s="10" t="s">
        <v>464</v>
      </c>
      <c r="QL525" s="10">
        <v>14.107566666666999</v>
      </c>
      <c r="QM525" s="10" t="s">
        <v>465</v>
      </c>
      <c r="RF525" s="10">
        <v>1</v>
      </c>
      <c r="RH525" s="15">
        <f>IFERROR(AVERAGE(INDEX('[1]DO NOT TOUCH Préparation'!$T$1:$T$5,MATCH('DO NOT TOUCH - inputExtraction'!$CX525,'[1]DO NOT TOUCH Préparation'!$S$1:$S$5,0)),INDEX('[1]DO NOT TOUCH Préparation'!$T$1:$T$5,MATCH('DO NOT TOUCH - inputExtraction'!$CY525,'[1]DO NOT TOUCH Préparation'!$S$1:$S$5,0)),INDEX('[1]DO NOT TOUCH Préparation'!$T$1:$T$5,MATCH('DO NOT TOUCH - inputExtraction'!$CZ525,'[1]DO NOT TOUCH Préparation'!$S$1:$S$5,0)),INDEX('[1]DO NOT TOUCH Préparation'!$T$1:$T$5,MATCH('DO NOT TOUCH - inputExtraction'!$DA525,'[1]DO NOT TOUCH Préparation'!$S$1:$S$5,0)),INDEX('[1]DO NOT TOUCH Préparation'!$T$1:$T$5,MATCH('DO NOT TOUCH - inputExtraction'!$DB525,'[1]DO NOT TOUCH Préparation'!$S$1:$S$5,0))),"")</f>
        <v>2.2000000000000002</v>
      </c>
      <c r="RI525" s="13">
        <f>IFERROR(AVERAGE(INDEX('[1]DO NOT TOUCH Préparation'!$T$1:$T$5,MATCH($DC525,'[1]DO NOT TOUCH Préparation'!$S$1:$S$5,0)),INDEX('[1]DO NOT TOUCH Préparation'!$T$1:$T$5,MATCH('DO NOT TOUCH - inputExtraction'!$DD525,'[1]DO NOT TOUCH Préparation'!$S$1:$S$5,0)),INDEX('[1]DO NOT TOUCH Préparation'!$T$1:$T$5,MATCH('DO NOT TOUCH - inputExtraction'!$DE525,'[1]DO NOT TOUCH Préparation'!$S$1:$S$5,0)),INDEX('[1]DO NOT TOUCH Préparation'!$T$1:$T$5,MATCH(DF525,'[1]DO NOT TOUCH Préparation'!$S$1:$S$5,0)),INDEX('[1]DO NOT TOUCH Préparation'!$T$1:$T$5,MATCH('DO NOT TOUCH - inputExtraction'!$DG525,'[1]DO NOT TOUCH Préparation'!$S$1:$S$5,0))),"")</f>
        <v>3.6</v>
      </c>
      <c r="RK525" s="10">
        <f>VLOOKUP(CX525,'[1]DO NOT TOUCH Préparation'!$S$1:$T$5,2,0)</f>
        <v>3</v>
      </c>
      <c r="RL525" s="10">
        <f>VLOOKUP(CY525,'[1]DO NOT TOUCH Préparation'!$S$1:$T$5,2,0)</f>
        <v>1</v>
      </c>
      <c r="RM525" s="10">
        <f>VLOOKUP(CZ525,'[1]DO NOT TOUCH Préparation'!$S$1:$T$5,2,0)</f>
        <v>5</v>
      </c>
      <c r="RN525" s="10">
        <f>VLOOKUP(DA525,'[1]DO NOT TOUCH Préparation'!$S$1:$T$5,2,0)</f>
        <v>1</v>
      </c>
      <c r="RO525" s="10">
        <f>VLOOKUP(DB525,'[1]DO NOT TOUCH Préparation'!$S$1:$T$5,2,0)</f>
        <v>1</v>
      </c>
      <c r="RP525" s="10">
        <f>VLOOKUP(DC525,'[1]DO NOT TOUCH Préparation'!$S$1:$T$5,2,0)</f>
        <v>5</v>
      </c>
      <c r="RQ525" s="10">
        <f>VLOOKUP(DD525,'[1]DO NOT TOUCH Préparation'!$S$1:$T$5,2,0)</f>
        <v>1</v>
      </c>
      <c r="RR525" s="10">
        <f>VLOOKUP(DE525,'[1]DO NOT TOUCH Préparation'!$S$1:$T$5,2,0)</f>
        <v>4</v>
      </c>
      <c r="RS525" s="10">
        <f>VLOOKUP(DF525,'[1]DO NOT TOUCH Préparation'!$S$1:$T$5,2,0)</f>
        <v>4</v>
      </c>
      <c r="RT525" s="10">
        <f>VLOOKUP(DG525,'[1]DO NOT TOUCH Préparation'!$S$1:$T$5,2,0)</f>
        <v>4</v>
      </c>
      <c r="RV525" s="5" t="str">
        <f>IF(CF525&lt;&gt;"",CF525,"")</f>
        <v>Je n’achète pas de produits alimentaires bio</v>
      </c>
      <c r="RW525" s="5" t="str">
        <f>IF(CK525&lt;&gt;"",CK525,"")</f>
        <v>Je n’achète pas de produits alimentaires locaux</v>
      </c>
      <c r="RX525" s="5" t="str">
        <f t="shared" si="9"/>
        <v>Je n’achète pas de produits à base végétale (soja, amande, avoine…)</v>
      </c>
      <c r="RZ525" s="5" t="str" cm="1">
        <f t="array" ref="RZ525">IFERROR(INDEX('[1]DO NOT TOUCH Préparation'!$W$2:$W$7,MATCH('DO NOT TOUCH - inputExtraction'!RV525,'[1]DO NOT TOUCH Préparation'!$V$2:$V$7,0),),"1")</f>
        <v>1</v>
      </c>
      <c r="SA525" s="5" t="str" cm="1">
        <f t="array" ref="SA525">IFERROR(INDEX('[1]DO NOT TOUCH Préparation'!$W$2:$W$7,MATCH('DO NOT TOUCH - inputExtraction'!RW525,'[1]DO NOT TOUCH Préparation'!$V$2:$V$7,0),),"1")</f>
        <v>1</v>
      </c>
      <c r="SB525" s="5" t="str" cm="1">
        <f t="array" ref="SB525">IFERROR(INDEX('[1]DO NOT TOUCH Préparation'!$W$2:$W$7,MATCH('DO NOT TOUCH - inputExtraction'!RX525,'[1]DO NOT TOUCH Préparation'!$V$2:$V$7,0),),"1")</f>
        <v>1</v>
      </c>
      <c r="SD525" s="5">
        <v>1</v>
      </c>
      <c r="SF525" s="5">
        <f>IFERROR(VLOOKUP(H525,'[1]DO NOT TOUCH Préparation'!$CL$2:$CM$9,2,0),"")</f>
        <v>1</v>
      </c>
      <c r="SG525" s="5">
        <f>IFERROR(VLOOKUP(K525,'[1]DO NOT TOUCH Préparation'!$CT$2:$CU$10,2,0),"")</f>
        <v>3</v>
      </c>
      <c r="SH525" s="5">
        <f>IFERROR(VLOOKUP(L525,'[1]DO NOT TOUCH Préparation'!$CX$2:$CY$6,2,0),"")</f>
        <v>2</v>
      </c>
    </row>
    <row r="526" spans="1:502" ht="14.4" x14ac:dyDescent="0.3">
      <c r="A526" s="4">
        <v>685</v>
      </c>
      <c r="B526" s="4" t="s">
        <v>1981</v>
      </c>
      <c r="C526" s="4" t="s">
        <v>1982</v>
      </c>
      <c r="D526" s="4" t="s">
        <v>904</v>
      </c>
      <c r="E526" s="4" t="s">
        <v>439</v>
      </c>
      <c r="F526" s="10" t="s">
        <v>905</v>
      </c>
      <c r="G526" s="10" t="s">
        <v>789</v>
      </c>
      <c r="H526" s="7" t="s">
        <v>490</v>
      </c>
      <c r="I526" s="7">
        <v>44</v>
      </c>
      <c r="J526" s="7" t="s">
        <v>505</v>
      </c>
      <c r="K526" s="7" t="s">
        <v>522</v>
      </c>
      <c r="L526" s="7" t="s">
        <v>492</v>
      </c>
      <c r="M526" s="7">
        <v>4</v>
      </c>
      <c r="N526" s="12">
        <v>1</v>
      </c>
      <c r="O526" s="12">
        <v>0</v>
      </c>
      <c r="P526" s="7">
        <v>1</v>
      </c>
      <c r="Q526" s="7">
        <v>1</v>
      </c>
      <c r="R526" s="7">
        <v>1</v>
      </c>
      <c r="S526" s="12">
        <v>0</v>
      </c>
      <c r="T526" s="7">
        <v>1</v>
      </c>
      <c r="U526" s="12">
        <v>0</v>
      </c>
      <c r="V526" s="7">
        <v>2</v>
      </c>
      <c r="W526" s="7">
        <v>3</v>
      </c>
      <c r="Z526" s="7">
        <v>1</v>
      </c>
      <c r="AC526" s="10" t="s">
        <v>493</v>
      </c>
      <c r="BS526" s="10">
        <v>1</v>
      </c>
      <c r="BT526" s="10">
        <v>0</v>
      </c>
      <c r="BU526" s="10">
        <v>0</v>
      </c>
      <c r="BV526" s="10">
        <v>0</v>
      </c>
      <c r="BW526" s="10">
        <v>0</v>
      </c>
      <c r="BX526" s="10">
        <v>1</v>
      </c>
      <c r="BY526" s="10">
        <v>0</v>
      </c>
      <c r="BZ526" s="10">
        <v>0</v>
      </c>
      <c r="CA526" s="10">
        <v>1</v>
      </c>
      <c r="CB526" s="10">
        <v>0</v>
      </c>
      <c r="CC526" s="10">
        <v>0</v>
      </c>
      <c r="CE526" s="7" t="s">
        <v>506</v>
      </c>
      <c r="CF526" s="7" t="s">
        <v>523</v>
      </c>
      <c r="CG526" s="7" t="s">
        <v>494</v>
      </c>
      <c r="CH526" s="7" t="s">
        <v>524</v>
      </c>
      <c r="CI526" s="7" t="s">
        <v>524</v>
      </c>
      <c r="CJ526" s="7" t="s">
        <v>524</v>
      </c>
      <c r="CK526" s="7" t="s">
        <v>474</v>
      </c>
      <c r="CL526" s="7" t="s">
        <v>475</v>
      </c>
      <c r="CM526" s="7" t="s">
        <v>524</v>
      </c>
      <c r="CN526" s="7">
        <v>4</v>
      </c>
      <c r="CO526" s="7">
        <v>4</v>
      </c>
      <c r="CP526" s="7" t="s">
        <v>448</v>
      </c>
      <c r="CQ526" s="7" t="s">
        <v>475</v>
      </c>
      <c r="CR526" s="7">
        <v>4</v>
      </c>
      <c r="CS526" s="7">
        <v>2</v>
      </c>
      <c r="CT526" s="7">
        <v>3</v>
      </c>
      <c r="CU526" s="7">
        <v>3</v>
      </c>
      <c r="CX526" t="s">
        <v>452</v>
      </c>
      <c r="CY526" t="s">
        <v>452</v>
      </c>
      <c r="CZ526" t="s">
        <v>478</v>
      </c>
      <c r="DA526" t="s">
        <v>451</v>
      </c>
      <c r="DB526" t="s">
        <v>451</v>
      </c>
      <c r="DC526" t="s">
        <v>451</v>
      </c>
      <c r="DD526" t="s">
        <v>451</v>
      </c>
      <c r="DE526" t="s">
        <v>451</v>
      </c>
      <c r="DF526" t="s">
        <v>451</v>
      </c>
      <c r="DG526" t="s">
        <v>451</v>
      </c>
      <c r="DK526" t="s">
        <v>537</v>
      </c>
      <c r="DL526" t="s">
        <v>455</v>
      </c>
      <c r="DM526" t="s">
        <v>455</v>
      </c>
      <c r="DN526" t="s">
        <v>455</v>
      </c>
      <c r="DO526" t="s">
        <v>455</v>
      </c>
      <c r="DP526" t="s">
        <v>455</v>
      </c>
      <c r="DQ526" t="s">
        <v>455</v>
      </c>
      <c r="DU526" s="7" t="s">
        <v>496</v>
      </c>
      <c r="DV526" s="7" t="s">
        <v>456</v>
      </c>
      <c r="DW526" s="7" t="s">
        <v>496</v>
      </c>
      <c r="DX526" s="7" t="s">
        <v>496</v>
      </c>
      <c r="DY526" s="7" t="s">
        <v>612</v>
      </c>
      <c r="DZ526" s="7" t="s">
        <v>456</v>
      </c>
      <c r="EA526" s="7" t="s">
        <v>496</v>
      </c>
      <c r="EE526">
        <v>3</v>
      </c>
      <c r="EF526">
        <v>4</v>
      </c>
      <c r="EG526">
        <v>4</v>
      </c>
      <c r="EH526">
        <v>4</v>
      </c>
      <c r="EI526">
        <v>3</v>
      </c>
      <c r="EJ526">
        <v>3</v>
      </c>
      <c r="EK526">
        <v>4</v>
      </c>
      <c r="EL526" s="6"/>
      <c r="FA526">
        <v>0</v>
      </c>
      <c r="FB526">
        <v>1</v>
      </c>
      <c r="FC526">
        <v>1</v>
      </c>
      <c r="FD526">
        <v>0</v>
      </c>
      <c r="FE526">
        <v>0</v>
      </c>
      <c r="HC526">
        <v>1</v>
      </c>
      <c r="JB526">
        <v>1</v>
      </c>
      <c r="JD526">
        <v>2</v>
      </c>
      <c r="JF526">
        <v>2</v>
      </c>
      <c r="JI526">
        <v>1</v>
      </c>
      <c r="JL526">
        <v>1</v>
      </c>
      <c r="JR526">
        <v>1</v>
      </c>
      <c r="JX526">
        <v>1</v>
      </c>
      <c r="KD526">
        <v>1</v>
      </c>
      <c r="KJ526">
        <v>1</v>
      </c>
      <c r="KM526">
        <v>2</v>
      </c>
      <c r="KP526">
        <v>3</v>
      </c>
      <c r="KQ526">
        <v>3</v>
      </c>
      <c r="KR526">
        <v>3</v>
      </c>
      <c r="KS526">
        <v>3</v>
      </c>
      <c r="KT526">
        <v>3</v>
      </c>
      <c r="KU526">
        <v>1</v>
      </c>
      <c r="KY526">
        <v>2</v>
      </c>
      <c r="LD526">
        <v>3</v>
      </c>
      <c r="LI526">
        <v>1</v>
      </c>
      <c r="LJ526">
        <v>2</v>
      </c>
      <c r="LN526">
        <v>3</v>
      </c>
      <c r="LS526">
        <v>1</v>
      </c>
      <c r="LT526">
        <v>2</v>
      </c>
      <c r="LV526">
        <v>3</v>
      </c>
      <c r="LY526">
        <v>1</v>
      </c>
      <c r="MC526">
        <v>2</v>
      </c>
      <c r="MH526">
        <v>3</v>
      </c>
      <c r="MM526">
        <v>1</v>
      </c>
      <c r="MN526">
        <v>2</v>
      </c>
      <c r="MP526">
        <v>3</v>
      </c>
      <c r="MS526" s="7" t="s">
        <v>482</v>
      </c>
      <c r="MT526" s="7" t="s">
        <v>482</v>
      </c>
      <c r="MU526" s="7" t="s">
        <v>459</v>
      </c>
      <c r="MV526" s="7" t="s">
        <v>459</v>
      </c>
      <c r="MW526" s="7" t="s">
        <v>459</v>
      </c>
      <c r="MX526" s="7" t="s">
        <v>459</v>
      </c>
      <c r="MY526" s="7" t="s">
        <v>459</v>
      </c>
      <c r="MZ526" s="7" t="s">
        <v>459</v>
      </c>
      <c r="NA526" s="7" t="s">
        <v>458</v>
      </c>
      <c r="NB526" s="7" t="s">
        <v>482</v>
      </c>
      <c r="NC526" s="7" t="s">
        <v>483</v>
      </c>
      <c r="ND526" s="7" t="s">
        <v>483</v>
      </c>
      <c r="NE526" s="7" t="s">
        <v>483</v>
      </c>
      <c r="NF526" s="7" t="s">
        <v>483</v>
      </c>
      <c r="NG526" s="7" t="s">
        <v>483</v>
      </c>
      <c r="NH526" s="7" t="s">
        <v>458</v>
      </c>
      <c r="NI526" s="7" t="s">
        <v>458</v>
      </c>
      <c r="NJ526" s="7" t="s">
        <v>483</v>
      </c>
      <c r="NK526" s="7" t="s">
        <v>482</v>
      </c>
      <c r="NL526" s="7" t="s">
        <v>483</v>
      </c>
      <c r="NM526" t="s">
        <v>461</v>
      </c>
      <c r="PV526" s="10" t="s">
        <v>485</v>
      </c>
      <c r="PW526" s="10" t="s">
        <v>462</v>
      </c>
      <c r="PX526" s="10" t="s">
        <v>485</v>
      </c>
      <c r="PY526" s="10" t="s">
        <v>462</v>
      </c>
      <c r="PZ526" s="10" t="s">
        <v>485</v>
      </c>
      <c r="QA526" s="10" t="s">
        <v>485</v>
      </c>
      <c r="QB526" s="10" t="s">
        <v>463</v>
      </c>
      <c r="QC526" s="10" t="s">
        <v>462</v>
      </c>
      <c r="QD526" s="10" t="s">
        <v>462</v>
      </c>
      <c r="QE526" s="10" t="s">
        <v>463</v>
      </c>
      <c r="QF526" s="10" t="s">
        <v>485</v>
      </c>
      <c r="QG526" s="10" t="s">
        <v>463</v>
      </c>
      <c r="QH526" s="10" t="s">
        <v>485</v>
      </c>
      <c r="QI526" s="10" t="s">
        <v>485</v>
      </c>
      <c r="QJ526" s="10" t="s">
        <v>464</v>
      </c>
      <c r="QL526" s="10">
        <v>9.1446000000000005</v>
      </c>
      <c r="QM526" s="10" t="s">
        <v>908</v>
      </c>
      <c r="RF526" s="10">
        <v>1</v>
      </c>
      <c r="RH526" s="15">
        <f>IFERROR(AVERAGE(INDEX('[1]DO NOT TOUCH Préparation'!$T$1:$T$5,MATCH('DO NOT TOUCH - inputExtraction'!$CX526,'[1]DO NOT TOUCH Préparation'!$S$1:$S$5,0)),INDEX('[1]DO NOT TOUCH Préparation'!$T$1:$T$5,MATCH('DO NOT TOUCH - inputExtraction'!$CY526,'[1]DO NOT TOUCH Préparation'!$S$1:$S$5,0)),INDEX('[1]DO NOT TOUCH Préparation'!$T$1:$T$5,MATCH('DO NOT TOUCH - inputExtraction'!$CZ526,'[1]DO NOT TOUCH Préparation'!$S$1:$S$5,0)),INDEX('[1]DO NOT TOUCH Préparation'!$T$1:$T$5,MATCH('DO NOT TOUCH - inputExtraction'!$DA526,'[1]DO NOT TOUCH Préparation'!$S$1:$S$5,0)),INDEX('[1]DO NOT TOUCH Préparation'!$T$1:$T$5,MATCH('DO NOT TOUCH - inputExtraction'!$DB526,'[1]DO NOT TOUCH Préparation'!$S$1:$S$5,0))),"")</f>
        <v>3</v>
      </c>
      <c r="RI526" s="13">
        <f>IFERROR(AVERAGE(INDEX('[1]DO NOT TOUCH Préparation'!$T$1:$T$5,MATCH($DC526,'[1]DO NOT TOUCH Préparation'!$S$1:$S$5,0)),INDEX('[1]DO NOT TOUCH Préparation'!$T$1:$T$5,MATCH('DO NOT TOUCH - inputExtraction'!$DD526,'[1]DO NOT TOUCH Préparation'!$S$1:$S$5,0)),INDEX('[1]DO NOT TOUCH Préparation'!$T$1:$T$5,MATCH('DO NOT TOUCH - inputExtraction'!$DE526,'[1]DO NOT TOUCH Préparation'!$S$1:$S$5,0)),INDEX('[1]DO NOT TOUCH Préparation'!$T$1:$T$5,MATCH(DF526,'[1]DO NOT TOUCH Préparation'!$S$1:$S$5,0)),INDEX('[1]DO NOT TOUCH Préparation'!$T$1:$T$5,MATCH('DO NOT TOUCH - inputExtraction'!$DG526,'[1]DO NOT TOUCH Préparation'!$S$1:$S$5,0))),"")</f>
        <v>4</v>
      </c>
      <c r="RK526" s="10">
        <f>VLOOKUP(CX526,'[1]DO NOT TOUCH Préparation'!$S$1:$T$5,2,0)</f>
        <v>3</v>
      </c>
      <c r="RL526" s="10">
        <f>VLOOKUP(CY526,'[1]DO NOT TOUCH Préparation'!$S$1:$T$5,2,0)</f>
        <v>3</v>
      </c>
      <c r="RM526" s="10">
        <f>VLOOKUP(CZ526,'[1]DO NOT TOUCH Préparation'!$S$1:$T$5,2,0)</f>
        <v>1</v>
      </c>
      <c r="RN526" s="10">
        <f>VLOOKUP(DA526,'[1]DO NOT TOUCH Préparation'!$S$1:$T$5,2,0)</f>
        <v>4</v>
      </c>
      <c r="RO526" s="10">
        <f>VLOOKUP(DB526,'[1]DO NOT TOUCH Préparation'!$S$1:$T$5,2,0)</f>
        <v>4</v>
      </c>
      <c r="RP526" s="10">
        <f>VLOOKUP(DC526,'[1]DO NOT TOUCH Préparation'!$S$1:$T$5,2,0)</f>
        <v>4</v>
      </c>
      <c r="RQ526" s="10">
        <f>VLOOKUP(DD526,'[1]DO NOT TOUCH Préparation'!$S$1:$T$5,2,0)</f>
        <v>4</v>
      </c>
      <c r="RR526" s="10">
        <f>VLOOKUP(DE526,'[1]DO NOT TOUCH Préparation'!$S$1:$T$5,2,0)</f>
        <v>4</v>
      </c>
      <c r="RS526" s="10">
        <f>VLOOKUP(DF526,'[1]DO NOT TOUCH Préparation'!$S$1:$T$5,2,0)</f>
        <v>4</v>
      </c>
      <c r="RT526" s="10">
        <f>VLOOKUP(DG526,'[1]DO NOT TOUCH Préparation'!$S$1:$T$5,2,0)</f>
        <v>4</v>
      </c>
      <c r="RV526" s="5" t="str">
        <f>IF(CF526&lt;&gt;"",CF526,"")</f>
        <v>21% à 50%</v>
      </c>
      <c r="RW526" s="5" t="str">
        <f>IF(CK526&lt;&gt;"",CK526,"")</f>
        <v>Inférieur ou égal à 5%</v>
      </c>
      <c r="RX526" s="5" t="str">
        <f t="shared" si="9"/>
        <v>6% à 20%</v>
      </c>
      <c r="RZ526" s="5" cm="1">
        <f t="array" ref="RZ526">IFERROR(INDEX('[1]DO NOT TOUCH Préparation'!$W$2:$W$7,MATCH('DO NOT TOUCH - inputExtraction'!RV526,'[1]DO NOT TOUCH Préparation'!$V$2:$V$7,0),),"1")</f>
        <v>4</v>
      </c>
      <c r="SA526" s="5" cm="1">
        <f t="array" ref="SA526">IFERROR(INDEX('[1]DO NOT TOUCH Préparation'!$W$2:$W$7,MATCH('DO NOT TOUCH - inputExtraction'!RW526,'[1]DO NOT TOUCH Préparation'!$V$2:$V$7,0),),"1")</f>
        <v>2</v>
      </c>
      <c r="SB526" s="5" cm="1">
        <f t="array" ref="SB526">IFERROR(INDEX('[1]DO NOT TOUCH Préparation'!$W$2:$W$7,MATCH('DO NOT TOUCH - inputExtraction'!RX526,'[1]DO NOT TOUCH Préparation'!$V$2:$V$7,0),),"1")</f>
        <v>3</v>
      </c>
      <c r="SD526" s="5">
        <v>1</v>
      </c>
      <c r="SF526" s="5">
        <f>IFERROR(VLOOKUP(H526,'[1]DO NOT TOUCH Préparation'!$CL$2:$CM$9,2,0),"")</f>
        <v>3</v>
      </c>
      <c r="SG526" s="5">
        <f>IFERROR(VLOOKUP(K526,'[1]DO NOT TOUCH Préparation'!$CT$2:$CU$10,2,0),"")</f>
        <v>3</v>
      </c>
      <c r="SH526" s="5">
        <f>IFERROR(VLOOKUP(L526,'[1]DO NOT TOUCH Préparation'!$CX$2:$CY$6,2,0),"")</f>
        <v>3</v>
      </c>
    </row>
    <row r="527" spans="1:502" ht="14.4" x14ac:dyDescent="0.3">
      <c r="A527" s="4">
        <v>686</v>
      </c>
      <c r="B527" s="4" t="s">
        <v>1983</v>
      </c>
      <c r="C527" s="4" t="s">
        <v>1921</v>
      </c>
      <c r="D527" s="4" t="s">
        <v>438</v>
      </c>
      <c r="E527" s="4" t="s">
        <v>439</v>
      </c>
      <c r="F527" s="10" t="s">
        <v>469</v>
      </c>
      <c r="G527" s="10" t="s">
        <v>470</v>
      </c>
      <c r="H527" s="7" t="s">
        <v>553</v>
      </c>
      <c r="I527" s="7">
        <v>63</v>
      </c>
      <c r="J527" s="7" t="s">
        <v>443</v>
      </c>
      <c r="K527" s="7" t="s">
        <v>555</v>
      </c>
      <c r="L527" s="7" t="s">
        <v>445</v>
      </c>
      <c r="M527" s="7">
        <v>1</v>
      </c>
      <c r="N527" s="12">
        <v>0</v>
      </c>
      <c r="O527" s="12">
        <v>0</v>
      </c>
      <c r="P527" s="7">
        <v>0</v>
      </c>
      <c r="Q527" s="7">
        <v>0</v>
      </c>
      <c r="R527" s="7">
        <v>1</v>
      </c>
      <c r="S527" s="12">
        <v>0</v>
      </c>
      <c r="T527" s="7">
        <v>0</v>
      </c>
      <c r="U527" s="12">
        <v>0</v>
      </c>
      <c r="W527" s="7">
        <v>1</v>
      </c>
      <c r="X527" s="7">
        <v>2</v>
      </c>
      <c r="AC527" s="10" t="s">
        <v>473</v>
      </c>
      <c r="AD527" s="10">
        <v>0</v>
      </c>
      <c r="AE527" s="10">
        <v>0</v>
      </c>
      <c r="AF527" s="10">
        <v>0</v>
      </c>
      <c r="AG527" s="10">
        <v>0</v>
      </c>
      <c r="AH527" s="10">
        <v>0</v>
      </c>
      <c r="AI527" s="10">
        <v>0</v>
      </c>
      <c r="AJ527" s="10">
        <v>0</v>
      </c>
      <c r="AK527" s="10">
        <v>0</v>
      </c>
      <c r="AM527" s="10">
        <v>0</v>
      </c>
      <c r="AN527" s="10">
        <v>0</v>
      </c>
      <c r="AO527" s="10">
        <v>0</v>
      </c>
      <c r="AP527" s="10">
        <v>0</v>
      </c>
      <c r="AQ527" s="10">
        <v>0</v>
      </c>
      <c r="AR527" s="10">
        <v>0</v>
      </c>
      <c r="AS527" s="10">
        <v>0</v>
      </c>
      <c r="AT527" s="10">
        <v>0</v>
      </c>
      <c r="AU527" s="10">
        <v>0</v>
      </c>
      <c r="AV527" s="10">
        <v>0</v>
      </c>
      <c r="AW527" s="10">
        <v>0</v>
      </c>
      <c r="AX527" s="10">
        <v>0</v>
      </c>
      <c r="AY527" s="10">
        <v>0</v>
      </c>
      <c r="AZ527" s="10">
        <v>0</v>
      </c>
      <c r="CB527" s="10">
        <v>0</v>
      </c>
      <c r="CC527" s="10">
        <v>1</v>
      </c>
      <c r="CE527" s="7" t="s">
        <v>447</v>
      </c>
      <c r="CF527" s="7" t="s">
        <v>474</v>
      </c>
      <c r="CG527" s="7" t="s">
        <v>475</v>
      </c>
      <c r="CH527" s="7">
        <v>3</v>
      </c>
      <c r="CI527" s="7" t="s">
        <v>476</v>
      </c>
      <c r="CJ527" s="7">
        <v>2</v>
      </c>
      <c r="CK527" s="7" t="s">
        <v>474</v>
      </c>
      <c r="CL527" s="7" t="s">
        <v>475</v>
      </c>
      <c r="CM527" s="7">
        <v>4</v>
      </c>
      <c r="CN527" s="7">
        <v>3</v>
      </c>
      <c r="CO527" s="7">
        <v>3</v>
      </c>
      <c r="CP527" s="7" t="s">
        <v>450</v>
      </c>
      <c r="CX527" t="s">
        <v>495</v>
      </c>
      <c r="CY527" t="s">
        <v>478</v>
      </c>
      <c r="CZ527" t="s">
        <v>495</v>
      </c>
      <c r="DA527" t="s">
        <v>478</v>
      </c>
      <c r="DB527" t="s">
        <v>495</v>
      </c>
      <c r="DC527" t="s">
        <v>478</v>
      </c>
      <c r="DD527" t="s">
        <v>478</v>
      </c>
      <c r="DE527" t="s">
        <v>478</v>
      </c>
      <c r="DF527" t="s">
        <v>495</v>
      </c>
      <c r="DG527" t="s">
        <v>452</v>
      </c>
      <c r="EL527" s="6"/>
      <c r="GT527">
        <v>2</v>
      </c>
      <c r="GU527">
        <v>1</v>
      </c>
      <c r="GV527">
        <v>3</v>
      </c>
      <c r="GX527">
        <v>2</v>
      </c>
      <c r="GY527">
        <v>1</v>
      </c>
      <c r="GZ527">
        <v>3</v>
      </c>
      <c r="HB527">
        <v>2</v>
      </c>
      <c r="HC527">
        <v>1</v>
      </c>
      <c r="HD527">
        <v>3</v>
      </c>
      <c r="HF527">
        <v>1</v>
      </c>
      <c r="HG527">
        <v>3</v>
      </c>
      <c r="HH527">
        <v>2</v>
      </c>
      <c r="HJ527">
        <v>3</v>
      </c>
      <c r="HK527">
        <v>1</v>
      </c>
      <c r="HL527">
        <v>2</v>
      </c>
      <c r="HN527">
        <v>2</v>
      </c>
      <c r="HO527">
        <v>1</v>
      </c>
      <c r="HP527">
        <v>3</v>
      </c>
      <c r="HR527">
        <v>2</v>
      </c>
      <c r="HS527">
        <v>3</v>
      </c>
      <c r="HT527">
        <v>1</v>
      </c>
      <c r="HV527">
        <v>2</v>
      </c>
      <c r="HW527">
        <v>1</v>
      </c>
      <c r="HX527">
        <v>3</v>
      </c>
      <c r="HZ527">
        <v>3</v>
      </c>
      <c r="IA527">
        <v>2</v>
      </c>
      <c r="IB527">
        <v>1</v>
      </c>
      <c r="KP527">
        <v>3</v>
      </c>
      <c r="KQ527" t="s">
        <v>481</v>
      </c>
      <c r="KR527" t="s">
        <v>481</v>
      </c>
      <c r="KS527">
        <v>2</v>
      </c>
      <c r="KT527">
        <v>3</v>
      </c>
      <c r="KU527">
        <v>2</v>
      </c>
      <c r="KW527">
        <v>3</v>
      </c>
      <c r="LD527">
        <v>1</v>
      </c>
      <c r="LE527">
        <v>3</v>
      </c>
      <c r="LG527">
        <v>2</v>
      </c>
      <c r="LN527">
        <v>1</v>
      </c>
      <c r="LO527">
        <v>2</v>
      </c>
      <c r="LQ527">
        <v>3</v>
      </c>
      <c r="LX527">
        <v>1</v>
      </c>
      <c r="LY527">
        <v>3</v>
      </c>
      <c r="MA527">
        <v>2</v>
      </c>
      <c r="MH527">
        <v>1</v>
      </c>
      <c r="MI527">
        <v>1</v>
      </c>
      <c r="MK527">
        <v>2</v>
      </c>
      <c r="MR527">
        <v>3</v>
      </c>
      <c r="MS527" s="7" t="s">
        <v>459</v>
      </c>
      <c r="MT527" s="7" t="s">
        <v>497</v>
      </c>
      <c r="MU527" s="7" t="s">
        <v>459</v>
      </c>
      <c r="MV527" s="7" t="s">
        <v>497</v>
      </c>
      <c r="MW527" s="7" t="s">
        <v>482</v>
      </c>
      <c r="MX527" s="7" t="s">
        <v>497</v>
      </c>
      <c r="MY527" s="7" t="s">
        <v>497</v>
      </c>
      <c r="MZ527" s="7" t="s">
        <v>497</v>
      </c>
      <c r="NA527" s="7" t="s">
        <v>497</v>
      </c>
      <c r="NB527" s="7" t="s">
        <v>459</v>
      </c>
      <c r="NC527" s="7" t="s">
        <v>497</v>
      </c>
      <c r="ND527" s="7" t="s">
        <v>497</v>
      </c>
      <c r="NE527" s="7" t="s">
        <v>482</v>
      </c>
      <c r="NF527" s="7" t="s">
        <v>497</v>
      </c>
      <c r="NG527" s="7" t="s">
        <v>497</v>
      </c>
      <c r="NH527" s="7" t="s">
        <v>497</v>
      </c>
      <c r="NI527" s="7" t="s">
        <v>497</v>
      </c>
      <c r="NJ527" s="7" t="s">
        <v>497</v>
      </c>
      <c r="NK527" s="7" t="s">
        <v>497</v>
      </c>
      <c r="NL527" s="7" t="s">
        <v>483</v>
      </c>
      <c r="NM527" t="s">
        <v>571</v>
      </c>
      <c r="NN527" t="s">
        <v>485</v>
      </c>
      <c r="NO527" t="s">
        <v>485</v>
      </c>
      <c r="NP527" t="s">
        <v>485</v>
      </c>
      <c r="NQ527" t="s">
        <v>485</v>
      </c>
      <c r="NR527" t="s">
        <v>485</v>
      </c>
      <c r="NS527" t="s">
        <v>463</v>
      </c>
      <c r="NT527" t="s">
        <v>463</v>
      </c>
      <c r="NU527" t="s">
        <v>463</v>
      </c>
      <c r="NV527" t="s">
        <v>463</v>
      </c>
      <c r="NW527" t="s">
        <v>485</v>
      </c>
      <c r="NX527" t="s">
        <v>485</v>
      </c>
      <c r="NY527" t="s">
        <v>485</v>
      </c>
      <c r="NZ527" t="s">
        <v>485</v>
      </c>
      <c r="OA527" t="s">
        <v>463</v>
      </c>
      <c r="OB527" t="s">
        <v>499</v>
      </c>
      <c r="OC527" t="s">
        <v>463</v>
      </c>
      <c r="OD527" t="s">
        <v>463</v>
      </c>
      <c r="OE527" t="s">
        <v>463</v>
      </c>
      <c r="OF527" t="s">
        <v>499</v>
      </c>
      <c r="OG527" t="s">
        <v>485</v>
      </c>
      <c r="QJ527" s="10" t="s">
        <v>464</v>
      </c>
      <c r="QL527" s="10">
        <v>15.293033333333</v>
      </c>
      <c r="QM527" s="10" t="s">
        <v>465</v>
      </c>
      <c r="QQ527" s="10" t="s">
        <v>1984</v>
      </c>
      <c r="RF527" s="10">
        <v>1</v>
      </c>
      <c r="RH527" s="15">
        <f>IFERROR(AVERAGE(INDEX('[1]DO NOT TOUCH Préparation'!$T$1:$T$5,MATCH('DO NOT TOUCH - inputExtraction'!$CX527,'[1]DO NOT TOUCH Préparation'!$S$1:$S$5,0)),INDEX('[1]DO NOT TOUCH Préparation'!$T$1:$T$5,MATCH('DO NOT TOUCH - inputExtraction'!$CY527,'[1]DO NOT TOUCH Préparation'!$S$1:$S$5,0)),INDEX('[1]DO NOT TOUCH Préparation'!$T$1:$T$5,MATCH('DO NOT TOUCH - inputExtraction'!$CZ527,'[1]DO NOT TOUCH Préparation'!$S$1:$S$5,0)),INDEX('[1]DO NOT TOUCH Préparation'!$T$1:$T$5,MATCH('DO NOT TOUCH - inputExtraction'!$DA527,'[1]DO NOT TOUCH Préparation'!$S$1:$S$5,0)),INDEX('[1]DO NOT TOUCH Préparation'!$T$1:$T$5,MATCH('DO NOT TOUCH - inputExtraction'!$DB527,'[1]DO NOT TOUCH Préparation'!$S$1:$S$5,0))),"")</f>
        <v>1.6</v>
      </c>
      <c r="RI527" s="13">
        <f>IFERROR(AVERAGE(INDEX('[1]DO NOT TOUCH Préparation'!$T$1:$T$5,MATCH($DC527,'[1]DO NOT TOUCH Préparation'!$S$1:$S$5,0)),INDEX('[1]DO NOT TOUCH Préparation'!$T$1:$T$5,MATCH('DO NOT TOUCH - inputExtraction'!$DD527,'[1]DO NOT TOUCH Préparation'!$S$1:$S$5,0)),INDEX('[1]DO NOT TOUCH Préparation'!$T$1:$T$5,MATCH('DO NOT TOUCH - inputExtraction'!$DE527,'[1]DO NOT TOUCH Préparation'!$S$1:$S$5,0)),INDEX('[1]DO NOT TOUCH Préparation'!$T$1:$T$5,MATCH(DF527,'[1]DO NOT TOUCH Préparation'!$S$1:$S$5,0)),INDEX('[1]DO NOT TOUCH Préparation'!$T$1:$T$5,MATCH('DO NOT TOUCH - inputExtraction'!$DG527,'[1]DO NOT TOUCH Préparation'!$S$1:$S$5,0))),"")</f>
        <v>1.6</v>
      </c>
      <c r="RK527" s="10">
        <f>VLOOKUP(CX527,'[1]DO NOT TOUCH Préparation'!$S$1:$T$5,2,0)</f>
        <v>2</v>
      </c>
      <c r="RL527" s="10">
        <f>VLOOKUP(CY527,'[1]DO NOT TOUCH Préparation'!$S$1:$T$5,2,0)</f>
        <v>1</v>
      </c>
      <c r="RM527" s="10">
        <f>VLOOKUP(CZ527,'[1]DO NOT TOUCH Préparation'!$S$1:$T$5,2,0)</f>
        <v>2</v>
      </c>
      <c r="RN527" s="10">
        <f>VLOOKUP(DA527,'[1]DO NOT TOUCH Préparation'!$S$1:$T$5,2,0)</f>
        <v>1</v>
      </c>
      <c r="RO527" s="10">
        <f>VLOOKUP(DB527,'[1]DO NOT TOUCH Préparation'!$S$1:$T$5,2,0)</f>
        <v>2</v>
      </c>
      <c r="RP527" s="10">
        <f>VLOOKUP(DC527,'[1]DO NOT TOUCH Préparation'!$S$1:$T$5,2,0)</f>
        <v>1</v>
      </c>
      <c r="RQ527" s="10">
        <f>VLOOKUP(DD527,'[1]DO NOT TOUCH Préparation'!$S$1:$T$5,2,0)</f>
        <v>1</v>
      </c>
      <c r="RR527" s="10">
        <f>VLOOKUP(DE527,'[1]DO NOT TOUCH Préparation'!$S$1:$T$5,2,0)</f>
        <v>1</v>
      </c>
      <c r="RS527" s="10">
        <f>VLOOKUP(DF527,'[1]DO NOT TOUCH Préparation'!$S$1:$T$5,2,0)</f>
        <v>2</v>
      </c>
      <c r="RT527" s="10">
        <f>VLOOKUP(DG527,'[1]DO NOT TOUCH Préparation'!$S$1:$T$5,2,0)</f>
        <v>3</v>
      </c>
      <c r="RV527" s="5" t="str">
        <f>IF(CF527&lt;&gt;"",CF527,"")</f>
        <v>Inférieur ou égal à 5%</v>
      </c>
      <c r="RW527" s="5" t="str">
        <f>IF(CK527&lt;&gt;"",CK527,"")</f>
        <v>Inférieur ou égal à 5%</v>
      </c>
      <c r="RX527" s="5" t="str">
        <f t="shared" si="9"/>
        <v>Je n’achète pas de produits à base végétale (soja, amande, avoine…)</v>
      </c>
      <c r="RZ527" s="5" cm="1">
        <f t="array" ref="RZ527">IFERROR(INDEX('[1]DO NOT TOUCH Préparation'!$W$2:$W$7,MATCH('DO NOT TOUCH - inputExtraction'!RV527,'[1]DO NOT TOUCH Préparation'!$V$2:$V$7,0),),"1")</f>
        <v>2</v>
      </c>
      <c r="SA527" s="5" cm="1">
        <f t="array" ref="SA527">IFERROR(INDEX('[1]DO NOT TOUCH Préparation'!$W$2:$W$7,MATCH('DO NOT TOUCH - inputExtraction'!RW527,'[1]DO NOT TOUCH Préparation'!$V$2:$V$7,0),),"1")</f>
        <v>2</v>
      </c>
      <c r="SB527" s="5" t="str" cm="1">
        <f t="array" ref="SB527">IFERROR(INDEX('[1]DO NOT TOUCH Préparation'!$W$2:$W$7,MATCH('DO NOT TOUCH - inputExtraction'!RX527,'[1]DO NOT TOUCH Préparation'!$V$2:$V$7,0),),"1")</f>
        <v>1</v>
      </c>
      <c r="SD527" s="5">
        <v>1</v>
      </c>
      <c r="SF527" s="5">
        <f>IFERROR(VLOOKUP(H527,'[1]DO NOT TOUCH Préparation'!$CL$2:$CM$9,2,0),"")</f>
        <v>6</v>
      </c>
      <c r="SG527" s="5">
        <f>IFERROR(VLOOKUP(K527,'[1]DO NOT TOUCH Préparation'!$CT$2:$CU$10,2,0),"")</f>
        <v>5</v>
      </c>
      <c r="SH527" s="5">
        <f>IFERROR(VLOOKUP(L527,'[1]DO NOT TOUCH Préparation'!$CX$2:$CY$6,2,0),"")</f>
        <v>4</v>
      </c>
    </row>
    <row r="528" spans="1:502" ht="14.4" x14ac:dyDescent="0.3">
      <c r="A528" s="4">
        <v>687</v>
      </c>
      <c r="B528" s="4" t="s">
        <v>1985</v>
      </c>
      <c r="C528" s="4" t="s">
        <v>1986</v>
      </c>
      <c r="D528" s="4" t="s">
        <v>438</v>
      </c>
      <c r="E528" s="4" t="s">
        <v>439</v>
      </c>
      <c r="F528" s="10" t="s">
        <v>502</v>
      </c>
      <c r="G528" s="10" t="s">
        <v>503</v>
      </c>
      <c r="H528" s="7" t="s">
        <v>553</v>
      </c>
      <c r="I528" s="7">
        <v>59</v>
      </c>
      <c r="J528" s="7" t="s">
        <v>443</v>
      </c>
      <c r="K528" s="7" t="s">
        <v>471</v>
      </c>
      <c r="L528" s="7" t="s">
        <v>472</v>
      </c>
      <c r="M528" s="7">
        <v>1</v>
      </c>
      <c r="N528" s="12">
        <v>1</v>
      </c>
      <c r="O528" s="12">
        <v>0</v>
      </c>
      <c r="P528" s="7">
        <v>0</v>
      </c>
      <c r="Q528" s="7">
        <v>0</v>
      </c>
      <c r="R528" s="7">
        <v>0</v>
      </c>
      <c r="S528" s="12">
        <v>0</v>
      </c>
      <c r="T528" s="7">
        <v>0</v>
      </c>
      <c r="U528" s="12">
        <v>0</v>
      </c>
      <c r="V528" s="7">
        <v>1</v>
      </c>
      <c r="W528" s="7">
        <v>2</v>
      </c>
      <c r="X528" s="7">
        <v>3</v>
      </c>
      <c r="AC528" s="10" t="s">
        <v>536</v>
      </c>
      <c r="AD528" s="10">
        <v>0</v>
      </c>
      <c r="AE528" s="10">
        <v>0</v>
      </c>
      <c r="AF528" s="10">
        <v>0</v>
      </c>
      <c r="AG528" s="10">
        <v>0</v>
      </c>
      <c r="AH528" s="10">
        <v>0</v>
      </c>
      <c r="AI528" s="10">
        <v>0</v>
      </c>
      <c r="AJ528" s="10">
        <v>0</v>
      </c>
      <c r="AK528" s="10">
        <v>0</v>
      </c>
      <c r="AM528" s="10">
        <v>0</v>
      </c>
      <c r="AN528" s="10">
        <v>0</v>
      </c>
      <c r="AO528" s="10">
        <v>0</v>
      </c>
      <c r="AP528" s="10">
        <v>0</v>
      </c>
      <c r="AQ528" s="10">
        <v>0</v>
      </c>
      <c r="AR528" s="10">
        <v>0</v>
      </c>
      <c r="AS528" s="10">
        <v>0</v>
      </c>
      <c r="AT528" s="10">
        <v>0</v>
      </c>
      <c r="AU528" s="10">
        <v>0</v>
      </c>
      <c r="AV528" s="10">
        <v>1</v>
      </c>
      <c r="AW528" s="10">
        <v>0</v>
      </c>
      <c r="AX528" s="10">
        <v>0</v>
      </c>
      <c r="AY528" s="10">
        <v>0</v>
      </c>
      <c r="AZ528" s="10">
        <v>0</v>
      </c>
      <c r="CB528" s="10">
        <v>1</v>
      </c>
      <c r="CC528" s="10">
        <v>0</v>
      </c>
      <c r="CD528" s="10" t="s">
        <v>1987</v>
      </c>
      <c r="CE528" s="7" t="s">
        <v>447</v>
      </c>
      <c r="CF528" s="7" t="s">
        <v>523</v>
      </c>
      <c r="CG528" s="7" t="s">
        <v>475</v>
      </c>
      <c r="CH528" s="7">
        <v>4</v>
      </c>
      <c r="CI528" s="7">
        <v>4</v>
      </c>
      <c r="CJ528" s="7">
        <v>4</v>
      </c>
      <c r="CK528" s="7" t="s">
        <v>448</v>
      </c>
      <c r="CL528" s="7" t="s">
        <v>475</v>
      </c>
      <c r="CM528" s="7" t="s">
        <v>524</v>
      </c>
      <c r="CN528" s="7" t="s">
        <v>524</v>
      </c>
      <c r="CO528" s="7">
        <v>4</v>
      </c>
      <c r="CP528" s="7" t="s">
        <v>570</v>
      </c>
      <c r="CQ528" s="7" t="s">
        <v>449</v>
      </c>
      <c r="CR528" s="7" t="s">
        <v>524</v>
      </c>
      <c r="CS528" s="7" t="s">
        <v>524</v>
      </c>
      <c r="CT528" s="7" t="s">
        <v>524</v>
      </c>
      <c r="CU528" s="7" t="s">
        <v>524</v>
      </c>
      <c r="CX528" t="s">
        <v>451</v>
      </c>
      <c r="CY528" t="s">
        <v>452</v>
      </c>
      <c r="CZ528" t="s">
        <v>451</v>
      </c>
      <c r="DA528" t="s">
        <v>452</v>
      </c>
      <c r="DB528" t="s">
        <v>451</v>
      </c>
      <c r="DC528" t="s">
        <v>451</v>
      </c>
      <c r="DD528" t="s">
        <v>453</v>
      </c>
      <c r="DE528" t="s">
        <v>451</v>
      </c>
      <c r="DF528" t="s">
        <v>453</v>
      </c>
      <c r="DG528" t="s">
        <v>451</v>
      </c>
      <c r="DH528" t="s">
        <v>455</v>
      </c>
      <c r="DJ528" t="s">
        <v>455</v>
      </c>
      <c r="DL528" t="s">
        <v>455</v>
      </c>
      <c r="DM528" t="s">
        <v>455</v>
      </c>
      <c r="DN528" t="s">
        <v>455</v>
      </c>
      <c r="DO528" t="s">
        <v>455</v>
      </c>
      <c r="DP528" t="s">
        <v>455</v>
      </c>
      <c r="DQ528" t="s">
        <v>455</v>
      </c>
      <c r="DR528" s="7" t="s">
        <v>479</v>
      </c>
      <c r="DT528" s="7" t="s">
        <v>456</v>
      </c>
      <c r="DV528" s="7" t="s">
        <v>479</v>
      </c>
      <c r="DW528" s="7" t="s">
        <v>479</v>
      </c>
      <c r="DX528" s="7" t="s">
        <v>479</v>
      </c>
      <c r="DY528" s="7" t="s">
        <v>456</v>
      </c>
      <c r="DZ528" s="7" t="s">
        <v>456</v>
      </c>
      <c r="EA528" s="7" t="s">
        <v>479</v>
      </c>
      <c r="EB528">
        <v>4</v>
      </c>
      <c r="ED528" t="s">
        <v>457</v>
      </c>
      <c r="EF528">
        <v>4</v>
      </c>
      <c r="EG528">
        <v>4</v>
      </c>
      <c r="EH528" t="s">
        <v>457</v>
      </c>
      <c r="EI528" t="s">
        <v>457</v>
      </c>
      <c r="EJ528" t="s">
        <v>457</v>
      </c>
      <c r="EK528">
        <v>4</v>
      </c>
      <c r="EL528" s="6"/>
      <c r="IH528">
        <v>1</v>
      </c>
      <c r="IJ528">
        <v>2</v>
      </c>
      <c r="IK528">
        <v>3</v>
      </c>
      <c r="IT528">
        <v>1</v>
      </c>
      <c r="IV528">
        <v>3</v>
      </c>
      <c r="IW528">
        <v>2</v>
      </c>
      <c r="JF528">
        <v>1</v>
      </c>
      <c r="JH528">
        <v>2</v>
      </c>
      <c r="JI528">
        <v>3</v>
      </c>
      <c r="JL528">
        <v>1</v>
      </c>
      <c r="JN528">
        <v>3</v>
      </c>
      <c r="JO528">
        <v>2</v>
      </c>
      <c r="JR528">
        <v>1</v>
      </c>
      <c r="JT528">
        <v>2</v>
      </c>
      <c r="JU528">
        <v>3</v>
      </c>
      <c r="JX528">
        <v>1</v>
      </c>
      <c r="JZ528">
        <v>3</v>
      </c>
      <c r="KA528">
        <v>2</v>
      </c>
      <c r="KD528">
        <v>1</v>
      </c>
      <c r="KF528">
        <v>3</v>
      </c>
      <c r="KG528">
        <v>2</v>
      </c>
      <c r="KJ528">
        <v>2</v>
      </c>
      <c r="KL528">
        <v>3</v>
      </c>
      <c r="KM528">
        <v>1</v>
      </c>
      <c r="KP528" t="s">
        <v>480</v>
      </c>
      <c r="KQ528">
        <v>2</v>
      </c>
      <c r="KR528">
        <v>3</v>
      </c>
      <c r="KS528">
        <v>2</v>
      </c>
      <c r="KT528">
        <v>3</v>
      </c>
      <c r="KW528">
        <v>1</v>
      </c>
      <c r="LC528">
        <v>2</v>
      </c>
      <c r="LD528">
        <v>3</v>
      </c>
      <c r="LK528">
        <v>1</v>
      </c>
      <c r="LM528">
        <v>3</v>
      </c>
      <c r="LN528">
        <v>2</v>
      </c>
      <c r="LU528">
        <v>1</v>
      </c>
      <c r="LV528">
        <v>3</v>
      </c>
      <c r="LW528">
        <v>2</v>
      </c>
      <c r="MF528">
        <v>3</v>
      </c>
      <c r="MG528">
        <v>1</v>
      </c>
      <c r="MH528">
        <v>2</v>
      </c>
      <c r="MK528">
        <v>2</v>
      </c>
      <c r="MO528">
        <v>1</v>
      </c>
      <c r="MP528">
        <v>3</v>
      </c>
      <c r="MS528" s="7" t="s">
        <v>459</v>
      </c>
      <c r="MT528" s="7" t="s">
        <v>459</v>
      </c>
      <c r="MU528" s="7" t="s">
        <v>458</v>
      </c>
      <c r="MV528" s="7" t="s">
        <v>459</v>
      </c>
      <c r="MW528" s="7" t="s">
        <v>459</v>
      </c>
      <c r="MX528" s="7" t="s">
        <v>459</v>
      </c>
      <c r="MY528" s="7" t="s">
        <v>458</v>
      </c>
      <c r="MZ528" s="7" t="s">
        <v>458</v>
      </c>
      <c r="NA528" s="7" t="s">
        <v>460</v>
      </c>
      <c r="NB528" s="7" t="s">
        <v>458</v>
      </c>
      <c r="NC528" s="7" t="s">
        <v>483</v>
      </c>
      <c r="ND528" s="7" t="s">
        <v>482</v>
      </c>
      <c r="NE528" s="7" t="s">
        <v>483</v>
      </c>
      <c r="NF528" s="7" t="s">
        <v>482</v>
      </c>
      <c r="NG528" s="7" t="s">
        <v>483</v>
      </c>
      <c r="NH528" s="7" t="s">
        <v>483</v>
      </c>
      <c r="NI528" s="7" t="s">
        <v>483</v>
      </c>
      <c r="NJ528" s="7" t="s">
        <v>483</v>
      </c>
      <c r="NK528" s="7" t="s">
        <v>458</v>
      </c>
      <c r="NL528" s="7" t="s">
        <v>483</v>
      </c>
      <c r="NM528" t="s">
        <v>484</v>
      </c>
      <c r="NN528" t="s">
        <v>485</v>
      </c>
      <c r="NO528" t="s">
        <v>485</v>
      </c>
      <c r="NP528" t="s">
        <v>485</v>
      </c>
      <c r="NQ528" t="s">
        <v>485</v>
      </c>
      <c r="NR528" t="s">
        <v>485</v>
      </c>
      <c r="NS528" t="s">
        <v>462</v>
      </c>
      <c r="NT528" t="s">
        <v>462</v>
      </c>
      <c r="NU528" t="s">
        <v>462</v>
      </c>
      <c r="NV528" t="s">
        <v>499</v>
      </c>
      <c r="NW528" t="s">
        <v>485</v>
      </c>
      <c r="NX528" t="s">
        <v>485</v>
      </c>
      <c r="NY528" t="s">
        <v>485</v>
      </c>
      <c r="NZ528" t="s">
        <v>463</v>
      </c>
      <c r="OA528" t="s">
        <v>485</v>
      </c>
      <c r="OB528" t="s">
        <v>485</v>
      </c>
      <c r="OC528" t="s">
        <v>463</v>
      </c>
      <c r="OD528" t="s">
        <v>463</v>
      </c>
      <c r="OE528" t="s">
        <v>463</v>
      </c>
      <c r="OF528" t="s">
        <v>462</v>
      </c>
      <c r="OG528" t="s">
        <v>499</v>
      </c>
      <c r="QJ528" s="10" t="s">
        <v>464</v>
      </c>
      <c r="QL528" s="10">
        <v>12.089016666667</v>
      </c>
      <c r="QM528" s="10" t="s">
        <v>465</v>
      </c>
      <c r="QP528" s="10" t="s">
        <v>1988</v>
      </c>
      <c r="RF528" s="10">
        <v>1</v>
      </c>
      <c r="RH528" s="15">
        <f>IFERROR(AVERAGE(INDEX('[1]DO NOT TOUCH Préparation'!$T$1:$T$5,MATCH('DO NOT TOUCH - inputExtraction'!$CX528,'[1]DO NOT TOUCH Préparation'!$S$1:$S$5,0)),INDEX('[1]DO NOT TOUCH Préparation'!$T$1:$T$5,MATCH('DO NOT TOUCH - inputExtraction'!$CY528,'[1]DO NOT TOUCH Préparation'!$S$1:$S$5,0)),INDEX('[1]DO NOT TOUCH Préparation'!$T$1:$T$5,MATCH('DO NOT TOUCH - inputExtraction'!$CZ528,'[1]DO NOT TOUCH Préparation'!$S$1:$S$5,0)),INDEX('[1]DO NOT TOUCH Préparation'!$T$1:$T$5,MATCH('DO NOT TOUCH - inputExtraction'!$DA528,'[1]DO NOT TOUCH Préparation'!$S$1:$S$5,0)),INDEX('[1]DO NOT TOUCH Préparation'!$T$1:$T$5,MATCH('DO NOT TOUCH - inputExtraction'!$DB528,'[1]DO NOT TOUCH Préparation'!$S$1:$S$5,0))),"")</f>
        <v>3.6</v>
      </c>
      <c r="RI528" s="13">
        <f>IFERROR(AVERAGE(INDEX('[1]DO NOT TOUCH Préparation'!$T$1:$T$5,MATCH($DC528,'[1]DO NOT TOUCH Préparation'!$S$1:$S$5,0)),INDEX('[1]DO NOT TOUCH Préparation'!$T$1:$T$5,MATCH('DO NOT TOUCH - inputExtraction'!$DD528,'[1]DO NOT TOUCH Préparation'!$S$1:$S$5,0)),INDEX('[1]DO NOT TOUCH Préparation'!$T$1:$T$5,MATCH('DO NOT TOUCH - inputExtraction'!$DE528,'[1]DO NOT TOUCH Préparation'!$S$1:$S$5,0)),INDEX('[1]DO NOT TOUCH Préparation'!$T$1:$T$5,MATCH(DF528,'[1]DO NOT TOUCH Préparation'!$S$1:$S$5,0)),INDEX('[1]DO NOT TOUCH Préparation'!$T$1:$T$5,MATCH('DO NOT TOUCH - inputExtraction'!$DG528,'[1]DO NOT TOUCH Préparation'!$S$1:$S$5,0))),"")</f>
        <v>4.4000000000000004</v>
      </c>
      <c r="RK528" s="10">
        <f>VLOOKUP(CX528,'[1]DO NOT TOUCH Préparation'!$S$1:$T$5,2,0)</f>
        <v>4</v>
      </c>
      <c r="RL528" s="10">
        <f>VLOOKUP(CY528,'[1]DO NOT TOUCH Préparation'!$S$1:$T$5,2,0)</f>
        <v>3</v>
      </c>
      <c r="RM528" s="10">
        <f>VLOOKUP(CZ528,'[1]DO NOT TOUCH Préparation'!$S$1:$T$5,2,0)</f>
        <v>4</v>
      </c>
      <c r="RN528" s="10">
        <f>VLOOKUP(DA528,'[1]DO NOT TOUCH Préparation'!$S$1:$T$5,2,0)</f>
        <v>3</v>
      </c>
      <c r="RO528" s="10">
        <f>VLOOKUP(DB528,'[1]DO NOT TOUCH Préparation'!$S$1:$T$5,2,0)</f>
        <v>4</v>
      </c>
      <c r="RP528" s="10">
        <f>VLOOKUP(DC528,'[1]DO NOT TOUCH Préparation'!$S$1:$T$5,2,0)</f>
        <v>4</v>
      </c>
      <c r="RQ528" s="10">
        <f>VLOOKUP(DD528,'[1]DO NOT TOUCH Préparation'!$S$1:$T$5,2,0)</f>
        <v>5</v>
      </c>
      <c r="RR528" s="10">
        <f>VLOOKUP(DE528,'[1]DO NOT TOUCH Préparation'!$S$1:$T$5,2,0)</f>
        <v>4</v>
      </c>
      <c r="RS528" s="10">
        <f>VLOOKUP(DF528,'[1]DO NOT TOUCH Préparation'!$S$1:$T$5,2,0)</f>
        <v>5</v>
      </c>
      <c r="RT528" s="10">
        <f>VLOOKUP(DG528,'[1]DO NOT TOUCH Préparation'!$S$1:$T$5,2,0)</f>
        <v>4</v>
      </c>
      <c r="RV528" s="5" t="str">
        <f>IF(CF528&lt;&gt;"",CF528,"")</f>
        <v>21% à 50%</v>
      </c>
      <c r="RW528" s="5" t="str">
        <f>IF(CK528&lt;&gt;"",CK528,"")</f>
        <v>6% à 20%</v>
      </c>
      <c r="RX528" s="5" t="str">
        <f t="shared" si="9"/>
        <v>Plus de 50%</v>
      </c>
      <c r="RZ528" s="5" cm="1">
        <f t="array" ref="RZ528">IFERROR(INDEX('[1]DO NOT TOUCH Préparation'!$W$2:$W$7,MATCH('DO NOT TOUCH - inputExtraction'!RV528,'[1]DO NOT TOUCH Préparation'!$V$2:$V$7,0),),"1")</f>
        <v>4</v>
      </c>
      <c r="SA528" s="5" cm="1">
        <f t="array" ref="SA528">IFERROR(INDEX('[1]DO NOT TOUCH Préparation'!$W$2:$W$7,MATCH('DO NOT TOUCH - inputExtraction'!RW528,'[1]DO NOT TOUCH Préparation'!$V$2:$V$7,0),),"1")</f>
        <v>3</v>
      </c>
      <c r="SB528" s="5" cm="1">
        <f t="array" ref="SB528">IFERROR(INDEX('[1]DO NOT TOUCH Préparation'!$W$2:$W$7,MATCH('DO NOT TOUCH - inputExtraction'!RX528,'[1]DO NOT TOUCH Préparation'!$V$2:$V$7,0),),"1")</f>
        <v>5</v>
      </c>
      <c r="SD528" s="5">
        <v>1</v>
      </c>
      <c r="SF528" s="5">
        <f>IFERROR(VLOOKUP(H528,'[1]DO NOT TOUCH Préparation'!$CL$2:$CM$9,2,0),"")</f>
        <v>6</v>
      </c>
      <c r="SG528" s="5">
        <f>IFERROR(VLOOKUP(K528,'[1]DO NOT TOUCH Préparation'!$CT$2:$CU$10,2,0),"")</f>
        <v>1</v>
      </c>
      <c r="SH528" s="5">
        <f>IFERROR(VLOOKUP(L528,'[1]DO NOT TOUCH Préparation'!$CX$2:$CY$6,2,0),"")</f>
        <v>2</v>
      </c>
    </row>
    <row r="529" spans="1:502" ht="14.4" x14ac:dyDescent="0.3">
      <c r="A529" s="4">
        <v>688</v>
      </c>
      <c r="B529" s="4" t="s">
        <v>1989</v>
      </c>
      <c r="C529" s="4" t="s">
        <v>1980</v>
      </c>
      <c r="D529" s="4" t="s">
        <v>438</v>
      </c>
      <c r="E529" s="4" t="s">
        <v>468</v>
      </c>
      <c r="F529" s="10" t="s">
        <v>610</v>
      </c>
      <c r="G529" s="10" t="s">
        <v>503</v>
      </c>
      <c r="H529" s="7" t="s">
        <v>442</v>
      </c>
      <c r="I529" s="7">
        <v>48</v>
      </c>
      <c r="J529" s="7" t="s">
        <v>443</v>
      </c>
      <c r="K529" s="7" t="s">
        <v>522</v>
      </c>
      <c r="L529" s="7" t="s">
        <v>472</v>
      </c>
      <c r="M529" s="7">
        <v>2</v>
      </c>
      <c r="N529" s="12">
        <v>0</v>
      </c>
      <c r="O529" s="12">
        <v>0</v>
      </c>
      <c r="P529" s="7">
        <v>0</v>
      </c>
      <c r="Q529" s="7">
        <v>0</v>
      </c>
      <c r="R529" s="7">
        <v>1</v>
      </c>
      <c r="S529" s="12">
        <v>0</v>
      </c>
      <c r="T529" s="7">
        <v>1</v>
      </c>
      <c r="U529" s="12">
        <v>0</v>
      </c>
      <c r="V529" s="7">
        <v>1</v>
      </c>
      <c r="AB529" s="7">
        <v>2</v>
      </c>
      <c r="AC529" s="10" t="s">
        <v>536</v>
      </c>
      <c r="AD529" s="10">
        <v>0</v>
      </c>
      <c r="AE529" s="10">
        <v>0</v>
      </c>
      <c r="AF529" s="10">
        <v>0</v>
      </c>
      <c r="AG529" s="10">
        <v>1</v>
      </c>
      <c r="AH529" s="10">
        <v>0</v>
      </c>
      <c r="AI529" s="10">
        <v>0</v>
      </c>
      <c r="AJ529" s="10">
        <v>0</v>
      </c>
      <c r="AK529" s="10">
        <v>1</v>
      </c>
      <c r="AM529" s="10">
        <v>0</v>
      </c>
      <c r="AN529" s="10">
        <v>0</v>
      </c>
      <c r="AO529" s="10">
        <v>0</v>
      </c>
      <c r="AP529" s="10">
        <v>0</v>
      </c>
      <c r="AQ529" s="10">
        <v>0</v>
      </c>
      <c r="AR529" s="10">
        <v>0</v>
      </c>
      <c r="AS529" s="10">
        <v>0</v>
      </c>
      <c r="AT529" s="10">
        <v>0</v>
      </c>
      <c r="AU529" s="10">
        <v>0</v>
      </c>
      <c r="AV529" s="10">
        <v>0</v>
      </c>
      <c r="AW529" s="10">
        <v>0</v>
      </c>
      <c r="AX529" s="10">
        <v>0</v>
      </c>
      <c r="AY529" s="10">
        <v>0</v>
      </c>
      <c r="AZ529" s="10">
        <v>1</v>
      </c>
      <c r="CB529" s="10">
        <v>0</v>
      </c>
      <c r="CC529" s="10">
        <v>0</v>
      </c>
      <c r="CE529" s="7" t="s">
        <v>506</v>
      </c>
      <c r="CF529" s="7" t="s">
        <v>507</v>
      </c>
      <c r="CK529" s="7" t="s">
        <v>523</v>
      </c>
      <c r="CL529" s="7" t="s">
        <v>494</v>
      </c>
      <c r="CM529" s="7">
        <v>4</v>
      </c>
      <c r="CN529" s="7">
        <v>4</v>
      </c>
      <c r="CO529" s="7">
        <v>4</v>
      </c>
      <c r="CP529" s="7" t="s">
        <v>450</v>
      </c>
      <c r="CX529" t="s">
        <v>453</v>
      </c>
      <c r="CY529" t="s">
        <v>452</v>
      </c>
      <c r="CZ529" t="s">
        <v>451</v>
      </c>
      <c r="DA529" t="s">
        <v>495</v>
      </c>
      <c r="DB529" t="s">
        <v>495</v>
      </c>
      <c r="DC529" t="s">
        <v>451</v>
      </c>
      <c r="DD529" t="s">
        <v>495</v>
      </c>
      <c r="DE529" t="s">
        <v>452</v>
      </c>
      <c r="DF529" t="s">
        <v>452</v>
      </c>
      <c r="DG529" t="s">
        <v>452</v>
      </c>
      <c r="DH529" t="s">
        <v>455</v>
      </c>
      <c r="DJ529" t="s">
        <v>455</v>
      </c>
      <c r="DM529" t="s">
        <v>455</v>
      </c>
      <c r="DR529" s="7" t="s">
        <v>479</v>
      </c>
      <c r="DT529" s="7" t="s">
        <v>479</v>
      </c>
      <c r="DW529" s="7" t="s">
        <v>479</v>
      </c>
      <c r="EB529">
        <v>3</v>
      </c>
      <c r="ED529">
        <v>4</v>
      </c>
      <c r="EG529">
        <v>3</v>
      </c>
      <c r="EL529" s="6"/>
      <c r="HI529">
        <v>1</v>
      </c>
      <c r="HJ529">
        <v>1</v>
      </c>
      <c r="HR529">
        <v>2</v>
      </c>
      <c r="HS529">
        <v>1</v>
      </c>
      <c r="HT529">
        <v>3</v>
      </c>
      <c r="IH529">
        <v>3</v>
      </c>
      <c r="II529">
        <v>1</v>
      </c>
      <c r="IJ529">
        <v>2</v>
      </c>
      <c r="IT529">
        <v>3</v>
      </c>
      <c r="IU529">
        <v>2</v>
      </c>
      <c r="IV529">
        <v>1</v>
      </c>
      <c r="JL529">
        <v>1</v>
      </c>
      <c r="JM529">
        <v>3</v>
      </c>
      <c r="JN529">
        <v>2</v>
      </c>
      <c r="KP529">
        <v>3</v>
      </c>
      <c r="KQ529" t="s">
        <v>481</v>
      </c>
      <c r="KR529" t="s">
        <v>481</v>
      </c>
      <c r="KS529" t="s">
        <v>481</v>
      </c>
      <c r="KT529">
        <v>4</v>
      </c>
      <c r="KU529">
        <v>1</v>
      </c>
      <c r="LB529">
        <v>3</v>
      </c>
      <c r="LD529">
        <v>2</v>
      </c>
      <c r="LL529">
        <v>2</v>
      </c>
      <c r="LM529">
        <v>3</v>
      </c>
      <c r="LN529">
        <v>1</v>
      </c>
      <c r="LO529">
        <v>3</v>
      </c>
      <c r="LT529">
        <v>1</v>
      </c>
      <c r="LX529">
        <v>2</v>
      </c>
      <c r="MF529">
        <v>2</v>
      </c>
      <c r="MG529">
        <v>3</v>
      </c>
      <c r="MH529">
        <v>1</v>
      </c>
      <c r="MI529">
        <v>1</v>
      </c>
      <c r="MP529">
        <v>3</v>
      </c>
      <c r="MR529">
        <v>2</v>
      </c>
      <c r="MS529" s="7" t="s">
        <v>459</v>
      </c>
      <c r="MT529" s="7" t="s">
        <v>458</v>
      </c>
      <c r="MU529" s="7" t="s">
        <v>458</v>
      </c>
      <c r="MV529" s="7" t="s">
        <v>458</v>
      </c>
      <c r="MW529" s="7" t="s">
        <v>459</v>
      </c>
      <c r="MX529" s="7" t="s">
        <v>458</v>
      </c>
      <c r="MY529" s="7" t="s">
        <v>459</v>
      </c>
      <c r="MZ529" s="7" t="s">
        <v>459</v>
      </c>
      <c r="NA529" s="7" t="s">
        <v>459</v>
      </c>
      <c r="NB529" s="7" t="s">
        <v>459</v>
      </c>
      <c r="NC529" s="7" t="s">
        <v>458</v>
      </c>
      <c r="ND529" s="7" t="s">
        <v>458</v>
      </c>
      <c r="NE529" s="7" t="s">
        <v>483</v>
      </c>
      <c r="NF529" s="7" t="s">
        <v>482</v>
      </c>
      <c r="NG529" s="7" t="s">
        <v>482</v>
      </c>
      <c r="NH529" s="7" t="s">
        <v>458</v>
      </c>
      <c r="NI529" s="7" t="s">
        <v>483</v>
      </c>
      <c r="NJ529" s="7" t="s">
        <v>458</v>
      </c>
      <c r="NK529" s="7" t="s">
        <v>458</v>
      </c>
      <c r="NL529" s="7" t="s">
        <v>458</v>
      </c>
      <c r="NM529" t="s">
        <v>498</v>
      </c>
      <c r="NN529" t="s">
        <v>485</v>
      </c>
      <c r="NO529" t="s">
        <v>485</v>
      </c>
      <c r="NP529" t="s">
        <v>485</v>
      </c>
      <c r="NQ529" t="s">
        <v>485</v>
      </c>
      <c r="NR529" t="s">
        <v>485</v>
      </c>
      <c r="NS529" t="s">
        <v>462</v>
      </c>
      <c r="NT529" t="s">
        <v>462</v>
      </c>
      <c r="NU529" t="s">
        <v>462</v>
      </c>
      <c r="NV529" t="s">
        <v>462</v>
      </c>
      <c r="NW529" t="s">
        <v>485</v>
      </c>
      <c r="NX529" t="s">
        <v>485</v>
      </c>
      <c r="NY529" t="s">
        <v>485</v>
      </c>
      <c r="NZ529" t="s">
        <v>462</v>
      </c>
      <c r="OA529" t="s">
        <v>485</v>
      </c>
      <c r="OB529" t="s">
        <v>462</v>
      </c>
      <c r="OC529" t="s">
        <v>462</v>
      </c>
      <c r="OD529" t="s">
        <v>462</v>
      </c>
      <c r="OE529" t="s">
        <v>462</v>
      </c>
      <c r="OF529" t="s">
        <v>462</v>
      </c>
      <c r="OG529" t="s">
        <v>462</v>
      </c>
      <c r="QJ529" s="10" t="s">
        <v>464</v>
      </c>
      <c r="QL529" s="10">
        <v>206.10704999999999</v>
      </c>
      <c r="QM529" s="10" t="s">
        <v>465</v>
      </c>
      <c r="RF529" s="10">
        <v>1</v>
      </c>
      <c r="RH529" s="15">
        <f>IFERROR(AVERAGE(INDEX('[1]DO NOT TOUCH Préparation'!$T$1:$T$5,MATCH('DO NOT TOUCH - inputExtraction'!$CX529,'[1]DO NOT TOUCH Préparation'!$S$1:$S$5,0)),INDEX('[1]DO NOT TOUCH Préparation'!$T$1:$T$5,MATCH('DO NOT TOUCH - inputExtraction'!$CY529,'[1]DO NOT TOUCH Préparation'!$S$1:$S$5,0)),INDEX('[1]DO NOT TOUCH Préparation'!$T$1:$T$5,MATCH('DO NOT TOUCH - inputExtraction'!$CZ529,'[1]DO NOT TOUCH Préparation'!$S$1:$S$5,0)),INDEX('[1]DO NOT TOUCH Préparation'!$T$1:$T$5,MATCH('DO NOT TOUCH - inputExtraction'!$DA529,'[1]DO NOT TOUCH Préparation'!$S$1:$S$5,0)),INDEX('[1]DO NOT TOUCH Préparation'!$T$1:$T$5,MATCH('DO NOT TOUCH - inputExtraction'!$DB529,'[1]DO NOT TOUCH Préparation'!$S$1:$S$5,0))),"")</f>
        <v>3.2</v>
      </c>
      <c r="RI529" s="13">
        <f>IFERROR(AVERAGE(INDEX('[1]DO NOT TOUCH Préparation'!$T$1:$T$5,MATCH($DC529,'[1]DO NOT TOUCH Préparation'!$S$1:$S$5,0)),INDEX('[1]DO NOT TOUCH Préparation'!$T$1:$T$5,MATCH('DO NOT TOUCH - inputExtraction'!$DD529,'[1]DO NOT TOUCH Préparation'!$S$1:$S$5,0)),INDEX('[1]DO NOT TOUCH Préparation'!$T$1:$T$5,MATCH('DO NOT TOUCH - inputExtraction'!$DE529,'[1]DO NOT TOUCH Préparation'!$S$1:$S$5,0)),INDEX('[1]DO NOT TOUCH Préparation'!$T$1:$T$5,MATCH(DF529,'[1]DO NOT TOUCH Préparation'!$S$1:$S$5,0)),INDEX('[1]DO NOT TOUCH Préparation'!$T$1:$T$5,MATCH('DO NOT TOUCH - inputExtraction'!$DG529,'[1]DO NOT TOUCH Préparation'!$S$1:$S$5,0))),"")</f>
        <v>3</v>
      </c>
      <c r="RK529" s="10">
        <f>VLOOKUP(CX529,'[1]DO NOT TOUCH Préparation'!$S$1:$T$5,2,0)</f>
        <v>5</v>
      </c>
      <c r="RL529" s="10">
        <f>VLOOKUP(CY529,'[1]DO NOT TOUCH Préparation'!$S$1:$T$5,2,0)</f>
        <v>3</v>
      </c>
      <c r="RM529" s="10">
        <f>VLOOKUP(CZ529,'[1]DO NOT TOUCH Préparation'!$S$1:$T$5,2,0)</f>
        <v>4</v>
      </c>
      <c r="RN529" s="10">
        <f>VLOOKUP(DA529,'[1]DO NOT TOUCH Préparation'!$S$1:$T$5,2,0)</f>
        <v>2</v>
      </c>
      <c r="RO529" s="10">
        <f>VLOOKUP(DB529,'[1]DO NOT TOUCH Préparation'!$S$1:$T$5,2,0)</f>
        <v>2</v>
      </c>
      <c r="RP529" s="10">
        <f>VLOOKUP(DC529,'[1]DO NOT TOUCH Préparation'!$S$1:$T$5,2,0)</f>
        <v>4</v>
      </c>
      <c r="RQ529" s="10">
        <f>VLOOKUP(DD529,'[1]DO NOT TOUCH Préparation'!$S$1:$T$5,2,0)</f>
        <v>2</v>
      </c>
      <c r="RR529" s="10">
        <f>VLOOKUP(DE529,'[1]DO NOT TOUCH Préparation'!$S$1:$T$5,2,0)</f>
        <v>3</v>
      </c>
      <c r="RS529" s="10">
        <f>VLOOKUP(DF529,'[1]DO NOT TOUCH Préparation'!$S$1:$T$5,2,0)</f>
        <v>3</v>
      </c>
      <c r="RT529" s="10">
        <f>VLOOKUP(DG529,'[1]DO NOT TOUCH Préparation'!$S$1:$T$5,2,0)</f>
        <v>3</v>
      </c>
      <c r="RV529" s="5" t="str">
        <f>IF(CF529&lt;&gt;"",CF529,"")</f>
        <v>Je n’achète pas de produits alimentaires bio</v>
      </c>
      <c r="RW529" s="5" t="str">
        <f>IF(CK529&lt;&gt;"",CK529,"")</f>
        <v>21% à 50%</v>
      </c>
      <c r="RX529" s="5" t="str">
        <f t="shared" si="9"/>
        <v>Je n’achète pas de produits à base végétale (soja, amande, avoine…)</v>
      </c>
      <c r="RZ529" s="5" t="str" cm="1">
        <f t="array" ref="RZ529">IFERROR(INDEX('[1]DO NOT TOUCH Préparation'!$W$2:$W$7,MATCH('DO NOT TOUCH - inputExtraction'!RV529,'[1]DO NOT TOUCH Préparation'!$V$2:$V$7,0),),"1")</f>
        <v>1</v>
      </c>
      <c r="SA529" s="5" cm="1">
        <f t="array" ref="SA529">IFERROR(INDEX('[1]DO NOT TOUCH Préparation'!$W$2:$W$7,MATCH('DO NOT TOUCH - inputExtraction'!RW529,'[1]DO NOT TOUCH Préparation'!$V$2:$V$7,0),),"1")</f>
        <v>4</v>
      </c>
      <c r="SB529" s="5" t="str" cm="1">
        <f t="array" ref="SB529">IFERROR(INDEX('[1]DO NOT TOUCH Préparation'!$W$2:$W$7,MATCH('DO NOT TOUCH - inputExtraction'!RX529,'[1]DO NOT TOUCH Préparation'!$V$2:$V$7,0),),"1")</f>
        <v>1</v>
      </c>
      <c r="SD529" s="5">
        <v>1</v>
      </c>
      <c r="SF529" s="5">
        <f>IFERROR(VLOOKUP(H529,'[1]DO NOT TOUCH Préparation'!$CL$2:$CM$9,2,0),"")</f>
        <v>4</v>
      </c>
      <c r="SG529" s="5">
        <f>IFERROR(VLOOKUP(K529,'[1]DO NOT TOUCH Préparation'!$CT$2:$CU$10,2,0),"")</f>
        <v>3</v>
      </c>
      <c r="SH529" s="5">
        <f>IFERROR(VLOOKUP(L529,'[1]DO NOT TOUCH Préparation'!$CX$2:$CY$6,2,0),"")</f>
        <v>2</v>
      </c>
    </row>
    <row r="530" spans="1:502" ht="14.4" x14ac:dyDescent="0.3">
      <c r="A530" s="4">
        <v>689</v>
      </c>
      <c r="B530" s="4" t="s">
        <v>1990</v>
      </c>
      <c r="C530" s="4" t="s">
        <v>1991</v>
      </c>
      <c r="D530" s="4" t="s">
        <v>787</v>
      </c>
      <c r="E530" s="4" t="s">
        <v>468</v>
      </c>
      <c r="F530" s="10" t="s">
        <v>795</v>
      </c>
      <c r="G530" s="10" t="s">
        <v>789</v>
      </c>
      <c r="H530" s="7" t="s">
        <v>442</v>
      </c>
      <c r="I530" s="7">
        <v>65</v>
      </c>
      <c r="J530" s="7" t="s">
        <v>554</v>
      </c>
      <c r="K530" s="7" t="s">
        <v>444</v>
      </c>
      <c r="L530" s="7" t="s">
        <v>445</v>
      </c>
      <c r="M530" s="7">
        <v>2</v>
      </c>
      <c r="N530" s="12">
        <v>0</v>
      </c>
      <c r="O530" s="12">
        <v>0</v>
      </c>
      <c r="P530" s="7">
        <v>0</v>
      </c>
      <c r="Q530" s="7">
        <v>0</v>
      </c>
      <c r="R530" s="7">
        <v>1</v>
      </c>
      <c r="S530" s="12">
        <v>0</v>
      </c>
      <c r="T530" s="7">
        <v>1</v>
      </c>
      <c r="U530" s="12">
        <v>0</v>
      </c>
      <c r="W530" s="7">
        <v>1</v>
      </c>
      <c r="X530" s="7">
        <v>3</v>
      </c>
      <c r="Z530" s="7">
        <v>2</v>
      </c>
      <c r="AC530" s="10" t="s">
        <v>800</v>
      </c>
      <c r="BA530" s="10">
        <v>0</v>
      </c>
      <c r="BB530" s="10">
        <v>0</v>
      </c>
      <c r="BC530" s="10">
        <v>0</v>
      </c>
      <c r="BD530" s="10">
        <v>0</v>
      </c>
      <c r="BE530" s="10">
        <v>0</v>
      </c>
      <c r="BF530" s="10">
        <v>0</v>
      </c>
      <c r="BG530" s="10">
        <v>0</v>
      </c>
      <c r="BH530" s="10">
        <v>0</v>
      </c>
      <c r="BI530" s="10">
        <v>0</v>
      </c>
      <c r="CB530" s="10">
        <v>0</v>
      </c>
      <c r="CC530" s="10">
        <v>1</v>
      </c>
      <c r="CE530" s="7" t="s">
        <v>447</v>
      </c>
      <c r="CF530" s="7" t="s">
        <v>474</v>
      </c>
      <c r="CG530" s="7" t="s">
        <v>475</v>
      </c>
      <c r="CH530" s="7">
        <v>2</v>
      </c>
      <c r="CI530" s="7">
        <v>3</v>
      </c>
      <c r="CJ530" s="7" t="s">
        <v>476</v>
      </c>
      <c r="CK530" s="7" t="s">
        <v>448</v>
      </c>
      <c r="CL530" s="7" t="s">
        <v>638</v>
      </c>
      <c r="CM530" s="7" t="s">
        <v>524</v>
      </c>
      <c r="CN530" s="7" t="s">
        <v>524</v>
      </c>
      <c r="CO530" s="7" t="s">
        <v>524</v>
      </c>
      <c r="CP530" s="7" t="s">
        <v>450</v>
      </c>
      <c r="CX530" t="s">
        <v>451</v>
      </c>
      <c r="CY530" t="s">
        <v>452</v>
      </c>
      <c r="CZ530" t="s">
        <v>453</v>
      </c>
      <c r="DA530" t="s">
        <v>495</v>
      </c>
      <c r="DB530" t="s">
        <v>495</v>
      </c>
      <c r="DC530" t="s">
        <v>453</v>
      </c>
      <c r="DD530" t="s">
        <v>478</v>
      </c>
      <c r="DE530" t="s">
        <v>453</v>
      </c>
      <c r="DF530" t="s">
        <v>453</v>
      </c>
      <c r="DG530" t="s">
        <v>453</v>
      </c>
      <c r="DH530" t="s">
        <v>537</v>
      </c>
      <c r="DJ530" t="s">
        <v>455</v>
      </c>
      <c r="DM530" t="s">
        <v>455</v>
      </c>
      <c r="DO530" t="s">
        <v>455</v>
      </c>
      <c r="DP530" t="s">
        <v>455</v>
      </c>
      <c r="DQ530" t="s">
        <v>455</v>
      </c>
      <c r="DR530" s="7" t="s">
        <v>496</v>
      </c>
      <c r="DT530" s="7" t="s">
        <v>479</v>
      </c>
      <c r="DW530" s="7" t="s">
        <v>612</v>
      </c>
      <c r="DY530" s="7" t="s">
        <v>496</v>
      </c>
      <c r="DZ530" s="7" t="s">
        <v>612</v>
      </c>
      <c r="EA530" s="7" t="s">
        <v>456</v>
      </c>
      <c r="EB530">
        <v>3</v>
      </c>
      <c r="ED530">
        <v>3</v>
      </c>
      <c r="EG530">
        <v>4</v>
      </c>
      <c r="EI530">
        <v>4</v>
      </c>
      <c r="EJ530">
        <v>4</v>
      </c>
      <c r="EK530">
        <v>4</v>
      </c>
      <c r="EL530" s="6">
        <v>0</v>
      </c>
      <c r="EM530">
        <v>0</v>
      </c>
      <c r="EN530">
        <v>1</v>
      </c>
      <c r="EO530">
        <v>0</v>
      </c>
      <c r="EP530">
        <v>0</v>
      </c>
      <c r="HF530">
        <v>1</v>
      </c>
      <c r="HJ530">
        <v>1</v>
      </c>
      <c r="HR530">
        <v>1</v>
      </c>
      <c r="IJ530">
        <v>1</v>
      </c>
      <c r="IV530">
        <v>1</v>
      </c>
      <c r="JL530">
        <v>1</v>
      </c>
      <c r="JX530">
        <v>3</v>
      </c>
      <c r="JZ530">
        <v>2</v>
      </c>
      <c r="KA530">
        <v>1</v>
      </c>
      <c r="KD530">
        <v>1</v>
      </c>
      <c r="KF530">
        <v>2</v>
      </c>
      <c r="KG530">
        <v>3</v>
      </c>
      <c r="KL530">
        <v>2</v>
      </c>
      <c r="KM530">
        <v>1</v>
      </c>
      <c r="KP530">
        <v>4</v>
      </c>
      <c r="KQ530">
        <v>3</v>
      </c>
      <c r="KR530" t="s">
        <v>480</v>
      </c>
      <c r="KS530">
        <v>3</v>
      </c>
      <c r="KT530">
        <v>3</v>
      </c>
      <c r="KU530">
        <v>2</v>
      </c>
      <c r="KW530">
        <v>3</v>
      </c>
      <c r="LD530">
        <v>1</v>
      </c>
      <c r="LJ530">
        <v>3</v>
      </c>
      <c r="LL530">
        <v>2</v>
      </c>
      <c r="LN530">
        <v>1</v>
      </c>
      <c r="LT530">
        <v>1</v>
      </c>
      <c r="LV530">
        <v>3</v>
      </c>
      <c r="LX530">
        <v>2</v>
      </c>
      <c r="LY530">
        <v>3</v>
      </c>
      <c r="MF530">
        <v>1</v>
      </c>
      <c r="MH530">
        <v>2</v>
      </c>
      <c r="MI530">
        <v>3</v>
      </c>
      <c r="MK530">
        <v>2</v>
      </c>
      <c r="MR530">
        <v>1</v>
      </c>
      <c r="MS530" s="7" t="s">
        <v>459</v>
      </c>
      <c r="MT530" s="7" t="s">
        <v>482</v>
      </c>
      <c r="MU530" s="7" t="s">
        <v>458</v>
      </c>
      <c r="MV530" s="7" t="s">
        <v>497</v>
      </c>
      <c r="MW530" s="7" t="s">
        <v>497</v>
      </c>
      <c r="MX530" s="7" t="s">
        <v>460</v>
      </c>
      <c r="MY530" s="7" t="s">
        <v>497</v>
      </c>
      <c r="MZ530" s="7" t="s">
        <v>460</v>
      </c>
      <c r="NA530" s="7" t="s">
        <v>460</v>
      </c>
      <c r="NB530" s="7" t="s">
        <v>460</v>
      </c>
      <c r="NC530" s="7" t="s">
        <v>483</v>
      </c>
      <c r="ND530" s="7" t="s">
        <v>497</v>
      </c>
      <c r="NE530" s="7" t="s">
        <v>460</v>
      </c>
      <c r="NF530" s="7" t="s">
        <v>497</v>
      </c>
      <c r="NG530" s="7" t="s">
        <v>497</v>
      </c>
      <c r="NH530" s="7" t="s">
        <v>460</v>
      </c>
      <c r="NI530" s="7" t="s">
        <v>497</v>
      </c>
      <c r="NJ530" s="7" t="s">
        <v>460</v>
      </c>
      <c r="NK530" s="7" t="s">
        <v>460</v>
      </c>
      <c r="NL530" s="7" t="s">
        <v>460</v>
      </c>
      <c r="NM530" t="s">
        <v>571</v>
      </c>
      <c r="OH530" t="s">
        <v>462</v>
      </c>
      <c r="OI530" s="10" t="s">
        <v>462</v>
      </c>
      <c r="OJ530" s="10" t="s">
        <v>485</v>
      </c>
      <c r="OK530" s="10" t="s">
        <v>463</v>
      </c>
      <c r="OL530" s="10" t="s">
        <v>462</v>
      </c>
      <c r="OM530" s="10" t="s">
        <v>485</v>
      </c>
      <c r="ON530" s="10" t="s">
        <v>462</v>
      </c>
      <c r="OO530" s="10" t="s">
        <v>462</v>
      </c>
      <c r="OP530" s="10" t="s">
        <v>462</v>
      </c>
      <c r="OQ530" s="10" t="s">
        <v>463</v>
      </c>
      <c r="OR530" s="10" t="s">
        <v>462</v>
      </c>
      <c r="OS530" s="10" t="s">
        <v>463</v>
      </c>
      <c r="OT530" s="10" t="s">
        <v>485</v>
      </c>
      <c r="OU530" s="10" t="s">
        <v>485</v>
      </c>
      <c r="OV530" s="10" t="s">
        <v>463</v>
      </c>
      <c r="OW530" s="10" t="s">
        <v>462</v>
      </c>
      <c r="OX530" s="10" t="s">
        <v>462</v>
      </c>
      <c r="OY530" s="10" t="s">
        <v>462</v>
      </c>
      <c r="OZ530" s="10" t="s">
        <v>485</v>
      </c>
      <c r="QJ530" s="10" t="s">
        <v>464</v>
      </c>
      <c r="QL530" s="10">
        <v>16.083616666667002</v>
      </c>
      <c r="QM530" s="10" t="s">
        <v>792</v>
      </c>
      <c r="RF530" s="10">
        <v>1</v>
      </c>
      <c r="RH530" s="15">
        <f>IFERROR(AVERAGE(INDEX('[1]DO NOT TOUCH Préparation'!$T$1:$T$5,MATCH('DO NOT TOUCH - inputExtraction'!$CX530,'[1]DO NOT TOUCH Préparation'!$S$1:$S$5,0)),INDEX('[1]DO NOT TOUCH Préparation'!$T$1:$T$5,MATCH('DO NOT TOUCH - inputExtraction'!$CY530,'[1]DO NOT TOUCH Préparation'!$S$1:$S$5,0)),INDEX('[1]DO NOT TOUCH Préparation'!$T$1:$T$5,MATCH('DO NOT TOUCH - inputExtraction'!$CZ530,'[1]DO NOT TOUCH Préparation'!$S$1:$S$5,0)),INDEX('[1]DO NOT TOUCH Préparation'!$T$1:$T$5,MATCH('DO NOT TOUCH - inputExtraction'!$DA530,'[1]DO NOT TOUCH Préparation'!$S$1:$S$5,0)),INDEX('[1]DO NOT TOUCH Préparation'!$T$1:$T$5,MATCH('DO NOT TOUCH - inputExtraction'!$DB530,'[1]DO NOT TOUCH Préparation'!$S$1:$S$5,0))),"")</f>
        <v>3.2</v>
      </c>
      <c r="RI530" s="13">
        <f>IFERROR(AVERAGE(INDEX('[1]DO NOT TOUCH Préparation'!$T$1:$T$5,MATCH($DC530,'[1]DO NOT TOUCH Préparation'!$S$1:$S$5,0)),INDEX('[1]DO NOT TOUCH Préparation'!$T$1:$T$5,MATCH('DO NOT TOUCH - inputExtraction'!$DD530,'[1]DO NOT TOUCH Préparation'!$S$1:$S$5,0)),INDEX('[1]DO NOT TOUCH Préparation'!$T$1:$T$5,MATCH('DO NOT TOUCH - inputExtraction'!$DE530,'[1]DO NOT TOUCH Préparation'!$S$1:$S$5,0)),INDEX('[1]DO NOT TOUCH Préparation'!$T$1:$T$5,MATCH(DF530,'[1]DO NOT TOUCH Préparation'!$S$1:$S$5,0)),INDEX('[1]DO NOT TOUCH Préparation'!$T$1:$T$5,MATCH('DO NOT TOUCH - inputExtraction'!$DG530,'[1]DO NOT TOUCH Préparation'!$S$1:$S$5,0))),"")</f>
        <v>4.2</v>
      </c>
      <c r="RK530" s="10">
        <f>VLOOKUP(CX530,'[1]DO NOT TOUCH Préparation'!$S$1:$T$5,2,0)</f>
        <v>4</v>
      </c>
      <c r="RL530" s="10">
        <f>VLOOKUP(CY530,'[1]DO NOT TOUCH Préparation'!$S$1:$T$5,2,0)</f>
        <v>3</v>
      </c>
      <c r="RM530" s="10">
        <f>VLOOKUP(CZ530,'[1]DO NOT TOUCH Préparation'!$S$1:$T$5,2,0)</f>
        <v>5</v>
      </c>
      <c r="RN530" s="10">
        <f>VLOOKUP(DA530,'[1]DO NOT TOUCH Préparation'!$S$1:$T$5,2,0)</f>
        <v>2</v>
      </c>
      <c r="RO530" s="10">
        <f>VLOOKUP(DB530,'[1]DO NOT TOUCH Préparation'!$S$1:$T$5,2,0)</f>
        <v>2</v>
      </c>
      <c r="RP530" s="10">
        <f>VLOOKUP(DC530,'[1]DO NOT TOUCH Préparation'!$S$1:$T$5,2,0)</f>
        <v>5</v>
      </c>
      <c r="RQ530" s="10">
        <f>VLOOKUP(DD530,'[1]DO NOT TOUCH Préparation'!$S$1:$T$5,2,0)</f>
        <v>1</v>
      </c>
      <c r="RR530" s="10">
        <f>VLOOKUP(DE530,'[1]DO NOT TOUCH Préparation'!$S$1:$T$5,2,0)</f>
        <v>5</v>
      </c>
      <c r="RS530" s="10">
        <f>VLOOKUP(DF530,'[1]DO NOT TOUCH Préparation'!$S$1:$T$5,2,0)</f>
        <v>5</v>
      </c>
      <c r="RT530" s="10">
        <f>VLOOKUP(DG530,'[1]DO NOT TOUCH Préparation'!$S$1:$T$5,2,0)</f>
        <v>5</v>
      </c>
      <c r="RV530" s="5" t="str">
        <f>IF(CF530&lt;&gt;"",CF530,"")</f>
        <v>Inférieur ou égal à 5%</v>
      </c>
      <c r="RW530" s="5" t="str">
        <f>IF(CK530&lt;&gt;"",CK530,"")</f>
        <v>6% à 20%</v>
      </c>
      <c r="RX530" s="5" t="str">
        <f t="shared" si="9"/>
        <v>Je n’achète pas de produits à base végétale (soja, amande, avoine…)</v>
      </c>
      <c r="RZ530" s="5" cm="1">
        <f t="array" ref="RZ530">IFERROR(INDEX('[1]DO NOT TOUCH Préparation'!$W$2:$W$7,MATCH('DO NOT TOUCH - inputExtraction'!RV530,'[1]DO NOT TOUCH Préparation'!$V$2:$V$7,0),),"1")</f>
        <v>2</v>
      </c>
      <c r="SA530" s="5" cm="1">
        <f t="array" ref="SA530">IFERROR(INDEX('[1]DO NOT TOUCH Préparation'!$W$2:$W$7,MATCH('DO NOT TOUCH - inputExtraction'!RW530,'[1]DO NOT TOUCH Préparation'!$V$2:$V$7,0),),"1")</f>
        <v>3</v>
      </c>
      <c r="SB530" s="5" t="str" cm="1">
        <f t="array" ref="SB530">IFERROR(INDEX('[1]DO NOT TOUCH Préparation'!$W$2:$W$7,MATCH('DO NOT TOUCH - inputExtraction'!RX530,'[1]DO NOT TOUCH Préparation'!$V$2:$V$7,0),),"1")</f>
        <v>1</v>
      </c>
      <c r="SD530" s="5">
        <v>1</v>
      </c>
      <c r="SF530" s="5">
        <f>IFERROR(VLOOKUP(H530,'[1]DO NOT TOUCH Préparation'!$CL$2:$CM$9,2,0),"")</f>
        <v>4</v>
      </c>
      <c r="SG530" s="5">
        <f>IFERROR(VLOOKUP(K530,'[1]DO NOT TOUCH Préparation'!$CT$2:$CU$10,2,0),"")</f>
        <v>6</v>
      </c>
      <c r="SH530" s="5">
        <f>IFERROR(VLOOKUP(L530,'[1]DO NOT TOUCH Préparation'!$CX$2:$CY$6,2,0),"")</f>
        <v>4</v>
      </c>
    </row>
    <row r="531" spans="1:502" ht="14.4" x14ac:dyDescent="0.3">
      <c r="A531" s="4">
        <v>690</v>
      </c>
      <c r="B531" s="4" t="s">
        <v>1992</v>
      </c>
      <c r="C531" s="4" t="s">
        <v>1993</v>
      </c>
      <c r="D531" s="4" t="s">
        <v>904</v>
      </c>
      <c r="E531" s="4" t="s">
        <v>468</v>
      </c>
      <c r="F531" s="10" t="s">
        <v>941</v>
      </c>
      <c r="G531" s="10" t="s">
        <v>942</v>
      </c>
      <c r="H531" s="7" t="s">
        <v>442</v>
      </c>
      <c r="I531" s="7">
        <v>46</v>
      </c>
      <c r="J531" s="7" t="s">
        <v>443</v>
      </c>
      <c r="K531" s="7" t="s">
        <v>545</v>
      </c>
      <c r="L531" s="7" t="s">
        <v>445</v>
      </c>
      <c r="M531" s="7">
        <v>4</v>
      </c>
      <c r="N531" s="12">
        <v>1</v>
      </c>
      <c r="O531" s="12">
        <v>0</v>
      </c>
      <c r="P531" s="7">
        <v>0</v>
      </c>
      <c r="Q531" s="7">
        <v>0</v>
      </c>
      <c r="R531" s="7">
        <v>1</v>
      </c>
      <c r="S531" s="12">
        <v>0</v>
      </c>
      <c r="T531" s="7">
        <v>1</v>
      </c>
      <c r="U531" s="12">
        <v>0</v>
      </c>
      <c r="V531" s="7">
        <v>1</v>
      </c>
      <c r="W531" s="7">
        <v>2</v>
      </c>
      <c r="AB531" s="7">
        <v>3</v>
      </c>
      <c r="AC531" s="10" t="s">
        <v>493</v>
      </c>
      <c r="BS531" s="10">
        <v>0</v>
      </c>
      <c r="BT531" s="10">
        <v>1</v>
      </c>
      <c r="BU531" s="10">
        <v>1</v>
      </c>
      <c r="BV531" s="10">
        <v>0</v>
      </c>
      <c r="BW531" s="10">
        <v>1</v>
      </c>
      <c r="BX531" s="10">
        <v>0</v>
      </c>
      <c r="BY531" s="10">
        <v>0</v>
      </c>
      <c r="BZ531" s="10">
        <v>0</v>
      </c>
      <c r="CA531" s="10">
        <v>0</v>
      </c>
      <c r="CB531" s="10">
        <v>0</v>
      </c>
      <c r="CC531" s="10">
        <v>0</v>
      </c>
      <c r="CE531" s="7" t="s">
        <v>513</v>
      </c>
      <c r="CF531" s="7" t="s">
        <v>523</v>
      </c>
      <c r="CG531" s="7" t="s">
        <v>475</v>
      </c>
      <c r="CH531" s="7" t="s">
        <v>524</v>
      </c>
      <c r="CI531" s="7">
        <v>4</v>
      </c>
      <c r="CJ531" s="7">
        <v>4</v>
      </c>
      <c r="CK531" s="7" t="s">
        <v>523</v>
      </c>
      <c r="CL531" s="7" t="s">
        <v>475</v>
      </c>
      <c r="CM531" s="7" t="s">
        <v>524</v>
      </c>
      <c r="CN531" s="7">
        <v>4</v>
      </c>
      <c r="CO531" s="7" t="s">
        <v>524</v>
      </c>
      <c r="CP531" s="7" t="s">
        <v>523</v>
      </c>
      <c r="CQ531" s="7" t="s">
        <v>449</v>
      </c>
      <c r="CR531" s="7" t="s">
        <v>524</v>
      </c>
      <c r="CS531" s="7" t="s">
        <v>524</v>
      </c>
      <c r="CT531" s="7" t="s">
        <v>524</v>
      </c>
      <c r="CU531" s="7">
        <v>4</v>
      </c>
      <c r="CX531" t="s">
        <v>453</v>
      </c>
      <c r="CY531" t="s">
        <v>452</v>
      </c>
      <c r="CZ531" t="s">
        <v>453</v>
      </c>
      <c r="DA531" t="s">
        <v>451</v>
      </c>
      <c r="DB531" t="s">
        <v>453</v>
      </c>
      <c r="DC531" t="s">
        <v>453</v>
      </c>
      <c r="DD531" t="s">
        <v>451</v>
      </c>
      <c r="DE531" t="s">
        <v>453</v>
      </c>
      <c r="DF531" t="s">
        <v>453</v>
      </c>
      <c r="DG531" t="s">
        <v>453</v>
      </c>
      <c r="DH531" t="s">
        <v>455</v>
      </c>
      <c r="DJ531" t="s">
        <v>455</v>
      </c>
      <c r="DK531" t="s">
        <v>455</v>
      </c>
      <c r="DL531" t="s">
        <v>455</v>
      </c>
      <c r="DM531" t="s">
        <v>455</v>
      </c>
      <c r="DN531" t="s">
        <v>454</v>
      </c>
      <c r="DO531" t="s">
        <v>455</v>
      </c>
      <c r="DP531" t="s">
        <v>455</v>
      </c>
      <c r="DQ531" t="s">
        <v>454</v>
      </c>
      <c r="DR531" s="7" t="s">
        <v>479</v>
      </c>
      <c r="DT531" s="7" t="s">
        <v>456</v>
      </c>
      <c r="DU531" s="7" t="s">
        <v>479</v>
      </c>
      <c r="DV531" s="7" t="s">
        <v>456</v>
      </c>
      <c r="DW531" s="7" t="s">
        <v>496</v>
      </c>
      <c r="DX531" s="7" t="s">
        <v>456</v>
      </c>
      <c r="DY531" s="7" t="s">
        <v>456</v>
      </c>
      <c r="DZ531" s="7" t="s">
        <v>456</v>
      </c>
      <c r="EA531" s="7" t="s">
        <v>496</v>
      </c>
      <c r="EB531" t="s">
        <v>457</v>
      </c>
      <c r="ED531" t="s">
        <v>457</v>
      </c>
      <c r="EE531">
        <v>4</v>
      </c>
      <c r="EF531" t="s">
        <v>457</v>
      </c>
      <c r="EG531" t="s">
        <v>457</v>
      </c>
      <c r="EH531" t="s">
        <v>457</v>
      </c>
      <c r="EI531" t="s">
        <v>457</v>
      </c>
      <c r="EJ531" t="s">
        <v>457</v>
      </c>
      <c r="EK531" t="s">
        <v>457</v>
      </c>
      <c r="EL531" s="6"/>
      <c r="IH531">
        <v>3</v>
      </c>
      <c r="II531">
        <v>2</v>
      </c>
      <c r="IJ531">
        <v>1</v>
      </c>
      <c r="IT531">
        <v>3</v>
      </c>
      <c r="IU531">
        <v>2</v>
      </c>
      <c r="IV531">
        <v>1</v>
      </c>
      <c r="IZ531">
        <v>3</v>
      </c>
      <c r="JA531">
        <v>2</v>
      </c>
      <c r="JB531">
        <v>1</v>
      </c>
      <c r="JF531">
        <v>3</v>
      </c>
      <c r="JG531">
        <v>2</v>
      </c>
      <c r="JH531">
        <v>1</v>
      </c>
      <c r="JL531">
        <v>3</v>
      </c>
      <c r="JM531">
        <v>2</v>
      </c>
      <c r="JN531">
        <v>1</v>
      </c>
      <c r="JR531">
        <v>3</v>
      </c>
      <c r="JS531">
        <v>2</v>
      </c>
      <c r="JT531">
        <v>1</v>
      </c>
      <c r="JX531">
        <v>3</v>
      </c>
      <c r="JY531">
        <v>2</v>
      </c>
      <c r="JZ531">
        <v>1</v>
      </c>
      <c r="KD531">
        <v>3</v>
      </c>
      <c r="KE531">
        <v>2</v>
      </c>
      <c r="KF531">
        <v>1</v>
      </c>
      <c r="KK531">
        <v>2</v>
      </c>
      <c r="KL531">
        <v>1</v>
      </c>
      <c r="KN531">
        <v>3</v>
      </c>
      <c r="KP531" t="s">
        <v>480</v>
      </c>
      <c r="KQ531">
        <v>4</v>
      </c>
      <c r="KR531" t="s">
        <v>480</v>
      </c>
      <c r="KS531" t="s">
        <v>480</v>
      </c>
      <c r="KT531" t="s">
        <v>480</v>
      </c>
      <c r="KU531">
        <v>1</v>
      </c>
      <c r="KY531">
        <v>3</v>
      </c>
      <c r="LD531">
        <v>2</v>
      </c>
      <c r="LE531">
        <v>1</v>
      </c>
      <c r="LG531">
        <v>2</v>
      </c>
      <c r="LJ531">
        <v>3</v>
      </c>
      <c r="LT531">
        <v>1</v>
      </c>
      <c r="LV531">
        <v>2</v>
      </c>
      <c r="LX531">
        <v>3</v>
      </c>
      <c r="LY531">
        <v>1</v>
      </c>
      <c r="MA531">
        <v>2</v>
      </c>
      <c r="MD531">
        <v>3</v>
      </c>
      <c r="MI531">
        <v>1</v>
      </c>
      <c r="MK531">
        <v>2</v>
      </c>
      <c r="MN531">
        <v>3</v>
      </c>
      <c r="MS531" s="7" t="s">
        <v>460</v>
      </c>
      <c r="MT531" s="7" t="s">
        <v>458</v>
      </c>
      <c r="MU531" s="7" t="s">
        <v>460</v>
      </c>
      <c r="MV531" s="7" t="s">
        <v>459</v>
      </c>
      <c r="MW531" s="7" t="s">
        <v>460</v>
      </c>
      <c r="MX531" s="7" t="s">
        <v>460</v>
      </c>
      <c r="MY531" s="7" t="s">
        <v>459</v>
      </c>
      <c r="MZ531" s="7" t="s">
        <v>460</v>
      </c>
      <c r="NA531" s="7" t="s">
        <v>460</v>
      </c>
      <c r="NB531" s="7" t="s">
        <v>460</v>
      </c>
      <c r="NC531" s="7" t="s">
        <v>460</v>
      </c>
      <c r="ND531" s="7" t="s">
        <v>483</v>
      </c>
      <c r="NE531" s="7" t="s">
        <v>460</v>
      </c>
      <c r="NF531" s="7" t="s">
        <v>497</v>
      </c>
      <c r="NG531" s="7" t="s">
        <v>458</v>
      </c>
      <c r="NH531" s="7" t="s">
        <v>460</v>
      </c>
      <c r="NI531" s="7" t="s">
        <v>482</v>
      </c>
      <c r="NJ531" s="7" t="s">
        <v>460</v>
      </c>
      <c r="NK531" s="7" t="s">
        <v>460</v>
      </c>
      <c r="NL531" s="7" t="s">
        <v>460</v>
      </c>
      <c r="NM531" t="s">
        <v>498</v>
      </c>
      <c r="PV531" s="10" t="s">
        <v>485</v>
      </c>
      <c r="PW531" s="10" t="s">
        <v>463</v>
      </c>
      <c r="PX531" s="10" t="s">
        <v>462</v>
      </c>
      <c r="PY531" s="10" t="s">
        <v>462</v>
      </c>
      <c r="PZ531" s="10" t="s">
        <v>485</v>
      </c>
      <c r="QA531" s="10" t="s">
        <v>462</v>
      </c>
      <c r="QB531" s="10" t="s">
        <v>462</v>
      </c>
      <c r="QC531" s="10" t="s">
        <v>462</v>
      </c>
      <c r="QD531" s="10" t="s">
        <v>463</v>
      </c>
      <c r="QE531" s="10" t="s">
        <v>462</v>
      </c>
      <c r="QF531" s="10" t="s">
        <v>462</v>
      </c>
      <c r="QG531" s="10" t="s">
        <v>485</v>
      </c>
      <c r="QH531" s="10" t="s">
        <v>462</v>
      </c>
      <c r="QI531" s="10" t="s">
        <v>462</v>
      </c>
      <c r="QJ531" s="10" t="s">
        <v>464</v>
      </c>
      <c r="QL531" s="10">
        <v>36.510433333332998</v>
      </c>
      <c r="QM531" s="10" t="s">
        <v>908</v>
      </c>
      <c r="RF531" s="10">
        <v>1</v>
      </c>
      <c r="RH531" s="15">
        <f>IFERROR(AVERAGE(INDEX('[1]DO NOT TOUCH Préparation'!$T$1:$T$5,MATCH('DO NOT TOUCH - inputExtraction'!$CX531,'[1]DO NOT TOUCH Préparation'!$S$1:$S$5,0)),INDEX('[1]DO NOT TOUCH Préparation'!$T$1:$T$5,MATCH('DO NOT TOUCH - inputExtraction'!$CY531,'[1]DO NOT TOUCH Préparation'!$S$1:$S$5,0)),INDEX('[1]DO NOT TOUCH Préparation'!$T$1:$T$5,MATCH('DO NOT TOUCH - inputExtraction'!$CZ531,'[1]DO NOT TOUCH Préparation'!$S$1:$S$5,0)),INDEX('[1]DO NOT TOUCH Préparation'!$T$1:$T$5,MATCH('DO NOT TOUCH - inputExtraction'!$DA531,'[1]DO NOT TOUCH Préparation'!$S$1:$S$5,0)),INDEX('[1]DO NOT TOUCH Préparation'!$T$1:$T$5,MATCH('DO NOT TOUCH - inputExtraction'!$DB531,'[1]DO NOT TOUCH Préparation'!$S$1:$S$5,0))),"")</f>
        <v>4.4000000000000004</v>
      </c>
      <c r="RI531" s="13">
        <f>IFERROR(AVERAGE(INDEX('[1]DO NOT TOUCH Préparation'!$T$1:$T$5,MATCH($DC531,'[1]DO NOT TOUCH Préparation'!$S$1:$S$5,0)),INDEX('[1]DO NOT TOUCH Préparation'!$T$1:$T$5,MATCH('DO NOT TOUCH - inputExtraction'!$DD531,'[1]DO NOT TOUCH Préparation'!$S$1:$S$5,0)),INDEX('[1]DO NOT TOUCH Préparation'!$T$1:$T$5,MATCH('DO NOT TOUCH - inputExtraction'!$DE531,'[1]DO NOT TOUCH Préparation'!$S$1:$S$5,0)),INDEX('[1]DO NOT TOUCH Préparation'!$T$1:$T$5,MATCH(DF531,'[1]DO NOT TOUCH Préparation'!$S$1:$S$5,0)),INDEX('[1]DO NOT TOUCH Préparation'!$T$1:$T$5,MATCH('DO NOT TOUCH - inputExtraction'!$DG531,'[1]DO NOT TOUCH Préparation'!$S$1:$S$5,0))),"")</f>
        <v>4.8</v>
      </c>
      <c r="RK531" s="10">
        <f>VLOOKUP(CX531,'[1]DO NOT TOUCH Préparation'!$S$1:$T$5,2,0)</f>
        <v>5</v>
      </c>
      <c r="RL531" s="10">
        <f>VLOOKUP(CY531,'[1]DO NOT TOUCH Préparation'!$S$1:$T$5,2,0)</f>
        <v>3</v>
      </c>
      <c r="RM531" s="10">
        <f>VLOOKUP(CZ531,'[1]DO NOT TOUCH Préparation'!$S$1:$T$5,2,0)</f>
        <v>5</v>
      </c>
      <c r="RN531" s="10">
        <f>VLOOKUP(DA531,'[1]DO NOT TOUCH Préparation'!$S$1:$T$5,2,0)</f>
        <v>4</v>
      </c>
      <c r="RO531" s="10">
        <f>VLOOKUP(DB531,'[1]DO NOT TOUCH Préparation'!$S$1:$T$5,2,0)</f>
        <v>5</v>
      </c>
      <c r="RP531" s="10">
        <f>VLOOKUP(DC531,'[1]DO NOT TOUCH Préparation'!$S$1:$T$5,2,0)</f>
        <v>5</v>
      </c>
      <c r="RQ531" s="10">
        <f>VLOOKUP(DD531,'[1]DO NOT TOUCH Préparation'!$S$1:$T$5,2,0)</f>
        <v>4</v>
      </c>
      <c r="RR531" s="10">
        <f>VLOOKUP(DE531,'[1]DO NOT TOUCH Préparation'!$S$1:$T$5,2,0)</f>
        <v>5</v>
      </c>
      <c r="RS531" s="10">
        <f>VLOOKUP(DF531,'[1]DO NOT TOUCH Préparation'!$S$1:$T$5,2,0)</f>
        <v>5</v>
      </c>
      <c r="RT531" s="10">
        <f>VLOOKUP(DG531,'[1]DO NOT TOUCH Préparation'!$S$1:$T$5,2,0)</f>
        <v>5</v>
      </c>
      <c r="RV531" s="5" t="str">
        <f>IF(CF531&lt;&gt;"",CF531,"")</f>
        <v>21% à 50%</v>
      </c>
      <c r="RW531" s="5" t="str">
        <f>IF(CK531&lt;&gt;"",CK531,"")</f>
        <v>21% à 50%</v>
      </c>
      <c r="RX531" s="5" t="str">
        <f t="shared" si="9"/>
        <v>21% à 50%</v>
      </c>
      <c r="RZ531" s="5" cm="1">
        <f t="array" ref="RZ531">IFERROR(INDEX('[1]DO NOT TOUCH Préparation'!$W$2:$W$7,MATCH('DO NOT TOUCH - inputExtraction'!RV531,'[1]DO NOT TOUCH Préparation'!$V$2:$V$7,0),),"1")</f>
        <v>4</v>
      </c>
      <c r="SA531" s="5" cm="1">
        <f t="array" ref="SA531">IFERROR(INDEX('[1]DO NOT TOUCH Préparation'!$W$2:$W$7,MATCH('DO NOT TOUCH - inputExtraction'!RW531,'[1]DO NOT TOUCH Préparation'!$V$2:$V$7,0),),"1")</f>
        <v>4</v>
      </c>
      <c r="SB531" s="5" cm="1">
        <f t="array" ref="SB531">IFERROR(INDEX('[1]DO NOT TOUCH Préparation'!$W$2:$W$7,MATCH('DO NOT TOUCH - inputExtraction'!RX531,'[1]DO NOT TOUCH Préparation'!$V$2:$V$7,0),),"1")</f>
        <v>4</v>
      </c>
      <c r="SD531" s="5">
        <v>1</v>
      </c>
      <c r="SF531" s="5">
        <f>IFERROR(VLOOKUP(H531,'[1]DO NOT TOUCH Préparation'!$CL$2:$CM$9,2,0),"")</f>
        <v>4</v>
      </c>
      <c r="SG531" s="5">
        <f>IFERROR(VLOOKUP(K531,'[1]DO NOT TOUCH Préparation'!$CT$2:$CU$10,2,0),"")</f>
        <v>4</v>
      </c>
      <c r="SH531" s="5">
        <f>IFERROR(VLOOKUP(L531,'[1]DO NOT TOUCH Préparation'!$CX$2:$CY$6,2,0),"")</f>
        <v>4</v>
      </c>
    </row>
    <row r="532" spans="1:502" ht="14.4" x14ac:dyDescent="0.3">
      <c r="A532" s="4">
        <v>691</v>
      </c>
      <c r="B532" s="4" t="s">
        <v>1994</v>
      </c>
      <c r="C532" s="4" t="s">
        <v>1200</v>
      </c>
      <c r="D532" s="4" t="s">
        <v>904</v>
      </c>
      <c r="E532" s="4" t="s">
        <v>439</v>
      </c>
      <c r="F532" s="10" t="s">
        <v>1019</v>
      </c>
      <c r="G532" s="10" t="s">
        <v>1020</v>
      </c>
      <c r="H532" s="7" t="s">
        <v>578</v>
      </c>
      <c r="I532" s="7">
        <v>31</v>
      </c>
      <c r="J532" s="7" t="s">
        <v>505</v>
      </c>
      <c r="K532" s="7" t="s">
        <v>529</v>
      </c>
      <c r="L532" s="7" t="s">
        <v>445</v>
      </c>
      <c r="M532" s="7">
        <v>3</v>
      </c>
      <c r="N532" s="12">
        <v>1</v>
      </c>
      <c r="O532" s="12">
        <v>0</v>
      </c>
      <c r="P532" s="7">
        <v>1</v>
      </c>
      <c r="Q532" s="7">
        <v>1</v>
      </c>
      <c r="R532" s="7">
        <v>1</v>
      </c>
      <c r="S532" s="12">
        <v>0</v>
      </c>
      <c r="T532" s="7">
        <v>1</v>
      </c>
      <c r="U532" s="12">
        <v>0</v>
      </c>
      <c r="W532" s="7">
        <v>1</v>
      </c>
      <c r="X532" s="7">
        <v>3</v>
      </c>
      <c r="Z532" s="7">
        <v>2</v>
      </c>
      <c r="AC532" s="10" t="s">
        <v>493</v>
      </c>
      <c r="BS532" s="10">
        <v>0</v>
      </c>
      <c r="BT532" s="10">
        <v>0</v>
      </c>
      <c r="BU532" s="10">
        <v>1</v>
      </c>
      <c r="BV532" s="10">
        <v>0</v>
      </c>
      <c r="BW532" s="10">
        <v>1</v>
      </c>
      <c r="BX532" s="10">
        <v>0</v>
      </c>
      <c r="BY532" s="10">
        <v>0</v>
      </c>
      <c r="BZ532" s="10">
        <v>1</v>
      </c>
      <c r="CA532" s="10">
        <v>0</v>
      </c>
      <c r="CB532" s="10">
        <v>0</v>
      </c>
      <c r="CC532" s="10">
        <v>0</v>
      </c>
      <c r="CE532" s="7" t="s">
        <v>447</v>
      </c>
      <c r="CF532" s="7" t="s">
        <v>448</v>
      </c>
      <c r="CG532" s="7" t="s">
        <v>449</v>
      </c>
      <c r="CH532" s="7">
        <v>4</v>
      </c>
      <c r="CI532" s="7">
        <v>4</v>
      </c>
      <c r="CJ532" s="7">
        <v>3</v>
      </c>
      <c r="CK532" s="7" t="s">
        <v>448</v>
      </c>
      <c r="CL532" s="7" t="s">
        <v>449</v>
      </c>
      <c r="CM532" s="7">
        <v>4</v>
      </c>
      <c r="CN532" s="7">
        <v>4</v>
      </c>
      <c r="CO532" s="7">
        <v>2</v>
      </c>
      <c r="CP532" s="7" t="s">
        <v>450</v>
      </c>
      <c r="CX532" t="s">
        <v>451</v>
      </c>
      <c r="CY532" t="s">
        <v>452</v>
      </c>
      <c r="CZ532" t="s">
        <v>453</v>
      </c>
      <c r="DA532" t="s">
        <v>495</v>
      </c>
      <c r="DB532" t="s">
        <v>452</v>
      </c>
      <c r="DC532" t="s">
        <v>451</v>
      </c>
      <c r="DD532" t="s">
        <v>451</v>
      </c>
      <c r="DE532" t="s">
        <v>453</v>
      </c>
      <c r="DF532" t="s">
        <v>451</v>
      </c>
      <c r="DG532" t="s">
        <v>452</v>
      </c>
      <c r="DH532" t="s">
        <v>455</v>
      </c>
      <c r="DJ532" t="s">
        <v>455</v>
      </c>
      <c r="DM532" t="s">
        <v>455</v>
      </c>
      <c r="DN532" t="s">
        <v>454</v>
      </c>
      <c r="DO532" t="s">
        <v>455</v>
      </c>
      <c r="DP532" t="s">
        <v>455</v>
      </c>
      <c r="DR532" s="7" t="s">
        <v>496</v>
      </c>
      <c r="DT532" s="7" t="s">
        <v>612</v>
      </c>
      <c r="DW532" s="7" t="s">
        <v>456</v>
      </c>
      <c r="DX532" s="7" t="s">
        <v>496</v>
      </c>
      <c r="DY532" s="7" t="s">
        <v>456</v>
      </c>
      <c r="DZ532" s="7" t="s">
        <v>496</v>
      </c>
      <c r="EB532">
        <v>4</v>
      </c>
      <c r="ED532">
        <v>4</v>
      </c>
      <c r="EG532">
        <v>4</v>
      </c>
      <c r="EH532">
        <v>4</v>
      </c>
      <c r="EI532">
        <v>4</v>
      </c>
      <c r="EJ532">
        <v>4</v>
      </c>
      <c r="EL532" s="6"/>
      <c r="HF532">
        <v>2</v>
      </c>
      <c r="HG532">
        <v>1</v>
      </c>
      <c r="HH532">
        <v>3</v>
      </c>
      <c r="II532">
        <v>2</v>
      </c>
      <c r="IJ532">
        <v>1</v>
      </c>
      <c r="IK532">
        <v>3</v>
      </c>
      <c r="IT532">
        <v>3</v>
      </c>
      <c r="IV532">
        <v>1</v>
      </c>
      <c r="IW532">
        <v>2</v>
      </c>
      <c r="JM532">
        <v>3</v>
      </c>
      <c r="JN532">
        <v>2</v>
      </c>
      <c r="JO532">
        <v>1</v>
      </c>
      <c r="JR532">
        <v>1</v>
      </c>
      <c r="JT532">
        <v>3</v>
      </c>
      <c r="JU532">
        <v>2</v>
      </c>
      <c r="JY532">
        <v>1</v>
      </c>
      <c r="JZ532">
        <v>3</v>
      </c>
      <c r="KA532">
        <v>2</v>
      </c>
      <c r="KD532">
        <v>1</v>
      </c>
      <c r="KF532">
        <v>3</v>
      </c>
      <c r="KH532">
        <v>2</v>
      </c>
      <c r="KP532">
        <v>4</v>
      </c>
      <c r="KQ532">
        <v>3</v>
      </c>
      <c r="KR532">
        <v>3</v>
      </c>
      <c r="KS532">
        <v>3</v>
      </c>
      <c r="KT532">
        <v>4</v>
      </c>
      <c r="KV532">
        <v>2</v>
      </c>
      <c r="KW532">
        <v>1</v>
      </c>
      <c r="KY532">
        <v>3</v>
      </c>
      <c r="LE532">
        <v>3</v>
      </c>
      <c r="LL532">
        <v>2</v>
      </c>
      <c r="LN532">
        <v>1</v>
      </c>
      <c r="LO532">
        <v>1</v>
      </c>
      <c r="LS532">
        <v>2</v>
      </c>
      <c r="LV532">
        <v>3</v>
      </c>
      <c r="LY532">
        <v>3</v>
      </c>
      <c r="LZ532">
        <v>1</v>
      </c>
      <c r="MC532">
        <v>2</v>
      </c>
      <c r="MI532">
        <v>3</v>
      </c>
      <c r="MP532">
        <v>1</v>
      </c>
      <c r="MR532">
        <v>2</v>
      </c>
      <c r="MS532" s="7" t="s">
        <v>458</v>
      </c>
      <c r="MT532" s="7" t="s">
        <v>459</v>
      </c>
      <c r="MU532" s="7" t="s">
        <v>458</v>
      </c>
      <c r="MV532" s="7" t="s">
        <v>460</v>
      </c>
      <c r="MW532" s="7" t="s">
        <v>458</v>
      </c>
      <c r="MX532" s="7" t="s">
        <v>459</v>
      </c>
      <c r="MY532" s="7" t="s">
        <v>458</v>
      </c>
      <c r="MZ532" s="7" t="s">
        <v>459</v>
      </c>
      <c r="NA532" s="7" t="s">
        <v>458</v>
      </c>
      <c r="NB532" s="7" t="s">
        <v>458</v>
      </c>
      <c r="NC532" s="7" t="s">
        <v>458</v>
      </c>
      <c r="ND532" s="7" t="s">
        <v>483</v>
      </c>
      <c r="NE532" s="7" t="s">
        <v>458</v>
      </c>
      <c r="NF532" s="7" t="s">
        <v>482</v>
      </c>
      <c r="NG532" s="7" t="s">
        <v>483</v>
      </c>
      <c r="NH532" s="7" t="s">
        <v>458</v>
      </c>
      <c r="NI532" s="7" t="s">
        <v>483</v>
      </c>
      <c r="NJ532" s="7" t="s">
        <v>483</v>
      </c>
      <c r="NK532" s="7" t="s">
        <v>458</v>
      </c>
      <c r="NL532" s="7" t="s">
        <v>483</v>
      </c>
      <c r="NM532" t="s">
        <v>571</v>
      </c>
      <c r="PV532" s="10" t="s">
        <v>485</v>
      </c>
      <c r="PW532" s="10" t="s">
        <v>499</v>
      </c>
      <c r="PX532" s="10" t="s">
        <v>485</v>
      </c>
      <c r="PY532" s="10" t="s">
        <v>499</v>
      </c>
      <c r="PZ532" s="10" t="s">
        <v>463</v>
      </c>
      <c r="QA532" s="10" t="s">
        <v>499</v>
      </c>
      <c r="QB532" s="10" t="s">
        <v>463</v>
      </c>
      <c r="QC532" s="10" t="s">
        <v>462</v>
      </c>
      <c r="QD532" s="10" t="s">
        <v>485</v>
      </c>
      <c r="QE532" s="10" t="s">
        <v>462</v>
      </c>
      <c r="QF532" s="10" t="s">
        <v>485</v>
      </c>
      <c r="QG532" s="10" t="s">
        <v>485</v>
      </c>
      <c r="QH532" s="10" t="s">
        <v>485</v>
      </c>
      <c r="QI532" s="10" t="s">
        <v>463</v>
      </c>
      <c r="QJ532" s="10" t="s">
        <v>464</v>
      </c>
      <c r="QL532" s="10">
        <v>5.9308500000000004</v>
      </c>
      <c r="QM532" s="10" t="s">
        <v>908</v>
      </c>
      <c r="RF532" s="10">
        <v>1</v>
      </c>
      <c r="RH532" s="15">
        <f>IFERROR(AVERAGE(INDEX('[1]DO NOT TOUCH Préparation'!$T$1:$T$5,MATCH('DO NOT TOUCH - inputExtraction'!$CX532,'[1]DO NOT TOUCH Préparation'!$S$1:$S$5,0)),INDEX('[1]DO NOT TOUCH Préparation'!$T$1:$T$5,MATCH('DO NOT TOUCH - inputExtraction'!$CY532,'[1]DO NOT TOUCH Préparation'!$S$1:$S$5,0)),INDEX('[1]DO NOT TOUCH Préparation'!$T$1:$T$5,MATCH('DO NOT TOUCH - inputExtraction'!$CZ532,'[1]DO NOT TOUCH Préparation'!$S$1:$S$5,0)),INDEX('[1]DO NOT TOUCH Préparation'!$T$1:$T$5,MATCH('DO NOT TOUCH - inputExtraction'!$DA532,'[1]DO NOT TOUCH Préparation'!$S$1:$S$5,0)),INDEX('[1]DO NOT TOUCH Préparation'!$T$1:$T$5,MATCH('DO NOT TOUCH - inputExtraction'!$DB532,'[1]DO NOT TOUCH Préparation'!$S$1:$S$5,0))),"")</f>
        <v>3.4</v>
      </c>
      <c r="RI532" s="13">
        <f>IFERROR(AVERAGE(INDEX('[1]DO NOT TOUCH Préparation'!$T$1:$T$5,MATCH($DC532,'[1]DO NOT TOUCH Préparation'!$S$1:$S$5,0)),INDEX('[1]DO NOT TOUCH Préparation'!$T$1:$T$5,MATCH('DO NOT TOUCH - inputExtraction'!$DD532,'[1]DO NOT TOUCH Préparation'!$S$1:$S$5,0)),INDEX('[1]DO NOT TOUCH Préparation'!$T$1:$T$5,MATCH('DO NOT TOUCH - inputExtraction'!$DE532,'[1]DO NOT TOUCH Préparation'!$S$1:$S$5,0)),INDEX('[1]DO NOT TOUCH Préparation'!$T$1:$T$5,MATCH(DF532,'[1]DO NOT TOUCH Préparation'!$S$1:$S$5,0)),INDEX('[1]DO NOT TOUCH Préparation'!$T$1:$T$5,MATCH('DO NOT TOUCH - inputExtraction'!$DG532,'[1]DO NOT TOUCH Préparation'!$S$1:$S$5,0))),"")</f>
        <v>4</v>
      </c>
      <c r="RK532" s="10">
        <f>VLOOKUP(CX532,'[1]DO NOT TOUCH Préparation'!$S$1:$T$5,2,0)</f>
        <v>4</v>
      </c>
      <c r="RL532" s="10">
        <f>VLOOKUP(CY532,'[1]DO NOT TOUCH Préparation'!$S$1:$T$5,2,0)</f>
        <v>3</v>
      </c>
      <c r="RM532" s="10">
        <f>VLOOKUP(CZ532,'[1]DO NOT TOUCH Préparation'!$S$1:$T$5,2,0)</f>
        <v>5</v>
      </c>
      <c r="RN532" s="10">
        <f>VLOOKUP(DA532,'[1]DO NOT TOUCH Préparation'!$S$1:$T$5,2,0)</f>
        <v>2</v>
      </c>
      <c r="RO532" s="10">
        <f>VLOOKUP(DB532,'[1]DO NOT TOUCH Préparation'!$S$1:$T$5,2,0)</f>
        <v>3</v>
      </c>
      <c r="RP532" s="10">
        <f>VLOOKUP(DC532,'[1]DO NOT TOUCH Préparation'!$S$1:$T$5,2,0)</f>
        <v>4</v>
      </c>
      <c r="RQ532" s="10">
        <f>VLOOKUP(DD532,'[1]DO NOT TOUCH Préparation'!$S$1:$T$5,2,0)</f>
        <v>4</v>
      </c>
      <c r="RR532" s="10">
        <f>VLOOKUP(DE532,'[1]DO NOT TOUCH Préparation'!$S$1:$T$5,2,0)</f>
        <v>5</v>
      </c>
      <c r="RS532" s="10">
        <f>VLOOKUP(DF532,'[1]DO NOT TOUCH Préparation'!$S$1:$T$5,2,0)</f>
        <v>4</v>
      </c>
      <c r="RT532" s="10">
        <f>VLOOKUP(DG532,'[1]DO NOT TOUCH Préparation'!$S$1:$T$5,2,0)</f>
        <v>3</v>
      </c>
      <c r="RV532" s="5" t="str">
        <f>IF(CF532&lt;&gt;"",CF532,"")</f>
        <v>6% à 20%</v>
      </c>
      <c r="RW532" s="5" t="str">
        <f>IF(CK532&lt;&gt;"",CK532,"")</f>
        <v>6% à 20%</v>
      </c>
      <c r="RX532" s="5" t="str">
        <f t="shared" si="9"/>
        <v>Je n’achète pas de produits à base végétale (soja, amande, avoine…)</v>
      </c>
      <c r="RZ532" s="5" cm="1">
        <f t="array" ref="RZ532">IFERROR(INDEX('[1]DO NOT TOUCH Préparation'!$W$2:$W$7,MATCH('DO NOT TOUCH - inputExtraction'!RV532,'[1]DO NOT TOUCH Préparation'!$V$2:$V$7,0),),"1")</f>
        <v>3</v>
      </c>
      <c r="SA532" s="5" cm="1">
        <f t="array" ref="SA532">IFERROR(INDEX('[1]DO NOT TOUCH Préparation'!$W$2:$W$7,MATCH('DO NOT TOUCH - inputExtraction'!RW532,'[1]DO NOT TOUCH Préparation'!$V$2:$V$7,0),),"1")</f>
        <v>3</v>
      </c>
      <c r="SB532" s="5" t="str" cm="1">
        <f t="array" ref="SB532">IFERROR(INDEX('[1]DO NOT TOUCH Préparation'!$W$2:$W$7,MATCH('DO NOT TOUCH - inputExtraction'!RX532,'[1]DO NOT TOUCH Préparation'!$V$2:$V$7,0),),"1")</f>
        <v>1</v>
      </c>
      <c r="SD532" s="5">
        <v>1</v>
      </c>
      <c r="SF532" s="5">
        <f>IFERROR(VLOOKUP(H532,'[1]DO NOT TOUCH Préparation'!$CL$2:$CM$9,2,0),"")</f>
        <v>8</v>
      </c>
      <c r="SG532" s="5">
        <f>IFERROR(VLOOKUP(K532,'[1]DO NOT TOUCH Préparation'!$CT$2:$CU$10,2,0),"")</f>
        <v>8</v>
      </c>
      <c r="SH532" s="5">
        <f>IFERROR(VLOOKUP(L532,'[1]DO NOT TOUCH Préparation'!$CX$2:$CY$6,2,0),"")</f>
        <v>4</v>
      </c>
    </row>
    <row r="533" spans="1:502" ht="14.4" x14ac:dyDescent="0.3">
      <c r="A533" s="4">
        <v>692</v>
      </c>
      <c r="B533" s="4" t="s">
        <v>1995</v>
      </c>
      <c r="C533" s="4" t="s">
        <v>1996</v>
      </c>
      <c r="D533" s="4" t="s">
        <v>904</v>
      </c>
      <c r="E533" s="4" t="s">
        <v>439</v>
      </c>
      <c r="F533" s="10" t="s">
        <v>905</v>
      </c>
      <c r="G533" s="10" t="s">
        <v>789</v>
      </c>
      <c r="H533" s="7" t="s">
        <v>553</v>
      </c>
      <c r="I533" s="7">
        <v>22</v>
      </c>
      <c r="J533" s="7" t="s">
        <v>582</v>
      </c>
      <c r="K533" s="7" t="s">
        <v>491</v>
      </c>
      <c r="L533" s="7" t="s">
        <v>445</v>
      </c>
      <c r="M533" s="7">
        <v>6</v>
      </c>
      <c r="N533" s="12">
        <v>1</v>
      </c>
      <c r="O533" s="12">
        <v>0</v>
      </c>
      <c r="P533" s="7">
        <v>0</v>
      </c>
      <c r="Q533" s="7">
        <v>1</v>
      </c>
      <c r="R533" s="7">
        <v>1</v>
      </c>
      <c r="S533" s="12">
        <v>0</v>
      </c>
      <c r="T533" s="7">
        <v>1</v>
      </c>
      <c r="U533" s="12">
        <v>0</v>
      </c>
      <c r="W533" s="7">
        <v>1</v>
      </c>
      <c r="X533" s="7">
        <v>2</v>
      </c>
      <c r="Y533" s="7">
        <v>3</v>
      </c>
      <c r="AC533" s="10" t="s">
        <v>906</v>
      </c>
      <c r="BS533" s="10">
        <v>0</v>
      </c>
      <c r="BT533" s="10">
        <v>0</v>
      </c>
      <c r="BU533" s="10">
        <v>0</v>
      </c>
      <c r="BV533" s="10">
        <v>0</v>
      </c>
      <c r="BW533" s="10">
        <v>0</v>
      </c>
      <c r="BX533" s="10">
        <v>0</v>
      </c>
      <c r="BY533" s="10">
        <v>1</v>
      </c>
      <c r="BZ533" s="10">
        <v>1</v>
      </c>
      <c r="CA533" s="10">
        <v>1</v>
      </c>
      <c r="CB533" s="10">
        <v>0</v>
      </c>
      <c r="CC533" s="10">
        <v>0</v>
      </c>
      <c r="CE533" s="7" t="s">
        <v>447</v>
      </c>
      <c r="CF533" s="7" t="s">
        <v>448</v>
      </c>
      <c r="CG533" s="7" t="s">
        <v>449</v>
      </c>
      <c r="CH533" s="7" t="s">
        <v>524</v>
      </c>
      <c r="CI533" s="7">
        <v>4</v>
      </c>
      <c r="CJ533" s="7">
        <v>4</v>
      </c>
      <c r="CK533" s="7" t="s">
        <v>474</v>
      </c>
      <c r="CL533" s="7" t="s">
        <v>449</v>
      </c>
      <c r="CM533" s="7">
        <v>4</v>
      </c>
      <c r="CN533" s="7">
        <v>3</v>
      </c>
      <c r="CO533" s="7" t="s">
        <v>524</v>
      </c>
      <c r="CP533" s="7" t="s">
        <v>448</v>
      </c>
      <c r="CQ533" s="7" t="s">
        <v>449</v>
      </c>
      <c r="CR533" s="7">
        <v>3</v>
      </c>
      <c r="CS533" s="7">
        <v>4</v>
      </c>
      <c r="CT533" s="7" t="s">
        <v>524</v>
      </c>
      <c r="CU533" s="7">
        <v>3</v>
      </c>
      <c r="CX533" t="s">
        <v>453</v>
      </c>
      <c r="CY533" t="s">
        <v>451</v>
      </c>
      <c r="CZ533" t="s">
        <v>453</v>
      </c>
      <c r="DA533" t="s">
        <v>452</v>
      </c>
      <c r="DB533" t="s">
        <v>451</v>
      </c>
      <c r="DC533" t="s">
        <v>451</v>
      </c>
      <c r="DD533" t="s">
        <v>452</v>
      </c>
      <c r="DE533" t="s">
        <v>452</v>
      </c>
      <c r="DF533" t="s">
        <v>451</v>
      </c>
      <c r="DG533" t="s">
        <v>453</v>
      </c>
      <c r="DH533" t="s">
        <v>455</v>
      </c>
      <c r="DI533" t="s">
        <v>454</v>
      </c>
      <c r="DJ533" t="s">
        <v>455</v>
      </c>
      <c r="DL533" t="s">
        <v>455</v>
      </c>
      <c r="DM533" t="s">
        <v>454</v>
      </c>
      <c r="DP533" t="s">
        <v>455</v>
      </c>
      <c r="DQ533" t="s">
        <v>454</v>
      </c>
      <c r="DR533" s="7" t="s">
        <v>479</v>
      </c>
      <c r="DS533" s="7" t="s">
        <v>456</v>
      </c>
      <c r="DT533" s="7" t="s">
        <v>456</v>
      </c>
      <c r="DV533" s="7" t="s">
        <v>456</v>
      </c>
      <c r="DW533" s="7" t="s">
        <v>496</v>
      </c>
      <c r="DZ533" s="7" t="s">
        <v>456</v>
      </c>
      <c r="EA533" s="7" t="s">
        <v>496</v>
      </c>
      <c r="EB533">
        <v>4</v>
      </c>
      <c r="EC533">
        <v>3</v>
      </c>
      <c r="ED533">
        <v>4</v>
      </c>
      <c r="EF533" t="s">
        <v>457</v>
      </c>
      <c r="EG533">
        <v>4</v>
      </c>
      <c r="EJ533">
        <v>3</v>
      </c>
      <c r="EK533">
        <v>4</v>
      </c>
      <c r="EL533" s="6"/>
      <c r="II533">
        <v>3</v>
      </c>
      <c r="IJ533">
        <v>1</v>
      </c>
      <c r="IL533">
        <v>2</v>
      </c>
      <c r="IN533">
        <v>1</v>
      </c>
      <c r="IO533">
        <v>3</v>
      </c>
      <c r="IQ533">
        <v>2</v>
      </c>
      <c r="IV533">
        <v>2</v>
      </c>
      <c r="IW533">
        <v>3</v>
      </c>
      <c r="IX533">
        <v>1</v>
      </c>
      <c r="JG533">
        <v>1</v>
      </c>
      <c r="JH533">
        <v>3</v>
      </c>
      <c r="JI533">
        <v>2</v>
      </c>
      <c r="JL533">
        <v>1</v>
      </c>
      <c r="JN533">
        <v>3</v>
      </c>
      <c r="JP533">
        <v>2</v>
      </c>
      <c r="KE533">
        <v>3</v>
      </c>
      <c r="KG533">
        <v>1</v>
      </c>
      <c r="KH533">
        <v>2</v>
      </c>
      <c r="KJ533">
        <v>3</v>
      </c>
      <c r="KL533">
        <v>1</v>
      </c>
      <c r="KN533">
        <v>2</v>
      </c>
      <c r="KP533">
        <v>3</v>
      </c>
      <c r="KQ533" t="s">
        <v>480</v>
      </c>
      <c r="KR533">
        <v>3</v>
      </c>
      <c r="KS533">
        <v>4</v>
      </c>
      <c r="KT533">
        <v>3</v>
      </c>
      <c r="KY533">
        <v>1</v>
      </c>
      <c r="KZ533">
        <v>3</v>
      </c>
      <c r="LB533">
        <v>2</v>
      </c>
      <c r="LE533">
        <v>1</v>
      </c>
      <c r="LI533">
        <v>3</v>
      </c>
      <c r="LL533">
        <v>2</v>
      </c>
      <c r="LS533">
        <v>2</v>
      </c>
      <c r="LT533">
        <v>1</v>
      </c>
      <c r="LV533">
        <v>3</v>
      </c>
      <c r="MA533">
        <v>2</v>
      </c>
      <c r="MD533">
        <v>1</v>
      </c>
      <c r="MF533">
        <v>3</v>
      </c>
      <c r="MJ533">
        <v>1</v>
      </c>
      <c r="MK533">
        <v>3</v>
      </c>
      <c r="MP533">
        <v>2</v>
      </c>
      <c r="MS533" s="7" t="s">
        <v>458</v>
      </c>
      <c r="MT533" s="7" t="s">
        <v>482</v>
      </c>
      <c r="MU533" s="7" t="s">
        <v>460</v>
      </c>
      <c r="MV533" s="7" t="s">
        <v>458</v>
      </c>
      <c r="MW533" s="7" t="s">
        <v>482</v>
      </c>
      <c r="MX533" s="7" t="s">
        <v>458</v>
      </c>
      <c r="MY533" s="7" t="s">
        <v>459</v>
      </c>
      <c r="MZ533" s="7" t="s">
        <v>482</v>
      </c>
      <c r="NA533" s="7" t="s">
        <v>459</v>
      </c>
      <c r="NB533" s="7" t="s">
        <v>482</v>
      </c>
      <c r="NC533" s="7" t="s">
        <v>483</v>
      </c>
      <c r="ND533" s="7" t="s">
        <v>460</v>
      </c>
      <c r="NE533" s="7" t="s">
        <v>482</v>
      </c>
      <c r="NF533" s="7" t="s">
        <v>483</v>
      </c>
      <c r="NG533" s="7" t="s">
        <v>482</v>
      </c>
      <c r="NH533" s="7" t="s">
        <v>483</v>
      </c>
      <c r="NI533" s="7" t="s">
        <v>458</v>
      </c>
      <c r="NJ533" s="7" t="s">
        <v>458</v>
      </c>
      <c r="NK533" s="7" t="s">
        <v>460</v>
      </c>
      <c r="NL533" s="7" t="s">
        <v>458</v>
      </c>
      <c r="NM533" t="s">
        <v>484</v>
      </c>
      <c r="PV533" s="10" t="s">
        <v>499</v>
      </c>
      <c r="PW533" s="10" t="s">
        <v>462</v>
      </c>
      <c r="PX533" s="10" t="s">
        <v>463</v>
      </c>
      <c r="PY533" s="10" t="s">
        <v>462</v>
      </c>
      <c r="PZ533" s="10" t="s">
        <v>463</v>
      </c>
      <c r="QA533" s="10" t="s">
        <v>463</v>
      </c>
      <c r="QB533" s="10" t="s">
        <v>499</v>
      </c>
      <c r="QC533" s="10" t="s">
        <v>463</v>
      </c>
      <c r="QD533" s="10" t="s">
        <v>463</v>
      </c>
      <c r="QE533" s="10" t="s">
        <v>463</v>
      </c>
      <c r="QF533" s="10" t="s">
        <v>462</v>
      </c>
      <c r="QG533" s="10" t="s">
        <v>463</v>
      </c>
      <c r="QH533" s="10" t="s">
        <v>462</v>
      </c>
      <c r="QI533" s="10" t="s">
        <v>463</v>
      </c>
      <c r="QJ533" s="10" t="s">
        <v>464</v>
      </c>
      <c r="QL533" s="10">
        <v>4.3883833333332998</v>
      </c>
      <c r="QM533" s="10" t="s">
        <v>908</v>
      </c>
      <c r="RF533" s="10">
        <v>1</v>
      </c>
      <c r="RH533" s="15">
        <f>IFERROR(AVERAGE(INDEX('[1]DO NOT TOUCH Préparation'!$T$1:$T$5,MATCH('DO NOT TOUCH - inputExtraction'!$CX533,'[1]DO NOT TOUCH Préparation'!$S$1:$S$5,0)),INDEX('[1]DO NOT TOUCH Préparation'!$T$1:$T$5,MATCH('DO NOT TOUCH - inputExtraction'!$CY533,'[1]DO NOT TOUCH Préparation'!$S$1:$S$5,0)),INDEX('[1]DO NOT TOUCH Préparation'!$T$1:$T$5,MATCH('DO NOT TOUCH - inputExtraction'!$CZ533,'[1]DO NOT TOUCH Préparation'!$S$1:$S$5,0)),INDEX('[1]DO NOT TOUCH Préparation'!$T$1:$T$5,MATCH('DO NOT TOUCH - inputExtraction'!$DA533,'[1]DO NOT TOUCH Préparation'!$S$1:$S$5,0)),INDEX('[1]DO NOT TOUCH Préparation'!$T$1:$T$5,MATCH('DO NOT TOUCH - inputExtraction'!$DB533,'[1]DO NOT TOUCH Préparation'!$S$1:$S$5,0))),"")</f>
        <v>4.2</v>
      </c>
      <c r="RI533" s="13">
        <f>IFERROR(AVERAGE(INDEX('[1]DO NOT TOUCH Préparation'!$T$1:$T$5,MATCH($DC533,'[1]DO NOT TOUCH Préparation'!$S$1:$S$5,0)),INDEX('[1]DO NOT TOUCH Préparation'!$T$1:$T$5,MATCH('DO NOT TOUCH - inputExtraction'!$DD533,'[1]DO NOT TOUCH Préparation'!$S$1:$S$5,0)),INDEX('[1]DO NOT TOUCH Préparation'!$T$1:$T$5,MATCH('DO NOT TOUCH - inputExtraction'!$DE533,'[1]DO NOT TOUCH Préparation'!$S$1:$S$5,0)),INDEX('[1]DO NOT TOUCH Préparation'!$T$1:$T$5,MATCH(DF533,'[1]DO NOT TOUCH Préparation'!$S$1:$S$5,0)),INDEX('[1]DO NOT TOUCH Préparation'!$T$1:$T$5,MATCH('DO NOT TOUCH - inputExtraction'!$DG533,'[1]DO NOT TOUCH Préparation'!$S$1:$S$5,0))),"")</f>
        <v>3.8</v>
      </c>
      <c r="RK533" s="10">
        <f>VLOOKUP(CX533,'[1]DO NOT TOUCH Préparation'!$S$1:$T$5,2,0)</f>
        <v>5</v>
      </c>
      <c r="RL533" s="10">
        <f>VLOOKUP(CY533,'[1]DO NOT TOUCH Préparation'!$S$1:$T$5,2,0)</f>
        <v>4</v>
      </c>
      <c r="RM533" s="10">
        <f>VLOOKUP(CZ533,'[1]DO NOT TOUCH Préparation'!$S$1:$T$5,2,0)</f>
        <v>5</v>
      </c>
      <c r="RN533" s="10">
        <f>VLOOKUP(DA533,'[1]DO NOT TOUCH Préparation'!$S$1:$T$5,2,0)</f>
        <v>3</v>
      </c>
      <c r="RO533" s="10">
        <f>VLOOKUP(DB533,'[1]DO NOT TOUCH Préparation'!$S$1:$T$5,2,0)</f>
        <v>4</v>
      </c>
      <c r="RP533" s="10">
        <f>VLOOKUP(DC533,'[1]DO NOT TOUCH Préparation'!$S$1:$T$5,2,0)</f>
        <v>4</v>
      </c>
      <c r="RQ533" s="10">
        <f>VLOOKUP(DD533,'[1]DO NOT TOUCH Préparation'!$S$1:$T$5,2,0)</f>
        <v>3</v>
      </c>
      <c r="RR533" s="10">
        <f>VLOOKUP(DE533,'[1]DO NOT TOUCH Préparation'!$S$1:$T$5,2,0)</f>
        <v>3</v>
      </c>
      <c r="RS533" s="10">
        <f>VLOOKUP(DF533,'[1]DO NOT TOUCH Préparation'!$S$1:$T$5,2,0)</f>
        <v>4</v>
      </c>
      <c r="RT533" s="10">
        <f>VLOOKUP(DG533,'[1]DO NOT TOUCH Préparation'!$S$1:$T$5,2,0)</f>
        <v>5</v>
      </c>
      <c r="RV533" s="5" t="str">
        <f>IF(CF533&lt;&gt;"",CF533,"")</f>
        <v>6% à 20%</v>
      </c>
      <c r="RW533" s="5" t="str">
        <f>IF(CK533&lt;&gt;"",CK533,"")</f>
        <v>Inférieur ou égal à 5%</v>
      </c>
      <c r="RX533" s="5" t="str">
        <f t="shared" si="9"/>
        <v>6% à 20%</v>
      </c>
      <c r="RZ533" s="5" cm="1">
        <f t="array" ref="RZ533">IFERROR(INDEX('[1]DO NOT TOUCH Préparation'!$W$2:$W$7,MATCH('DO NOT TOUCH - inputExtraction'!RV533,'[1]DO NOT TOUCH Préparation'!$V$2:$V$7,0),),"1")</f>
        <v>3</v>
      </c>
      <c r="SA533" s="5" cm="1">
        <f t="array" ref="SA533">IFERROR(INDEX('[1]DO NOT TOUCH Préparation'!$W$2:$W$7,MATCH('DO NOT TOUCH - inputExtraction'!RW533,'[1]DO NOT TOUCH Préparation'!$V$2:$V$7,0),),"1")</f>
        <v>2</v>
      </c>
      <c r="SB533" s="5" cm="1">
        <f t="array" ref="SB533">IFERROR(INDEX('[1]DO NOT TOUCH Préparation'!$W$2:$W$7,MATCH('DO NOT TOUCH - inputExtraction'!RX533,'[1]DO NOT TOUCH Préparation'!$V$2:$V$7,0),),"1")</f>
        <v>3</v>
      </c>
      <c r="SD533" s="5">
        <v>1</v>
      </c>
      <c r="SF533" s="5">
        <f>IFERROR(VLOOKUP(H533,'[1]DO NOT TOUCH Préparation'!$CL$2:$CM$9,2,0),"")</f>
        <v>6</v>
      </c>
      <c r="SG533" s="5">
        <f>IFERROR(VLOOKUP(K533,'[1]DO NOT TOUCH Préparation'!$CT$2:$CU$10,2,0),"")</f>
        <v>2</v>
      </c>
      <c r="SH533" s="5">
        <f>IFERROR(VLOOKUP(L533,'[1]DO NOT TOUCH Préparation'!$CX$2:$CY$6,2,0),"")</f>
        <v>4</v>
      </c>
    </row>
    <row r="534" spans="1:502" ht="14.4" x14ac:dyDescent="0.3">
      <c r="A534" s="4">
        <v>693</v>
      </c>
      <c r="B534" s="4" t="s">
        <v>1997</v>
      </c>
      <c r="C534" s="4" t="s">
        <v>1998</v>
      </c>
      <c r="D534" s="4" t="s">
        <v>438</v>
      </c>
      <c r="E534" s="4" t="s">
        <v>439</v>
      </c>
      <c r="F534" s="10" t="s">
        <v>502</v>
      </c>
      <c r="G534" s="10" t="s">
        <v>503</v>
      </c>
      <c r="H534" s="7" t="s">
        <v>553</v>
      </c>
      <c r="I534" s="7">
        <v>44</v>
      </c>
      <c r="J534" s="7" t="s">
        <v>505</v>
      </c>
      <c r="K534" s="7" t="s">
        <v>491</v>
      </c>
      <c r="L534" s="7" t="s">
        <v>492</v>
      </c>
      <c r="M534" s="7">
        <v>2</v>
      </c>
      <c r="N534" s="12">
        <v>1</v>
      </c>
      <c r="O534" s="12">
        <v>0</v>
      </c>
      <c r="P534" s="7">
        <v>1</v>
      </c>
      <c r="Q534" s="7">
        <v>1</v>
      </c>
      <c r="R534" s="7">
        <v>1</v>
      </c>
      <c r="S534" s="12">
        <v>1</v>
      </c>
      <c r="T534" s="7">
        <v>1</v>
      </c>
      <c r="U534" s="12">
        <v>0</v>
      </c>
      <c r="V534" s="7">
        <v>2</v>
      </c>
      <c r="W534" s="7">
        <v>1</v>
      </c>
      <c r="Y534" s="7">
        <v>3</v>
      </c>
      <c r="AC534" s="10" t="s">
        <v>446</v>
      </c>
      <c r="AD534" s="10">
        <v>0</v>
      </c>
      <c r="AE534" s="10">
        <v>0</v>
      </c>
      <c r="AF534" s="10">
        <v>0</v>
      </c>
      <c r="AG534" s="10">
        <v>1</v>
      </c>
      <c r="AH534" s="10">
        <v>0</v>
      </c>
      <c r="AI534" s="10">
        <v>0</v>
      </c>
      <c r="AJ534" s="10">
        <v>0</v>
      </c>
      <c r="AK534" s="10">
        <v>0</v>
      </c>
      <c r="AM534" s="10">
        <v>0</v>
      </c>
      <c r="AN534" s="10">
        <v>0</v>
      </c>
      <c r="AO534" s="10">
        <v>0</v>
      </c>
      <c r="AP534" s="10">
        <v>0</v>
      </c>
      <c r="AQ534" s="10">
        <v>0</v>
      </c>
      <c r="AR534" s="10">
        <v>0</v>
      </c>
      <c r="AS534" s="10">
        <v>0</v>
      </c>
      <c r="AT534" s="10">
        <v>1</v>
      </c>
      <c r="AU534" s="10">
        <v>1</v>
      </c>
      <c r="AV534" s="10">
        <v>0</v>
      </c>
      <c r="AW534" s="10">
        <v>0</v>
      </c>
      <c r="AX534" s="10">
        <v>0</v>
      </c>
      <c r="AY534" s="10">
        <v>0</v>
      </c>
      <c r="AZ534" s="10">
        <v>0</v>
      </c>
      <c r="CB534" s="10">
        <v>0</v>
      </c>
      <c r="CC534" s="10">
        <v>0</v>
      </c>
      <c r="CE534" s="7" t="s">
        <v>447</v>
      </c>
      <c r="CF534" s="7" t="s">
        <v>570</v>
      </c>
      <c r="CG534" s="7" t="s">
        <v>638</v>
      </c>
      <c r="CH534" s="7" t="s">
        <v>524</v>
      </c>
      <c r="CI534" s="7" t="s">
        <v>524</v>
      </c>
      <c r="CJ534" s="7" t="s">
        <v>524</v>
      </c>
      <c r="CK534" s="7" t="s">
        <v>570</v>
      </c>
      <c r="CL534" s="7" t="s">
        <v>449</v>
      </c>
      <c r="CM534" s="7" t="s">
        <v>524</v>
      </c>
      <c r="CN534" s="7" t="s">
        <v>524</v>
      </c>
      <c r="CO534" s="7" t="s">
        <v>524</v>
      </c>
      <c r="CP534" s="7" t="s">
        <v>570</v>
      </c>
      <c r="CQ534" s="7" t="s">
        <v>449</v>
      </c>
      <c r="CR534" s="7" t="s">
        <v>524</v>
      </c>
      <c r="CS534" s="7" t="s">
        <v>524</v>
      </c>
      <c r="CT534" s="7" t="s">
        <v>524</v>
      </c>
      <c r="CU534" s="7" t="s">
        <v>524</v>
      </c>
      <c r="CV534" s="7" t="s">
        <v>524</v>
      </c>
      <c r="CW534" t="s">
        <v>1999</v>
      </c>
      <c r="CX534" t="s">
        <v>453</v>
      </c>
      <c r="CY534" t="s">
        <v>451</v>
      </c>
      <c r="CZ534" t="s">
        <v>453</v>
      </c>
      <c r="DA534" t="s">
        <v>451</v>
      </c>
      <c r="DB534" t="s">
        <v>453</v>
      </c>
      <c r="DC534" t="s">
        <v>453</v>
      </c>
      <c r="DD534" t="s">
        <v>453</v>
      </c>
      <c r="DE534" t="s">
        <v>453</v>
      </c>
      <c r="DF534" t="s">
        <v>453</v>
      </c>
      <c r="DG534" t="s">
        <v>451</v>
      </c>
      <c r="DH534" t="s">
        <v>455</v>
      </c>
      <c r="DI534" t="s">
        <v>455</v>
      </c>
      <c r="DJ534" t="s">
        <v>455</v>
      </c>
      <c r="DK534" t="s">
        <v>455</v>
      </c>
      <c r="DL534" t="s">
        <v>455</v>
      </c>
      <c r="DM534" t="s">
        <v>455</v>
      </c>
      <c r="DN534" t="s">
        <v>455</v>
      </c>
      <c r="DO534" t="s">
        <v>455</v>
      </c>
      <c r="DP534" t="s">
        <v>455</v>
      </c>
      <c r="DQ534" t="s">
        <v>455</v>
      </c>
      <c r="DR534" s="7" t="s">
        <v>456</v>
      </c>
      <c r="DS534" s="7" t="s">
        <v>456</v>
      </c>
      <c r="DT534" s="7" t="s">
        <v>496</v>
      </c>
      <c r="DU534" s="7" t="s">
        <v>456</v>
      </c>
      <c r="DV534" s="7" t="s">
        <v>496</v>
      </c>
      <c r="DW534" s="7" t="s">
        <v>496</v>
      </c>
      <c r="DX534" s="7" t="s">
        <v>456</v>
      </c>
      <c r="DY534" s="7" t="s">
        <v>496</v>
      </c>
      <c r="DZ534" s="7" t="s">
        <v>496</v>
      </c>
      <c r="EA534" s="7" t="s">
        <v>456</v>
      </c>
      <c r="EB534" t="s">
        <v>457</v>
      </c>
      <c r="EC534">
        <v>4</v>
      </c>
      <c r="ED534" t="s">
        <v>457</v>
      </c>
      <c r="EE534" t="s">
        <v>457</v>
      </c>
      <c r="EF534" t="s">
        <v>457</v>
      </c>
      <c r="EG534" t="s">
        <v>457</v>
      </c>
      <c r="EH534" t="s">
        <v>457</v>
      </c>
      <c r="EI534" t="s">
        <v>457</v>
      </c>
      <c r="EJ534">
        <v>4</v>
      </c>
      <c r="EK534" t="s">
        <v>457</v>
      </c>
      <c r="EL534" s="6"/>
      <c r="II534">
        <v>3</v>
      </c>
      <c r="IK534">
        <v>2</v>
      </c>
      <c r="IM534">
        <v>1</v>
      </c>
      <c r="IN534">
        <v>3</v>
      </c>
      <c r="IP534">
        <v>2</v>
      </c>
      <c r="IR534">
        <v>1</v>
      </c>
      <c r="IT534">
        <v>3</v>
      </c>
      <c r="IW534">
        <v>2</v>
      </c>
      <c r="IX534">
        <v>1</v>
      </c>
      <c r="JB534">
        <v>2</v>
      </c>
      <c r="JC534">
        <v>3</v>
      </c>
      <c r="JD534">
        <v>1</v>
      </c>
      <c r="JG534">
        <v>3</v>
      </c>
      <c r="JI534">
        <v>1</v>
      </c>
      <c r="JJ534">
        <v>2</v>
      </c>
      <c r="JL534">
        <v>2</v>
      </c>
      <c r="JN534">
        <v>1</v>
      </c>
      <c r="JP534">
        <v>3</v>
      </c>
      <c r="JS534">
        <v>3</v>
      </c>
      <c r="JU534">
        <v>2</v>
      </c>
      <c r="JV534">
        <v>1</v>
      </c>
      <c r="JX534">
        <v>3</v>
      </c>
      <c r="JZ534">
        <v>1</v>
      </c>
      <c r="KA534">
        <v>2</v>
      </c>
      <c r="KE534">
        <v>2</v>
      </c>
      <c r="KG534">
        <v>1</v>
      </c>
      <c r="KI534">
        <v>3</v>
      </c>
      <c r="KJ534">
        <v>2</v>
      </c>
      <c r="KL534">
        <v>1</v>
      </c>
      <c r="KO534">
        <v>3</v>
      </c>
      <c r="KP534" t="s">
        <v>480</v>
      </c>
      <c r="KQ534">
        <v>4</v>
      </c>
      <c r="KR534" t="s">
        <v>480</v>
      </c>
      <c r="KS534" t="s">
        <v>480</v>
      </c>
      <c r="KT534">
        <v>4</v>
      </c>
      <c r="KU534">
        <v>3</v>
      </c>
      <c r="KV534">
        <v>2</v>
      </c>
      <c r="KY534">
        <v>1</v>
      </c>
      <c r="LH534">
        <v>2</v>
      </c>
      <c r="LJ534">
        <v>3</v>
      </c>
      <c r="LK534">
        <v>1</v>
      </c>
      <c r="LS534">
        <v>3</v>
      </c>
      <c r="LT534">
        <v>2</v>
      </c>
      <c r="LU534">
        <v>1</v>
      </c>
      <c r="LZ534">
        <v>3</v>
      </c>
      <c r="MC534">
        <v>2</v>
      </c>
      <c r="MF534">
        <v>1</v>
      </c>
      <c r="MK534">
        <v>2</v>
      </c>
      <c r="MN534">
        <v>3</v>
      </c>
      <c r="MP534">
        <v>1</v>
      </c>
      <c r="MS534" s="7" t="s">
        <v>458</v>
      </c>
      <c r="MT534" s="7" t="s">
        <v>458</v>
      </c>
      <c r="MU534" s="7" t="s">
        <v>459</v>
      </c>
      <c r="MV534" s="7" t="s">
        <v>458</v>
      </c>
      <c r="MW534" s="7" t="s">
        <v>459</v>
      </c>
      <c r="MX534" s="7" t="s">
        <v>460</v>
      </c>
      <c r="MY534" s="7" t="s">
        <v>458</v>
      </c>
      <c r="MZ534" s="7" t="s">
        <v>458</v>
      </c>
      <c r="NA534" s="7" t="s">
        <v>460</v>
      </c>
      <c r="NB534" s="7" t="s">
        <v>460</v>
      </c>
      <c r="NC534" s="7" t="s">
        <v>458</v>
      </c>
      <c r="ND534" s="7" t="s">
        <v>460</v>
      </c>
      <c r="NE534" s="7" t="s">
        <v>460</v>
      </c>
      <c r="NF534" s="7" t="s">
        <v>458</v>
      </c>
      <c r="NG534" s="7" t="s">
        <v>458</v>
      </c>
      <c r="NH534" s="7" t="s">
        <v>483</v>
      </c>
      <c r="NI534" s="7" t="s">
        <v>458</v>
      </c>
      <c r="NJ534" s="7" t="s">
        <v>458</v>
      </c>
      <c r="NK534" s="7" t="s">
        <v>460</v>
      </c>
      <c r="NL534" s="7" t="s">
        <v>458</v>
      </c>
      <c r="NM534" t="s">
        <v>498</v>
      </c>
      <c r="NN534" t="s">
        <v>499</v>
      </c>
      <c r="NO534" t="s">
        <v>499</v>
      </c>
      <c r="NP534" t="s">
        <v>463</v>
      </c>
      <c r="NQ534" t="s">
        <v>499</v>
      </c>
      <c r="NR534" t="s">
        <v>463</v>
      </c>
      <c r="NS534" t="s">
        <v>499</v>
      </c>
      <c r="NT534" t="s">
        <v>463</v>
      </c>
      <c r="NU534" t="s">
        <v>499</v>
      </c>
      <c r="NV534" t="s">
        <v>462</v>
      </c>
      <c r="NW534" t="s">
        <v>462</v>
      </c>
      <c r="NX534" t="s">
        <v>463</v>
      </c>
      <c r="NY534" t="s">
        <v>463</v>
      </c>
      <c r="NZ534" t="s">
        <v>463</v>
      </c>
      <c r="OA534" t="s">
        <v>463</v>
      </c>
      <c r="OB534" t="s">
        <v>499</v>
      </c>
      <c r="OC534" t="s">
        <v>499</v>
      </c>
      <c r="OD534" t="s">
        <v>463</v>
      </c>
      <c r="OE534" t="s">
        <v>499</v>
      </c>
      <c r="OF534" t="s">
        <v>499</v>
      </c>
      <c r="OG534" t="s">
        <v>463</v>
      </c>
      <c r="QJ534" s="10" t="s">
        <v>464</v>
      </c>
      <c r="QL534" s="10">
        <v>7.5691333333333004</v>
      </c>
      <c r="QM534" s="10" t="s">
        <v>465</v>
      </c>
      <c r="QR534" s="10" t="s">
        <v>1999</v>
      </c>
      <c r="QS534" s="10" t="s">
        <v>1999</v>
      </c>
      <c r="RF534" s="10">
        <v>1</v>
      </c>
      <c r="RH534" s="15">
        <f>IFERROR(AVERAGE(INDEX('[1]DO NOT TOUCH Préparation'!$T$1:$T$5,MATCH('DO NOT TOUCH - inputExtraction'!$CX534,'[1]DO NOT TOUCH Préparation'!$S$1:$S$5,0)),INDEX('[1]DO NOT TOUCH Préparation'!$T$1:$T$5,MATCH('DO NOT TOUCH - inputExtraction'!$CY534,'[1]DO NOT TOUCH Préparation'!$S$1:$S$5,0)),INDEX('[1]DO NOT TOUCH Préparation'!$T$1:$T$5,MATCH('DO NOT TOUCH - inputExtraction'!$CZ534,'[1]DO NOT TOUCH Préparation'!$S$1:$S$5,0)),INDEX('[1]DO NOT TOUCH Préparation'!$T$1:$T$5,MATCH('DO NOT TOUCH - inputExtraction'!$DA534,'[1]DO NOT TOUCH Préparation'!$S$1:$S$5,0)),INDEX('[1]DO NOT TOUCH Préparation'!$T$1:$T$5,MATCH('DO NOT TOUCH - inputExtraction'!$DB534,'[1]DO NOT TOUCH Préparation'!$S$1:$S$5,0))),"")</f>
        <v>4.5999999999999996</v>
      </c>
      <c r="RI534" s="13">
        <f>IFERROR(AVERAGE(INDEX('[1]DO NOT TOUCH Préparation'!$T$1:$T$5,MATCH($DC534,'[1]DO NOT TOUCH Préparation'!$S$1:$S$5,0)),INDEX('[1]DO NOT TOUCH Préparation'!$T$1:$T$5,MATCH('DO NOT TOUCH - inputExtraction'!$DD534,'[1]DO NOT TOUCH Préparation'!$S$1:$S$5,0)),INDEX('[1]DO NOT TOUCH Préparation'!$T$1:$T$5,MATCH('DO NOT TOUCH - inputExtraction'!$DE534,'[1]DO NOT TOUCH Préparation'!$S$1:$S$5,0)),INDEX('[1]DO NOT TOUCH Préparation'!$T$1:$T$5,MATCH(DF534,'[1]DO NOT TOUCH Préparation'!$S$1:$S$5,0)),INDEX('[1]DO NOT TOUCH Préparation'!$T$1:$T$5,MATCH('DO NOT TOUCH - inputExtraction'!$DG534,'[1]DO NOT TOUCH Préparation'!$S$1:$S$5,0))),"")</f>
        <v>4.8</v>
      </c>
      <c r="RK534" s="10">
        <f>VLOOKUP(CX534,'[1]DO NOT TOUCH Préparation'!$S$1:$T$5,2,0)</f>
        <v>5</v>
      </c>
      <c r="RL534" s="10">
        <f>VLOOKUP(CY534,'[1]DO NOT TOUCH Préparation'!$S$1:$T$5,2,0)</f>
        <v>4</v>
      </c>
      <c r="RM534" s="10">
        <f>VLOOKUP(CZ534,'[1]DO NOT TOUCH Préparation'!$S$1:$T$5,2,0)</f>
        <v>5</v>
      </c>
      <c r="RN534" s="10">
        <f>VLOOKUP(DA534,'[1]DO NOT TOUCH Préparation'!$S$1:$T$5,2,0)</f>
        <v>4</v>
      </c>
      <c r="RO534" s="10">
        <f>VLOOKUP(DB534,'[1]DO NOT TOUCH Préparation'!$S$1:$T$5,2,0)</f>
        <v>5</v>
      </c>
      <c r="RP534" s="10">
        <f>VLOOKUP(DC534,'[1]DO NOT TOUCH Préparation'!$S$1:$T$5,2,0)</f>
        <v>5</v>
      </c>
      <c r="RQ534" s="10">
        <f>VLOOKUP(DD534,'[1]DO NOT TOUCH Préparation'!$S$1:$T$5,2,0)</f>
        <v>5</v>
      </c>
      <c r="RR534" s="10">
        <f>VLOOKUP(DE534,'[1]DO NOT TOUCH Préparation'!$S$1:$T$5,2,0)</f>
        <v>5</v>
      </c>
      <c r="RS534" s="10">
        <f>VLOOKUP(DF534,'[1]DO NOT TOUCH Préparation'!$S$1:$T$5,2,0)</f>
        <v>5</v>
      </c>
      <c r="RT534" s="10">
        <f>VLOOKUP(DG534,'[1]DO NOT TOUCH Préparation'!$S$1:$T$5,2,0)</f>
        <v>4</v>
      </c>
      <c r="RV534" s="5" t="str">
        <f>IF(CF534&lt;&gt;"",CF534,"")</f>
        <v>Plus de 50%</v>
      </c>
      <c r="RW534" s="5" t="str">
        <f>IF(CK534&lt;&gt;"",CK534,"")</f>
        <v>Plus de 50%</v>
      </c>
      <c r="RX534" s="5" t="str">
        <f t="shared" si="9"/>
        <v>Plus de 50%</v>
      </c>
      <c r="RZ534" s="5" cm="1">
        <f t="array" ref="RZ534">IFERROR(INDEX('[1]DO NOT TOUCH Préparation'!$W$2:$W$7,MATCH('DO NOT TOUCH - inputExtraction'!RV534,'[1]DO NOT TOUCH Préparation'!$V$2:$V$7,0),),"1")</f>
        <v>5</v>
      </c>
      <c r="SA534" s="5" cm="1">
        <f t="array" ref="SA534">IFERROR(INDEX('[1]DO NOT TOUCH Préparation'!$W$2:$W$7,MATCH('DO NOT TOUCH - inputExtraction'!RW534,'[1]DO NOT TOUCH Préparation'!$V$2:$V$7,0),),"1")</f>
        <v>5</v>
      </c>
      <c r="SB534" s="5" cm="1">
        <f t="array" ref="SB534">IFERROR(INDEX('[1]DO NOT TOUCH Préparation'!$W$2:$W$7,MATCH('DO NOT TOUCH - inputExtraction'!RX534,'[1]DO NOT TOUCH Préparation'!$V$2:$V$7,0),),"1")</f>
        <v>5</v>
      </c>
      <c r="SD534" s="5">
        <v>1</v>
      </c>
      <c r="SF534" s="5">
        <f>IFERROR(VLOOKUP(H534,'[1]DO NOT TOUCH Préparation'!$CL$2:$CM$9,2,0),"")</f>
        <v>6</v>
      </c>
      <c r="SG534" s="5">
        <f>IFERROR(VLOOKUP(K534,'[1]DO NOT TOUCH Préparation'!$CT$2:$CU$10,2,0),"")</f>
        <v>2</v>
      </c>
      <c r="SH534" s="5">
        <f>IFERROR(VLOOKUP(L534,'[1]DO NOT TOUCH Préparation'!$CX$2:$CY$6,2,0),"")</f>
        <v>3</v>
      </c>
    </row>
    <row r="535" spans="1:502" ht="14.4" x14ac:dyDescent="0.3">
      <c r="A535" s="4">
        <v>694</v>
      </c>
      <c r="B535" s="4" t="s">
        <v>2000</v>
      </c>
      <c r="C535" s="4" t="s">
        <v>2001</v>
      </c>
      <c r="D535" s="4" t="s">
        <v>836</v>
      </c>
      <c r="E535" s="4" t="s">
        <v>439</v>
      </c>
      <c r="F535" s="10" t="s">
        <v>1231</v>
      </c>
      <c r="G535" s="10" t="s">
        <v>1231</v>
      </c>
      <c r="H535" s="7" t="s">
        <v>578</v>
      </c>
      <c r="I535" s="7">
        <v>33</v>
      </c>
      <c r="J535" s="7" t="s">
        <v>505</v>
      </c>
      <c r="K535" s="7" t="s">
        <v>555</v>
      </c>
      <c r="L535" s="7" t="s">
        <v>472</v>
      </c>
      <c r="M535" s="7">
        <v>3</v>
      </c>
      <c r="N535" s="12">
        <v>0</v>
      </c>
      <c r="O535" s="12">
        <v>0</v>
      </c>
      <c r="P535" s="7">
        <v>0</v>
      </c>
      <c r="Q535" s="7">
        <v>0</v>
      </c>
      <c r="R535" s="7">
        <v>0</v>
      </c>
      <c r="S535" s="12">
        <v>0</v>
      </c>
      <c r="T535" s="7">
        <v>0</v>
      </c>
      <c r="U535" s="12">
        <v>1</v>
      </c>
      <c r="V535" s="7">
        <v>3</v>
      </c>
      <c r="W535" s="7">
        <v>1</v>
      </c>
      <c r="Z535" s="7">
        <v>2</v>
      </c>
      <c r="AC535" s="10" t="s">
        <v>838</v>
      </c>
      <c r="BJ535" s="10">
        <v>0</v>
      </c>
      <c r="BK535" s="10">
        <v>0</v>
      </c>
      <c r="BL535" s="10">
        <v>0</v>
      </c>
      <c r="BM535" s="10">
        <v>0</v>
      </c>
      <c r="BN535" s="10">
        <v>1</v>
      </c>
      <c r="BO535" s="10">
        <v>1</v>
      </c>
      <c r="BP535" s="10">
        <v>1</v>
      </c>
      <c r="BQ535" s="10">
        <v>0</v>
      </c>
      <c r="BR535" s="10">
        <v>0</v>
      </c>
      <c r="CB535" s="10">
        <v>0</v>
      </c>
      <c r="CC535" s="10">
        <v>0</v>
      </c>
      <c r="CE535" s="7" t="s">
        <v>513</v>
      </c>
      <c r="CF535" s="7" t="s">
        <v>570</v>
      </c>
      <c r="CG535" s="7" t="s">
        <v>475</v>
      </c>
      <c r="CH535" s="7">
        <v>2</v>
      </c>
      <c r="CI535" s="7" t="s">
        <v>524</v>
      </c>
      <c r="CJ535" s="7">
        <v>4</v>
      </c>
      <c r="CK535" s="7" t="s">
        <v>523</v>
      </c>
      <c r="CL535" s="7" t="s">
        <v>494</v>
      </c>
      <c r="CM535" s="7" t="s">
        <v>524</v>
      </c>
      <c r="CN535" s="7">
        <v>4</v>
      </c>
      <c r="CO535" s="7">
        <v>3</v>
      </c>
      <c r="CP535" s="7" t="s">
        <v>523</v>
      </c>
      <c r="CQ535" s="7" t="s">
        <v>449</v>
      </c>
      <c r="CR535" s="7">
        <v>4</v>
      </c>
      <c r="CS535" s="7">
        <v>3</v>
      </c>
      <c r="CT535" s="7" t="s">
        <v>524</v>
      </c>
      <c r="CU535" s="7" t="s">
        <v>524</v>
      </c>
      <c r="CX535" t="s">
        <v>451</v>
      </c>
      <c r="CY535" t="s">
        <v>452</v>
      </c>
      <c r="CZ535" t="s">
        <v>453</v>
      </c>
      <c r="DA535" t="s">
        <v>451</v>
      </c>
      <c r="DB535" t="s">
        <v>452</v>
      </c>
      <c r="DC535" t="s">
        <v>451</v>
      </c>
      <c r="DD535" t="s">
        <v>453</v>
      </c>
      <c r="DE535" t="s">
        <v>451</v>
      </c>
      <c r="DF535" t="s">
        <v>452</v>
      </c>
      <c r="DG535" t="s">
        <v>451</v>
      </c>
      <c r="DH535" t="s">
        <v>454</v>
      </c>
      <c r="DJ535" t="s">
        <v>455</v>
      </c>
      <c r="DK535" t="s">
        <v>454</v>
      </c>
      <c r="DM535" t="s">
        <v>455</v>
      </c>
      <c r="DN535" t="s">
        <v>454</v>
      </c>
      <c r="DO535" t="s">
        <v>537</v>
      </c>
      <c r="DQ535" t="s">
        <v>454</v>
      </c>
      <c r="DR535" s="7" t="s">
        <v>456</v>
      </c>
      <c r="DT535" s="7" t="s">
        <v>496</v>
      </c>
      <c r="DU535" s="7" t="s">
        <v>612</v>
      </c>
      <c r="DW535" s="7" t="s">
        <v>496</v>
      </c>
      <c r="DX535" s="7" t="s">
        <v>456</v>
      </c>
      <c r="DY535" s="7" t="s">
        <v>496</v>
      </c>
      <c r="EA535" s="7" t="s">
        <v>496</v>
      </c>
      <c r="EB535">
        <v>4</v>
      </c>
      <c r="ED535">
        <v>3</v>
      </c>
      <c r="EE535">
        <v>4</v>
      </c>
      <c r="EG535">
        <v>3</v>
      </c>
      <c r="EH535" t="s">
        <v>457</v>
      </c>
      <c r="EI535">
        <v>4</v>
      </c>
      <c r="EK535">
        <v>4</v>
      </c>
      <c r="EL535" s="6"/>
      <c r="FU535">
        <v>0</v>
      </c>
      <c r="FV535">
        <v>0</v>
      </c>
      <c r="FW535">
        <v>1</v>
      </c>
      <c r="FX535">
        <v>1</v>
      </c>
      <c r="FY535">
        <v>0</v>
      </c>
      <c r="II535">
        <v>3</v>
      </c>
      <c r="IJ535">
        <v>2</v>
      </c>
      <c r="IL535">
        <v>1</v>
      </c>
      <c r="IU535">
        <v>1</v>
      </c>
      <c r="IW535">
        <v>2</v>
      </c>
      <c r="IX535">
        <v>3</v>
      </c>
      <c r="IZ535">
        <v>3</v>
      </c>
      <c r="JB535">
        <v>1</v>
      </c>
      <c r="JD535">
        <v>2</v>
      </c>
      <c r="JL535">
        <v>3</v>
      </c>
      <c r="JM535">
        <v>1</v>
      </c>
      <c r="JO535">
        <v>2</v>
      </c>
      <c r="JR535">
        <v>3</v>
      </c>
      <c r="JT535">
        <v>1</v>
      </c>
      <c r="JV535">
        <v>2</v>
      </c>
      <c r="JY535">
        <v>1</v>
      </c>
      <c r="KA535">
        <v>2</v>
      </c>
      <c r="KB535">
        <v>3</v>
      </c>
      <c r="KJ535">
        <v>2</v>
      </c>
      <c r="KL535">
        <v>3</v>
      </c>
      <c r="KM535">
        <v>1</v>
      </c>
      <c r="KP535">
        <v>3</v>
      </c>
      <c r="KQ535" t="s">
        <v>480</v>
      </c>
      <c r="KR535">
        <v>4</v>
      </c>
      <c r="KS535">
        <v>3</v>
      </c>
      <c r="KT535">
        <v>3</v>
      </c>
      <c r="KX535">
        <v>3</v>
      </c>
      <c r="KZ535">
        <v>1</v>
      </c>
      <c r="LC535">
        <v>2</v>
      </c>
      <c r="LG535">
        <v>1</v>
      </c>
      <c r="LL535">
        <v>2</v>
      </c>
      <c r="LM535">
        <v>3</v>
      </c>
      <c r="LR535">
        <v>1</v>
      </c>
      <c r="LU535">
        <v>2</v>
      </c>
      <c r="LW535">
        <v>3</v>
      </c>
      <c r="MB535">
        <v>1</v>
      </c>
      <c r="MC535">
        <v>2</v>
      </c>
      <c r="MH535">
        <v>3</v>
      </c>
      <c r="MI535">
        <v>2</v>
      </c>
      <c r="MN535">
        <v>1</v>
      </c>
      <c r="MO535">
        <v>3</v>
      </c>
      <c r="MS535" s="7" t="s">
        <v>482</v>
      </c>
      <c r="MT535" s="7" t="s">
        <v>458</v>
      </c>
      <c r="MU535" s="7" t="s">
        <v>460</v>
      </c>
      <c r="MV535" s="7" t="s">
        <v>459</v>
      </c>
      <c r="MW535" s="7" t="s">
        <v>458</v>
      </c>
      <c r="MX535" s="7" t="s">
        <v>459</v>
      </c>
      <c r="MY535" s="7" t="s">
        <v>460</v>
      </c>
      <c r="MZ535" s="7" t="s">
        <v>458</v>
      </c>
      <c r="NA535" s="7" t="s">
        <v>458</v>
      </c>
      <c r="NB535" s="7" t="s">
        <v>459</v>
      </c>
      <c r="NC535" s="7" t="s">
        <v>483</v>
      </c>
      <c r="ND535" s="7" t="s">
        <v>460</v>
      </c>
      <c r="NE535" s="7" t="s">
        <v>483</v>
      </c>
      <c r="NF535" s="7" t="s">
        <v>458</v>
      </c>
      <c r="NG535" s="7" t="s">
        <v>483</v>
      </c>
      <c r="NH535" s="7" t="s">
        <v>458</v>
      </c>
      <c r="NI535" s="7" t="s">
        <v>458</v>
      </c>
      <c r="NJ535" s="7" t="s">
        <v>458</v>
      </c>
      <c r="NK535" s="7" t="s">
        <v>483</v>
      </c>
      <c r="NL535" s="7" t="s">
        <v>458</v>
      </c>
      <c r="NM535" t="s">
        <v>498</v>
      </c>
      <c r="PA535" s="10" t="s">
        <v>463</v>
      </c>
      <c r="PB535" s="10" t="s">
        <v>462</v>
      </c>
      <c r="PC535" s="10" t="s">
        <v>462</v>
      </c>
      <c r="PD535" s="10" t="s">
        <v>499</v>
      </c>
      <c r="PE535" s="10" t="s">
        <v>463</v>
      </c>
      <c r="PF535" s="10" t="s">
        <v>463</v>
      </c>
      <c r="PG535" s="10" t="s">
        <v>499</v>
      </c>
      <c r="PH535" s="10" t="s">
        <v>499</v>
      </c>
      <c r="PI535" s="10" t="s">
        <v>462</v>
      </c>
      <c r="PJ535" s="10" t="s">
        <v>463</v>
      </c>
      <c r="PK535" s="10" t="s">
        <v>462</v>
      </c>
      <c r="PL535" s="10" t="s">
        <v>463</v>
      </c>
      <c r="PM535" s="10" t="s">
        <v>463</v>
      </c>
      <c r="PN535" s="10" t="s">
        <v>463</v>
      </c>
      <c r="PO535" s="10" t="s">
        <v>463</v>
      </c>
      <c r="PP535" s="10" t="s">
        <v>499</v>
      </c>
      <c r="PQ535" s="10" t="s">
        <v>499</v>
      </c>
      <c r="PR535" s="10" t="s">
        <v>499</v>
      </c>
      <c r="PS535" s="10" t="s">
        <v>463</v>
      </c>
      <c r="PT535" s="10" t="s">
        <v>463</v>
      </c>
      <c r="PU535" s="10" t="s">
        <v>463</v>
      </c>
      <c r="QJ535" s="10" t="s">
        <v>464</v>
      </c>
      <c r="QL535" s="10">
        <v>4.2267166666667002</v>
      </c>
      <c r="QM535" s="10" t="s">
        <v>839</v>
      </c>
      <c r="RF535" s="10">
        <v>1</v>
      </c>
      <c r="RH535" s="15">
        <f>IFERROR(AVERAGE(INDEX('[1]DO NOT TOUCH Préparation'!$T$1:$T$5,MATCH('DO NOT TOUCH - inputExtraction'!$CX535,'[1]DO NOT TOUCH Préparation'!$S$1:$S$5,0)),INDEX('[1]DO NOT TOUCH Préparation'!$T$1:$T$5,MATCH('DO NOT TOUCH - inputExtraction'!$CY535,'[1]DO NOT TOUCH Préparation'!$S$1:$S$5,0)),INDEX('[1]DO NOT TOUCH Préparation'!$T$1:$T$5,MATCH('DO NOT TOUCH - inputExtraction'!$CZ535,'[1]DO NOT TOUCH Préparation'!$S$1:$S$5,0)),INDEX('[1]DO NOT TOUCH Préparation'!$T$1:$T$5,MATCH('DO NOT TOUCH - inputExtraction'!$DA535,'[1]DO NOT TOUCH Préparation'!$S$1:$S$5,0)),INDEX('[1]DO NOT TOUCH Préparation'!$T$1:$T$5,MATCH('DO NOT TOUCH - inputExtraction'!$DB535,'[1]DO NOT TOUCH Préparation'!$S$1:$S$5,0))),"")</f>
        <v>3.8</v>
      </c>
      <c r="RI535" s="13">
        <f>IFERROR(AVERAGE(INDEX('[1]DO NOT TOUCH Préparation'!$T$1:$T$5,MATCH($DC535,'[1]DO NOT TOUCH Préparation'!$S$1:$S$5,0)),INDEX('[1]DO NOT TOUCH Préparation'!$T$1:$T$5,MATCH('DO NOT TOUCH - inputExtraction'!$DD535,'[1]DO NOT TOUCH Préparation'!$S$1:$S$5,0)),INDEX('[1]DO NOT TOUCH Préparation'!$T$1:$T$5,MATCH('DO NOT TOUCH - inputExtraction'!$DE535,'[1]DO NOT TOUCH Préparation'!$S$1:$S$5,0)),INDEX('[1]DO NOT TOUCH Préparation'!$T$1:$T$5,MATCH(DF535,'[1]DO NOT TOUCH Préparation'!$S$1:$S$5,0)),INDEX('[1]DO NOT TOUCH Préparation'!$T$1:$T$5,MATCH('DO NOT TOUCH - inputExtraction'!$DG535,'[1]DO NOT TOUCH Préparation'!$S$1:$S$5,0))),"")</f>
        <v>4</v>
      </c>
      <c r="RK535" s="10">
        <f>VLOOKUP(CX535,'[1]DO NOT TOUCH Préparation'!$S$1:$T$5,2,0)</f>
        <v>4</v>
      </c>
      <c r="RL535" s="10">
        <f>VLOOKUP(CY535,'[1]DO NOT TOUCH Préparation'!$S$1:$T$5,2,0)</f>
        <v>3</v>
      </c>
      <c r="RM535" s="10">
        <f>VLOOKUP(CZ535,'[1]DO NOT TOUCH Préparation'!$S$1:$T$5,2,0)</f>
        <v>5</v>
      </c>
      <c r="RN535" s="10">
        <f>VLOOKUP(DA535,'[1]DO NOT TOUCH Préparation'!$S$1:$T$5,2,0)</f>
        <v>4</v>
      </c>
      <c r="RO535" s="10">
        <f>VLOOKUP(DB535,'[1]DO NOT TOUCH Préparation'!$S$1:$T$5,2,0)</f>
        <v>3</v>
      </c>
      <c r="RP535" s="10">
        <f>VLOOKUP(DC535,'[1]DO NOT TOUCH Préparation'!$S$1:$T$5,2,0)</f>
        <v>4</v>
      </c>
      <c r="RQ535" s="10">
        <f>VLOOKUP(DD535,'[1]DO NOT TOUCH Préparation'!$S$1:$T$5,2,0)</f>
        <v>5</v>
      </c>
      <c r="RR535" s="10">
        <f>VLOOKUP(DE535,'[1]DO NOT TOUCH Préparation'!$S$1:$T$5,2,0)</f>
        <v>4</v>
      </c>
      <c r="RS535" s="10">
        <f>VLOOKUP(DF535,'[1]DO NOT TOUCH Préparation'!$S$1:$T$5,2,0)</f>
        <v>3</v>
      </c>
      <c r="RT535" s="10">
        <f>VLOOKUP(DG535,'[1]DO NOT TOUCH Préparation'!$S$1:$T$5,2,0)</f>
        <v>4</v>
      </c>
      <c r="RV535" s="5" t="str">
        <f>IF(CF535&lt;&gt;"",CF535,"")</f>
        <v>Plus de 50%</v>
      </c>
      <c r="RW535" s="5" t="str">
        <f>IF(CK535&lt;&gt;"",CK535,"")</f>
        <v>21% à 50%</v>
      </c>
      <c r="RX535" s="5" t="str">
        <f t="shared" si="9"/>
        <v>21% à 50%</v>
      </c>
      <c r="RZ535" s="5" cm="1">
        <f t="array" ref="RZ535">IFERROR(INDEX('[1]DO NOT TOUCH Préparation'!$W$2:$W$7,MATCH('DO NOT TOUCH - inputExtraction'!RV535,'[1]DO NOT TOUCH Préparation'!$V$2:$V$7,0),),"1")</f>
        <v>5</v>
      </c>
      <c r="SA535" s="5" cm="1">
        <f t="array" ref="SA535">IFERROR(INDEX('[1]DO NOT TOUCH Préparation'!$W$2:$W$7,MATCH('DO NOT TOUCH - inputExtraction'!RW535,'[1]DO NOT TOUCH Préparation'!$V$2:$V$7,0),),"1")</f>
        <v>4</v>
      </c>
      <c r="SB535" s="5" cm="1">
        <f t="array" ref="SB535">IFERROR(INDEX('[1]DO NOT TOUCH Préparation'!$W$2:$W$7,MATCH('DO NOT TOUCH - inputExtraction'!RX535,'[1]DO NOT TOUCH Préparation'!$V$2:$V$7,0),),"1")</f>
        <v>4</v>
      </c>
      <c r="SD535" s="5">
        <v>1</v>
      </c>
      <c r="SF535" s="5">
        <f>IFERROR(VLOOKUP(H535,'[1]DO NOT TOUCH Préparation'!$CL$2:$CM$9,2,0),"")</f>
        <v>8</v>
      </c>
      <c r="SG535" s="5">
        <f>IFERROR(VLOOKUP(K535,'[1]DO NOT TOUCH Préparation'!$CT$2:$CU$10,2,0),"")</f>
        <v>5</v>
      </c>
      <c r="SH535" s="5">
        <f>IFERROR(VLOOKUP(L535,'[1]DO NOT TOUCH Préparation'!$CX$2:$CY$6,2,0),"")</f>
        <v>2</v>
      </c>
    </row>
    <row r="536" spans="1:502" ht="14.4" x14ac:dyDescent="0.3">
      <c r="A536" s="4">
        <v>696</v>
      </c>
      <c r="B536" s="4" t="s">
        <v>2002</v>
      </c>
      <c r="C536" s="4" t="s">
        <v>2003</v>
      </c>
      <c r="D536" s="4" t="s">
        <v>904</v>
      </c>
      <c r="E536" s="4" t="s">
        <v>439</v>
      </c>
      <c r="F536" s="10" t="s">
        <v>967</v>
      </c>
      <c r="G536" s="10" t="s">
        <v>936</v>
      </c>
      <c r="H536" s="7" t="s">
        <v>553</v>
      </c>
      <c r="I536" s="7">
        <v>47</v>
      </c>
      <c r="J536" s="7" t="s">
        <v>443</v>
      </c>
      <c r="K536" s="7" t="s">
        <v>545</v>
      </c>
      <c r="L536" s="7" t="s">
        <v>492</v>
      </c>
      <c r="M536" s="7">
        <v>2</v>
      </c>
      <c r="N536" s="12">
        <v>0</v>
      </c>
      <c r="O536" s="12">
        <v>0</v>
      </c>
      <c r="P536" s="7">
        <v>0</v>
      </c>
      <c r="Q536" s="7">
        <v>0</v>
      </c>
      <c r="R536" s="7">
        <v>1</v>
      </c>
      <c r="S536" s="12">
        <v>0</v>
      </c>
      <c r="T536" s="7">
        <v>1</v>
      </c>
      <c r="U536" s="12">
        <v>0</v>
      </c>
      <c r="W536" s="7">
        <v>1</v>
      </c>
      <c r="X536" s="7">
        <v>2</v>
      </c>
      <c r="AB536" s="7">
        <v>3</v>
      </c>
      <c r="AC536" s="10" t="s">
        <v>530</v>
      </c>
      <c r="BS536" s="10">
        <v>0</v>
      </c>
      <c r="BT536" s="10">
        <v>0</v>
      </c>
      <c r="BU536" s="10">
        <v>0</v>
      </c>
      <c r="BV536" s="10">
        <v>1</v>
      </c>
      <c r="BW536" s="10">
        <v>1</v>
      </c>
      <c r="BX536" s="10">
        <v>0</v>
      </c>
      <c r="BY536" s="10">
        <v>0</v>
      </c>
      <c r="BZ536" s="10">
        <v>1</v>
      </c>
      <c r="CA536" s="10">
        <v>0</v>
      </c>
      <c r="CB536" s="10">
        <v>0</v>
      </c>
      <c r="CC536" s="10">
        <v>0</v>
      </c>
      <c r="CE536" s="7" t="s">
        <v>447</v>
      </c>
      <c r="CF536" s="7" t="s">
        <v>507</v>
      </c>
      <c r="CK536" s="7" t="s">
        <v>523</v>
      </c>
      <c r="CL536" s="7" t="s">
        <v>449</v>
      </c>
      <c r="CM536" s="7" t="s">
        <v>524</v>
      </c>
      <c r="CN536" s="7">
        <v>4</v>
      </c>
      <c r="CO536" s="7">
        <v>4</v>
      </c>
      <c r="CP536" s="7" t="s">
        <v>450</v>
      </c>
      <c r="CX536" t="s">
        <v>452</v>
      </c>
      <c r="CY536" t="s">
        <v>495</v>
      </c>
      <c r="CZ536" t="s">
        <v>453</v>
      </c>
      <c r="DA536" t="s">
        <v>478</v>
      </c>
      <c r="DB536" t="s">
        <v>478</v>
      </c>
      <c r="DC536" t="s">
        <v>495</v>
      </c>
      <c r="DD536" t="s">
        <v>478</v>
      </c>
      <c r="DE536" t="s">
        <v>452</v>
      </c>
      <c r="DF536" t="s">
        <v>452</v>
      </c>
      <c r="DG536" t="s">
        <v>451</v>
      </c>
      <c r="DJ536" t="s">
        <v>537</v>
      </c>
      <c r="DQ536" t="s">
        <v>454</v>
      </c>
      <c r="DT536" s="7" t="s">
        <v>479</v>
      </c>
      <c r="EA536" s="7" t="s">
        <v>456</v>
      </c>
      <c r="ED536">
        <v>3</v>
      </c>
      <c r="EK536">
        <v>3</v>
      </c>
      <c r="EL536" s="6"/>
      <c r="EV536">
        <v>0</v>
      </c>
      <c r="EW536">
        <v>0</v>
      </c>
      <c r="EX536">
        <v>1</v>
      </c>
      <c r="EY536">
        <v>0</v>
      </c>
      <c r="EZ536">
        <v>0</v>
      </c>
      <c r="GX536">
        <v>1</v>
      </c>
      <c r="GY536">
        <v>3</v>
      </c>
      <c r="GZ536">
        <v>2</v>
      </c>
      <c r="HF536">
        <v>1</v>
      </c>
      <c r="HG536">
        <v>3</v>
      </c>
      <c r="HH536">
        <v>2</v>
      </c>
      <c r="HJ536">
        <v>1</v>
      </c>
      <c r="HK536">
        <v>3</v>
      </c>
      <c r="HL536">
        <v>2</v>
      </c>
      <c r="HN536">
        <v>1</v>
      </c>
      <c r="HO536">
        <v>2</v>
      </c>
      <c r="HP536">
        <v>3</v>
      </c>
      <c r="HR536">
        <v>1</v>
      </c>
      <c r="HS536">
        <v>3</v>
      </c>
      <c r="HT536">
        <v>2</v>
      </c>
      <c r="IT536">
        <v>1</v>
      </c>
      <c r="IW536">
        <v>2</v>
      </c>
      <c r="KJ536">
        <v>1</v>
      </c>
      <c r="KL536">
        <v>2</v>
      </c>
      <c r="KM536">
        <v>3</v>
      </c>
      <c r="KP536">
        <v>2</v>
      </c>
      <c r="KQ536">
        <v>2</v>
      </c>
      <c r="KR536">
        <v>2</v>
      </c>
      <c r="KS536">
        <v>3</v>
      </c>
      <c r="KT536">
        <v>3</v>
      </c>
      <c r="KU536">
        <v>1</v>
      </c>
      <c r="KW536">
        <v>2</v>
      </c>
      <c r="LB536">
        <v>3</v>
      </c>
      <c r="LE536">
        <v>3</v>
      </c>
      <c r="LG536">
        <v>1</v>
      </c>
      <c r="LN536">
        <v>2</v>
      </c>
      <c r="LO536">
        <v>3</v>
      </c>
      <c r="LQ536">
        <v>1</v>
      </c>
      <c r="LX536">
        <v>2</v>
      </c>
      <c r="LY536">
        <v>3</v>
      </c>
      <c r="MA536">
        <v>1</v>
      </c>
      <c r="MH536">
        <v>2</v>
      </c>
      <c r="MI536">
        <v>3</v>
      </c>
      <c r="MK536">
        <v>2</v>
      </c>
      <c r="MR536">
        <v>1</v>
      </c>
      <c r="MS536" s="7" t="s">
        <v>459</v>
      </c>
      <c r="MT536" s="7" t="s">
        <v>482</v>
      </c>
      <c r="MU536" s="7" t="s">
        <v>458</v>
      </c>
      <c r="MV536" s="7" t="s">
        <v>482</v>
      </c>
      <c r="MW536" s="7" t="s">
        <v>482</v>
      </c>
      <c r="MX536" s="7" t="s">
        <v>459</v>
      </c>
      <c r="MY536" s="7" t="s">
        <v>482</v>
      </c>
      <c r="MZ536" s="7" t="s">
        <v>458</v>
      </c>
      <c r="NA536" s="7" t="s">
        <v>459</v>
      </c>
      <c r="NB536" s="7" t="s">
        <v>458</v>
      </c>
      <c r="NC536" s="7" t="s">
        <v>483</v>
      </c>
      <c r="ND536" s="7" t="s">
        <v>482</v>
      </c>
      <c r="NE536" s="7" t="s">
        <v>458</v>
      </c>
      <c r="NF536" s="7" t="s">
        <v>482</v>
      </c>
      <c r="NG536" s="7" t="s">
        <v>483</v>
      </c>
      <c r="NH536" s="7" t="s">
        <v>483</v>
      </c>
      <c r="NI536" s="7" t="s">
        <v>482</v>
      </c>
      <c r="NJ536" s="7" t="s">
        <v>458</v>
      </c>
      <c r="NK536" s="7" t="s">
        <v>483</v>
      </c>
      <c r="NL536" s="7" t="s">
        <v>458</v>
      </c>
      <c r="NM536" t="s">
        <v>571</v>
      </c>
      <c r="PV536" s="10" t="s">
        <v>485</v>
      </c>
      <c r="PW536" s="10" t="s">
        <v>463</v>
      </c>
      <c r="PX536" s="10" t="s">
        <v>485</v>
      </c>
      <c r="PY536" s="10" t="s">
        <v>485</v>
      </c>
      <c r="PZ536" s="10" t="s">
        <v>485</v>
      </c>
      <c r="QA536" s="10" t="s">
        <v>485</v>
      </c>
      <c r="QB536" s="10" t="s">
        <v>462</v>
      </c>
      <c r="QC536" s="10" t="s">
        <v>463</v>
      </c>
      <c r="QD536" s="10" t="s">
        <v>485</v>
      </c>
      <c r="QE536" s="10" t="s">
        <v>463</v>
      </c>
      <c r="QF536" s="10" t="s">
        <v>485</v>
      </c>
      <c r="QG536" s="10" t="s">
        <v>485</v>
      </c>
      <c r="QH536" s="10" t="s">
        <v>485</v>
      </c>
      <c r="QI536" s="10" t="s">
        <v>485</v>
      </c>
      <c r="QJ536" s="10" t="s">
        <v>464</v>
      </c>
      <c r="QL536" s="10">
        <v>17.975266666667</v>
      </c>
      <c r="QM536" s="10" t="s">
        <v>908</v>
      </c>
      <c r="QO536" s="10" t="s">
        <v>2004</v>
      </c>
      <c r="RF536" s="10">
        <v>1</v>
      </c>
      <c r="RH536" s="15">
        <f>IFERROR(AVERAGE(INDEX('[1]DO NOT TOUCH Préparation'!$T$1:$T$5,MATCH('DO NOT TOUCH - inputExtraction'!$CX536,'[1]DO NOT TOUCH Préparation'!$S$1:$S$5,0)),INDEX('[1]DO NOT TOUCH Préparation'!$T$1:$T$5,MATCH('DO NOT TOUCH - inputExtraction'!$CY536,'[1]DO NOT TOUCH Préparation'!$S$1:$S$5,0)),INDEX('[1]DO NOT TOUCH Préparation'!$T$1:$T$5,MATCH('DO NOT TOUCH - inputExtraction'!$CZ536,'[1]DO NOT TOUCH Préparation'!$S$1:$S$5,0)),INDEX('[1]DO NOT TOUCH Préparation'!$T$1:$T$5,MATCH('DO NOT TOUCH - inputExtraction'!$DA536,'[1]DO NOT TOUCH Préparation'!$S$1:$S$5,0)),INDEX('[1]DO NOT TOUCH Préparation'!$T$1:$T$5,MATCH('DO NOT TOUCH - inputExtraction'!$DB536,'[1]DO NOT TOUCH Préparation'!$S$1:$S$5,0))),"")</f>
        <v>2.4</v>
      </c>
      <c r="RI536" s="13">
        <f>IFERROR(AVERAGE(INDEX('[1]DO NOT TOUCH Préparation'!$T$1:$T$5,MATCH($DC536,'[1]DO NOT TOUCH Préparation'!$S$1:$S$5,0)),INDEX('[1]DO NOT TOUCH Préparation'!$T$1:$T$5,MATCH('DO NOT TOUCH - inputExtraction'!$DD536,'[1]DO NOT TOUCH Préparation'!$S$1:$S$5,0)),INDEX('[1]DO NOT TOUCH Préparation'!$T$1:$T$5,MATCH('DO NOT TOUCH - inputExtraction'!$DE536,'[1]DO NOT TOUCH Préparation'!$S$1:$S$5,0)),INDEX('[1]DO NOT TOUCH Préparation'!$T$1:$T$5,MATCH(DF536,'[1]DO NOT TOUCH Préparation'!$S$1:$S$5,0)),INDEX('[1]DO NOT TOUCH Préparation'!$T$1:$T$5,MATCH('DO NOT TOUCH - inputExtraction'!$DG536,'[1]DO NOT TOUCH Préparation'!$S$1:$S$5,0))),"")</f>
        <v>2.6</v>
      </c>
      <c r="RK536" s="10">
        <f>VLOOKUP(CX536,'[1]DO NOT TOUCH Préparation'!$S$1:$T$5,2,0)</f>
        <v>3</v>
      </c>
      <c r="RL536" s="10">
        <f>VLOOKUP(CY536,'[1]DO NOT TOUCH Préparation'!$S$1:$T$5,2,0)</f>
        <v>2</v>
      </c>
      <c r="RM536" s="10">
        <f>VLOOKUP(CZ536,'[1]DO NOT TOUCH Préparation'!$S$1:$T$5,2,0)</f>
        <v>5</v>
      </c>
      <c r="RN536" s="10">
        <f>VLOOKUP(DA536,'[1]DO NOT TOUCH Préparation'!$S$1:$T$5,2,0)</f>
        <v>1</v>
      </c>
      <c r="RO536" s="10">
        <f>VLOOKUP(DB536,'[1]DO NOT TOUCH Préparation'!$S$1:$T$5,2,0)</f>
        <v>1</v>
      </c>
      <c r="RP536" s="10">
        <f>VLOOKUP(DC536,'[1]DO NOT TOUCH Préparation'!$S$1:$T$5,2,0)</f>
        <v>2</v>
      </c>
      <c r="RQ536" s="10">
        <f>VLOOKUP(DD536,'[1]DO NOT TOUCH Préparation'!$S$1:$T$5,2,0)</f>
        <v>1</v>
      </c>
      <c r="RR536" s="10">
        <f>VLOOKUP(DE536,'[1]DO NOT TOUCH Préparation'!$S$1:$T$5,2,0)</f>
        <v>3</v>
      </c>
      <c r="RS536" s="10">
        <f>VLOOKUP(DF536,'[1]DO NOT TOUCH Préparation'!$S$1:$T$5,2,0)</f>
        <v>3</v>
      </c>
      <c r="RT536" s="10">
        <f>VLOOKUP(DG536,'[1]DO NOT TOUCH Préparation'!$S$1:$T$5,2,0)</f>
        <v>4</v>
      </c>
      <c r="RV536" s="5" t="str">
        <f>IF(CF536&lt;&gt;"",CF536,"")</f>
        <v>Je n’achète pas de produits alimentaires bio</v>
      </c>
      <c r="RW536" s="5" t="str">
        <f>IF(CK536&lt;&gt;"",CK536,"")</f>
        <v>21% à 50%</v>
      </c>
      <c r="RX536" s="5" t="str">
        <f t="shared" si="9"/>
        <v>Je n’achète pas de produits à base végétale (soja, amande, avoine…)</v>
      </c>
      <c r="RZ536" s="5" t="str" cm="1">
        <f t="array" ref="RZ536">IFERROR(INDEX('[1]DO NOT TOUCH Préparation'!$W$2:$W$7,MATCH('DO NOT TOUCH - inputExtraction'!RV536,'[1]DO NOT TOUCH Préparation'!$V$2:$V$7,0),),"1")</f>
        <v>1</v>
      </c>
      <c r="SA536" s="5" cm="1">
        <f t="array" ref="SA536">IFERROR(INDEX('[1]DO NOT TOUCH Préparation'!$W$2:$W$7,MATCH('DO NOT TOUCH - inputExtraction'!RW536,'[1]DO NOT TOUCH Préparation'!$V$2:$V$7,0),),"1")</f>
        <v>4</v>
      </c>
      <c r="SB536" s="5" t="str" cm="1">
        <f t="array" ref="SB536">IFERROR(INDEX('[1]DO NOT TOUCH Préparation'!$W$2:$W$7,MATCH('DO NOT TOUCH - inputExtraction'!RX536,'[1]DO NOT TOUCH Préparation'!$V$2:$V$7,0),),"1")</f>
        <v>1</v>
      </c>
      <c r="SD536" s="5">
        <v>1</v>
      </c>
      <c r="SF536" s="5">
        <f>IFERROR(VLOOKUP(H536,'[1]DO NOT TOUCH Préparation'!$CL$2:$CM$9,2,0),"")</f>
        <v>6</v>
      </c>
      <c r="SG536" s="5">
        <f>IFERROR(VLOOKUP(K536,'[1]DO NOT TOUCH Préparation'!$CT$2:$CU$10,2,0),"")</f>
        <v>4</v>
      </c>
      <c r="SH536" s="5">
        <f>IFERROR(VLOOKUP(L536,'[1]DO NOT TOUCH Préparation'!$CX$2:$CY$6,2,0),"")</f>
        <v>3</v>
      </c>
    </row>
    <row r="537" spans="1:502" ht="14.4" x14ac:dyDescent="0.3">
      <c r="A537" s="4">
        <v>697</v>
      </c>
      <c r="B537" s="4" t="s">
        <v>2005</v>
      </c>
      <c r="C537" s="4" t="s">
        <v>2006</v>
      </c>
      <c r="D537" s="4" t="s">
        <v>836</v>
      </c>
      <c r="E537" s="4" t="s">
        <v>439</v>
      </c>
      <c r="F537" s="10" t="s">
        <v>864</v>
      </c>
      <c r="G537" s="10" t="s">
        <v>865</v>
      </c>
      <c r="H537" s="7" t="s">
        <v>442</v>
      </c>
      <c r="I537" s="7">
        <v>70</v>
      </c>
      <c r="J537" s="7" t="s">
        <v>554</v>
      </c>
      <c r="K537" s="7" t="s">
        <v>522</v>
      </c>
      <c r="L537" s="7" t="s">
        <v>575</v>
      </c>
      <c r="M537" s="7">
        <v>2</v>
      </c>
      <c r="N537" s="12">
        <v>0</v>
      </c>
      <c r="O537" s="12">
        <v>0</v>
      </c>
      <c r="P537" s="7">
        <v>0</v>
      </c>
      <c r="Q537" s="7">
        <v>0</v>
      </c>
      <c r="R537" s="7">
        <v>0</v>
      </c>
      <c r="S537" s="12">
        <v>0</v>
      </c>
      <c r="T537" s="7">
        <v>0</v>
      </c>
      <c r="U537" s="12">
        <v>1</v>
      </c>
      <c r="W537" s="7">
        <v>1</v>
      </c>
      <c r="AC537" s="10" t="s">
        <v>893</v>
      </c>
      <c r="BJ537" s="10">
        <v>0</v>
      </c>
      <c r="BK537" s="10">
        <v>0</v>
      </c>
      <c r="BL537" s="10">
        <v>0</v>
      </c>
      <c r="BM537" s="10">
        <v>0</v>
      </c>
      <c r="BN537" s="10">
        <v>0</v>
      </c>
      <c r="BO537" s="10">
        <v>0</v>
      </c>
      <c r="BP537" s="10">
        <v>0</v>
      </c>
      <c r="BQ537" s="10">
        <v>0</v>
      </c>
      <c r="BR537" s="10">
        <v>0</v>
      </c>
      <c r="CB537" s="10">
        <v>0</v>
      </c>
      <c r="CC537" s="10">
        <v>1</v>
      </c>
      <c r="CE537" s="7" t="s">
        <v>447</v>
      </c>
      <c r="CF537" s="7" t="s">
        <v>474</v>
      </c>
      <c r="CG537" s="7" t="s">
        <v>475</v>
      </c>
      <c r="CH537" s="7">
        <v>3</v>
      </c>
      <c r="CI537" s="7">
        <v>3</v>
      </c>
      <c r="CJ537" s="7">
        <v>3</v>
      </c>
      <c r="CK537" s="7" t="s">
        <v>448</v>
      </c>
      <c r="CL537" s="7" t="s">
        <v>475</v>
      </c>
      <c r="CM537" s="7">
        <v>3</v>
      </c>
      <c r="CN537" s="7">
        <v>3</v>
      </c>
      <c r="CO537" s="7">
        <v>3</v>
      </c>
      <c r="CP537" s="7" t="s">
        <v>450</v>
      </c>
      <c r="CX537" t="s">
        <v>495</v>
      </c>
      <c r="CY537" t="s">
        <v>478</v>
      </c>
      <c r="CZ537" t="s">
        <v>495</v>
      </c>
      <c r="DA537" t="s">
        <v>478</v>
      </c>
      <c r="DB537" t="s">
        <v>478</v>
      </c>
      <c r="DC537" t="s">
        <v>495</v>
      </c>
      <c r="DD537" t="s">
        <v>478</v>
      </c>
      <c r="DE537" t="s">
        <v>495</v>
      </c>
      <c r="DF537" t="s">
        <v>495</v>
      </c>
      <c r="DG537" t="s">
        <v>495</v>
      </c>
      <c r="EL537" s="6"/>
      <c r="GT537">
        <v>1</v>
      </c>
      <c r="GX537">
        <v>1</v>
      </c>
      <c r="HB537">
        <v>1</v>
      </c>
      <c r="HF537">
        <v>1</v>
      </c>
      <c r="HJ537">
        <v>1</v>
      </c>
      <c r="HO537">
        <v>1</v>
      </c>
      <c r="HU537">
        <v>1</v>
      </c>
      <c r="HV537">
        <v>1</v>
      </c>
      <c r="HZ537">
        <v>1</v>
      </c>
      <c r="ID537">
        <v>1</v>
      </c>
      <c r="KP537" t="s">
        <v>481</v>
      </c>
      <c r="KQ537" t="s">
        <v>481</v>
      </c>
      <c r="KR537" t="s">
        <v>481</v>
      </c>
      <c r="KS537" t="s">
        <v>481</v>
      </c>
      <c r="KT537">
        <v>3</v>
      </c>
      <c r="KU537">
        <v>1</v>
      </c>
      <c r="LE537">
        <v>1</v>
      </c>
      <c r="LN537">
        <v>2</v>
      </c>
      <c r="LO537">
        <v>1</v>
      </c>
      <c r="LX537">
        <v>2</v>
      </c>
      <c r="LY537">
        <v>2</v>
      </c>
      <c r="MH537">
        <v>1</v>
      </c>
      <c r="MI537">
        <v>1</v>
      </c>
      <c r="MS537" s="7" t="s">
        <v>459</v>
      </c>
      <c r="MT537" s="7" t="s">
        <v>459</v>
      </c>
      <c r="MU537" s="7" t="s">
        <v>459</v>
      </c>
      <c r="MV537" s="7" t="s">
        <v>459</v>
      </c>
      <c r="MW537" s="7" t="s">
        <v>459</v>
      </c>
      <c r="MX537" s="7" t="s">
        <v>459</v>
      </c>
      <c r="MY537" s="7" t="s">
        <v>459</v>
      </c>
      <c r="MZ537" s="7" t="s">
        <v>459</v>
      </c>
      <c r="NA537" s="7" t="s">
        <v>459</v>
      </c>
      <c r="NB537" s="7" t="s">
        <v>459</v>
      </c>
      <c r="NC537" s="7" t="s">
        <v>483</v>
      </c>
      <c r="ND537" s="7" t="s">
        <v>483</v>
      </c>
      <c r="NE537" s="7" t="s">
        <v>483</v>
      </c>
      <c r="NF537" s="7" t="s">
        <v>483</v>
      </c>
      <c r="NG537" s="7" t="s">
        <v>483</v>
      </c>
      <c r="NH537" s="7" t="s">
        <v>483</v>
      </c>
      <c r="NI537" s="7" t="s">
        <v>483</v>
      </c>
      <c r="NJ537" s="7" t="s">
        <v>483</v>
      </c>
      <c r="NK537" s="7" t="s">
        <v>483</v>
      </c>
      <c r="NL537" s="7" t="s">
        <v>483</v>
      </c>
      <c r="NM537" t="s">
        <v>498</v>
      </c>
      <c r="PA537" s="10" t="s">
        <v>463</v>
      </c>
      <c r="PB537" s="10" t="s">
        <v>485</v>
      </c>
      <c r="PC537" s="10" t="s">
        <v>485</v>
      </c>
      <c r="PD537" s="10" t="s">
        <v>485</v>
      </c>
      <c r="PE537" s="10" t="s">
        <v>485</v>
      </c>
      <c r="PF537" s="10" t="s">
        <v>485</v>
      </c>
      <c r="PG537" s="10" t="s">
        <v>485</v>
      </c>
      <c r="PH537" s="10" t="s">
        <v>485</v>
      </c>
      <c r="PI537" s="10" t="s">
        <v>485</v>
      </c>
      <c r="PJ537" s="10" t="s">
        <v>463</v>
      </c>
      <c r="PK537" s="10" t="s">
        <v>463</v>
      </c>
      <c r="PL537" s="10" t="s">
        <v>485</v>
      </c>
      <c r="PM537" s="10" t="s">
        <v>463</v>
      </c>
      <c r="PN537" s="10" t="s">
        <v>463</v>
      </c>
      <c r="PO537" s="10" t="s">
        <v>485</v>
      </c>
      <c r="PP537" s="10" t="s">
        <v>463</v>
      </c>
      <c r="PQ537" s="10" t="s">
        <v>485</v>
      </c>
      <c r="PR537" s="10" t="s">
        <v>485</v>
      </c>
      <c r="PS537" s="10" t="s">
        <v>485</v>
      </c>
      <c r="PT537" s="10" t="s">
        <v>485</v>
      </c>
      <c r="PU537" s="10" t="s">
        <v>499</v>
      </c>
      <c r="QJ537" s="10" t="s">
        <v>464</v>
      </c>
      <c r="QL537" s="10">
        <v>6.9298333333333</v>
      </c>
      <c r="QM537" s="10" t="s">
        <v>839</v>
      </c>
      <c r="RF537" s="10">
        <v>1</v>
      </c>
      <c r="RH537" s="15">
        <f>IFERROR(AVERAGE(INDEX('[1]DO NOT TOUCH Préparation'!$T$1:$T$5,MATCH('DO NOT TOUCH - inputExtraction'!$CX537,'[1]DO NOT TOUCH Préparation'!$S$1:$S$5,0)),INDEX('[1]DO NOT TOUCH Préparation'!$T$1:$T$5,MATCH('DO NOT TOUCH - inputExtraction'!$CY537,'[1]DO NOT TOUCH Préparation'!$S$1:$S$5,0)),INDEX('[1]DO NOT TOUCH Préparation'!$T$1:$T$5,MATCH('DO NOT TOUCH - inputExtraction'!$CZ537,'[1]DO NOT TOUCH Préparation'!$S$1:$S$5,0)),INDEX('[1]DO NOT TOUCH Préparation'!$T$1:$T$5,MATCH('DO NOT TOUCH - inputExtraction'!$DA537,'[1]DO NOT TOUCH Préparation'!$S$1:$S$5,0)),INDEX('[1]DO NOT TOUCH Préparation'!$T$1:$T$5,MATCH('DO NOT TOUCH - inputExtraction'!$DB537,'[1]DO NOT TOUCH Préparation'!$S$1:$S$5,0))),"")</f>
        <v>1.4</v>
      </c>
      <c r="RI537" s="13">
        <f>IFERROR(AVERAGE(INDEX('[1]DO NOT TOUCH Préparation'!$T$1:$T$5,MATCH($DC537,'[1]DO NOT TOUCH Préparation'!$S$1:$S$5,0)),INDEX('[1]DO NOT TOUCH Préparation'!$T$1:$T$5,MATCH('DO NOT TOUCH - inputExtraction'!$DD537,'[1]DO NOT TOUCH Préparation'!$S$1:$S$5,0)),INDEX('[1]DO NOT TOUCH Préparation'!$T$1:$T$5,MATCH('DO NOT TOUCH - inputExtraction'!$DE537,'[1]DO NOT TOUCH Préparation'!$S$1:$S$5,0)),INDEX('[1]DO NOT TOUCH Préparation'!$T$1:$T$5,MATCH(DF537,'[1]DO NOT TOUCH Préparation'!$S$1:$S$5,0)),INDEX('[1]DO NOT TOUCH Préparation'!$T$1:$T$5,MATCH('DO NOT TOUCH - inputExtraction'!$DG537,'[1]DO NOT TOUCH Préparation'!$S$1:$S$5,0))),"")</f>
        <v>1.8</v>
      </c>
      <c r="RK537" s="10">
        <f>VLOOKUP(CX537,'[1]DO NOT TOUCH Préparation'!$S$1:$T$5,2,0)</f>
        <v>2</v>
      </c>
      <c r="RL537" s="10">
        <f>VLOOKUP(CY537,'[1]DO NOT TOUCH Préparation'!$S$1:$T$5,2,0)</f>
        <v>1</v>
      </c>
      <c r="RM537" s="10">
        <f>VLOOKUP(CZ537,'[1]DO NOT TOUCH Préparation'!$S$1:$T$5,2,0)</f>
        <v>2</v>
      </c>
      <c r="RN537" s="10">
        <f>VLOOKUP(DA537,'[1]DO NOT TOUCH Préparation'!$S$1:$T$5,2,0)</f>
        <v>1</v>
      </c>
      <c r="RO537" s="10">
        <f>VLOOKUP(DB537,'[1]DO NOT TOUCH Préparation'!$S$1:$T$5,2,0)</f>
        <v>1</v>
      </c>
      <c r="RP537" s="10">
        <f>VLOOKUP(DC537,'[1]DO NOT TOUCH Préparation'!$S$1:$T$5,2,0)</f>
        <v>2</v>
      </c>
      <c r="RQ537" s="10">
        <f>VLOOKUP(DD537,'[1]DO NOT TOUCH Préparation'!$S$1:$T$5,2,0)</f>
        <v>1</v>
      </c>
      <c r="RR537" s="10">
        <f>VLOOKUP(DE537,'[1]DO NOT TOUCH Préparation'!$S$1:$T$5,2,0)</f>
        <v>2</v>
      </c>
      <c r="RS537" s="10">
        <f>VLOOKUP(DF537,'[1]DO NOT TOUCH Préparation'!$S$1:$T$5,2,0)</f>
        <v>2</v>
      </c>
      <c r="RT537" s="10">
        <f>VLOOKUP(DG537,'[1]DO NOT TOUCH Préparation'!$S$1:$T$5,2,0)</f>
        <v>2</v>
      </c>
      <c r="RV537" s="5" t="str">
        <f>IF(CF537&lt;&gt;"",CF537,"")</f>
        <v>Inférieur ou égal à 5%</v>
      </c>
      <c r="RW537" s="5" t="str">
        <f>IF(CK537&lt;&gt;"",CK537,"")</f>
        <v>6% à 20%</v>
      </c>
      <c r="RX537" s="5" t="str">
        <f t="shared" si="9"/>
        <v>Je n’achète pas de produits à base végétale (soja, amande, avoine…)</v>
      </c>
      <c r="RZ537" s="5" cm="1">
        <f t="array" ref="RZ537">IFERROR(INDEX('[1]DO NOT TOUCH Préparation'!$W$2:$W$7,MATCH('DO NOT TOUCH - inputExtraction'!RV537,'[1]DO NOT TOUCH Préparation'!$V$2:$V$7,0),),"1")</f>
        <v>2</v>
      </c>
      <c r="SA537" s="5" cm="1">
        <f t="array" ref="SA537">IFERROR(INDEX('[1]DO NOT TOUCH Préparation'!$W$2:$W$7,MATCH('DO NOT TOUCH - inputExtraction'!RW537,'[1]DO NOT TOUCH Préparation'!$V$2:$V$7,0),),"1")</f>
        <v>3</v>
      </c>
      <c r="SB537" s="5" t="str" cm="1">
        <f t="array" ref="SB537">IFERROR(INDEX('[1]DO NOT TOUCH Préparation'!$W$2:$W$7,MATCH('DO NOT TOUCH - inputExtraction'!RX537,'[1]DO NOT TOUCH Préparation'!$V$2:$V$7,0),),"1")</f>
        <v>1</v>
      </c>
      <c r="SD537" s="5">
        <v>1</v>
      </c>
      <c r="SF537" s="5">
        <f>IFERROR(VLOOKUP(H537,'[1]DO NOT TOUCH Préparation'!$CL$2:$CM$9,2,0),"")</f>
        <v>4</v>
      </c>
      <c r="SG537" s="5">
        <f>IFERROR(VLOOKUP(K537,'[1]DO NOT TOUCH Préparation'!$CT$2:$CU$10,2,0),"")</f>
        <v>3</v>
      </c>
      <c r="SH537" s="5">
        <f>IFERROR(VLOOKUP(L537,'[1]DO NOT TOUCH Préparation'!$CX$2:$CY$6,2,0),"")</f>
        <v>1</v>
      </c>
    </row>
    <row r="538" spans="1:502" ht="14.4" x14ac:dyDescent="0.3">
      <c r="A538" s="4">
        <v>699</v>
      </c>
      <c r="B538" s="4" t="s">
        <v>2007</v>
      </c>
      <c r="C538" s="4" t="s">
        <v>2008</v>
      </c>
      <c r="D538" s="4" t="s">
        <v>438</v>
      </c>
      <c r="E538" s="4" t="s">
        <v>439</v>
      </c>
      <c r="F538" s="10" t="s">
        <v>511</v>
      </c>
      <c r="G538" s="10" t="s">
        <v>470</v>
      </c>
      <c r="H538" s="7" t="s">
        <v>490</v>
      </c>
      <c r="I538" s="7">
        <v>68</v>
      </c>
      <c r="J538" s="7" t="s">
        <v>554</v>
      </c>
      <c r="K538" s="7" t="s">
        <v>522</v>
      </c>
      <c r="L538" s="7" t="s">
        <v>575</v>
      </c>
      <c r="M538" s="7">
        <v>2</v>
      </c>
      <c r="N538" s="12">
        <v>1</v>
      </c>
      <c r="O538" s="12">
        <v>0</v>
      </c>
      <c r="P538" s="7">
        <v>0</v>
      </c>
      <c r="Q538" s="7">
        <v>0</v>
      </c>
      <c r="R538" s="7">
        <v>1</v>
      </c>
      <c r="S538" s="12">
        <v>0</v>
      </c>
      <c r="T538" s="7">
        <v>1</v>
      </c>
      <c r="U538" s="12">
        <v>0</v>
      </c>
      <c r="V538" s="7">
        <v>1</v>
      </c>
      <c r="W538" s="7">
        <v>3</v>
      </c>
      <c r="X538" s="7">
        <v>2</v>
      </c>
      <c r="AC538" s="10" t="s">
        <v>446</v>
      </c>
      <c r="AD538" s="10">
        <v>0</v>
      </c>
      <c r="AE538" s="10">
        <v>0</v>
      </c>
      <c r="AF538" s="10">
        <v>0</v>
      </c>
      <c r="AG538" s="10">
        <v>0</v>
      </c>
      <c r="AH538" s="10">
        <v>1</v>
      </c>
      <c r="AI538" s="10">
        <v>0</v>
      </c>
      <c r="AJ538" s="10">
        <v>1</v>
      </c>
      <c r="AK538" s="10">
        <v>0</v>
      </c>
      <c r="AM538" s="10">
        <v>0</v>
      </c>
      <c r="AN538" s="10">
        <v>0</v>
      </c>
      <c r="AO538" s="10">
        <v>0</v>
      </c>
      <c r="AP538" s="10">
        <v>1</v>
      </c>
      <c r="AQ538" s="10">
        <v>0</v>
      </c>
      <c r="AR538" s="10">
        <v>0</v>
      </c>
      <c r="AS538" s="10">
        <v>0</v>
      </c>
      <c r="AT538" s="10">
        <v>0</v>
      </c>
      <c r="AU538" s="10">
        <v>0</v>
      </c>
      <c r="AV538" s="10">
        <v>0</v>
      </c>
      <c r="AW538" s="10">
        <v>0</v>
      </c>
      <c r="AX538" s="10">
        <v>0</v>
      </c>
      <c r="AY538" s="10">
        <v>0</v>
      </c>
      <c r="AZ538" s="10">
        <v>0</v>
      </c>
      <c r="CB538" s="10">
        <v>0</v>
      </c>
      <c r="CC538" s="10">
        <v>0</v>
      </c>
      <c r="CE538" s="7" t="s">
        <v>447</v>
      </c>
      <c r="CF538" s="7" t="s">
        <v>507</v>
      </c>
      <c r="CK538" s="7" t="s">
        <v>448</v>
      </c>
      <c r="CL538" s="7" t="s">
        <v>475</v>
      </c>
      <c r="CM538" s="7">
        <v>3</v>
      </c>
      <c r="CN538" s="7">
        <v>4</v>
      </c>
      <c r="CO538" s="7">
        <v>4</v>
      </c>
      <c r="CP538" s="7" t="s">
        <v>450</v>
      </c>
      <c r="CX538" t="s">
        <v>451</v>
      </c>
      <c r="CY538" t="s">
        <v>452</v>
      </c>
      <c r="CZ538" t="s">
        <v>451</v>
      </c>
      <c r="DA538" t="s">
        <v>452</v>
      </c>
      <c r="DB538" t="s">
        <v>478</v>
      </c>
      <c r="DC538" t="s">
        <v>451</v>
      </c>
      <c r="DD538" t="s">
        <v>495</v>
      </c>
      <c r="DE538" t="s">
        <v>451</v>
      </c>
      <c r="DF538" t="s">
        <v>453</v>
      </c>
      <c r="DG538" t="s">
        <v>451</v>
      </c>
      <c r="DH538" t="s">
        <v>454</v>
      </c>
      <c r="DJ538" t="s">
        <v>454</v>
      </c>
      <c r="DM538" t="s">
        <v>537</v>
      </c>
      <c r="DO538" t="s">
        <v>454</v>
      </c>
      <c r="DP538" t="s">
        <v>537</v>
      </c>
      <c r="DQ538" t="s">
        <v>537</v>
      </c>
      <c r="DR538" s="7" t="s">
        <v>496</v>
      </c>
      <c r="DT538" s="7" t="s">
        <v>496</v>
      </c>
      <c r="DW538" s="7" t="s">
        <v>496</v>
      </c>
      <c r="DY538" s="7" t="s">
        <v>612</v>
      </c>
      <c r="DZ538" s="7" t="s">
        <v>496</v>
      </c>
      <c r="EA538" s="7" t="s">
        <v>496</v>
      </c>
      <c r="EB538">
        <v>4</v>
      </c>
      <c r="ED538">
        <v>3</v>
      </c>
      <c r="EG538">
        <v>4</v>
      </c>
      <c r="EI538">
        <v>4</v>
      </c>
      <c r="EJ538">
        <v>3</v>
      </c>
      <c r="EK538" t="s">
        <v>457</v>
      </c>
      <c r="EL538" s="6"/>
      <c r="FK538">
        <v>0</v>
      </c>
      <c r="FL538">
        <v>0</v>
      </c>
      <c r="FM538">
        <v>1</v>
      </c>
      <c r="FN538">
        <v>0</v>
      </c>
      <c r="FO538">
        <v>0</v>
      </c>
      <c r="FZ538">
        <v>0</v>
      </c>
      <c r="GA538">
        <v>0</v>
      </c>
      <c r="GB538">
        <v>1</v>
      </c>
      <c r="GC538">
        <v>0</v>
      </c>
      <c r="GD538">
        <v>0</v>
      </c>
      <c r="GE538">
        <v>1</v>
      </c>
      <c r="GF538">
        <v>0</v>
      </c>
      <c r="GG538">
        <v>0</v>
      </c>
      <c r="GH538">
        <v>0</v>
      </c>
      <c r="GI538">
        <v>0</v>
      </c>
      <c r="HJ538">
        <v>2</v>
      </c>
      <c r="HK538">
        <v>3</v>
      </c>
      <c r="HL538">
        <v>1</v>
      </c>
      <c r="HR538">
        <v>2</v>
      </c>
      <c r="HS538">
        <v>3</v>
      </c>
      <c r="HT538">
        <v>1</v>
      </c>
      <c r="II538">
        <v>2</v>
      </c>
      <c r="IJ538">
        <v>3</v>
      </c>
      <c r="IL538">
        <v>1</v>
      </c>
      <c r="IU538">
        <v>2</v>
      </c>
      <c r="IW538">
        <v>3</v>
      </c>
      <c r="IX538">
        <v>1</v>
      </c>
      <c r="JL538">
        <v>2</v>
      </c>
      <c r="JM538">
        <v>3</v>
      </c>
      <c r="JO538">
        <v>1</v>
      </c>
      <c r="JY538">
        <v>2</v>
      </c>
      <c r="JZ538">
        <v>3</v>
      </c>
      <c r="KB538">
        <v>1</v>
      </c>
      <c r="KD538">
        <v>2</v>
      </c>
      <c r="KF538">
        <v>3</v>
      </c>
      <c r="KH538">
        <v>1</v>
      </c>
      <c r="KK538">
        <v>3</v>
      </c>
      <c r="KM538">
        <v>2</v>
      </c>
      <c r="KN538">
        <v>1</v>
      </c>
      <c r="KP538">
        <v>4</v>
      </c>
      <c r="KQ538">
        <v>2</v>
      </c>
      <c r="KR538" t="s">
        <v>480</v>
      </c>
      <c r="KS538" t="s">
        <v>480</v>
      </c>
      <c r="KT538">
        <v>3</v>
      </c>
      <c r="KU538">
        <v>2</v>
      </c>
      <c r="LB538">
        <v>3</v>
      </c>
      <c r="LD538">
        <v>1</v>
      </c>
      <c r="LG538">
        <v>1</v>
      </c>
      <c r="LJ538">
        <v>2</v>
      </c>
      <c r="LM538">
        <v>3</v>
      </c>
      <c r="LO538">
        <v>2</v>
      </c>
      <c r="LT538">
        <v>1</v>
      </c>
      <c r="LX538">
        <v>3</v>
      </c>
      <c r="LY538">
        <v>2</v>
      </c>
      <c r="LZ538">
        <v>1</v>
      </c>
      <c r="MH538">
        <v>3</v>
      </c>
      <c r="MI538">
        <v>1</v>
      </c>
      <c r="MK538">
        <v>2</v>
      </c>
      <c r="MP538">
        <v>3</v>
      </c>
      <c r="MS538" s="7" t="s">
        <v>460</v>
      </c>
      <c r="MT538" s="7" t="s">
        <v>459</v>
      </c>
      <c r="MU538" s="7" t="s">
        <v>458</v>
      </c>
      <c r="MV538" s="7" t="s">
        <v>458</v>
      </c>
      <c r="MW538" s="7" t="s">
        <v>482</v>
      </c>
      <c r="MX538" s="7" t="s">
        <v>458</v>
      </c>
      <c r="MY538" s="7" t="s">
        <v>459</v>
      </c>
      <c r="MZ538" s="7" t="s">
        <v>458</v>
      </c>
      <c r="NA538" s="7" t="s">
        <v>460</v>
      </c>
      <c r="NB538" s="7" t="s">
        <v>460</v>
      </c>
      <c r="NC538" s="7" t="s">
        <v>458</v>
      </c>
      <c r="ND538" s="7" t="s">
        <v>483</v>
      </c>
      <c r="NE538" s="7" t="s">
        <v>458</v>
      </c>
      <c r="NF538" s="7" t="s">
        <v>482</v>
      </c>
      <c r="NG538" s="7" t="s">
        <v>483</v>
      </c>
      <c r="NH538" s="7" t="s">
        <v>458</v>
      </c>
      <c r="NI538" s="7" t="s">
        <v>460</v>
      </c>
      <c r="NJ538" s="7" t="s">
        <v>458</v>
      </c>
      <c r="NK538" s="7" t="s">
        <v>458</v>
      </c>
      <c r="NL538" s="7" t="s">
        <v>460</v>
      </c>
      <c r="NM538" t="s">
        <v>498</v>
      </c>
      <c r="NN538" t="s">
        <v>485</v>
      </c>
      <c r="NO538" t="s">
        <v>485</v>
      </c>
      <c r="NP538" t="s">
        <v>485</v>
      </c>
      <c r="NQ538" t="s">
        <v>499</v>
      </c>
      <c r="NR538" t="s">
        <v>485</v>
      </c>
      <c r="NS538" t="s">
        <v>463</v>
      </c>
      <c r="NT538" t="s">
        <v>499</v>
      </c>
      <c r="NU538" t="s">
        <v>499</v>
      </c>
      <c r="NV538" t="s">
        <v>462</v>
      </c>
      <c r="NW538" t="s">
        <v>499</v>
      </c>
      <c r="NX538" t="s">
        <v>485</v>
      </c>
      <c r="NY538" t="s">
        <v>485</v>
      </c>
      <c r="NZ538" t="s">
        <v>462</v>
      </c>
      <c r="OA538" t="s">
        <v>499</v>
      </c>
      <c r="OB538" t="s">
        <v>485</v>
      </c>
      <c r="OC538" t="s">
        <v>462</v>
      </c>
      <c r="OD538" t="s">
        <v>462</v>
      </c>
      <c r="OE538" t="s">
        <v>463</v>
      </c>
      <c r="OF538" t="s">
        <v>462</v>
      </c>
      <c r="OG538" t="s">
        <v>499</v>
      </c>
      <c r="QJ538" s="10" t="s">
        <v>464</v>
      </c>
      <c r="QL538" s="10">
        <v>10.30015</v>
      </c>
      <c r="QM538" s="10" t="s">
        <v>465</v>
      </c>
      <c r="RF538" s="10">
        <v>1</v>
      </c>
      <c r="RH538" s="15">
        <f>IFERROR(AVERAGE(INDEX('[1]DO NOT TOUCH Préparation'!$T$1:$T$5,MATCH('DO NOT TOUCH - inputExtraction'!$CX538,'[1]DO NOT TOUCH Préparation'!$S$1:$S$5,0)),INDEX('[1]DO NOT TOUCH Préparation'!$T$1:$T$5,MATCH('DO NOT TOUCH - inputExtraction'!$CY538,'[1]DO NOT TOUCH Préparation'!$S$1:$S$5,0)),INDEX('[1]DO NOT TOUCH Préparation'!$T$1:$T$5,MATCH('DO NOT TOUCH - inputExtraction'!$CZ538,'[1]DO NOT TOUCH Préparation'!$S$1:$S$5,0)),INDEX('[1]DO NOT TOUCH Préparation'!$T$1:$T$5,MATCH('DO NOT TOUCH - inputExtraction'!$DA538,'[1]DO NOT TOUCH Préparation'!$S$1:$S$5,0)),INDEX('[1]DO NOT TOUCH Préparation'!$T$1:$T$5,MATCH('DO NOT TOUCH - inputExtraction'!$DB538,'[1]DO NOT TOUCH Préparation'!$S$1:$S$5,0))),"")</f>
        <v>3</v>
      </c>
      <c r="RI538" s="13">
        <f>IFERROR(AVERAGE(INDEX('[1]DO NOT TOUCH Préparation'!$T$1:$T$5,MATCH($DC538,'[1]DO NOT TOUCH Préparation'!$S$1:$S$5,0)),INDEX('[1]DO NOT TOUCH Préparation'!$T$1:$T$5,MATCH('DO NOT TOUCH - inputExtraction'!$DD538,'[1]DO NOT TOUCH Préparation'!$S$1:$S$5,0)),INDEX('[1]DO NOT TOUCH Préparation'!$T$1:$T$5,MATCH('DO NOT TOUCH - inputExtraction'!$DE538,'[1]DO NOT TOUCH Préparation'!$S$1:$S$5,0)),INDEX('[1]DO NOT TOUCH Préparation'!$T$1:$T$5,MATCH(DF538,'[1]DO NOT TOUCH Préparation'!$S$1:$S$5,0)),INDEX('[1]DO NOT TOUCH Préparation'!$T$1:$T$5,MATCH('DO NOT TOUCH - inputExtraction'!$DG538,'[1]DO NOT TOUCH Préparation'!$S$1:$S$5,0))),"")</f>
        <v>3.8</v>
      </c>
      <c r="RK538" s="10">
        <f>VLOOKUP(CX538,'[1]DO NOT TOUCH Préparation'!$S$1:$T$5,2,0)</f>
        <v>4</v>
      </c>
      <c r="RL538" s="10">
        <f>VLOOKUP(CY538,'[1]DO NOT TOUCH Préparation'!$S$1:$T$5,2,0)</f>
        <v>3</v>
      </c>
      <c r="RM538" s="10">
        <f>VLOOKUP(CZ538,'[1]DO NOT TOUCH Préparation'!$S$1:$T$5,2,0)</f>
        <v>4</v>
      </c>
      <c r="RN538" s="10">
        <f>VLOOKUP(DA538,'[1]DO NOT TOUCH Préparation'!$S$1:$T$5,2,0)</f>
        <v>3</v>
      </c>
      <c r="RO538" s="10">
        <f>VLOOKUP(DB538,'[1]DO NOT TOUCH Préparation'!$S$1:$T$5,2,0)</f>
        <v>1</v>
      </c>
      <c r="RP538" s="10">
        <f>VLOOKUP(DC538,'[1]DO NOT TOUCH Préparation'!$S$1:$T$5,2,0)</f>
        <v>4</v>
      </c>
      <c r="RQ538" s="10">
        <f>VLOOKUP(DD538,'[1]DO NOT TOUCH Préparation'!$S$1:$T$5,2,0)</f>
        <v>2</v>
      </c>
      <c r="RR538" s="10">
        <f>VLOOKUP(DE538,'[1]DO NOT TOUCH Préparation'!$S$1:$T$5,2,0)</f>
        <v>4</v>
      </c>
      <c r="RS538" s="10">
        <f>VLOOKUP(DF538,'[1]DO NOT TOUCH Préparation'!$S$1:$T$5,2,0)</f>
        <v>5</v>
      </c>
      <c r="RT538" s="10">
        <f>VLOOKUP(DG538,'[1]DO NOT TOUCH Préparation'!$S$1:$T$5,2,0)</f>
        <v>4</v>
      </c>
      <c r="RV538" s="5" t="str">
        <f>IF(CF538&lt;&gt;"",CF538,"")</f>
        <v>Je n’achète pas de produits alimentaires bio</v>
      </c>
      <c r="RW538" s="5" t="str">
        <f>IF(CK538&lt;&gt;"",CK538,"")</f>
        <v>6% à 20%</v>
      </c>
      <c r="RX538" s="5" t="str">
        <f t="shared" si="9"/>
        <v>Je n’achète pas de produits à base végétale (soja, amande, avoine…)</v>
      </c>
      <c r="RZ538" s="5" t="str" cm="1">
        <f t="array" ref="RZ538">IFERROR(INDEX('[1]DO NOT TOUCH Préparation'!$W$2:$W$7,MATCH('DO NOT TOUCH - inputExtraction'!RV538,'[1]DO NOT TOUCH Préparation'!$V$2:$V$7,0),),"1")</f>
        <v>1</v>
      </c>
      <c r="SA538" s="5" cm="1">
        <f t="array" ref="SA538">IFERROR(INDEX('[1]DO NOT TOUCH Préparation'!$W$2:$W$7,MATCH('DO NOT TOUCH - inputExtraction'!RW538,'[1]DO NOT TOUCH Préparation'!$V$2:$V$7,0),),"1")</f>
        <v>3</v>
      </c>
      <c r="SB538" s="5" t="str" cm="1">
        <f t="array" ref="SB538">IFERROR(INDEX('[1]DO NOT TOUCH Préparation'!$W$2:$W$7,MATCH('DO NOT TOUCH - inputExtraction'!RX538,'[1]DO NOT TOUCH Préparation'!$V$2:$V$7,0),),"1")</f>
        <v>1</v>
      </c>
      <c r="SD538" s="5">
        <v>1</v>
      </c>
      <c r="SF538" s="5">
        <f>IFERROR(VLOOKUP(H538,'[1]DO NOT TOUCH Préparation'!$CL$2:$CM$9,2,0),"")</f>
        <v>3</v>
      </c>
      <c r="SG538" s="5">
        <f>IFERROR(VLOOKUP(K538,'[1]DO NOT TOUCH Préparation'!$CT$2:$CU$10,2,0),"")</f>
        <v>3</v>
      </c>
      <c r="SH538" s="5">
        <f>IFERROR(VLOOKUP(L538,'[1]DO NOT TOUCH Préparation'!$CX$2:$CY$6,2,0),"")</f>
        <v>1</v>
      </c>
    </row>
    <row r="539" spans="1:502" ht="14.4" x14ac:dyDescent="0.3">
      <c r="A539" s="4">
        <v>700</v>
      </c>
      <c r="B539" s="4" t="s">
        <v>2009</v>
      </c>
      <c r="C539" s="4" t="s">
        <v>2010</v>
      </c>
      <c r="D539" s="4" t="s">
        <v>836</v>
      </c>
      <c r="E539" s="4" t="s">
        <v>439</v>
      </c>
      <c r="F539" s="10" t="s">
        <v>1231</v>
      </c>
      <c r="G539" s="10" t="s">
        <v>1231</v>
      </c>
      <c r="H539" s="7" t="s">
        <v>578</v>
      </c>
      <c r="I539" s="7">
        <v>45</v>
      </c>
      <c r="J539" s="7" t="s">
        <v>443</v>
      </c>
      <c r="K539" s="7" t="s">
        <v>529</v>
      </c>
      <c r="L539" s="7" t="s">
        <v>445</v>
      </c>
      <c r="M539" s="7">
        <v>3</v>
      </c>
      <c r="N539" s="12">
        <v>0</v>
      </c>
      <c r="O539" s="12">
        <v>0</v>
      </c>
      <c r="P539" s="7">
        <v>0</v>
      </c>
      <c r="Q539" s="7">
        <v>0</v>
      </c>
      <c r="R539" s="7">
        <v>1</v>
      </c>
      <c r="S539" s="12">
        <v>0</v>
      </c>
      <c r="T539" s="7">
        <v>0</v>
      </c>
      <c r="U539" s="12">
        <v>0</v>
      </c>
      <c r="W539" s="7">
        <v>2</v>
      </c>
      <c r="Y539" s="7">
        <v>1</v>
      </c>
      <c r="AB539" s="7">
        <v>3</v>
      </c>
      <c r="AC539" s="10" t="s">
        <v>838</v>
      </c>
      <c r="BJ539" s="10">
        <v>0</v>
      </c>
      <c r="BK539" s="10">
        <v>0</v>
      </c>
      <c r="BL539" s="10">
        <v>0</v>
      </c>
      <c r="BM539" s="10">
        <v>0</v>
      </c>
      <c r="BN539" s="10">
        <v>0</v>
      </c>
      <c r="BO539" s="10">
        <v>0</v>
      </c>
      <c r="BP539" s="10">
        <v>0</v>
      </c>
      <c r="BQ539" s="10">
        <v>0</v>
      </c>
      <c r="BR539" s="10">
        <v>0</v>
      </c>
      <c r="CB539" s="10">
        <v>0</v>
      </c>
      <c r="CC539" s="10">
        <v>1</v>
      </c>
      <c r="CE539" s="7" t="s">
        <v>447</v>
      </c>
      <c r="CF539" s="7" t="s">
        <v>523</v>
      </c>
      <c r="CG539" s="7" t="s">
        <v>449</v>
      </c>
      <c r="CH539" s="7">
        <v>4</v>
      </c>
      <c r="CI539" s="7">
        <v>4</v>
      </c>
      <c r="CJ539" s="7">
        <v>4</v>
      </c>
      <c r="CK539" s="7" t="s">
        <v>523</v>
      </c>
      <c r="CL539" s="7" t="s">
        <v>475</v>
      </c>
      <c r="CM539" s="7">
        <v>4</v>
      </c>
      <c r="CN539" s="7">
        <v>4</v>
      </c>
      <c r="CO539" s="7">
        <v>3</v>
      </c>
      <c r="CP539" s="7" t="s">
        <v>474</v>
      </c>
      <c r="CQ539" s="7" t="s">
        <v>475</v>
      </c>
      <c r="CR539" s="7">
        <v>3</v>
      </c>
      <c r="CS539" s="7">
        <v>3</v>
      </c>
      <c r="CT539" s="7" t="s">
        <v>476</v>
      </c>
      <c r="CU539" s="7" t="s">
        <v>476</v>
      </c>
      <c r="CX539" t="s">
        <v>495</v>
      </c>
      <c r="CY539" t="s">
        <v>495</v>
      </c>
      <c r="CZ539" t="s">
        <v>495</v>
      </c>
      <c r="DA539" t="s">
        <v>495</v>
      </c>
      <c r="DB539" t="s">
        <v>451</v>
      </c>
      <c r="DC539" t="s">
        <v>451</v>
      </c>
      <c r="DD539" t="s">
        <v>495</v>
      </c>
      <c r="DE539" t="s">
        <v>495</v>
      </c>
      <c r="DF539" t="s">
        <v>495</v>
      </c>
      <c r="DG539" t="s">
        <v>451</v>
      </c>
      <c r="DL539" t="s">
        <v>455</v>
      </c>
      <c r="DM539" t="s">
        <v>455</v>
      </c>
      <c r="DQ539" t="s">
        <v>455</v>
      </c>
      <c r="DV539" s="7" t="s">
        <v>456</v>
      </c>
      <c r="DW539" s="7" t="s">
        <v>479</v>
      </c>
      <c r="EA539" s="7" t="s">
        <v>479</v>
      </c>
      <c r="EF539">
        <v>4</v>
      </c>
      <c r="EG539">
        <v>4</v>
      </c>
      <c r="EK539">
        <v>4</v>
      </c>
      <c r="EL539" s="6"/>
      <c r="GU539">
        <v>1</v>
      </c>
      <c r="GW539">
        <v>2</v>
      </c>
      <c r="HA539">
        <v>1</v>
      </c>
      <c r="HD539">
        <v>1</v>
      </c>
      <c r="HH539">
        <v>1</v>
      </c>
      <c r="HT539">
        <v>1</v>
      </c>
      <c r="HX539">
        <v>1</v>
      </c>
      <c r="IB539">
        <v>1</v>
      </c>
      <c r="JF539">
        <v>1</v>
      </c>
      <c r="JL539">
        <v>1</v>
      </c>
      <c r="KJ539">
        <v>2</v>
      </c>
      <c r="KL539">
        <v>1</v>
      </c>
      <c r="KP539">
        <v>3</v>
      </c>
      <c r="KQ539" t="s">
        <v>481</v>
      </c>
      <c r="KR539" t="s">
        <v>481</v>
      </c>
      <c r="KS539">
        <v>4</v>
      </c>
      <c r="KT539">
        <v>3</v>
      </c>
      <c r="KU539">
        <v>3</v>
      </c>
      <c r="KW539">
        <v>2</v>
      </c>
      <c r="KY539">
        <v>1</v>
      </c>
      <c r="LE539">
        <v>3</v>
      </c>
      <c r="LI539">
        <v>1</v>
      </c>
      <c r="LJ539">
        <v>2</v>
      </c>
      <c r="LO539">
        <v>3</v>
      </c>
      <c r="LS539">
        <v>1</v>
      </c>
      <c r="LT539">
        <v>2</v>
      </c>
      <c r="LY539">
        <v>3</v>
      </c>
      <c r="MC539">
        <v>1</v>
      </c>
      <c r="MH539">
        <v>2</v>
      </c>
      <c r="MI539">
        <v>3</v>
      </c>
      <c r="MK539">
        <v>2</v>
      </c>
      <c r="MM539">
        <v>1</v>
      </c>
      <c r="MS539" s="7" t="s">
        <v>459</v>
      </c>
      <c r="MT539" s="7" t="s">
        <v>459</v>
      </c>
      <c r="MU539" s="7" t="s">
        <v>459</v>
      </c>
      <c r="MV539" s="7" t="s">
        <v>459</v>
      </c>
      <c r="MW539" s="7" t="s">
        <v>459</v>
      </c>
      <c r="MX539" s="7" t="s">
        <v>459</v>
      </c>
      <c r="MY539" s="7" t="s">
        <v>459</v>
      </c>
      <c r="MZ539" s="7" t="s">
        <v>459</v>
      </c>
      <c r="NA539" s="7" t="s">
        <v>459</v>
      </c>
      <c r="NB539" s="7" t="s">
        <v>459</v>
      </c>
      <c r="NC539" s="7" t="s">
        <v>483</v>
      </c>
      <c r="ND539" s="7" t="s">
        <v>483</v>
      </c>
      <c r="NE539" s="7" t="s">
        <v>483</v>
      </c>
      <c r="NF539" s="7" t="s">
        <v>483</v>
      </c>
      <c r="NG539" s="7" t="s">
        <v>483</v>
      </c>
      <c r="NH539" s="7" t="s">
        <v>483</v>
      </c>
      <c r="NI539" s="7" t="s">
        <v>483</v>
      </c>
      <c r="NJ539" s="7" t="s">
        <v>483</v>
      </c>
      <c r="NK539" s="7" t="s">
        <v>483</v>
      </c>
      <c r="NL539" s="7" t="s">
        <v>483</v>
      </c>
      <c r="NM539" t="s">
        <v>484</v>
      </c>
      <c r="PA539" s="10" t="s">
        <v>463</v>
      </c>
      <c r="PB539" s="10" t="s">
        <v>499</v>
      </c>
      <c r="PC539" s="10" t="s">
        <v>485</v>
      </c>
      <c r="PD539" s="10" t="s">
        <v>463</v>
      </c>
      <c r="PE539" s="10" t="s">
        <v>485</v>
      </c>
      <c r="PF539" s="10" t="s">
        <v>485</v>
      </c>
      <c r="PG539" s="10" t="s">
        <v>485</v>
      </c>
      <c r="PH539" s="10" t="s">
        <v>485</v>
      </c>
      <c r="PI539" s="10" t="s">
        <v>463</v>
      </c>
      <c r="PJ539" s="10" t="s">
        <v>463</v>
      </c>
      <c r="PK539" s="10" t="s">
        <v>463</v>
      </c>
      <c r="PL539" s="10" t="s">
        <v>485</v>
      </c>
      <c r="PM539" s="10" t="s">
        <v>463</v>
      </c>
      <c r="PN539" s="10" t="s">
        <v>463</v>
      </c>
      <c r="PO539" s="10" t="s">
        <v>485</v>
      </c>
      <c r="PP539" s="10" t="s">
        <v>463</v>
      </c>
      <c r="PQ539" s="10" t="s">
        <v>485</v>
      </c>
      <c r="PR539" s="10" t="s">
        <v>485</v>
      </c>
      <c r="PS539" s="10" t="s">
        <v>485</v>
      </c>
      <c r="PT539" s="10" t="s">
        <v>485</v>
      </c>
      <c r="PU539" s="10" t="s">
        <v>463</v>
      </c>
      <c r="QJ539" s="10" t="s">
        <v>464</v>
      </c>
      <c r="QL539" s="10">
        <v>7.1866000000000003</v>
      </c>
      <c r="QM539" s="10" t="s">
        <v>839</v>
      </c>
      <c r="RF539" s="10">
        <v>1</v>
      </c>
      <c r="RH539" s="15">
        <f>IFERROR(AVERAGE(INDEX('[1]DO NOT TOUCH Préparation'!$T$1:$T$5,MATCH('DO NOT TOUCH - inputExtraction'!$CX539,'[1]DO NOT TOUCH Préparation'!$S$1:$S$5,0)),INDEX('[1]DO NOT TOUCH Préparation'!$T$1:$T$5,MATCH('DO NOT TOUCH - inputExtraction'!$CY539,'[1]DO NOT TOUCH Préparation'!$S$1:$S$5,0)),INDEX('[1]DO NOT TOUCH Préparation'!$T$1:$T$5,MATCH('DO NOT TOUCH - inputExtraction'!$CZ539,'[1]DO NOT TOUCH Préparation'!$S$1:$S$5,0)),INDEX('[1]DO NOT TOUCH Préparation'!$T$1:$T$5,MATCH('DO NOT TOUCH - inputExtraction'!$DA539,'[1]DO NOT TOUCH Préparation'!$S$1:$S$5,0)),INDEX('[1]DO NOT TOUCH Préparation'!$T$1:$T$5,MATCH('DO NOT TOUCH - inputExtraction'!$DB539,'[1]DO NOT TOUCH Préparation'!$S$1:$S$5,0))),"")</f>
        <v>2.4</v>
      </c>
      <c r="RI539" s="13">
        <f>IFERROR(AVERAGE(INDEX('[1]DO NOT TOUCH Préparation'!$T$1:$T$5,MATCH($DC539,'[1]DO NOT TOUCH Préparation'!$S$1:$S$5,0)),INDEX('[1]DO NOT TOUCH Préparation'!$T$1:$T$5,MATCH('DO NOT TOUCH - inputExtraction'!$DD539,'[1]DO NOT TOUCH Préparation'!$S$1:$S$5,0)),INDEX('[1]DO NOT TOUCH Préparation'!$T$1:$T$5,MATCH('DO NOT TOUCH - inputExtraction'!$DE539,'[1]DO NOT TOUCH Préparation'!$S$1:$S$5,0)),INDEX('[1]DO NOT TOUCH Préparation'!$T$1:$T$5,MATCH(DF539,'[1]DO NOT TOUCH Préparation'!$S$1:$S$5,0)),INDEX('[1]DO NOT TOUCH Préparation'!$T$1:$T$5,MATCH('DO NOT TOUCH - inputExtraction'!$DG539,'[1]DO NOT TOUCH Préparation'!$S$1:$S$5,0))),"")</f>
        <v>2.8</v>
      </c>
      <c r="RK539" s="10">
        <f>VLOOKUP(CX539,'[1]DO NOT TOUCH Préparation'!$S$1:$T$5,2,0)</f>
        <v>2</v>
      </c>
      <c r="RL539" s="10">
        <f>VLOOKUP(CY539,'[1]DO NOT TOUCH Préparation'!$S$1:$T$5,2,0)</f>
        <v>2</v>
      </c>
      <c r="RM539" s="10">
        <f>VLOOKUP(CZ539,'[1]DO NOT TOUCH Préparation'!$S$1:$T$5,2,0)</f>
        <v>2</v>
      </c>
      <c r="RN539" s="10">
        <f>VLOOKUP(DA539,'[1]DO NOT TOUCH Préparation'!$S$1:$T$5,2,0)</f>
        <v>2</v>
      </c>
      <c r="RO539" s="10">
        <f>VLOOKUP(DB539,'[1]DO NOT TOUCH Préparation'!$S$1:$T$5,2,0)</f>
        <v>4</v>
      </c>
      <c r="RP539" s="10">
        <f>VLOOKUP(DC539,'[1]DO NOT TOUCH Préparation'!$S$1:$T$5,2,0)</f>
        <v>4</v>
      </c>
      <c r="RQ539" s="10">
        <f>VLOOKUP(DD539,'[1]DO NOT TOUCH Préparation'!$S$1:$T$5,2,0)</f>
        <v>2</v>
      </c>
      <c r="RR539" s="10">
        <f>VLOOKUP(DE539,'[1]DO NOT TOUCH Préparation'!$S$1:$T$5,2,0)</f>
        <v>2</v>
      </c>
      <c r="RS539" s="10">
        <f>VLOOKUP(DF539,'[1]DO NOT TOUCH Préparation'!$S$1:$T$5,2,0)</f>
        <v>2</v>
      </c>
      <c r="RT539" s="10">
        <f>VLOOKUP(DG539,'[1]DO NOT TOUCH Préparation'!$S$1:$T$5,2,0)</f>
        <v>4</v>
      </c>
      <c r="RV539" s="5" t="str">
        <f>IF(CF539&lt;&gt;"",CF539,"")</f>
        <v>21% à 50%</v>
      </c>
      <c r="RW539" s="5" t="str">
        <f>IF(CK539&lt;&gt;"",CK539,"")</f>
        <v>21% à 50%</v>
      </c>
      <c r="RX539" s="5" t="str">
        <f t="shared" si="9"/>
        <v>Inférieur ou égal à 5%</v>
      </c>
      <c r="RZ539" s="5" cm="1">
        <f t="array" ref="RZ539">IFERROR(INDEX('[1]DO NOT TOUCH Préparation'!$W$2:$W$7,MATCH('DO NOT TOUCH - inputExtraction'!RV539,'[1]DO NOT TOUCH Préparation'!$V$2:$V$7,0),),"1")</f>
        <v>4</v>
      </c>
      <c r="SA539" s="5" cm="1">
        <f t="array" ref="SA539">IFERROR(INDEX('[1]DO NOT TOUCH Préparation'!$W$2:$W$7,MATCH('DO NOT TOUCH - inputExtraction'!RW539,'[1]DO NOT TOUCH Préparation'!$V$2:$V$7,0),),"1")</f>
        <v>4</v>
      </c>
      <c r="SB539" s="5" cm="1">
        <f t="array" ref="SB539">IFERROR(INDEX('[1]DO NOT TOUCH Préparation'!$W$2:$W$7,MATCH('DO NOT TOUCH - inputExtraction'!RX539,'[1]DO NOT TOUCH Préparation'!$V$2:$V$7,0),),"1")</f>
        <v>2</v>
      </c>
      <c r="SD539" s="5">
        <v>1</v>
      </c>
      <c r="SF539" s="5">
        <f>IFERROR(VLOOKUP(H539,'[1]DO NOT TOUCH Préparation'!$CL$2:$CM$9,2,0),"")</f>
        <v>8</v>
      </c>
      <c r="SG539" s="5">
        <f>IFERROR(VLOOKUP(K539,'[1]DO NOT TOUCH Préparation'!$CT$2:$CU$10,2,0),"")</f>
        <v>8</v>
      </c>
      <c r="SH539" s="5">
        <f>IFERROR(VLOOKUP(L539,'[1]DO NOT TOUCH Préparation'!$CX$2:$CY$6,2,0),"")</f>
        <v>4</v>
      </c>
    </row>
    <row r="540" spans="1:502" ht="14.4" x14ac:dyDescent="0.3">
      <c r="A540" s="4">
        <v>701</v>
      </c>
      <c r="B540" s="4" t="s">
        <v>2011</v>
      </c>
      <c r="C540" s="4" t="s">
        <v>2012</v>
      </c>
      <c r="D540" s="4" t="s">
        <v>904</v>
      </c>
      <c r="E540" s="4" t="s">
        <v>439</v>
      </c>
      <c r="F540" s="10" t="s">
        <v>954</v>
      </c>
      <c r="G540" s="10" t="s">
        <v>709</v>
      </c>
      <c r="H540" s="7" t="s">
        <v>553</v>
      </c>
      <c r="I540" s="7">
        <v>51</v>
      </c>
      <c r="J540" s="7" t="s">
        <v>443</v>
      </c>
      <c r="K540" s="7" t="s">
        <v>491</v>
      </c>
      <c r="L540" s="7" t="s">
        <v>472</v>
      </c>
      <c r="M540" s="7">
        <v>2</v>
      </c>
      <c r="N540" s="12">
        <v>1</v>
      </c>
      <c r="O540" s="12">
        <v>0</v>
      </c>
      <c r="P540" s="7">
        <v>0</v>
      </c>
      <c r="Q540" s="7">
        <v>1</v>
      </c>
      <c r="R540" s="7">
        <v>1</v>
      </c>
      <c r="S540" s="12">
        <v>0</v>
      </c>
      <c r="T540" s="7">
        <v>1</v>
      </c>
      <c r="U540" s="12">
        <v>0</v>
      </c>
      <c r="V540" s="7">
        <v>2</v>
      </c>
      <c r="W540" s="7">
        <v>1</v>
      </c>
      <c r="Y540" s="7">
        <v>3</v>
      </c>
      <c r="AC540" s="10" t="s">
        <v>906</v>
      </c>
      <c r="BS540" s="10">
        <v>0</v>
      </c>
      <c r="BT540" s="10">
        <v>0</v>
      </c>
      <c r="BU540" s="10">
        <v>0</v>
      </c>
      <c r="BV540" s="10">
        <v>0</v>
      </c>
      <c r="BW540" s="10">
        <v>1</v>
      </c>
      <c r="BX540" s="10">
        <v>1</v>
      </c>
      <c r="BY540" s="10">
        <v>0</v>
      </c>
      <c r="BZ540" s="10">
        <v>1</v>
      </c>
      <c r="CA540" s="10">
        <v>0</v>
      </c>
      <c r="CB540" s="10">
        <v>0</v>
      </c>
      <c r="CC540" s="10">
        <v>0</v>
      </c>
      <c r="CE540" s="7" t="s">
        <v>447</v>
      </c>
      <c r="CF540" s="7" t="s">
        <v>448</v>
      </c>
      <c r="CG540" s="7" t="s">
        <v>494</v>
      </c>
      <c r="CH540" s="7" t="s">
        <v>524</v>
      </c>
      <c r="CI540" s="7" t="s">
        <v>524</v>
      </c>
      <c r="CJ540" s="7" t="s">
        <v>524</v>
      </c>
      <c r="CK540" s="7" t="s">
        <v>523</v>
      </c>
      <c r="CL540" s="7" t="s">
        <v>475</v>
      </c>
      <c r="CM540" s="7" t="s">
        <v>524</v>
      </c>
      <c r="CN540" s="7" t="s">
        <v>524</v>
      </c>
      <c r="CO540" s="7">
        <v>4</v>
      </c>
      <c r="CP540" s="7" t="s">
        <v>523</v>
      </c>
      <c r="CQ540" s="7" t="s">
        <v>475</v>
      </c>
      <c r="CR540" s="7">
        <v>4</v>
      </c>
      <c r="CS540" s="7" t="s">
        <v>524</v>
      </c>
      <c r="CT540" s="7" t="s">
        <v>524</v>
      </c>
      <c r="CU540" s="7">
        <v>3</v>
      </c>
      <c r="CX540" t="s">
        <v>451</v>
      </c>
      <c r="CY540" t="s">
        <v>495</v>
      </c>
      <c r="CZ540" t="s">
        <v>451</v>
      </c>
      <c r="DA540" t="s">
        <v>453</v>
      </c>
      <c r="DB540" t="s">
        <v>453</v>
      </c>
      <c r="DC540" t="s">
        <v>451</v>
      </c>
      <c r="DD540" t="s">
        <v>453</v>
      </c>
      <c r="DE540" t="s">
        <v>451</v>
      </c>
      <c r="DF540" t="s">
        <v>452</v>
      </c>
      <c r="DG540" t="s">
        <v>453</v>
      </c>
      <c r="DH540" t="s">
        <v>537</v>
      </c>
      <c r="DJ540" t="s">
        <v>455</v>
      </c>
      <c r="DK540" t="s">
        <v>455</v>
      </c>
      <c r="DL540" t="s">
        <v>455</v>
      </c>
      <c r="DM540" t="s">
        <v>537</v>
      </c>
      <c r="DN540" t="s">
        <v>455</v>
      </c>
      <c r="DO540" t="s">
        <v>537</v>
      </c>
      <c r="DQ540" t="s">
        <v>455</v>
      </c>
      <c r="DR540" s="7" t="s">
        <v>479</v>
      </c>
      <c r="DT540" s="7" t="s">
        <v>479</v>
      </c>
      <c r="DU540" s="7" t="s">
        <v>456</v>
      </c>
      <c r="DV540" s="7" t="s">
        <v>456</v>
      </c>
      <c r="DW540" s="7" t="s">
        <v>479</v>
      </c>
      <c r="DX540" s="7" t="s">
        <v>456</v>
      </c>
      <c r="DY540" s="7" t="s">
        <v>479</v>
      </c>
      <c r="EA540" s="7" t="s">
        <v>456</v>
      </c>
      <c r="EB540" t="s">
        <v>457</v>
      </c>
      <c r="ED540">
        <v>4</v>
      </c>
      <c r="EE540">
        <v>4</v>
      </c>
      <c r="EF540">
        <v>4</v>
      </c>
      <c r="EG540">
        <v>3</v>
      </c>
      <c r="EH540">
        <v>4</v>
      </c>
      <c r="EI540">
        <v>2</v>
      </c>
      <c r="EK540" t="s">
        <v>457</v>
      </c>
      <c r="EL540" s="6">
        <v>1</v>
      </c>
      <c r="EM540">
        <v>1</v>
      </c>
      <c r="EN540">
        <v>0</v>
      </c>
      <c r="EO540">
        <v>0</v>
      </c>
      <c r="EP540">
        <v>0</v>
      </c>
      <c r="FK540">
        <v>1</v>
      </c>
      <c r="FL540">
        <v>0</v>
      </c>
      <c r="FM540">
        <v>0</v>
      </c>
      <c r="FN540">
        <v>1</v>
      </c>
      <c r="FO540">
        <v>0</v>
      </c>
      <c r="FU540">
        <v>1</v>
      </c>
      <c r="FV540">
        <v>0</v>
      </c>
      <c r="FW540">
        <v>0</v>
      </c>
      <c r="FX540">
        <v>1</v>
      </c>
      <c r="FY540">
        <v>0</v>
      </c>
      <c r="GX540">
        <v>1</v>
      </c>
      <c r="GZ540">
        <v>2</v>
      </c>
      <c r="HA540">
        <v>3</v>
      </c>
      <c r="IJ540">
        <v>1</v>
      </c>
      <c r="IT540">
        <v>1</v>
      </c>
      <c r="IU540">
        <v>3</v>
      </c>
      <c r="IV540">
        <v>2</v>
      </c>
      <c r="IZ540">
        <v>1</v>
      </c>
      <c r="JA540">
        <v>2</v>
      </c>
      <c r="JB540">
        <v>3</v>
      </c>
      <c r="JF540">
        <v>1</v>
      </c>
      <c r="JG540">
        <v>2</v>
      </c>
      <c r="JH540">
        <v>3</v>
      </c>
      <c r="JL540">
        <v>1</v>
      </c>
      <c r="JM540">
        <v>2</v>
      </c>
      <c r="JN540">
        <v>3</v>
      </c>
      <c r="JR540">
        <v>1</v>
      </c>
      <c r="JS540">
        <v>2</v>
      </c>
      <c r="JT540">
        <v>3</v>
      </c>
      <c r="JX540">
        <v>1</v>
      </c>
      <c r="JY540">
        <v>2</v>
      </c>
      <c r="JZ540">
        <v>3</v>
      </c>
      <c r="KK540">
        <v>3</v>
      </c>
      <c r="KL540">
        <v>2</v>
      </c>
      <c r="KM540">
        <v>1</v>
      </c>
      <c r="KP540" t="s">
        <v>480</v>
      </c>
      <c r="KQ540">
        <v>3</v>
      </c>
      <c r="KR540">
        <v>3</v>
      </c>
      <c r="KS540">
        <v>2</v>
      </c>
      <c r="KT540">
        <v>3</v>
      </c>
      <c r="KU540">
        <v>3</v>
      </c>
      <c r="KY540">
        <v>1</v>
      </c>
      <c r="LD540">
        <v>2</v>
      </c>
      <c r="LE540">
        <v>3</v>
      </c>
      <c r="LI540">
        <v>1</v>
      </c>
      <c r="LN540">
        <v>2</v>
      </c>
      <c r="LO540">
        <v>3</v>
      </c>
      <c r="LS540">
        <v>1</v>
      </c>
      <c r="LX540">
        <v>2</v>
      </c>
      <c r="MB540">
        <v>2</v>
      </c>
      <c r="MC540">
        <v>1</v>
      </c>
      <c r="ME540">
        <v>3</v>
      </c>
      <c r="MI540">
        <v>3</v>
      </c>
      <c r="ML540">
        <v>2</v>
      </c>
      <c r="MM540">
        <v>1</v>
      </c>
      <c r="MS540" s="7" t="s">
        <v>459</v>
      </c>
      <c r="MT540" s="7" t="s">
        <v>459</v>
      </c>
      <c r="MU540" s="7" t="s">
        <v>458</v>
      </c>
      <c r="MV540" s="7" t="s">
        <v>458</v>
      </c>
      <c r="MW540" s="7" t="s">
        <v>458</v>
      </c>
      <c r="MX540" s="7" t="s">
        <v>459</v>
      </c>
      <c r="MY540" s="7" t="s">
        <v>458</v>
      </c>
      <c r="MZ540" s="7" t="s">
        <v>459</v>
      </c>
      <c r="NA540" s="7" t="s">
        <v>459</v>
      </c>
      <c r="NB540" s="7" t="s">
        <v>458</v>
      </c>
      <c r="NC540" s="7" t="s">
        <v>483</v>
      </c>
      <c r="ND540" s="7" t="s">
        <v>482</v>
      </c>
      <c r="NE540" s="7" t="s">
        <v>483</v>
      </c>
      <c r="NF540" s="7" t="s">
        <v>482</v>
      </c>
      <c r="NG540" s="7" t="s">
        <v>482</v>
      </c>
      <c r="NH540" s="7" t="s">
        <v>482</v>
      </c>
      <c r="NI540" s="7" t="s">
        <v>482</v>
      </c>
      <c r="NJ540" s="7" t="s">
        <v>482</v>
      </c>
      <c r="NK540" s="7" t="s">
        <v>482</v>
      </c>
      <c r="NL540" s="7" t="s">
        <v>483</v>
      </c>
      <c r="NM540" t="s">
        <v>461</v>
      </c>
      <c r="PV540" s="10" t="s">
        <v>485</v>
      </c>
      <c r="PW540" s="10" t="s">
        <v>462</v>
      </c>
      <c r="PX540" s="10" t="s">
        <v>485</v>
      </c>
      <c r="PY540" s="10" t="s">
        <v>485</v>
      </c>
      <c r="PZ540" s="10" t="s">
        <v>485</v>
      </c>
      <c r="QA540" s="10" t="s">
        <v>462</v>
      </c>
      <c r="QB540" s="10" t="s">
        <v>463</v>
      </c>
      <c r="QC540" s="10" t="s">
        <v>485</v>
      </c>
      <c r="QD540" s="10" t="s">
        <v>462</v>
      </c>
      <c r="QE540" s="10" t="s">
        <v>463</v>
      </c>
      <c r="QF540" s="10" t="s">
        <v>462</v>
      </c>
      <c r="QG540" s="10" t="s">
        <v>485</v>
      </c>
      <c r="QH540" s="10" t="s">
        <v>485</v>
      </c>
      <c r="QI540" s="10" t="s">
        <v>462</v>
      </c>
      <c r="QJ540" s="10" t="s">
        <v>562</v>
      </c>
      <c r="QK540" s="10" t="s">
        <v>2013</v>
      </c>
      <c r="QL540" s="10">
        <v>17.066233333332999</v>
      </c>
      <c r="QM540" s="10" t="s">
        <v>908</v>
      </c>
      <c r="RD540" s="10" t="s">
        <v>2013</v>
      </c>
      <c r="RF540" s="10">
        <v>1</v>
      </c>
      <c r="RH540" s="15">
        <f>IFERROR(AVERAGE(INDEX('[1]DO NOT TOUCH Préparation'!$T$1:$T$5,MATCH('DO NOT TOUCH - inputExtraction'!$CX540,'[1]DO NOT TOUCH Préparation'!$S$1:$S$5,0)),INDEX('[1]DO NOT TOUCH Préparation'!$T$1:$T$5,MATCH('DO NOT TOUCH - inputExtraction'!$CY540,'[1]DO NOT TOUCH Préparation'!$S$1:$S$5,0)),INDEX('[1]DO NOT TOUCH Préparation'!$T$1:$T$5,MATCH('DO NOT TOUCH - inputExtraction'!$CZ540,'[1]DO NOT TOUCH Préparation'!$S$1:$S$5,0)),INDEX('[1]DO NOT TOUCH Préparation'!$T$1:$T$5,MATCH('DO NOT TOUCH - inputExtraction'!$DA540,'[1]DO NOT TOUCH Préparation'!$S$1:$S$5,0)),INDEX('[1]DO NOT TOUCH Préparation'!$T$1:$T$5,MATCH('DO NOT TOUCH - inputExtraction'!$DB540,'[1]DO NOT TOUCH Préparation'!$S$1:$S$5,0))),"")</f>
        <v>4</v>
      </c>
      <c r="RI540" s="13">
        <f>IFERROR(AVERAGE(INDEX('[1]DO NOT TOUCH Préparation'!$T$1:$T$5,MATCH($DC540,'[1]DO NOT TOUCH Préparation'!$S$1:$S$5,0)),INDEX('[1]DO NOT TOUCH Préparation'!$T$1:$T$5,MATCH('DO NOT TOUCH - inputExtraction'!$DD540,'[1]DO NOT TOUCH Préparation'!$S$1:$S$5,0)),INDEX('[1]DO NOT TOUCH Préparation'!$T$1:$T$5,MATCH('DO NOT TOUCH - inputExtraction'!$DE540,'[1]DO NOT TOUCH Préparation'!$S$1:$S$5,0)),INDEX('[1]DO NOT TOUCH Préparation'!$T$1:$T$5,MATCH(DF540,'[1]DO NOT TOUCH Préparation'!$S$1:$S$5,0)),INDEX('[1]DO NOT TOUCH Préparation'!$T$1:$T$5,MATCH('DO NOT TOUCH - inputExtraction'!$DG540,'[1]DO NOT TOUCH Préparation'!$S$1:$S$5,0))),"")</f>
        <v>4.2</v>
      </c>
      <c r="RK540" s="10">
        <f>VLOOKUP(CX540,'[1]DO NOT TOUCH Préparation'!$S$1:$T$5,2,0)</f>
        <v>4</v>
      </c>
      <c r="RL540" s="10">
        <f>VLOOKUP(CY540,'[1]DO NOT TOUCH Préparation'!$S$1:$T$5,2,0)</f>
        <v>2</v>
      </c>
      <c r="RM540" s="10">
        <f>VLOOKUP(CZ540,'[1]DO NOT TOUCH Préparation'!$S$1:$T$5,2,0)</f>
        <v>4</v>
      </c>
      <c r="RN540" s="10">
        <f>VLOOKUP(DA540,'[1]DO NOT TOUCH Préparation'!$S$1:$T$5,2,0)</f>
        <v>5</v>
      </c>
      <c r="RO540" s="10">
        <f>VLOOKUP(DB540,'[1]DO NOT TOUCH Préparation'!$S$1:$T$5,2,0)</f>
        <v>5</v>
      </c>
      <c r="RP540" s="10">
        <f>VLOOKUP(DC540,'[1]DO NOT TOUCH Préparation'!$S$1:$T$5,2,0)</f>
        <v>4</v>
      </c>
      <c r="RQ540" s="10">
        <f>VLOOKUP(DD540,'[1]DO NOT TOUCH Préparation'!$S$1:$T$5,2,0)</f>
        <v>5</v>
      </c>
      <c r="RR540" s="10">
        <f>VLOOKUP(DE540,'[1]DO NOT TOUCH Préparation'!$S$1:$T$5,2,0)</f>
        <v>4</v>
      </c>
      <c r="RS540" s="10">
        <f>VLOOKUP(DF540,'[1]DO NOT TOUCH Préparation'!$S$1:$T$5,2,0)</f>
        <v>3</v>
      </c>
      <c r="RT540" s="10">
        <f>VLOOKUP(DG540,'[1]DO NOT TOUCH Préparation'!$S$1:$T$5,2,0)</f>
        <v>5</v>
      </c>
      <c r="RV540" s="5" t="str">
        <f>IF(CF540&lt;&gt;"",CF540,"")</f>
        <v>6% à 20%</v>
      </c>
      <c r="RW540" s="5" t="str">
        <f>IF(CK540&lt;&gt;"",CK540,"")</f>
        <v>21% à 50%</v>
      </c>
      <c r="RX540" s="5" t="str">
        <f t="shared" si="9"/>
        <v>21% à 50%</v>
      </c>
      <c r="RZ540" s="5" cm="1">
        <f t="array" ref="RZ540">IFERROR(INDEX('[1]DO NOT TOUCH Préparation'!$W$2:$W$7,MATCH('DO NOT TOUCH - inputExtraction'!RV540,'[1]DO NOT TOUCH Préparation'!$V$2:$V$7,0),),"1")</f>
        <v>3</v>
      </c>
      <c r="SA540" s="5" cm="1">
        <f t="array" ref="SA540">IFERROR(INDEX('[1]DO NOT TOUCH Préparation'!$W$2:$W$7,MATCH('DO NOT TOUCH - inputExtraction'!RW540,'[1]DO NOT TOUCH Préparation'!$V$2:$V$7,0),),"1")</f>
        <v>4</v>
      </c>
      <c r="SB540" s="5" cm="1">
        <f t="array" ref="SB540">IFERROR(INDEX('[1]DO NOT TOUCH Préparation'!$W$2:$W$7,MATCH('DO NOT TOUCH - inputExtraction'!RX540,'[1]DO NOT TOUCH Préparation'!$V$2:$V$7,0),),"1")</f>
        <v>4</v>
      </c>
      <c r="SD540" s="5">
        <v>1</v>
      </c>
      <c r="SF540" s="5">
        <f>IFERROR(VLOOKUP(H540,'[1]DO NOT TOUCH Préparation'!$CL$2:$CM$9,2,0),"")</f>
        <v>6</v>
      </c>
      <c r="SG540" s="5">
        <f>IFERROR(VLOOKUP(K540,'[1]DO NOT TOUCH Préparation'!$CT$2:$CU$10,2,0),"")</f>
        <v>2</v>
      </c>
      <c r="SH540" s="5">
        <f>IFERROR(VLOOKUP(L540,'[1]DO NOT TOUCH Préparation'!$CX$2:$CY$6,2,0),"")</f>
        <v>2</v>
      </c>
    </row>
    <row r="541" spans="1:502" ht="14.4" x14ac:dyDescent="0.3">
      <c r="A541" s="4">
        <v>702</v>
      </c>
      <c r="B541" s="4" t="s">
        <v>2014</v>
      </c>
      <c r="C541" s="4" t="s">
        <v>2015</v>
      </c>
      <c r="D541" s="4" t="s">
        <v>438</v>
      </c>
      <c r="E541" s="4" t="s">
        <v>439</v>
      </c>
      <c r="F541" s="10" t="s">
        <v>440</v>
      </c>
      <c r="G541" s="10" t="s">
        <v>441</v>
      </c>
      <c r="H541" s="7" t="s">
        <v>490</v>
      </c>
      <c r="I541" s="7">
        <v>38</v>
      </c>
      <c r="J541" s="7" t="s">
        <v>505</v>
      </c>
      <c r="K541" s="7" t="s">
        <v>522</v>
      </c>
      <c r="L541" s="7" t="s">
        <v>492</v>
      </c>
      <c r="M541" s="7">
        <v>3</v>
      </c>
      <c r="N541" s="12">
        <v>0</v>
      </c>
      <c r="O541" s="12">
        <v>0</v>
      </c>
      <c r="P541" s="7">
        <v>0</v>
      </c>
      <c r="Q541" s="7">
        <v>0</v>
      </c>
      <c r="R541" s="7">
        <v>1</v>
      </c>
      <c r="S541" s="12">
        <v>0</v>
      </c>
      <c r="T541" s="7">
        <v>1</v>
      </c>
      <c r="U541" s="12">
        <v>0</v>
      </c>
      <c r="V541" s="7">
        <v>1</v>
      </c>
      <c r="AC541" s="10" t="s">
        <v>473</v>
      </c>
      <c r="AD541" s="10">
        <v>0</v>
      </c>
      <c r="AE541" s="10">
        <v>0</v>
      </c>
      <c r="AF541" s="10">
        <v>0</v>
      </c>
      <c r="AG541" s="10">
        <v>0</v>
      </c>
      <c r="AH541" s="10">
        <v>1</v>
      </c>
      <c r="AI541" s="10">
        <v>0</v>
      </c>
      <c r="AJ541" s="10">
        <v>1</v>
      </c>
      <c r="AK541" s="10">
        <v>1</v>
      </c>
      <c r="AM541" s="10">
        <v>0</v>
      </c>
      <c r="AN541" s="10">
        <v>0</v>
      </c>
      <c r="AO541" s="10">
        <v>0</v>
      </c>
      <c r="AP541" s="10">
        <v>0</v>
      </c>
      <c r="AQ541" s="10">
        <v>0</v>
      </c>
      <c r="AR541" s="10">
        <v>0</v>
      </c>
      <c r="AS541" s="10">
        <v>0</v>
      </c>
      <c r="AT541" s="10">
        <v>0</v>
      </c>
      <c r="AU541" s="10">
        <v>0</v>
      </c>
      <c r="AV541" s="10">
        <v>0</v>
      </c>
      <c r="AW541" s="10">
        <v>0</v>
      </c>
      <c r="AX541" s="10">
        <v>0</v>
      </c>
      <c r="AY541" s="10">
        <v>0</v>
      </c>
      <c r="AZ541" s="10">
        <v>0</v>
      </c>
      <c r="CB541" s="10">
        <v>0</v>
      </c>
      <c r="CC541" s="10">
        <v>0</v>
      </c>
      <c r="CE541" s="7" t="s">
        <v>513</v>
      </c>
      <c r="CF541" s="7" t="s">
        <v>448</v>
      </c>
      <c r="CG541" s="7" t="s">
        <v>475</v>
      </c>
      <c r="CH541" s="7">
        <v>3</v>
      </c>
      <c r="CI541" s="7">
        <v>2</v>
      </c>
      <c r="CJ541" s="7">
        <v>2</v>
      </c>
      <c r="CK541" s="7" t="s">
        <v>448</v>
      </c>
      <c r="CL541" s="7" t="s">
        <v>475</v>
      </c>
      <c r="CM541" s="7">
        <v>2</v>
      </c>
      <c r="CN541" s="7">
        <v>3</v>
      </c>
      <c r="CO541" s="7">
        <v>2</v>
      </c>
      <c r="CP541" s="7" t="s">
        <v>448</v>
      </c>
      <c r="CQ541" s="7" t="s">
        <v>475</v>
      </c>
      <c r="CR541" s="7">
        <v>3</v>
      </c>
      <c r="CS541" s="7">
        <v>2</v>
      </c>
      <c r="CT541" s="7">
        <v>3</v>
      </c>
      <c r="CU541" s="7">
        <v>3</v>
      </c>
      <c r="CX541" t="s">
        <v>452</v>
      </c>
      <c r="CY541" t="s">
        <v>495</v>
      </c>
      <c r="CZ541" t="s">
        <v>495</v>
      </c>
      <c r="DA541" t="s">
        <v>452</v>
      </c>
      <c r="DB541" t="s">
        <v>451</v>
      </c>
      <c r="DC541" t="s">
        <v>495</v>
      </c>
      <c r="DD541" t="s">
        <v>452</v>
      </c>
      <c r="DE541" t="s">
        <v>452</v>
      </c>
      <c r="DF541" t="s">
        <v>452</v>
      </c>
      <c r="DG541" t="s">
        <v>451</v>
      </c>
      <c r="DL541" t="s">
        <v>454</v>
      </c>
      <c r="DQ541" t="s">
        <v>454</v>
      </c>
      <c r="DV541" s="7" t="s">
        <v>456</v>
      </c>
      <c r="EA541" s="7" t="s">
        <v>479</v>
      </c>
      <c r="EF541">
        <v>2</v>
      </c>
      <c r="EK541">
        <v>3</v>
      </c>
      <c r="EL541" s="6"/>
      <c r="GX541">
        <v>1</v>
      </c>
      <c r="HB541">
        <v>1</v>
      </c>
      <c r="HN541">
        <v>1</v>
      </c>
      <c r="JH541">
        <v>1</v>
      </c>
      <c r="JI541">
        <v>3</v>
      </c>
      <c r="JJ541">
        <v>2</v>
      </c>
      <c r="KK541">
        <v>2</v>
      </c>
      <c r="KL541">
        <v>1</v>
      </c>
      <c r="KM541">
        <v>3</v>
      </c>
      <c r="KP541">
        <v>2</v>
      </c>
      <c r="KQ541">
        <v>3</v>
      </c>
      <c r="KR541">
        <v>3</v>
      </c>
      <c r="KS541">
        <v>2</v>
      </c>
      <c r="KT541">
        <v>2</v>
      </c>
      <c r="KY541">
        <v>1</v>
      </c>
      <c r="KZ541">
        <v>3</v>
      </c>
      <c r="LD541">
        <v>2</v>
      </c>
      <c r="LG541">
        <v>1</v>
      </c>
      <c r="LI541">
        <v>2</v>
      </c>
      <c r="LJ541">
        <v>3</v>
      </c>
      <c r="LR541">
        <v>2</v>
      </c>
      <c r="LS541">
        <v>1</v>
      </c>
      <c r="LV541">
        <v>3</v>
      </c>
      <c r="MB541">
        <v>2</v>
      </c>
      <c r="MC541">
        <v>1</v>
      </c>
      <c r="MF541">
        <v>3</v>
      </c>
      <c r="ML541">
        <v>2</v>
      </c>
      <c r="MM541">
        <v>1</v>
      </c>
      <c r="MP541">
        <v>3</v>
      </c>
      <c r="MS541" s="7" t="s">
        <v>482</v>
      </c>
      <c r="MT541" s="7" t="s">
        <v>459</v>
      </c>
      <c r="MU541" s="7" t="s">
        <v>458</v>
      </c>
      <c r="MV541" s="7" t="s">
        <v>459</v>
      </c>
      <c r="MW541" s="7" t="s">
        <v>458</v>
      </c>
      <c r="MX541" s="7" t="s">
        <v>459</v>
      </c>
      <c r="MY541" s="7" t="s">
        <v>458</v>
      </c>
      <c r="MZ541" s="7" t="s">
        <v>459</v>
      </c>
      <c r="NA541" s="7" t="s">
        <v>458</v>
      </c>
      <c r="NB541" s="7" t="s">
        <v>458</v>
      </c>
      <c r="NC541" s="7" t="s">
        <v>483</v>
      </c>
      <c r="ND541" s="7" t="s">
        <v>482</v>
      </c>
      <c r="NE541" s="7" t="s">
        <v>482</v>
      </c>
      <c r="NF541" s="7" t="s">
        <v>482</v>
      </c>
      <c r="NG541" s="7" t="s">
        <v>483</v>
      </c>
      <c r="NH541" s="7" t="s">
        <v>482</v>
      </c>
      <c r="NI541" s="7" t="s">
        <v>482</v>
      </c>
      <c r="NJ541" s="7" t="s">
        <v>497</v>
      </c>
      <c r="NK541" s="7" t="s">
        <v>482</v>
      </c>
      <c r="NL541" s="7" t="s">
        <v>482</v>
      </c>
      <c r="NM541" t="s">
        <v>498</v>
      </c>
      <c r="NN541" t="s">
        <v>499</v>
      </c>
      <c r="NO541" t="s">
        <v>463</v>
      </c>
      <c r="NP541" t="s">
        <v>499</v>
      </c>
      <c r="NQ541" t="s">
        <v>485</v>
      </c>
      <c r="NR541" t="s">
        <v>499</v>
      </c>
      <c r="NS541" t="s">
        <v>499</v>
      </c>
      <c r="NT541" t="s">
        <v>463</v>
      </c>
      <c r="NU541" t="s">
        <v>499</v>
      </c>
      <c r="NV541" t="s">
        <v>485</v>
      </c>
      <c r="NW541" t="s">
        <v>499</v>
      </c>
      <c r="NX541" t="s">
        <v>499</v>
      </c>
      <c r="NY541" t="s">
        <v>499</v>
      </c>
      <c r="NZ541" t="s">
        <v>463</v>
      </c>
      <c r="OA541" t="s">
        <v>485</v>
      </c>
      <c r="OB541" t="s">
        <v>485</v>
      </c>
      <c r="OC541" t="s">
        <v>499</v>
      </c>
      <c r="OD541" t="s">
        <v>485</v>
      </c>
      <c r="OE541" t="s">
        <v>463</v>
      </c>
      <c r="OF541" t="s">
        <v>485</v>
      </c>
      <c r="OG541" t="s">
        <v>499</v>
      </c>
      <c r="QJ541" s="10" t="s">
        <v>464</v>
      </c>
      <c r="QL541" s="10">
        <v>3.3515666666667001</v>
      </c>
      <c r="QM541" s="10" t="s">
        <v>465</v>
      </c>
      <c r="RF541" s="10">
        <v>1</v>
      </c>
      <c r="RH541" s="15">
        <f>IFERROR(AVERAGE(INDEX('[1]DO NOT TOUCH Préparation'!$T$1:$T$5,MATCH('DO NOT TOUCH - inputExtraction'!$CX541,'[1]DO NOT TOUCH Préparation'!$S$1:$S$5,0)),INDEX('[1]DO NOT TOUCH Préparation'!$T$1:$T$5,MATCH('DO NOT TOUCH - inputExtraction'!$CY541,'[1]DO NOT TOUCH Préparation'!$S$1:$S$5,0)),INDEX('[1]DO NOT TOUCH Préparation'!$T$1:$T$5,MATCH('DO NOT TOUCH - inputExtraction'!$CZ541,'[1]DO NOT TOUCH Préparation'!$S$1:$S$5,0)),INDEX('[1]DO NOT TOUCH Préparation'!$T$1:$T$5,MATCH('DO NOT TOUCH - inputExtraction'!$DA541,'[1]DO NOT TOUCH Préparation'!$S$1:$S$5,0)),INDEX('[1]DO NOT TOUCH Préparation'!$T$1:$T$5,MATCH('DO NOT TOUCH - inputExtraction'!$DB541,'[1]DO NOT TOUCH Préparation'!$S$1:$S$5,0))),"")</f>
        <v>2.8</v>
      </c>
      <c r="RI541" s="13">
        <f>IFERROR(AVERAGE(INDEX('[1]DO NOT TOUCH Préparation'!$T$1:$T$5,MATCH($DC541,'[1]DO NOT TOUCH Préparation'!$S$1:$S$5,0)),INDEX('[1]DO NOT TOUCH Préparation'!$T$1:$T$5,MATCH('DO NOT TOUCH - inputExtraction'!$DD541,'[1]DO NOT TOUCH Préparation'!$S$1:$S$5,0)),INDEX('[1]DO NOT TOUCH Préparation'!$T$1:$T$5,MATCH('DO NOT TOUCH - inputExtraction'!$DE541,'[1]DO NOT TOUCH Préparation'!$S$1:$S$5,0)),INDEX('[1]DO NOT TOUCH Préparation'!$T$1:$T$5,MATCH(DF541,'[1]DO NOT TOUCH Préparation'!$S$1:$S$5,0)),INDEX('[1]DO NOT TOUCH Préparation'!$T$1:$T$5,MATCH('DO NOT TOUCH - inputExtraction'!$DG541,'[1]DO NOT TOUCH Préparation'!$S$1:$S$5,0))),"")</f>
        <v>3</v>
      </c>
      <c r="RK541" s="10">
        <f>VLOOKUP(CX541,'[1]DO NOT TOUCH Préparation'!$S$1:$T$5,2,0)</f>
        <v>3</v>
      </c>
      <c r="RL541" s="10">
        <f>VLOOKUP(CY541,'[1]DO NOT TOUCH Préparation'!$S$1:$T$5,2,0)</f>
        <v>2</v>
      </c>
      <c r="RM541" s="10">
        <f>VLOOKUP(CZ541,'[1]DO NOT TOUCH Préparation'!$S$1:$T$5,2,0)</f>
        <v>2</v>
      </c>
      <c r="RN541" s="10">
        <f>VLOOKUP(DA541,'[1]DO NOT TOUCH Préparation'!$S$1:$T$5,2,0)</f>
        <v>3</v>
      </c>
      <c r="RO541" s="10">
        <f>VLOOKUP(DB541,'[1]DO NOT TOUCH Préparation'!$S$1:$T$5,2,0)</f>
        <v>4</v>
      </c>
      <c r="RP541" s="10">
        <f>VLOOKUP(DC541,'[1]DO NOT TOUCH Préparation'!$S$1:$T$5,2,0)</f>
        <v>2</v>
      </c>
      <c r="RQ541" s="10">
        <f>VLOOKUP(DD541,'[1]DO NOT TOUCH Préparation'!$S$1:$T$5,2,0)</f>
        <v>3</v>
      </c>
      <c r="RR541" s="10">
        <f>VLOOKUP(DE541,'[1]DO NOT TOUCH Préparation'!$S$1:$T$5,2,0)</f>
        <v>3</v>
      </c>
      <c r="RS541" s="10">
        <f>VLOOKUP(DF541,'[1]DO NOT TOUCH Préparation'!$S$1:$T$5,2,0)</f>
        <v>3</v>
      </c>
      <c r="RT541" s="10">
        <f>VLOOKUP(DG541,'[1]DO NOT TOUCH Préparation'!$S$1:$T$5,2,0)</f>
        <v>4</v>
      </c>
      <c r="RV541" s="5" t="str">
        <f>IF(CF541&lt;&gt;"",CF541,"")</f>
        <v>6% à 20%</v>
      </c>
      <c r="RW541" s="5" t="str">
        <f>IF(CK541&lt;&gt;"",CK541,"")</f>
        <v>6% à 20%</v>
      </c>
      <c r="RX541" s="5" t="str">
        <f t="shared" si="9"/>
        <v>6% à 20%</v>
      </c>
      <c r="RZ541" s="5" cm="1">
        <f t="array" ref="RZ541">IFERROR(INDEX('[1]DO NOT TOUCH Préparation'!$W$2:$W$7,MATCH('DO NOT TOUCH - inputExtraction'!RV541,'[1]DO NOT TOUCH Préparation'!$V$2:$V$7,0),),"1")</f>
        <v>3</v>
      </c>
      <c r="SA541" s="5" cm="1">
        <f t="array" ref="SA541">IFERROR(INDEX('[1]DO NOT TOUCH Préparation'!$W$2:$W$7,MATCH('DO NOT TOUCH - inputExtraction'!RW541,'[1]DO NOT TOUCH Préparation'!$V$2:$V$7,0),),"1")</f>
        <v>3</v>
      </c>
      <c r="SB541" s="5" cm="1">
        <f t="array" ref="SB541">IFERROR(INDEX('[1]DO NOT TOUCH Préparation'!$W$2:$W$7,MATCH('DO NOT TOUCH - inputExtraction'!RX541,'[1]DO NOT TOUCH Préparation'!$V$2:$V$7,0),),"1")</f>
        <v>3</v>
      </c>
      <c r="SD541" s="5">
        <v>1</v>
      </c>
      <c r="SF541" s="5">
        <f>IFERROR(VLOOKUP(H541,'[1]DO NOT TOUCH Préparation'!$CL$2:$CM$9,2,0),"")</f>
        <v>3</v>
      </c>
      <c r="SG541" s="5">
        <f>IFERROR(VLOOKUP(K541,'[1]DO NOT TOUCH Préparation'!$CT$2:$CU$10,2,0),"")</f>
        <v>3</v>
      </c>
      <c r="SH541" s="5">
        <f>IFERROR(VLOOKUP(L541,'[1]DO NOT TOUCH Préparation'!$CX$2:$CY$6,2,0),"")</f>
        <v>3</v>
      </c>
    </row>
    <row r="542" spans="1:502" ht="14.4" x14ac:dyDescent="0.3">
      <c r="A542" s="4">
        <v>705</v>
      </c>
      <c r="B542" s="4" t="s">
        <v>2016</v>
      </c>
      <c r="C542" s="4" t="s">
        <v>1689</v>
      </c>
      <c r="D542" s="4" t="s">
        <v>836</v>
      </c>
      <c r="E542" s="4" t="s">
        <v>468</v>
      </c>
      <c r="F542" s="10" t="s">
        <v>864</v>
      </c>
      <c r="G542" s="10" t="s">
        <v>865</v>
      </c>
      <c r="H542" s="7" t="s">
        <v>549</v>
      </c>
      <c r="I542" s="7">
        <v>47</v>
      </c>
      <c r="J542" s="7" t="s">
        <v>443</v>
      </c>
      <c r="K542" s="7" t="s">
        <v>545</v>
      </c>
      <c r="L542" s="7" t="s">
        <v>445</v>
      </c>
      <c r="M542" s="7">
        <v>1</v>
      </c>
      <c r="N542" s="12">
        <v>0</v>
      </c>
      <c r="O542" s="12">
        <v>0</v>
      </c>
      <c r="P542" s="7">
        <v>0</v>
      </c>
      <c r="Q542" s="7">
        <v>0</v>
      </c>
      <c r="R542" s="7">
        <v>1</v>
      </c>
      <c r="S542" s="12">
        <v>0</v>
      </c>
      <c r="T542" s="7">
        <v>1</v>
      </c>
      <c r="U542" s="12">
        <v>0</v>
      </c>
      <c r="V542" s="7">
        <v>2</v>
      </c>
      <c r="W542" s="7">
        <v>1</v>
      </c>
      <c r="Z542" s="7">
        <v>3</v>
      </c>
      <c r="AC542" s="10" t="s">
        <v>856</v>
      </c>
      <c r="BJ542" s="10">
        <v>0</v>
      </c>
      <c r="BK542" s="10">
        <v>0</v>
      </c>
      <c r="BL542" s="10">
        <v>0</v>
      </c>
      <c r="BM542" s="10">
        <v>0</v>
      </c>
      <c r="BN542" s="10">
        <v>0</v>
      </c>
      <c r="BO542" s="10">
        <v>0</v>
      </c>
      <c r="BP542" s="10">
        <v>0</v>
      </c>
      <c r="BQ542" s="10">
        <v>0</v>
      </c>
      <c r="BR542" s="10">
        <v>0</v>
      </c>
      <c r="CB542" s="10">
        <v>0</v>
      </c>
      <c r="CC542" s="10">
        <v>1</v>
      </c>
      <c r="CE542" s="7" t="s">
        <v>447</v>
      </c>
      <c r="CF542" s="7" t="s">
        <v>474</v>
      </c>
      <c r="CG542" s="7" t="s">
        <v>475</v>
      </c>
      <c r="CH542" s="7" t="s">
        <v>524</v>
      </c>
      <c r="CI542" s="7" t="s">
        <v>524</v>
      </c>
      <c r="CJ542" s="7" t="s">
        <v>524</v>
      </c>
      <c r="CK542" s="7" t="s">
        <v>448</v>
      </c>
      <c r="CL542" s="7" t="s">
        <v>475</v>
      </c>
      <c r="CM542" s="7" t="s">
        <v>524</v>
      </c>
      <c r="CN542" s="7" t="s">
        <v>524</v>
      </c>
      <c r="CO542" s="7" t="s">
        <v>524</v>
      </c>
      <c r="CP542" s="7" t="s">
        <v>450</v>
      </c>
      <c r="CX542" t="s">
        <v>451</v>
      </c>
      <c r="CY542" t="s">
        <v>451</v>
      </c>
      <c r="CZ542" t="s">
        <v>451</v>
      </c>
      <c r="DA542" t="s">
        <v>495</v>
      </c>
      <c r="DB542" t="s">
        <v>452</v>
      </c>
      <c r="DC542" t="s">
        <v>451</v>
      </c>
      <c r="DD542" t="s">
        <v>451</v>
      </c>
      <c r="DE542" t="s">
        <v>451</v>
      </c>
      <c r="DF542" t="s">
        <v>451</v>
      </c>
      <c r="DG542" t="s">
        <v>453</v>
      </c>
      <c r="DH542" t="s">
        <v>537</v>
      </c>
      <c r="DI542" t="s">
        <v>455</v>
      </c>
      <c r="DJ542" t="s">
        <v>455</v>
      </c>
      <c r="DM542" t="s">
        <v>455</v>
      </c>
      <c r="DN542" t="s">
        <v>455</v>
      </c>
      <c r="DO542" t="s">
        <v>455</v>
      </c>
      <c r="DP542" t="s">
        <v>454</v>
      </c>
      <c r="DQ542" t="s">
        <v>455</v>
      </c>
      <c r="DR542" s="7" t="s">
        <v>456</v>
      </c>
      <c r="DS542" s="7" t="s">
        <v>479</v>
      </c>
      <c r="DT542" s="7" t="s">
        <v>456</v>
      </c>
      <c r="DW542" s="7" t="s">
        <v>496</v>
      </c>
      <c r="DX542" s="7" t="s">
        <v>456</v>
      </c>
      <c r="DY542" s="7" t="s">
        <v>496</v>
      </c>
      <c r="DZ542" s="7" t="s">
        <v>479</v>
      </c>
      <c r="EA542" s="7" t="s">
        <v>496</v>
      </c>
      <c r="EB542">
        <v>4</v>
      </c>
      <c r="EC542">
        <v>3</v>
      </c>
      <c r="ED542">
        <v>4</v>
      </c>
      <c r="EG542">
        <v>4</v>
      </c>
      <c r="EH542">
        <v>4</v>
      </c>
      <c r="EI542">
        <v>4</v>
      </c>
      <c r="EJ542">
        <v>3</v>
      </c>
      <c r="EK542">
        <v>4</v>
      </c>
      <c r="EL542" s="6">
        <v>0</v>
      </c>
      <c r="EM542">
        <v>0</v>
      </c>
      <c r="EN542">
        <v>1</v>
      </c>
      <c r="EO542">
        <v>0</v>
      </c>
      <c r="EP542">
        <v>0</v>
      </c>
      <c r="HF542">
        <v>3</v>
      </c>
      <c r="HG542">
        <v>1</v>
      </c>
      <c r="HH542">
        <v>2</v>
      </c>
      <c r="IH542">
        <v>2</v>
      </c>
      <c r="II542">
        <v>3</v>
      </c>
      <c r="IJ542">
        <v>1</v>
      </c>
      <c r="IN542">
        <v>1</v>
      </c>
      <c r="IP542">
        <v>2</v>
      </c>
      <c r="IQ542">
        <v>3</v>
      </c>
      <c r="IT542">
        <v>1</v>
      </c>
      <c r="IV542">
        <v>2</v>
      </c>
      <c r="JL542">
        <v>1</v>
      </c>
      <c r="JN542">
        <v>2</v>
      </c>
      <c r="JR542">
        <v>1</v>
      </c>
      <c r="JT542">
        <v>2</v>
      </c>
      <c r="JX542">
        <v>1</v>
      </c>
      <c r="JZ542">
        <v>2</v>
      </c>
      <c r="KA542">
        <v>3</v>
      </c>
      <c r="KD542">
        <v>1</v>
      </c>
      <c r="KF542">
        <v>2</v>
      </c>
      <c r="KL542">
        <v>1</v>
      </c>
      <c r="KM542">
        <v>2</v>
      </c>
      <c r="KP542">
        <v>4</v>
      </c>
      <c r="KQ542" t="s">
        <v>481</v>
      </c>
      <c r="KR542">
        <v>3</v>
      </c>
      <c r="KS542">
        <v>3</v>
      </c>
      <c r="KT542">
        <v>4</v>
      </c>
      <c r="KU542">
        <v>1</v>
      </c>
      <c r="KW542">
        <v>2</v>
      </c>
      <c r="LD542">
        <v>3</v>
      </c>
      <c r="LE542">
        <v>3</v>
      </c>
      <c r="LJ542">
        <v>1</v>
      </c>
      <c r="LL542">
        <v>2</v>
      </c>
      <c r="LO542">
        <v>2</v>
      </c>
      <c r="LT542">
        <v>1</v>
      </c>
      <c r="LW542">
        <v>3</v>
      </c>
      <c r="MA542">
        <v>3</v>
      </c>
      <c r="MD542">
        <v>1</v>
      </c>
      <c r="MF542">
        <v>2</v>
      </c>
      <c r="MI542">
        <v>2</v>
      </c>
      <c r="MK542">
        <v>1</v>
      </c>
      <c r="MO542">
        <v>3</v>
      </c>
      <c r="MS542" s="7" t="s">
        <v>459</v>
      </c>
      <c r="MT542" s="7" t="s">
        <v>458</v>
      </c>
      <c r="MU542" s="7" t="s">
        <v>458</v>
      </c>
      <c r="MV542" s="7" t="s">
        <v>482</v>
      </c>
      <c r="MW542" s="7" t="s">
        <v>458</v>
      </c>
      <c r="MX542" s="7" t="s">
        <v>458</v>
      </c>
      <c r="MY542" s="7" t="s">
        <v>459</v>
      </c>
      <c r="MZ542" s="7" t="s">
        <v>459</v>
      </c>
      <c r="NA542" s="7" t="s">
        <v>459</v>
      </c>
      <c r="NB542" s="7" t="s">
        <v>458</v>
      </c>
      <c r="NC542" s="7" t="s">
        <v>483</v>
      </c>
      <c r="ND542" s="7" t="s">
        <v>483</v>
      </c>
      <c r="NE542" s="7" t="s">
        <v>483</v>
      </c>
      <c r="NF542" s="7" t="s">
        <v>483</v>
      </c>
      <c r="NG542" s="7" t="s">
        <v>483</v>
      </c>
      <c r="NH542" s="7" t="s">
        <v>483</v>
      </c>
      <c r="NI542" s="7" t="s">
        <v>483</v>
      </c>
      <c r="NJ542" s="7" t="s">
        <v>483</v>
      </c>
      <c r="NK542" s="7" t="s">
        <v>483</v>
      </c>
      <c r="NL542" s="7" t="s">
        <v>483</v>
      </c>
      <c r="NM542" t="s">
        <v>484</v>
      </c>
      <c r="PA542" s="10" t="s">
        <v>463</v>
      </c>
      <c r="PB542" s="10" t="s">
        <v>485</v>
      </c>
      <c r="PC542" s="10" t="s">
        <v>485</v>
      </c>
      <c r="PD542" s="10" t="s">
        <v>462</v>
      </c>
      <c r="PE542" s="10" t="s">
        <v>485</v>
      </c>
      <c r="PF542" s="10" t="s">
        <v>485</v>
      </c>
      <c r="PG542" s="10" t="s">
        <v>485</v>
      </c>
      <c r="PH542" s="10" t="s">
        <v>485</v>
      </c>
      <c r="PI542" s="10" t="s">
        <v>462</v>
      </c>
      <c r="PJ542" s="10" t="s">
        <v>462</v>
      </c>
      <c r="PK542" s="10" t="s">
        <v>462</v>
      </c>
      <c r="PL542" s="10" t="s">
        <v>485</v>
      </c>
      <c r="PM542" s="10" t="s">
        <v>462</v>
      </c>
      <c r="PN542" s="10" t="s">
        <v>462</v>
      </c>
      <c r="PO542" s="10" t="s">
        <v>485</v>
      </c>
      <c r="PP542" s="10" t="s">
        <v>462</v>
      </c>
      <c r="PQ542" s="10" t="s">
        <v>485</v>
      </c>
      <c r="PR542" s="10" t="s">
        <v>485</v>
      </c>
      <c r="PS542" s="10" t="s">
        <v>485</v>
      </c>
      <c r="PT542" s="10" t="s">
        <v>485</v>
      </c>
      <c r="PU542" s="10" t="s">
        <v>462</v>
      </c>
      <c r="QJ542" s="10" t="s">
        <v>464</v>
      </c>
      <c r="QL542" s="10">
        <v>9.8727166666666992</v>
      </c>
      <c r="QM542" s="10" t="s">
        <v>839</v>
      </c>
      <c r="QQ542" s="10" t="s">
        <v>2017</v>
      </c>
      <c r="QR542" s="10" t="s">
        <v>2018</v>
      </c>
      <c r="RF542" s="10">
        <v>1</v>
      </c>
      <c r="RH542" s="15">
        <f>IFERROR(AVERAGE(INDEX('[1]DO NOT TOUCH Préparation'!$T$1:$T$5,MATCH('DO NOT TOUCH - inputExtraction'!$CX542,'[1]DO NOT TOUCH Préparation'!$S$1:$S$5,0)),INDEX('[1]DO NOT TOUCH Préparation'!$T$1:$T$5,MATCH('DO NOT TOUCH - inputExtraction'!$CY542,'[1]DO NOT TOUCH Préparation'!$S$1:$S$5,0)),INDEX('[1]DO NOT TOUCH Préparation'!$T$1:$T$5,MATCH('DO NOT TOUCH - inputExtraction'!$CZ542,'[1]DO NOT TOUCH Préparation'!$S$1:$S$5,0)),INDEX('[1]DO NOT TOUCH Préparation'!$T$1:$T$5,MATCH('DO NOT TOUCH - inputExtraction'!$DA542,'[1]DO NOT TOUCH Préparation'!$S$1:$S$5,0)),INDEX('[1]DO NOT TOUCH Préparation'!$T$1:$T$5,MATCH('DO NOT TOUCH - inputExtraction'!$DB542,'[1]DO NOT TOUCH Préparation'!$S$1:$S$5,0))),"")</f>
        <v>3.4</v>
      </c>
      <c r="RI542" s="13">
        <f>IFERROR(AVERAGE(INDEX('[1]DO NOT TOUCH Préparation'!$T$1:$T$5,MATCH($DC542,'[1]DO NOT TOUCH Préparation'!$S$1:$S$5,0)),INDEX('[1]DO NOT TOUCH Préparation'!$T$1:$T$5,MATCH('DO NOT TOUCH - inputExtraction'!$DD542,'[1]DO NOT TOUCH Préparation'!$S$1:$S$5,0)),INDEX('[1]DO NOT TOUCH Préparation'!$T$1:$T$5,MATCH('DO NOT TOUCH - inputExtraction'!$DE542,'[1]DO NOT TOUCH Préparation'!$S$1:$S$5,0)),INDEX('[1]DO NOT TOUCH Préparation'!$T$1:$T$5,MATCH(DF542,'[1]DO NOT TOUCH Préparation'!$S$1:$S$5,0)),INDEX('[1]DO NOT TOUCH Préparation'!$T$1:$T$5,MATCH('DO NOT TOUCH - inputExtraction'!$DG542,'[1]DO NOT TOUCH Préparation'!$S$1:$S$5,0))),"")</f>
        <v>4.2</v>
      </c>
      <c r="RK542" s="10">
        <f>VLOOKUP(CX542,'[1]DO NOT TOUCH Préparation'!$S$1:$T$5,2,0)</f>
        <v>4</v>
      </c>
      <c r="RL542" s="10">
        <f>VLOOKUP(CY542,'[1]DO NOT TOUCH Préparation'!$S$1:$T$5,2,0)</f>
        <v>4</v>
      </c>
      <c r="RM542" s="10">
        <f>VLOOKUP(CZ542,'[1]DO NOT TOUCH Préparation'!$S$1:$T$5,2,0)</f>
        <v>4</v>
      </c>
      <c r="RN542" s="10">
        <f>VLOOKUP(DA542,'[1]DO NOT TOUCH Préparation'!$S$1:$T$5,2,0)</f>
        <v>2</v>
      </c>
      <c r="RO542" s="10">
        <f>VLOOKUP(DB542,'[1]DO NOT TOUCH Préparation'!$S$1:$T$5,2,0)</f>
        <v>3</v>
      </c>
      <c r="RP542" s="10">
        <f>VLOOKUP(DC542,'[1]DO NOT TOUCH Préparation'!$S$1:$T$5,2,0)</f>
        <v>4</v>
      </c>
      <c r="RQ542" s="10">
        <f>VLOOKUP(DD542,'[1]DO NOT TOUCH Préparation'!$S$1:$T$5,2,0)</f>
        <v>4</v>
      </c>
      <c r="RR542" s="10">
        <f>VLOOKUP(DE542,'[1]DO NOT TOUCH Préparation'!$S$1:$T$5,2,0)</f>
        <v>4</v>
      </c>
      <c r="RS542" s="10">
        <f>VLOOKUP(DF542,'[1]DO NOT TOUCH Préparation'!$S$1:$T$5,2,0)</f>
        <v>4</v>
      </c>
      <c r="RT542" s="10">
        <f>VLOOKUP(DG542,'[1]DO NOT TOUCH Préparation'!$S$1:$T$5,2,0)</f>
        <v>5</v>
      </c>
      <c r="RV542" s="5" t="str">
        <f>IF(CF542&lt;&gt;"",CF542,"")</f>
        <v>Inférieur ou égal à 5%</v>
      </c>
      <c r="RW542" s="5" t="str">
        <f>IF(CK542&lt;&gt;"",CK542,"")</f>
        <v>6% à 20%</v>
      </c>
      <c r="RX542" s="5" t="str">
        <f t="shared" si="9"/>
        <v>Je n’achète pas de produits à base végétale (soja, amande, avoine…)</v>
      </c>
      <c r="RZ542" s="5" cm="1">
        <f t="array" ref="RZ542">IFERROR(INDEX('[1]DO NOT TOUCH Préparation'!$W$2:$W$7,MATCH('DO NOT TOUCH - inputExtraction'!RV542,'[1]DO NOT TOUCH Préparation'!$V$2:$V$7,0),),"1")</f>
        <v>2</v>
      </c>
      <c r="SA542" s="5" cm="1">
        <f t="array" ref="SA542">IFERROR(INDEX('[1]DO NOT TOUCH Préparation'!$W$2:$W$7,MATCH('DO NOT TOUCH - inputExtraction'!RW542,'[1]DO NOT TOUCH Préparation'!$V$2:$V$7,0),),"1")</f>
        <v>3</v>
      </c>
      <c r="SB542" s="5" t="str" cm="1">
        <f t="array" ref="SB542">IFERROR(INDEX('[1]DO NOT TOUCH Préparation'!$W$2:$W$7,MATCH('DO NOT TOUCH - inputExtraction'!RX542,'[1]DO NOT TOUCH Préparation'!$V$2:$V$7,0),),"1")</f>
        <v>1</v>
      </c>
      <c r="SD542" s="5">
        <v>1</v>
      </c>
      <c r="SF542" s="5">
        <f>IFERROR(VLOOKUP(H542,'[1]DO NOT TOUCH Préparation'!$CL$2:$CM$9,2,0),"")</f>
        <v>5</v>
      </c>
      <c r="SG542" s="5">
        <f>IFERROR(VLOOKUP(K542,'[1]DO NOT TOUCH Préparation'!$CT$2:$CU$10,2,0),"")</f>
        <v>4</v>
      </c>
      <c r="SH542" s="5">
        <f>IFERROR(VLOOKUP(L542,'[1]DO NOT TOUCH Préparation'!$CX$2:$CY$6,2,0),"")</f>
        <v>4</v>
      </c>
    </row>
    <row r="543" spans="1:502" ht="14.4" x14ac:dyDescent="0.3">
      <c r="A543" s="4">
        <v>707</v>
      </c>
      <c r="B543" s="4" t="s">
        <v>2019</v>
      </c>
      <c r="C543" s="4" t="s">
        <v>1655</v>
      </c>
      <c r="D543" s="4" t="s">
        <v>438</v>
      </c>
      <c r="E543" s="4" t="s">
        <v>439</v>
      </c>
      <c r="F543" s="10" t="s">
        <v>540</v>
      </c>
      <c r="G543" s="10" t="s">
        <v>541</v>
      </c>
      <c r="H543" s="7" t="s">
        <v>490</v>
      </c>
      <c r="I543" s="7">
        <v>69</v>
      </c>
      <c r="J543" s="7" t="s">
        <v>554</v>
      </c>
      <c r="K543" s="7" t="s">
        <v>555</v>
      </c>
      <c r="L543" s="7" t="s">
        <v>472</v>
      </c>
      <c r="M543" s="7">
        <v>2</v>
      </c>
      <c r="N543" s="12">
        <v>0</v>
      </c>
      <c r="O543" s="12">
        <v>0</v>
      </c>
      <c r="P543" s="7">
        <v>0</v>
      </c>
      <c r="Q543" s="7">
        <v>1</v>
      </c>
      <c r="R543" s="7">
        <v>1</v>
      </c>
      <c r="S543" s="12">
        <v>0</v>
      </c>
      <c r="T543" s="7">
        <v>1</v>
      </c>
      <c r="U543" s="12">
        <v>0</v>
      </c>
      <c r="W543" s="7">
        <v>1</v>
      </c>
      <c r="Y543" s="7">
        <v>2</v>
      </c>
      <c r="AA543" s="7">
        <v>3</v>
      </c>
      <c r="AC543" s="10" t="s">
        <v>493</v>
      </c>
      <c r="AD543" s="10">
        <v>0</v>
      </c>
      <c r="AE543" s="10">
        <v>0</v>
      </c>
      <c r="AF543" s="10">
        <v>1</v>
      </c>
      <c r="AG543" s="10">
        <v>0</v>
      </c>
      <c r="AH543" s="10">
        <v>0</v>
      </c>
      <c r="AI543" s="10">
        <v>0</v>
      </c>
      <c r="AJ543" s="10">
        <v>0</v>
      </c>
      <c r="AK543" s="10">
        <v>0</v>
      </c>
      <c r="AM543" s="10">
        <v>0</v>
      </c>
      <c r="AN543" s="10">
        <v>0</v>
      </c>
      <c r="AO543" s="10">
        <v>0</v>
      </c>
      <c r="AP543" s="10">
        <v>0</v>
      </c>
      <c r="AQ543" s="10">
        <v>0</v>
      </c>
      <c r="AR543" s="10">
        <v>0</v>
      </c>
      <c r="AS543" s="10">
        <v>1</v>
      </c>
      <c r="AT543" s="10">
        <v>0</v>
      </c>
      <c r="AU543" s="10">
        <v>0</v>
      </c>
      <c r="AV543" s="10">
        <v>1</v>
      </c>
      <c r="AW543" s="10">
        <v>0</v>
      </c>
      <c r="AX543" s="10">
        <v>0</v>
      </c>
      <c r="AY543" s="10">
        <v>0</v>
      </c>
      <c r="AZ543" s="10">
        <v>0</v>
      </c>
      <c r="CB543" s="10">
        <v>0</v>
      </c>
      <c r="CC543" s="10">
        <v>0</v>
      </c>
      <c r="CE543" s="7" t="s">
        <v>447</v>
      </c>
      <c r="CF543" s="7" t="s">
        <v>523</v>
      </c>
      <c r="CG543" s="7" t="s">
        <v>449</v>
      </c>
      <c r="CH543" s="7" t="s">
        <v>524</v>
      </c>
      <c r="CI543" s="7" t="s">
        <v>524</v>
      </c>
      <c r="CJ543" s="7">
        <v>3</v>
      </c>
      <c r="CK543" s="7" t="s">
        <v>448</v>
      </c>
      <c r="CL543" s="7" t="s">
        <v>449</v>
      </c>
      <c r="CM543" s="7" t="s">
        <v>524</v>
      </c>
      <c r="CN543" s="7" t="s">
        <v>524</v>
      </c>
      <c r="CO543" s="7" t="s">
        <v>524</v>
      </c>
      <c r="CP543" s="7" t="s">
        <v>474</v>
      </c>
      <c r="CQ543" s="7" t="s">
        <v>475</v>
      </c>
      <c r="CR543" s="7" t="s">
        <v>524</v>
      </c>
      <c r="CS543" s="7">
        <v>4</v>
      </c>
      <c r="CT543" s="7">
        <v>4</v>
      </c>
      <c r="CU543" s="7">
        <v>3</v>
      </c>
      <c r="CX543" t="s">
        <v>453</v>
      </c>
      <c r="CY543" t="s">
        <v>453</v>
      </c>
      <c r="CZ543" t="s">
        <v>453</v>
      </c>
      <c r="DA543" t="s">
        <v>452</v>
      </c>
      <c r="DB543" t="s">
        <v>451</v>
      </c>
      <c r="DC543" t="s">
        <v>451</v>
      </c>
      <c r="DD543" t="s">
        <v>452</v>
      </c>
      <c r="DE543" t="s">
        <v>451</v>
      </c>
      <c r="DF543" t="s">
        <v>451</v>
      </c>
      <c r="DG543" t="s">
        <v>451</v>
      </c>
      <c r="DH543" t="s">
        <v>455</v>
      </c>
      <c r="DI543" t="s">
        <v>455</v>
      </c>
      <c r="DJ543" t="s">
        <v>455</v>
      </c>
      <c r="DL543" t="s">
        <v>455</v>
      </c>
      <c r="DM543" t="s">
        <v>455</v>
      </c>
      <c r="DO543" t="s">
        <v>455</v>
      </c>
      <c r="DP543" t="s">
        <v>455</v>
      </c>
      <c r="DQ543" t="s">
        <v>455</v>
      </c>
      <c r="DR543" s="7" t="s">
        <v>479</v>
      </c>
      <c r="DS543" s="7" t="s">
        <v>479</v>
      </c>
      <c r="DT543" s="7" t="s">
        <v>479</v>
      </c>
      <c r="DV543" s="7" t="s">
        <v>456</v>
      </c>
      <c r="DW543" s="7" t="s">
        <v>479</v>
      </c>
      <c r="DY543" s="7" t="s">
        <v>479</v>
      </c>
      <c r="DZ543" s="7" t="s">
        <v>479</v>
      </c>
      <c r="EA543" s="7" t="s">
        <v>456</v>
      </c>
      <c r="EB543" t="s">
        <v>457</v>
      </c>
      <c r="EC543" t="s">
        <v>457</v>
      </c>
      <c r="ED543" t="s">
        <v>457</v>
      </c>
      <c r="EF543" t="s">
        <v>457</v>
      </c>
      <c r="EG543">
        <v>4</v>
      </c>
      <c r="EI543" t="s">
        <v>457</v>
      </c>
      <c r="EJ543">
        <v>4</v>
      </c>
      <c r="EK543" t="s">
        <v>457</v>
      </c>
      <c r="EL543" s="6"/>
      <c r="IH543">
        <v>1</v>
      </c>
      <c r="IJ543">
        <v>2</v>
      </c>
      <c r="IK543">
        <v>3</v>
      </c>
      <c r="IN543">
        <v>1</v>
      </c>
      <c r="IP543">
        <v>3</v>
      </c>
      <c r="IQ543">
        <v>2</v>
      </c>
      <c r="IT543">
        <v>1</v>
      </c>
      <c r="IV543">
        <v>2</v>
      </c>
      <c r="IW543">
        <v>3</v>
      </c>
      <c r="JF543">
        <v>1</v>
      </c>
      <c r="JG543">
        <v>2</v>
      </c>
      <c r="JH543">
        <v>3</v>
      </c>
      <c r="JL543">
        <v>1</v>
      </c>
      <c r="JN543">
        <v>2</v>
      </c>
      <c r="JO543">
        <v>3</v>
      </c>
      <c r="JX543">
        <v>1</v>
      </c>
      <c r="JY543">
        <v>3</v>
      </c>
      <c r="JZ543">
        <v>2</v>
      </c>
      <c r="KD543">
        <v>3</v>
      </c>
      <c r="KF543">
        <v>1</v>
      </c>
      <c r="KG543">
        <v>2</v>
      </c>
      <c r="KK543">
        <v>3</v>
      </c>
      <c r="KL543">
        <v>1</v>
      </c>
      <c r="KM543">
        <v>2</v>
      </c>
      <c r="KP543">
        <v>4</v>
      </c>
      <c r="KQ543" t="s">
        <v>480</v>
      </c>
      <c r="KR543">
        <v>3</v>
      </c>
      <c r="KS543">
        <v>3</v>
      </c>
      <c r="KT543">
        <v>2</v>
      </c>
      <c r="KU543">
        <v>2</v>
      </c>
      <c r="KY543">
        <v>1</v>
      </c>
      <c r="LD543">
        <v>3</v>
      </c>
      <c r="LG543">
        <v>2</v>
      </c>
      <c r="LI543">
        <v>1</v>
      </c>
      <c r="LM543">
        <v>3</v>
      </c>
      <c r="LT543">
        <v>1</v>
      </c>
      <c r="LU543">
        <v>3</v>
      </c>
      <c r="LV543">
        <v>2</v>
      </c>
      <c r="LY543">
        <v>1</v>
      </c>
      <c r="MA543">
        <v>2</v>
      </c>
      <c r="MF543">
        <v>3</v>
      </c>
      <c r="MI543">
        <v>2</v>
      </c>
      <c r="MK543">
        <v>1</v>
      </c>
      <c r="MM543">
        <v>3</v>
      </c>
      <c r="MS543" s="7" t="s">
        <v>458</v>
      </c>
      <c r="MT543" s="7" t="s">
        <v>460</v>
      </c>
      <c r="MU543" s="7" t="s">
        <v>460</v>
      </c>
      <c r="MV543" s="7" t="s">
        <v>459</v>
      </c>
      <c r="MW543" s="7" t="s">
        <v>458</v>
      </c>
      <c r="MX543" s="7" t="s">
        <v>458</v>
      </c>
      <c r="MY543" s="7" t="s">
        <v>458</v>
      </c>
      <c r="MZ543" s="7" t="s">
        <v>460</v>
      </c>
      <c r="NA543" s="7" t="s">
        <v>458</v>
      </c>
      <c r="NB543" s="7" t="s">
        <v>458</v>
      </c>
      <c r="NC543" s="7" t="s">
        <v>458</v>
      </c>
      <c r="ND543" s="7" t="s">
        <v>460</v>
      </c>
      <c r="NE543" s="7" t="s">
        <v>460</v>
      </c>
      <c r="NF543" s="7" t="s">
        <v>483</v>
      </c>
      <c r="NG543" s="7" t="s">
        <v>458</v>
      </c>
      <c r="NH543" s="7" t="s">
        <v>458</v>
      </c>
      <c r="NI543" s="7" t="s">
        <v>458</v>
      </c>
      <c r="NJ543" s="7" t="s">
        <v>460</v>
      </c>
      <c r="NK543" s="7" t="s">
        <v>458</v>
      </c>
      <c r="NL543" s="7" t="s">
        <v>458</v>
      </c>
      <c r="NM543" t="s">
        <v>484</v>
      </c>
      <c r="NN543" t="s">
        <v>485</v>
      </c>
      <c r="NO543" t="s">
        <v>485</v>
      </c>
      <c r="NP543" t="s">
        <v>485</v>
      </c>
      <c r="NQ543" t="s">
        <v>499</v>
      </c>
      <c r="NR543" t="s">
        <v>499</v>
      </c>
      <c r="NS543" t="s">
        <v>462</v>
      </c>
      <c r="NT543" t="s">
        <v>463</v>
      </c>
      <c r="NU543" t="s">
        <v>463</v>
      </c>
      <c r="NV543" t="s">
        <v>499</v>
      </c>
      <c r="NW543" t="s">
        <v>462</v>
      </c>
      <c r="NX543" t="s">
        <v>499</v>
      </c>
      <c r="NY543" t="s">
        <v>462</v>
      </c>
      <c r="NZ543" t="s">
        <v>462</v>
      </c>
      <c r="OA543" t="s">
        <v>463</v>
      </c>
      <c r="OB543" t="s">
        <v>463</v>
      </c>
      <c r="OC543" t="s">
        <v>463</v>
      </c>
      <c r="OD543" t="s">
        <v>499</v>
      </c>
      <c r="OE543" t="s">
        <v>462</v>
      </c>
      <c r="OF543" t="s">
        <v>463</v>
      </c>
      <c r="OG543" t="s">
        <v>462</v>
      </c>
      <c r="QJ543" s="10" t="s">
        <v>464</v>
      </c>
      <c r="QL543" s="10">
        <v>14.646000000000001</v>
      </c>
      <c r="QM543" s="10" t="s">
        <v>465</v>
      </c>
      <c r="RF543" s="10">
        <v>1</v>
      </c>
      <c r="RH543" s="15">
        <f>IFERROR(AVERAGE(INDEX('[1]DO NOT TOUCH Préparation'!$T$1:$T$5,MATCH('DO NOT TOUCH - inputExtraction'!$CX543,'[1]DO NOT TOUCH Préparation'!$S$1:$S$5,0)),INDEX('[1]DO NOT TOUCH Préparation'!$T$1:$T$5,MATCH('DO NOT TOUCH - inputExtraction'!$CY543,'[1]DO NOT TOUCH Préparation'!$S$1:$S$5,0)),INDEX('[1]DO NOT TOUCH Préparation'!$T$1:$T$5,MATCH('DO NOT TOUCH - inputExtraction'!$CZ543,'[1]DO NOT TOUCH Préparation'!$S$1:$S$5,0)),INDEX('[1]DO NOT TOUCH Préparation'!$T$1:$T$5,MATCH('DO NOT TOUCH - inputExtraction'!$DA543,'[1]DO NOT TOUCH Préparation'!$S$1:$S$5,0)),INDEX('[1]DO NOT TOUCH Préparation'!$T$1:$T$5,MATCH('DO NOT TOUCH - inputExtraction'!$DB543,'[1]DO NOT TOUCH Préparation'!$S$1:$S$5,0))),"")</f>
        <v>4.4000000000000004</v>
      </c>
      <c r="RI543" s="13">
        <f>IFERROR(AVERAGE(INDEX('[1]DO NOT TOUCH Préparation'!$T$1:$T$5,MATCH($DC543,'[1]DO NOT TOUCH Préparation'!$S$1:$S$5,0)),INDEX('[1]DO NOT TOUCH Préparation'!$T$1:$T$5,MATCH('DO NOT TOUCH - inputExtraction'!$DD543,'[1]DO NOT TOUCH Préparation'!$S$1:$S$5,0)),INDEX('[1]DO NOT TOUCH Préparation'!$T$1:$T$5,MATCH('DO NOT TOUCH - inputExtraction'!$DE543,'[1]DO NOT TOUCH Préparation'!$S$1:$S$5,0)),INDEX('[1]DO NOT TOUCH Préparation'!$T$1:$T$5,MATCH(DF543,'[1]DO NOT TOUCH Préparation'!$S$1:$S$5,0)),INDEX('[1]DO NOT TOUCH Préparation'!$T$1:$T$5,MATCH('DO NOT TOUCH - inputExtraction'!$DG543,'[1]DO NOT TOUCH Préparation'!$S$1:$S$5,0))),"")</f>
        <v>3.8</v>
      </c>
      <c r="RK543" s="10">
        <f>VLOOKUP(CX543,'[1]DO NOT TOUCH Préparation'!$S$1:$T$5,2,0)</f>
        <v>5</v>
      </c>
      <c r="RL543" s="10">
        <f>VLOOKUP(CY543,'[1]DO NOT TOUCH Préparation'!$S$1:$T$5,2,0)</f>
        <v>5</v>
      </c>
      <c r="RM543" s="10">
        <f>VLOOKUP(CZ543,'[1]DO NOT TOUCH Préparation'!$S$1:$T$5,2,0)</f>
        <v>5</v>
      </c>
      <c r="RN543" s="10">
        <f>VLOOKUP(DA543,'[1]DO NOT TOUCH Préparation'!$S$1:$T$5,2,0)</f>
        <v>3</v>
      </c>
      <c r="RO543" s="10">
        <f>VLOOKUP(DB543,'[1]DO NOT TOUCH Préparation'!$S$1:$T$5,2,0)</f>
        <v>4</v>
      </c>
      <c r="RP543" s="10">
        <f>VLOOKUP(DC543,'[1]DO NOT TOUCH Préparation'!$S$1:$T$5,2,0)</f>
        <v>4</v>
      </c>
      <c r="RQ543" s="10">
        <f>VLOOKUP(DD543,'[1]DO NOT TOUCH Préparation'!$S$1:$T$5,2,0)</f>
        <v>3</v>
      </c>
      <c r="RR543" s="10">
        <f>VLOOKUP(DE543,'[1]DO NOT TOUCH Préparation'!$S$1:$T$5,2,0)</f>
        <v>4</v>
      </c>
      <c r="RS543" s="10">
        <f>VLOOKUP(DF543,'[1]DO NOT TOUCH Préparation'!$S$1:$T$5,2,0)</f>
        <v>4</v>
      </c>
      <c r="RT543" s="10">
        <f>VLOOKUP(DG543,'[1]DO NOT TOUCH Préparation'!$S$1:$T$5,2,0)</f>
        <v>4</v>
      </c>
      <c r="RV543" s="5" t="str">
        <f>IF(CF543&lt;&gt;"",CF543,"")</f>
        <v>21% à 50%</v>
      </c>
      <c r="RW543" s="5" t="str">
        <f>IF(CK543&lt;&gt;"",CK543,"")</f>
        <v>6% à 20%</v>
      </c>
      <c r="RX543" s="5" t="str">
        <f t="shared" si="9"/>
        <v>Inférieur ou égal à 5%</v>
      </c>
      <c r="RZ543" s="5" cm="1">
        <f t="array" ref="RZ543">IFERROR(INDEX('[1]DO NOT TOUCH Préparation'!$W$2:$W$7,MATCH('DO NOT TOUCH - inputExtraction'!RV543,'[1]DO NOT TOUCH Préparation'!$V$2:$V$7,0),),"1")</f>
        <v>4</v>
      </c>
      <c r="SA543" s="5" cm="1">
        <f t="array" ref="SA543">IFERROR(INDEX('[1]DO NOT TOUCH Préparation'!$W$2:$W$7,MATCH('DO NOT TOUCH - inputExtraction'!RW543,'[1]DO NOT TOUCH Préparation'!$V$2:$V$7,0),),"1")</f>
        <v>3</v>
      </c>
      <c r="SB543" s="5" cm="1">
        <f t="array" ref="SB543">IFERROR(INDEX('[1]DO NOT TOUCH Préparation'!$W$2:$W$7,MATCH('DO NOT TOUCH - inputExtraction'!RX543,'[1]DO NOT TOUCH Préparation'!$V$2:$V$7,0),),"1")</f>
        <v>2</v>
      </c>
      <c r="SD543" s="5">
        <v>1</v>
      </c>
      <c r="SF543" s="5">
        <f>IFERROR(VLOOKUP(H543,'[1]DO NOT TOUCH Préparation'!$CL$2:$CM$9,2,0),"")</f>
        <v>3</v>
      </c>
      <c r="SG543" s="5">
        <f>IFERROR(VLOOKUP(K543,'[1]DO NOT TOUCH Préparation'!$CT$2:$CU$10,2,0),"")</f>
        <v>5</v>
      </c>
      <c r="SH543" s="5">
        <f>IFERROR(VLOOKUP(L543,'[1]DO NOT TOUCH Préparation'!$CX$2:$CY$6,2,0),"")</f>
        <v>2</v>
      </c>
    </row>
    <row r="544" spans="1:502" ht="14.4" x14ac:dyDescent="0.3">
      <c r="A544" s="4">
        <v>708</v>
      </c>
      <c r="B544" s="4" t="s">
        <v>2020</v>
      </c>
      <c r="C544" s="4" t="s">
        <v>2021</v>
      </c>
      <c r="D544" s="4" t="s">
        <v>438</v>
      </c>
      <c r="E544" s="4" t="s">
        <v>439</v>
      </c>
      <c r="F544" s="10" t="s">
        <v>511</v>
      </c>
      <c r="G544" s="10" t="s">
        <v>470</v>
      </c>
      <c r="H544" s="7" t="s">
        <v>521</v>
      </c>
      <c r="I544" s="7">
        <v>68</v>
      </c>
      <c r="J544" s="7" t="s">
        <v>554</v>
      </c>
      <c r="K544" s="7" t="s">
        <v>491</v>
      </c>
      <c r="L544" s="7" t="s">
        <v>472</v>
      </c>
      <c r="M544" s="7">
        <v>2</v>
      </c>
      <c r="N544" s="12">
        <v>0</v>
      </c>
      <c r="O544" s="12">
        <v>0</v>
      </c>
      <c r="P544" s="7">
        <v>0</v>
      </c>
      <c r="Q544" s="7">
        <v>0</v>
      </c>
      <c r="R544" s="7">
        <v>1</v>
      </c>
      <c r="S544" s="12">
        <v>0</v>
      </c>
      <c r="T544" s="7">
        <v>1</v>
      </c>
      <c r="U544" s="12">
        <v>0</v>
      </c>
      <c r="V544" s="7">
        <v>1</v>
      </c>
      <c r="AA544" s="7">
        <v>2</v>
      </c>
      <c r="AB544" s="7">
        <v>3</v>
      </c>
      <c r="AC544" s="10" t="s">
        <v>536</v>
      </c>
      <c r="AD544" s="10">
        <v>0</v>
      </c>
      <c r="AE544" s="10">
        <v>0</v>
      </c>
      <c r="AF544" s="10">
        <v>0</v>
      </c>
      <c r="AG544" s="10">
        <v>0</v>
      </c>
      <c r="AH544" s="10">
        <v>0</v>
      </c>
      <c r="AI544" s="10">
        <v>0</v>
      </c>
      <c r="AJ544" s="10">
        <v>0</v>
      </c>
      <c r="AK544" s="10">
        <v>1</v>
      </c>
      <c r="AM544" s="10">
        <v>0</v>
      </c>
      <c r="AN544" s="10">
        <v>0</v>
      </c>
      <c r="AO544" s="10">
        <v>0</v>
      </c>
      <c r="AP544" s="10">
        <v>0</v>
      </c>
      <c r="AQ544" s="10">
        <v>0</v>
      </c>
      <c r="AR544" s="10">
        <v>0</v>
      </c>
      <c r="AS544" s="10">
        <v>0</v>
      </c>
      <c r="AT544" s="10">
        <v>0</v>
      </c>
      <c r="AU544" s="10">
        <v>1</v>
      </c>
      <c r="AV544" s="10">
        <v>0</v>
      </c>
      <c r="AW544" s="10">
        <v>0</v>
      </c>
      <c r="AX544" s="10">
        <v>0</v>
      </c>
      <c r="AY544" s="10">
        <v>0</v>
      </c>
      <c r="AZ544" s="10">
        <v>1</v>
      </c>
      <c r="CB544" s="10">
        <v>0</v>
      </c>
      <c r="CC544" s="10">
        <v>0</v>
      </c>
      <c r="CE544" s="7" t="s">
        <v>513</v>
      </c>
      <c r="CF544" s="7" t="s">
        <v>448</v>
      </c>
      <c r="CG544" s="7" t="s">
        <v>449</v>
      </c>
      <c r="CH544" s="7">
        <v>3</v>
      </c>
      <c r="CI544" s="7">
        <v>3</v>
      </c>
      <c r="CJ544" s="7">
        <v>3</v>
      </c>
      <c r="CK544" s="7" t="s">
        <v>448</v>
      </c>
      <c r="CL544" s="7" t="s">
        <v>449</v>
      </c>
      <c r="CM544" s="7">
        <v>4</v>
      </c>
      <c r="CN544" s="7">
        <v>4</v>
      </c>
      <c r="CO544" s="7">
        <v>3</v>
      </c>
      <c r="CP544" s="7" t="s">
        <v>450</v>
      </c>
      <c r="CX544" t="s">
        <v>452</v>
      </c>
      <c r="CY544" t="s">
        <v>495</v>
      </c>
      <c r="CZ544" t="s">
        <v>452</v>
      </c>
      <c r="DA544" t="s">
        <v>478</v>
      </c>
      <c r="DB544" t="s">
        <v>495</v>
      </c>
      <c r="DC544" t="s">
        <v>453</v>
      </c>
      <c r="DD544" t="s">
        <v>478</v>
      </c>
      <c r="DE544" t="s">
        <v>452</v>
      </c>
      <c r="DF544" t="s">
        <v>452</v>
      </c>
      <c r="DG544" t="s">
        <v>451</v>
      </c>
      <c r="DM544" t="s">
        <v>454</v>
      </c>
      <c r="DQ544" t="s">
        <v>454</v>
      </c>
      <c r="DW544" s="7" t="s">
        <v>496</v>
      </c>
      <c r="EA544" s="7" t="s">
        <v>496</v>
      </c>
      <c r="EG544" t="s">
        <v>457</v>
      </c>
      <c r="EK544">
        <v>4</v>
      </c>
      <c r="EL544" s="6"/>
      <c r="GX544">
        <v>2</v>
      </c>
      <c r="GY544">
        <v>1</v>
      </c>
      <c r="HF544">
        <v>2</v>
      </c>
      <c r="HG544">
        <v>1</v>
      </c>
      <c r="HJ544">
        <v>1</v>
      </c>
      <c r="HR544">
        <v>1</v>
      </c>
      <c r="JL544">
        <v>3</v>
      </c>
      <c r="JO544">
        <v>2</v>
      </c>
      <c r="JP544">
        <v>1</v>
      </c>
      <c r="KM544">
        <v>1</v>
      </c>
      <c r="KP544">
        <v>2</v>
      </c>
      <c r="KQ544" t="s">
        <v>481</v>
      </c>
      <c r="KR544" t="s">
        <v>481</v>
      </c>
      <c r="KS544">
        <v>3</v>
      </c>
      <c r="KT544">
        <v>3</v>
      </c>
      <c r="KU544">
        <v>2</v>
      </c>
      <c r="KZ544">
        <v>1</v>
      </c>
      <c r="LD544">
        <v>3</v>
      </c>
      <c r="LG544">
        <v>1</v>
      </c>
      <c r="LJ544">
        <v>2</v>
      </c>
      <c r="LO544">
        <v>1</v>
      </c>
      <c r="LW544">
        <v>2</v>
      </c>
      <c r="LX544">
        <v>3</v>
      </c>
      <c r="LY544">
        <v>3</v>
      </c>
      <c r="MD544">
        <v>1</v>
      </c>
      <c r="MH544">
        <v>2</v>
      </c>
      <c r="MI544">
        <v>2</v>
      </c>
      <c r="MK544">
        <v>3</v>
      </c>
      <c r="MN544">
        <v>1</v>
      </c>
      <c r="MS544" s="7" t="s">
        <v>460</v>
      </c>
      <c r="MT544" s="7" t="s">
        <v>497</v>
      </c>
      <c r="MU544" s="7" t="s">
        <v>458</v>
      </c>
      <c r="MV544" s="7" t="s">
        <v>497</v>
      </c>
      <c r="MW544" s="7" t="s">
        <v>482</v>
      </c>
      <c r="MX544" s="7" t="s">
        <v>460</v>
      </c>
      <c r="MY544" s="7" t="s">
        <v>482</v>
      </c>
      <c r="MZ544" s="7" t="s">
        <v>459</v>
      </c>
      <c r="NA544" s="7" t="s">
        <v>459</v>
      </c>
      <c r="NB544" s="7" t="s">
        <v>458</v>
      </c>
      <c r="NC544" s="7" t="s">
        <v>483</v>
      </c>
      <c r="ND544" s="7" t="s">
        <v>483</v>
      </c>
      <c r="NE544" s="7" t="s">
        <v>483</v>
      </c>
      <c r="NF544" s="7" t="s">
        <v>483</v>
      </c>
      <c r="NG544" s="7" t="s">
        <v>483</v>
      </c>
      <c r="NH544" s="7" t="s">
        <v>483</v>
      </c>
      <c r="NI544" s="7" t="s">
        <v>483</v>
      </c>
      <c r="NJ544" s="7" t="s">
        <v>483</v>
      </c>
      <c r="NK544" s="7" t="s">
        <v>483</v>
      </c>
      <c r="NL544" s="7" t="s">
        <v>483</v>
      </c>
      <c r="NM544" t="s">
        <v>484</v>
      </c>
      <c r="NN544" t="s">
        <v>463</v>
      </c>
      <c r="NO544" t="s">
        <v>485</v>
      </c>
      <c r="NP544" t="s">
        <v>463</v>
      </c>
      <c r="NQ544" t="s">
        <v>463</v>
      </c>
      <c r="NR544" t="s">
        <v>485</v>
      </c>
      <c r="NS544" t="s">
        <v>463</v>
      </c>
      <c r="NT544" t="s">
        <v>463</v>
      </c>
      <c r="NU544" t="s">
        <v>463</v>
      </c>
      <c r="NV544" t="s">
        <v>463</v>
      </c>
      <c r="NW544" t="s">
        <v>485</v>
      </c>
      <c r="NX544" t="s">
        <v>485</v>
      </c>
      <c r="NY544" t="s">
        <v>485</v>
      </c>
      <c r="NZ544" t="s">
        <v>463</v>
      </c>
      <c r="OA544" t="s">
        <v>485</v>
      </c>
      <c r="OB544" t="s">
        <v>463</v>
      </c>
      <c r="OC544" t="s">
        <v>463</v>
      </c>
      <c r="OD544" t="s">
        <v>463</v>
      </c>
      <c r="OE544" t="s">
        <v>463</v>
      </c>
      <c r="OF544" t="s">
        <v>463</v>
      </c>
      <c r="OG544" t="s">
        <v>499</v>
      </c>
      <c r="QJ544" s="10" t="s">
        <v>464</v>
      </c>
      <c r="QL544" s="10">
        <v>7.4497833333332997</v>
      </c>
      <c r="QM544" s="10" t="s">
        <v>465</v>
      </c>
      <c r="RF544" s="10">
        <v>1</v>
      </c>
      <c r="RH544" s="15">
        <f>IFERROR(AVERAGE(INDEX('[1]DO NOT TOUCH Préparation'!$T$1:$T$5,MATCH('DO NOT TOUCH - inputExtraction'!$CX544,'[1]DO NOT TOUCH Préparation'!$S$1:$S$5,0)),INDEX('[1]DO NOT TOUCH Préparation'!$T$1:$T$5,MATCH('DO NOT TOUCH - inputExtraction'!$CY544,'[1]DO NOT TOUCH Préparation'!$S$1:$S$5,0)),INDEX('[1]DO NOT TOUCH Préparation'!$T$1:$T$5,MATCH('DO NOT TOUCH - inputExtraction'!$CZ544,'[1]DO NOT TOUCH Préparation'!$S$1:$S$5,0)),INDEX('[1]DO NOT TOUCH Préparation'!$T$1:$T$5,MATCH('DO NOT TOUCH - inputExtraction'!$DA544,'[1]DO NOT TOUCH Préparation'!$S$1:$S$5,0)),INDEX('[1]DO NOT TOUCH Préparation'!$T$1:$T$5,MATCH('DO NOT TOUCH - inputExtraction'!$DB544,'[1]DO NOT TOUCH Préparation'!$S$1:$S$5,0))),"")</f>
        <v>2.2000000000000002</v>
      </c>
      <c r="RI544" s="13">
        <f>IFERROR(AVERAGE(INDEX('[1]DO NOT TOUCH Préparation'!$T$1:$T$5,MATCH($DC544,'[1]DO NOT TOUCH Préparation'!$S$1:$S$5,0)),INDEX('[1]DO NOT TOUCH Préparation'!$T$1:$T$5,MATCH('DO NOT TOUCH - inputExtraction'!$DD544,'[1]DO NOT TOUCH Préparation'!$S$1:$S$5,0)),INDEX('[1]DO NOT TOUCH Préparation'!$T$1:$T$5,MATCH('DO NOT TOUCH - inputExtraction'!$DE544,'[1]DO NOT TOUCH Préparation'!$S$1:$S$5,0)),INDEX('[1]DO NOT TOUCH Préparation'!$T$1:$T$5,MATCH(DF544,'[1]DO NOT TOUCH Préparation'!$S$1:$S$5,0)),INDEX('[1]DO NOT TOUCH Préparation'!$T$1:$T$5,MATCH('DO NOT TOUCH - inputExtraction'!$DG544,'[1]DO NOT TOUCH Préparation'!$S$1:$S$5,0))),"")</f>
        <v>3.2</v>
      </c>
      <c r="RK544" s="10">
        <f>VLOOKUP(CX544,'[1]DO NOT TOUCH Préparation'!$S$1:$T$5,2,0)</f>
        <v>3</v>
      </c>
      <c r="RL544" s="10">
        <f>VLOOKUP(CY544,'[1]DO NOT TOUCH Préparation'!$S$1:$T$5,2,0)</f>
        <v>2</v>
      </c>
      <c r="RM544" s="10">
        <f>VLOOKUP(CZ544,'[1]DO NOT TOUCH Préparation'!$S$1:$T$5,2,0)</f>
        <v>3</v>
      </c>
      <c r="RN544" s="10">
        <f>VLOOKUP(DA544,'[1]DO NOT TOUCH Préparation'!$S$1:$T$5,2,0)</f>
        <v>1</v>
      </c>
      <c r="RO544" s="10">
        <f>VLOOKUP(DB544,'[1]DO NOT TOUCH Préparation'!$S$1:$T$5,2,0)</f>
        <v>2</v>
      </c>
      <c r="RP544" s="10">
        <f>VLOOKUP(DC544,'[1]DO NOT TOUCH Préparation'!$S$1:$T$5,2,0)</f>
        <v>5</v>
      </c>
      <c r="RQ544" s="10">
        <f>VLOOKUP(DD544,'[1]DO NOT TOUCH Préparation'!$S$1:$T$5,2,0)</f>
        <v>1</v>
      </c>
      <c r="RR544" s="10">
        <f>VLOOKUP(DE544,'[1]DO NOT TOUCH Préparation'!$S$1:$T$5,2,0)</f>
        <v>3</v>
      </c>
      <c r="RS544" s="10">
        <f>VLOOKUP(DF544,'[1]DO NOT TOUCH Préparation'!$S$1:$T$5,2,0)</f>
        <v>3</v>
      </c>
      <c r="RT544" s="10">
        <f>VLOOKUP(DG544,'[1]DO NOT TOUCH Préparation'!$S$1:$T$5,2,0)</f>
        <v>4</v>
      </c>
      <c r="RV544" s="5" t="str">
        <f>IF(CF544&lt;&gt;"",CF544,"")</f>
        <v>6% à 20%</v>
      </c>
      <c r="RW544" s="5" t="str">
        <f>IF(CK544&lt;&gt;"",CK544,"")</f>
        <v>6% à 20%</v>
      </c>
      <c r="RX544" s="5" t="str">
        <f t="shared" si="9"/>
        <v>Je n’achète pas de produits à base végétale (soja, amande, avoine…)</v>
      </c>
      <c r="RZ544" s="5" cm="1">
        <f t="array" ref="RZ544">IFERROR(INDEX('[1]DO NOT TOUCH Préparation'!$W$2:$W$7,MATCH('DO NOT TOUCH - inputExtraction'!RV544,'[1]DO NOT TOUCH Préparation'!$V$2:$V$7,0),),"1")</f>
        <v>3</v>
      </c>
      <c r="SA544" s="5" cm="1">
        <f t="array" ref="SA544">IFERROR(INDEX('[1]DO NOT TOUCH Préparation'!$W$2:$W$7,MATCH('DO NOT TOUCH - inputExtraction'!RW544,'[1]DO NOT TOUCH Préparation'!$V$2:$V$7,0),),"1")</f>
        <v>3</v>
      </c>
      <c r="SB544" s="5" t="str" cm="1">
        <f t="array" ref="SB544">IFERROR(INDEX('[1]DO NOT TOUCH Préparation'!$W$2:$W$7,MATCH('DO NOT TOUCH - inputExtraction'!RX544,'[1]DO NOT TOUCH Préparation'!$V$2:$V$7,0),),"1")</f>
        <v>1</v>
      </c>
      <c r="SD544" s="5">
        <v>1</v>
      </c>
      <c r="SF544" s="5">
        <f>IFERROR(VLOOKUP(H544,'[1]DO NOT TOUCH Préparation'!$CL$2:$CM$9,2,0),"")</f>
        <v>1</v>
      </c>
      <c r="SG544" s="5">
        <f>IFERROR(VLOOKUP(K544,'[1]DO NOT TOUCH Préparation'!$CT$2:$CU$10,2,0),"")</f>
        <v>2</v>
      </c>
      <c r="SH544" s="5">
        <f>IFERROR(VLOOKUP(L544,'[1]DO NOT TOUCH Préparation'!$CX$2:$CY$6,2,0),"")</f>
        <v>2</v>
      </c>
    </row>
    <row r="545" spans="1:502" ht="14.4" x14ac:dyDescent="0.3">
      <c r="A545" s="4">
        <v>710</v>
      </c>
      <c r="B545" s="4" t="s">
        <v>2022</v>
      </c>
      <c r="C545" s="4" t="s">
        <v>704</v>
      </c>
      <c r="D545" s="4" t="s">
        <v>438</v>
      </c>
      <c r="E545" s="4" t="s">
        <v>439</v>
      </c>
      <c r="F545" s="10" t="s">
        <v>540</v>
      </c>
      <c r="G545" s="10" t="s">
        <v>541</v>
      </c>
      <c r="H545" s="7" t="s">
        <v>442</v>
      </c>
      <c r="I545" s="7">
        <v>50</v>
      </c>
      <c r="J545" s="7" t="s">
        <v>443</v>
      </c>
      <c r="K545" s="7" t="s">
        <v>444</v>
      </c>
      <c r="L545" s="7" t="s">
        <v>492</v>
      </c>
      <c r="M545" s="7">
        <v>4</v>
      </c>
      <c r="N545" s="12">
        <v>1</v>
      </c>
      <c r="O545" s="12">
        <v>0</v>
      </c>
      <c r="P545" s="7">
        <v>0</v>
      </c>
      <c r="Q545" s="7">
        <v>1</v>
      </c>
      <c r="R545" s="7">
        <v>1</v>
      </c>
      <c r="S545" s="12">
        <v>0</v>
      </c>
      <c r="T545" s="7">
        <v>1</v>
      </c>
      <c r="U545" s="12">
        <v>0</v>
      </c>
      <c r="V545" s="7">
        <v>1</v>
      </c>
      <c r="W545" s="7">
        <v>2</v>
      </c>
      <c r="Z545" s="7">
        <v>3</v>
      </c>
      <c r="AC545" s="10" t="s">
        <v>493</v>
      </c>
      <c r="AD545" s="10">
        <v>0</v>
      </c>
      <c r="AE545" s="10">
        <v>0</v>
      </c>
      <c r="AF545" s="10">
        <v>0</v>
      </c>
      <c r="AG545" s="10">
        <v>0</v>
      </c>
      <c r="AH545" s="10">
        <v>0</v>
      </c>
      <c r="AI545" s="10">
        <v>0</v>
      </c>
      <c r="AJ545" s="10">
        <v>1</v>
      </c>
      <c r="AK545" s="10">
        <v>0</v>
      </c>
      <c r="AM545" s="10">
        <v>0</v>
      </c>
      <c r="AN545" s="10">
        <v>0</v>
      </c>
      <c r="AO545" s="10">
        <v>1</v>
      </c>
      <c r="AP545" s="10">
        <v>0</v>
      </c>
      <c r="AQ545" s="10">
        <v>0</v>
      </c>
      <c r="AR545" s="10">
        <v>0</v>
      </c>
      <c r="AS545" s="10">
        <v>0</v>
      </c>
      <c r="AT545" s="10">
        <v>0</v>
      </c>
      <c r="AU545" s="10">
        <v>1</v>
      </c>
      <c r="AV545" s="10">
        <v>0</v>
      </c>
      <c r="AW545" s="10">
        <v>0</v>
      </c>
      <c r="AX545" s="10">
        <v>0</v>
      </c>
      <c r="AY545" s="10">
        <v>0</v>
      </c>
      <c r="AZ545" s="10">
        <v>0</v>
      </c>
      <c r="CB545" s="10">
        <v>0</v>
      </c>
      <c r="CC545" s="10">
        <v>0</v>
      </c>
      <c r="CE545" s="7" t="s">
        <v>447</v>
      </c>
      <c r="CF545" s="7" t="s">
        <v>448</v>
      </c>
      <c r="CG545" s="7" t="s">
        <v>475</v>
      </c>
      <c r="CH545" s="7">
        <v>4</v>
      </c>
      <c r="CI545" s="7">
        <v>4</v>
      </c>
      <c r="CJ545" s="7">
        <v>4</v>
      </c>
      <c r="CK545" s="7" t="s">
        <v>448</v>
      </c>
      <c r="CL545" s="7" t="s">
        <v>475</v>
      </c>
      <c r="CM545" s="7">
        <v>4</v>
      </c>
      <c r="CN545" s="7">
        <v>4</v>
      </c>
      <c r="CO545" s="7">
        <v>4</v>
      </c>
      <c r="CP545" s="7" t="s">
        <v>448</v>
      </c>
      <c r="CQ545" s="7" t="s">
        <v>475</v>
      </c>
      <c r="CR545" s="7">
        <v>4</v>
      </c>
      <c r="CS545" s="7">
        <v>4</v>
      </c>
      <c r="CT545" s="7">
        <v>4</v>
      </c>
      <c r="CU545" s="7">
        <v>4</v>
      </c>
      <c r="CX545" t="s">
        <v>451</v>
      </c>
      <c r="CY545" t="s">
        <v>451</v>
      </c>
      <c r="CZ545" t="s">
        <v>451</v>
      </c>
      <c r="DA545" t="s">
        <v>451</v>
      </c>
      <c r="DB545" t="s">
        <v>451</v>
      </c>
      <c r="DC545" t="s">
        <v>451</v>
      </c>
      <c r="DD545" t="s">
        <v>451</v>
      </c>
      <c r="DE545" t="s">
        <v>452</v>
      </c>
      <c r="DF545" t="s">
        <v>451</v>
      </c>
      <c r="DG545" t="s">
        <v>451</v>
      </c>
      <c r="DH545" t="s">
        <v>455</v>
      </c>
      <c r="DI545" t="s">
        <v>455</v>
      </c>
      <c r="DJ545" t="s">
        <v>537</v>
      </c>
      <c r="DK545" t="s">
        <v>455</v>
      </c>
      <c r="DL545" t="s">
        <v>455</v>
      </c>
      <c r="DM545" t="s">
        <v>537</v>
      </c>
      <c r="DN545" t="s">
        <v>455</v>
      </c>
      <c r="DP545" t="s">
        <v>455</v>
      </c>
      <c r="DQ545" t="s">
        <v>455</v>
      </c>
      <c r="DR545" s="7" t="s">
        <v>456</v>
      </c>
      <c r="DS545" s="7" t="s">
        <v>496</v>
      </c>
      <c r="DT545" s="7" t="s">
        <v>456</v>
      </c>
      <c r="DU545" s="7" t="s">
        <v>456</v>
      </c>
      <c r="DV545" s="7" t="s">
        <v>456</v>
      </c>
      <c r="DW545" s="7" t="s">
        <v>496</v>
      </c>
      <c r="DX545" s="7" t="s">
        <v>456</v>
      </c>
      <c r="DZ545" s="7" t="s">
        <v>496</v>
      </c>
      <c r="EA545" s="7" t="s">
        <v>456</v>
      </c>
      <c r="EB545">
        <v>4</v>
      </c>
      <c r="EC545">
        <v>3</v>
      </c>
      <c r="ED545">
        <v>4</v>
      </c>
      <c r="EE545">
        <v>4</v>
      </c>
      <c r="EF545">
        <v>3</v>
      </c>
      <c r="EG545">
        <v>4</v>
      </c>
      <c r="EH545">
        <v>3</v>
      </c>
      <c r="EJ545">
        <v>3</v>
      </c>
      <c r="EK545">
        <v>4</v>
      </c>
      <c r="EL545" s="6"/>
      <c r="EV545">
        <v>0</v>
      </c>
      <c r="EW545">
        <v>0</v>
      </c>
      <c r="EX545">
        <v>0</v>
      </c>
      <c r="EY545">
        <v>1</v>
      </c>
      <c r="EZ545">
        <v>0</v>
      </c>
      <c r="FK545">
        <v>0</v>
      </c>
      <c r="FL545">
        <v>0</v>
      </c>
      <c r="FM545">
        <v>1</v>
      </c>
      <c r="FN545">
        <v>1</v>
      </c>
      <c r="FO545">
        <v>0</v>
      </c>
      <c r="II545">
        <v>3</v>
      </c>
      <c r="IJ545">
        <v>2</v>
      </c>
      <c r="IK545">
        <v>1</v>
      </c>
      <c r="IO545">
        <v>2</v>
      </c>
      <c r="IP545">
        <v>1</v>
      </c>
      <c r="IQ545">
        <v>3</v>
      </c>
      <c r="IV545">
        <v>3</v>
      </c>
      <c r="IW545">
        <v>2</v>
      </c>
      <c r="IX545">
        <v>1</v>
      </c>
      <c r="JA545">
        <v>3</v>
      </c>
      <c r="JB545">
        <v>1</v>
      </c>
      <c r="JC545">
        <v>2</v>
      </c>
      <c r="JF545">
        <v>2</v>
      </c>
      <c r="JG545">
        <v>1</v>
      </c>
      <c r="JI545">
        <v>3</v>
      </c>
      <c r="JL545">
        <v>2</v>
      </c>
      <c r="JM545">
        <v>3</v>
      </c>
      <c r="JO545">
        <v>1</v>
      </c>
      <c r="JR545">
        <v>3</v>
      </c>
      <c r="JS545">
        <v>2</v>
      </c>
      <c r="JU545">
        <v>1</v>
      </c>
      <c r="KD545">
        <v>2</v>
      </c>
      <c r="KE545">
        <v>3</v>
      </c>
      <c r="KF545">
        <v>1</v>
      </c>
      <c r="KJ545">
        <v>3</v>
      </c>
      <c r="KK545">
        <v>2</v>
      </c>
      <c r="KL545">
        <v>1</v>
      </c>
      <c r="KP545">
        <v>4</v>
      </c>
      <c r="KQ545">
        <v>4</v>
      </c>
      <c r="KR545">
        <v>3</v>
      </c>
      <c r="KS545">
        <v>4</v>
      </c>
      <c r="KT545">
        <v>3</v>
      </c>
      <c r="KU545">
        <v>3</v>
      </c>
      <c r="KX545">
        <v>2</v>
      </c>
      <c r="LC545">
        <v>1</v>
      </c>
      <c r="LE545">
        <v>2</v>
      </c>
      <c r="LG545">
        <v>3</v>
      </c>
      <c r="LI545">
        <v>1</v>
      </c>
      <c r="LO545">
        <v>3</v>
      </c>
      <c r="LQ545">
        <v>2</v>
      </c>
      <c r="LS545">
        <v>1</v>
      </c>
      <c r="MA545">
        <v>1</v>
      </c>
      <c r="MC545">
        <v>2</v>
      </c>
      <c r="MD545">
        <v>3</v>
      </c>
      <c r="ML545">
        <v>3</v>
      </c>
      <c r="MN545">
        <v>1</v>
      </c>
      <c r="MP545">
        <v>2</v>
      </c>
      <c r="MS545" s="7" t="s">
        <v>458</v>
      </c>
      <c r="MT545" s="7" t="s">
        <v>459</v>
      </c>
      <c r="MU545" s="7" t="s">
        <v>458</v>
      </c>
      <c r="MV545" s="7" t="s">
        <v>459</v>
      </c>
      <c r="MW545" s="7" t="s">
        <v>458</v>
      </c>
      <c r="MX545" s="7" t="s">
        <v>459</v>
      </c>
      <c r="MY545" s="7" t="s">
        <v>458</v>
      </c>
      <c r="MZ545" s="7" t="s">
        <v>458</v>
      </c>
      <c r="NA545" s="7" t="s">
        <v>458</v>
      </c>
      <c r="NB545" s="7" t="s">
        <v>459</v>
      </c>
      <c r="NC545" s="7" t="s">
        <v>483</v>
      </c>
      <c r="ND545" s="7" t="s">
        <v>483</v>
      </c>
      <c r="NE545" s="7" t="s">
        <v>483</v>
      </c>
      <c r="NF545" s="7" t="s">
        <v>458</v>
      </c>
      <c r="NG545" s="7" t="s">
        <v>483</v>
      </c>
      <c r="NH545" s="7" t="s">
        <v>483</v>
      </c>
      <c r="NI545" s="7" t="s">
        <v>483</v>
      </c>
      <c r="NJ545" s="7" t="s">
        <v>458</v>
      </c>
      <c r="NK545" s="7" t="s">
        <v>458</v>
      </c>
      <c r="NL545" s="7" t="s">
        <v>483</v>
      </c>
      <c r="NM545" t="s">
        <v>484</v>
      </c>
      <c r="NN545" t="s">
        <v>463</v>
      </c>
      <c r="NO545" t="s">
        <v>463</v>
      </c>
      <c r="NP545" t="s">
        <v>485</v>
      </c>
      <c r="NQ545" t="s">
        <v>485</v>
      </c>
      <c r="NR545" t="s">
        <v>499</v>
      </c>
      <c r="NS545" t="s">
        <v>463</v>
      </c>
      <c r="NT545" t="s">
        <v>463</v>
      </c>
      <c r="NU545" t="s">
        <v>462</v>
      </c>
      <c r="NV545" t="s">
        <v>463</v>
      </c>
      <c r="NW545" t="s">
        <v>463</v>
      </c>
      <c r="NX545" t="s">
        <v>485</v>
      </c>
      <c r="NY545" t="s">
        <v>463</v>
      </c>
      <c r="NZ545" t="s">
        <v>462</v>
      </c>
      <c r="OA545" t="s">
        <v>499</v>
      </c>
      <c r="OB545" t="s">
        <v>463</v>
      </c>
      <c r="OC545" t="s">
        <v>462</v>
      </c>
      <c r="OD545" t="s">
        <v>462</v>
      </c>
      <c r="OE545" t="s">
        <v>462</v>
      </c>
      <c r="OF545" t="s">
        <v>463</v>
      </c>
      <c r="OG545" t="s">
        <v>463</v>
      </c>
      <c r="QJ545" s="10" t="s">
        <v>464</v>
      </c>
      <c r="QL545" s="10">
        <v>7.1837499999999999</v>
      </c>
      <c r="QM545" s="10" t="s">
        <v>465</v>
      </c>
      <c r="RF545" s="10">
        <v>1</v>
      </c>
      <c r="RH545" s="15">
        <f>IFERROR(AVERAGE(INDEX('[1]DO NOT TOUCH Préparation'!$T$1:$T$5,MATCH('DO NOT TOUCH - inputExtraction'!$CX545,'[1]DO NOT TOUCH Préparation'!$S$1:$S$5,0)),INDEX('[1]DO NOT TOUCH Préparation'!$T$1:$T$5,MATCH('DO NOT TOUCH - inputExtraction'!$CY545,'[1]DO NOT TOUCH Préparation'!$S$1:$S$5,0)),INDEX('[1]DO NOT TOUCH Préparation'!$T$1:$T$5,MATCH('DO NOT TOUCH - inputExtraction'!$CZ545,'[1]DO NOT TOUCH Préparation'!$S$1:$S$5,0)),INDEX('[1]DO NOT TOUCH Préparation'!$T$1:$T$5,MATCH('DO NOT TOUCH - inputExtraction'!$DA545,'[1]DO NOT TOUCH Préparation'!$S$1:$S$5,0)),INDEX('[1]DO NOT TOUCH Préparation'!$T$1:$T$5,MATCH('DO NOT TOUCH - inputExtraction'!$DB545,'[1]DO NOT TOUCH Préparation'!$S$1:$S$5,0))),"")</f>
        <v>4</v>
      </c>
      <c r="RI545" s="13">
        <f>IFERROR(AVERAGE(INDEX('[1]DO NOT TOUCH Préparation'!$T$1:$T$5,MATCH($DC545,'[1]DO NOT TOUCH Préparation'!$S$1:$S$5,0)),INDEX('[1]DO NOT TOUCH Préparation'!$T$1:$T$5,MATCH('DO NOT TOUCH - inputExtraction'!$DD545,'[1]DO NOT TOUCH Préparation'!$S$1:$S$5,0)),INDEX('[1]DO NOT TOUCH Préparation'!$T$1:$T$5,MATCH('DO NOT TOUCH - inputExtraction'!$DE545,'[1]DO NOT TOUCH Préparation'!$S$1:$S$5,0)),INDEX('[1]DO NOT TOUCH Préparation'!$T$1:$T$5,MATCH(DF545,'[1]DO NOT TOUCH Préparation'!$S$1:$S$5,0)),INDEX('[1]DO NOT TOUCH Préparation'!$T$1:$T$5,MATCH('DO NOT TOUCH - inputExtraction'!$DG545,'[1]DO NOT TOUCH Préparation'!$S$1:$S$5,0))),"")</f>
        <v>3.8</v>
      </c>
      <c r="RK545" s="10">
        <f>VLOOKUP(CX545,'[1]DO NOT TOUCH Préparation'!$S$1:$T$5,2,0)</f>
        <v>4</v>
      </c>
      <c r="RL545" s="10">
        <f>VLOOKUP(CY545,'[1]DO NOT TOUCH Préparation'!$S$1:$T$5,2,0)</f>
        <v>4</v>
      </c>
      <c r="RM545" s="10">
        <f>VLOOKUP(CZ545,'[1]DO NOT TOUCH Préparation'!$S$1:$T$5,2,0)</f>
        <v>4</v>
      </c>
      <c r="RN545" s="10">
        <f>VLOOKUP(DA545,'[1]DO NOT TOUCH Préparation'!$S$1:$T$5,2,0)</f>
        <v>4</v>
      </c>
      <c r="RO545" s="10">
        <f>VLOOKUP(DB545,'[1]DO NOT TOUCH Préparation'!$S$1:$T$5,2,0)</f>
        <v>4</v>
      </c>
      <c r="RP545" s="10">
        <f>VLOOKUP(DC545,'[1]DO NOT TOUCH Préparation'!$S$1:$T$5,2,0)</f>
        <v>4</v>
      </c>
      <c r="RQ545" s="10">
        <f>VLOOKUP(DD545,'[1]DO NOT TOUCH Préparation'!$S$1:$T$5,2,0)</f>
        <v>4</v>
      </c>
      <c r="RR545" s="10">
        <f>VLOOKUP(DE545,'[1]DO NOT TOUCH Préparation'!$S$1:$T$5,2,0)</f>
        <v>3</v>
      </c>
      <c r="RS545" s="10">
        <f>VLOOKUP(DF545,'[1]DO NOT TOUCH Préparation'!$S$1:$T$5,2,0)</f>
        <v>4</v>
      </c>
      <c r="RT545" s="10">
        <f>VLOOKUP(DG545,'[1]DO NOT TOUCH Préparation'!$S$1:$T$5,2,0)</f>
        <v>4</v>
      </c>
      <c r="RV545" s="5" t="str">
        <f>IF(CF545&lt;&gt;"",CF545,"")</f>
        <v>6% à 20%</v>
      </c>
      <c r="RW545" s="5" t="str">
        <f>IF(CK545&lt;&gt;"",CK545,"")</f>
        <v>6% à 20%</v>
      </c>
      <c r="RX545" s="5" t="str">
        <f t="shared" si="9"/>
        <v>6% à 20%</v>
      </c>
      <c r="RZ545" s="5" cm="1">
        <f t="array" ref="RZ545">IFERROR(INDEX('[1]DO NOT TOUCH Préparation'!$W$2:$W$7,MATCH('DO NOT TOUCH - inputExtraction'!RV545,'[1]DO NOT TOUCH Préparation'!$V$2:$V$7,0),),"1")</f>
        <v>3</v>
      </c>
      <c r="SA545" s="5" cm="1">
        <f t="array" ref="SA545">IFERROR(INDEX('[1]DO NOT TOUCH Préparation'!$W$2:$W$7,MATCH('DO NOT TOUCH - inputExtraction'!RW545,'[1]DO NOT TOUCH Préparation'!$V$2:$V$7,0),),"1")</f>
        <v>3</v>
      </c>
      <c r="SB545" s="5" cm="1">
        <f t="array" ref="SB545">IFERROR(INDEX('[1]DO NOT TOUCH Préparation'!$W$2:$W$7,MATCH('DO NOT TOUCH - inputExtraction'!RX545,'[1]DO NOT TOUCH Préparation'!$V$2:$V$7,0),),"1")</f>
        <v>3</v>
      </c>
      <c r="SD545" s="5">
        <v>1</v>
      </c>
      <c r="SF545" s="5">
        <f>IFERROR(VLOOKUP(H545,'[1]DO NOT TOUCH Préparation'!$CL$2:$CM$9,2,0),"")</f>
        <v>4</v>
      </c>
      <c r="SG545" s="5">
        <f>IFERROR(VLOOKUP(K545,'[1]DO NOT TOUCH Préparation'!$CT$2:$CU$10,2,0),"")</f>
        <v>6</v>
      </c>
      <c r="SH545" s="5">
        <f>IFERROR(VLOOKUP(L545,'[1]DO NOT TOUCH Préparation'!$CX$2:$CY$6,2,0),"")</f>
        <v>3</v>
      </c>
    </row>
    <row r="546" spans="1:502" ht="14.4" x14ac:dyDescent="0.3">
      <c r="A546" s="4">
        <v>711</v>
      </c>
      <c r="B546" s="4" t="s">
        <v>2023</v>
      </c>
      <c r="C546" s="4" t="s">
        <v>2024</v>
      </c>
      <c r="D546" s="4" t="s">
        <v>836</v>
      </c>
      <c r="E546" s="4" t="s">
        <v>439</v>
      </c>
      <c r="F546" s="10" t="s">
        <v>882</v>
      </c>
      <c r="G546" s="10" t="s">
        <v>844</v>
      </c>
      <c r="H546" s="7" t="s">
        <v>553</v>
      </c>
      <c r="I546" s="7">
        <v>67</v>
      </c>
      <c r="J546" s="7" t="s">
        <v>554</v>
      </c>
      <c r="K546" s="7" t="s">
        <v>522</v>
      </c>
      <c r="L546" s="7" t="s">
        <v>575</v>
      </c>
      <c r="M546" s="7">
        <v>2</v>
      </c>
      <c r="N546" s="12">
        <v>0</v>
      </c>
      <c r="O546" s="12">
        <v>0</v>
      </c>
      <c r="P546" s="7">
        <v>1</v>
      </c>
      <c r="Q546" s="7">
        <v>0</v>
      </c>
      <c r="R546" s="7">
        <v>1</v>
      </c>
      <c r="S546" s="12">
        <v>0</v>
      </c>
      <c r="T546" s="7">
        <v>1</v>
      </c>
      <c r="U546" s="12">
        <v>0</v>
      </c>
      <c r="V546" s="7">
        <v>2</v>
      </c>
      <c r="W546" s="7">
        <v>1</v>
      </c>
      <c r="AB546" s="7">
        <v>3</v>
      </c>
      <c r="AC546" s="10" t="s">
        <v>838</v>
      </c>
      <c r="BJ546" s="10">
        <v>0</v>
      </c>
      <c r="BK546" s="10">
        <v>0</v>
      </c>
      <c r="BL546" s="10">
        <v>0</v>
      </c>
      <c r="BM546" s="10">
        <v>0</v>
      </c>
      <c r="BN546" s="10">
        <v>0</v>
      </c>
      <c r="BO546" s="10">
        <v>0</v>
      </c>
      <c r="BP546" s="10">
        <v>0</v>
      </c>
      <c r="BQ546" s="10">
        <v>0</v>
      </c>
      <c r="BR546" s="10">
        <v>0</v>
      </c>
      <c r="CB546" s="10">
        <v>0</v>
      </c>
      <c r="CC546" s="10">
        <v>1</v>
      </c>
      <c r="CE546" s="7" t="s">
        <v>447</v>
      </c>
      <c r="CF546" s="7" t="s">
        <v>448</v>
      </c>
      <c r="CG546" s="7" t="s">
        <v>475</v>
      </c>
      <c r="CH546" s="7">
        <v>2</v>
      </c>
      <c r="CI546" s="7">
        <v>4</v>
      </c>
      <c r="CJ546" s="7" t="s">
        <v>476</v>
      </c>
      <c r="CK546" s="7" t="s">
        <v>523</v>
      </c>
      <c r="CL546" s="7" t="s">
        <v>475</v>
      </c>
      <c r="CM546" s="7">
        <v>4</v>
      </c>
      <c r="CN546" s="7">
        <v>4</v>
      </c>
      <c r="CO546" s="7">
        <v>2</v>
      </c>
      <c r="CP546" s="7" t="s">
        <v>474</v>
      </c>
      <c r="CQ546" s="7" t="s">
        <v>475</v>
      </c>
      <c r="CR546" s="7">
        <v>2</v>
      </c>
      <c r="CS546" s="7">
        <v>4</v>
      </c>
      <c r="CT546" s="7" t="s">
        <v>476</v>
      </c>
      <c r="CU546" s="7" t="s">
        <v>476</v>
      </c>
      <c r="CV546" s="7">
        <v>4</v>
      </c>
      <c r="CW546" t="s">
        <v>2025</v>
      </c>
      <c r="CX546" t="s">
        <v>451</v>
      </c>
      <c r="CY546" t="s">
        <v>451</v>
      </c>
      <c r="CZ546" t="s">
        <v>451</v>
      </c>
      <c r="DA546" t="s">
        <v>495</v>
      </c>
      <c r="DB546" t="s">
        <v>478</v>
      </c>
      <c r="DC546" t="s">
        <v>451</v>
      </c>
      <c r="DD546" t="s">
        <v>495</v>
      </c>
      <c r="DE546" t="s">
        <v>451</v>
      </c>
      <c r="DF546" t="s">
        <v>451</v>
      </c>
      <c r="DG546" t="s">
        <v>451</v>
      </c>
      <c r="DH546" t="s">
        <v>537</v>
      </c>
      <c r="DI546" t="s">
        <v>537</v>
      </c>
      <c r="DJ546" t="s">
        <v>537</v>
      </c>
      <c r="DM546" t="s">
        <v>454</v>
      </c>
      <c r="DO546" t="s">
        <v>454</v>
      </c>
      <c r="DP546" t="s">
        <v>454</v>
      </c>
      <c r="DQ546" t="s">
        <v>454</v>
      </c>
      <c r="DR546" s="7" t="s">
        <v>456</v>
      </c>
      <c r="DS546" s="7" t="s">
        <v>479</v>
      </c>
      <c r="DT546" s="7" t="s">
        <v>456</v>
      </c>
      <c r="DW546" s="7" t="s">
        <v>496</v>
      </c>
      <c r="DY546" s="7" t="s">
        <v>496</v>
      </c>
      <c r="DZ546" s="7" t="s">
        <v>496</v>
      </c>
      <c r="EA546" s="7" t="s">
        <v>496</v>
      </c>
      <c r="EB546">
        <v>4</v>
      </c>
      <c r="EC546">
        <v>2</v>
      </c>
      <c r="ED546">
        <v>3</v>
      </c>
      <c r="EG546">
        <v>3</v>
      </c>
      <c r="EI546">
        <v>4</v>
      </c>
      <c r="EJ546">
        <v>4</v>
      </c>
      <c r="EK546">
        <v>4</v>
      </c>
      <c r="EL546" s="6">
        <v>0</v>
      </c>
      <c r="EM546">
        <v>0</v>
      </c>
      <c r="EN546">
        <v>0</v>
      </c>
      <c r="EO546">
        <v>1</v>
      </c>
      <c r="EP546">
        <v>0</v>
      </c>
      <c r="EQ546">
        <v>0</v>
      </c>
      <c r="ER546">
        <v>1</v>
      </c>
      <c r="ES546">
        <v>0</v>
      </c>
      <c r="ET546">
        <v>0</v>
      </c>
      <c r="EU546">
        <v>0</v>
      </c>
      <c r="EV546">
        <v>0</v>
      </c>
      <c r="EW546">
        <v>0</v>
      </c>
      <c r="EX546">
        <v>1</v>
      </c>
      <c r="EY546">
        <v>0</v>
      </c>
      <c r="EZ546">
        <v>0</v>
      </c>
      <c r="HH546">
        <v>1</v>
      </c>
      <c r="HK546">
        <v>1</v>
      </c>
      <c r="HT546">
        <v>1</v>
      </c>
      <c r="IJ546">
        <v>1</v>
      </c>
      <c r="IP546">
        <v>1</v>
      </c>
      <c r="IV546">
        <v>1</v>
      </c>
      <c r="JL546">
        <v>1</v>
      </c>
      <c r="JX546">
        <v>1</v>
      </c>
      <c r="KD546">
        <v>1</v>
      </c>
      <c r="KL546">
        <v>1</v>
      </c>
      <c r="KP546">
        <v>4</v>
      </c>
      <c r="KQ546" t="s">
        <v>481</v>
      </c>
      <c r="KR546" t="s">
        <v>481</v>
      </c>
      <c r="KS546">
        <v>2</v>
      </c>
      <c r="KT546">
        <v>3</v>
      </c>
      <c r="KW546">
        <v>2</v>
      </c>
      <c r="LC546">
        <v>3</v>
      </c>
      <c r="LD546">
        <v>1</v>
      </c>
      <c r="LG546">
        <v>3</v>
      </c>
      <c r="LI546">
        <v>2</v>
      </c>
      <c r="LN546">
        <v>1</v>
      </c>
      <c r="LS546">
        <v>3</v>
      </c>
      <c r="LT546">
        <v>2</v>
      </c>
      <c r="LX546">
        <v>1</v>
      </c>
      <c r="LY546">
        <v>3</v>
      </c>
      <c r="MF546">
        <v>2</v>
      </c>
      <c r="MH546">
        <v>1</v>
      </c>
      <c r="MI546">
        <v>2</v>
      </c>
      <c r="MK546">
        <v>3</v>
      </c>
      <c r="MR546">
        <v>1</v>
      </c>
      <c r="MS546" s="7" t="s">
        <v>458</v>
      </c>
      <c r="MT546" s="7" t="s">
        <v>459</v>
      </c>
      <c r="MU546" s="7" t="s">
        <v>458</v>
      </c>
      <c r="MV546" s="7" t="s">
        <v>497</v>
      </c>
      <c r="MW546" s="7" t="s">
        <v>459</v>
      </c>
      <c r="MX546" s="7" t="s">
        <v>458</v>
      </c>
      <c r="MY546" s="7" t="s">
        <v>482</v>
      </c>
      <c r="MZ546" s="7" t="s">
        <v>458</v>
      </c>
      <c r="NA546" s="7" t="s">
        <v>458</v>
      </c>
      <c r="NB546" s="7" t="s">
        <v>458</v>
      </c>
      <c r="NC546" s="7" t="s">
        <v>483</v>
      </c>
      <c r="ND546" s="7" t="s">
        <v>497</v>
      </c>
      <c r="NE546" s="7" t="s">
        <v>458</v>
      </c>
      <c r="NF546" s="7" t="s">
        <v>497</v>
      </c>
      <c r="NG546" s="7" t="s">
        <v>483</v>
      </c>
      <c r="NH546" s="7" t="s">
        <v>483</v>
      </c>
      <c r="NI546" s="7" t="s">
        <v>497</v>
      </c>
      <c r="NJ546" s="7" t="s">
        <v>483</v>
      </c>
      <c r="NK546" s="7" t="s">
        <v>483</v>
      </c>
      <c r="NL546" s="7" t="s">
        <v>483</v>
      </c>
      <c r="NM546" t="s">
        <v>484</v>
      </c>
      <c r="PA546" s="10" t="s">
        <v>462</v>
      </c>
      <c r="PB546" s="10" t="s">
        <v>485</v>
      </c>
      <c r="PC546" s="10" t="s">
        <v>485</v>
      </c>
      <c r="PD546" s="10" t="s">
        <v>485</v>
      </c>
      <c r="PE546" s="10" t="s">
        <v>485</v>
      </c>
      <c r="PF546" s="10" t="s">
        <v>485</v>
      </c>
      <c r="PG546" s="10" t="s">
        <v>485</v>
      </c>
      <c r="PH546" s="10" t="s">
        <v>485</v>
      </c>
      <c r="PI546" s="10" t="s">
        <v>485</v>
      </c>
      <c r="PJ546" s="10" t="s">
        <v>462</v>
      </c>
      <c r="PK546" s="10" t="s">
        <v>499</v>
      </c>
      <c r="PL546" s="10" t="s">
        <v>485</v>
      </c>
      <c r="PM546" s="10" t="s">
        <v>499</v>
      </c>
      <c r="PN546" s="10" t="s">
        <v>463</v>
      </c>
      <c r="PO546" s="10" t="s">
        <v>485</v>
      </c>
      <c r="PP546" s="10" t="s">
        <v>463</v>
      </c>
      <c r="PQ546" s="10" t="s">
        <v>485</v>
      </c>
      <c r="PR546" s="10" t="s">
        <v>485</v>
      </c>
      <c r="PS546" s="10" t="s">
        <v>485</v>
      </c>
      <c r="PT546" s="10" t="s">
        <v>485</v>
      </c>
      <c r="PU546" s="10" t="s">
        <v>463</v>
      </c>
      <c r="QJ546" s="10" t="s">
        <v>464</v>
      </c>
      <c r="QL546" s="10">
        <v>10.82</v>
      </c>
      <c r="QM546" s="10" t="s">
        <v>839</v>
      </c>
      <c r="QQ546" s="10" t="s">
        <v>2026</v>
      </c>
      <c r="QR546" s="10" t="s">
        <v>2026</v>
      </c>
      <c r="QS546" s="10" t="s">
        <v>2027</v>
      </c>
      <c r="RF546" s="10">
        <v>1</v>
      </c>
      <c r="RH546" s="15">
        <f>IFERROR(AVERAGE(INDEX('[1]DO NOT TOUCH Préparation'!$T$1:$T$5,MATCH('DO NOT TOUCH - inputExtraction'!$CX546,'[1]DO NOT TOUCH Préparation'!$S$1:$S$5,0)),INDEX('[1]DO NOT TOUCH Préparation'!$T$1:$T$5,MATCH('DO NOT TOUCH - inputExtraction'!$CY546,'[1]DO NOT TOUCH Préparation'!$S$1:$S$5,0)),INDEX('[1]DO NOT TOUCH Préparation'!$T$1:$T$5,MATCH('DO NOT TOUCH - inputExtraction'!$CZ546,'[1]DO NOT TOUCH Préparation'!$S$1:$S$5,0)),INDEX('[1]DO NOT TOUCH Préparation'!$T$1:$T$5,MATCH('DO NOT TOUCH - inputExtraction'!$DA546,'[1]DO NOT TOUCH Préparation'!$S$1:$S$5,0)),INDEX('[1]DO NOT TOUCH Préparation'!$T$1:$T$5,MATCH('DO NOT TOUCH - inputExtraction'!$DB546,'[1]DO NOT TOUCH Préparation'!$S$1:$S$5,0))),"")</f>
        <v>3</v>
      </c>
      <c r="RI546" s="13">
        <f>IFERROR(AVERAGE(INDEX('[1]DO NOT TOUCH Préparation'!$T$1:$T$5,MATCH($DC546,'[1]DO NOT TOUCH Préparation'!$S$1:$S$5,0)),INDEX('[1]DO NOT TOUCH Préparation'!$T$1:$T$5,MATCH('DO NOT TOUCH - inputExtraction'!$DD546,'[1]DO NOT TOUCH Préparation'!$S$1:$S$5,0)),INDEX('[1]DO NOT TOUCH Préparation'!$T$1:$T$5,MATCH('DO NOT TOUCH - inputExtraction'!$DE546,'[1]DO NOT TOUCH Préparation'!$S$1:$S$5,0)),INDEX('[1]DO NOT TOUCH Préparation'!$T$1:$T$5,MATCH(DF546,'[1]DO NOT TOUCH Préparation'!$S$1:$S$5,0)),INDEX('[1]DO NOT TOUCH Préparation'!$T$1:$T$5,MATCH('DO NOT TOUCH - inputExtraction'!$DG546,'[1]DO NOT TOUCH Préparation'!$S$1:$S$5,0))),"")</f>
        <v>3.6</v>
      </c>
      <c r="RK546" s="10">
        <f>VLOOKUP(CX546,'[1]DO NOT TOUCH Préparation'!$S$1:$T$5,2,0)</f>
        <v>4</v>
      </c>
      <c r="RL546" s="10">
        <f>VLOOKUP(CY546,'[1]DO NOT TOUCH Préparation'!$S$1:$T$5,2,0)</f>
        <v>4</v>
      </c>
      <c r="RM546" s="10">
        <f>VLOOKUP(CZ546,'[1]DO NOT TOUCH Préparation'!$S$1:$T$5,2,0)</f>
        <v>4</v>
      </c>
      <c r="RN546" s="10">
        <f>VLOOKUP(DA546,'[1]DO NOT TOUCH Préparation'!$S$1:$T$5,2,0)</f>
        <v>2</v>
      </c>
      <c r="RO546" s="10">
        <f>VLOOKUP(DB546,'[1]DO NOT TOUCH Préparation'!$S$1:$T$5,2,0)</f>
        <v>1</v>
      </c>
      <c r="RP546" s="10">
        <f>VLOOKUP(DC546,'[1]DO NOT TOUCH Préparation'!$S$1:$T$5,2,0)</f>
        <v>4</v>
      </c>
      <c r="RQ546" s="10">
        <f>VLOOKUP(DD546,'[1]DO NOT TOUCH Préparation'!$S$1:$T$5,2,0)</f>
        <v>2</v>
      </c>
      <c r="RR546" s="10">
        <f>VLOOKUP(DE546,'[1]DO NOT TOUCH Préparation'!$S$1:$T$5,2,0)</f>
        <v>4</v>
      </c>
      <c r="RS546" s="10">
        <f>VLOOKUP(DF546,'[1]DO NOT TOUCH Préparation'!$S$1:$T$5,2,0)</f>
        <v>4</v>
      </c>
      <c r="RT546" s="10">
        <f>VLOOKUP(DG546,'[1]DO NOT TOUCH Préparation'!$S$1:$T$5,2,0)</f>
        <v>4</v>
      </c>
      <c r="RV546" s="5" t="str">
        <f>IF(CF546&lt;&gt;"",CF546,"")</f>
        <v>6% à 20%</v>
      </c>
      <c r="RW546" s="5" t="str">
        <f>IF(CK546&lt;&gt;"",CK546,"")</f>
        <v>21% à 50%</v>
      </c>
      <c r="RX546" s="5" t="str">
        <f t="shared" si="9"/>
        <v>Inférieur ou égal à 5%</v>
      </c>
      <c r="RZ546" s="5" cm="1">
        <f t="array" ref="RZ546">IFERROR(INDEX('[1]DO NOT TOUCH Préparation'!$W$2:$W$7,MATCH('DO NOT TOUCH - inputExtraction'!RV546,'[1]DO NOT TOUCH Préparation'!$V$2:$V$7,0),),"1")</f>
        <v>3</v>
      </c>
      <c r="SA546" s="5" cm="1">
        <f t="array" ref="SA546">IFERROR(INDEX('[1]DO NOT TOUCH Préparation'!$W$2:$W$7,MATCH('DO NOT TOUCH - inputExtraction'!RW546,'[1]DO NOT TOUCH Préparation'!$V$2:$V$7,0),),"1")</f>
        <v>4</v>
      </c>
      <c r="SB546" s="5" cm="1">
        <f t="array" ref="SB546">IFERROR(INDEX('[1]DO NOT TOUCH Préparation'!$W$2:$W$7,MATCH('DO NOT TOUCH - inputExtraction'!RX546,'[1]DO NOT TOUCH Préparation'!$V$2:$V$7,0),),"1")</f>
        <v>2</v>
      </c>
      <c r="SD546" s="5">
        <v>1</v>
      </c>
      <c r="SF546" s="5">
        <f>IFERROR(VLOOKUP(H546,'[1]DO NOT TOUCH Préparation'!$CL$2:$CM$9,2,0),"")</f>
        <v>6</v>
      </c>
      <c r="SG546" s="5">
        <f>IFERROR(VLOOKUP(K546,'[1]DO NOT TOUCH Préparation'!$CT$2:$CU$10,2,0),"")</f>
        <v>3</v>
      </c>
      <c r="SH546" s="5">
        <f>IFERROR(VLOOKUP(L546,'[1]DO NOT TOUCH Préparation'!$CX$2:$CY$6,2,0),"")</f>
        <v>1</v>
      </c>
    </row>
    <row r="547" spans="1:502" ht="14.4" x14ac:dyDescent="0.3">
      <c r="A547" s="4">
        <v>712</v>
      </c>
      <c r="B547" s="4" t="s">
        <v>2028</v>
      </c>
      <c r="C547" s="4" t="s">
        <v>1738</v>
      </c>
      <c r="D547" s="4" t="s">
        <v>836</v>
      </c>
      <c r="E547" s="4" t="s">
        <v>439</v>
      </c>
      <c r="F547" s="10" t="s">
        <v>843</v>
      </c>
      <c r="G547" s="10" t="s">
        <v>844</v>
      </c>
      <c r="H547" s="7" t="s">
        <v>549</v>
      </c>
      <c r="I547" s="7">
        <v>48</v>
      </c>
      <c r="J547" s="7" t="s">
        <v>443</v>
      </c>
      <c r="K547" s="7" t="s">
        <v>522</v>
      </c>
      <c r="L547" s="7" t="s">
        <v>472</v>
      </c>
      <c r="M547" s="7">
        <v>6</v>
      </c>
      <c r="N547" s="12">
        <v>1</v>
      </c>
      <c r="O547" s="12">
        <v>0</v>
      </c>
      <c r="P547" s="7">
        <v>1</v>
      </c>
      <c r="Q547" s="7">
        <v>0</v>
      </c>
      <c r="R547" s="7">
        <v>0</v>
      </c>
      <c r="S547" s="12">
        <v>0</v>
      </c>
      <c r="T547" s="7">
        <v>1</v>
      </c>
      <c r="U547" s="12">
        <v>0</v>
      </c>
      <c r="V547" s="7">
        <v>1</v>
      </c>
      <c r="W547" s="7">
        <v>2</v>
      </c>
      <c r="AB547" s="7">
        <v>3</v>
      </c>
      <c r="AC547" s="10" t="s">
        <v>530</v>
      </c>
      <c r="BJ547" s="10">
        <v>1</v>
      </c>
      <c r="BK547" s="10">
        <v>0</v>
      </c>
      <c r="BL547" s="10">
        <v>0</v>
      </c>
      <c r="BM547" s="10">
        <v>0</v>
      </c>
      <c r="BN547" s="10">
        <v>0</v>
      </c>
      <c r="BO547" s="10">
        <v>1</v>
      </c>
      <c r="BP547" s="10">
        <v>1</v>
      </c>
      <c r="BQ547" s="10">
        <v>0</v>
      </c>
      <c r="BR547" s="10">
        <v>0</v>
      </c>
      <c r="CB547" s="10">
        <v>0</v>
      </c>
      <c r="CC547" s="10">
        <v>0</v>
      </c>
      <c r="CE547" s="7" t="s">
        <v>447</v>
      </c>
      <c r="CF547" s="7" t="s">
        <v>448</v>
      </c>
      <c r="CG547" s="7" t="s">
        <v>475</v>
      </c>
      <c r="CH547" s="7" t="s">
        <v>524</v>
      </c>
      <c r="CI547" s="7">
        <v>4</v>
      </c>
      <c r="CJ547" s="7">
        <v>4</v>
      </c>
      <c r="CK547" s="7" t="s">
        <v>474</v>
      </c>
      <c r="CL547" s="7" t="s">
        <v>475</v>
      </c>
      <c r="CM547" s="7">
        <v>4</v>
      </c>
      <c r="CN547" s="7" t="s">
        <v>524</v>
      </c>
      <c r="CO547" s="7">
        <v>4</v>
      </c>
      <c r="CP547" s="7" t="s">
        <v>474</v>
      </c>
      <c r="CQ547" s="7" t="s">
        <v>449</v>
      </c>
      <c r="CR547" s="7">
        <v>4</v>
      </c>
      <c r="CS547" s="7">
        <v>3</v>
      </c>
      <c r="CT547" s="7">
        <v>3</v>
      </c>
      <c r="CU547" s="7">
        <v>2</v>
      </c>
      <c r="CX547" t="s">
        <v>453</v>
      </c>
      <c r="CY547" t="s">
        <v>478</v>
      </c>
      <c r="CZ547" t="s">
        <v>451</v>
      </c>
      <c r="DA547" t="s">
        <v>478</v>
      </c>
      <c r="DB547" t="s">
        <v>495</v>
      </c>
      <c r="DC547" t="s">
        <v>478</v>
      </c>
      <c r="DD547" t="s">
        <v>478</v>
      </c>
      <c r="DE547" t="s">
        <v>452</v>
      </c>
      <c r="DF547" t="s">
        <v>478</v>
      </c>
      <c r="DG547" t="s">
        <v>452</v>
      </c>
      <c r="DH547" t="s">
        <v>455</v>
      </c>
      <c r="DJ547" t="s">
        <v>455</v>
      </c>
      <c r="DR547" s="7" t="s">
        <v>479</v>
      </c>
      <c r="DT547" s="7" t="s">
        <v>479</v>
      </c>
      <c r="EB547">
        <v>4</v>
      </c>
      <c r="ED547">
        <v>4</v>
      </c>
      <c r="EL547" s="6"/>
      <c r="HA547">
        <v>1</v>
      </c>
      <c r="HF547">
        <v>1</v>
      </c>
      <c r="HL547">
        <v>1</v>
      </c>
      <c r="HN547">
        <v>1</v>
      </c>
      <c r="HT547">
        <v>1</v>
      </c>
      <c r="HZ547">
        <v>3</v>
      </c>
      <c r="IA547">
        <v>2</v>
      </c>
      <c r="IB547">
        <v>1</v>
      </c>
      <c r="IJ547">
        <v>1</v>
      </c>
      <c r="IT547">
        <v>1</v>
      </c>
      <c r="IV547">
        <v>2</v>
      </c>
      <c r="KP547">
        <v>3</v>
      </c>
      <c r="KQ547" t="s">
        <v>481</v>
      </c>
      <c r="KR547" t="s">
        <v>481</v>
      </c>
      <c r="KS547" t="s">
        <v>481</v>
      </c>
      <c r="KT547">
        <v>4</v>
      </c>
      <c r="KU547">
        <v>1</v>
      </c>
      <c r="KW547">
        <v>2</v>
      </c>
      <c r="KY547">
        <v>3</v>
      </c>
      <c r="LE547">
        <v>1</v>
      </c>
      <c r="LG547">
        <v>2</v>
      </c>
      <c r="LL547">
        <v>3</v>
      </c>
      <c r="LO547">
        <v>1</v>
      </c>
      <c r="LR547">
        <v>2</v>
      </c>
      <c r="LV547">
        <v>3</v>
      </c>
      <c r="LY547">
        <v>1</v>
      </c>
      <c r="MA547">
        <v>2</v>
      </c>
      <c r="MF547">
        <v>3</v>
      </c>
      <c r="MI547">
        <v>1</v>
      </c>
      <c r="MK547">
        <v>2</v>
      </c>
      <c r="MP547">
        <v>3</v>
      </c>
      <c r="MS547" s="7" t="s">
        <v>458</v>
      </c>
      <c r="MT547" s="7" t="s">
        <v>459</v>
      </c>
      <c r="MU547" s="7" t="s">
        <v>458</v>
      </c>
      <c r="MV547" s="7" t="s">
        <v>459</v>
      </c>
      <c r="MW547" s="7" t="s">
        <v>458</v>
      </c>
      <c r="MX547" s="7" t="s">
        <v>459</v>
      </c>
      <c r="MY547" s="7" t="s">
        <v>459</v>
      </c>
      <c r="MZ547" s="7" t="s">
        <v>459</v>
      </c>
      <c r="NA547" s="7" t="s">
        <v>459</v>
      </c>
      <c r="NB547" s="7" t="s">
        <v>459</v>
      </c>
      <c r="NC547" s="7" t="s">
        <v>482</v>
      </c>
      <c r="ND547" s="7" t="s">
        <v>483</v>
      </c>
      <c r="NE547" s="7" t="s">
        <v>482</v>
      </c>
      <c r="NF547" s="7" t="s">
        <v>483</v>
      </c>
      <c r="NG547" s="7" t="s">
        <v>482</v>
      </c>
      <c r="NH547" s="7" t="s">
        <v>497</v>
      </c>
      <c r="NI547" s="7" t="s">
        <v>497</v>
      </c>
      <c r="NJ547" s="7" t="s">
        <v>497</v>
      </c>
      <c r="NK547" s="7" t="s">
        <v>497</v>
      </c>
      <c r="NL547" s="7" t="s">
        <v>497</v>
      </c>
      <c r="NM547" t="s">
        <v>571</v>
      </c>
      <c r="PA547" s="10" t="s">
        <v>485</v>
      </c>
      <c r="PB547" s="10" t="s">
        <v>463</v>
      </c>
      <c r="PC547" s="10" t="s">
        <v>485</v>
      </c>
      <c r="PD547" s="10" t="s">
        <v>485</v>
      </c>
      <c r="PE547" s="10" t="s">
        <v>485</v>
      </c>
      <c r="PF547" s="10" t="s">
        <v>485</v>
      </c>
      <c r="PG547" s="10" t="s">
        <v>485</v>
      </c>
      <c r="PH547" s="10" t="s">
        <v>485</v>
      </c>
      <c r="PI547" s="10" t="s">
        <v>463</v>
      </c>
      <c r="PJ547" s="10" t="s">
        <v>463</v>
      </c>
      <c r="PK547" s="10" t="s">
        <v>463</v>
      </c>
      <c r="PL547" s="10" t="s">
        <v>463</v>
      </c>
      <c r="PM547" s="10" t="s">
        <v>463</v>
      </c>
      <c r="PN547" s="10" t="s">
        <v>485</v>
      </c>
      <c r="PO547" s="10" t="s">
        <v>485</v>
      </c>
      <c r="PP547" s="10" t="s">
        <v>485</v>
      </c>
      <c r="PQ547" s="10" t="s">
        <v>485</v>
      </c>
      <c r="PR547" s="10" t="s">
        <v>485</v>
      </c>
      <c r="PS547" s="10" t="s">
        <v>485</v>
      </c>
      <c r="PT547" s="10" t="s">
        <v>463</v>
      </c>
      <c r="PU547" s="10" t="s">
        <v>485</v>
      </c>
      <c r="QJ547" s="10" t="s">
        <v>464</v>
      </c>
      <c r="QL547" s="10">
        <v>11.6586</v>
      </c>
      <c r="QM547" s="10" t="s">
        <v>839</v>
      </c>
      <c r="QO547" s="10" t="s">
        <v>1117</v>
      </c>
      <c r="RF547" s="10">
        <v>1</v>
      </c>
      <c r="RH547" s="15">
        <f>IFERROR(AVERAGE(INDEX('[1]DO NOT TOUCH Préparation'!$T$1:$T$5,MATCH('DO NOT TOUCH - inputExtraction'!$CX547,'[1]DO NOT TOUCH Préparation'!$S$1:$S$5,0)),INDEX('[1]DO NOT TOUCH Préparation'!$T$1:$T$5,MATCH('DO NOT TOUCH - inputExtraction'!$CY547,'[1]DO NOT TOUCH Préparation'!$S$1:$S$5,0)),INDEX('[1]DO NOT TOUCH Préparation'!$T$1:$T$5,MATCH('DO NOT TOUCH - inputExtraction'!$CZ547,'[1]DO NOT TOUCH Préparation'!$S$1:$S$5,0)),INDEX('[1]DO NOT TOUCH Préparation'!$T$1:$T$5,MATCH('DO NOT TOUCH - inputExtraction'!$DA547,'[1]DO NOT TOUCH Préparation'!$S$1:$S$5,0)),INDEX('[1]DO NOT TOUCH Préparation'!$T$1:$T$5,MATCH('DO NOT TOUCH - inputExtraction'!$DB547,'[1]DO NOT TOUCH Préparation'!$S$1:$S$5,0))),"")</f>
        <v>2.6</v>
      </c>
      <c r="RI547" s="13">
        <f>IFERROR(AVERAGE(INDEX('[1]DO NOT TOUCH Préparation'!$T$1:$T$5,MATCH($DC547,'[1]DO NOT TOUCH Préparation'!$S$1:$S$5,0)),INDEX('[1]DO NOT TOUCH Préparation'!$T$1:$T$5,MATCH('DO NOT TOUCH - inputExtraction'!$DD547,'[1]DO NOT TOUCH Préparation'!$S$1:$S$5,0)),INDEX('[1]DO NOT TOUCH Préparation'!$T$1:$T$5,MATCH('DO NOT TOUCH - inputExtraction'!$DE547,'[1]DO NOT TOUCH Préparation'!$S$1:$S$5,0)),INDEX('[1]DO NOT TOUCH Préparation'!$T$1:$T$5,MATCH(DF547,'[1]DO NOT TOUCH Préparation'!$S$1:$S$5,0)),INDEX('[1]DO NOT TOUCH Préparation'!$T$1:$T$5,MATCH('DO NOT TOUCH - inputExtraction'!$DG547,'[1]DO NOT TOUCH Préparation'!$S$1:$S$5,0))),"")</f>
        <v>1.8</v>
      </c>
      <c r="RK547" s="10">
        <f>VLOOKUP(CX547,'[1]DO NOT TOUCH Préparation'!$S$1:$T$5,2,0)</f>
        <v>5</v>
      </c>
      <c r="RL547" s="10">
        <f>VLOOKUP(CY547,'[1]DO NOT TOUCH Préparation'!$S$1:$T$5,2,0)</f>
        <v>1</v>
      </c>
      <c r="RM547" s="10">
        <f>VLOOKUP(CZ547,'[1]DO NOT TOUCH Préparation'!$S$1:$T$5,2,0)</f>
        <v>4</v>
      </c>
      <c r="RN547" s="10">
        <f>VLOOKUP(DA547,'[1]DO NOT TOUCH Préparation'!$S$1:$T$5,2,0)</f>
        <v>1</v>
      </c>
      <c r="RO547" s="10">
        <f>VLOOKUP(DB547,'[1]DO NOT TOUCH Préparation'!$S$1:$T$5,2,0)</f>
        <v>2</v>
      </c>
      <c r="RP547" s="10">
        <f>VLOOKUP(DC547,'[1]DO NOT TOUCH Préparation'!$S$1:$T$5,2,0)</f>
        <v>1</v>
      </c>
      <c r="RQ547" s="10">
        <f>VLOOKUP(DD547,'[1]DO NOT TOUCH Préparation'!$S$1:$T$5,2,0)</f>
        <v>1</v>
      </c>
      <c r="RR547" s="10">
        <f>VLOOKUP(DE547,'[1]DO NOT TOUCH Préparation'!$S$1:$T$5,2,0)</f>
        <v>3</v>
      </c>
      <c r="RS547" s="10">
        <f>VLOOKUP(DF547,'[1]DO NOT TOUCH Préparation'!$S$1:$T$5,2,0)</f>
        <v>1</v>
      </c>
      <c r="RT547" s="10">
        <f>VLOOKUP(DG547,'[1]DO NOT TOUCH Préparation'!$S$1:$T$5,2,0)</f>
        <v>3</v>
      </c>
      <c r="RV547" s="5" t="str">
        <f>IF(CF547&lt;&gt;"",CF547,"")</f>
        <v>6% à 20%</v>
      </c>
      <c r="RW547" s="5" t="str">
        <f>IF(CK547&lt;&gt;"",CK547,"")</f>
        <v>Inférieur ou égal à 5%</v>
      </c>
      <c r="RX547" s="5" t="str">
        <f t="shared" si="9"/>
        <v>Inférieur ou égal à 5%</v>
      </c>
      <c r="RZ547" s="5" cm="1">
        <f t="array" ref="RZ547">IFERROR(INDEX('[1]DO NOT TOUCH Préparation'!$W$2:$W$7,MATCH('DO NOT TOUCH - inputExtraction'!RV547,'[1]DO NOT TOUCH Préparation'!$V$2:$V$7,0),),"1")</f>
        <v>3</v>
      </c>
      <c r="SA547" s="5" cm="1">
        <f t="array" ref="SA547">IFERROR(INDEX('[1]DO NOT TOUCH Préparation'!$W$2:$W$7,MATCH('DO NOT TOUCH - inputExtraction'!RW547,'[1]DO NOT TOUCH Préparation'!$V$2:$V$7,0),),"1")</f>
        <v>2</v>
      </c>
      <c r="SB547" s="5" cm="1">
        <f t="array" ref="SB547">IFERROR(INDEX('[1]DO NOT TOUCH Préparation'!$W$2:$W$7,MATCH('DO NOT TOUCH - inputExtraction'!RX547,'[1]DO NOT TOUCH Préparation'!$V$2:$V$7,0),),"1")</f>
        <v>2</v>
      </c>
      <c r="SD547" s="5">
        <v>1</v>
      </c>
      <c r="SF547" s="5">
        <f>IFERROR(VLOOKUP(H547,'[1]DO NOT TOUCH Préparation'!$CL$2:$CM$9,2,0),"")</f>
        <v>5</v>
      </c>
      <c r="SG547" s="5">
        <f>IFERROR(VLOOKUP(K547,'[1]DO NOT TOUCH Préparation'!$CT$2:$CU$10,2,0),"")</f>
        <v>3</v>
      </c>
      <c r="SH547" s="5">
        <f>IFERROR(VLOOKUP(L547,'[1]DO NOT TOUCH Préparation'!$CX$2:$CY$6,2,0),"")</f>
        <v>2</v>
      </c>
    </row>
    <row r="548" spans="1:502" ht="14.4" x14ac:dyDescent="0.3">
      <c r="A548" s="4">
        <v>714</v>
      </c>
      <c r="B548" s="4" t="s">
        <v>2029</v>
      </c>
      <c r="C548" s="4" t="s">
        <v>2030</v>
      </c>
      <c r="D548" s="4" t="s">
        <v>836</v>
      </c>
      <c r="E548" s="4" t="s">
        <v>439</v>
      </c>
      <c r="F548" s="10" t="s">
        <v>1370</v>
      </c>
      <c r="G548" s="10" t="s">
        <v>1102</v>
      </c>
      <c r="H548" s="7" t="s">
        <v>442</v>
      </c>
      <c r="I548" s="7">
        <v>70</v>
      </c>
      <c r="J548" s="7" t="s">
        <v>554</v>
      </c>
      <c r="K548" s="7" t="s">
        <v>491</v>
      </c>
      <c r="L548" s="7" t="s">
        <v>492</v>
      </c>
      <c r="M548" s="7">
        <v>2</v>
      </c>
      <c r="N548" s="12">
        <v>0</v>
      </c>
      <c r="O548" s="12">
        <v>0</v>
      </c>
      <c r="P548" s="7">
        <v>0</v>
      </c>
      <c r="Q548" s="7">
        <v>0</v>
      </c>
      <c r="R548" s="7">
        <v>0</v>
      </c>
      <c r="S548" s="12">
        <v>0</v>
      </c>
      <c r="T548" s="7">
        <v>1</v>
      </c>
      <c r="U548" s="12">
        <v>0</v>
      </c>
      <c r="W548" s="7">
        <v>1</v>
      </c>
      <c r="X548" s="7">
        <v>3</v>
      </c>
      <c r="AB548" s="7">
        <v>2</v>
      </c>
      <c r="AC548" s="10" t="s">
        <v>856</v>
      </c>
      <c r="BJ548" s="10">
        <v>0</v>
      </c>
      <c r="BK548" s="10">
        <v>0</v>
      </c>
      <c r="BL548" s="10">
        <v>0</v>
      </c>
      <c r="BM548" s="10">
        <v>0</v>
      </c>
      <c r="BN548" s="10">
        <v>0</v>
      </c>
      <c r="BO548" s="10">
        <v>0</v>
      </c>
      <c r="BP548" s="10">
        <v>0</v>
      </c>
      <c r="BQ548" s="10">
        <v>0</v>
      </c>
      <c r="BR548" s="10">
        <v>0</v>
      </c>
      <c r="CB548" s="10">
        <v>0</v>
      </c>
      <c r="CC548" s="10">
        <v>1</v>
      </c>
      <c r="CE548" s="7" t="s">
        <v>447</v>
      </c>
      <c r="CF548" s="7" t="s">
        <v>448</v>
      </c>
      <c r="CG548" s="7" t="s">
        <v>475</v>
      </c>
      <c r="CH548" s="7">
        <v>3</v>
      </c>
      <c r="CI548" s="7">
        <v>4</v>
      </c>
      <c r="CJ548" s="7">
        <v>2</v>
      </c>
      <c r="CK548" s="7" t="s">
        <v>523</v>
      </c>
      <c r="CL548" s="7" t="s">
        <v>475</v>
      </c>
      <c r="CM548" s="7" t="s">
        <v>524</v>
      </c>
      <c r="CN548" s="7">
        <v>4</v>
      </c>
      <c r="CO548" s="7">
        <v>4</v>
      </c>
      <c r="CP548" s="7" t="s">
        <v>474</v>
      </c>
      <c r="CQ548" s="7" t="s">
        <v>475</v>
      </c>
      <c r="CR548" s="7">
        <v>3</v>
      </c>
      <c r="CS548" s="7" t="s">
        <v>476</v>
      </c>
      <c r="CT548" s="7">
        <v>2</v>
      </c>
      <c r="CU548" s="7">
        <v>2</v>
      </c>
      <c r="CX548" t="s">
        <v>451</v>
      </c>
      <c r="CY548" t="s">
        <v>495</v>
      </c>
      <c r="CZ548" t="s">
        <v>451</v>
      </c>
      <c r="DA548" t="s">
        <v>478</v>
      </c>
      <c r="DB548" t="s">
        <v>452</v>
      </c>
      <c r="DC548" t="s">
        <v>451</v>
      </c>
      <c r="DD548" t="s">
        <v>495</v>
      </c>
      <c r="DE548" t="s">
        <v>451</v>
      </c>
      <c r="DF548" t="s">
        <v>451</v>
      </c>
      <c r="DG548" t="s">
        <v>451</v>
      </c>
      <c r="DH548" t="s">
        <v>454</v>
      </c>
      <c r="DJ548" t="s">
        <v>454</v>
      </c>
      <c r="DM548" t="s">
        <v>454</v>
      </c>
      <c r="DO548" t="s">
        <v>454</v>
      </c>
      <c r="DP548" t="s">
        <v>454</v>
      </c>
      <c r="DQ548" t="s">
        <v>454</v>
      </c>
      <c r="DR548" s="7" t="s">
        <v>496</v>
      </c>
      <c r="DT548" s="7" t="s">
        <v>612</v>
      </c>
      <c r="DW548" s="7" t="s">
        <v>496</v>
      </c>
      <c r="DY548" s="7" t="s">
        <v>612</v>
      </c>
      <c r="DZ548" s="7" t="s">
        <v>612</v>
      </c>
      <c r="EA548" s="7" t="s">
        <v>612</v>
      </c>
      <c r="EB548">
        <v>4</v>
      </c>
      <c r="ED548">
        <v>4</v>
      </c>
      <c r="EG548">
        <v>4</v>
      </c>
      <c r="EI548">
        <v>4</v>
      </c>
      <c r="EJ548">
        <v>4</v>
      </c>
      <c r="EK548">
        <v>4</v>
      </c>
      <c r="EL548" s="6"/>
      <c r="GY548">
        <v>1</v>
      </c>
      <c r="HH548">
        <v>1</v>
      </c>
      <c r="HS548">
        <v>1</v>
      </c>
      <c r="IJ548">
        <v>1</v>
      </c>
      <c r="IW548">
        <v>1</v>
      </c>
      <c r="JO548">
        <v>1</v>
      </c>
      <c r="JX548">
        <v>1</v>
      </c>
      <c r="KF548">
        <v>1</v>
      </c>
      <c r="KM548">
        <v>1</v>
      </c>
      <c r="KP548">
        <v>4</v>
      </c>
      <c r="KQ548" t="s">
        <v>481</v>
      </c>
      <c r="KR548" t="s">
        <v>481</v>
      </c>
      <c r="KS548" t="s">
        <v>481</v>
      </c>
      <c r="KT548">
        <v>4</v>
      </c>
      <c r="KW548">
        <v>2</v>
      </c>
      <c r="KY548">
        <v>3</v>
      </c>
      <c r="LD548">
        <v>1</v>
      </c>
      <c r="LG548">
        <v>2</v>
      </c>
      <c r="LJ548">
        <v>1</v>
      </c>
      <c r="LN548">
        <v>3</v>
      </c>
      <c r="LQ548">
        <v>3</v>
      </c>
      <c r="LT548">
        <v>2</v>
      </c>
      <c r="LX548">
        <v>1</v>
      </c>
      <c r="MA548">
        <v>1</v>
      </c>
      <c r="MC548">
        <v>3</v>
      </c>
      <c r="MH548">
        <v>2</v>
      </c>
      <c r="ML548">
        <v>3</v>
      </c>
      <c r="MP548">
        <v>2</v>
      </c>
      <c r="MQ548">
        <v>1</v>
      </c>
      <c r="MS548" s="7" t="s">
        <v>459</v>
      </c>
      <c r="MT548" s="7" t="s">
        <v>459</v>
      </c>
      <c r="MU548" s="7" t="s">
        <v>458</v>
      </c>
      <c r="MV548" s="7" t="s">
        <v>497</v>
      </c>
      <c r="MW548" s="7" t="s">
        <v>458</v>
      </c>
      <c r="MX548" s="7" t="s">
        <v>458</v>
      </c>
      <c r="MY548" s="7" t="s">
        <v>482</v>
      </c>
      <c r="MZ548" s="7" t="s">
        <v>458</v>
      </c>
      <c r="NA548" s="7" t="s">
        <v>458</v>
      </c>
      <c r="NB548" s="7" t="s">
        <v>458</v>
      </c>
      <c r="NC548" s="7" t="s">
        <v>483</v>
      </c>
      <c r="ND548" s="7" t="s">
        <v>482</v>
      </c>
      <c r="NE548" s="7" t="s">
        <v>458</v>
      </c>
      <c r="NF548" s="7" t="s">
        <v>497</v>
      </c>
      <c r="NG548" s="7" t="s">
        <v>458</v>
      </c>
      <c r="NH548" s="7" t="s">
        <v>458</v>
      </c>
      <c r="NI548" s="7" t="s">
        <v>482</v>
      </c>
      <c r="NJ548" s="7" t="s">
        <v>458</v>
      </c>
      <c r="NK548" s="7" t="s">
        <v>458</v>
      </c>
      <c r="NL548" s="7" t="s">
        <v>458</v>
      </c>
      <c r="NM548" t="s">
        <v>571</v>
      </c>
      <c r="PA548" s="10" t="s">
        <v>463</v>
      </c>
      <c r="PB548" s="10" t="s">
        <v>463</v>
      </c>
      <c r="PC548" s="10" t="s">
        <v>499</v>
      </c>
      <c r="PD548" s="10" t="s">
        <v>463</v>
      </c>
      <c r="PE548" s="10" t="s">
        <v>463</v>
      </c>
      <c r="PF548" s="10" t="s">
        <v>463</v>
      </c>
      <c r="PG548" s="10" t="s">
        <v>485</v>
      </c>
      <c r="PH548" s="10" t="s">
        <v>485</v>
      </c>
      <c r="PI548" s="10" t="s">
        <v>463</v>
      </c>
      <c r="PJ548" s="10" t="s">
        <v>463</v>
      </c>
      <c r="PK548" s="10" t="s">
        <v>463</v>
      </c>
      <c r="PL548" s="10" t="s">
        <v>463</v>
      </c>
      <c r="PM548" s="10" t="s">
        <v>463</v>
      </c>
      <c r="PN548" s="10" t="s">
        <v>499</v>
      </c>
      <c r="PO548" s="10" t="s">
        <v>463</v>
      </c>
      <c r="PP548" s="10" t="s">
        <v>463</v>
      </c>
      <c r="PQ548" s="10" t="s">
        <v>463</v>
      </c>
      <c r="PR548" s="10" t="s">
        <v>463</v>
      </c>
      <c r="PS548" s="10" t="s">
        <v>485</v>
      </c>
      <c r="PT548" s="10" t="s">
        <v>485</v>
      </c>
      <c r="PU548" s="10" t="s">
        <v>463</v>
      </c>
      <c r="QJ548" s="10" t="s">
        <v>464</v>
      </c>
      <c r="QL548" s="10">
        <v>8.8201333333333007</v>
      </c>
      <c r="QM548" s="10" t="s">
        <v>839</v>
      </c>
      <c r="RF548" s="10">
        <v>1</v>
      </c>
      <c r="RH548" s="15">
        <f>IFERROR(AVERAGE(INDEX('[1]DO NOT TOUCH Préparation'!$T$1:$T$5,MATCH('DO NOT TOUCH - inputExtraction'!$CX548,'[1]DO NOT TOUCH Préparation'!$S$1:$S$5,0)),INDEX('[1]DO NOT TOUCH Préparation'!$T$1:$T$5,MATCH('DO NOT TOUCH - inputExtraction'!$CY548,'[1]DO NOT TOUCH Préparation'!$S$1:$S$5,0)),INDEX('[1]DO NOT TOUCH Préparation'!$T$1:$T$5,MATCH('DO NOT TOUCH - inputExtraction'!$CZ548,'[1]DO NOT TOUCH Préparation'!$S$1:$S$5,0)),INDEX('[1]DO NOT TOUCH Préparation'!$T$1:$T$5,MATCH('DO NOT TOUCH - inputExtraction'!$DA548,'[1]DO NOT TOUCH Préparation'!$S$1:$S$5,0)),INDEX('[1]DO NOT TOUCH Préparation'!$T$1:$T$5,MATCH('DO NOT TOUCH - inputExtraction'!$DB548,'[1]DO NOT TOUCH Préparation'!$S$1:$S$5,0))),"")</f>
        <v>2.8</v>
      </c>
      <c r="RI548" s="13">
        <f>IFERROR(AVERAGE(INDEX('[1]DO NOT TOUCH Préparation'!$T$1:$T$5,MATCH($DC548,'[1]DO NOT TOUCH Préparation'!$S$1:$S$5,0)),INDEX('[1]DO NOT TOUCH Préparation'!$T$1:$T$5,MATCH('DO NOT TOUCH - inputExtraction'!$DD548,'[1]DO NOT TOUCH Préparation'!$S$1:$S$5,0)),INDEX('[1]DO NOT TOUCH Préparation'!$T$1:$T$5,MATCH('DO NOT TOUCH - inputExtraction'!$DE548,'[1]DO NOT TOUCH Préparation'!$S$1:$S$5,0)),INDEX('[1]DO NOT TOUCH Préparation'!$T$1:$T$5,MATCH(DF548,'[1]DO NOT TOUCH Préparation'!$S$1:$S$5,0)),INDEX('[1]DO NOT TOUCH Préparation'!$T$1:$T$5,MATCH('DO NOT TOUCH - inputExtraction'!$DG548,'[1]DO NOT TOUCH Préparation'!$S$1:$S$5,0))),"")</f>
        <v>3.6</v>
      </c>
      <c r="RK548" s="10">
        <f>VLOOKUP(CX548,'[1]DO NOT TOUCH Préparation'!$S$1:$T$5,2,0)</f>
        <v>4</v>
      </c>
      <c r="RL548" s="10">
        <f>VLOOKUP(CY548,'[1]DO NOT TOUCH Préparation'!$S$1:$T$5,2,0)</f>
        <v>2</v>
      </c>
      <c r="RM548" s="10">
        <f>VLOOKUP(CZ548,'[1]DO NOT TOUCH Préparation'!$S$1:$T$5,2,0)</f>
        <v>4</v>
      </c>
      <c r="RN548" s="10">
        <f>VLOOKUP(DA548,'[1]DO NOT TOUCH Préparation'!$S$1:$T$5,2,0)</f>
        <v>1</v>
      </c>
      <c r="RO548" s="10">
        <f>VLOOKUP(DB548,'[1]DO NOT TOUCH Préparation'!$S$1:$T$5,2,0)</f>
        <v>3</v>
      </c>
      <c r="RP548" s="10">
        <f>VLOOKUP(DC548,'[1]DO NOT TOUCH Préparation'!$S$1:$T$5,2,0)</f>
        <v>4</v>
      </c>
      <c r="RQ548" s="10">
        <f>VLOOKUP(DD548,'[1]DO NOT TOUCH Préparation'!$S$1:$T$5,2,0)</f>
        <v>2</v>
      </c>
      <c r="RR548" s="10">
        <f>VLOOKUP(DE548,'[1]DO NOT TOUCH Préparation'!$S$1:$T$5,2,0)</f>
        <v>4</v>
      </c>
      <c r="RS548" s="10">
        <f>VLOOKUP(DF548,'[1]DO NOT TOUCH Préparation'!$S$1:$T$5,2,0)</f>
        <v>4</v>
      </c>
      <c r="RT548" s="10">
        <f>VLOOKUP(DG548,'[1]DO NOT TOUCH Préparation'!$S$1:$T$5,2,0)</f>
        <v>4</v>
      </c>
      <c r="RV548" s="5" t="str">
        <f>IF(CF548&lt;&gt;"",CF548,"")</f>
        <v>6% à 20%</v>
      </c>
      <c r="RW548" s="5" t="str">
        <f>IF(CK548&lt;&gt;"",CK548,"")</f>
        <v>21% à 50%</v>
      </c>
      <c r="RX548" s="5" t="str">
        <f t="shared" si="9"/>
        <v>Inférieur ou égal à 5%</v>
      </c>
      <c r="RZ548" s="5" cm="1">
        <f t="array" ref="RZ548">IFERROR(INDEX('[1]DO NOT TOUCH Préparation'!$W$2:$W$7,MATCH('DO NOT TOUCH - inputExtraction'!RV548,'[1]DO NOT TOUCH Préparation'!$V$2:$V$7,0),),"1")</f>
        <v>3</v>
      </c>
      <c r="SA548" s="5" cm="1">
        <f t="array" ref="SA548">IFERROR(INDEX('[1]DO NOT TOUCH Préparation'!$W$2:$W$7,MATCH('DO NOT TOUCH - inputExtraction'!RW548,'[1]DO NOT TOUCH Préparation'!$V$2:$V$7,0),),"1")</f>
        <v>4</v>
      </c>
      <c r="SB548" s="5" cm="1">
        <f t="array" ref="SB548">IFERROR(INDEX('[1]DO NOT TOUCH Préparation'!$W$2:$W$7,MATCH('DO NOT TOUCH - inputExtraction'!RX548,'[1]DO NOT TOUCH Préparation'!$V$2:$V$7,0),),"1")</f>
        <v>2</v>
      </c>
      <c r="SD548" s="5">
        <v>1</v>
      </c>
      <c r="SF548" s="5">
        <f>IFERROR(VLOOKUP(H548,'[1]DO NOT TOUCH Préparation'!$CL$2:$CM$9,2,0),"")</f>
        <v>4</v>
      </c>
      <c r="SG548" s="5">
        <f>IFERROR(VLOOKUP(K548,'[1]DO NOT TOUCH Préparation'!$CT$2:$CU$10,2,0),"")</f>
        <v>2</v>
      </c>
      <c r="SH548" s="5">
        <f>IFERROR(VLOOKUP(L548,'[1]DO NOT TOUCH Préparation'!$CX$2:$CY$6,2,0),"")</f>
        <v>3</v>
      </c>
    </row>
    <row r="549" spans="1:502" ht="14.4" x14ac:dyDescent="0.3">
      <c r="A549" s="4">
        <v>715</v>
      </c>
      <c r="B549" s="4" t="s">
        <v>2031</v>
      </c>
      <c r="C549" s="4" t="s">
        <v>2032</v>
      </c>
      <c r="D549" s="4" t="s">
        <v>836</v>
      </c>
      <c r="E549" s="4" t="s">
        <v>468</v>
      </c>
      <c r="F549" s="10" t="s">
        <v>843</v>
      </c>
      <c r="G549" s="10" t="s">
        <v>844</v>
      </c>
      <c r="H549" s="7" t="s">
        <v>553</v>
      </c>
      <c r="I549" s="7">
        <v>70</v>
      </c>
      <c r="J549" s="7" t="s">
        <v>554</v>
      </c>
      <c r="K549" s="7" t="s">
        <v>555</v>
      </c>
      <c r="L549" s="7" t="s">
        <v>445</v>
      </c>
      <c r="M549" s="7">
        <v>2</v>
      </c>
      <c r="N549" s="12">
        <v>0</v>
      </c>
      <c r="O549" s="12">
        <v>0</v>
      </c>
      <c r="P549" s="7">
        <v>0</v>
      </c>
      <c r="Q549" s="7">
        <v>0</v>
      </c>
      <c r="R549" s="7">
        <v>1</v>
      </c>
      <c r="S549" s="12">
        <v>0</v>
      </c>
      <c r="T549" s="7">
        <v>1</v>
      </c>
      <c r="U549" s="12">
        <v>0</v>
      </c>
      <c r="W549" s="7">
        <v>1</v>
      </c>
      <c r="Z549" s="7">
        <v>2</v>
      </c>
      <c r="AB549" s="7">
        <v>3</v>
      </c>
      <c r="AC549" s="10" t="s">
        <v>838</v>
      </c>
      <c r="BJ549" s="10">
        <v>0</v>
      </c>
      <c r="BK549" s="10">
        <v>0</v>
      </c>
      <c r="BL549" s="10">
        <v>0</v>
      </c>
      <c r="BM549" s="10">
        <v>0</v>
      </c>
      <c r="BN549" s="10">
        <v>0</v>
      </c>
      <c r="BO549" s="10">
        <v>0</v>
      </c>
      <c r="BP549" s="10">
        <v>0</v>
      </c>
      <c r="BQ549" s="10">
        <v>0</v>
      </c>
      <c r="BR549" s="10">
        <v>0</v>
      </c>
      <c r="CB549" s="10">
        <v>0</v>
      </c>
      <c r="CC549" s="10">
        <v>1</v>
      </c>
      <c r="CE549" s="7" t="s">
        <v>447</v>
      </c>
      <c r="CF549" s="7" t="s">
        <v>448</v>
      </c>
      <c r="CG549" s="7" t="s">
        <v>475</v>
      </c>
      <c r="CH549" s="7">
        <v>3</v>
      </c>
      <c r="CI549" s="7">
        <v>3</v>
      </c>
      <c r="CJ549" s="7">
        <v>3</v>
      </c>
      <c r="CK549" s="7" t="s">
        <v>523</v>
      </c>
      <c r="CL549" s="7" t="s">
        <v>449</v>
      </c>
      <c r="CM549" s="7" t="s">
        <v>524</v>
      </c>
      <c r="CN549" s="7">
        <v>3</v>
      </c>
      <c r="CO549" s="7" t="s">
        <v>524</v>
      </c>
      <c r="CP549" s="7" t="s">
        <v>474</v>
      </c>
      <c r="CQ549" s="7" t="s">
        <v>475</v>
      </c>
      <c r="CR549" s="7" t="s">
        <v>476</v>
      </c>
      <c r="CS549" s="7">
        <v>2</v>
      </c>
      <c r="CT549" s="7" t="s">
        <v>476</v>
      </c>
      <c r="CU549" s="7">
        <v>2</v>
      </c>
      <c r="CX549" t="s">
        <v>451</v>
      </c>
      <c r="CY549" t="s">
        <v>478</v>
      </c>
      <c r="CZ549" t="s">
        <v>452</v>
      </c>
      <c r="DA549" t="s">
        <v>478</v>
      </c>
      <c r="DB549" t="s">
        <v>478</v>
      </c>
      <c r="DC549" t="s">
        <v>495</v>
      </c>
      <c r="DD549" t="s">
        <v>478</v>
      </c>
      <c r="DE549" t="s">
        <v>495</v>
      </c>
      <c r="DF549" t="s">
        <v>478</v>
      </c>
      <c r="DG549" t="s">
        <v>453</v>
      </c>
      <c r="DH549" t="s">
        <v>454</v>
      </c>
      <c r="DQ549" t="s">
        <v>454</v>
      </c>
      <c r="DR549" s="7" t="s">
        <v>479</v>
      </c>
      <c r="EA549" s="7" t="s">
        <v>496</v>
      </c>
      <c r="EB549">
        <v>3</v>
      </c>
      <c r="EK549" t="s">
        <v>457</v>
      </c>
      <c r="EL549" s="6"/>
      <c r="GX549">
        <v>1</v>
      </c>
      <c r="HF549">
        <v>1</v>
      </c>
      <c r="HJ549">
        <v>3</v>
      </c>
      <c r="HK549">
        <v>1</v>
      </c>
      <c r="HL549">
        <v>2</v>
      </c>
      <c r="HN549">
        <v>3</v>
      </c>
      <c r="HO549">
        <v>1</v>
      </c>
      <c r="HP549">
        <v>2</v>
      </c>
      <c r="HR549">
        <v>1</v>
      </c>
      <c r="HS549">
        <v>3</v>
      </c>
      <c r="HT549">
        <v>2</v>
      </c>
      <c r="HV549">
        <v>2</v>
      </c>
      <c r="HW549">
        <v>1</v>
      </c>
      <c r="HX549">
        <v>3</v>
      </c>
      <c r="HZ549">
        <v>3</v>
      </c>
      <c r="IA549">
        <v>1</v>
      </c>
      <c r="IB549">
        <v>2</v>
      </c>
      <c r="IJ549">
        <v>1</v>
      </c>
      <c r="KK549">
        <v>3</v>
      </c>
      <c r="KL549">
        <v>2</v>
      </c>
      <c r="KM549">
        <v>1</v>
      </c>
      <c r="KP549">
        <v>3</v>
      </c>
      <c r="KQ549" t="s">
        <v>481</v>
      </c>
      <c r="KR549" t="s">
        <v>481</v>
      </c>
      <c r="KS549" t="s">
        <v>481</v>
      </c>
      <c r="KT549">
        <v>3</v>
      </c>
      <c r="KW549">
        <v>2</v>
      </c>
      <c r="LB549">
        <v>3</v>
      </c>
      <c r="LD549">
        <v>1</v>
      </c>
      <c r="LE549">
        <v>2</v>
      </c>
      <c r="LJ549">
        <v>3</v>
      </c>
      <c r="LN549">
        <v>1</v>
      </c>
      <c r="LT549">
        <v>2</v>
      </c>
      <c r="LV549">
        <v>3</v>
      </c>
      <c r="LX549">
        <v>1</v>
      </c>
      <c r="LY549">
        <v>2</v>
      </c>
      <c r="MA549">
        <v>3</v>
      </c>
      <c r="MH549">
        <v>1</v>
      </c>
      <c r="MI549">
        <v>1</v>
      </c>
      <c r="MK549">
        <v>2</v>
      </c>
      <c r="MP549">
        <v>3</v>
      </c>
      <c r="MS549" s="7" t="s">
        <v>459</v>
      </c>
      <c r="MT549" s="7" t="s">
        <v>459</v>
      </c>
      <c r="MU549" s="7" t="s">
        <v>459</v>
      </c>
      <c r="MV549" s="7" t="s">
        <v>459</v>
      </c>
      <c r="MW549" s="7" t="s">
        <v>482</v>
      </c>
      <c r="MX549" s="7" t="s">
        <v>458</v>
      </c>
      <c r="MY549" s="7" t="s">
        <v>497</v>
      </c>
      <c r="MZ549" s="7" t="s">
        <v>459</v>
      </c>
      <c r="NA549" s="7" t="s">
        <v>482</v>
      </c>
      <c r="NB549" s="7" t="s">
        <v>460</v>
      </c>
      <c r="NC549" s="7" t="s">
        <v>483</v>
      </c>
      <c r="ND549" s="7" t="s">
        <v>497</v>
      </c>
      <c r="NE549" s="7" t="s">
        <v>483</v>
      </c>
      <c r="NF549" s="7" t="s">
        <v>497</v>
      </c>
      <c r="NG549" s="7" t="s">
        <v>497</v>
      </c>
      <c r="NH549" s="7" t="s">
        <v>483</v>
      </c>
      <c r="NI549" s="7" t="s">
        <v>497</v>
      </c>
      <c r="NJ549" s="7" t="s">
        <v>482</v>
      </c>
      <c r="NK549" s="7" t="s">
        <v>482</v>
      </c>
      <c r="NL549" s="7" t="s">
        <v>460</v>
      </c>
      <c r="NM549" t="s">
        <v>571</v>
      </c>
      <c r="PA549" s="10" t="s">
        <v>463</v>
      </c>
      <c r="PB549" s="10" t="s">
        <v>485</v>
      </c>
      <c r="PC549" s="10" t="s">
        <v>485</v>
      </c>
      <c r="PD549" s="10" t="s">
        <v>485</v>
      </c>
      <c r="PE549" s="10" t="s">
        <v>485</v>
      </c>
      <c r="PF549" s="10" t="s">
        <v>499</v>
      </c>
      <c r="PG549" s="10" t="s">
        <v>485</v>
      </c>
      <c r="PH549" s="10" t="s">
        <v>485</v>
      </c>
      <c r="PI549" s="10" t="s">
        <v>499</v>
      </c>
      <c r="PJ549" s="10" t="s">
        <v>499</v>
      </c>
      <c r="PK549" s="10" t="s">
        <v>499</v>
      </c>
      <c r="PL549" s="10" t="s">
        <v>462</v>
      </c>
      <c r="PM549" s="10" t="s">
        <v>499</v>
      </c>
      <c r="PN549" s="10" t="s">
        <v>463</v>
      </c>
      <c r="PO549" s="10" t="s">
        <v>485</v>
      </c>
      <c r="PP549" s="10" t="s">
        <v>463</v>
      </c>
      <c r="PQ549" s="10" t="s">
        <v>485</v>
      </c>
      <c r="PR549" s="10" t="s">
        <v>485</v>
      </c>
      <c r="PS549" s="10" t="s">
        <v>485</v>
      </c>
      <c r="PT549" s="10" t="s">
        <v>485</v>
      </c>
      <c r="PU549" s="10" t="s">
        <v>463</v>
      </c>
      <c r="QJ549" s="10" t="s">
        <v>464</v>
      </c>
      <c r="QL549" s="10">
        <v>10.994300000000001</v>
      </c>
      <c r="QM549" s="10" t="s">
        <v>839</v>
      </c>
      <c r="RF549" s="10">
        <v>1</v>
      </c>
      <c r="RH549" s="15">
        <f>IFERROR(AVERAGE(INDEX('[1]DO NOT TOUCH Préparation'!$T$1:$T$5,MATCH('DO NOT TOUCH - inputExtraction'!$CX549,'[1]DO NOT TOUCH Préparation'!$S$1:$S$5,0)),INDEX('[1]DO NOT TOUCH Préparation'!$T$1:$T$5,MATCH('DO NOT TOUCH - inputExtraction'!$CY549,'[1]DO NOT TOUCH Préparation'!$S$1:$S$5,0)),INDEX('[1]DO NOT TOUCH Préparation'!$T$1:$T$5,MATCH('DO NOT TOUCH - inputExtraction'!$CZ549,'[1]DO NOT TOUCH Préparation'!$S$1:$S$5,0)),INDEX('[1]DO NOT TOUCH Préparation'!$T$1:$T$5,MATCH('DO NOT TOUCH - inputExtraction'!$DA549,'[1]DO NOT TOUCH Préparation'!$S$1:$S$5,0)),INDEX('[1]DO NOT TOUCH Préparation'!$T$1:$T$5,MATCH('DO NOT TOUCH - inputExtraction'!$DB549,'[1]DO NOT TOUCH Préparation'!$S$1:$S$5,0))),"")</f>
        <v>2</v>
      </c>
      <c r="RI549" s="13">
        <f>IFERROR(AVERAGE(INDEX('[1]DO NOT TOUCH Préparation'!$T$1:$T$5,MATCH($DC549,'[1]DO NOT TOUCH Préparation'!$S$1:$S$5,0)),INDEX('[1]DO NOT TOUCH Préparation'!$T$1:$T$5,MATCH('DO NOT TOUCH - inputExtraction'!$DD549,'[1]DO NOT TOUCH Préparation'!$S$1:$S$5,0)),INDEX('[1]DO NOT TOUCH Préparation'!$T$1:$T$5,MATCH('DO NOT TOUCH - inputExtraction'!$DE549,'[1]DO NOT TOUCH Préparation'!$S$1:$S$5,0)),INDEX('[1]DO NOT TOUCH Préparation'!$T$1:$T$5,MATCH(DF549,'[1]DO NOT TOUCH Préparation'!$S$1:$S$5,0)),INDEX('[1]DO NOT TOUCH Préparation'!$T$1:$T$5,MATCH('DO NOT TOUCH - inputExtraction'!$DG549,'[1]DO NOT TOUCH Préparation'!$S$1:$S$5,0))),"")</f>
        <v>2.2000000000000002</v>
      </c>
      <c r="RK549" s="10">
        <f>VLOOKUP(CX549,'[1]DO NOT TOUCH Préparation'!$S$1:$T$5,2,0)</f>
        <v>4</v>
      </c>
      <c r="RL549" s="10">
        <f>VLOOKUP(CY549,'[1]DO NOT TOUCH Préparation'!$S$1:$T$5,2,0)</f>
        <v>1</v>
      </c>
      <c r="RM549" s="10">
        <f>VLOOKUP(CZ549,'[1]DO NOT TOUCH Préparation'!$S$1:$T$5,2,0)</f>
        <v>3</v>
      </c>
      <c r="RN549" s="10">
        <f>VLOOKUP(DA549,'[1]DO NOT TOUCH Préparation'!$S$1:$T$5,2,0)</f>
        <v>1</v>
      </c>
      <c r="RO549" s="10">
        <f>VLOOKUP(DB549,'[1]DO NOT TOUCH Préparation'!$S$1:$T$5,2,0)</f>
        <v>1</v>
      </c>
      <c r="RP549" s="10">
        <f>VLOOKUP(DC549,'[1]DO NOT TOUCH Préparation'!$S$1:$T$5,2,0)</f>
        <v>2</v>
      </c>
      <c r="RQ549" s="10">
        <f>VLOOKUP(DD549,'[1]DO NOT TOUCH Préparation'!$S$1:$T$5,2,0)</f>
        <v>1</v>
      </c>
      <c r="RR549" s="10">
        <f>VLOOKUP(DE549,'[1]DO NOT TOUCH Préparation'!$S$1:$T$5,2,0)</f>
        <v>2</v>
      </c>
      <c r="RS549" s="10">
        <f>VLOOKUP(DF549,'[1]DO NOT TOUCH Préparation'!$S$1:$T$5,2,0)</f>
        <v>1</v>
      </c>
      <c r="RT549" s="10">
        <f>VLOOKUP(DG549,'[1]DO NOT TOUCH Préparation'!$S$1:$T$5,2,0)</f>
        <v>5</v>
      </c>
      <c r="RV549" s="5" t="str">
        <f>IF(CF549&lt;&gt;"",CF549,"")</f>
        <v>6% à 20%</v>
      </c>
      <c r="RW549" s="5" t="str">
        <f>IF(CK549&lt;&gt;"",CK549,"")</f>
        <v>21% à 50%</v>
      </c>
      <c r="RX549" s="5" t="str">
        <f t="shared" si="9"/>
        <v>Inférieur ou égal à 5%</v>
      </c>
      <c r="RZ549" s="5" cm="1">
        <f t="array" ref="RZ549">IFERROR(INDEX('[1]DO NOT TOUCH Préparation'!$W$2:$W$7,MATCH('DO NOT TOUCH - inputExtraction'!RV549,'[1]DO NOT TOUCH Préparation'!$V$2:$V$7,0),),"1")</f>
        <v>3</v>
      </c>
      <c r="SA549" s="5" cm="1">
        <f t="array" ref="SA549">IFERROR(INDEX('[1]DO NOT TOUCH Préparation'!$W$2:$W$7,MATCH('DO NOT TOUCH - inputExtraction'!RW549,'[1]DO NOT TOUCH Préparation'!$V$2:$V$7,0),),"1")</f>
        <v>4</v>
      </c>
      <c r="SB549" s="5" cm="1">
        <f t="array" ref="SB549">IFERROR(INDEX('[1]DO NOT TOUCH Préparation'!$W$2:$W$7,MATCH('DO NOT TOUCH - inputExtraction'!RX549,'[1]DO NOT TOUCH Préparation'!$V$2:$V$7,0),),"1")</f>
        <v>2</v>
      </c>
      <c r="SD549" s="5">
        <v>1</v>
      </c>
      <c r="SF549" s="5">
        <f>IFERROR(VLOOKUP(H549,'[1]DO NOT TOUCH Préparation'!$CL$2:$CM$9,2,0),"")</f>
        <v>6</v>
      </c>
      <c r="SG549" s="5">
        <f>IFERROR(VLOOKUP(K549,'[1]DO NOT TOUCH Préparation'!$CT$2:$CU$10,2,0),"")</f>
        <v>5</v>
      </c>
      <c r="SH549" s="5">
        <f>IFERROR(VLOOKUP(L549,'[1]DO NOT TOUCH Préparation'!$CX$2:$CY$6,2,0),"")</f>
        <v>4</v>
      </c>
    </row>
    <row r="550" spans="1:502" ht="14.4" x14ac:dyDescent="0.3">
      <c r="A550" s="4">
        <v>716</v>
      </c>
      <c r="B550" s="4" t="s">
        <v>2033</v>
      </c>
      <c r="C550" s="4" t="s">
        <v>2034</v>
      </c>
      <c r="D550" s="4" t="s">
        <v>438</v>
      </c>
      <c r="E550" s="4" t="s">
        <v>439</v>
      </c>
      <c r="F550" s="10" t="s">
        <v>548</v>
      </c>
      <c r="G550" s="10" t="s">
        <v>470</v>
      </c>
      <c r="H550" s="7" t="s">
        <v>442</v>
      </c>
      <c r="I550" s="7">
        <v>57</v>
      </c>
      <c r="J550" s="7" t="s">
        <v>443</v>
      </c>
      <c r="K550" s="7" t="s">
        <v>491</v>
      </c>
      <c r="L550" s="7" t="s">
        <v>472</v>
      </c>
      <c r="M550" s="7">
        <v>2</v>
      </c>
      <c r="N550" s="12">
        <v>1</v>
      </c>
      <c r="O550" s="12">
        <v>0</v>
      </c>
      <c r="P550" s="7">
        <v>0</v>
      </c>
      <c r="Q550" s="7">
        <v>0</v>
      </c>
      <c r="R550" s="7">
        <v>1</v>
      </c>
      <c r="S550" s="12">
        <v>0</v>
      </c>
      <c r="T550" s="7">
        <v>1</v>
      </c>
      <c r="U550" s="12">
        <v>0</v>
      </c>
      <c r="V550" s="7">
        <v>1</v>
      </c>
      <c r="W550" s="7">
        <v>2</v>
      </c>
      <c r="AC550" s="10" t="s">
        <v>645</v>
      </c>
      <c r="AD550" s="10">
        <v>0</v>
      </c>
      <c r="AE550" s="10">
        <v>0</v>
      </c>
      <c r="AF550" s="10">
        <v>0</v>
      </c>
      <c r="AG550" s="10">
        <v>0</v>
      </c>
      <c r="AH550" s="10">
        <v>1</v>
      </c>
      <c r="AI550" s="10">
        <v>0</v>
      </c>
      <c r="AJ550" s="10">
        <v>0</v>
      </c>
      <c r="AK550" s="10">
        <v>0</v>
      </c>
      <c r="AM550" s="10">
        <v>0</v>
      </c>
      <c r="AN550" s="10">
        <v>0</v>
      </c>
      <c r="AO550" s="10">
        <v>1</v>
      </c>
      <c r="AP550" s="10">
        <v>0</v>
      </c>
      <c r="AQ550" s="10">
        <v>0</v>
      </c>
      <c r="AR550" s="10">
        <v>0</v>
      </c>
      <c r="AS550" s="10">
        <v>1</v>
      </c>
      <c r="AT550" s="10">
        <v>0</v>
      </c>
      <c r="AU550" s="10">
        <v>0</v>
      </c>
      <c r="AV550" s="10">
        <v>0</v>
      </c>
      <c r="AW550" s="10">
        <v>0</v>
      </c>
      <c r="AX550" s="10">
        <v>0</v>
      </c>
      <c r="AY550" s="10">
        <v>0</v>
      </c>
      <c r="AZ550" s="10">
        <v>0</v>
      </c>
      <c r="CB550" s="10">
        <v>0</v>
      </c>
      <c r="CC550" s="10">
        <v>0</v>
      </c>
      <c r="CE550" s="7" t="s">
        <v>447</v>
      </c>
      <c r="CF550" s="7" t="s">
        <v>507</v>
      </c>
      <c r="CK550" s="7" t="s">
        <v>474</v>
      </c>
      <c r="CL550" s="7" t="s">
        <v>477</v>
      </c>
      <c r="CM550" s="7">
        <v>4</v>
      </c>
      <c r="CN550" s="7">
        <v>3</v>
      </c>
      <c r="CO550" s="7">
        <v>4</v>
      </c>
      <c r="CP550" s="7" t="s">
        <v>450</v>
      </c>
      <c r="CX550" t="s">
        <v>451</v>
      </c>
      <c r="CY550" t="s">
        <v>495</v>
      </c>
      <c r="CZ550" t="s">
        <v>452</v>
      </c>
      <c r="DA550" t="s">
        <v>478</v>
      </c>
      <c r="DB550" t="s">
        <v>478</v>
      </c>
      <c r="DC550" t="s">
        <v>452</v>
      </c>
      <c r="DD550" t="s">
        <v>478</v>
      </c>
      <c r="DE550" t="s">
        <v>452</v>
      </c>
      <c r="DF550" t="s">
        <v>452</v>
      </c>
      <c r="DG550" t="s">
        <v>452</v>
      </c>
      <c r="DH550" t="s">
        <v>537</v>
      </c>
      <c r="DR550" s="7" t="s">
        <v>479</v>
      </c>
      <c r="EB550" t="s">
        <v>634</v>
      </c>
      <c r="EL550" s="6">
        <v>1</v>
      </c>
      <c r="EM550">
        <v>0</v>
      </c>
      <c r="EN550">
        <v>0</v>
      </c>
      <c r="EO550">
        <v>0</v>
      </c>
      <c r="EP550">
        <v>0</v>
      </c>
      <c r="GX550">
        <v>3</v>
      </c>
      <c r="GY550">
        <v>2</v>
      </c>
      <c r="GZ550">
        <v>1</v>
      </c>
      <c r="HF550">
        <v>1</v>
      </c>
      <c r="HI550">
        <v>2</v>
      </c>
      <c r="HJ550">
        <v>1</v>
      </c>
      <c r="HM550">
        <v>2</v>
      </c>
      <c r="HR550">
        <v>1</v>
      </c>
      <c r="HU550">
        <v>2</v>
      </c>
      <c r="IJ550">
        <v>1</v>
      </c>
      <c r="KP550">
        <v>4</v>
      </c>
      <c r="KQ550" t="s">
        <v>481</v>
      </c>
      <c r="KR550" t="s">
        <v>481</v>
      </c>
      <c r="KS550">
        <v>3</v>
      </c>
      <c r="KT550">
        <v>3</v>
      </c>
      <c r="KU550">
        <v>1</v>
      </c>
      <c r="KZ550">
        <v>3</v>
      </c>
      <c r="LB550">
        <v>2</v>
      </c>
      <c r="LE550">
        <v>2</v>
      </c>
      <c r="LG550">
        <v>1</v>
      </c>
      <c r="LJ550">
        <v>3</v>
      </c>
      <c r="LO550">
        <v>1</v>
      </c>
      <c r="LQ550">
        <v>2</v>
      </c>
      <c r="LT550">
        <v>3</v>
      </c>
      <c r="LY550">
        <v>1</v>
      </c>
      <c r="MA550">
        <v>2</v>
      </c>
      <c r="MD550">
        <v>3</v>
      </c>
      <c r="MI550">
        <v>1</v>
      </c>
      <c r="MK550">
        <v>2</v>
      </c>
      <c r="MN550">
        <v>3</v>
      </c>
      <c r="MS550" s="7" t="s">
        <v>459</v>
      </c>
      <c r="MT550" s="7" t="s">
        <v>458</v>
      </c>
      <c r="MU550" s="7" t="s">
        <v>458</v>
      </c>
      <c r="MV550" s="7" t="s">
        <v>497</v>
      </c>
      <c r="MW550" s="7" t="s">
        <v>497</v>
      </c>
      <c r="MX550" s="7" t="s">
        <v>459</v>
      </c>
      <c r="MY550" s="7" t="s">
        <v>497</v>
      </c>
      <c r="MZ550" s="7" t="s">
        <v>459</v>
      </c>
      <c r="NA550" s="7" t="s">
        <v>459</v>
      </c>
      <c r="NB550" s="7" t="s">
        <v>482</v>
      </c>
      <c r="NC550" s="7" t="s">
        <v>482</v>
      </c>
      <c r="ND550" s="7" t="s">
        <v>497</v>
      </c>
      <c r="NE550" s="7" t="s">
        <v>482</v>
      </c>
      <c r="NF550" s="7" t="s">
        <v>497</v>
      </c>
      <c r="NG550" s="7" t="s">
        <v>497</v>
      </c>
      <c r="NH550" s="7" t="s">
        <v>497</v>
      </c>
      <c r="NI550" s="7" t="s">
        <v>497</v>
      </c>
      <c r="NJ550" s="7" t="s">
        <v>497</v>
      </c>
      <c r="NK550" s="7" t="s">
        <v>497</v>
      </c>
      <c r="NL550" s="7" t="s">
        <v>497</v>
      </c>
      <c r="NM550" t="s">
        <v>571</v>
      </c>
      <c r="NN550" t="s">
        <v>485</v>
      </c>
      <c r="NO550" t="s">
        <v>485</v>
      </c>
      <c r="NP550" t="s">
        <v>485</v>
      </c>
      <c r="NQ550" t="s">
        <v>485</v>
      </c>
      <c r="NR550" t="s">
        <v>485</v>
      </c>
      <c r="NS550" t="s">
        <v>499</v>
      </c>
      <c r="NT550" t="s">
        <v>463</v>
      </c>
      <c r="NU550" t="s">
        <v>463</v>
      </c>
      <c r="NV550" t="s">
        <v>463</v>
      </c>
      <c r="NW550" t="s">
        <v>485</v>
      </c>
      <c r="NX550" t="s">
        <v>485</v>
      </c>
      <c r="NY550" t="s">
        <v>485</v>
      </c>
      <c r="NZ550" t="s">
        <v>463</v>
      </c>
      <c r="OA550" t="s">
        <v>485</v>
      </c>
      <c r="OB550" t="s">
        <v>499</v>
      </c>
      <c r="OC550" t="s">
        <v>462</v>
      </c>
      <c r="OD550" t="s">
        <v>463</v>
      </c>
      <c r="OE550" t="s">
        <v>463</v>
      </c>
      <c r="OF550" t="s">
        <v>462</v>
      </c>
      <c r="OG550" t="s">
        <v>499</v>
      </c>
      <c r="QJ550" s="10" t="s">
        <v>562</v>
      </c>
      <c r="QK550" s="10" t="s">
        <v>2035</v>
      </c>
      <c r="QL550" s="10">
        <v>13.191649999999999</v>
      </c>
      <c r="QM550" s="10" t="s">
        <v>465</v>
      </c>
      <c r="RD550" s="10" t="s">
        <v>2036</v>
      </c>
      <c r="RF550" s="10">
        <v>1</v>
      </c>
      <c r="RH550" s="15">
        <f>IFERROR(AVERAGE(INDEX('[1]DO NOT TOUCH Préparation'!$T$1:$T$5,MATCH('DO NOT TOUCH - inputExtraction'!$CX550,'[1]DO NOT TOUCH Préparation'!$S$1:$S$5,0)),INDEX('[1]DO NOT TOUCH Préparation'!$T$1:$T$5,MATCH('DO NOT TOUCH - inputExtraction'!$CY550,'[1]DO NOT TOUCH Préparation'!$S$1:$S$5,0)),INDEX('[1]DO NOT TOUCH Préparation'!$T$1:$T$5,MATCH('DO NOT TOUCH - inputExtraction'!$CZ550,'[1]DO NOT TOUCH Préparation'!$S$1:$S$5,0)),INDEX('[1]DO NOT TOUCH Préparation'!$T$1:$T$5,MATCH('DO NOT TOUCH - inputExtraction'!$DA550,'[1]DO NOT TOUCH Préparation'!$S$1:$S$5,0)),INDEX('[1]DO NOT TOUCH Préparation'!$T$1:$T$5,MATCH('DO NOT TOUCH - inputExtraction'!$DB550,'[1]DO NOT TOUCH Préparation'!$S$1:$S$5,0))),"")</f>
        <v>2.2000000000000002</v>
      </c>
      <c r="RI550" s="13">
        <f>IFERROR(AVERAGE(INDEX('[1]DO NOT TOUCH Préparation'!$T$1:$T$5,MATCH($DC550,'[1]DO NOT TOUCH Préparation'!$S$1:$S$5,0)),INDEX('[1]DO NOT TOUCH Préparation'!$T$1:$T$5,MATCH('DO NOT TOUCH - inputExtraction'!$DD550,'[1]DO NOT TOUCH Préparation'!$S$1:$S$5,0)),INDEX('[1]DO NOT TOUCH Préparation'!$T$1:$T$5,MATCH('DO NOT TOUCH - inputExtraction'!$DE550,'[1]DO NOT TOUCH Préparation'!$S$1:$S$5,0)),INDEX('[1]DO NOT TOUCH Préparation'!$T$1:$T$5,MATCH(DF550,'[1]DO NOT TOUCH Préparation'!$S$1:$S$5,0)),INDEX('[1]DO NOT TOUCH Préparation'!$T$1:$T$5,MATCH('DO NOT TOUCH - inputExtraction'!$DG550,'[1]DO NOT TOUCH Préparation'!$S$1:$S$5,0))),"")</f>
        <v>2.6</v>
      </c>
      <c r="RK550" s="10">
        <f>VLOOKUP(CX550,'[1]DO NOT TOUCH Préparation'!$S$1:$T$5,2,0)</f>
        <v>4</v>
      </c>
      <c r="RL550" s="10">
        <f>VLOOKUP(CY550,'[1]DO NOT TOUCH Préparation'!$S$1:$T$5,2,0)</f>
        <v>2</v>
      </c>
      <c r="RM550" s="10">
        <f>VLOOKUP(CZ550,'[1]DO NOT TOUCH Préparation'!$S$1:$T$5,2,0)</f>
        <v>3</v>
      </c>
      <c r="RN550" s="10">
        <f>VLOOKUP(DA550,'[1]DO NOT TOUCH Préparation'!$S$1:$T$5,2,0)</f>
        <v>1</v>
      </c>
      <c r="RO550" s="10">
        <f>VLOOKUP(DB550,'[1]DO NOT TOUCH Préparation'!$S$1:$T$5,2,0)</f>
        <v>1</v>
      </c>
      <c r="RP550" s="10">
        <f>VLOOKUP(DC550,'[1]DO NOT TOUCH Préparation'!$S$1:$T$5,2,0)</f>
        <v>3</v>
      </c>
      <c r="RQ550" s="10">
        <f>VLOOKUP(DD550,'[1]DO NOT TOUCH Préparation'!$S$1:$T$5,2,0)</f>
        <v>1</v>
      </c>
      <c r="RR550" s="10">
        <f>VLOOKUP(DE550,'[1]DO NOT TOUCH Préparation'!$S$1:$T$5,2,0)</f>
        <v>3</v>
      </c>
      <c r="RS550" s="10">
        <f>VLOOKUP(DF550,'[1]DO NOT TOUCH Préparation'!$S$1:$T$5,2,0)</f>
        <v>3</v>
      </c>
      <c r="RT550" s="10">
        <f>VLOOKUP(DG550,'[1]DO NOT TOUCH Préparation'!$S$1:$T$5,2,0)</f>
        <v>3</v>
      </c>
      <c r="RV550" s="5" t="str">
        <f>IF(CF550&lt;&gt;"",CF550,"")</f>
        <v>Je n’achète pas de produits alimentaires bio</v>
      </c>
      <c r="RW550" s="5" t="str">
        <f>IF(CK550&lt;&gt;"",CK550,"")</f>
        <v>Inférieur ou égal à 5%</v>
      </c>
      <c r="RX550" s="5" t="str">
        <f t="shared" si="9"/>
        <v>Je n’achète pas de produits à base végétale (soja, amande, avoine…)</v>
      </c>
      <c r="RZ550" s="5" t="str" cm="1">
        <f t="array" ref="RZ550">IFERROR(INDEX('[1]DO NOT TOUCH Préparation'!$W$2:$W$7,MATCH('DO NOT TOUCH - inputExtraction'!RV550,'[1]DO NOT TOUCH Préparation'!$V$2:$V$7,0),),"1")</f>
        <v>1</v>
      </c>
      <c r="SA550" s="5" cm="1">
        <f t="array" ref="SA550">IFERROR(INDEX('[1]DO NOT TOUCH Préparation'!$W$2:$W$7,MATCH('DO NOT TOUCH - inputExtraction'!RW550,'[1]DO NOT TOUCH Préparation'!$V$2:$V$7,0),),"1")</f>
        <v>2</v>
      </c>
      <c r="SB550" s="5" t="str" cm="1">
        <f t="array" ref="SB550">IFERROR(INDEX('[1]DO NOT TOUCH Préparation'!$W$2:$W$7,MATCH('DO NOT TOUCH - inputExtraction'!RX550,'[1]DO NOT TOUCH Préparation'!$V$2:$V$7,0),),"1")</f>
        <v>1</v>
      </c>
      <c r="SD550" s="5">
        <v>1</v>
      </c>
      <c r="SF550" s="5">
        <f>IFERROR(VLOOKUP(H550,'[1]DO NOT TOUCH Préparation'!$CL$2:$CM$9,2,0),"")</f>
        <v>4</v>
      </c>
      <c r="SG550" s="5">
        <f>IFERROR(VLOOKUP(K550,'[1]DO NOT TOUCH Préparation'!$CT$2:$CU$10,2,0),"")</f>
        <v>2</v>
      </c>
      <c r="SH550" s="5">
        <f>IFERROR(VLOOKUP(L550,'[1]DO NOT TOUCH Préparation'!$CX$2:$CY$6,2,0),"")</f>
        <v>2</v>
      </c>
    </row>
    <row r="551" spans="1:502" ht="14.4" x14ac:dyDescent="0.3">
      <c r="A551" s="4">
        <v>717</v>
      </c>
      <c r="B551" s="4" t="s">
        <v>2037</v>
      </c>
      <c r="C551" s="4" t="s">
        <v>2038</v>
      </c>
      <c r="D551" s="4" t="s">
        <v>787</v>
      </c>
      <c r="E551" s="4" t="s">
        <v>468</v>
      </c>
      <c r="F551" s="10" t="s">
        <v>898</v>
      </c>
      <c r="G551" s="10" t="s">
        <v>804</v>
      </c>
      <c r="H551" s="7" t="s">
        <v>521</v>
      </c>
      <c r="I551" s="7">
        <v>69</v>
      </c>
      <c r="J551" s="7" t="s">
        <v>554</v>
      </c>
      <c r="K551" s="7" t="s">
        <v>522</v>
      </c>
      <c r="L551" s="7" t="s">
        <v>472</v>
      </c>
      <c r="M551" s="7">
        <v>1</v>
      </c>
      <c r="N551" s="12">
        <v>0</v>
      </c>
      <c r="O551" s="12">
        <v>0</v>
      </c>
      <c r="P551" s="7">
        <v>0</v>
      </c>
      <c r="Q551" s="7">
        <v>0</v>
      </c>
      <c r="R551" s="7">
        <v>1</v>
      </c>
      <c r="S551" s="12">
        <v>0</v>
      </c>
      <c r="T551" s="7">
        <v>1</v>
      </c>
      <c r="U551" s="12">
        <v>0</v>
      </c>
      <c r="W551" s="7">
        <v>1</v>
      </c>
      <c r="AC551" s="10" t="s">
        <v>800</v>
      </c>
      <c r="BA551" s="10">
        <v>0</v>
      </c>
      <c r="BB551" s="10">
        <v>1</v>
      </c>
      <c r="BC551" s="10">
        <v>1</v>
      </c>
      <c r="BD551" s="10">
        <v>0</v>
      </c>
      <c r="BE551" s="10">
        <v>1</v>
      </c>
      <c r="BF551" s="10">
        <v>0</v>
      </c>
      <c r="BG551" s="10">
        <v>0</v>
      </c>
      <c r="BH551" s="10">
        <v>0</v>
      </c>
      <c r="BI551" s="10">
        <v>0</v>
      </c>
      <c r="CB551" s="10">
        <v>0</v>
      </c>
      <c r="CC551" s="10">
        <v>0</v>
      </c>
      <c r="CE551" s="7" t="s">
        <v>447</v>
      </c>
      <c r="CF551" s="7" t="s">
        <v>507</v>
      </c>
      <c r="CK551" s="7" t="s">
        <v>448</v>
      </c>
      <c r="CL551" s="7" t="s">
        <v>605</v>
      </c>
      <c r="CM551" s="7">
        <v>4</v>
      </c>
      <c r="CN551" s="7" t="s">
        <v>524</v>
      </c>
      <c r="CO551" s="7">
        <v>3</v>
      </c>
      <c r="CP551" s="7" t="s">
        <v>448</v>
      </c>
      <c r="CQ551" s="7" t="s">
        <v>475</v>
      </c>
      <c r="CR551" s="7">
        <v>4</v>
      </c>
      <c r="CS551" s="7" t="s">
        <v>524</v>
      </c>
      <c r="CT551" s="7">
        <v>4</v>
      </c>
      <c r="CU551" s="7" t="s">
        <v>524</v>
      </c>
      <c r="CX551" t="s">
        <v>452</v>
      </c>
      <c r="CY551" t="s">
        <v>495</v>
      </c>
      <c r="CZ551" t="s">
        <v>453</v>
      </c>
      <c r="DA551" t="s">
        <v>451</v>
      </c>
      <c r="DB551" t="s">
        <v>452</v>
      </c>
      <c r="DC551" t="s">
        <v>453</v>
      </c>
      <c r="DD551" t="s">
        <v>453</v>
      </c>
      <c r="DE551" t="s">
        <v>453</v>
      </c>
      <c r="DF551" t="s">
        <v>452</v>
      </c>
      <c r="DG551" t="s">
        <v>451</v>
      </c>
      <c r="DJ551" t="s">
        <v>454</v>
      </c>
      <c r="DK551" t="s">
        <v>537</v>
      </c>
      <c r="DM551" t="s">
        <v>455</v>
      </c>
      <c r="DN551" t="s">
        <v>455</v>
      </c>
      <c r="DO551" t="s">
        <v>455</v>
      </c>
      <c r="DQ551" t="s">
        <v>455</v>
      </c>
      <c r="DT551" s="7" t="s">
        <v>456</v>
      </c>
      <c r="DU551" s="7" t="s">
        <v>479</v>
      </c>
      <c r="DW551" s="7" t="s">
        <v>496</v>
      </c>
      <c r="DX551" s="7" t="s">
        <v>496</v>
      </c>
      <c r="DY551" s="7" t="s">
        <v>496</v>
      </c>
      <c r="EA551" s="7" t="s">
        <v>456</v>
      </c>
      <c r="ED551">
        <v>4</v>
      </c>
      <c r="EE551">
        <v>3</v>
      </c>
      <c r="EG551">
        <v>4</v>
      </c>
      <c r="EH551" t="s">
        <v>457</v>
      </c>
      <c r="EI551">
        <v>4</v>
      </c>
      <c r="EK551">
        <v>3</v>
      </c>
      <c r="EL551" s="6"/>
      <c r="FA551">
        <v>0</v>
      </c>
      <c r="FB551">
        <v>1</v>
      </c>
      <c r="FC551">
        <v>0</v>
      </c>
      <c r="FD551">
        <v>0</v>
      </c>
      <c r="FE551">
        <v>0</v>
      </c>
      <c r="GZ551">
        <v>1</v>
      </c>
      <c r="IT551">
        <v>1</v>
      </c>
      <c r="JB551">
        <v>1</v>
      </c>
      <c r="JM551">
        <v>1</v>
      </c>
      <c r="JR551">
        <v>1</v>
      </c>
      <c r="JX551">
        <v>1</v>
      </c>
      <c r="KL551">
        <v>1</v>
      </c>
      <c r="KP551">
        <v>4</v>
      </c>
      <c r="KQ551">
        <v>3</v>
      </c>
      <c r="KR551">
        <v>3</v>
      </c>
      <c r="KS551">
        <v>2</v>
      </c>
      <c r="KT551">
        <v>4</v>
      </c>
      <c r="KW551">
        <v>1</v>
      </c>
      <c r="LB551">
        <v>3</v>
      </c>
      <c r="LD551">
        <v>2</v>
      </c>
      <c r="LG551">
        <v>3</v>
      </c>
      <c r="LJ551">
        <v>1</v>
      </c>
      <c r="LL551">
        <v>2</v>
      </c>
      <c r="LT551">
        <v>1</v>
      </c>
      <c r="LU551">
        <v>2</v>
      </c>
      <c r="LV551">
        <v>3</v>
      </c>
      <c r="MD551">
        <v>2</v>
      </c>
      <c r="ME551">
        <v>3</v>
      </c>
      <c r="MF551">
        <v>1</v>
      </c>
      <c r="MK551">
        <v>1</v>
      </c>
      <c r="MN551">
        <v>2</v>
      </c>
      <c r="MP551">
        <v>3</v>
      </c>
      <c r="MS551" s="7" t="s">
        <v>459</v>
      </c>
      <c r="MT551" s="7" t="s">
        <v>482</v>
      </c>
      <c r="MU551" s="7" t="s">
        <v>460</v>
      </c>
      <c r="MV551" s="7" t="s">
        <v>459</v>
      </c>
      <c r="MW551" s="7" t="s">
        <v>458</v>
      </c>
      <c r="MX551" s="7" t="s">
        <v>460</v>
      </c>
      <c r="MY551" s="7" t="s">
        <v>460</v>
      </c>
      <c r="MZ551" s="7" t="s">
        <v>460</v>
      </c>
      <c r="NA551" s="7" t="s">
        <v>459</v>
      </c>
      <c r="NB551" s="7" t="s">
        <v>458</v>
      </c>
      <c r="NC551" s="7" t="s">
        <v>482</v>
      </c>
      <c r="ND551" s="7" t="s">
        <v>482</v>
      </c>
      <c r="NE551" s="7" t="s">
        <v>483</v>
      </c>
      <c r="NF551" s="7" t="s">
        <v>482</v>
      </c>
      <c r="NG551" s="7" t="s">
        <v>482</v>
      </c>
      <c r="NH551" s="7" t="s">
        <v>458</v>
      </c>
      <c r="NI551" s="7" t="s">
        <v>460</v>
      </c>
      <c r="NJ551" s="7" t="s">
        <v>458</v>
      </c>
      <c r="NK551" s="7" t="s">
        <v>483</v>
      </c>
      <c r="NL551" s="7" t="s">
        <v>458</v>
      </c>
      <c r="NM551" t="s">
        <v>498</v>
      </c>
      <c r="OH551" t="s">
        <v>485</v>
      </c>
      <c r="OI551" s="10" t="s">
        <v>485</v>
      </c>
      <c r="OJ551" s="10" t="s">
        <v>485</v>
      </c>
      <c r="OK551" s="10" t="s">
        <v>485</v>
      </c>
      <c r="OL551" s="10" t="s">
        <v>463</v>
      </c>
      <c r="OM551" s="10" t="s">
        <v>485</v>
      </c>
      <c r="ON551" s="10" t="s">
        <v>485</v>
      </c>
      <c r="OO551" s="10" t="s">
        <v>462</v>
      </c>
      <c r="OP551" s="10" t="s">
        <v>462</v>
      </c>
      <c r="OQ551" s="10" t="s">
        <v>485</v>
      </c>
      <c r="OR551" s="10" t="s">
        <v>463</v>
      </c>
      <c r="OS551" s="10" t="s">
        <v>485</v>
      </c>
      <c r="OT551" s="10" t="s">
        <v>485</v>
      </c>
      <c r="OU551" s="10" t="s">
        <v>463</v>
      </c>
      <c r="OV551" s="10" t="s">
        <v>485</v>
      </c>
      <c r="OW551" s="10" t="s">
        <v>485</v>
      </c>
      <c r="OX551" s="10" t="s">
        <v>463</v>
      </c>
      <c r="OY551" s="10" t="s">
        <v>462</v>
      </c>
      <c r="OZ551" s="10" t="s">
        <v>463</v>
      </c>
      <c r="QJ551" s="10" t="s">
        <v>464</v>
      </c>
      <c r="QL551" s="10">
        <v>13.475633333333001</v>
      </c>
      <c r="QM551" s="10" t="s">
        <v>792</v>
      </c>
      <c r="RF551" s="10">
        <v>1</v>
      </c>
      <c r="RH551" s="15">
        <f>IFERROR(AVERAGE(INDEX('[1]DO NOT TOUCH Préparation'!$T$1:$T$5,MATCH('DO NOT TOUCH - inputExtraction'!$CX551,'[1]DO NOT TOUCH Préparation'!$S$1:$S$5,0)),INDEX('[1]DO NOT TOUCH Préparation'!$T$1:$T$5,MATCH('DO NOT TOUCH - inputExtraction'!$CY551,'[1]DO NOT TOUCH Préparation'!$S$1:$S$5,0)),INDEX('[1]DO NOT TOUCH Préparation'!$T$1:$T$5,MATCH('DO NOT TOUCH - inputExtraction'!$CZ551,'[1]DO NOT TOUCH Préparation'!$S$1:$S$5,0)),INDEX('[1]DO NOT TOUCH Préparation'!$T$1:$T$5,MATCH('DO NOT TOUCH - inputExtraction'!$DA551,'[1]DO NOT TOUCH Préparation'!$S$1:$S$5,0)),INDEX('[1]DO NOT TOUCH Préparation'!$T$1:$T$5,MATCH('DO NOT TOUCH - inputExtraction'!$DB551,'[1]DO NOT TOUCH Préparation'!$S$1:$S$5,0))),"")</f>
        <v>3.4</v>
      </c>
      <c r="RI551" s="13">
        <f>IFERROR(AVERAGE(INDEX('[1]DO NOT TOUCH Préparation'!$T$1:$T$5,MATCH($DC551,'[1]DO NOT TOUCH Préparation'!$S$1:$S$5,0)),INDEX('[1]DO NOT TOUCH Préparation'!$T$1:$T$5,MATCH('DO NOT TOUCH - inputExtraction'!$DD551,'[1]DO NOT TOUCH Préparation'!$S$1:$S$5,0)),INDEX('[1]DO NOT TOUCH Préparation'!$T$1:$T$5,MATCH('DO NOT TOUCH - inputExtraction'!$DE551,'[1]DO NOT TOUCH Préparation'!$S$1:$S$5,0)),INDEX('[1]DO NOT TOUCH Préparation'!$T$1:$T$5,MATCH(DF551,'[1]DO NOT TOUCH Préparation'!$S$1:$S$5,0)),INDEX('[1]DO NOT TOUCH Préparation'!$T$1:$T$5,MATCH('DO NOT TOUCH - inputExtraction'!$DG551,'[1]DO NOT TOUCH Préparation'!$S$1:$S$5,0))),"")</f>
        <v>4.4000000000000004</v>
      </c>
      <c r="RK551" s="10">
        <f>VLOOKUP(CX551,'[1]DO NOT TOUCH Préparation'!$S$1:$T$5,2,0)</f>
        <v>3</v>
      </c>
      <c r="RL551" s="10">
        <f>VLOOKUP(CY551,'[1]DO NOT TOUCH Préparation'!$S$1:$T$5,2,0)</f>
        <v>2</v>
      </c>
      <c r="RM551" s="10">
        <f>VLOOKUP(CZ551,'[1]DO NOT TOUCH Préparation'!$S$1:$T$5,2,0)</f>
        <v>5</v>
      </c>
      <c r="RN551" s="10">
        <f>VLOOKUP(DA551,'[1]DO NOT TOUCH Préparation'!$S$1:$T$5,2,0)</f>
        <v>4</v>
      </c>
      <c r="RO551" s="10">
        <f>VLOOKUP(DB551,'[1]DO NOT TOUCH Préparation'!$S$1:$T$5,2,0)</f>
        <v>3</v>
      </c>
      <c r="RP551" s="10">
        <f>VLOOKUP(DC551,'[1]DO NOT TOUCH Préparation'!$S$1:$T$5,2,0)</f>
        <v>5</v>
      </c>
      <c r="RQ551" s="10">
        <f>VLOOKUP(DD551,'[1]DO NOT TOUCH Préparation'!$S$1:$T$5,2,0)</f>
        <v>5</v>
      </c>
      <c r="RR551" s="10">
        <f>VLOOKUP(DE551,'[1]DO NOT TOUCH Préparation'!$S$1:$T$5,2,0)</f>
        <v>5</v>
      </c>
      <c r="RS551" s="10">
        <f>VLOOKUP(DF551,'[1]DO NOT TOUCH Préparation'!$S$1:$T$5,2,0)</f>
        <v>3</v>
      </c>
      <c r="RT551" s="10">
        <f>VLOOKUP(DG551,'[1]DO NOT TOUCH Préparation'!$S$1:$T$5,2,0)</f>
        <v>4</v>
      </c>
      <c r="RV551" s="5" t="str">
        <f>IF(CF551&lt;&gt;"",CF551,"")</f>
        <v>Je n’achète pas de produits alimentaires bio</v>
      </c>
      <c r="RW551" s="5" t="str">
        <f>IF(CK551&lt;&gt;"",CK551,"")</f>
        <v>6% à 20%</v>
      </c>
      <c r="RX551" s="5" t="str">
        <f t="shared" si="9"/>
        <v>6% à 20%</v>
      </c>
      <c r="RZ551" s="5" t="str" cm="1">
        <f t="array" ref="RZ551">IFERROR(INDEX('[1]DO NOT TOUCH Préparation'!$W$2:$W$7,MATCH('DO NOT TOUCH - inputExtraction'!RV551,'[1]DO NOT TOUCH Préparation'!$V$2:$V$7,0),),"1")</f>
        <v>1</v>
      </c>
      <c r="SA551" s="5" cm="1">
        <f t="array" ref="SA551">IFERROR(INDEX('[1]DO NOT TOUCH Préparation'!$W$2:$W$7,MATCH('DO NOT TOUCH - inputExtraction'!RW551,'[1]DO NOT TOUCH Préparation'!$V$2:$V$7,0),),"1")</f>
        <v>3</v>
      </c>
      <c r="SB551" s="5" cm="1">
        <f t="array" ref="SB551">IFERROR(INDEX('[1]DO NOT TOUCH Préparation'!$W$2:$W$7,MATCH('DO NOT TOUCH - inputExtraction'!RX551,'[1]DO NOT TOUCH Préparation'!$V$2:$V$7,0),),"1")</f>
        <v>3</v>
      </c>
      <c r="SD551" s="5">
        <v>1</v>
      </c>
      <c r="SF551" s="5">
        <f>IFERROR(VLOOKUP(H551,'[1]DO NOT TOUCH Préparation'!$CL$2:$CM$9,2,0),"")</f>
        <v>1</v>
      </c>
      <c r="SG551" s="5">
        <f>IFERROR(VLOOKUP(K551,'[1]DO NOT TOUCH Préparation'!$CT$2:$CU$10,2,0),"")</f>
        <v>3</v>
      </c>
      <c r="SH551" s="5">
        <f>IFERROR(VLOOKUP(L551,'[1]DO NOT TOUCH Préparation'!$CX$2:$CY$6,2,0),"")</f>
        <v>2</v>
      </c>
    </row>
    <row r="552" spans="1:502" ht="14.4" x14ac:dyDescent="0.3">
      <c r="A552" s="4">
        <v>718</v>
      </c>
      <c r="B552" s="4" t="s">
        <v>2039</v>
      </c>
      <c r="C552" s="4" t="s">
        <v>2040</v>
      </c>
      <c r="D552" s="4" t="s">
        <v>438</v>
      </c>
      <c r="E552" s="4" t="s">
        <v>468</v>
      </c>
      <c r="F552" s="10" t="s">
        <v>488</v>
      </c>
      <c r="G552" s="10" t="s">
        <v>489</v>
      </c>
      <c r="H552" s="7" t="s">
        <v>549</v>
      </c>
      <c r="I552" s="7">
        <v>64</v>
      </c>
      <c r="J552" s="7" t="s">
        <v>443</v>
      </c>
      <c r="K552" s="7" t="s">
        <v>444</v>
      </c>
      <c r="L552" s="7" t="s">
        <v>492</v>
      </c>
      <c r="M552" s="7">
        <v>3</v>
      </c>
      <c r="N552" s="12">
        <v>0</v>
      </c>
      <c r="O552" s="12">
        <v>0</v>
      </c>
      <c r="P552" s="7">
        <v>0</v>
      </c>
      <c r="Q552" s="7">
        <v>1</v>
      </c>
      <c r="R552" s="7">
        <v>1</v>
      </c>
      <c r="S552" s="12">
        <v>0</v>
      </c>
      <c r="T552" s="7">
        <v>1</v>
      </c>
      <c r="U552" s="12">
        <v>0</v>
      </c>
      <c r="V552" s="7">
        <v>1</v>
      </c>
      <c r="W552" s="7">
        <v>2</v>
      </c>
      <c r="Y552" s="7">
        <v>3</v>
      </c>
      <c r="AC552" s="10" t="s">
        <v>530</v>
      </c>
      <c r="AD552" s="10">
        <v>0</v>
      </c>
      <c r="AE552" s="10">
        <v>0</v>
      </c>
      <c r="AF552" s="10">
        <v>0</v>
      </c>
      <c r="AG552" s="10">
        <v>0</v>
      </c>
      <c r="AH552" s="10">
        <v>0</v>
      </c>
      <c r="AI552" s="10">
        <v>0</v>
      </c>
      <c r="AJ552" s="10">
        <v>0</v>
      </c>
      <c r="AK552" s="10">
        <v>0</v>
      </c>
      <c r="AM552" s="10">
        <v>0</v>
      </c>
      <c r="AN552" s="10">
        <v>0</v>
      </c>
      <c r="AO552" s="10">
        <v>0</v>
      </c>
      <c r="AP552" s="10">
        <v>0</v>
      </c>
      <c r="AQ552" s="10">
        <v>0</v>
      </c>
      <c r="AR552" s="10">
        <v>0</v>
      </c>
      <c r="AS552" s="10">
        <v>0</v>
      </c>
      <c r="AT552" s="10">
        <v>0</v>
      </c>
      <c r="AU552" s="10">
        <v>0</v>
      </c>
      <c r="AV552" s="10">
        <v>0</v>
      </c>
      <c r="AW552" s="10">
        <v>0</v>
      </c>
      <c r="AX552" s="10">
        <v>0</v>
      </c>
      <c r="AY552" s="10">
        <v>0</v>
      </c>
      <c r="AZ552" s="10">
        <v>0</v>
      </c>
      <c r="CB552" s="10">
        <v>0</v>
      </c>
      <c r="CC552" s="10">
        <v>1</v>
      </c>
      <c r="CE552" s="7" t="s">
        <v>447</v>
      </c>
      <c r="CF552" s="7" t="s">
        <v>570</v>
      </c>
      <c r="CG552" s="7" t="s">
        <v>449</v>
      </c>
      <c r="CH552" s="7">
        <v>4</v>
      </c>
      <c r="CI552" s="7">
        <v>4</v>
      </c>
      <c r="CJ552" s="7">
        <v>3</v>
      </c>
      <c r="CK552" s="7" t="s">
        <v>570</v>
      </c>
      <c r="CL552" s="7" t="s">
        <v>449</v>
      </c>
      <c r="CM552" s="7" t="s">
        <v>524</v>
      </c>
      <c r="CN552" s="7" t="s">
        <v>524</v>
      </c>
      <c r="CO552" s="7">
        <v>3</v>
      </c>
      <c r="CP552" s="7" t="s">
        <v>450</v>
      </c>
      <c r="CX552" t="s">
        <v>453</v>
      </c>
      <c r="CY552" t="s">
        <v>478</v>
      </c>
      <c r="CZ552" t="s">
        <v>451</v>
      </c>
      <c r="DA552" t="s">
        <v>478</v>
      </c>
      <c r="DB552" t="s">
        <v>451</v>
      </c>
      <c r="DC552" t="s">
        <v>453</v>
      </c>
      <c r="DD552" t="s">
        <v>452</v>
      </c>
      <c r="DE552" t="s">
        <v>453</v>
      </c>
      <c r="DF552" t="s">
        <v>453</v>
      </c>
      <c r="DG552" t="s">
        <v>453</v>
      </c>
      <c r="DH552" t="s">
        <v>455</v>
      </c>
      <c r="DJ552" t="s">
        <v>455</v>
      </c>
      <c r="DL552" t="s">
        <v>455</v>
      </c>
      <c r="DM552" t="s">
        <v>455</v>
      </c>
      <c r="DO552" t="s">
        <v>455</v>
      </c>
      <c r="DP552" t="s">
        <v>455</v>
      </c>
      <c r="DQ552" t="s">
        <v>455</v>
      </c>
      <c r="DR552" s="7" t="s">
        <v>496</v>
      </c>
      <c r="DT552" s="7" t="s">
        <v>496</v>
      </c>
      <c r="DV552" s="7" t="s">
        <v>496</v>
      </c>
      <c r="DW552" s="7" t="s">
        <v>612</v>
      </c>
      <c r="DY552" s="7" t="s">
        <v>612</v>
      </c>
      <c r="DZ552" s="7" t="s">
        <v>456</v>
      </c>
      <c r="EA552" s="7" t="s">
        <v>496</v>
      </c>
      <c r="EB552">
        <v>3</v>
      </c>
      <c r="ED552">
        <v>3</v>
      </c>
      <c r="EF552">
        <v>3</v>
      </c>
      <c r="EG552">
        <v>3</v>
      </c>
      <c r="EI552">
        <v>3</v>
      </c>
      <c r="EJ552">
        <v>3</v>
      </c>
      <c r="EK552">
        <v>3</v>
      </c>
      <c r="EL552" s="6"/>
      <c r="GX552">
        <v>3</v>
      </c>
      <c r="GY552">
        <v>1</v>
      </c>
      <c r="GZ552">
        <v>2</v>
      </c>
      <c r="HF552">
        <v>1</v>
      </c>
      <c r="HH552">
        <v>2</v>
      </c>
      <c r="IH552">
        <v>1</v>
      </c>
      <c r="IT552">
        <v>1</v>
      </c>
      <c r="IV552">
        <v>2</v>
      </c>
      <c r="JF552">
        <v>1</v>
      </c>
      <c r="JH552">
        <v>3</v>
      </c>
      <c r="JI552">
        <v>2</v>
      </c>
      <c r="JL552">
        <v>1</v>
      </c>
      <c r="JN552">
        <v>2</v>
      </c>
      <c r="JX552">
        <v>1</v>
      </c>
      <c r="JZ552">
        <v>2</v>
      </c>
      <c r="KD552">
        <v>1</v>
      </c>
      <c r="KF552">
        <v>2</v>
      </c>
      <c r="KL552">
        <v>2</v>
      </c>
      <c r="KM552">
        <v>1</v>
      </c>
      <c r="KP552">
        <v>4</v>
      </c>
      <c r="KQ552">
        <v>3</v>
      </c>
      <c r="KR552">
        <v>3</v>
      </c>
      <c r="KS552">
        <v>3</v>
      </c>
      <c r="KT552">
        <v>3</v>
      </c>
      <c r="KY552">
        <v>1</v>
      </c>
      <c r="LB552">
        <v>3</v>
      </c>
      <c r="LC552">
        <v>2</v>
      </c>
      <c r="LI552">
        <v>2</v>
      </c>
      <c r="LJ552">
        <v>1</v>
      </c>
      <c r="LL552">
        <v>3</v>
      </c>
      <c r="LO552">
        <v>3</v>
      </c>
      <c r="LT552">
        <v>1</v>
      </c>
      <c r="LV552">
        <v>2</v>
      </c>
      <c r="MC552">
        <v>3</v>
      </c>
      <c r="MD552">
        <v>1</v>
      </c>
      <c r="MF552">
        <v>2</v>
      </c>
      <c r="MM552">
        <v>3</v>
      </c>
      <c r="MN552">
        <v>1</v>
      </c>
      <c r="MP552">
        <v>2</v>
      </c>
      <c r="MS552" s="7" t="s">
        <v>459</v>
      </c>
      <c r="MT552" s="7" t="s">
        <v>459</v>
      </c>
      <c r="MU552" s="7" t="s">
        <v>459</v>
      </c>
      <c r="MV552" s="7" t="s">
        <v>459</v>
      </c>
      <c r="MW552" s="7" t="s">
        <v>459</v>
      </c>
      <c r="MX552" s="7" t="s">
        <v>459</v>
      </c>
      <c r="MY552" s="7" t="s">
        <v>459</v>
      </c>
      <c r="MZ552" s="7" t="s">
        <v>459</v>
      </c>
      <c r="NA552" s="7" t="s">
        <v>459</v>
      </c>
      <c r="NB552" s="7" t="s">
        <v>459</v>
      </c>
      <c r="NC552" s="7" t="s">
        <v>483</v>
      </c>
      <c r="ND552" s="7" t="s">
        <v>483</v>
      </c>
      <c r="NE552" s="7" t="s">
        <v>483</v>
      </c>
      <c r="NF552" s="7" t="s">
        <v>483</v>
      </c>
      <c r="NG552" s="7" t="s">
        <v>483</v>
      </c>
      <c r="NH552" s="7" t="s">
        <v>483</v>
      </c>
      <c r="NI552" s="7" t="s">
        <v>483</v>
      </c>
      <c r="NJ552" s="7" t="s">
        <v>483</v>
      </c>
      <c r="NK552" s="7" t="s">
        <v>483</v>
      </c>
      <c r="NL552" s="7" t="s">
        <v>483</v>
      </c>
      <c r="NM552" t="s">
        <v>571</v>
      </c>
      <c r="NN552" t="s">
        <v>485</v>
      </c>
      <c r="NO552" t="s">
        <v>485</v>
      </c>
      <c r="NP552" t="s">
        <v>485</v>
      </c>
      <c r="NQ552" t="s">
        <v>499</v>
      </c>
      <c r="NR552" t="s">
        <v>485</v>
      </c>
      <c r="NS552" t="s">
        <v>462</v>
      </c>
      <c r="NT552" t="s">
        <v>463</v>
      </c>
      <c r="NU552" t="s">
        <v>463</v>
      </c>
      <c r="NV552" t="s">
        <v>462</v>
      </c>
      <c r="NW552" t="s">
        <v>485</v>
      </c>
      <c r="NX552" t="s">
        <v>485</v>
      </c>
      <c r="NY552" t="s">
        <v>485</v>
      </c>
      <c r="NZ552" t="s">
        <v>463</v>
      </c>
      <c r="OA552" t="s">
        <v>485</v>
      </c>
      <c r="OB552" t="s">
        <v>462</v>
      </c>
      <c r="OC552" t="s">
        <v>499</v>
      </c>
      <c r="OD552" t="s">
        <v>485</v>
      </c>
      <c r="OE552" t="s">
        <v>499</v>
      </c>
      <c r="OF552" t="s">
        <v>463</v>
      </c>
      <c r="OG552" t="s">
        <v>499</v>
      </c>
      <c r="QJ552" s="10" t="s">
        <v>464</v>
      </c>
      <c r="QL552" s="10">
        <v>9.3161000000000005</v>
      </c>
      <c r="QM552" s="10" t="s">
        <v>465</v>
      </c>
      <c r="QO552" s="10" t="s">
        <v>2041</v>
      </c>
      <c r="RF552" s="10">
        <v>1</v>
      </c>
      <c r="RH552" s="15">
        <f>IFERROR(AVERAGE(INDEX('[1]DO NOT TOUCH Préparation'!$T$1:$T$5,MATCH('DO NOT TOUCH - inputExtraction'!$CX552,'[1]DO NOT TOUCH Préparation'!$S$1:$S$5,0)),INDEX('[1]DO NOT TOUCH Préparation'!$T$1:$T$5,MATCH('DO NOT TOUCH - inputExtraction'!$CY552,'[1]DO NOT TOUCH Préparation'!$S$1:$S$5,0)),INDEX('[1]DO NOT TOUCH Préparation'!$T$1:$T$5,MATCH('DO NOT TOUCH - inputExtraction'!$CZ552,'[1]DO NOT TOUCH Préparation'!$S$1:$S$5,0)),INDEX('[1]DO NOT TOUCH Préparation'!$T$1:$T$5,MATCH('DO NOT TOUCH - inputExtraction'!$DA552,'[1]DO NOT TOUCH Préparation'!$S$1:$S$5,0)),INDEX('[1]DO NOT TOUCH Préparation'!$T$1:$T$5,MATCH('DO NOT TOUCH - inputExtraction'!$DB552,'[1]DO NOT TOUCH Préparation'!$S$1:$S$5,0))),"")</f>
        <v>3</v>
      </c>
      <c r="RI552" s="13">
        <f>IFERROR(AVERAGE(INDEX('[1]DO NOT TOUCH Préparation'!$T$1:$T$5,MATCH($DC552,'[1]DO NOT TOUCH Préparation'!$S$1:$S$5,0)),INDEX('[1]DO NOT TOUCH Préparation'!$T$1:$T$5,MATCH('DO NOT TOUCH - inputExtraction'!$DD552,'[1]DO NOT TOUCH Préparation'!$S$1:$S$5,0)),INDEX('[1]DO NOT TOUCH Préparation'!$T$1:$T$5,MATCH('DO NOT TOUCH - inputExtraction'!$DE552,'[1]DO NOT TOUCH Préparation'!$S$1:$S$5,0)),INDEX('[1]DO NOT TOUCH Préparation'!$T$1:$T$5,MATCH(DF552,'[1]DO NOT TOUCH Préparation'!$S$1:$S$5,0)),INDEX('[1]DO NOT TOUCH Préparation'!$T$1:$T$5,MATCH('DO NOT TOUCH - inputExtraction'!$DG552,'[1]DO NOT TOUCH Préparation'!$S$1:$S$5,0))),"")</f>
        <v>4.5999999999999996</v>
      </c>
      <c r="RK552" s="10">
        <f>VLOOKUP(CX552,'[1]DO NOT TOUCH Préparation'!$S$1:$T$5,2,0)</f>
        <v>5</v>
      </c>
      <c r="RL552" s="10">
        <f>VLOOKUP(CY552,'[1]DO NOT TOUCH Préparation'!$S$1:$T$5,2,0)</f>
        <v>1</v>
      </c>
      <c r="RM552" s="10">
        <f>VLOOKUP(CZ552,'[1]DO NOT TOUCH Préparation'!$S$1:$T$5,2,0)</f>
        <v>4</v>
      </c>
      <c r="RN552" s="10">
        <f>VLOOKUP(DA552,'[1]DO NOT TOUCH Préparation'!$S$1:$T$5,2,0)</f>
        <v>1</v>
      </c>
      <c r="RO552" s="10">
        <f>VLOOKUP(DB552,'[1]DO NOT TOUCH Préparation'!$S$1:$T$5,2,0)</f>
        <v>4</v>
      </c>
      <c r="RP552" s="10">
        <f>VLOOKUP(DC552,'[1]DO NOT TOUCH Préparation'!$S$1:$T$5,2,0)</f>
        <v>5</v>
      </c>
      <c r="RQ552" s="10">
        <f>VLOOKUP(DD552,'[1]DO NOT TOUCH Préparation'!$S$1:$T$5,2,0)</f>
        <v>3</v>
      </c>
      <c r="RR552" s="10">
        <f>VLOOKUP(DE552,'[1]DO NOT TOUCH Préparation'!$S$1:$T$5,2,0)</f>
        <v>5</v>
      </c>
      <c r="RS552" s="10">
        <f>VLOOKUP(DF552,'[1]DO NOT TOUCH Préparation'!$S$1:$T$5,2,0)</f>
        <v>5</v>
      </c>
      <c r="RT552" s="10">
        <f>VLOOKUP(DG552,'[1]DO NOT TOUCH Préparation'!$S$1:$T$5,2,0)</f>
        <v>5</v>
      </c>
      <c r="RV552" s="5" t="str">
        <f>IF(CF552&lt;&gt;"",CF552,"")</f>
        <v>Plus de 50%</v>
      </c>
      <c r="RW552" s="5" t="str">
        <f>IF(CK552&lt;&gt;"",CK552,"")</f>
        <v>Plus de 50%</v>
      </c>
      <c r="RX552" s="5" t="str">
        <f t="shared" si="9"/>
        <v>Je n’achète pas de produits à base végétale (soja, amande, avoine…)</v>
      </c>
      <c r="RZ552" s="5" cm="1">
        <f t="array" ref="RZ552">IFERROR(INDEX('[1]DO NOT TOUCH Préparation'!$W$2:$W$7,MATCH('DO NOT TOUCH - inputExtraction'!RV552,'[1]DO NOT TOUCH Préparation'!$V$2:$V$7,0),),"1")</f>
        <v>5</v>
      </c>
      <c r="SA552" s="5" cm="1">
        <f t="array" ref="SA552">IFERROR(INDEX('[1]DO NOT TOUCH Préparation'!$W$2:$W$7,MATCH('DO NOT TOUCH - inputExtraction'!RW552,'[1]DO NOT TOUCH Préparation'!$V$2:$V$7,0),),"1")</f>
        <v>5</v>
      </c>
      <c r="SB552" s="5" t="str" cm="1">
        <f t="array" ref="SB552">IFERROR(INDEX('[1]DO NOT TOUCH Préparation'!$W$2:$W$7,MATCH('DO NOT TOUCH - inputExtraction'!RX552,'[1]DO NOT TOUCH Préparation'!$V$2:$V$7,0),),"1")</f>
        <v>1</v>
      </c>
      <c r="SD552" s="5">
        <v>1</v>
      </c>
      <c r="SF552" s="5">
        <f>IFERROR(VLOOKUP(H552,'[1]DO NOT TOUCH Préparation'!$CL$2:$CM$9,2,0),"")</f>
        <v>5</v>
      </c>
      <c r="SG552" s="5">
        <f>IFERROR(VLOOKUP(K552,'[1]DO NOT TOUCH Préparation'!$CT$2:$CU$10,2,0),"")</f>
        <v>6</v>
      </c>
      <c r="SH552" s="5">
        <f>IFERROR(VLOOKUP(L552,'[1]DO NOT TOUCH Préparation'!$CX$2:$CY$6,2,0),"")</f>
        <v>3</v>
      </c>
    </row>
    <row r="553" spans="1:502" ht="14.4" x14ac:dyDescent="0.3">
      <c r="A553" s="4">
        <v>720</v>
      </c>
      <c r="B553" s="4" t="s">
        <v>2042</v>
      </c>
      <c r="C553" s="4" t="s">
        <v>2043</v>
      </c>
      <c r="D553" s="4" t="s">
        <v>904</v>
      </c>
      <c r="E553" s="4" t="s">
        <v>439</v>
      </c>
      <c r="F553" s="10" t="s">
        <v>941</v>
      </c>
      <c r="G553" s="10" t="s">
        <v>942</v>
      </c>
      <c r="H553" s="7" t="s">
        <v>578</v>
      </c>
      <c r="I553" s="7">
        <v>45</v>
      </c>
      <c r="J553" s="7" t="s">
        <v>443</v>
      </c>
      <c r="K553" s="7" t="s">
        <v>555</v>
      </c>
      <c r="L553" s="7" t="s">
        <v>445</v>
      </c>
      <c r="M553" s="7">
        <v>5</v>
      </c>
      <c r="N553" s="12">
        <v>1</v>
      </c>
      <c r="O553" s="12">
        <v>0</v>
      </c>
      <c r="P553" s="7">
        <v>0</v>
      </c>
      <c r="Q553" s="7">
        <v>0</v>
      </c>
      <c r="R553" s="7">
        <v>1</v>
      </c>
      <c r="S553" s="12">
        <v>0</v>
      </c>
      <c r="T553" s="7">
        <v>1</v>
      </c>
      <c r="U553" s="12">
        <v>0</v>
      </c>
      <c r="W553" s="7">
        <v>2</v>
      </c>
      <c r="X553" s="7">
        <v>1</v>
      </c>
      <c r="Y553" s="7">
        <v>3</v>
      </c>
      <c r="AC553" s="10" t="s">
        <v>893</v>
      </c>
      <c r="BS553" s="10">
        <v>0</v>
      </c>
      <c r="BT553" s="10">
        <v>0</v>
      </c>
      <c r="BU553" s="10">
        <v>0</v>
      </c>
      <c r="BV553" s="10">
        <v>0</v>
      </c>
      <c r="BW553" s="10">
        <v>1</v>
      </c>
      <c r="BX553" s="10">
        <v>0</v>
      </c>
      <c r="BY553" s="10">
        <v>1</v>
      </c>
      <c r="BZ553" s="10">
        <v>1</v>
      </c>
      <c r="CA553" s="10">
        <v>0</v>
      </c>
      <c r="CB553" s="10">
        <v>0</v>
      </c>
      <c r="CC553" s="10">
        <v>0</v>
      </c>
      <c r="CE553" s="7" t="s">
        <v>447</v>
      </c>
      <c r="CF553" s="7" t="s">
        <v>448</v>
      </c>
      <c r="CG553" s="7" t="s">
        <v>449</v>
      </c>
      <c r="CH553" s="7">
        <v>4</v>
      </c>
      <c r="CI553" s="7">
        <v>4</v>
      </c>
      <c r="CJ553" s="7" t="s">
        <v>524</v>
      </c>
      <c r="CK553" s="7" t="s">
        <v>448</v>
      </c>
      <c r="CL553" s="7" t="s">
        <v>449</v>
      </c>
      <c r="CM553" s="7" t="s">
        <v>524</v>
      </c>
      <c r="CN553" s="7" t="s">
        <v>524</v>
      </c>
      <c r="CO553" s="7" t="s">
        <v>524</v>
      </c>
      <c r="CP553" s="7" t="s">
        <v>474</v>
      </c>
      <c r="CQ553" s="7" t="s">
        <v>475</v>
      </c>
      <c r="CR553" s="7">
        <v>4</v>
      </c>
      <c r="CS553" s="7">
        <v>4</v>
      </c>
      <c r="CT553" s="7">
        <v>4</v>
      </c>
      <c r="CU553" s="7">
        <v>4</v>
      </c>
      <c r="CX553" t="s">
        <v>451</v>
      </c>
      <c r="CY553" t="s">
        <v>495</v>
      </c>
      <c r="CZ553" t="s">
        <v>451</v>
      </c>
      <c r="DA553" t="s">
        <v>452</v>
      </c>
      <c r="DB553" t="s">
        <v>451</v>
      </c>
      <c r="DC553" t="s">
        <v>451</v>
      </c>
      <c r="DD553" t="s">
        <v>451</v>
      </c>
      <c r="DE553" t="s">
        <v>453</v>
      </c>
      <c r="DF553" t="s">
        <v>451</v>
      </c>
      <c r="DG553" t="s">
        <v>451</v>
      </c>
      <c r="DH553" t="s">
        <v>537</v>
      </c>
      <c r="DJ553" t="s">
        <v>537</v>
      </c>
      <c r="DL553" t="s">
        <v>537</v>
      </c>
      <c r="DM553" t="s">
        <v>537</v>
      </c>
      <c r="DN553" t="s">
        <v>537</v>
      </c>
      <c r="DO553" t="s">
        <v>455</v>
      </c>
      <c r="DP553" t="s">
        <v>537</v>
      </c>
      <c r="DQ553" t="s">
        <v>455</v>
      </c>
      <c r="DR553" s="7" t="s">
        <v>456</v>
      </c>
      <c r="DT553" s="7" t="s">
        <v>456</v>
      </c>
      <c r="DV553" s="7" t="s">
        <v>456</v>
      </c>
      <c r="DW553" s="7" t="s">
        <v>456</v>
      </c>
      <c r="DX553" s="7" t="s">
        <v>456</v>
      </c>
      <c r="DY553" s="7" t="s">
        <v>456</v>
      </c>
      <c r="DZ553" s="7" t="s">
        <v>456</v>
      </c>
      <c r="EA553" s="7" t="s">
        <v>456</v>
      </c>
      <c r="EB553">
        <v>4</v>
      </c>
      <c r="ED553">
        <v>4</v>
      </c>
      <c r="EF553">
        <v>4</v>
      </c>
      <c r="EG553">
        <v>4</v>
      </c>
      <c r="EH553">
        <v>4</v>
      </c>
      <c r="EI553">
        <v>4</v>
      </c>
      <c r="EJ553">
        <v>4</v>
      </c>
      <c r="EK553" t="s">
        <v>457</v>
      </c>
      <c r="EL553" s="6">
        <v>0</v>
      </c>
      <c r="EM553">
        <v>0</v>
      </c>
      <c r="EN553">
        <v>1</v>
      </c>
      <c r="EO553">
        <v>0</v>
      </c>
      <c r="EP553">
        <v>0</v>
      </c>
      <c r="EV553">
        <v>0</v>
      </c>
      <c r="EW553">
        <v>0</v>
      </c>
      <c r="EX553">
        <v>1</v>
      </c>
      <c r="EY553">
        <v>0</v>
      </c>
      <c r="EZ553">
        <v>0</v>
      </c>
      <c r="FF553">
        <v>0</v>
      </c>
      <c r="FG553">
        <v>0</v>
      </c>
      <c r="FH553">
        <v>1</v>
      </c>
      <c r="FI553">
        <v>0</v>
      </c>
      <c r="FJ553">
        <v>0</v>
      </c>
      <c r="FK553">
        <v>0</v>
      </c>
      <c r="FL553">
        <v>0</v>
      </c>
      <c r="FM553">
        <v>1</v>
      </c>
      <c r="FN553">
        <v>0</v>
      </c>
      <c r="FO553">
        <v>0</v>
      </c>
      <c r="FP553">
        <v>0</v>
      </c>
      <c r="FQ553">
        <v>0</v>
      </c>
      <c r="FR553">
        <v>1</v>
      </c>
      <c r="FS553">
        <v>0</v>
      </c>
      <c r="FT553">
        <v>0</v>
      </c>
      <c r="FZ553">
        <v>0</v>
      </c>
      <c r="GA553">
        <v>0</v>
      </c>
      <c r="GB553">
        <v>1</v>
      </c>
      <c r="GC553">
        <v>0</v>
      </c>
      <c r="GD553">
        <v>0</v>
      </c>
      <c r="GX553">
        <v>1</v>
      </c>
      <c r="IH553">
        <v>1</v>
      </c>
      <c r="IK553">
        <v>2</v>
      </c>
      <c r="IT553">
        <v>1</v>
      </c>
      <c r="IW553">
        <v>2</v>
      </c>
      <c r="JF553">
        <v>1</v>
      </c>
      <c r="JI553">
        <v>2</v>
      </c>
      <c r="JL553">
        <v>1</v>
      </c>
      <c r="JO553">
        <v>2</v>
      </c>
      <c r="JR553">
        <v>1</v>
      </c>
      <c r="JT553">
        <v>2</v>
      </c>
      <c r="JU553">
        <v>3</v>
      </c>
      <c r="JX553">
        <v>1</v>
      </c>
      <c r="JZ553">
        <v>3</v>
      </c>
      <c r="KA553">
        <v>2</v>
      </c>
      <c r="KD553">
        <v>1</v>
      </c>
      <c r="KG553">
        <v>2</v>
      </c>
      <c r="KJ553">
        <v>1</v>
      </c>
      <c r="KM553">
        <v>2</v>
      </c>
      <c r="KP553">
        <v>4</v>
      </c>
      <c r="KQ553">
        <v>3</v>
      </c>
      <c r="KR553">
        <v>3</v>
      </c>
      <c r="KS553">
        <v>3</v>
      </c>
      <c r="KT553">
        <v>3</v>
      </c>
      <c r="KU553">
        <v>1</v>
      </c>
      <c r="KY553">
        <v>2</v>
      </c>
      <c r="LD553">
        <v>3</v>
      </c>
      <c r="LE553">
        <v>1</v>
      </c>
      <c r="LI553">
        <v>2</v>
      </c>
      <c r="LL553">
        <v>3</v>
      </c>
      <c r="LO553">
        <v>1</v>
      </c>
      <c r="LS553">
        <v>2</v>
      </c>
      <c r="LV553">
        <v>3</v>
      </c>
      <c r="LY553">
        <v>1</v>
      </c>
      <c r="MC553">
        <v>2</v>
      </c>
      <c r="MH553">
        <v>3</v>
      </c>
      <c r="MI553">
        <v>2</v>
      </c>
      <c r="MM553">
        <v>1</v>
      </c>
      <c r="MR553">
        <v>3</v>
      </c>
      <c r="MS553" s="7" t="s">
        <v>458</v>
      </c>
      <c r="MT553" s="7" t="s">
        <v>458</v>
      </c>
      <c r="MU553" s="7" t="s">
        <v>458</v>
      </c>
      <c r="MV553" s="7" t="s">
        <v>458</v>
      </c>
      <c r="MW553" s="7" t="s">
        <v>458</v>
      </c>
      <c r="MX553" s="7" t="s">
        <v>458</v>
      </c>
      <c r="MY553" s="7" t="s">
        <v>458</v>
      </c>
      <c r="MZ553" s="7" t="s">
        <v>458</v>
      </c>
      <c r="NA553" s="7" t="s">
        <v>458</v>
      </c>
      <c r="NB553" s="7" t="s">
        <v>460</v>
      </c>
      <c r="NC553" s="7" t="s">
        <v>458</v>
      </c>
      <c r="ND553" s="7" t="s">
        <v>458</v>
      </c>
      <c r="NE553" s="7" t="s">
        <v>458</v>
      </c>
      <c r="NF553" s="7" t="s">
        <v>458</v>
      </c>
      <c r="NG553" s="7" t="s">
        <v>458</v>
      </c>
      <c r="NH553" s="7" t="s">
        <v>458</v>
      </c>
      <c r="NI553" s="7" t="s">
        <v>458</v>
      </c>
      <c r="NJ553" s="7" t="s">
        <v>458</v>
      </c>
      <c r="NK553" s="7" t="s">
        <v>458</v>
      </c>
      <c r="NL553" s="7" t="s">
        <v>460</v>
      </c>
      <c r="NM553" t="s">
        <v>498</v>
      </c>
      <c r="PV553" s="10" t="s">
        <v>462</v>
      </c>
      <c r="PW553" s="10" t="s">
        <v>462</v>
      </c>
      <c r="PX553" s="10" t="s">
        <v>463</v>
      </c>
      <c r="PY553" s="10" t="s">
        <v>463</v>
      </c>
      <c r="PZ553" s="10" t="s">
        <v>463</v>
      </c>
      <c r="QA553" s="10" t="s">
        <v>462</v>
      </c>
      <c r="QB553" s="10" t="s">
        <v>462</v>
      </c>
      <c r="QC553" s="10" t="s">
        <v>462</v>
      </c>
      <c r="QD553" s="10" t="s">
        <v>463</v>
      </c>
      <c r="QE553" s="10" t="s">
        <v>462</v>
      </c>
      <c r="QF553" s="10" t="s">
        <v>463</v>
      </c>
      <c r="QG553" s="10" t="s">
        <v>463</v>
      </c>
      <c r="QH553" s="10" t="s">
        <v>463</v>
      </c>
      <c r="QI553" s="10" t="s">
        <v>462</v>
      </c>
      <c r="QJ553" s="10" t="s">
        <v>464</v>
      </c>
      <c r="QL553" s="10">
        <v>9.0560666666667</v>
      </c>
      <c r="QM553" s="10" t="s">
        <v>908</v>
      </c>
      <c r="RF553" s="10">
        <v>1</v>
      </c>
      <c r="RH553" s="15">
        <f>IFERROR(AVERAGE(INDEX('[1]DO NOT TOUCH Préparation'!$T$1:$T$5,MATCH('DO NOT TOUCH - inputExtraction'!$CX553,'[1]DO NOT TOUCH Préparation'!$S$1:$S$5,0)),INDEX('[1]DO NOT TOUCH Préparation'!$T$1:$T$5,MATCH('DO NOT TOUCH - inputExtraction'!$CY553,'[1]DO NOT TOUCH Préparation'!$S$1:$S$5,0)),INDEX('[1]DO NOT TOUCH Préparation'!$T$1:$T$5,MATCH('DO NOT TOUCH - inputExtraction'!$CZ553,'[1]DO NOT TOUCH Préparation'!$S$1:$S$5,0)),INDEX('[1]DO NOT TOUCH Préparation'!$T$1:$T$5,MATCH('DO NOT TOUCH - inputExtraction'!$DA553,'[1]DO NOT TOUCH Préparation'!$S$1:$S$5,0)),INDEX('[1]DO NOT TOUCH Préparation'!$T$1:$T$5,MATCH('DO NOT TOUCH - inputExtraction'!$DB553,'[1]DO NOT TOUCH Préparation'!$S$1:$S$5,0))),"")</f>
        <v>3.4</v>
      </c>
      <c r="RI553" s="13">
        <f>IFERROR(AVERAGE(INDEX('[1]DO NOT TOUCH Préparation'!$T$1:$T$5,MATCH($DC553,'[1]DO NOT TOUCH Préparation'!$S$1:$S$5,0)),INDEX('[1]DO NOT TOUCH Préparation'!$T$1:$T$5,MATCH('DO NOT TOUCH - inputExtraction'!$DD553,'[1]DO NOT TOUCH Préparation'!$S$1:$S$5,0)),INDEX('[1]DO NOT TOUCH Préparation'!$T$1:$T$5,MATCH('DO NOT TOUCH - inputExtraction'!$DE553,'[1]DO NOT TOUCH Préparation'!$S$1:$S$5,0)),INDEX('[1]DO NOT TOUCH Préparation'!$T$1:$T$5,MATCH(DF553,'[1]DO NOT TOUCH Préparation'!$S$1:$S$5,0)),INDEX('[1]DO NOT TOUCH Préparation'!$T$1:$T$5,MATCH('DO NOT TOUCH - inputExtraction'!$DG553,'[1]DO NOT TOUCH Préparation'!$S$1:$S$5,0))),"")</f>
        <v>4.2</v>
      </c>
      <c r="RK553" s="10">
        <f>VLOOKUP(CX553,'[1]DO NOT TOUCH Préparation'!$S$1:$T$5,2,0)</f>
        <v>4</v>
      </c>
      <c r="RL553" s="10">
        <f>VLOOKUP(CY553,'[1]DO NOT TOUCH Préparation'!$S$1:$T$5,2,0)</f>
        <v>2</v>
      </c>
      <c r="RM553" s="10">
        <f>VLOOKUP(CZ553,'[1]DO NOT TOUCH Préparation'!$S$1:$T$5,2,0)</f>
        <v>4</v>
      </c>
      <c r="RN553" s="10">
        <f>VLOOKUP(DA553,'[1]DO NOT TOUCH Préparation'!$S$1:$T$5,2,0)</f>
        <v>3</v>
      </c>
      <c r="RO553" s="10">
        <f>VLOOKUP(DB553,'[1]DO NOT TOUCH Préparation'!$S$1:$T$5,2,0)</f>
        <v>4</v>
      </c>
      <c r="RP553" s="10">
        <f>VLOOKUP(DC553,'[1]DO NOT TOUCH Préparation'!$S$1:$T$5,2,0)</f>
        <v>4</v>
      </c>
      <c r="RQ553" s="10">
        <f>VLOOKUP(DD553,'[1]DO NOT TOUCH Préparation'!$S$1:$T$5,2,0)</f>
        <v>4</v>
      </c>
      <c r="RR553" s="10">
        <f>VLOOKUP(DE553,'[1]DO NOT TOUCH Préparation'!$S$1:$T$5,2,0)</f>
        <v>5</v>
      </c>
      <c r="RS553" s="10">
        <f>VLOOKUP(DF553,'[1]DO NOT TOUCH Préparation'!$S$1:$T$5,2,0)</f>
        <v>4</v>
      </c>
      <c r="RT553" s="10">
        <f>VLOOKUP(DG553,'[1]DO NOT TOUCH Préparation'!$S$1:$T$5,2,0)</f>
        <v>4</v>
      </c>
      <c r="RV553" s="5" t="str">
        <f>IF(CF553&lt;&gt;"",CF553,"")</f>
        <v>6% à 20%</v>
      </c>
      <c r="RW553" s="5" t="str">
        <f>IF(CK553&lt;&gt;"",CK553,"")</f>
        <v>6% à 20%</v>
      </c>
      <c r="RX553" s="5" t="str">
        <f t="shared" si="9"/>
        <v>Inférieur ou égal à 5%</v>
      </c>
      <c r="RZ553" s="5" cm="1">
        <f t="array" ref="RZ553">IFERROR(INDEX('[1]DO NOT TOUCH Préparation'!$W$2:$W$7,MATCH('DO NOT TOUCH - inputExtraction'!RV553,'[1]DO NOT TOUCH Préparation'!$V$2:$V$7,0),),"1")</f>
        <v>3</v>
      </c>
      <c r="SA553" s="5" cm="1">
        <f t="array" ref="SA553">IFERROR(INDEX('[1]DO NOT TOUCH Préparation'!$W$2:$W$7,MATCH('DO NOT TOUCH - inputExtraction'!RW553,'[1]DO NOT TOUCH Préparation'!$V$2:$V$7,0),),"1")</f>
        <v>3</v>
      </c>
      <c r="SB553" s="5" cm="1">
        <f t="array" ref="SB553">IFERROR(INDEX('[1]DO NOT TOUCH Préparation'!$W$2:$W$7,MATCH('DO NOT TOUCH - inputExtraction'!RX553,'[1]DO NOT TOUCH Préparation'!$V$2:$V$7,0),),"1")</f>
        <v>2</v>
      </c>
      <c r="SD553" s="5">
        <v>1</v>
      </c>
      <c r="SF553" s="5">
        <f>IFERROR(VLOOKUP(H553,'[1]DO NOT TOUCH Préparation'!$CL$2:$CM$9,2,0),"")</f>
        <v>8</v>
      </c>
      <c r="SG553" s="5">
        <f>IFERROR(VLOOKUP(K553,'[1]DO NOT TOUCH Préparation'!$CT$2:$CU$10,2,0),"")</f>
        <v>5</v>
      </c>
      <c r="SH553" s="5">
        <f>IFERROR(VLOOKUP(L553,'[1]DO NOT TOUCH Préparation'!$CX$2:$CY$6,2,0),"")</f>
        <v>4</v>
      </c>
    </row>
    <row r="554" spans="1:502" ht="14.4" x14ac:dyDescent="0.3">
      <c r="A554" s="4">
        <v>721</v>
      </c>
      <c r="B554" s="4" t="s">
        <v>2044</v>
      </c>
      <c r="C554" s="4" t="s">
        <v>2045</v>
      </c>
      <c r="D554" s="4" t="s">
        <v>438</v>
      </c>
      <c r="E554" s="4" t="s">
        <v>439</v>
      </c>
      <c r="F554" s="10" t="s">
        <v>540</v>
      </c>
      <c r="G554" s="10" t="s">
        <v>541</v>
      </c>
      <c r="H554" s="7" t="s">
        <v>442</v>
      </c>
      <c r="I554" s="7">
        <v>20</v>
      </c>
      <c r="J554" s="7" t="s">
        <v>582</v>
      </c>
      <c r="K554" s="7" t="s">
        <v>637</v>
      </c>
      <c r="L554" s="7" t="s">
        <v>492</v>
      </c>
      <c r="M554" s="7">
        <v>3</v>
      </c>
      <c r="N554" s="12">
        <v>1</v>
      </c>
      <c r="O554" s="12">
        <v>0</v>
      </c>
      <c r="P554" s="7">
        <v>0</v>
      </c>
      <c r="Q554" s="7">
        <v>1</v>
      </c>
      <c r="R554" s="7">
        <v>1</v>
      </c>
      <c r="S554" s="12">
        <v>0</v>
      </c>
      <c r="T554" s="7">
        <v>1</v>
      </c>
      <c r="U554" s="12">
        <v>0</v>
      </c>
      <c r="V554" s="7">
        <v>1</v>
      </c>
      <c r="Y554" s="7">
        <v>2</v>
      </c>
      <c r="AB554" s="7">
        <v>3</v>
      </c>
      <c r="AC554" s="10" t="s">
        <v>473</v>
      </c>
      <c r="AD554" s="10">
        <v>0</v>
      </c>
      <c r="AE554" s="10">
        <v>1</v>
      </c>
      <c r="AF554" s="10">
        <v>1</v>
      </c>
      <c r="AG554" s="10">
        <v>0</v>
      </c>
      <c r="AH554" s="10">
        <v>0</v>
      </c>
      <c r="AI554" s="10">
        <v>0</v>
      </c>
      <c r="AJ554" s="10">
        <v>1</v>
      </c>
      <c r="AK554" s="10">
        <v>0</v>
      </c>
      <c r="AM554" s="10">
        <v>0</v>
      </c>
      <c r="AN554" s="10">
        <v>0</v>
      </c>
      <c r="AO554" s="10">
        <v>0</v>
      </c>
      <c r="AP554" s="10">
        <v>0</v>
      </c>
      <c r="AQ554" s="10">
        <v>0</v>
      </c>
      <c r="AR554" s="10">
        <v>0</v>
      </c>
      <c r="AS554" s="10">
        <v>0</v>
      </c>
      <c r="AT554" s="10">
        <v>0</v>
      </c>
      <c r="AU554" s="10">
        <v>0</v>
      </c>
      <c r="AV554" s="10">
        <v>0</v>
      </c>
      <c r="AW554" s="10">
        <v>0</v>
      </c>
      <c r="AX554" s="10">
        <v>0</v>
      </c>
      <c r="AY554" s="10">
        <v>0</v>
      </c>
      <c r="AZ554" s="10">
        <v>0</v>
      </c>
      <c r="CB554" s="10">
        <v>0</v>
      </c>
      <c r="CC554" s="10">
        <v>0</v>
      </c>
      <c r="CE554" s="7" t="s">
        <v>513</v>
      </c>
      <c r="CF554" s="7" t="s">
        <v>448</v>
      </c>
      <c r="CG554" s="7" t="s">
        <v>449</v>
      </c>
      <c r="CH554" s="7" t="s">
        <v>524</v>
      </c>
      <c r="CI554" s="7" t="s">
        <v>524</v>
      </c>
      <c r="CJ554" s="7">
        <v>3</v>
      </c>
      <c r="CK554" s="7" t="s">
        <v>448</v>
      </c>
      <c r="CL554" s="7" t="s">
        <v>449</v>
      </c>
      <c r="CM554" s="7">
        <v>4</v>
      </c>
      <c r="CN554" s="7" t="s">
        <v>524</v>
      </c>
      <c r="CO554" s="7">
        <v>4</v>
      </c>
      <c r="CP554" s="7" t="s">
        <v>570</v>
      </c>
      <c r="CQ554" s="7" t="s">
        <v>638</v>
      </c>
      <c r="CR554" s="7" t="s">
        <v>524</v>
      </c>
      <c r="CS554" s="7">
        <v>2</v>
      </c>
      <c r="CT554" s="7" t="s">
        <v>524</v>
      </c>
      <c r="CU554" s="7">
        <v>4</v>
      </c>
      <c r="CX554" t="s">
        <v>451</v>
      </c>
      <c r="CY554" t="s">
        <v>478</v>
      </c>
      <c r="CZ554" t="s">
        <v>453</v>
      </c>
      <c r="DA554" t="s">
        <v>478</v>
      </c>
      <c r="DB554" t="s">
        <v>453</v>
      </c>
      <c r="DC554" t="s">
        <v>453</v>
      </c>
      <c r="DD554" t="s">
        <v>453</v>
      </c>
      <c r="DE554" t="s">
        <v>453</v>
      </c>
      <c r="DF554" t="s">
        <v>451</v>
      </c>
      <c r="DG554" t="s">
        <v>453</v>
      </c>
      <c r="DH554" t="s">
        <v>455</v>
      </c>
      <c r="DJ554" t="s">
        <v>455</v>
      </c>
      <c r="DL554" t="s">
        <v>455</v>
      </c>
      <c r="DM554" t="s">
        <v>455</v>
      </c>
      <c r="DN554" t="s">
        <v>537</v>
      </c>
      <c r="DO554" t="s">
        <v>455</v>
      </c>
      <c r="DP554" t="s">
        <v>454</v>
      </c>
      <c r="DQ554" t="s">
        <v>537</v>
      </c>
      <c r="DR554" s="7" t="s">
        <v>456</v>
      </c>
      <c r="DT554" s="7" t="s">
        <v>496</v>
      </c>
      <c r="DV554" s="7" t="s">
        <v>496</v>
      </c>
      <c r="DW554" s="7" t="s">
        <v>456</v>
      </c>
      <c r="DX554" s="7" t="s">
        <v>479</v>
      </c>
      <c r="DY554" s="7" t="s">
        <v>456</v>
      </c>
      <c r="DZ554" s="7" t="s">
        <v>479</v>
      </c>
      <c r="EA554" s="7" t="s">
        <v>479</v>
      </c>
      <c r="EB554">
        <v>4</v>
      </c>
      <c r="ED554">
        <v>4</v>
      </c>
      <c r="EF554" t="s">
        <v>457</v>
      </c>
      <c r="EG554">
        <v>3</v>
      </c>
      <c r="EH554">
        <v>4</v>
      </c>
      <c r="EI554">
        <v>4</v>
      </c>
      <c r="EJ554">
        <v>3</v>
      </c>
      <c r="EK554">
        <v>3</v>
      </c>
      <c r="EL554" s="6"/>
      <c r="FP554">
        <v>0</v>
      </c>
      <c r="FQ554">
        <v>1</v>
      </c>
      <c r="FR554">
        <v>0</v>
      </c>
      <c r="FS554">
        <v>0</v>
      </c>
      <c r="FT554">
        <v>0</v>
      </c>
      <c r="GE554">
        <v>0</v>
      </c>
      <c r="GF554">
        <v>0</v>
      </c>
      <c r="GG554">
        <v>1</v>
      </c>
      <c r="GH554">
        <v>0</v>
      </c>
      <c r="GI554">
        <v>0</v>
      </c>
      <c r="GZ554">
        <v>1</v>
      </c>
      <c r="HF554">
        <v>2</v>
      </c>
      <c r="HH554">
        <v>1</v>
      </c>
      <c r="IJ554">
        <v>2</v>
      </c>
      <c r="IK554">
        <v>3</v>
      </c>
      <c r="IL554">
        <v>1</v>
      </c>
      <c r="IT554">
        <v>3</v>
      </c>
      <c r="IV554">
        <v>2</v>
      </c>
      <c r="IX554">
        <v>1</v>
      </c>
      <c r="JF554">
        <v>1</v>
      </c>
      <c r="JI554">
        <v>2</v>
      </c>
      <c r="JJ554">
        <v>3</v>
      </c>
      <c r="JL554">
        <v>2</v>
      </c>
      <c r="JN554">
        <v>1</v>
      </c>
      <c r="JU554">
        <v>1</v>
      </c>
      <c r="JX554">
        <v>1</v>
      </c>
      <c r="KB554">
        <v>2</v>
      </c>
      <c r="KD554">
        <v>1</v>
      </c>
      <c r="KH554">
        <v>2</v>
      </c>
      <c r="KJ554">
        <v>1</v>
      </c>
      <c r="KL554">
        <v>2</v>
      </c>
      <c r="KP554">
        <v>4</v>
      </c>
      <c r="KQ554">
        <v>4</v>
      </c>
      <c r="KR554">
        <v>2</v>
      </c>
      <c r="KS554" t="s">
        <v>481</v>
      </c>
      <c r="KT554">
        <v>4</v>
      </c>
      <c r="KW554">
        <v>2</v>
      </c>
      <c r="KY554">
        <v>1</v>
      </c>
      <c r="LB554">
        <v>3</v>
      </c>
      <c r="LI554">
        <v>1</v>
      </c>
      <c r="LK554">
        <v>2</v>
      </c>
      <c r="LQ554">
        <v>2</v>
      </c>
      <c r="LS554">
        <v>1</v>
      </c>
      <c r="LV554">
        <v>3</v>
      </c>
      <c r="MH554">
        <v>1</v>
      </c>
      <c r="MI554">
        <v>3</v>
      </c>
      <c r="MM554">
        <v>2</v>
      </c>
      <c r="MP554">
        <v>1</v>
      </c>
      <c r="MS554" s="7" t="s">
        <v>460</v>
      </c>
      <c r="MT554" s="7" t="s">
        <v>459</v>
      </c>
      <c r="MU554" s="7" t="s">
        <v>460</v>
      </c>
      <c r="MV554" s="7" t="s">
        <v>459</v>
      </c>
      <c r="MW554" s="7" t="s">
        <v>460</v>
      </c>
      <c r="MX554" s="7" t="s">
        <v>459</v>
      </c>
      <c r="MY554" s="7" t="s">
        <v>459</v>
      </c>
      <c r="MZ554" s="7" t="s">
        <v>460</v>
      </c>
      <c r="NA554" s="7" t="s">
        <v>459</v>
      </c>
      <c r="NB554" s="7" t="s">
        <v>459</v>
      </c>
      <c r="NC554" s="7" t="s">
        <v>483</v>
      </c>
      <c r="ND554" s="7" t="s">
        <v>483</v>
      </c>
      <c r="NE554" s="7" t="s">
        <v>458</v>
      </c>
      <c r="NF554" s="7" t="s">
        <v>483</v>
      </c>
      <c r="NG554" s="7" t="s">
        <v>483</v>
      </c>
      <c r="NH554" s="7" t="s">
        <v>483</v>
      </c>
      <c r="NI554" s="7" t="s">
        <v>483</v>
      </c>
      <c r="NJ554" s="7" t="s">
        <v>483</v>
      </c>
      <c r="NK554" s="7" t="s">
        <v>483</v>
      </c>
      <c r="NL554" s="7" t="s">
        <v>483</v>
      </c>
      <c r="NM554" t="s">
        <v>571</v>
      </c>
      <c r="NN554" t="s">
        <v>462</v>
      </c>
      <c r="NO554" t="s">
        <v>462</v>
      </c>
      <c r="NP554" t="s">
        <v>485</v>
      </c>
      <c r="NQ554" t="s">
        <v>462</v>
      </c>
      <c r="NR554" t="s">
        <v>462</v>
      </c>
      <c r="NS554" t="s">
        <v>462</v>
      </c>
      <c r="NT554" t="s">
        <v>462</v>
      </c>
      <c r="NU554" t="s">
        <v>485</v>
      </c>
      <c r="NV554" t="s">
        <v>462</v>
      </c>
      <c r="NW554" t="s">
        <v>485</v>
      </c>
      <c r="NX554" t="s">
        <v>485</v>
      </c>
      <c r="NY554" t="s">
        <v>485</v>
      </c>
      <c r="NZ554" t="s">
        <v>485</v>
      </c>
      <c r="OA554" t="s">
        <v>485</v>
      </c>
      <c r="OB554" t="s">
        <v>463</v>
      </c>
      <c r="OC554" t="s">
        <v>499</v>
      </c>
      <c r="OD554" t="s">
        <v>499</v>
      </c>
      <c r="OE554" t="s">
        <v>485</v>
      </c>
      <c r="OF554" t="s">
        <v>462</v>
      </c>
      <c r="OG554" t="s">
        <v>462</v>
      </c>
      <c r="QJ554" s="10" t="s">
        <v>464</v>
      </c>
      <c r="QL554" s="10">
        <v>10.464266666666999</v>
      </c>
      <c r="QM554" s="10" t="s">
        <v>465</v>
      </c>
      <c r="RF554" s="10">
        <v>1</v>
      </c>
      <c r="RH554" s="15">
        <f>IFERROR(AVERAGE(INDEX('[1]DO NOT TOUCH Préparation'!$T$1:$T$5,MATCH('DO NOT TOUCH - inputExtraction'!$CX554,'[1]DO NOT TOUCH Préparation'!$S$1:$S$5,0)),INDEX('[1]DO NOT TOUCH Préparation'!$T$1:$T$5,MATCH('DO NOT TOUCH - inputExtraction'!$CY554,'[1]DO NOT TOUCH Préparation'!$S$1:$S$5,0)),INDEX('[1]DO NOT TOUCH Préparation'!$T$1:$T$5,MATCH('DO NOT TOUCH - inputExtraction'!$CZ554,'[1]DO NOT TOUCH Préparation'!$S$1:$S$5,0)),INDEX('[1]DO NOT TOUCH Préparation'!$T$1:$T$5,MATCH('DO NOT TOUCH - inputExtraction'!$DA554,'[1]DO NOT TOUCH Préparation'!$S$1:$S$5,0)),INDEX('[1]DO NOT TOUCH Préparation'!$T$1:$T$5,MATCH('DO NOT TOUCH - inputExtraction'!$DB554,'[1]DO NOT TOUCH Préparation'!$S$1:$S$5,0))),"")</f>
        <v>3.2</v>
      </c>
      <c r="RI554" s="13">
        <f>IFERROR(AVERAGE(INDEX('[1]DO NOT TOUCH Préparation'!$T$1:$T$5,MATCH($DC554,'[1]DO NOT TOUCH Préparation'!$S$1:$S$5,0)),INDEX('[1]DO NOT TOUCH Préparation'!$T$1:$T$5,MATCH('DO NOT TOUCH - inputExtraction'!$DD554,'[1]DO NOT TOUCH Préparation'!$S$1:$S$5,0)),INDEX('[1]DO NOT TOUCH Préparation'!$T$1:$T$5,MATCH('DO NOT TOUCH - inputExtraction'!$DE554,'[1]DO NOT TOUCH Préparation'!$S$1:$S$5,0)),INDEX('[1]DO NOT TOUCH Préparation'!$T$1:$T$5,MATCH(DF554,'[1]DO NOT TOUCH Préparation'!$S$1:$S$5,0)),INDEX('[1]DO NOT TOUCH Préparation'!$T$1:$T$5,MATCH('DO NOT TOUCH - inputExtraction'!$DG554,'[1]DO NOT TOUCH Préparation'!$S$1:$S$5,0))),"")</f>
        <v>4.8</v>
      </c>
      <c r="RK554" s="10">
        <f>VLOOKUP(CX554,'[1]DO NOT TOUCH Préparation'!$S$1:$T$5,2,0)</f>
        <v>4</v>
      </c>
      <c r="RL554" s="10">
        <f>VLOOKUP(CY554,'[1]DO NOT TOUCH Préparation'!$S$1:$T$5,2,0)</f>
        <v>1</v>
      </c>
      <c r="RM554" s="10">
        <f>VLOOKUP(CZ554,'[1]DO NOT TOUCH Préparation'!$S$1:$T$5,2,0)</f>
        <v>5</v>
      </c>
      <c r="RN554" s="10">
        <f>VLOOKUP(DA554,'[1]DO NOT TOUCH Préparation'!$S$1:$T$5,2,0)</f>
        <v>1</v>
      </c>
      <c r="RO554" s="10">
        <f>VLOOKUP(DB554,'[1]DO NOT TOUCH Préparation'!$S$1:$T$5,2,0)</f>
        <v>5</v>
      </c>
      <c r="RP554" s="10">
        <f>VLOOKUP(DC554,'[1]DO NOT TOUCH Préparation'!$S$1:$T$5,2,0)</f>
        <v>5</v>
      </c>
      <c r="RQ554" s="10">
        <f>VLOOKUP(DD554,'[1]DO NOT TOUCH Préparation'!$S$1:$T$5,2,0)</f>
        <v>5</v>
      </c>
      <c r="RR554" s="10">
        <f>VLOOKUP(DE554,'[1]DO NOT TOUCH Préparation'!$S$1:$T$5,2,0)</f>
        <v>5</v>
      </c>
      <c r="RS554" s="10">
        <f>VLOOKUP(DF554,'[1]DO NOT TOUCH Préparation'!$S$1:$T$5,2,0)</f>
        <v>4</v>
      </c>
      <c r="RT554" s="10">
        <f>VLOOKUP(DG554,'[1]DO NOT TOUCH Préparation'!$S$1:$T$5,2,0)</f>
        <v>5</v>
      </c>
      <c r="RV554" s="5" t="str">
        <f>IF(CF554&lt;&gt;"",CF554,"")</f>
        <v>6% à 20%</v>
      </c>
      <c r="RW554" s="5" t="str">
        <f>IF(CK554&lt;&gt;"",CK554,"")</f>
        <v>6% à 20%</v>
      </c>
      <c r="RX554" s="5" t="str">
        <f t="shared" si="9"/>
        <v>Plus de 50%</v>
      </c>
      <c r="RZ554" s="5" cm="1">
        <f t="array" ref="RZ554">IFERROR(INDEX('[1]DO NOT TOUCH Préparation'!$W$2:$W$7,MATCH('DO NOT TOUCH - inputExtraction'!RV554,'[1]DO NOT TOUCH Préparation'!$V$2:$V$7,0),),"1")</f>
        <v>3</v>
      </c>
      <c r="SA554" s="5" cm="1">
        <f t="array" ref="SA554">IFERROR(INDEX('[1]DO NOT TOUCH Préparation'!$W$2:$W$7,MATCH('DO NOT TOUCH - inputExtraction'!RW554,'[1]DO NOT TOUCH Préparation'!$V$2:$V$7,0),),"1")</f>
        <v>3</v>
      </c>
      <c r="SB554" s="5" cm="1">
        <f t="array" ref="SB554">IFERROR(INDEX('[1]DO NOT TOUCH Préparation'!$W$2:$W$7,MATCH('DO NOT TOUCH - inputExtraction'!RX554,'[1]DO NOT TOUCH Préparation'!$V$2:$V$7,0),),"1")</f>
        <v>5</v>
      </c>
      <c r="SD554" s="5">
        <v>1</v>
      </c>
      <c r="SF554" s="5">
        <f>IFERROR(VLOOKUP(H554,'[1]DO NOT TOUCH Préparation'!$CL$2:$CM$9,2,0),"")</f>
        <v>4</v>
      </c>
      <c r="SG554" s="5">
        <f>IFERROR(VLOOKUP(K554,'[1]DO NOT TOUCH Préparation'!$CT$2:$CU$10,2,0),"")</f>
        <v>7</v>
      </c>
      <c r="SH554" s="5">
        <f>IFERROR(VLOOKUP(L554,'[1]DO NOT TOUCH Préparation'!$CX$2:$CY$6,2,0),"")</f>
        <v>3</v>
      </c>
    </row>
    <row r="555" spans="1:502" ht="14.4" x14ac:dyDescent="0.3">
      <c r="A555" s="4">
        <v>726</v>
      </c>
      <c r="B555" s="4" t="s">
        <v>2046</v>
      </c>
      <c r="C555" s="4" t="s">
        <v>1501</v>
      </c>
      <c r="D555" s="4" t="s">
        <v>904</v>
      </c>
      <c r="E555" s="4" t="s">
        <v>439</v>
      </c>
      <c r="F555" s="10" t="s">
        <v>941</v>
      </c>
      <c r="G555" s="10" t="s">
        <v>942</v>
      </c>
      <c r="H555" s="7" t="s">
        <v>490</v>
      </c>
      <c r="I555" s="7">
        <v>39</v>
      </c>
      <c r="J555" s="7" t="s">
        <v>505</v>
      </c>
      <c r="K555" s="7" t="s">
        <v>491</v>
      </c>
      <c r="L555" s="7" t="s">
        <v>575</v>
      </c>
      <c r="M555" s="7">
        <v>5</v>
      </c>
      <c r="N555" s="12">
        <v>0</v>
      </c>
      <c r="O555" s="12">
        <v>0</v>
      </c>
      <c r="P555" s="7">
        <v>1</v>
      </c>
      <c r="Q555" s="7">
        <v>0</v>
      </c>
      <c r="R555" s="7">
        <v>0</v>
      </c>
      <c r="S555" s="12">
        <v>0</v>
      </c>
      <c r="T555" s="7">
        <v>0</v>
      </c>
      <c r="U555" s="12">
        <v>0</v>
      </c>
      <c r="V555" s="7">
        <v>1</v>
      </c>
      <c r="X555" s="7">
        <v>3</v>
      </c>
      <c r="Y555" s="7">
        <v>2</v>
      </c>
      <c r="AC555" s="10" t="s">
        <v>493</v>
      </c>
      <c r="BS555" s="10">
        <v>0</v>
      </c>
      <c r="BT555" s="10">
        <v>1</v>
      </c>
      <c r="BU555" s="10">
        <v>0</v>
      </c>
      <c r="BV555" s="10">
        <v>1</v>
      </c>
      <c r="BW555" s="10">
        <v>0</v>
      </c>
      <c r="BX555" s="10">
        <v>1</v>
      </c>
      <c r="BY555" s="10">
        <v>0</v>
      </c>
      <c r="BZ555" s="10">
        <v>0</v>
      </c>
      <c r="CA555" s="10">
        <v>0</v>
      </c>
      <c r="CB555" s="10">
        <v>0</v>
      </c>
      <c r="CC555" s="10">
        <v>0</v>
      </c>
      <c r="CE555" s="7" t="s">
        <v>513</v>
      </c>
      <c r="CF555" s="7" t="s">
        <v>474</v>
      </c>
      <c r="CG555" s="7" t="s">
        <v>494</v>
      </c>
      <c r="CH555" s="7">
        <v>4</v>
      </c>
      <c r="CI555" s="7">
        <v>3</v>
      </c>
      <c r="CJ555" s="7">
        <v>3</v>
      </c>
      <c r="CK555" s="7" t="s">
        <v>474</v>
      </c>
      <c r="CL555" s="7" t="s">
        <v>494</v>
      </c>
      <c r="CM555" s="7">
        <v>3</v>
      </c>
      <c r="CN555" s="7">
        <v>3</v>
      </c>
      <c r="CO555" s="7">
        <v>4</v>
      </c>
      <c r="CP555" s="7" t="s">
        <v>448</v>
      </c>
      <c r="CQ555" s="7" t="s">
        <v>475</v>
      </c>
      <c r="CR555" s="7">
        <v>4</v>
      </c>
      <c r="CS555" s="7">
        <v>4</v>
      </c>
      <c r="CT555" s="7">
        <v>4</v>
      </c>
      <c r="CU555" s="7">
        <v>4</v>
      </c>
      <c r="CV555" s="7" t="s">
        <v>524</v>
      </c>
      <c r="CW555" t="s">
        <v>2047</v>
      </c>
      <c r="CX555" t="s">
        <v>451</v>
      </c>
      <c r="CY555" t="s">
        <v>453</v>
      </c>
      <c r="CZ555" t="s">
        <v>451</v>
      </c>
      <c r="DA555" t="s">
        <v>452</v>
      </c>
      <c r="DB555" t="s">
        <v>495</v>
      </c>
      <c r="DC555" t="s">
        <v>452</v>
      </c>
      <c r="DD555" t="s">
        <v>451</v>
      </c>
      <c r="DE555" t="s">
        <v>453</v>
      </c>
      <c r="DF555" t="s">
        <v>451</v>
      </c>
      <c r="DG555" t="s">
        <v>495</v>
      </c>
      <c r="DH555" t="s">
        <v>454</v>
      </c>
      <c r="DI555" t="s">
        <v>537</v>
      </c>
      <c r="DJ555" t="s">
        <v>537</v>
      </c>
      <c r="DN555" t="s">
        <v>455</v>
      </c>
      <c r="DO555" t="s">
        <v>455</v>
      </c>
      <c r="DP555" t="s">
        <v>537</v>
      </c>
      <c r="DR555" s="7" t="s">
        <v>496</v>
      </c>
      <c r="DS555" s="7" t="s">
        <v>612</v>
      </c>
      <c r="DT555" s="7" t="s">
        <v>456</v>
      </c>
      <c r="DX555" s="7" t="s">
        <v>479</v>
      </c>
      <c r="DY555" s="7" t="s">
        <v>456</v>
      </c>
      <c r="DZ555" s="7" t="s">
        <v>496</v>
      </c>
      <c r="EB555">
        <v>4</v>
      </c>
      <c r="EC555" t="s">
        <v>457</v>
      </c>
      <c r="ED555">
        <v>4</v>
      </c>
      <c r="EH555" t="s">
        <v>457</v>
      </c>
      <c r="EI555">
        <v>4</v>
      </c>
      <c r="EJ555" t="s">
        <v>457</v>
      </c>
      <c r="EL555" s="6"/>
      <c r="EQ555">
        <v>0</v>
      </c>
      <c r="ER555">
        <v>0</v>
      </c>
      <c r="ES555">
        <v>0</v>
      </c>
      <c r="ET555">
        <v>1</v>
      </c>
      <c r="EU555">
        <v>0</v>
      </c>
      <c r="EV555">
        <v>0</v>
      </c>
      <c r="EW555">
        <v>0</v>
      </c>
      <c r="EX555">
        <v>0</v>
      </c>
      <c r="EY555">
        <v>1</v>
      </c>
      <c r="EZ555">
        <v>0</v>
      </c>
      <c r="FZ555">
        <v>0</v>
      </c>
      <c r="GA555">
        <v>0</v>
      </c>
      <c r="GB555">
        <v>1</v>
      </c>
      <c r="GC555">
        <v>0</v>
      </c>
      <c r="GD555">
        <v>0</v>
      </c>
      <c r="HJ555">
        <v>1</v>
      </c>
      <c r="HK555">
        <v>2</v>
      </c>
      <c r="HL555">
        <v>3</v>
      </c>
      <c r="ID555">
        <v>1</v>
      </c>
      <c r="IE555">
        <v>2</v>
      </c>
      <c r="IF555">
        <v>3</v>
      </c>
      <c r="IH555">
        <v>1</v>
      </c>
      <c r="II555">
        <v>2</v>
      </c>
      <c r="IJ555">
        <v>3</v>
      </c>
      <c r="IN555">
        <v>1</v>
      </c>
      <c r="IO555">
        <v>2</v>
      </c>
      <c r="IP555">
        <v>3</v>
      </c>
      <c r="IT555">
        <v>1</v>
      </c>
      <c r="IU555">
        <v>2</v>
      </c>
      <c r="IV555">
        <v>3</v>
      </c>
      <c r="JR555">
        <v>1</v>
      </c>
      <c r="JS555">
        <v>2</v>
      </c>
      <c r="JT555">
        <v>3</v>
      </c>
      <c r="JX555">
        <v>1</v>
      </c>
      <c r="JY555">
        <v>2</v>
      </c>
      <c r="JZ555">
        <v>3</v>
      </c>
      <c r="KD555">
        <v>1</v>
      </c>
      <c r="KE555">
        <v>2</v>
      </c>
      <c r="KF555">
        <v>3</v>
      </c>
      <c r="KP555">
        <v>3</v>
      </c>
      <c r="KQ555">
        <v>3</v>
      </c>
      <c r="KR555">
        <v>4</v>
      </c>
      <c r="KS555" t="s">
        <v>480</v>
      </c>
      <c r="KT555">
        <v>4</v>
      </c>
      <c r="KU555">
        <v>1</v>
      </c>
      <c r="KX555">
        <v>3</v>
      </c>
      <c r="KZ555">
        <v>2</v>
      </c>
      <c r="LE555">
        <v>2</v>
      </c>
      <c r="LF555">
        <v>1</v>
      </c>
      <c r="LG555">
        <v>3</v>
      </c>
      <c r="LO555">
        <v>2</v>
      </c>
      <c r="LP555">
        <v>1</v>
      </c>
      <c r="LQ555">
        <v>3</v>
      </c>
      <c r="LY555">
        <v>1</v>
      </c>
      <c r="LZ555">
        <v>2</v>
      </c>
      <c r="MB555">
        <v>3</v>
      </c>
      <c r="MI555">
        <v>1</v>
      </c>
      <c r="MJ555">
        <v>2</v>
      </c>
      <c r="ML555">
        <v>3</v>
      </c>
      <c r="MS555" s="7" t="s">
        <v>458</v>
      </c>
      <c r="MT555" s="7" t="s">
        <v>458</v>
      </c>
      <c r="MU555" s="7" t="s">
        <v>458</v>
      </c>
      <c r="MV555" s="7" t="s">
        <v>458</v>
      </c>
      <c r="MW555" s="7" t="s">
        <v>460</v>
      </c>
      <c r="MX555" s="7" t="s">
        <v>460</v>
      </c>
      <c r="MY555" s="7" t="s">
        <v>460</v>
      </c>
      <c r="MZ555" s="7" t="s">
        <v>460</v>
      </c>
      <c r="NA555" s="7" t="s">
        <v>459</v>
      </c>
      <c r="NB555" s="7" t="s">
        <v>458</v>
      </c>
      <c r="NC555" s="7" t="s">
        <v>458</v>
      </c>
      <c r="ND555" s="7" t="s">
        <v>458</v>
      </c>
      <c r="NE555" s="7" t="s">
        <v>458</v>
      </c>
      <c r="NF555" s="7" t="s">
        <v>460</v>
      </c>
      <c r="NG555" s="7" t="s">
        <v>460</v>
      </c>
      <c r="NH555" s="7" t="s">
        <v>460</v>
      </c>
      <c r="NI555" s="7" t="s">
        <v>460</v>
      </c>
      <c r="NJ555" s="7" t="s">
        <v>460</v>
      </c>
      <c r="NK555" s="7" t="s">
        <v>460</v>
      </c>
      <c r="NL555" s="7" t="s">
        <v>460</v>
      </c>
      <c r="NM555" t="s">
        <v>498</v>
      </c>
      <c r="PV555" s="10" t="s">
        <v>463</v>
      </c>
      <c r="PW555" s="10" t="s">
        <v>462</v>
      </c>
      <c r="PX555" s="10" t="s">
        <v>463</v>
      </c>
      <c r="PY555" s="10" t="s">
        <v>462</v>
      </c>
      <c r="PZ555" s="10" t="s">
        <v>462</v>
      </c>
      <c r="QA555" s="10" t="s">
        <v>462</v>
      </c>
      <c r="QB555" s="10" t="s">
        <v>499</v>
      </c>
      <c r="QC555" s="10" t="s">
        <v>463</v>
      </c>
      <c r="QD555" s="10" t="s">
        <v>499</v>
      </c>
      <c r="QE555" s="10" t="s">
        <v>499</v>
      </c>
      <c r="QF555" s="10" t="s">
        <v>499</v>
      </c>
      <c r="QG555" s="10" t="s">
        <v>499</v>
      </c>
      <c r="QH555" s="10" t="s">
        <v>499</v>
      </c>
      <c r="QI555" s="10" t="s">
        <v>499</v>
      </c>
      <c r="QJ555" s="10" t="s">
        <v>464</v>
      </c>
      <c r="QL555" s="10">
        <v>11.909066666667</v>
      </c>
      <c r="QM555" s="10" t="s">
        <v>908</v>
      </c>
      <c r="QQ555" s="10" t="s">
        <v>2048</v>
      </c>
      <c r="QR555" s="10" t="s">
        <v>2049</v>
      </c>
      <c r="QS555" s="10" t="s">
        <v>2048</v>
      </c>
      <c r="RF555" s="10">
        <v>1</v>
      </c>
      <c r="RH555" s="15">
        <f>IFERROR(AVERAGE(INDEX('[1]DO NOT TOUCH Préparation'!$T$1:$T$5,MATCH('DO NOT TOUCH - inputExtraction'!$CX555,'[1]DO NOT TOUCH Préparation'!$S$1:$S$5,0)),INDEX('[1]DO NOT TOUCH Préparation'!$T$1:$T$5,MATCH('DO NOT TOUCH - inputExtraction'!$CY555,'[1]DO NOT TOUCH Préparation'!$S$1:$S$5,0)),INDEX('[1]DO NOT TOUCH Préparation'!$T$1:$T$5,MATCH('DO NOT TOUCH - inputExtraction'!$CZ555,'[1]DO NOT TOUCH Préparation'!$S$1:$S$5,0)),INDEX('[1]DO NOT TOUCH Préparation'!$T$1:$T$5,MATCH('DO NOT TOUCH - inputExtraction'!$DA555,'[1]DO NOT TOUCH Préparation'!$S$1:$S$5,0)),INDEX('[1]DO NOT TOUCH Préparation'!$T$1:$T$5,MATCH('DO NOT TOUCH - inputExtraction'!$DB555,'[1]DO NOT TOUCH Préparation'!$S$1:$S$5,0))),"")</f>
        <v>3.6</v>
      </c>
      <c r="RI555" s="13">
        <f>IFERROR(AVERAGE(INDEX('[1]DO NOT TOUCH Préparation'!$T$1:$T$5,MATCH($DC555,'[1]DO NOT TOUCH Préparation'!$S$1:$S$5,0)),INDEX('[1]DO NOT TOUCH Préparation'!$T$1:$T$5,MATCH('DO NOT TOUCH - inputExtraction'!$DD555,'[1]DO NOT TOUCH Préparation'!$S$1:$S$5,0)),INDEX('[1]DO NOT TOUCH Préparation'!$T$1:$T$5,MATCH('DO NOT TOUCH - inputExtraction'!$DE555,'[1]DO NOT TOUCH Préparation'!$S$1:$S$5,0)),INDEX('[1]DO NOT TOUCH Préparation'!$T$1:$T$5,MATCH(DF555,'[1]DO NOT TOUCH Préparation'!$S$1:$S$5,0)),INDEX('[1]DO NOT TOUCH Préparation'!$T$1:$T$5,MATCH('DO NOT TOUCH - inputExtraction'!$DG555,'[1]DO NOT TOUCH Préparation'!$S$1:$S$5,0))),"")</f>
        <v>3.6</v>
      </c>
      <c r="RK555" s="10">
        <f>VLOOKUP(CX555,'[1]DO NOT TOUCH Préparation'!$S$1:$T$5,2,0)</f>
        <v>4</v>
      </c>
      <c r="RL555" s="10">
        <f>VLOOKUP(CY555,'[1]DO NOT TOUCH Préparation'!$S$1:$T$5,2,0)</f>
        <v>5</v>
      </c>
      <c r="RM555" s="10">
        <f>VLOOKUP(CZ555,'[1]DO NOT TOUCH Préparation'!$S$1:$T$5,2,0)</f>
        <v>4</v>
      </c>
      <c r="RN555" s="10">
        <f>VLOOKUP(DA555,'[1]DO NOT TOUCH Préparation'!$S$1:$T$5,2,0)</f>
        <v>3</v>
      </c>
      <c r="RO555" s="10">
        <f>VLOOKUP(DB555,'[1]DO NOT TOUCH Préparation'!$S$1:$T$5,2,0)</f>
        <v>2</v>
      </c>
      <c r="RP555" s="10">
        <f>VLOOKUP(DC555,'[1]DO NOT TOUCH Préparation'!$S$1:$T$5,2,0)</f>
        <v>3</v>
      </c>
      <c r="RQ555" s="10">
        <f>VLOOKUP(DD555,'[1]DO NOT TOUCH Préparation'!$S$1:$T$5,2,0)</f>
        <v>4</v>
      </c>
      <c r="RR555" s="10">
        <f>VLOOKUP(DE555,'[1]DO NOT TOUCH Préparation'!$S$1:$T$5,2,0)</f>
        <v>5</v>
      </c>
      <c r="RS555" s="10">
        <f>VLOOKUP(DF555,'[1]DO NOT TOUCH Préparation'!$S$1:$T$5,2,0)</f>
        <v>4</v>
      </c>
      <c r="RT555" s="10">
        <f>VLOOKUP(DG555,'[1]DO NOT TOUCH Préparation'!$S$1:$T$5,2,0)</f>
        <v>2</v>
      </c>
      <c r="RV555" s="5" t="str">
        <f>IF(CF555&lt;&gt;"",CF555,"")</f>
        <v>Inférieur ou égal à 5%</v>
      </c>
      <c r="RW555" s="5" t="str">
        <f>IF(CK555&lt;&gt;"",CK555,"")</f>
        <v>Inférieur ou égal à 5%</v>
      </c>
      <c r="RX555" s="5" t="str">
        <f t="shared" si="9"/>
        <v>6% à 20%</v>
      </c>
      <c r="RZ555" s="5" cm="1">
        <f t="array" ref="RZ555">IFERROR(INDEX('[1]DO NOT TOUCH Préparation'!$W$2:$W$7,MATCH('DO NOT TOUCH - inputExtraction'!RV555,'[1]DO NOT TOUCH Préparation'!$V$2:$V$7,0),),"1")</f>
        <v>2</v>
      </c>
      <c r="SA555" s="5" cm="1">
        <f t="array" ref="SA555">IFERROR(INDEX('[1]DO NOT TOUCH Préparation'!$W$2:$W$7,MATCH('DO NOT TOUCH - inputExtraction'!RW555,'[1]DO NOT TOUCH Préparation'!$V$2:$V$7,0),),"1")</f>
        <v>2</v>
      </c>
      <c r="SB555" s="5" cm="1">
        <f t="array" ref="SB555">IFERROR(INDEX('[1]DO NOT TOUCH Préparation'!$W$2:$W$7,MATCH('DO NOT TOUCH - inputExtraction'!RX555,'[1]DO NOT TOUCH Préparation'!$V$2:$V$7,0),),"1")</f>
        <v>3</v>
      </c>
      <c r="SD555" s="5">
        <v>1</v>
      </c>
      <c r="SF555" s="5">
        <f>IFERROR(VLOOKUP(H555,'[1]DO NOT TOUCH Préparation'!$CL$2:$CM$9,2,0),"")</f>
        <v>3</v>
      </c>
      <c r="SG555" s="5">
        <f>IFERROR(VLOOKUP(K555,'[1]DO NOT TOUCH Préparation'!$CT$2:$CU$10,2,0),"")</f>
        <v>2</v>
      </c>
      <c r="SH555" s="5">
        <f>IFERROR(VLOOKUP(L555,'[1]DO NOT TOUCH Préparation'!$CX$2:$CY$6,2,0),"")</f>
        <v>1</v>
      </c>
    </row>
    <row r="556" spans="1:502" ht="14.4" x14ac:dyDescent="0.3">
      <c r="A556" s="4">
        <v>727</v>
      </c>
      <c r="B556" s="4" t="s">
        <v>2050</v>
      </c>
      <c r="C556" s="4" t="s">
        <v>2051</v>
      </c>
      <c r="D556" s="4" t="s">
        <v>836</v>
      </c>
      <c r="E556" s="4" t="s">
        <v>468</v>
      </c>
      <c r="F556" s="10" t="s">
        <v>892</v>
      </c>
      <c r="G556" s="10" t="s">
        <v>892</v>
      </c>
      <c r="H556" s="7" t="s">
        <v>549</v>
      </c>
      <c r="I556" s="7">
        <v>34</v>
      </c>
      <c r="J556" s="7" t="s">
        <v>505</v>
      </c>
      <c r="K556" s="7" t="s">
        <v>555</v>
      </c>
      <c r="L556" s="7" t="s">
        <v>472</v>
      </c>
      <c r="M556" s="7">
        <v>5</v>
      </c>
      <c r="N556" s="12">
        <v>1</v>
      </c>
      <c r="O556" s="12">
        <v>0</v>
      </c>
      <c r="P556" s="7">
        <v>0</v>
      </c>
      <c r="Q556" s="7">
        <v>0</v>
      </c>
      <c r="R556" s="7">
        <v>1</v>
      </c>
      <c r="S556" s="12">
        <v>0</v>
      </c>
      <c r="T556" s="7">
        <v>1</v>
      </c>
      <c r="U556" s="12">
        <v>0</v>
      </c>
      <c r="V556" s="7">
        <v>2</v>
      </c>
      <c r="W556" s="7">
        <v>1</v>
      </c>
      <c r="Z556" s="7">
        <v>3</v>
      </c>
      <c r="AC556" s="10" t="s">
        <v>893</v>
      </c>
      <c r="BJ556" s="10">
        <v>1</v>
      </c>
      <c r="BK556" s="10">
        <v>0</v>
      </c>
      <c r="BL556" s="10">
        <v>0</v>
      </c>
      <c r="BM556" s="10">
        <v>1</v>
      </c>
      <c r="BN556" s="10">
        <v>0</v>
      </c>
      <c r="BO556" s="10">
        <v>1</v>
      </c>
      <c r="BP556" s="10">
        <v>0</v>
      </c>
      <c r="BQ556" s="10">
        <v>0</v>
      </c>
      <c r="BR556" s="10">
        <v>0</v>
      </c>
      <c r="CB556" s="10">
        <v>0</v>
      </c>
      <c r="CC556" s="10">
        <v>0</v>
      </c>
      <c r="CE556" s="7" t="s">
        <v>513</v>
      </c>
      <c r="CF556" s="7" t="s">
        <v>570</v>
      </c>
      <c r="CG556" s="7" t="s">
        <v>449</v>
      </c>
      <c r="CH556" s="7" t="s">
        <v>524</v>
      </c>
      <c r="CI556" s="7">
        <v>4</v>
      </c>
      <c r="CJ556" s="7">
        <v>4</v>
      </c>
      <c r="CK556" s="7" t="s">
        <v>523</v>
      </c>
      <c r="CL556" s="7" t="s">
        <v>449</v>
      </c>
      <c r="CM556" s="7">
        <v>4</v>
      </c>
      <c r="CN556" s="7" t="s">
        <v>524</v>
      </c>
      <c r="CO556" s="7">
        <v>4</v>
      </c>
      <c r="CP556" s="7" t="s">
        <v>523</v>
      </c>
      <c r="CQ556" s="7" t="s">
        <v>449</v>
      </c>
      <c r="CR556" s="7" t="s">
        <v>524</v>
      </c>
      <c r="CS556" s="7">
        <v>4</v>
      </c>
      <c r="CT556" s="7" t="s">
        <v>524</v>
      </c>
      <c r="CU556" s="7">
        <v>4</v>
      </c>
      <c r="CX556" t="s">
        <v>453</v>
      </c>
      <c r="CY556" t="s">
        <v>451</v>
      </c>
      <c r="CZ556" t="s">
        <v>453</v>
      </c>
      <c r="DA556" t="s">
        <v>451</v>
      </c>
      <c r="DB556" t="s">
        <v>453</v>
      </c>
      <c r="DC556" t="s">
        <v>451</v>
      </c>
      <c r="DD556" t="s">
        <v>453</v>
      </c>
      <c r="DE556" t="s">
        <v>451</v>
      </c>
      <c r="DF556" t="s">
        <v>453</v>
      </c>
      <c r="DG556" t="s">
        <v>451</v>
      </c>
      <c r="DH556" t="s">
        <v>455</v>
      </c>
      <c r="DI556" t="s">
        <v>455</v>
      </c>
      <c r="DJ556" t="s">
        <v>454</v>
      </c>
      <c r="DK556" t="s">
        <v>455</v>
      </c>
      <c r="DL556" t="s">
        <v>454</v>
      </c>
      <c r="DM556" t="s">
        <v>455</v>
      </c>
      <c r="DN556" t="s">
        <v>455</v>
      </c>
      <c r="DO556" t="s">
        <v>454</v>
      </c>
      <c r="DP556" t="s">
        <v>455</v>
      </c>
      <c r="DQ556" t="s">
        <v>455</v>
      </c>
      <c r="DR556" s="7" t="s">
        <v>496</v>
      </c>
      <c r="DS556" s="7" t="s">
        <v>456</v>
      </c>
      <c r="DT556" s="7" t="s">
        <v>496</v>
      </c>
      <c r="DU556" s="7" t="s">
        <v>456</v>
      </c>
      <c r="DV556" s="7" t="s">
        <v>496</v>
      </c>
      <c r="DW556" s="7" t="s">
        <v>456</v>
      </c>
      <c r="DX556" s="7" t="s">
        <v>456</v>
      </c>
      <c r="DY556" s="7" t="s">
        <v>456</v>
      </c>
      <c r="DZ556" s="7" t="s">
        <v>496</v>
      </c>
      <c r="EA556" s="7" t="s">
        <v>456</v>
      </c>
      <c r="EB556">
        <v>4</v>
      </c>
      <c r="EC556">
        <v>4</v>
      </c>
      <c r="ED556">
        <v>4</v>
      </c>
      <c r="EE556">
        <v>4</v>
      </c>
      <c r="EF556">
        <v>4</v>
      </c>
      <c r="EG556" t="s">
        <v>457</v>
      </c>
      <c r="EH556">
        <v>4</v>
      </c>
      <c r="EI556">
        <v>4</v>
      </c>
      <c r="EJ556">
        <v>4</v>
      </c>
      <c r="EK556">
        <v>4</v>
      </c>
      <c r="EL556" s="6"/>
      <c r="IH556">
        <v>1</v>
      </c>
      <c r="IJ556">
        <v>2</v>
      </c>
      <c r="IL556">
        <v>3</v>
      </c>
      <c r="IN556">
        <v>3</v>
      </c>
      <c r="IO556">
        <v>2</v>
      </c>
      <c r="IP556">
        <v>1</v>
      </c>
      <c r="IT556">
        <v>1</v>
      </c>
      <c r="IU556">
        <v>3</v>
      </c>
      <c r="IV556">
        <v>2</v>
      </c>
      <c r="JB556">
        <v>1</v>
      </c>
      <c r="JC556">
        <v>2</v>
      </c>
      <c r="JD556">
        <v>3</v>
      </c>
      <c r="JF556">
        <v>1</v>
      </c>
      <c r="JG556">
        <v>2</v>
      </c>
      <c r="JI556">
        <v>3</v>
      </c>
      <c r="JN556">
        <v>1</v>
      </c>
      <c r="JO556">
        <v>2</v>
      </c>
      <c r="JP556">
        <v>3</v>
      </c>
      <c r="JS556">
        <v>1</v>
      </c>
      <c r="JT556">
        <v>2</v>
      </c>
      <c r="JV556">
        <v>3</v>
      </c>
      <c r="JY556">
        <v>3</v>
      </c>
      <c r="KA556">
        <v>2</v>
      </c>
      <c r="KB556">
        <v>1</v>
      </c>
      <c r="KD556">
        <v>2</v>
      </c>
      <c r="KE556">
        <v>3</v>
      </c>
      <c r="KG556">
        <v>1</v>
      </c>
      <c r="KL556">
        <v>3</v>
      </c>
      <c r="KN556">
        <v>2</v>
      </c>
      <c r="KO556">
        <v>1</v>
      </c>
      <c r="KP556" t="s">
        <v>480</v>
      </c>
      <c r="KQ556" t="s">
        <v>480</v>
      </c>
      <c r="KR556">
        <v>4</v>
      </c>
      <c r="KS556" t="s">
        <v>480</v>
      </c>
      <c r="KT556">
        <v>4</v>
      </c>
      <c r="KU556">
        <v>1</v>
      </c>
      <c r="KX556">
        <v>2</v>
      </c>
      <c r="KZ556">
        <v>3</v>
      </c>
      <c r="LE556">
        <v>1</v>
      </c>
      <c r="LF556">
        <v>2</v>
      </c>
      <c r="LJ556">
        <v>3</v>
      </c>
      <c r="LP556">
        <v>1</v>
      </c>
      <c r="LQ556">
        <v>2</v>
      </c>
      <c r="LS556">
        <v>3</v>
      </c>
      <c r="LZ556">
        <v>2</v>
      </c>
      <c r="MA556">
        <v>3</v>
      </c>
      <c r="MD556">
        <v>1</v>
      </c>
      <c r="MI556">
        <v>1</v>
      </c>
      <c r="MK556">
        <v>2</v>
      </c>
      <c r="ML556">
        <v>3</v>
      </c>
      <c r="MS556" s="7" t="s">
        <v>458</v>
      </c>
      <c r="MT556" s="7" t="s">
        <v>458</v>
      </c>
      <c r="MU556" s="7" t="s">
        <v>460</v>
      </c>
      <c r="MV556" s="7" t="s">
        <v>458</v>
      </c>
      <c r="MW556" s="7" t="s">
        <v>460</v>
      </c>
      <c r="MX556" s="7" t="s">
        <v>458</v>
      </c>
      <c r="MY556" s="7" t="s">
        <v>460</v>
      </c>
      <c r="MZ556" s="7" t="s">
        <v>458</v>
      </c>
      <c r="NA556" s="7" t="s">
        <v>458</v>
      </c>
      <c r="NB556" s="7" t="s">
        <v>458</v>
      </c>
      <c r="NC556" s="7" t="s">
        <v>458</v>
      </c>
      <c r="ND556" s="7" t="s">
        <v>460</v>
      </c>
      <c r="NE556" s="7" t="s">
        <v>458</v>
      </c>
      <c r="NF556" s="7" t="s">
        <v>460</v>
      </c>
      <c r="NG556" s="7" t="s">
        <v>458</v>
      </c>
      <c r="NH556" s="7" t="s">
        <v>458</v>
      </c>
      <c r="NI556" s="7" t="s">
        <v>458</v>
      </c>
      <c r="NJ556" s="7" t="s">
        <v>458</v>
      </c>
      <c r="NK556" s="7" t="s">
        <v>460</v>
      </c>
      <c r="NL556" s="7" t="s">
        <v>483</v>
      </c>
      <c r="NM556" t="s">
        <v>484</v>
      </c>
      <c r="PA556" s="10" t="s">
        <v>462</v>
      </c>
      <c r="PB556" s="10" t="s">
        <v>463</v>
      </c>
      <c r="PC556" s="10" t="s">
        <v>463</v>
      </c>
      <c r="PD556" s="10" t="s">
        <v>485</v>
      </c>
      <c r="PE556" s="10" t="s">
        <v>499</v>
      </c>
      <c r="PF556" s="10" t="s">
        <v>485</v>
      </c>
      <c r="PG556" s="10" t="s">
        <v>485</v>
      </c>
      <c r="PH556" s="10" t="s">
        <v>485</v>
      </c>
      <c r="PI556" s="10" t="s">
        <v>462</v>
      </c>
      <c r="PJ556" s="10" t="s">
        <v>462</v>
      </c>
      <c r="PK556" s="10" t="s">
        <v>499</v>
      </c>
      <c r="PL556" s="10" t="s">
        <v>485</v>
      </c>
      <c r="PM556" s="10" t="s">
        <v>499</v>
      </c>
      <c r="PN556" s="10" t="s">
        <v>463</v>
      </c>
      <c r="PO556" s="10" t="s">
        <v>499</v>
      </c>
      <c r="PP556" s="10" t="s">
        <v>463</v>
      </c>
      <c r="PQ556" s="10" t="s">
        <v>485</v>
      </c>
      <c r="PR556" s="10" t="s">
        <v>485</v>
      </c>
      <c r="PS556" s="10" t="s">
        <v>499</v>
      </c>
      <c r="PT556" s="10" t="s">
        <v>499</v>
      </c>
      <c r="PU556" s="10" t="s">
        <v>485</v>
      </c>
      <c r="QJ556" s="10" t="s">
        <v>464</v>
      </c>
      <c r="QL556" s="10">
        <v>7.1878666666667002</v>
      </c>
      <c r="QM556" s="10" t="s">
        <v>839</v>
      </c>
      <c r="RF556" s="10">
        <v>1</v>
      </c>
      <c r="RH556" s="15">
        <f>IFERROR(AVERAGE(INDEX('[1]DO NOT TOUCH Préparation'!$T$1:$T$5,MATCH('DO NOT TOUCH - inputExtraction'!$CX556,'[1]DO NOT TOUCH Préparation'!$S$1:$S$5,0)),INDEX('[1]DO NOT TOUCH Préparation'!$T$1:$T$5,MATCH('DO NOT TOUCH - inputExtraction'!$CY556,'[1]DO NOT TOUCH Préparation'!$S$1:$S$5,0)),INDEX('[1]DO NOT TOUCH Préparation'!$T$1:$T$5,MATCH('DO NOT TOUCH - inputExtraction'!$CZ556,'[1]DO NOT TOUCH Préparation'!$S$1:$S$5,0)),INDEX('[1]DO NOT TOUCH Préparation'!$T$1:$T$5,MATCH('DO NOT TOUCH - inputExtraction'!$DA556,'[1]DO NOT TOUCH Préparation'!$S$1:$S$5,0)),INDEX('[1]DO NOT TOUCH Préparation'!$T$1:$T$5,MATCH('DO NOT TOUCH - inputExtraction'!$DB556,'[1]DO NOT TOUCH Préparation'!$S$1:$S$5,0))),"")</f>
        <v>4.5999999999999996</v>
      </c>
      <c r="RI556" s="13">
        <f>IFERROR(AVERAGE(INDEX('[1]DO NOT TOUCH Préparation'!$T$1:$T$5,MATCH($DC556,'[1]DO NOT TOUCH Préparation'!$S$1:$S$5,0)),INDEX('[1]DO NOT TOUCH Préparation'!$T$1:$T$5,MATCH('DO NOT TOUCH - inputExtraction'!$DD556,'[1]DO NOT TOUCH Préparation'!$S$1:$S$5,0)),INDEX('[1]DO NOT TOUCH Préparation'!$T$1:$T$5,MATCH('DO NOT TOUCH - inputExtraction'!$DE556,'[1]DO NOT TOUCH Préparation'!$S$1:$S$5,0)),INDEX('[1]DO NOT TOUCH Préparation'!$T$1:$T$5,MATCH(DF556,'[1]DO NOT TOUCH Préparation'!$S$1:$S$5,0)),INDEX('[1]DO NOT TOUCH Préparation'!$T$1:$T$5,MATCH('DO NOT TOUCH - inputExtraction'!$DG556,'[1]DO NOT TOUCH Préparation'!$S$1:$S$5,0))),"")</f>
        <v>4.4000000000000004</v>
      </c>
      <c r="RK556" s="10">
        <f>VLOOKUP(CX556,'[1]DO NOT TOUCH Préparation'!$S$1:$T$5,2,0)</f>
        <v>5</v>
      </c>
      <c r="RL556" s="10">
        <f>VLOOKUP(CY556,'[1]DO NOT TOUCH Préparation'!$S$1:$T$5,2,0)</f>
        <v>4</v>
      </c>
      <c r="RM556" s="10">
        <f>VLOOKUP(CZ556,'[1]DO NOT TOUCH Préparation'!$S$1:$T$5,2,0)</f>
        <v>5</v>
      </c>
      <c r="RN556" s="10">
        <f>VLOOKUP(DA556,'[1]DO NOT TOUCH Préparation'!$S$1:$T$5,2,0)</f>
        <v>4</v>
      </c>
      <c r="RO556" s="10">
        <f>VLOOKUP(DB556,'[1]DO NOT TOUCH Préparation'!$S$1:$T$5,2,0)</f>
        <v>5</v>
      </c>
      <c r="RP556" s="10">
        <f>VLOOKUP(DC556,'[1]DO NOT TOUCH Préparation'!$S$1:$T$5,2,0)</f>
        <v>4</v>
      </c>
      <c r="RQ556" s="10">
        <f>VLOOKUP(DD556,'[1]DO NOT TOUCH Préparation'!$S$1:$T$5,2,0)</f>
        <v>5</v>
      </c>
      <c r="RR556" s="10">
        <f>VLOOKUP(DE556,'[1]DO NOT TOUCH Préparation'!$S$1:$T$5,2,0)</f>
        <v>4</v>
      </c>
      <c r="RS556" s="10">
        <f>VLOOKUP(DF556,'[1]DO NOT TOUCH Préparation'!$S$1:$T$5,2,0)</f>
        <v>5</v>
      </c>
      <c r="RT556" s="10">
        <f>VLOOKUP(DG556,'[1]DO NOT TOUCH Préparation'!$S$1:$T$5,2,0)</f>
        <v>4</v>
      </c>
      <c r="RV556" s="5" t="str">
        <f>IF(CF556&lt;&gt;"",CF556,"")</f>
        <v>Plus de 50%</v>
      </c>
      <c r="RW556" s="5" t="str">
        <f>IF(CK556&lt;&gt;"",CK556,"")</f>
        <v>21% à 50%</v>
      </c>
      <c r="RX556" s="5" t="str">
        <f t="shared" si="9"/>
        <v>21% à 50%</v>
      </c>
      <c r="RZ556" s="5" cm="1">
        <f t="array" ref="RZ556">IFERROR(INDEX('[1]DO NOT TOUCH Préparation'!$W$2:$W$7,MATCH('DO NOT TOUCH - inputExtraction'!RV556,'[1]DO NOT TOUCH Préparation'!$V$2:$V$7,0),),"1")</f>
        <v>5</v>
      </c>
      <c r="SA556" s="5" cm="1">
        <f t="array" ref="SA556">IFERROR(INDEX('[1]DO NOT TOUCH Préparation'!$W$2:$W$7,MATCH('DO NOT TOUCH - inputExtraction'!RW556,'[1]DO NOT TOUCH Préparation'!$V$2:$V$7,0),),"1")</f>
        <v>4</v>
      </c>
      <c r="SB556" s="5" cm="1">
        <f t="array" ref="SB556">IFERROR(INDEX('[1]DO NOT TOUCH Préparation'!$W$2:$W$7,MATCH('DO NOT TOUCH - inputExtraction'!RX556,'[1]DO NOT TOUCH Préparation'!$V$2:$V$7,0),),"1")</f>
        <v>4</v>
      </c>
      <c r="SD556" s="5">
        <v>1</v>
      </c>
      <c r="SF556" s="5">
        <f>IFERROR(VLOOKUP(H556,'[1]DO NOT TOUCH Préparation'!$CL$2:$CM$9,2,0),"")</f>
        <v>5</v>
      </c>
      <c r="SG556" s="5">
        <f>IFERROR(VLOOKUP(K556,'[1]DO NOT TOUCH Préparation'!$CT$2:$CU$10,2,0),"")</f>
        <v>5</v>
      </c>
      <c r="SH556" s="5">
        <f>IFERROR(VLOOKUP(L556,'[1]DO NOT TOUCH Préparation'!$CX$2:$CY$6,2,0),"")</f>
        <v>2</v>
      </c>
    </row>
    <row r="557" spans="1:502" ht="14.4" x14ac:dyDescent="0.3">
      <c r="A557" s="4">
        <v>728</v>
      </c>
      <c r="B557" s="4" t="s">
        <v>2052</v>
      </c>
      <c r="C557" s="4" t="s">
        <v>2053</v>
      </c>
      <c r="D557" s="4" t="s">
        <v>438</v>
      </c>
      <c r="E557" s="4" t="s">
        <v>439</v>
      </c>
      <c r="F557" s="10" t="s">
        <v>520</v>
      </c>
      <c r="G557" s="10" t="s">
        <v>489</v>
      </c>
      <c r="H557" s="7" t="s">
        <v>553</v>
      </c>
      <c r="I557" s="7">
        <v>48</v>
      </c>
      <c r="J557" s="7" t="s">
        <v>443</v>
      </c>
      <c r="K557" s="7" t="s">
        <v>555</v>
      </c>
      <c r="L557" s="7" t="s">
        <v>492</v>
      </c>
      <c r="M557" s="7">
        <v>3</v>
      </c>
      <c r="N557" s="12">
        <v>1</v>
      </c>
      <c r="O557" s="12">
        <v>0</v>
      </c>
      <c r="P557" s="7">
        <v>0</v>
      </c>
      <c r="Q557" s="7">
        <v>0</v>
      </c>
      <c r="R557" s="7">
        <v>1</v>
      </c>
      <c r="S557" s="12">
        <v>0</v>
      </c>
      <c r="T557" s="7">
        <v>1</v>
      </c>
      <c r="U557" s="12">
        <v>0</v>
      </c>
      <c r="V557" s="7">
        <v>1</v>
      </c>
      <c r="W557" s="7">
        <v>2</v>
      </c>
      <c r="AB557" s="7">
        <v>3</v>
      </c>
      <c r="AC557" s="10" t="s">
        <v>493</v>
      </c>
      <c r="AD557" s="10">
        <v>0</v>
      </c>
      <c r="AE557" s="10">
        <v>0</v>
      </c>
      <c r="AF557" s="10">
        <v>1</v>
      </c>
      <c r="AG557" s="10">
        <v>0</v>
      </c>
      <c r="AH557" s="10">
        <v>0</v>
      </c>
      <c r="AI557" s="10">
        <v>0</v>
      </c>
      <c r="AJ557" s="10">
        <v>1</v>
      </c>
      <c r="AK557" s="10">
        <v>0</v>
      </c>
      <c r="AM557" s="10">
        <v>0</v>
      </c>
      <c r="AN557" s="10">
        <v>0</v>
      </c>
      <c r="AO557" s="10">
        <v>0</v>
      </c>
      <c r="AP557" s="10">
        <v>0</v>
      </c>
      <c r="AQ557" s="10">
        <v>0</v>
      </c>
      <c r="AR557" s="10">
        <v>0</v>
      </c>
      <c r="AS557" s="10">
        <v>0</v>
      </c>
      <c r="AT557" s="10">
        <v>0</v>
      </c>
      <c r="AU557" s="10">
        <v>1</v>
      </c>
      <c r="AV557" s="10">
        <v>0</v>
      </c>
      <c r="AW557" s="10">
        <v>0</v>
      </c>
      <c r="AX557" s="10">
        <v>0</v>
      </c>
      <c r="AY557" s="10">
        <v>0</v>
      </c>
      <c r="AZ557" s="10">
        <v>0</v>
      </c>
      <c r="CB557" s="10">
        <v>0</v>
      </c>
      <c r="CC557" s="10">
        <v>0</v>
      </c>
      <c r="CE557" s="7" t="s">
        <v>447</v>
      </c>
      <c r="CF557" s="7" t="s">
        <v>448</v>
      </c>
      <c r="CG557" s="7" t="s">
        <v>475</v>
      </c>
      <c r="CH557" s="7">
        <v>3</v>
      </c>
      <c r="CI557" s="7">
        <v>4</v>
      </c>
      <c r="CJ557" s="7">
        <v>3</v>
      </c>
      <c r="CK557" s="7" t="s">
        <v>448</v>
      </c>
      <c r="CL557" s="7" t="s">
        <v>475</v>
      </c>
      <c r="CM557" s="7">
        <v>3</v>
      </c>
      <c r="CN557" s="7">
        <v>3</v>
      </c>
      <c r="CO557" s="7">
        <v>3</v>
      </c>
      <c r="CP557" s="7" t="s">
        <v>474</v>
      </c>
      <c r="CQ557" s="7" t="s">
        <v>494</v>
      </c>
      <c r="CR557" s="7">
        <v>3</v>
      </c>
      <c r="CS557" s="7">
        <v>3</v>
      </c>
      <c r="CT557" s="7">
        <v>3</v>
      </c>
      <c r="CU557" s="7">
        <v>3</v>
      </c>
      <c r="CX557" t="s">
        <v>451</v>
      </c>
      <c r="CY557" t="s">
        <v>451</v>
      </c>
      <c r="CZ557" t="s">
        <v>451</v>
      </c>
      <c r="DA557" t="s">
        <v>452</v>
      </c>
      <c r="DB557" t="s">
        <v>451</v>
      </c>
      <c r="DC557" t="s">
        <v>451</v>
      </c>
      <c r="DD557" t="s">
        <v>451</v>
      </c>
      <c r="DE557" t="s">
        <v>451</v>
      </c>
      <c r="DF557" t="s">
        <v>451</v>
      </c>
      <c r="DG557" t="s">
        <v>451</v>
      </c>
      <c r="DH557" t="s">
        <v>455</v>
      </c>
      <c r="DI557" t="s">
        <v>454</v>
      </c>
      <c r="DJ557" t="s">
        <v>455</v>
      </c>
      <c r="DL557" t="s">
        <v>455</v>
      </c>
      <c r="DM557" t="s">
        <v>455</v>
      </c>
      <c r="DN557" t="s">
        <v>455</v>
      </c>
      <c r="DO557" t="s">
        <v>455</v>
      </c>
      <c r="DP557" t="s">
        <v>455</v>
      </c>
      <c r="DQ557" t="s">
        <v>455</v>
      </c>
      <c r="DR557" s="7" t="s">
        <v>456</v>
      </c>
      <c r="DS557" s="7" t="s">
        <v>456</v>
      </c>
      <c r="DT557" s="7" t="s">
        <v>456</v>
      </c>
      <c r="DV557" s="7" t="s">
        <v>456</v>
      </c>
      <c r="DW557" s="7" t="s">
        <v>456</v>
      </c>
      <c r="DX557" s="7" t="s">
        <v>456</v>
      </c>
      <c r="DY557" s="7" t="s">
        <v>456</v>
      </c>
      <c r="DZ557" s="7" t="s">
        <v>456</v>
      </c>
      <c r="EA557" s="7" t="s">
        <v>456</v>
      </c>
      <c r="EB557">
        <v>3</v>
      </c>
      <c r="EC557">
        <v>3</v>
      </c>
      <c r="ED557">
        <v>3</v>
      </c>
      <c r="EF557">
        <v>4</v>
      </c>
      <c r="EG557">
        <v>4</v>
      </c>
      <c r="EH557">
        <v>4</v>
      </c>
      <c r="EI557">
        <v>3</v>
      </c>
      <c r="EJ557">
        <v>4</v>
      </c>
      <c r="EK557">
        <v>4</v>
      </c>
      <c r="EL557" s="6"/>
      <c r="II557">
        <v>2</v>
      </c>
      <c r="IJ557">
        <v>1</v>
      </c>
      <c r="IK557">
        <v>3</v>
      </c>
      <c r="IN557">
        <v>3</v>
      </c>
      <c r="IO557">
        <v>2</v>
      </c>
      <c r="IQ557">
        <v>1</v>
      </c>
      <c r="IT557">
        <v>2</v>
      </c>
      <c r="IV557">
        <v>1</v>
      </c>
      <c r="IW557">
        <v>3</v>
      </c>
      <c r="JG557">
        <v>3</v>
      </c>
      <c r="JH557">
        <v>1</v>
      </c>
      <c r="JI557">
        <v>2</v>
      </c>
      <c r="JL557">
        <v>2</v>
      </c>
      <c r="JN557">
        <v>1</v>
      </c>
      <c r="JO557">
        <v>3</v>
      </c>
      <c r="JR557">
        <v>3</v>
      </c>
      <c r="JS557">
        <v>1</v>
      </c>
      <c r="JU557">
        <v>2</v>
      </c>
      <c r="JY557">
        <v>3</v>
      </c>
      <c r="JZ557">
        <v>2</v>
      </c>
      <c r="KA557">
        <v>1</v>
      </c>
      <c r="KD557">
        <v>3</v>
      </c>
      <c r="KF557">
        <v>1</v>
      </c>
      <c r="KG557">
        <v>2</v>
      </c>
      <c r="KJ557">
        <v>3</v>
      </c>
      <c r="KL557">
        <v>2</v>
      </c>
      <c r="KM557">
        <v>1</v>
      </c>
      <c r="KP557">
        <v>4</v>
      </c>
      <c r="KQ557">
        <v>3</v>
      </c>
      <c r="KR557">
        <v>4</v>
      </c>
      <c r="KS557">
        <v>3</v>
      </c>
      <c r="KT557">
        <v>3</v>
      </c>
      <c r="KW557">
        <v>2</v>
      </c>
      <c r="KY557">
        <v>1</v>
      </c>
      <c r="LD557">
        <v>3</v>
      </c>
      <c r="LE557">
        <v>3</v>
      </c>
      <c r="LG557">
        <v>2</v>
      </c>
      <c r="LJ557">
        <v>1</v>
      </c>
      <c r="LO557">
        <v>3</v>
      </c>
      <c r="LS557">
        <v>2</v>
      </c>
      <c r="LT557">
        <v>1</v>
      </c>
      <c r="LY557">
        <v>1</v>
      </c>
      <c r="MC557">
        <v>2</v>
      </c>
      <c r="MG557">
        <v>3</v>
      </c>
      <c r="MN557">
        <v>2</v>
      </c>
      <c r="MP557">
        <v>1</v>
      </c>
      <c r="MQ557">
        <v>3</v>
      </c>
      <c r="MS557" s="7" t="s">
        <v>459</v>
      </c>
      <c r="MT557" s="7" t="s">
        <v>458</v>
      </c>
      <c r="MU557" s="7" t="s">
        <v>458</v>
      </c>
      <c r="MV557" s="7" t="s">
        <v>458</v>
      </c>
      <c r="MW557" s="7" t="s">
        <v>458</v>
      </c>
      <c r="MX557" s="7" t="s">
        <v>458</v>
      </c>
      <c r="MY557" s="7" t="s">
        <v>459</v>
      </c>
      <c r="MZ557" s="7" t="s">
        <v>458</v>
      </c>
      <c r="NA557" s="7" t="s">
        <v>459</v>
      </c>
      <c r="NB557" s="7" t="s">
        <v>459</v>
      </c>
      <c r="NC557" s="7" t="s">
        <v>483</v>
      </c>
      <c r="ND557" s="7" t="s">
        <v>483</v>
      </c>
      <c r="NE557" s="7" t="s">
        <v>483</v>
      </c>
      <c r="NF557" s="7" t="s">
        <v>483</v>
      </c>
      <c r="NG557" s="7" t="s">
        <v>483</v>
      </c>
      <c r="NH557" s="7" t="s">
        <v>483</v>
      </c>
      <c r="NI557" s="7" t="s">
        <v>483</v>
      </c>
      <c r="NJ557" s="7" t="s">
        <v>483</v>
      </c>
      <c r="NK557" s="7" t="s">
        <v>483</v>
      </c>
      <c r="NL557" s="7" t="s">
        <v>483</v>
      </c>
      <c r="NM557" t="s">
        <v>484</v>
      </c>
      <c r="NN557" t="s">
        <v>463</v>
      </c>
      <c r="NO557" t="s">
        <v>463</v>
      </c>
      <c r="NP557" t="s">
        <v>485</v>
      </c>
      <c r="NQ557" t="s">
        <v>463</v>
      </c>
      <c r="NR557" t="s">
        <v>463</v>
      </c>
      <c r="NS557" t="s">
        <v>463</v>
      </c>
      <c r="NT557" t="s">
        <v>463</v>
      </c>
      <c r="NU557" t="s">
        <v>485</v>
      </c>
      <c r="NV557" t="s">
        <v>463</v>
      </c>
      <c r="NW557" t="s">
        <v>463</v>
      </c>
      <c r="NX557" t="s">
        <v>485</v>
      </c>
      <c r="NY557" t="s">
        <v>463</v>
      </c>
      <c r="NZ557" t="s">
        <v>463</v>
      </c>
      <c r="OA557" t="s">
        <v>463</v>
      </c>
      <c r="OB557" t="s">
        <v>463</v>
      </c>
      <c r="OC557" t="s">
        <v>463</v>
      </c>
      <c r="OD557" t="s">
        <v>463</v>
      </c>
      <c r="OE557" t="s">
        <v>463</v>
      </c>
      <c r="OF557" t="s">
        <v>463</v>
      </c>
      <c r="OG557" t="s">
        <v>463</v>
      </c>
      <c r="QJ557" s="10" t="s">
        <v>464</v>
      </c>
      <c r="QL557" s="10">
        <v>5.9937166666666997</v>
      </c>
      <c r="QM557" s="10" t="s">
        <v>465</v>
      </c>
      <c r="QQ557" s="10" t="s">
        <v>2054</v>
      </c>
      <c r="RF557" s="10">
        <v>1</v>
      </c>
      <c r="RH557" s="15">
        <f>IFERROR(AVERAGE(INDEX('[1]DO NOT TOUCH Préparation'!$T$1:$T$5,MATCH('DO NOT TOUCH - inputExtraction'!$CX557,'[1]DO NOT TOUCH Préparation'!$S$1:$S$5,0)),INDEX('[1]DO NOT TOUCH Préparation'!$T$1:$T$5,MATCH('DO NOT TOUCH - inputExtraction'!$CY557,'[1]DO NOT TOUCH Préparation'!$S$1:$S$5,0)),INDEX('[1]DO NOT TOUCH Préparation'!$T$1:$T$5,MATCH('DO NOT TOUCH - inputExtraction'!$CZ557,'[1]DO NOT TOUCH Préparation'!$S$1:$S$5,0)),INDEX('[1]DO NOT TOUCH Préparation'!$T$1:$T$5,MATCH('DO NOT TOUCH - inputExtraction'!$DA557,'[1]DO NOT TOUCH Préparation'!$S$1:$S$5,0)),INDEX('[1]DO NOT TOUCH Préparation'!$T$1:$T$5,MATCH('DO NOT TOUCH - inputExtraction'!$DB557,'[1]DO NOT TOUCH Préparation'!$S$1:$S$5,0))),"")</f>
        <v>3.8</v>
      </c>
      <c r="RI557" s="13">
        <f>IFERROR(AVERAGE(INDEX('[1]DO NOT TOUCH Préparation'!$T$1:$T$5,MATCH($DC557,'[1]DO NOT TOUCH Préparation'!$S$1:$S$5,0)),INDEX('[1]DO NOT TOUCH Préparation'!$T$1:$T$5,MATCH('DO NOT TOUCH - inputExtraction'!$DD557,'[1]DO NOT TOUCH Préparation'!$S$1:$S$5,0)),INDEX('[1]DO NOT TOUCH Préparation'!$T$1:$T$5,MATCH('DO NOT TOUCH - inputExtraction'!$DE557,'[1]DO NOT TOUCH Préparation'!$S$1:$S$5,0)),INDEX('[1]DO NOT TOUCH Préparation'!$T$1:$T$5,MATCH(DF557,'[1]DO NOT TOUCH Préparation'!$S$1:$S$5,0)),INDEX('[1]DO NOT TOUCH Préparation'!$T$1:$T$5,MATCH('DO NOT TOUCH - inputExtraction'!$DG557,'[1]DO NOT TOUCH Préparation'!$S$1:$S$5,0))),"")</f>
        <v>4</v>
      </c>
      <c r="RK557" s="10">
        <f>VLOOKUP(CX557,'[1]DO NOT TOUCH Préparation'!$S$1:$T$5,2,0)</f>
        <v>4</v>
      </c>
      <c r="RL557" s="10">
        <f>VLOOKUP(CY557,'[1]DO NOT TOUCH Préparation'!$S$1:$T$5,2,0)</f>
        <v>4</v>
      </c>
      <c r="RM557" s="10">
        <f>VLOOKUP(CZ557,'[1]DO NOT TOUCH Préparation'!$S$1:$T$5,2,0)</f>
        <v>4</v>
      </c>
      <c r="RN557" s="10">
        <f>VLOOKUP(DA557,'[1]DO NOT TOUCH Préparation'!$S$1:$T$5,2,0)</f>
        <v>3</v>
      </c>
      <c r="RO557" s="10">
        <f>VLOOKUP(DB557,'[1]DO NOT TOUCH Préparation'!$S$1:$T$5,2,0)</f>
        <v>4</v>
      </c>
      <c r="RP557" s="10">
        <f>VLOOKUP(DC557,'[1]DO NOT TOUCH Préparation'!$S$1:$T$5,2,0)</f>
        <v>4</v>
      </c>
      <c r="RQ557" s="10">
        <f>VLOOKUP(DD557,'[1]DO NOT TOUCH Préparation'!$S$1:$T$5,2,0)</f>
        <v>4</v>
      </c>
      <c r="RR557" s="10">
        <f>VLOOKUP(DE557,'[1]DO NOT TOUCH Préparation'!$S$1:$T$5,2,0)</f>
        <v>4</v>
      </c>
      <c r="RS557" s="10">
        <f>VLOOKUP(DF557,'[1]DO NOT TOUCH Préparation'!$S$1:$T$5,2,0)</f>
        <v>4</v>
      </c>
      <c r="RT557" s="10">
        <f>VLOOKUP(DG557,'[1]DO NOT TOUCH Préparation'!$S$1:$T$5,2,0)</f>
        <v>4</v>
      </c>
      <c r="RV557" s="5" t="str">
        <f>IF(CF557&lt;&gt;"",CF557,"")</f>
        <v>6% à 20%</v>
      </c>
      <c r="RW557" s="5" t="str">
        <f>IF(CK557&lt;&gt;"",CK557,"")</f>
        <v>6% à 20%</v>
      </c>
      <c r="RX557" s="5" t="str">
        <f t="shared" si="9"/>
        <v>Inférieur ou égal à 5%</v>
      </c>
      <c r="RZ557" s="5" cm="1">
        <f t="array" ref="RZ557">IFERROR(INDEX('[1]DO NOT TOUCH Préparation'!$W$2:$W$7,MATCH('DO NOT TOUCH - inputExtraction'!RV557,'[1]DO NOT TOUCH Préparation'!$V$2:$V$7,0),),"1")</f>
        <v>3</v>
      </c>
      <c r="SA557" s="5" cm="1">
        <f t="array" ref="SA557">IFERROR(INDEX('[1]DO NOT TOUCH Préparation'!$W$2:$W$7,MATCH('DO NOT TOUCH - inputExtraction'!RW557,'[1]DO NOT TOUCH Préparation'!$V$2:$V$7,0),),"1")</f>
        <v>3</v>
      </c>
      <c r="SB557" s="5" cm="1">
        <f t="array" ref="SB557">IFERROR(INDEX('[1]DO NOT TOUCH Préparation'!$W$2:$W$7,MATCH('DO NOT TOUCH - inputExtraction'!RX557,'[1]DO NOT TOUCH Préparation'!$V$2:$V$7,0),),"1")</f>
        <v>2</v>
      </c>
      <c r="SD557" s="5">
        <v>1</v>
      </c>
      <c r="SF557" s="5">
        <f>IFERROR(VLOOKUP(H557,'[1]DO NOT TOUCH Préparation'!$CL$2:$CM$9,2,0),"")</f>
        <v>6</v>
      </c>
      <c r="SG557" s="5">
        <f>IFERROR(VLOOKUP(K557,'[1]DO NOT TOUCH Préparation'!$CT$2:$CU$10,2,0),"")</f>
        <v>5</v>
      </c>
      <c r="SH557" s="5">
        <f>IFERROR(VLOOKUP(L557,'[1]DO NOT TOUCH Préparation'!$CX$2:$CY$6,2,0),"")</f>
        <v>3</v>
      </c>
    </row>
    <row r="558" spans="1:502" ht="14.4" x14ac:dyDescent="0.3">
      <c r="A558" s="4">
        <v>730</v>
      </c>
      <c r="B558" s="4" t="s">
        <v>2055</v>
      </c>
      <c r="C558" s="4" t="s">
        <v>2056</v>
      </c>
      <c r="D558" s="4" t="s">
        <v>836</v>
      </c>
      <c r="E558" s="4" t="s">
        <v>468</v>
      </c>
      <c r="F558" s="10" t="s">
        <v>1370</v>
      </c>
      <c r="G558" s="10" t="s">
        <v>1102</v>
      </c>
      <c r="H558" s="7" t="s">
        <v>442</v>
      </c>
      <c r="I558" s="7">
        <v>69</v>
      </c>
      <c r="J558" s="7" t="s">
        <v>554</v>
      </c>
      <c r="K558" s="7" t="s">
        <v>471</v>
      </c>
      <c r="L558" s="7" t="s">
        <v>472</v>
      </c>
      <c r="M558" s="7">
        <v>1</v>
      </c>
      <c r="N558" s="12">
        <v>1</v>
      </c>
      <c r="O558" s="12">
        <v>0</v>
      </c>
      <c r="P558" s="7">
        <v>0</v>
      </c>
      <c r="Q558" s="7">
        <v>0</v>
      </c>
      <c r="R558" s="7">
        <v>0</v>
      </c>
      <c r="S558" s="12">
        <v>0</v>
      </c>
      <c r="T558" s="7">
        <v>1</v>
      </c>
      <c r="U558" s="12">
        <v>0</v>
      </c>
      <c r="W558" s="7">
        <v>1</v>
      </c>
      <c r="AC558" s="10" t="s">
        <v>856</v>
      </c>
      <c r="BJ558" s="10">
        <v>0</v>
      </c>
      <c r="BK558" s="10">
        <v>0</v>
      </c>
      <c r="BL558" s="10">
        <v>0</v>
      </c>
      <c r="BM558" s="10">
        <v>0</v>
      </c>
      <c r="BN558" s="10">
        <v>0</v>
      </c>
      <c r="BO558" s="10">
        <v>0</v>
      </c>
      <c r="BP558" s="10">
        <v>0</v>
      </c>
      <c r="BQ558" s="10">
        <v>0</v>
      </c>
      <c r="BR558" s="10">
        <v>0</v>
      </c>
      <c r="CB558" s="10">
        <v>0</v>
      </c>
      <c r="CC558" s="10">
        <v>1</v>
      </c>
      <c r="CE558" s="7" t="s">
        <v>506</v>
      </c>
      <c r="CF558" s="7" t="s">
        <v>448</v>
      </c>
      <c r="CG558" s="7" t="s">
        <v>475</v>
      </c>
      <c r="CH558" s="7">
        <v>3</v>
      </c>
      <c r="CI558" s="7">
        <v>4</v>
      </c>
      <c r="CJ558" s="7">
        <v>3</v>
      </c>
      <c r="CK558" s="7" t="s">
        <v>523</v>
      </c>
      <c r="CL558" s="7" t="s">
        <v>475</v>
      </c>
      <c r="CM558" s="7">
        <v>4</v>
      </c>
      <c r="CN558" s="7">
        <v>4</v>
      </c>
      <c r="CO558" s="7">
        <v>3</v>
      </c>
      <c r="CP558" s="7" t="s">
        <v>450</v>
      </c>
      <c r="CX558" t="s">
        <v>495</v>
      </c>
      <c r="CY558" t="s">
        <v>452</v>
      </c>
      <c r="CZ558" t="s">
        <v>452</v>
      </c>
      <c r="DA558" t="s">
        <v>478</v>
      </c>
      <c r="DB558" t="s">
        <v>452</v>
      </c>
      <c r="DC558" t="s">
        <v>495</v>
      </c>
      <c r="DD558" t="s">
        <v>478</v>
      </c>
      <c r="DE558" t="s">
        <v>452</v>
      </c>
      <c r="DF558" t="s">
        <v>452</v>
      </c>
      <c r="DG558" t="s">
        <v>495</v>
      </c>
      <c r="EL558" s="6"/>
      <c r="GT558">
        <v>2</v>
      </c>
      <c r="GU558">
        <v>1</v>
      </c>
      <c r="GV558">
        <v>3</v>
      </c>
      <c r="HI558">
        <v>1</v>
      </c>
      <c r="HN558">
        <v>2</v>
      </c>
      <c r="HO558">
        <v>1</v>
      </c>
      <c r="HP558">
        <v>3</v>
      </c>
      <c r="HU558">
        <v>1</v>
      </c>
      <c r="ID558">
        <v>2</v>
      </c>
      <c r="IE558">
        <v>1</v>
      </c>
      <c r="IF558">
        <v>3</v>
      </c>
      <c r="KP558">
        <v>4</v>
      </c>
      <c r="KQ558" t="s">
        <v>481</v>
      </c>
      <c r="KR558" t="s">
        <v>481</v>
      </c>
      <c r="KS558">
        <v>2</v>
      </c>
      <c r="KT558" t="s">
        <v>481</v>
      </c>
      <c r="KY558">
        <v>1</v>
      </c>
      <c r="LB558">
        <v>2</v>
      </c>
      <c r="LD558">
        <v>3</v>
      </c>
      <c r="LE558">
        <v>1</v>
      </c>
      <c r="LI558">
        <v>2</v>
      </c>
      <c r="LJ558">
        <v>3</v>
      </c>
      <c r="LS558">
        <v>2</v>
      </c>
      <c r="LT558">
        <v>1</v>
      </c>
      <c r="LX558">
        <v>3</v>
      </c>
      <c r="LY558">
        <v>3</v>
      </c>
      <c r="MD558">
        <v>2</v>
      </c>
      <c r="MH558">
        <v>1</v>
      </c>
      <c r="MI558">
        <v>1</v>
      </c>
      <c r="MS558" s="7" t="s">
        <v>459</v>
      </c>
      <c r="MT558" s="7" t="s">
        <v>459</v>
      </c>
      <c r="MU558" s="7" t="s">
        <v>459</v>
      </c>
      <c r="MV558" s="7" t="s">
        <v>459</v>
      </c>
      <c r="MW558" s="7" t="s">
        <v>459</v>
      </c>
      <c r="MX558" s="7" t="s">
        <v>459</v>
      </c>
      <c r="MY558" s="7" t="s">
        <v>459</v>
      </c>
      <c r="MZ558" s="7" t="s">
        <v>459</v>
      </c>
      <c r="NA558" s="7" t="s">
        <v>459</v>
      </c>
      <c r="NB558" s="7" t="s">
        <v>459</v>
      </c>
      <c r="NC558" s="7" t="s">
        <v>483</v>
      </c>
      <c r="ND558" s="7" t="s">
        <v>482</v>
      </c>
      <c r="NE558" s="7" t="s">
        <v>482</v>
      </c>
      <c r="NF558" s="7" t="s">
        <v>497</v>
      </c>
      <c r="NG558" s="7" t="s">
        <v>483</v>
      </c>
      <c r="NH558" s="7" t="s">
        <v>483</v>
      </c>
      <c r="NI558" s="7" t="s">
        <v>497</v>
      </c>
      <c r="NJ558" s="7" t="s">
        <v>483</v>
      </c>
      <c r="NK558" s="7" t="s">
        <v>483</v>
      </c>
      <c r="NL558" s="7" t="s">
        <v>483</v>
      </c>
      <c r="NM558" t="s">
        <v>461</v>
      </c>
      <c r="PA558" s="10" t="s">
        <v>462</v>
      </c>
      <c r="PB558" s="10" t="s">
        <v>463</v>
      </c>
      <c r="PC558" s="10" t="s">
        <v>485</v>
      </c>
      <c r="PD558" s="10" t="s">
        <v>463</v>
      </c>
      <c r="PE558" s="10" t="s">
        <v>485</v>
      </c>
      <c r="PF558" s="10" t="s">
        <v>485</v>
      </c>
      <c r="PG558" s="10" t="s">
        <v>462</v>
      </c>
      <c r="PH558" s="10" t="s">
        <v>499</v>
      </c>
      <c r="PI558" s="10" t="s">
        <v>499</v>
      </c>
      <c r="PJ558" s="10" t="s">
        <v>499</v>
      </c>
      <c r="PK558" s="10" t="s">
        <v>463</v>
      </c>
      <c r="PL558" s="10" t="s">
        <v>463</v>
      </c>
      <c r="PM558" s="10" t="s">
        <v>463</v>
      </c>
      <c r="PN558" s="10" t="s">
        <v>462</v>
      </c>
      <c r="PO558" s="10" t="s">
        <v>485</v>
      </c>
      <c r="PP558" s="10" t="s">
        <v>463</v>
      </c>
      <c r="PQ558" s="10" t="s">
        <v>485</v>
      </c>
      <c r="PR558" s="10" t="s">
        <v>485</v>
      </c>
      <c r="PS558" s="10" t="s">
        <v>485</v>
      </c>
      <c r="PT558" s="10" t="s">
        <v>485</v>
      </c>
      <c r="PU558" s="10" t="s">
        <v>485</v>
      </c>
      <c r="QJ558" s="10" t="s">
        <v>464</v>
      </c>
      <c r="QL558" s="10">
        <v>15.746016666667</v>
      </c>
      <c r="QM558" s="10" t="s">
        <v>839</v>
      </c>
      <c r="QN558" s="10" t="s">
        <v>2057</v>
      </c>
      <c r="RF558" s="10">
        <v>1</v>
      </c>
      <c r="RH558" s="15">
        <f>IFERROR(AVERAGE(INDEX('[1]DO NOT TOUCH Préparation'!$T$1:$T$5,MATCH('DO NOT TOUCH - inputExtraction'!$CX558,'[1]DO NOT TOUCH Préparation'!$S$1:$S$5,0)),INDEX('[1]DO NOT TOUCH Préparation'!$T$1:$T$5,MATCH('DO NOT TOUCH - inputExtraction'!$CY558,'[1]DO NOT TOUCH Préparation'!$S$1:$S$5,0)),INDEX('[1]DO NOT TOUCH Préparation'!$T$1:$T$5,MATCH('DO NOT TOUCH - inputExtraction'!$CZ558,'[1]DO NOT TOUCH Préparation'!$S$1:$S$5,0)),INDEX('[1]DO NOT TOUCH Préparation'!$T$1:$T$5,MATCH('DO NOT TOUCH - inputExtraction'!$DA558,'[1]DO NOT TOUCH Préparation'!$S$1:$S$5,0)),INDEX('[1]DO NOT TOUCH Préparation'!$T$1:$T$5,MATCH('DO NOT TOUCH - inputExtraction'!$DB558,'[1]DO NOT TOUCH Préparation'!$S$1:$S$5,0))),"")</f>
        <v>2.4</v>
      </c>
      <c r="RI558" s="13">
        <f>IFERROR(AVERAGE(INDEX('[1]DO NOT TOUCH Préparation'!$T$1:$T$5,MATCH($DC558,'[1]DO NOT TOUCH Préparation'!$S$1:$S$5,0)),INDEX('[1]DO NOT TOUCH Préparation'!$T$1:$T$5,MATCH('DO NOT TOUCH - inputExtraction'!$DD558,'[1]DO NOT TOUCH Préparation'!$S$1:$S$5,0)),INDEX('[1]DO NOT TOUCH Préparation'!$T$1:$T$5,MATCH('DO NOT TOUCH - inputExtraction'!$DE558,'[1]DO NOT TOUCH Préparation'!$S$1:$S$5,0)),INDEX('[1]DO NOT TOUCH Préparation'!$T$1:$T$5,MATCH(DF558,'[1]DO NOT TOUCH Préparation'!$S$1:$S$5,0)),INDEX('[1]DO NOT TOUCH Préparation'!$T$1:$T$5,MATCH('DO NOT TOUCH - inputExtraction'!$DG558,'[1]DO NOT TOUCH Préparation'!$S$1:$S$5,0))),"")</f>
        <v>2.2000000000000002</v>
      </c>
      <c r="RK558" s="10">
        <f>VLOOKUP(CX558,'[1]DO NOT TOUCH Préparation'!$S$1:$T$5,2,0)</f>
        <v>2</v>
      </c>
      <c r="RL558" s="10">
        <f>VLOOKUP(CY558,'[1]DO NOT TOUCH Préparation'!$S$1:$T$5,2,0)</f>
        <v>3</v>
      </c>
      <c r="RM558" s="10">
        <f>VLOOKUP(CZ558,'[1]DO NOT TOUCH Préparation'!$S$1:$T$5,2,0)</f>
        <v>3</v>
      </c>
      <c r="RN558" s="10">
        <f>VLOOKUP(DA558,'[1]DO NOT TOUCH Préparation'!$S$1:$T$5,2,0)</f>
        <v>1</v>
      </c>
      <c r="RO558" s="10">
        <f>VLOOKUP(DB558,'[1]DO NOT TOUCH Préparation'!$S$1:$T$5,2,0)</f>
        <v>3</v>
      </c>
      <c r="RP558" s="10">
        <f>VLOOKUP(DC558,'[1]DO NOT TOUCH Préparation'!$S$1:$T$5,2,0)</f>
        <v>2</v>
      </c>
      <c r="RQ558" s="10">
        <f>VLOOKUP(DD558,'[1]DO NOT TOUCH Préparation'!$S$1:$T$5,2,0)</f>
        <v>1</v>
      </c>
      <c r="RR558" s="10">
        <f>VLOOKUP(DE558,'[1]DO NOT TOUCH Préparation'!$S$1:$T$5,2,0)</f>
        <v>3</v>
      </c>
      <c r="RS558" s="10">
        <f>VLOOKUP(DF558,'[1]DO NOT TOUCH Préparation'!$S$1:$T$5,2,0)</f>
        <v>3</v>
      </c>
      <c r="RT558" s="10">
        <f>VLOOKUP(DG558,'[1]DO NOT TOUCH Préparation'!$S$1:$T$5,2,0)</f>
        <v>2</v>
      </c>
      <c r="RV558" s="5" t="str">
        <f>IF(CF558&lt;&gt;"",CF558,"")</f>
        <v>6% à 20%</v>
      </c>
      <c r="RW558" s="5" t="str">
        <f>IF(CK558&lt;&gt;"",CK558,"")</f>
        <v>21% à 50%</v>
      </c>
      <c r="RX558" s="5" t="str">
        <f t="shared" si="9"/>
        <v>Je n’achète pas de produits à base végétale (soja, amande, avoine…)</v>
      </c>
      <c r="RZ558" s="5" cm="1">
        <f t="array" ref="RZ558">IFERROR(INDEX('[1]DO NOT TOUCH Préparation'!$W$2:$W$7,MATCH('DO NOT TOUCH - inputExtraction'!RV558,'[1]DO NOT TOUCH Préparation'!$V$2:$V$7,0),),"1")</f>
        <v>3</v>
      </c>
      <c r="SA558" s="5" cm="1">
        <f t="array" ref="SA558">IFERROR(INDEX('[1]DO NOT TOUCH Préparation'!$W$2:$W$7,MATCH('DO NOT TOUCH - inputExtraction'!RW558,'[1]DO NOT TOUCH Préparation'!$V$2:$V$7,0),),"1")</f>
        <v>4</v>
      </c>
      <c r="SB558" s="5" t="str" cm="1">
        <f t="array" ref="SB558">IFERROR(INDEX('[1]DO NOT TOUCH Préparation'!$W$2:$W$7,MATCH('DO NOT TOUCH - inputExtraction'!RX558,'[1]DO NOT TOUCH Préparation'!$V$2:$V$7,0),),"1")</f>
        <v>1</v>
      </c>
      <c r="SD558" s="5">
        <v>1</v>
      </c>
      <c r="SF558" s="5">
        <f>IFERROR(VLOOKUP(H558,'[1]DO NOT TOUCH Préparation'!$CL$2:$CM$9,2,0),"")</f>
        <v>4</v>
      </c>
      <c r="SG558" s="5">
        <f>IFERROR(VLOOKUP(K558,'[1]DO NOT TOUCH Préparation'!$CT$2:$CU$10,2,0),"")</f>
        <v>1</v>
      </c>
      <c r="SH558" s="5">
        <f>IFERROR(VLOOKUP(L558,'[1]DO NOT TOUCH Préparation'!$CX$2:$CY$6,2,0),"")</f>
        <v>2</v>
      </c>
    </row>
    <row r="559" spans="1:502" ht="14.4" x14ac:dyDescent="0.3">
      <c r="A559" s="4">
        <v>731</v>
      </c>
      <c r="B559" s="4" t="s">
        <v>2058</v>
      </c>
      <c r="C559" s="4" t="s">
        <v>2059</v>
      </c>
      <c r="D559" s="4" t="s">
        <v>438</v>
      </c>
      <c r="E559" s="4" t="s">
        <v>439</v>
      </c>
      <c r="F559" s="10" t="s">
        <v>502</v>
      </c>
      <c r="G559" s="10" t="s">
        <v>503</v>
      </c>
      <c r="H559" s="7" t="s">
        <v>504</v>
      </c>
      <c r="I559" s="7">
        <v>40</v>
      </c>
      <c r="J559" s="7" t="s">
        <v>505</v>
      </c>
      <c r="K559" s="7" t="s">
        <v>471</v>
      </c>
      <c r="L559" s="7" t="s">
        <v>472</v>
      </c>
      <c r="M559" s="7">
        <v>1</v>
      </c>
      <c r="N559" s="12">
        <v>1</v>
      </c>
      <c r="O559" s="12">
        <v>0</v>
      </c>
      <c r="P559" s="7">
        <v>0</v>
      </c>
      <c r="Q559" s="7">
        <v>0</v>
      </c>
      <c r="R559" s="7">
        <v>1</v>
      </c>
      <c r="S559" s="12">
        <v>0</v>
      </c>
      <c r="T559" s="7">
        <v>1</v>
      </c>
      <c r="U559" s="12">
        <v>0</v>
      </c>
      <c r="V559" s="7">
        <v>1</v>
      </c>
      <c r="W559" s="7">
        <v>2</v>
      </c>
      <c r="X559" s="7">
        <v>3</v>
      </c>
      <c r="AC559" s="10" t="s">
        <v>446</v>
      </c>
      <c r="AD559" s="10">
        <v>1</v>
      </c>
      <c r="AE559" s="10">
        <v>0</v>
      </c>
      <c r="AF559" s="10">
        <v>0</v>
      </c>
      <c r="AG559" s="10">
        <v>0</v>
      </c>
      <c r="AH559" s="10">
        <v>0</v>
      </c>
      <c r="AI559" s="10">
        <v>0</v>
      </c>
      <c r="AJ559" s="10">
        <v>1</v>
      </c>
      <c r="AK559" s="10">
        <v>0</v>
      </c>
      <c r="AM559" s="10">
        <v>0</v>
      </c>
      <c r="AN559" s="10">
        <v>0</v>
      </c>
      <c r="AO559" s="10">
        <v>0</v>
      </c>
      <c r="AP559" s="10">
        <v>0</v>
      </c>
      <c r="AQ559" s="10">
        <v>0</v>
      </c>
      <c r="AR559" s="10">
        <v>1</v>
      </c>
      <c r="AS559" s="10">
        <v>0</v>
      </c>
      <c r="AT559" s="10">
        <v>0</v>
      </c>
      <c r="AU559" s="10">
        <v>0</v>
      </c>
      <c r="AV559" s="10">
        <v>0</v>
      </c>
      <c r="AW559" s="10">
        <v>0</v>
      </c>
      <c r="AX559" s="10">
        <v>0</v>
      </c>
      <c r="AY559" s="10">
        <v>0</v>
      </c>
      <c r="AZ559" s="10">
        <v>0</v>
      </c>
      <c r="CB559" s="10">
        <v>0</v>
      </c>
      <c r="CC559" s="10">
        <v>0</v>
      </c>
      <c r="CE559" s="7" t="s">
        <v>447</v>
      </c>
      <c r="CF559" s="7" t="s">
        <v>448</v>
      </c>
      <c r="CG559" s="7" t="s">
        <v>494</v>
      </c>
      <c r="CH559" s="7">
        <v>4</v>
      </c>
      <c r="CI559" s="7">
        <v>3</v>
      </c>
      <c r="CJ559" s="7">
        <v>3</v>
      </c>
      <c r="CK559" s="7" t="s">
        <v>474</v>
      </c>
      <c r="CL559" s="7" t="s">
        <v>475</v>
      </c>
      <c r="CM559" s="7">
        <v>4</v>
      </c>
      <c r="CN559" s="7">
        <v>2</v>
      </c>
      <c r="CO559" s="7">
        <v>3</v>
      </c>
      <c r="CP559" s="7" t="s">
        <v>450</v>
      </c>
      <c r="CX559" t="s">
        <v>451</v>
      </c>
      <c r="CY559" t="s">
        <v>452</v>
      </c>
      <c r="CZ559" t="s">
        <v>451</v>
      </c>
      <c r="DA559" t="s">
        <v>495</v>
      </c>
      <c r="DB559" t="s">
        <v>452</v>
      </c>
      <c r="DC559" t="s">
        <v>451</v>
      </c>
      <c r="DD559" t="s">
        <v>495</v>
      </c>
      <c r="DE559" t="s">
        <v>452</v>
      </c>
      <c r="DF559" t="s">
        <v>451</v>
      </c>
      <c r="DG559" t="s">
        <v>451</v>
      </c>
      <c r="DH559" t="s">
        <v>537</v>
      </c>
      <c r="DJ559" t="s">
        <v>537</v>
      </c>
      <c r="DM559" t="s">
        <v>455</v>
      </c>
      <c r="DP559" t="s">
        <v>537</v>
      </c>
      <c r="DQ559" t="s">
        <v>537</v>
      </c>
      <c r="DR559" s="7" t="s">
        <v>479</v>
      </c>
      <c r="DT559" s="7" t="s">
        <v>479</v>
      </c>
      <c r="DW559" s="7" t="s">
        <v>479</v>
      </c>
      <c r="DZ559" s="7" t="s">
        <v>479</v>
      </c>
      <c r="EA559" s="7" t="s">
        <v>479</v>
      </c>
      <c r="EB559">
        <v>4</v>
      </c>
      <c r="ED559">
        <v>3</v>
      </c>
      <c r="EG559">
        <v>3</v>
      </c>
      <c r="EJ559">
        <v>3</v>
      </c>
      <c r="EK559">
        <v>3</v>
      </c>
      <c r="EL559" s="6">
        <v>0</v>
      </c>
      <c r="EM559">
        <v>0</v>
      </c>
      <c r="EN559">
        <v>1</v>
      </c>
      <c r="EO559">
        <v>0</v>
      </c>
      <c r="EP559">
        <v>0</v>
      </c>
      <c r="EV559">
        <v>0</v>
      </c>
      <c r="EW559">
        <v>0</v>
      </c>
      <c r="EX559">
        <v>1</v>
      </c>
      <c r="EY559">
        <v>0</v>
      </c>
      <c r="EZ559">
        <v>0</v>
      </c>
      <c r="FZ559">
        <v>0</v>
      </c>
      <c r="GA559">
        <v>0</v>
      </c>
      <c r="GB559">
        <v>1</v>
      </c>
      <c r="GC559">
        <v>0</v>
      </c>
      <c r="GD559">
        <v>0</v>
      </c>
      <c r="GE559">
        <v>0</v>
      </c>
      <c r="GF559">
        <v>0</v>
      </c>
      <c r="GG559">
        <v>0</v>
      </c>
      <c r="GH559">
        <v>1</v>
      </c>
      <c r="GI559">
        <v>0</v>
      </c>
      <c r="HF559">
        <v>2</v>
      </c>
      <c r="HG559">
        <v>3</v>
      </c>
      <c r="HH559">
        <v>1</v>
      </c>
      <c r="HR559">
        <v>1</v>
      </c>
      <c r="HS559">
        <v>3</v>
      </c>
      <c r="HT559">
        <v>2</v>
      </c>
      <c r="IJ559">
        <v>1</v>
      </c>
      <c r="IV559">
        <v>1</v>
      </c>
      <c r="IW559">
        <v>2</v>
      </c>
      <c r="JL559">
        <v>1</v>
      </c>
      <c r="JO559">
        <v>2</v>
      </c>
      <c r="KD559">
        <v>1</v>
      </c>
      <c r="KG559">
        <v>2</v>
      </c>
      <c r="KJ559">
        <v>1</v>
      </c>
      <c r="KL559">
        <v>2</v>
      </c>
      <c r="KM559">
        <v>3</v>
      </c>
      <c r="KP559">
        <v>3</v>
      </c>
      <c r="KQ559">
        <v>2</v>
      </c>
      <c r="KR559">
        <v>3</v>
      </c>
      <c r="KS559">
        <v>3</v>
      </c>
      <c r="KT559">
        <v>2</v>
      </c>
      <c r="KU559">
        <v>1</v>
      </c>
      <c r="KZ559">
        <v>3</v>
      </c>
      <c r="LD559">
        <v>2</v>
      </c>
      <c r="LI559">
        <v>1</v>
      </c>
      <c r="LM559">
        <v>3</v>
      </c>
      <c r="LN559">
        <v>2</v>
      </c>
      <c r="LQ559">
        <v>1</v>
      </c>
      <c r="LT559">
        <v>2</v>
      </c>
      <c r="LX559">
        <v>3</v>
      </c>
      <c r="MA559">
        <v>1</v>
      </c>
      <c r="MC559">
        <v>3</v>
      </c>
      <c r="MH559">
        <v>2</v>
      </c>
      <c r="MI559">
        <v>1</v>
      </c>
      <c r="MK559">
        <v>2</v>
      </c>
      <c r="MR559">
        <v>3</v>
      </c>
      <c r="MS559" s="7" t="s">
        <v>458</v>
      </c>
      <c r="MT559" s="7" t="s">
        <v>459</v>
      </c>
      <c r="MU559" s="7" t="s">
        <v>459</v>
      </c>
      <c r="MV559" s="7" t="s">
        <v>459</v>
      </c>
      <c r="MW559" s="7" t="s">
        <v>459</v>
      </c>
      <c r="MX559" s="7" t="s">
        <v>459</v>
      </c>
      <c r="MY559" s="7" t="s">
        <v>459</v>
      </c>
      <c r="MZ559" s="7" t="s">
        <v>459</v>
      </c>
      <c r="NA559" s="7" t="s">
        <v>459</v>
      </c>
      <c r="NB559" s="7" t="s">
        <v>459</v>
      </c>
      <c r="NC559" s="7" t="s">
        <v>483</v>
      </c>
      <c r="ND559" s="7" t="s">
        <v>483</v>
      </c>
      <c r="NE559" s="7" t="s">
        <v>483</v>
      </c>
      <c r="NF559" s="7" t="s">
        <v>482</v>
      </c>
      <c r="NG559" s="7" t="s">
        <v>482</v>
      </c>
      <c r="NH559" s="7" t="s">
        <v>483</v>
      </c>
      <c r="NI559" s="7" t="s">
        <v>482</v>
      </c>
      <c r="NJ559" s="7" t="s">
        <v>483</v>
      </c>
      <c r="NK559" s="7" t="s">
        <v>483</v>
      </c>
      <c r="NL559" s="7" t="s">
        <v>483</v>
      </c>
      <c r="NM559" t="s">
        <v>571</v>
      </c>
      <c r="NN559" t="s">
        <v>499</v>
      </c>
      <c r="NO559" t="s">
        <v>499</v>
      </c>
      <c r="NP559" t="s">
        <v>499</v>
      </c>
      <c r="NQ559" t="s">
        <v>499</v>
      </c>
      <c r="NR559" t="s">
        <v>499</v>
      </c>
      <c r="NS559" t="s">
        <v>463</v>
      </c>
      <c r="NT559" t="s">
        <v>462</v>
      </c>
      <c r="NU559" t="s">
        <v>462</v>
      </c>
      <c r="NV559" t="s">
        <v>462</v>
      </c>
      <c r="NW559" t="s">
        <v>499</v>
      </c>
      <c r="NX559" t="s">
        <v>485</v>
      </c>
      <c r="NY559" t="s">
        <v>499</v>
      </c>
      <c r="NZ559" t="s">
        <v>463</v>
      </c>
      <c r="OA559" t="s">
        <v>485</v>
      </c>
      <c r="OB559" t="s">
        <v>499</v>
      </c>
      <c r="OC559" t="s">
        <v>499</v>
      </c>
      <c r="OD559" t="s">
        <v>463</v>
      </c>
      <c r="OE559" t="s">
        <v>463</v>
      </c>
      <c r="OF559" t="s">
        <v>463</v>
      </c>
      <c r="OG559" t="s">
        <v>463</v>
      </c>
      <c r="QJ559" s="10" t="s">
        <v>464</v>
      </c>
      <c r="QL559" s="10">
        <v>11.074083333333</v>
      </c>
      <c r="QM559" s="10" t="s">
        <v>465</v>
      </c>
      <c r="RF559" s="10">
        <v>1</v>
      </c>
      <c r="RH559" s="15">
        <f>IFERROR(AVERAGE(INDEX('[1]DO NOT TOUCH Préparation'!$T$1:$T$5,MATCH('DO NOT TOUCH - inputExtraction'!$CX559,'[1]DO NOT TOUCH Préparation'!$S$1:$S$5,0)),INDEX('[1]DO NOT TOUCH Préparation'!$T$1:$T$5,MATCH('DO NOT TOUCH - inputExtraction'!$CY559,'[1]DO NOT TOUCH Préparation'!$S$1:$S$5,0)),INDEX('[1]DO NOT TOUCH Préparation'!$T$1:$T$5,MATCH('DO NOT TOUCH - inputExtraction'!$CZ559,'[1]DO NOT TOUCH Préparation'!$S$1:$S$5,0)),INDEX('[1]DO NOT TOUCH Préparation'!$T$1:$T$5,MATCH('DO NOT TOUCH - inputExtraction'!$DA559,'[1]DO NOT TOUCH Préparation'!$S$1:$S$5,0)),INDEX('[1]DO NOT TOUCH Préparation'!$T$1:$T$5,MATCH('DO NOT TOUCH - inputExtraction'!$DB559,'[1]DO NOT TOUCH Préparation'!$S$1:$S$5,0))),"")</f>
        <v>3.2</v>
      </c>
      <c r="RI559" s="13">
        <f>IFERROR(AVERAGE(INDEX('[1]DO NOT TOUCH Préparation'!$T$1:$T$5,MATCH($DC559,'[1]DO NOT TOUCH Préparation'!$S$1:$S$5,0)),INDEX('[1]DO NOT TOUCH Préparation'!$T$1:$T$5,MATCH('DO NOT TOUCH - inputExtraction'!$DD559,'[1]DO NOT TOUCH Préparation'!$S$1:$S$5,0)),INDEX('[1]DO NOT TOUCH Préparation'!$T$1:$T$5,MATCH('DO NOT TOUCH - inputExtraction'!$DE559,'[1]DO NOT TOUCH Préparation'!$S$1:$S$5,0)),INDEX('[1]DO NOT TOUCH Préparation'!$T$1:$T$5,MATCH(DF559,'[1]DO NOT TOUCH Préparation'!$S$1:$S$5,0)),INDEX('[1]DO NOT TOUCH Préparation'!$T$1:$T$5,MATCH('DO NOT TOUCH - inputExtraction'!$DG559,'[1]DO NOT TOUCH Préparation'!$S$1:$S$5,0))),"")</f>
        <v>3.4</v>
      </c>
      <c r="RK559" s="10">
        <f>VLOOKUP(CX559,'[1]DO NOT TOUCH Préparation'!$S$1:$T$5,2,0)</f>
        <v>4</v>
      </c>
      <c r="RL559" s="10">
        <f>VLOOKUP(CY559,'[1]DO NOT TOUCH Préparation'!$S$1:$T$5,2,0)</f>
        <v>3</v>
      </c>
      <c r="RM559" s="10">
        <f>VLOOKUP(CZ559,'[1]DO NOT TOUCH Préparation'!$S$1:$T$5,2,0)</f>
        <v>4</v>
      </c>
      <c r="RN559" s="10">
        <f>VLOOKUP(DA559,'[1]DO NOT TOUCH Préparation'!$S$1:$T$5,2,0)</f>
        <v>2</v>
      </c>
      <c r="RO559" s="10">
        <f>VLOOKUP(DB559,'[1]DO NOT TOUCH Préparation'!$S$1:$T$5,2,0)</f>
        <v>3</v>
      </c>
      <c r="RP559" s="10">
        <f>VLOOKUP(DC559,'[1]DO NOT TOUCH Préparation'!$S$1:$T$5,2,0)</f>
        <v>4</v>
      </c>
      <c r="RQ559" s="10">
        <f>VLOOKUP(DD559,'[1]DO NOT TOUCH Préparation'!$S$1:$T$5,2,0)</f>
        <v>2</v>
      </c>
      <c r="RR559" s="10">
        <f>VLOOKUP(DE559,'[1]DO NOT TOUCH Préparation'!$S$1:$T$5,2,0)</f>
        <v>3</v>
      </c>
      <c r="RS559" s="10">
        <f>VLOOKUP(DF559,'[1]DO NOT TOUCH Préparation'!$S$1:$T$5,2,0)</f>
        <v>4</v>
      </c>
      <c r="RT559" s="10">
        <f>VLOOKUP(DG559,'[1]DO NOT TOUCH Préparation'!$S$1:$T$5,2,0)</f>
        <v>4</v>
      </c>
      <c r="RV559" s="5" t="str">
        <f>IF(CF559&lt;&gt;"",CF559,"")</f>
        <v>6% à 20%</v>
      </c>
      <c r="RW559" s="5" t="str">
        <f>IF(CK559&lt;&gt;"",CK559,"")</f>
        <v>Inférieur ou égal à 5%</v>
      </c>
      <c r="RX559" s="5" t="str">
        <f t="shared" si="9"/>
        <v>Je n’achète pas de produits à base végétale (soja, amande, avoine…)</v>
      </c>
      <c r="RZ559" s="5" cm="1">
        <f t="array" ref="RZ559">IFERROR(INDEX('[1]DO NOT TOUCH Préparation'!$W$2:$W$7,MATCH('DO NOT TOUCH - inputExtraction'!RV559,'[1]DO NOT TOUCH Préparation'!$V$2:$V$7,0),),"1")</f>
        <v>3</v>
      </c>
      <c r="SA559" s="5" cm="1">
        <f t="array" ref="SA559">IFERROR(INDEX('[1]DO NOT TOUCH Préparation'!$W$2:$W$7,MATCH('DO NOT TOUCH - inputExtraction'!RW559,'[1]DO NOT TOUCH Préparation'!$V$2:$V$7,0),),"1")</f>
        <v>2</v>
      </c>
      <c r="SB559" s="5" t="str" cm="1">
        <f t="array" ref="SB559">IFERROR(INDEX('[1]DO NOT TOUCH Préparation'!$W$2:$W$7,MATCH('DO NOT TOUCH - inputExtraction'!RX559,'[1]DO NOT TOUCH Préparation'!$V$2:$V$7,0),),"1")</f>
        <v>1</v>
      </c>
      <c r="SD559" s="5">
        <v>1</v>
      </c>
      <c r="SF559" s="5">
        <f>IFERROR(VLOOKUP(H559,'[1]DO NOT TOUCH Préparation'!$CL$2:$CM$9,2,0),"")</f>
        <v>2</v>
      </c>
      <c r="SG559" s="5">
        <f>IFERROR(VLOOKUP(K559,'[1]DO NOT TOUCH Préparation'!$CT$2:$CU$10,2,0),"")</f>
        <v>1</v>
      </c>
      <c r="SH559" s="5">
        <f>IFERROR(VLOOKUP(L559,'[1]DO NOT TOUCH Préparation'!$CX$2:$CY$6,2,0),"")</f>
        <v>2</v>
      </c>
    </row>
    <row r="560" spans="1:502" ht="14.4" x14ac:dyDescent="0.3">
      <c r="A560" s="4">
        <v>732</v>
      </c>
      <c r="B560" s="4" t="s">
        <v>2060</v>
      </c>
      <c r="C560" s="4" t="s">
        <v>2061</v>
      </c>
      <c r="D560" s="4" t="s">
        <v>904</v>
      </c>
      <c r="E560" s="4" t="s">
        <v>439</v>
      </c>
      <c r="F560" s="10" t="s">
        <v>1019</v>
      </c>
      <c r="G560" s="10" t="s">
        <v>1020</v>
      </c>
      <c r="H560" s="7" t="s">
        <v>700</v>
      </c>
      <c r="I560" s="7">
        <v>40</v>
      </c>
      <c r="J560" s="7" t="s">
        <v>505</v>
      </c>
      <c r="K560" s="7" t="s">
        <v>522</v>
      </c>
      <c r="L560" s="7" t="s">
        <v>492</v>
      </c>
      <c r="M560" s="7">
        <v>3</v>
      </c>
      <c r="N560" s="12">
        <v>1</v>
      </c>
      <c r="O560" s="12">
        <v>0</v>
      </c>
      <c r="P560" s="7">
        <v>0</v>
      </c>
      <c r="Q560" s="7">
        <v>0</v>
      </c>
      <c r="R560" s="7">
        <v>1</v>
      </c>
      <c r="S560" s="12">
        <v>0</v>
      </c>
      <c r="T560" s="7">
        <v>1</v>
      </c>
      <c r="U560" s="12">
        <v>0</v>
      </c>
      <c r="V560" s="7">
        <v>2</v>
      </c>
      <c r="W560" s="7">
        <v>1</v>
      </c>
      <c r="Z560" s="7">
        <v>3</v>
      </c>
      <c r="AC560" s="10" t="s">
        <v>955</v>
      </c>
      <c r="BS560" s="10">
        <v>0</v>
      </c>
      <c r="BT560" s="10">
        <v>0</v>
      </c>
      <c r="BU560" s="10">
        <v>0</v>
      </c>
      <c r="BV560" s="10">
        <v>0</v>
      </c>
      <c r="BW560" s="10">
        <v>0</v>
      </c>
      <c r="BX560" s="10">
        <v>0</v>
      </c>
      <c r="BY560" s="10">
        <v>1</v>
      </c>
      <c r="BZ560" s="10">
        <v>1</v>
      </c>
      <c r="CA560" s="10">
        <v>1</v>
      </c>
      <c r="CB560" s="10">
        <v>0</v>
      </c>
      <c r="CC560" s="10">
        <v>0</v>
      </c>
      <c r="CE560" s="7" t="s">
        <v>447</v>
      </c>
      <c r="CF560" s="7" t="s">
        <v>448</v>
      </c>
      <c r="CG560" s="7" t="s">
        <v>494</v>
      </c>
      <c r="CH560" s="7">
        <v>4</v>
      </c>
      <c r="CI560" s="7">
        <v>3</v>
      </c>
      <c r="CJ560" s="7">
        <v>4</v>
      </c>
      <c r="CK560" s="7" t="s">
        <v>474</v>
      </c>
      <c r="CL560" s="7" t="s">
        <v>494</v>
      </c>
      <c r="CM560" s="7">
        <v>3</v>
      </c>
      <c r="CN560" s="7">
        <v>3</v>
      </c>
      <c r="CO560" s="7">
        <v>4</v>
      </c>
      <c r="CP560" s="7" t="s">
        <v>450</v>
      </c>
      <c r="CX560" t="s">
        <v>453</v>
      </c>
      <c r="CY560" t="s">
        <v>495</v>
      </c>
      <c r="CZ560" t="s">
        <v>452</v>
      </c>
      <c r="DA560" t="s">
        <v>478</v>
      </c>
      <c r="DB560" t="s">
        <v>495</v>
      </c>
      <c r="DC560" t="s">
        <v>451</v>
      </c>
      <c r="DD560" t="s">
        <v>452</v>
      </c>
      <c r="DE560" t="s">
        <v>495</v>
      </c>
      <c r="DF560" t="s">
        <v>495</v>
      </c>
      <c r="DG560" t="s">
        <v>478</v>
      </c>
      <c r="DH560" t="s">
        <v>455</v>
      </c>
      <c r="DM560" t="s">
        <v>454</v>
      </c>
      <c r="DR560" s="7" t="s">
        <v>479</v>
      </c>
      <c r="DW560" s="7" t="s">
        <v>479</v>
      </c>
      <c r="EB560" t="s">
        <v>457</v>
      </c>
      <c r="EG560">
        <v>3</v>
      </c>
      <c r="EL560" s="6"/>
      <c r="GX560">
        <v>2</v>
      </c>
      <c r="GY560">
        <v>3</v>
      </c>
      <c r="GZ560">
        <v>1</v>
      </c>
      <c r="HH560">
        <v>1</v>
      </c>
      <c r="HL560">
        <v>1</v>
      </c>
      <c r="HX560">
        <v>1</v>
      </c>
      <c r="HZ560">
        <v>1</v>
      </c>
      <c r="IE560">
        <v>2</v>
      </c>
      <c r="IF560">
        <v>1</v>
      </c>
      <c r="II560">
        <v>2</v>
      </c>
      <c r="IJ560">
        <v>1</v>
      </c>
      <c r="JM560">
        <v>2</v>
      </c>
      <c r="JN560">
        <v>1</v>
      </c>
      <c r="KP560">
        <v>2</v>
      </c>
      <c r="KQ560" t="s">
        <v>481</v>
      </c>
      <c r="KR560">
        <v>2</v>
      </c>
      <c r="KS560">
        <v>3</v>
      </c>
      <c r="KT560">
        <v>4</v>
      </c>
      <c r="KU560">
        <v>1</v>
      </c>
      <c r="LE560">
        <v>1</v>
      </c>
      <c r="LG560">
        <v>2</v>
      </c>
      <c r="LJ560">
        <v>3</v>
      </c>
      <c r="LO560">
        <v>1</v>
      </c>
      <c r="LQ560">
        <v>2</v>
      </c>
      <c r="LT560">
        <v>3</v>
      </c>
      <c r="LY560">
        <v>1</v>
      </c>
      <c r="MA560">
        <v>2</v>
      </c>
      <c r="MD560">
        <v>3</v>
      </c>
      <c r="MI560">
        <v>1</v>
      </c>
      <c r="MK560">
        <v>2</v>
      </c>
      <c r="MS560" s="7" t="s">
        <v>458</v>
      </c>
      <c r="MT560" s="7" t="s">
        <v>497</v>
      </c>
      <c r="MU560" s="7" t="s">
        <v>460</v>
      </c>
      <c r="MV560" s="7" t="s">
        <v>497</v>
      </c>
      <c r="MW560" s="7" t="s">
        <v>482</v>
      </c>
      <c r="MX560" s="7" t="s">
        <v>460</v>
      </c>
      <c r="MY560" s="7" t="s">
        <v>497</v>
      </c>
      <c r="MZ560" s="7" t="s">
        <v>482</v>
      </c>
      <c r="NA560" s="7" t="s">
        <v>497</v>
      </c>
      <c r="NB560" s="7" t="s">
        <v>482</v>
      </c>
      <c r="NC560" s="7" t="s">
        <v>460</v>
      </c>
      <c r="ND560" s="7" t="s">
        <v>497</v>
      </c>
      <c r="NE560" s="7" t="s">
        <v>460</v>
      </c>
      <c r="NF560" s="7" t="s">
        <v>497</v>
      </c>
      <c r="NG560" s="7" t="s">
        <v>458</v>
      </c>
      <c r="NH560" s="7" t="s">
        <v>460</v>
      </c>
      <c r="NI560" s="7" t="s">
        <v>497</v>
      </c>
      <c r="NJ560" s="7" t="s">
        <v>482</v>
      </c>
      <c r="NK560" s="7" t="s">
        <v>497</v>
      </c>
      <c r="NL560" s="7" t="s">
        <v>497</v>
      </c>
      <c r="NM560" t="s">
        <v>571</v>
      </c>
      <c r="PV560" s="10" t="s">
        <v>485</v>
      </c>
      <c r="PW560" s="10" t="s">
        <v>463</v>
      </c>
      <c r="PX560" s="10" t="s">
        <v>485</v>
      </c>
      <c r="PY560" s="10" t="s">
        <v>485</v>
      </c>
      <c r="PZ560" s="10" t="s">
        <v>485</v>
      </c>
      <c r="QA560" s="10" t="s">
        <v>462</v>
      </c>
      <c r="QB560" s="10" t="s">
        <v>462</v>
      </c>
      <c r="QC560" s="10" t="s">
        <v>462</v>
      </c>
      <c r="QD560" s="10" t="s">
        <v>462</v>
      </c>
      <c r="QE560" s="10" t="s">
        <v>462</v>
      </c>
      <c r="QF560" s="10" t="s">
        <v>485</v>
      </c>
      <c r="QG560" s="10" t="s">
        <v>485</v>
      </c>
      <c r="QH560" s="10" t="s">
        <v>485</v>
      </c>
      <c r="QI560" s="10" t="s">
        <v>462</v>
      </c>
      <c r="QJ560" s="10" t="s">
        <v>464</v>
      </c>
      <c r="QL560" s="10">
        <v>25.620966666667002</v>
      </c>
      <c r="QM560" s="10" t="s">
        <v>908</v>
      </c>
      <c r="RF560" s="10">
        <v>1</v>
      </c>
      <c r="RH560" s="15">
        <f>IFERROR(AVERAGE(INDEX('[1]DO NOT TOUCH Préparation'!$T$1:$T$5,MATCH('DO NOT TOUCH - inputExtraction'!$CX560,'[1]DO NOT TOUCH Préparation'!$S$1:$S$5,0)),INDEX('[1]DO NOT TOUCH Préparation'!$T$1:$T$5,MATCH('DO NOT TOUCH - inputExtraction'!$CY560,'[1]DO NOT TOUCH Préparation'!$S$1:$S$5,0)),INDEX('[1]DO NOT TOUCH Préparation'!$T$1:$T$5,MATCH('DO NOT TOUCH - inputExtraction'!$CZ560,'[1]DO NOT TOUCH Préparation'!$S$1:$S$5,0)),INDEX('[1]DO NOT TOUCH Préparation'!$T$1:$T$5,MATCH('DO NOT TOUCH - inputExtraction'!$DA560,'[1]DO NOT TOUCH Préparation'!$S$1:$S$5,0)),INDEX('[1]DO NOT TOUCH Préparation'!$T$1:$T$5,MATCH('DO NOT TOUCH - inputExtraction'!$DB560,'[1]DO NOT TOUCH Préparation'!$S$1:$S$5,0))),"")</f>
        <v>2.6</v>
      </c>
      <c r="RI560" s="13">
        <f>IFERROR(AVERAGE(INDEX('[1]DO NOT TOUCH Préparation'!$T$1:$T$5,MATCH($DC560,'[1]DO NOT TOUCH Préparation'!$S$1:$S$5,0)),INDEX('[1]DO NOT TOUCH Préparation'!$T$1:$T$5,MATCH('DO NOT TOUCH - inputExtraction'!$DD560,'[1]DO NOT TOUCH Préparation'!$S$1:$S$5,0)),INDEX('[1]DO NOT TOUCH Préparation'!$T$1:$T$5,MATCH('DO NOT TOUCH - inputExtraction'!$DE560,'[1]DO NOT TOUCH Préparation'!$S$1:$S$5,0)),INDEX('[1]DO NOT TOUCH Préparation'!$T$1:$T$5,MATCH(DF560,'[1]DO NOT TOUCH Préparation'!$S$1:$S$5,0)),INDEX('[1]DO NOT TOUCH Préparation'!$T$1:$T$5,MATCH('DO NOT TOUCH - inputExtraction'!$DG560,'[1]DO NOT TOUCH Préparation'!$S$1:$S$5,0))),"")</f>
        <v>2.4</v>
      </c>
      <c r="RK560" s="10">
        <f>VLOOKUP(CX560,'[1]DO NOT TOUCH Préparation'!$S$1:$T$5,2,0)</f>
        <v>5</v>
      </c>
      <c r="RL560" s="10">
        <f>VLOOKUP(CY560,'[1]DO NOT TOUCH Préparation'!$S$1:$T$5,2,0)</f>
        <v>2</v>
      </c>
      <c r="RM560" s="10">
        <f>VLOOKUP(CZ560,'[1]DO NOT TOUCH Préparation'!$S$1:$T$5,2,0)</f>
        <v>3</v>
      </c>
      <c r="RN560" s="10">
        <f>VLOOKUP(DA560,'[1]DO NOT TOUCH Préparation'!$S$1:$T$5,2,0)</f>
        <v>1</v>
      </c>
      <c r="RO560" s="10">
        <f>VLOOKUP(DB560,'[1]DO NOT TOUCH Préparation'!$S$1:$T$5,2,0)</f>
        <v>2</v>
      </c>
      <c r="RP560" s="10">
        <f>VLOOKUP(DC560,'[1]DO NOT TOUCH Préparation'!$S$1:$T$5,2,0)</f>
        <v>4</v>
      </c>
      <c r="RQ560" s="10">
        <f>VLOOKUP(DD560,'[1]DO NOT TOUCH Préparation'!$S$1:$T$5,2,0)</f>
        <v>3</v>
      </c>
      <c r="RR560" s="10">
        <f>VLOOKUP(DE560,'[1]DO NOT TOUCH Préparation'!$S$1:$T$5,2,0)</f>
        <v>2</v>
      </c>
      <c r="RS560" s="10">
        <f>VLOOKUP(DF560,'[1]DO NOT TOUCH Préparation'!$S$1:$T$5,2,0)</f>
        <v>2</v>
      </c>
      <c r="RT560" s="10">
        <f>VLOOKUP(DG560,'[1]DO NOT TOUCH Préparation'!$S$1:$T$5,2,0)</f>
        <v>1</v>
      </c>
      <c r="RV560" s="5" t="str">
        <f>IF(CF560&lt;&gt;"",CF560,"")</f>
        <v>6% à 20%</v>
      </c>
      <c r="RW560" s="5" t="str">
        <f>IF(CK560&lt;&gt;"",CK560,"")</f>
        <v>Inférieur ou égal à 5%</v>
      </c>
      <c r="RX560" s="5" t="str">
        <f t="shared" si="9"/>
        <v>Je n’achète pas de produits à base végétale (soja, amande, avoine…)</v>
      </c>
      <c r="RZ560" s="5" cm="1">
        <f t="array" ref="RZ560">IFERROR(INDEX('[1]DO NOT TOUCH Préparation'!$W$2:$W$7,MATCH('DO NOT TOUCH - inputExtraction'!RV560,'[1]DO NOT TOUCH Préparation'!$V$2:$V$7,0),),"1")</f>
        <v>3</v>
      </c>
      <c r="SA560" s="5" cm="1">
        <f t="array" ref="SA560">IFERROR(INDEX('[1]DO NOT TOUCH Préparation'!$W$2:$W$7,MATCH('DO NOT TOUCH - inputExtraction'!RW560,'[1]DO NOT TOUCH Préparation'!$V$2:$V$7,0),),"1")</f>
        <v>2</v>
      </c>
      <c r="SB560" s="5" t="str" cm="1">
        <f t="array" ref="SB560">IFERROR(INDEX('[1]DO NOT TOUCH Préparation'!$W$2:$W$7,MATCH('DO NOT TOUCH - inputExtraction'!RX560,'[1]DO NOT TOUCH Préparation'!$V$2:$V$7,0),),"1")</f>
        <v>1</v>
      </c>
      <c r="SD560" s="5">
        <v>1</v>
      </c>
      <c r="SF560" s="5">
        <f>IFERROR(VLOOKUP(H560,'[1]DO NOT TOUCH Préparation'!$CL$2:$CM$9,2,0),"")</f>
        <v>7</v>
      </c>
      <c r="SG560" s="5">
        <f>IFERROR(VLOOKUP(K560,'[1]DO NOT TOUCH Préparation'!$CT$2:$CU$10,2,0),"")</f>
        <v>3</v>
      </c>
      <c r="SH560" s="5">
        <f>IFERROR(VLOOKUP(L560,'[1]DO NOT TOUCH Préparation'!$CX$2:$CY$6,2,0),"")</f>
        <v>3</v>
      </c>
    </row>
    <row r="561" spans="1:502" ht="14.4" x14ac:dyDescent="0.3">
      <c r="A561" s="4">
        <v>733</v>
      </c>
      <c r="B561" s="4" t="s">
        <v>2062</v>
      </c>
      <c r="C561" s="4" t="s">
        <v>2063</v>
      </c>
      <c r="D561" s="4" t="s">
        <v>438</v>
      </c>
      <c r="E561" s="4" t="s">
        <v>468</v>
      </c>
      <c r="F561" s="10" t="s">
        <v>469</v>
      </c>
      <c r="G561" s="10" t="s">
        <v>470</v>
      </c>
      <c r="H561" s="7" t="s">
        <v>442</v>
      </c>
      <c r="I561" s="7">
        <v>38</v>
      </c>
      <c r="J561" s="7" t="s">
        <v>505</v>
      </c>
      <c r="K561" s="7" t="s">
        <v>637</v>
      </c>
      <c r="L561" s="7" t="s">
        <v>689</v>
      </c>
      <c r="M561" s="7">
        <v>2</v>
      </c>
      <c r="N561" s="12">
        <v>0</v>
      </c>
      <c r="O561" s="12">
        <v>0</v>
      </c>
      <c r="P561" s="7">
        <v>0</v>
      </c>
      <c r="Q561" s="7">
        <v>1</v>
      </c>
      <c r="R561" s="7">
        <v>1</v>
      </c>
      <c r="S561" s="12">
        <v>0</v>
      </c>
      <c r="T561" s="7">
        <v>1</v>
      </c>
      <c r="U561" s="12">
        <v>0</v>
      </c>
      <c r="V561" s="7">
        <v>2</v>
      </c>
      <c r="W561" s="7">
        <v>3</v>
      </c>
      <c r="Z561" s="7">
        <v>1</v>
      </c>
      <c r="AC561" s="10" t="s">
        <v>558</v>
      </c>
      <c r="AD561" s="10">
        <v>0</v>
      </c>
      <c r="AE561" s="10">
        <v>1</v>
      </c>
      <c r="AF561" s="10">
        <v>0</v>
      </c>
      <c r="AG561" s="10">
        <v>0</v>
      </c>
      <c r="AH561" s="10">
        <v>0</v>
      </c>
      <c r="AI561" s="10">
        <v>0</v>
      </c>
      <c r="AJ561" s="10">
        <v>0</v>
      </c>
      <c r="AK561" s="10">
        <v>0</v>
      </c>
      <c r="AM561" s="10">
        <v>1</v>
      </c>
      <c r="AN561" s="10">
        <v>0</v>
      </c>
      <c r="AO561" s="10">
        <v>0</v>
      </c>
      <c r="AP561" s="10">
        <v>0</v>
      </c>
      <c r="AQ561" s="10">
        <v>0</v>
      </c>
      <c r="AR561" s="10">
        <v>0</v>
      </c>
      <c r="AS561" s="10">
        <v>0</v>
      </c>
      <c r="AT561" s="10">
        <v>0</v>
      </c>
      <c r="AU561" s="10">
        <v>1</v>
      </c>
      <c r="AV561" s="10">
        <v>0</v>
      </c>
      <c r="AW561" s="10">
        <v>0</v>
      </c>
      <c r="AX561" s="10">
        <v>0</v>
      </c>
      <c r="AY561" s="10">
        <v>0</v>
      </c>
      <c r="AZ561" s="10">
        <v>0</v>
      </c>
      <c r="CB561" s="10">
        <v>0</v>
      </c>
      <c r="CC561" s="10">
        <v>0</v>
      </c>
      <c r="CE561" s="7" t="s">
        <v>513</v>
      </c>
      <c r="CF561" s="7" t="s">
        <v>523</v>
      </c>
      <c r="CG561" s="7" t="s">
        <v>494</v>
      </c>
      <c r="CH561" s="7" t="s">
        <v>524</v>
      </c>
      <c r="CI561" s="7">
        <v>4</v>
      </c>
      <c r="CJ561" s="7" t="s">
        <v>524</v>
      </c>
      <c r="CK561" s="7" t="s">
        <v>474</v>
      </c>
      <c r="CL561" s="7" t="s">
        <v>494</v>
      </c>
      <c r="CM561" s="7">
        <v>3</v>
      </c>
      <c r="CN561" s="7">
        <v>4</v>
      </c>
      <c r="CO561" s="7">
        <v>4</v>
      </c>
      <c r="CP561" s="7" t="s">
        <v>474</v>
      </c>
      <c r="CQ561" s="7" t="s">
        <v>475</v>
      </c>
      <c r="CR561" s="7">
        <v>4</v>
      </c>
      <c r="CS561" s="7">
        <v>4</v>
      </c>
      <c r="CT561" s="7">
        <v>4</v>
      </c>
      <c r="CU561" s="7">
        <v>4</v>
      </c>
      <c r="CX561" t="s">
        <v>453</v>
      </c>
      <c r="CY561" t="s">
        <v>451</v>
      </c>
      <c r="CZ561" t="s">
        <v>451</v>
      </c>
      <c r="DA561" t="s">
        <v>451</v>
      </c>
      <c r="DB561" t="s">
        <v>453</v>
      </c>
      <c r="DC561" t="s">
        <v>453</v>
      </c>
      <c r="DD561" t="s">
        <v>453</v>
      </c>
      <c r="DE561" t="s">
        <v>451</v>
      </c>
      <c r="DF561" t="s">
        <v>453</v>
      </c>
      <c r="DG561" t="s">
        <v>453</v>
      </c>
      <c r="DH561" t="s">
        <v>455</v>
      </c>
      <c r="DI561" t="s">
        <v>454</v>
      </c>
      <c r="DJ561" t="s">
        <v>455</v>
      </c>
      <c r="DK561" t="s">
        <v>455</v>
      </c>
      <c r="DL561" t="s">
        <v>455</v>
      </c>
      <c r="DM561" t="s">
        <v>455</v>
      </c>
      <c r="DN561" t="s">
        <v>455</v>
      </c>
      <c r="DO561" t="s">
        <v>454</v>
      </c>
      <c r="DP561" t="s">
        <v>455</v>
      </c>
      <c r="DQ561" t="s">
        <v>455</v>
      </c>
      <c r="DR561" s="7" t="s">
        <v>479</v>
      </c>
      <c r="DS561" s="7" t="s">
        <v>479</v>
      </c>
      <c r="DT561" s="7" t="s">
        <v>479</v>
      </c>
      <c r="DU561" s="7" t="s">
        <v>479</v>
      </c>
      <c r="DV561" s="7" t="s">
        <v>479</v>
      </c>
      <c r="DW561" s="7" t="s">
        <v>479</v>
      </c>
      <c r="DX561" s="7" t="s">
        <v>479</v>
      </c>
      <c r="DY561" s="7" t="s">
        <v>479</v>
      </c>
      <c r="DZ561" s="7" t="s">
        <v>479</v>
      </c>
      <c r="EA561" s="7" t="s">
        <v>456</v>
      </c>
      <c r="EB561">
        <v>4</v>
      </c>
      <c r="EC561">
        <v>4</v>
      </c>
      <c r="ED561">
        <v>4</v>
      </c>
      <c r="EE561">
        <v>4</v>
      </c>
      <c r="EF561">
        <v>4</v>
      </c>
      <c r="EG561">
        <v>4</v>
      </c>
      <c r="EH561">
        <v>4</v>
      </c>
      <c r="EI561">
        <v>4</v>
      </c>
      <c r="EJ561">
        <v>4</v>
      </c>
      <c r="EK561">
        <v>4</v>
      </c>
      <c r="EL561" s="6"/>
      <c r="IH561">
        <v>3</v>
      </c>
      <c r="II561">
        <v>2</v>
      </c>
      <c r="IJ561">
        <v>1</v>
      </c>
      <c r="IN561">
        <v>3</v>
      </c>
      <c r="IP561">
        <v>1</v>
      </c>
      <c r="IQ561">
        <v>2</v>
      </c>
      <c r="IT561">
        <v>1</v>
      </c>
      <c r="IV561">
        <v>2</v>
      </c>
      <c r="IW561">
        <v>3</v>
      </c>
      <c r="IZ561">
        <v>3</v>
      </c>
      <c r="JB561">
        <v>1</v>
      </c>
      <c r="JC561">
        <v>2</v>
      </c>
      <c r="JF561">
        <v>3</v>
      </c>
      <c r="JH561">
        <v>1</v>
      </c>
      <c r="JI561">
        <v>2</v>
      </c>
      <c r="JL561">
        <v>3</v>
      </c>
      <c r="JN561">
        <v>2</v>
      </c>
      <c r="JO561">
        <v>1</v>
      </c>
      <c r="JR561">
        <v>1</v>
      </c>
      <c r="JT561">
        <v>2</v>
      </c>
      <c r="JU561">
        <v>3</v>
      </c>
      <c r="JX561">
        <v>3</v>
      </c>
      <c r="JZ561">
        <v>2</v>
      </c>
      <c r="KA561">
        <v>1</v>
      </c>
      <c r="KD561">
        <v>2</v>
      </c>
      <c r="KF561">
        <v>3</v>
      </c>
      <c r="KG561">
        <v>1</v>
      </c>
      <c r="KJ561">
        <v>1</v>
      </c>
      <c r="KL561">
        <v>2</v>
      </c>
      <c r="KM561">
        <v>3</v>
      </c>
      <c r="KP561">
        <v>4</v>
      </c>
      <c r="KQ561">
        <v>3</v>
      </c>
      <c r="KR561">
        <v>4</v>
      </c>
      <c r="KS561">
        <v>3</v>
      </c>
      <c r="KT561">
        <v>4</v>
      </c>
      <c r="KU561">
        <v>2</v>
      </c>
      <c r="KW561">
        <v>3</v>
      </c>
      <c r="KZ561">
        <v>1</v>
      </c>
      <c r="LE561">
        <v>1</v>
      </c>
      <c r="LI561">
        <v>3</v>
      </c>
      <c r="LK561">
        <v>2</v>
      </c>
      <c r="LO561">
        <v>3</v>
      </c>
      <c r="LQ561">
        <v>2</v>
      </c>
      <c r="LT561">
        <v>1</v>
      </c>
      <c r="LY561">
        <v>1</v>
      </c>
      <c r="MC561">
        <v>2</v>
      </c>
      <c r="MD561">
        <v>3</v>
      </c>
      <c r="MI561">
        <v>1</v>
      </c>
      <c r="MM561">
        <v>2</v>
      </c>
      <c r="MS561" s="7" t="s">
        <v>458</v>
      </c>
      <c r="MT561" s="7" t="s">
        <v>459</v>
      </c>
      <c r="MU561" s="7" t="s">
        <v>458</v>
      </c>
      <c r="MV561" s="7" t="s">
        <v>458</v>
      </c>
      <c r="MW561" s="7" t="s">
        <v>460</v>
      </c>
      <c r="MX561" s="7" t="s">
        <v>460</v>
      </c>
      <c r="MY561" s="7" t="s">
        <v>460</v>
      </c>
      <c r="MZ561" s="7" t="s">
        <v>460</v>
      </c>
      <c r="NA561" s="7" t="s">
        <v>460</v>
      </c>
      <c r="NB561" s="7" t="s">
        <v>460</v>
      </c>
      <c r="NC561" s="7" t="s">
        <v>458</v>
      </c>
      <c r="ND561" s="7" t="s">
        <v>482</v>
      </c>
      <c r="NE561" s="7" t="s">
        <v>458</v>
      </c>
      <c r="NF561" s="7" t="s">
        <v>483</v>
      </c>
      <c r="NG561" s="7" t="s">
        <v>458</v>
      </c>
      <c r="NH561" s="7" t="s">
        <v>483</v>
      </c>
      <c r="NI561" s="7" t="s">
        <v>483</v>
      </c>
      <c r="NJ561" s="7" t="s">
        <v>483</v>
      </c>
      <c r="NK561" s="7" t="s">
        <v>483</v>
      </c>
      <c r="NL561" s="7" t="s">
        <v>482</v>
      </c>
      <c r="NM561" t="s">
        <v>498</v>
      </c>
      <c r="NN561" t="s">
        <v>463</v>
      </c>
      <c r="NO561" t="s">
        <v>485</v>
      </c>
      <c r="NP561" t="s">
        <v>499</v>
      </c>
      <c r="NQ561" t="s">
        <v>463</v>
      </c>
      <c r="NR561" t="s">
        <v>485</v>
      </c>
      <c r="NS561" t="s">
        <v>462</v>
      </c>
      <c r="NT561" t="s">
        <v>462</v>
      </c>
      <c r="NU561" t="s">
        <v>462</v>
      </c>
      <c r="NV561" t="s">
        <v>462</v>
      </c>
      <c r="NW561" t="s">
        <v>485</v>
      </c>
      <c r="NX561" t="s">
        <v>462</v>
      </c>
      <c r="NY561" t="s">
        <v>462</v>
      </c>
      <c r="NZ561" t="s">
        <v>499</v>
      </c>
      <c r="OA561" t="s">
        <v>463</v>
      </c>
      <c r="OB561" t="s">
        <v>463</v>
      </c>
      <c r="OC561" t="s">
        <v>499</v>
      </c>
      <c r="OD561" t="s">
        <v>463</v>
      </c>
      <c r="OE561" t="s">
        <v>462</v>
      </c>
      <c r="OF561" t="s">
        <v>463</v>
      </c>
      <c r="OG561" t="s">
        <v>499</v>
      </c>
      <c r="QJ561" s="10" t="s">
        <v>464</v>
      </c>
      <c r="QL561" s="10">
        <v>16.817299999999999</v>
      </c>
      <c r="QM561" s="10" t="s">
        <v>465</v>
      </c>
      <c r="RF561" s="10">
        <v>1</v>
      </c>
      <c r="RH561" s="15">
        <f>IFERROR(AVERAGE(INDEX('[1]DO NOT TOUCH Préparation'!$T$1:$T$5,MATCH('DO NOT TOUCH - inputExtraction'!$CX561,'[1]DO NOT TOUCH Préparation'!$S$1:$S$5,0)),INDEX('[1]DO NOT TOUCH Préparation'!$T$1:$T$5,MATCH('DO NOT TOUCH - inputExtraction'!$CY561,'[1]DO NOT TOUCH Préparation'!$S$1:$S$5,0)),INDEX('[1]DO NOT TOUCH Préparation'!$T$1:$T$5,MATCH('DO NOT TOUCH - inputExtraction'!$CZ561,'[1]DO NOT TOUCH Préparation'!$S$1:$S$5,0)),INDEX('[1]DO NOT TOUCH Préparation'!$T$1:$T$5,MATCH('DO NOT TOUCH - inputExtraction'!$DA561,'[1]DO NOT TOUCH Préparation'!$S$1:$S$5,0)),INDEX('[1]DO NOT TOUCH Préparation'!$T$1:$T$5,MATCH('DO NOT TOUCH - inputExtraction'!$DB561,'[1]DO NOT TOUCH Préparation'!$S$1:$S$5,0))),"")</f>
        <v>4.4000000000000004</v>
      </c>
      <c r="RI561" s="13">
        <f>IFERROR(AVERAGE(INDEX('[1]DO NOT TOUCH Préparation'!$T$1:$T$5,MATCH($DC561,'[1]DO NOT TOUCH Préparation'!$S$1:$S$5,0)),INDEX('[1]DO NOT TOUCH Préparation'!$T$1:$T$5,MATCH('DO NOT TOUCH - inputExtraction'!$DD561,'[1]DO NOT TOUCH Préparation'!$S$1:$S$5,0)),INDEX('[1]DO NOT TOUCH Préparation'!$T$1:$T$5,MATCH('DO NOT TOUCH - inputExtraction'!$DE561,'[1]DO NOT TOUCH Préparation'!$S$1:$S$5,0)),INDEX('[1]DO NOT TOUCH Préparation'!$T$1:$T$5,MATCH(DF561,'[1]DO NOT TOUCH Préparation'!$S$1:$S$5,0)),INDEX('[1]DO NOT TOUCH Préparation'!$T$1:$T$5,MATCH('DO NOT TOUCH - inputExtraction'!$DG561,'[1]DO NOT TOUCH Préparation'!$S$1:$S$5,0))),"")</f>
        <v>4.8</v>
      </c>
      <c r="RK561" s="10">
        <f>VLOOKUP(CX561,'[1]DO NOT TOUCH Préparation'!$S$1:$T$5,2,0)</f>
        <v>5</v>
      </c>
      <c r="RL561" s="10">
        <f>VLOOKUP(CY561,'[1]DO NOT TOUCH Préparation'!$S$1:$T$5,2,0)</f>
        <v>4</v>
      </c>
      <c r="RM561" s="10">
        <f>VLOOKUP(CZ561,'[1]DO NOT TOUCH Préparation'!$S$1:$T$5,2,0)</f>
        <v>4</v>
      </c>
      <c r="RN561" s="10">
        <f>VLOOKUP(DA561,'[1]DO NOT TOUCH Préparation'!$S$1:$T$5,2,0)</f>
        <v>4</v>
      </c>
      <c r="RO561" s="10">
        <f>VLOOKUP(DB561,'[1]DO NOT TOUCH Préparation'!$S$1:$T$5,2,0)</f>
        <v>5</v>
      </c>
      <c r="RP561" s="10">
        <f>VLOOKUP(DC561,'[1]DO NOT TOUCH Préparation'!$S$1:$T$5,2,0)</f>
        <v>5</v>
      </c>
      <c r="RQ561" s="10">
        <f>VLOOKUP(DD561,'[1]DO NOT TOUCH Préparation'!$S$1:$T$5,2,0)</f>
        <v>5</v>
      </c>
      <c r="RR561" s="10">
        <f>VLOOKUP(DE561,'[1]DO NOT TOUCH Préparation'!$S$1:$T$5,2,0)</f>
        <v>4</v>
      </c>
      <c r="RS561" s="10">
        <f>VLOOKUP(DF561,'[1]DO NOT TOUCH Préparation'!$S$1:$T$5,2,0)</f>
        <v>5</v>
      </c>
      <c r="RT561" s="10">
        <f>VLOOKUP(DG561,'[1]DO NOT TOUCH Préparation'!$S$1:$T$5,2,0)</f>
        <v>5</v>
      </c>
      <c r="RV561" s="5" t="str">
        <f>IF(CF561&lt;&gt;"",CF561,"")</f>
        <v>21% à 50%</v>
      </c>
      <c r="RW561" s="5" t="str">
        <f>IF(CK561&lt;&gt;"",CK561,"")</f>
        <v>Inférieur ou égal à 5%</v>
      </c>
      <c r="RX561" s="5" t="str">
        <f t="shared" si="9"/>
        <v>Inférieur ou égal à 5%</v>
      </c>
      <c r="RZ561" s="5" cm="1">
        <f t="array" ref="RZ561">IFERROR(INDEX('[1]DO NOT TOUCH Préparation'!$W$2:$W$7,MATCH('DO NOT TOUCH - inputExtraction'!RV561,'[1]DO NOT TOUCH Préparation'!$V$2:$V$7,0),),"1")</f>
        <v>4</v>
      </c>
      <c r="SA561" s="5" cm="1">
        <f t="array" ref="SA561">IFERROR(INDEX('[1]DO NOT TOUCH Préparation'!$W$2:$W$7,MATCH('DO NOT TOUCH - inputExtraction'!RW561,'[1]DO NOT TOUCH Préparation'!$V$2:$V$7,0),),"1")</f>
        <v>2</v>
      </c>
      <c r="SB561" s="5" cm="1">
        <f t="array" ref="SB561">IFERROR(INDEX('[1]DO NOT TOUCH Préparation'!$W$2:$W$7,MATCH('DO NOT TOUCH - inputExtraction'!RX561,'[1]DO NOT TOUCH Préparation'!$V$2:$V$7,0),),"1")</f>
        <v>2</v>
      </c>
      <c r="SD561" s="5">
        <v>1</v>
      </c>
      <c r="SF561" s="5">
        <f>IFERROR(VLOOKUP(H561,'[1]DO NOT TOUCH Préparation'!$CL$2:$CM$9,2,0),"")</f>
        <v>4</v>
      </c>
      <c r="SG561" s="5">
        <f>IFERROR(VLOOKUP(K561,'[1]DO NOT TOUCH Préparation'!$CT$2:$CU$10,2,0),"")</f>
        <v>7</v>
      </c>
      <c r="SH561" s="5">
        <f>IFERROR(VLOOKUP(L561,'[1]DO NOT TOUCH Préparation'!$CX$2:$CY$6,2,0),"")</f>
        <v>5</v>
      </c>
    </row>
    <row r="562" spans="1:502" ht="14.4" x14ac:dyDescent="0.3">
      <c r="A562" s="4">
        <v>734</v>
      </c>
      <c r="B562" s="4" t="s">
        <v>2064</v>
      </c>
      <c r="C562" s="4" t="s">
        <v>2065</v>
      </c>
      <c r="D562" s="4" t="s">
        <v>787</v>
      </c>
      <c r="E562" s="4" t="s">
        <v>439</v>
      </c>
      <c r="F562" s="10" t="s">
        <v>799</v>
      </c>
      <c r="G562" s="10" t="s">
        <v>789</v>
      </c>
      <c r="H562" s="7" t="s">
        <v>521</v>
      </c>
      <c r="I562" s="7">
        <v>32</v>
      </c>
      <c r="J562" s="7" t="s">
        <v>505</v>
      </c>
      <c r="K562" s="7" t="s">
        <v>866</v>
      </c>
      <c r="L562" s="7" t="s">
        <v>445</v>
      </c>
      <c r="M562" s="7">
        <v>4</v>
      </c>
      <c r="N562" s="12">
        <v>1</v>
      </c>
      <c r="O562" s="12">
        <v>0</v>
      </c>
      <c r="P562" s="7">
        <v>0</v>
      </c>
      <c r="Q562" s="7">
        <v>1</v>
      </c>
      <c r="R562" s="7">
        <v>0</v>
      </c>
      <c r="S562" s="12">
        <v>0</v>
      </c>
      <c r="T562" s="7">
        <v>1</v>
      </c>
      <c r="U562" s="12">
        <v>0</v>
      </c>
      <c r="W562" s="7">
        <v>2</v>
      </c>
      <c r="Z562" s="7">
        <v>1</v>
      </c>
      <c r="AC562" s="10" t="s">
        <v>796</v>
      </c>
      <c r="BA562" s="10">
        <v>1</v>
      </c>
      <c r="BB562" s="10">
        <v>1</v>
      </c>
      <c r="BC562" s="10">
        <v>0</v>
      </c>
      <c r="BD562" s="10">
        <v>0</v>
      </c>
      <c r="BE562" s="10">
        <v>0</v>
      </c>
      <c r="BF562" s="10">
        <v>0</v>
      </c>
      <c r="BG562" s="10">
        <v>0</v>
      </c>
      <c r="BH562" s="10">
        <v>0</v>
      </c>
      <c r="BI562" s="10">
        <v>1</v>
      </c>
      <c r="CB562" s="10">
        <v>0</v>
      </c>
      <c r="CC562" s="10">
        <v>0</v>
      </c>
      <c r="CE562" s="7" t="s">
        <v>447</v>
      </c>
      <c r="CF562" s="7" t="s">
        <v>523</v>
      </c>
      <c r="CG562" s="7" t="s">
        <v>475</v>
      </c>
      <c r="CH562" s="7">
        <v>4</v>
      </c>
      <c r="CI562" s="7">
        <v>4</v>
      </c>
      <c r="CJ562" s="7">
        <v>2</v>
      </c>
      <c r="CK562" s="7" t="s">
        <v>448</v>
      </c>
      <c r="CL562" s="7" t="s">
        <v>475</v>
      </c>
      <c r="CM562" s="7" t="s">
        <v>524</v>
      </c>
      <c r="CN562" s="7" t="s">
        <v>524</v>
      </c>
      <c r="CO562" s="7">
        <v>3</v>
      </c>
      <c r="CP562" s="7" t="s">
        <v>448</v>
      </c>
      <c r="CQ562" s="7" t="s">
        <v>475</v>
      </c>
      <c r="CR562" s="7">
        <v>4</v>
      </c>
      <c r="CS562" s="7">
        <v>4</v>
      </c>
      <c r="CT562" s="7">
        <v>4</v>
      </c>
      <c r="CU562" s="7">
        <v>2</v>
      </c>
      <c r="CX562" t="s">
        <v>452</v>
      </c>
      <c r="CY562" t="s">
        <v>451</v>
      </c>
      <c r="CZ562" t="s">
        <v>453</v>
      </c>
      <c r="DA562" t="s">
        <v>451</v>
      </c>
      <c r="DB562" t="s">
        <v>452</v>
      </c>
      <c r="DC562" t="s">
        <v>453</v>
      </c>
      <c r="DD562" t="s">
        <v>451</v>
      </c>
      <c r="DE562" t="s">
        <v>451</v>
      </c>
      <c r="DF562" t="s">
        <v>451</v>
      </c>
      <c r="DG562" t="s">
        <v>451</v>
      </c>
      <c r="DI562" t="s">
        <v>454</v>
      </c>
      <c r="DJ562" t="s">
        <v>537</v>
      </c>
      <c r="DK562" t="s">
        <v>455</v>
      </c>
      <c r="DM562" t="s">
        <v>537</v>
      </c>
      <c r="DN562" t="s">
        <v>455</v>
      </c>
      <c r="DO562" t="s">
        <v>537</v>
      </c>
      <c r="DP562" t="s">
        <v>537</v>
      </c>
      <c r="DQ562" t="s">
        <v>455</v>
      </c>
      <c r="DS562" s="7" t="s">
        <v>456</v>
      </c>
      <c r="DT562" s="7" t="s">
        <v>496</v>
      </c>
      <c r="DU562" s="7" t="s">
        <v>479</v>
      </c>
      <c r="DW562" s="7" t="s">
        <v>456</v>
      </c>
      <c r="DX562" s="7" t="s">
        <v>479</v>
      </c>
      <c r="DY562" s="7" t="s">
        <v>496</v>
      </c>
      <c r="DZ562" s="7" t="s">
        <v>456</v>
      </c>
      <c r="EA562" s="7" t="s">
        <v>456</v>
      </c>
      <c r="EC562">
        <v>4</v>
      </c>
      <c r="ED562">
        <v>4</v>
      </c>
      <c r="EE562">
        <v>3</v>
      </c>
      <c r="EG562">
        <v>4</v>
      </c>
      <c r="EH562">
        <v>3</v>
      </c>
      <c r="EI562">
        <v>4</v>
      </c>
      <c r="EJ562">
        <v>4</v>
      </c>
      <c r="EK562" t="s">
        <v>457</v>
      </c>
      <c r="EL562" s="6"/>
      <c r="EV562">
        <v>1</v>
      </c>
      <c r="EW562">
        <v>0</v>
      </c>
      <c r="EX562">
        <v>0</v>
      </c>
      <c r="EY562">
        <v>0</v>
      </c>
      <c r="EZ562">
        <v>0</v>
      </c>
      <c r="FK562">
        <v>0</v>
      </c>
      <c r="FL562">
        <v>0</v>
      </c>
      <c r="FM562">
        <v>0</v>
      </c>
      <c r="FN562">
        <v>1</v>
      </c>
      <c r="FO562">
        <v>0</v>
      </c>
      <c r="FU562">
        <v>0</v>
      </c>
      <c r="FV562">
        <v>0</v>
      </c>
      <c r="FW562">
        <v>0</v>
      </c>
      <c r="FX562">
        <v>1</v>
      </c>
      <c r="FY562">
        <v>0</v>
      </c>
      <c r="FZ562">
        <v>0</v>
      </c>
      <c r="GA562">
        <v>0</v>
      </c>
      <c r="GB562">
        <v>0</v>
      </c>
      <c r="GC562">
        <v>1</v>
      </c>
      <c r="GD562">
        <v>0</v>
      </c>
      <c r="IN562">
        <v>1</v>
      </c>
      <c r="IP562">
        <v>2</v>
      </c>
      <c r="IT562">
        <v>1</v>
      </c>
      <c r="IV562">
        <v>2</v>
      </c>
      <c r="IZ562">
        <v>1</v>
      </c>
      <c r="JB562">
        <v>2</v>
      </c>
      <c r="JL562">
        <v>1</v>
      </c>
      <c r="JN562">
        <v>2</v>
      </c>
      <c r="JR562">
        <v>1</v>
      </c>
      <c r="JT562">
        <v>2</v>
      </c>
      <c r="JX562">
        <v>1</v>
      </c>
      <c r="JZ562">
        <v>2</v>
      </c>
      <c r="KD562">
        <v>1</v>
      </c>
      <c r="KF562">
        <v>2</v>
      </c>
      <c r="KJ562">
        <v>1</v>
      </c>
      <c r="KL562">
        <v>2</v>
      </c>
      <c r="KP562" t="s">
        <v>480</v>
      </c>
      <c r="KQ562">
        <v>4</v>
      </c>
      <c r="KR562">
        <v>4</v>
      </c>
      <c r="KS562">
        <v>3</v>
      </c>
      <c r="KT562">
        <v>2</v>
      </c>
      <c r="KW562">
        <v>1</v>
      </c>
      <c r="LB562">
        <v>2</v>
      </c>
      <c r="LD562">
        <v>3</v>
      </c>
      <c r="LG562">
        <v>1</v>
      </c>
      <c r="LH562">
        <v>3</v>
      </c>
      <c r="LL562">
        <v>2</v>
      </c>
      <c r="LQ562">
        <v>1</v>
      </c>
      <c r="LU562">
        <v>2</v>
      </c>
      <c r="LV562">
        <v>3</v>
      </c>
      <c r="MA562">
        <v>1</v>
      </c>
      <c r="MF562">
        <v>2</v>
      </c>
      <c r="MH562">
        <v>3</v>
      </c>
      <c r="MK562">
        <v>1</v>
      </c>
      <c r="MO562">
        <v>2</v>
      </c>
      <c r="MP562">
        <v>3</v>
      </c>
      <c r="MS562" s="7" t="s">
        <v>459</v>
      </c>
      <c r="MT562" s="7" t="s">
        <v>459</v>
      </c>
      <c r="MU562" s="7" t="s">
        <v>458</v>
      </c>
      <c r="MV562" s="7" t="s">
        <v>458</v>
      </c>
      <c r="MW562" s="7" t="s">
        <v>459</v>
      </c>
      <c r="MX562" s="7" t="s">
        <v>458</v>
      </c>
      <c r="MY562" s="7" t="s">
        <v>458</v>
      </c>
      <c r="MZ562" s="7" t="s">
        <v>460</v>
      </c>
      <c r="NA562" s="7" t="s">
        <v>459</v>
      </c>
      <c r="NB562" s="7" t="s">
        <v>458</v>
      </c>
      <c r="NC562" s="7" t="s">
        <v>483</v>
      </c>
      <c r="ND562" s="7" t="s">
        <v>458</v>
      </c>
      <c r="NE562" s="7" t="s">
        <v>458</v>
      </c>
      <c r="NF562" s="7" t="s">
        <v>458</v>
      </c>
      <c r="NG562" s="7" t="s">
        <v>458</v>
      </c>
      <c r="NH562" s="7" t="s">
        <v>458</v>
      </c>
      <c r="NI562" s="7" t="s">
        <v>458</v>
      </c>
      <c r="NJ562" s="7" t="s">
        <v>458</v>
      </c>
      <c r="NK562" s="7" t="s">
        <v>458</v>
      </c>
      <c r="NL562" s="7" t="s">
        <v>458</v>
      </c>
      <c r="NM562" t="s">
        <v>498</v>
      </c>
      <c r="OH562" t="s">
        <v>499</v>
      </c>
      <c r="OI562" s="10" t="s">
        <v>499</v>
      </c>
      <c r="OJ562" s="10" t="s">
        <v>499</v>
      </c>
      <c r="OK562" s="10" t="s">
        <v>499</v>
      </c>
      <c r="OL562" s="10" t="s">
        <v>499</v>
      </c>
      <c r="OM562" s="10" t="s">
        <v>499</v>
      </c>
      <c r="ON562" s="10" t="s">
        <v>485</v>
      </c>
      <c r="OO562" s="10" t="s">
        <v>462</v>
      </c>
      <c r="OP562" s="10" t="s">
        <v>485</v>
      </c>
      <c r="OQ562" s="10" t="s">
        <v>485</v>
      </c>
      <c r="OR562" s="10" t="s">
        <v>485</v>
      </c>
      <c r="OS562" s="10" t="s">
        <v>499</v>
      </c>
      <c r="OT562" s="10" t="s">
        <v>485</v>
      </c>
      <c r="OU562" s="10" t="s">
        <v>499</v>
      </c>
      <c r="OV562" s="10" t="s">
        <v>485</v>
      </c>
      <c r="OW562" s="10" t="s">
        <v>485</v>
      </c>
      <c r="OX562" s="10" t="s">
        <v>485</v>
      </c>
      <c r="OY562" s="10" t="s">
        <v>463</v>
      </c>
      <c r="OZ562" s="10" t="s">
        <v>499</v>
      </c>
      <c r="QJ562" s="10" t="s">
        <v>464</v>
      </c>
      <c r="QL562" s="10">
        <v>14.109266666667001</v>
      </c>
      <c r="QM562" s="10" t="s">
        <v>792</v>
      </c>
      <c r="RF562" s="10">
        <v>1</v>
      </c>
      <c r="RH562" s="15">
        <f>IFERROR(AVERAGE(INDEX('[1]DO NOT TOUCH Préparation'!$T$1:$T$5,MATCH('DO NOT TOUCH - inputExtraction'!$CX562,'[1]DO NOT TOUCH Préparation'!$S$1:$S$5,0)),INDEX('[1]DO NOT TOUCH Préparation'!$T$1:$T$5,MATCH('DO NOT TOUCH - inputExtraction'!$CY562,'[1]DO NOT TOUCH Préparation'!$S$1:$S$5,0)),INDEX('[1]DO NOT TOUCH Préparation'!$T$1:$T$5,MATCH('DO NOT TOUCH - inputExtraction'!$CZ562,'[1]DO NOT TOUCH Préparation'!$S$1:$S$5,0)),INDEX('[1]DO NOT TOUCH Préparation'!$T$1:$T$5,MATCH('DO NOT TOUCH - inputExtraction'!$DA562,'[1]DO NOT TOUCH Préparation'!$S$1:$S$5,0)),INDEX('[1]DO NOT TOUCH Préparation'!$T$1:$T$5,MATCH('DO NOT TOUCH - inputExtraction'!$DB562,'[1]DO NOT TOUCH Préparation'!$S$1:$S$5,0))),"")</f>
        <v>3.8</v>
      </c>
      <c r="RI562" s="13">
        <f>IFERROR(AVERAGE(INDEX('[1]DO NOT TOUCH Préparation'!$T$1:$T$5,MATCH($DC562,'[1]DO NOT TOUCH Préparation'!$S$1:$S$5,0)),INDEX('[1]DO NOT TOUCH Préparation'!$T$1:$T$5,MATCH('DO NOT TOUCH - inputExtraction'!$DD562,'[1]DO NOT TOUCH Préparation'!$S$1:$S$5,0)),INDEX('[1]DO NOT TOUCH Préparation'!$T$1:$T$5,MATCH('DO NOT TOUCH - inputExtraction'!$DE562,'[1]DO NOT TOUCH Préparation'!$S$1:$S$5,0)),INDEX('[1]DO NOT TOUCH Préparation'!$T$1:$T$5,MATCH(DF562,'[1]DO NOT TOUCH Préparation'!$S$1:$S$5,0)),INDEX('[1]DO NOT TOUCH Préparation'!$T$1:$T$5,MATCH('DO NOT TOUCH - inputExtraction'!$DG562,'[1]DO NOT TOUCH Préparation'!$S$1:$S$5,0))),"")</f>
        <v>4.2</v>
      </c>
      <c r="RK562" s="10">
        <f>VLOOKUP(CX562,'[1]DO NOT TOUCH Préparation'!$S$1:$T$5,2,0)</f>
        <v>3</v>
      </c>
      <c r="RL562" s="10">
        <f>VLOOKUP(CY562,'[1]DO NOT TOUCH Préparation'!$S$1:$T$5,2,0)</f>
        <v>4</v>
      </c>
      <c r="RM562" s="10">
        <f>VLOOKUP(CZ562,'[1]DO NOT TOUCH Préparation'!$S$1:$T$5,2,0)</f>
        <v>5</v>
      </c>
      <c r="RN562" s="10">
        <f>VLOOKUP(DA562,'[1]DO NOT TOUCH Préparation'!$S$1:$T$5,2,0)</f>
        <v>4</v>
      </c>
      <c r="RO562" s="10">
        <f>VLOOKUP(DB562,'[1]DO NOT TOUCH Préparation'!$S$1:$T$5,2,0)</f>
        <v>3</v>
      </c>
      <c r="RP562" s="10">
        <f>VLOOKUP(DC562,'[1]DO NOT TOUCH Préparation'!$S$1:$T$5,2,0)</f>
        <v>5</v>
      </c>
      <c r="RQ562" s="10">
        <f>VLOOKUP(DD562,'[1]DO NOT TOUCH Préparation'!$S$1:$T$5,2,0)</f>
        <v>4</v>
      </c>
      <c r="RR562" s="10">
        <f>VLOOKUP(DE562,'[1]DO NOT TOUCH Préparation'!$S$1:$T$5,2,0)</f>
        <v>4</v>
      </c>
      <c r="RS562" s="10">
        <f>VLOOKUP(DF562,'[1]DO NOT TOUCH Préparation'!$S$1:$T$5,2,0)</f>
        <v>4</v>
      </c>
      <c r="RT562" s="10">
        <f>VLOOKUP(DG562,'[1]DO NOT TOUCH Préparation'!$S$1:$T$5,2,0)</f>
        <v>4</v>
      </c>
      <c r="RV562" s="5" t="str">
        <f>IF(CF562&lt;&gt;"",CF562,"")</f>
        <v>21% à 50%</v>
      </c>
      <c r="RW562" s="5" t="str">
        <f>IF(CK562&lt;&gt;"",CK562,"")</f>
        <v>6% à 20%</v>
      </c>
      <c r="RX562" s="5" t="str">
        <f t="shared" si="9"/>
        <v>6% à 20%</v>
      </c>
      <c r="RZ562" s="5" cm="1">
        <f t="array" ref="RZ562">IFERROR(INDEX('[1]DO NOT TOUCH Préparation'!$W$2:$W$7,MATCH('DO NOT TOUCH - inputExtraction'!RV562,'[1]DO NOT TOUCH Préparation'!$V$2:$V$7,0),),"1")</f>
        <v>4</v>
      </c>
      <c r="SA562" s="5" cm="1">
        <f t="array" ref="SA562">IFERROR(INDEX('[1]DO NOT TOUCH Préparation'!$W$2:$W$7,MATCH('DO NOT TOUCH - inputExtraction'!RW562,'[1]DO NOT TOUCH Préparation'!$V$2:$V$7,0),),"1")</f>
        <v>3</v>
      </c>
      <c r="SB562" s="5" cm="1">
        <f t="array" ref="SB562">IFERROR(INDEX('[1]DO NOT TOUCH Préparation'!$W$2:$W$7,MATCH('DO NOT TOUCH - inputExtraction'!RX562,'[1]DO NOT TOUCH Préparation'!$V$2:$V$7,0),),"1")</f>
        <v>3</v>
      </c>
      <c r="SD562" s="5">
        <v>1</v>
      </c>
      <c r="SF562" s="5">
        <f>IFERROR(VLOOKUP(H562,'[1]DO NOT TOUCH Préparation'!$CL$2:$CM$9,2,0),"")</f>
        <v>1</v>
      </c>
      <c r="SG562" s="5">
        <f>IFERROR(VLOOKUP(K562,'[1]DO NOT TOUCH Préparation'!$CT$2:$CU$10,2,0),"")</f>
        <v>0</v>
      </c>
      <c r="SH562" s="5">
        <f>IFERROR(VLOOKUP(L562,'[1]DO NOT TOUCH Préparation'!$CX$2:$CY$6,2,0),"")</f>
        <v>4</v>
      </c>
    </row>
    <row r="563" spans="1:502" ht="14.4" x14ac:dyDescent="0.3">
      <c r="A563" s="4">
        <v>735</v>
      </c>
      <c r="B563" s="4" t="s">
        <v>2066</v>
      </c>
      <c r="C563" s="4" t="s">
        <v>2067</v>
      </c>
      <c r="D563" s="4" t="s">
        <v>438</v>
      </c>
      <c r="E563" s="4" t="s">
        <v>439</v>
      </c>
      <c r="F563" s="10" t="s">
        <v>440</v>
      </c>
      <c r="G563" s="10" t="s">
        <v>441</v>
      </c>
      <c r="H563" s="7" t="s">
        <v>504</v>
      </c>
      <c r="I563" s="7">
        <v>74</v>
      </c>
      <c r="J563" s="7" t="s">
        <v>554</v>
      </c>
      <c r="K563" s="7" t="s">
        <v>491</v>
      </c>
      <c r="L563" s="7" t="s">
        <v>472</v>
      </c>
      <c r="M563" s="7">
        <v>2</v>
      </c>
      <c r="N563" s="12">
        <v>0</v>
      </c>
      <c r="O563" s="12">
        <v>0</v>
      </c>
      <c r="P563" s="7">
        <v>0</v>
      </c>
      <c r="Q563" s="7">
        <v>0</v>
      </c>
      <c r="R563" s="7">
        <v>0</v>
      </c>
      <c r="S563" s="12">
        <v>0</v>
      </c>
      <c r="T563" s="7">
        <v>1</v>
      </c>
      <c r="U563" s="12">
        <v>0</v>
      </c>
      <c r="W563" s="7">
        <v>1</v>
      </c>
      <c r="AB563" s="7">
        <v>2</v>
      </c>
      <c r="AC563" s="10" t="s">
        <v>536</v>
      </c>
      <c r="AD563" s="10">
        <v>0</v>
      </c>
      <c r="AE563" s="10">
        <v>0</v>
      </c>
      <c r="AF563" s="10">
        <v>1</v>
      </c>
      <c r="AG563" s="10">
        <v>0</v>
      </c>
      <c r="AH563" s="10">
        <v>0</v>
      </c>
      <c r="AI563" s="10">
        <v>1</v>
      </c>
      <c r="AJ563" s="10">
        <v>0</v>
      </c>
      <c r="AK563" s="10">
        <v>0</v>
      </c>
      <c r="AM563" s="10">
        <v>0</v>
      </c>
      <c r="AN563" s="10">
        <v>0</v>
      </c>
      <c r="AO563" s="10">
        <v>0</v>
      </c>
      <c r="AP563" s="10">
        <v>0</v>
      </c>
      <c r="AQ563" s="10">
        <v>0</v>
      </c>
      <c r="AR563" s="10">
        <v>0</v>
      </c>
      <c r="AS563" s="10">
        <v>0</v>
      </c>
      <c r="AT563" s="10">
        <v>0</v>
      </c>
      <c r="AU563" s="10">
        <v>0</v>
      </c>
      <c r="AV563" s="10">
        <v>0</v>
      </c>
      <c r="AW563" s="10">
        <v>0</v>
      </c>
      <c r="AX563" s="10">
        <v>0</v>
      </c>
      <c r="AY563" s="10">
        <v>0</v>
      </c>
      <c r="AZ563" s="10">
        <v>1</v>
      </c>
      <c r="CB563" s="10">
        <v>0</v>
      </c>
      <c r="CC563" s="10">
        <v>0</v>
      </c>
      <c r="CE563" s="7" t="s">
        <v>447</v>
      </c>
      <c r="CF563" s="7" t="s">
        <v>448</v>
      </c>
      <c r="CG563" s="7" t="s">
        <v>475</v>
      </c>
      <c r="CH563" s="7">
        <v>4</v>
      </c>
      <c r="CI563" s="7">
        <v>4</v>
      </c>
      <c r="CJ563" s="7">
        <v>3</v>
      </c>
      <c r="CK563" s="7" t="s">
        <v>523</v>
      </c>
      <c r="CL563" s="7" t="s">
        <v>475</v>
      </c>
      <c r="CM563" s="7" t="s">
        <v>524</v>
      </c>
      <c r="CN563" s="7" t="s">
        <v>524</v>
      </c>
      <c r="CO563" s="7">
        <v>4</v>
      </c>
      <c r="CP563" s="7" t="s">
        <v>450</v>
      </c>
      <c r="CX563" t="s">
        <v>453</v>
      </c>
      <c r="CY563" t="s">
        <v>452</v>
      </c>
      <c r="CZ563" t="s">
        <v>453</v>
      </c>
      <c r="DA563" t="s">
        <v>495</v>
      </c>
      <c r="DB563" t="s">
        <v>452</v>
      </c>
      <c r="DC563" t="s">
        <v>453</v>
      </c>
      <c r="DD563" t="s">
        <v>495</v>
      </c>
      <c r="DE563" t="s">
        <v>451</v>
      </c>
      <c r="DF563" t="s">
        <v>451</v>
      </c>
      <c r="DG563" t="s">
        <v>453</v>
      </c>
      <c r="DH563" t="s">
        <v>537</v>
      </c>
      <c r="DJ563" t="s">
        <v>455</v>
      </c>
      <c r="DM563" t="s">
        <v>455</v>
      </c>
      <c r="DO563" t="s">
        <v>455</v>
      </c>
      <c r="DP563" t="s">
        <v>455</v>
      </c>
      <c r="DQ563" t="s">
        <v>455</v>
      </c>
      <c r="DR563" s="7" t="s">
        <v>479</v>
      </c>
      <c r="DT563" s="7" t="s">
        <v>479</v>
      </c>
      <c r="DW563" s="7" t="s">
        <v>479</v>
      </c>
      <c r="DY563" s="7" t="s">
        <v>479</v>
      </c>
      <c r="DZ563" s="7" t="s">
        <v>479</v>
      </c>
      <c r="EA563" s="7" t="s">
        <v>479</v>
      </c>
      <c r="EB563">
        <v>4</v>
      </c>
      <c r="ED563">
        <v>4</v>
      </c>
      <c r="EG563" t="s">
        <v>457</v>
      </c>
      <c r="EI563" t="s">
        <v>457</v>
      </c>
      <c r="EJ563" t="s">
        <v>457</v>
      </c>
      <c r="EK563" t="s">
        <v>457</v>
      </c>
      <c r="EL563" s="6">
        <v>0</v>
      </c>
      <c r="EM563">
        <v>0</v>
      </c>
      <c r="EN563">
        <v>0</v>
      </c>
      <c r="EO563">
        <v>1</v>
      </c>
      <c r="EP563">
        <v>0</v>
      </c>
      <c r="HH563">
        <v>1</v>
      </c>
      <c r="HR563">
        <v>2</v>
      </c>
      <c r="HS563">
        <v>3</v>
      </c>
      <c r="HT563">
        <v>1</v>
      </c>
      <c r="IH563">
        <v>1</v>
      </c>
      <c r="IJ563">
        <v>2</v>
      </c>
      <c r="IK563">
        <v>3</v>
      </c>
      <c r="IT563">
        <v>1</v>
      </c>
      <c r="IV563">
        <v>2</v>
      </c>
      <c r="IW563">
        <v>3</v>
      </c>
      <c r="JL563">
        <v>1</v>
      </c>
      <c r="JN563">
        <v>2</v>
      </c>
      <c r="JO563">
        <v>3</v>
      </c>
      <c r="JX563">
        <v>1</v>
      </c>
      <c r="JZ563">
        <v>2</v>
      </c>
      <c r="KA563">
        <v>3</v>
      </c>
      <c r="KD563">
        <v>1</v>
      </c>
      <c r="KF563">
        <v>2</v>
      </c>
      <c r="KG563">
        <v>3</v>
      </c>
      <c r="KJ563">
        <v>1</v>
      </c>
      <c r="KL563">
        <v>2</v>
      </c>
      <c r="KM563">
        <v>3</v>
      </c>
      <c r="KP563">
        <v>3</v>
      </c>
      <c r="KQ563">
        <v>3</v>
      </c>
      <c r="KR563">
        <v>2</v>
      </c>
      <c r="KS563">
        <v>3</v>
      </c>
      <c r="KT563">
        <v>3</v>
      </c>
      <c r="KU563">
        <v>1</v>
      </c>
      <c r="KW563">
        <v>2</v>
      </c>
      <c r="KY563">
        <v>3</v>
      </c>
      <c r="LE563">
        <v>1</v>
      </c>
      <c r="LG563">
        <v>2</v>
      </c>
      <c r="LI563">
        <v>3</v>
      </c>
      <c r="LO563">
        <v>1</v>
      </c>
      <c r="LQ563">
        <v>2</v>
      </c>
      <c r="LV563">
        <v>3</v>
      </c>
      <c r="LY563">
        <v>1</v>
      </c>
      <c r="MA563">
        <v>2</v>
      </c>
      <c r="MC563">
        <v>3</v>
      </c>
      <c r="MI563">
        <v>1</v>
      </c>
      <c r="MK563">
        <v>2</v>
      </c>
      <c r="MN563">
        <v>3</v>
      </c>
      <c r="MS563" s="7" t="s">
        <v>459</v>
      </c>
      <c r="MT563" s="7" t="s">
        <v>459</v>
      </c>
      <c r="MU563" s="7" t="s">
        <v>459</v>
      </c>
      <c r="MV563" s="7" t="s">
        <v>459</v>
      </c>
      <c r="MW563" s="7" t="s">
        <v>459</v>
      </c>
      <c r="MX563" s="7" t="s">
        <v>459</v>
      </c>
      <c r="MY563" s="7" t="s">
        <v>459</v>
      </c>
      <c r="MZ563" s="7" t="s">
        <v>459</v>
      </c>
      <c r="NA563" s="7" t="s">
        <v>459</v>
      </c>
      <c r="NB563" s="7" t="s">
        <v>459</v>
      </c>
      <c r="NC563" s="7" t="s">
        <v>483</v>
      </c>
      <c r="ND563" s="7" t="s">
        <v>482</v>
      </c>
      <c r="NE563" s="7" t="s">
        <v>483</v>
      </c>
      <c r="NF563" s="7" t="s">
        <v>497</v>
      </c>
      <c r="NG563" s="7" t="s">
        <v>497</v>
      </c>
      <c r="NH563" s="7" t="s">
        <v>483</v>
      </c>
      <c r="NI563" s="7" t="s">
        <v>497</v>
      </c>
      <c r="NJ563" s="7" t="s">
        <v>458</v>
      </c>
      <c r="NK563" s="7" t="s">
        <v>458</v>
      </c>
      <c r="NL563" s="7" t="s">
        <v>458</v>
      </c>
      <c r="NM563" t="s">
        <v>498</v>
      </c>
      <c r="NN563" t="s">
        <v>485</v>
      </c>
      <c r="NO563" t="s">
        <v>485</v>
      </c>
      <c r="NP563" t="s">
        <v>485</v>
      </c>
      <c r="NQ563" t="s">
        <v>485</v>
      </c>
      <c r="NR563" t="s">
        <v>485</v>
      </c>
      <c r="NS563" t="s">
        <v>462</v>
      </c>
      <c r="NT563" t="s">
        <v>463</v>
      </c>
      <c r="NU563" t="s">
        <v>462</v>
      </c>
      <c r="NV563" t="s">
        <v>462</v>
      </c>
      <c r="NW563" t="s">
        <v>462</v>
      </c>
      <c r="NX563" t="s">
        <v>485</v>
      </c>
      <c r="NY563" t="s">
        <v>462</v>
      </c>
      <c r="NZ563" t="s">
        <v>463</v>
      </c>
      <c r="OA563" t="s">
        <v>463</v>
      </c>
      <c r="OB563" t="s">
        <v>463</v>
      </c>
      <c r="OC563" t="s">
        <v>463</v>
      </c>
      <c r="OD563" t="s">
        <v>499</v>
      </c>
      <c r="OE563" t="s">
        <v>462</v>
      </c>
      <c r="OF563" t="s">
        <v>462</v>
      </c>
      <c r="OG563" t="s">
        <v>463</v>
      </c>
      <c r="QJ563" s="10" t="s">
        <v>464</v>
      </c>
      <c r="QL563" s="10">
        <v>12.756883333333001</v>
      </c>
      <c r="QM563" s="10" t="s">
        <v>465</v>
      </c>
      <c r="RF563" s="10">
        <v>1</v>
      </c>
      <c r="RH563" s="15">
        <f>IFERROR(AVERAGE(INDEX('[1]DO NOT TOUCH Préparation'!$T$1:$T$5,MATCH('DO NOT TOUCH - inputExtraction'!$CX563,'[1]DO NOT TOUCH Préparation'!$S$1:$S$5,0)),INDEX('[1]DO NOT TOUCH Préparation'!$T$1:$T$5,MATCH('DO NOT TOUCH - inputExtraction'!$CY563,'[1]DO NOT TOUCH Préparation'!$S$1:$S$5,0)),INDEX('[1]DO NOT TOUCH Préparation'!$T$1:$T$5,MATCH('DO NOT TOUCH - inputExtraction'!$CZ563,'[1]DO NOT TOUCH Préparation'!$S$1:$S$5,0)),INDEX('[1]DO NOT TOUCH Préparation'!$T$1:$T$5,MATCH('DO NOT TOUCH - inputExtraction'!$DA563,'[1]DO NOT TOUCH Préparation'!$S$1:$S$5,0)),INDEX('[1]DO NOT TOUCH Préparation'!$T$1:$T$5,MATCH('DO NOT TOUCH - inputExtraction'!$DB563,'[1]DO NOT TOUCH Préparation'!$S$1:$S$5,0))),"")</f>
        <v>3.6</v>
      </c>
      <c r="RI563" s="13">
        <f>IFERROR(AVERAGE(INDEX('[1]DO NOT TOUCH Préparation'!$T$1:$T$5,MATCH($DC563,'[1]DO NOT TOUCH Préparation'!$S$1:$S$5,0)),INDEX('[1]DO NOT TOUCH Préparation'!$T$1:$T$5,MATCH('DO NOT TOUCH - inputExtraction'!$DD563,'[1]DO NOT TOUCH Préparation'!$S$1:$S$5,0)),INDEX('[1]DO NOT TOUCH Préparation'!$T$1:$T$5,MATCH('DO NOT TOUCH - inputExtraction'!$DE563,'[1]DO NOT TOUCH Préparation'!$S$1:$S$5,0)),INDEX('[1]DO NOT TOUCH Préparation'!$T$1:$T$5,MATCH(DF563,'[1]DO NOT TOUCH Préparation'!$S$1:$S$5,0)),INDEX('[1]DO NOT TOUCH Préparation'!$T$1:$T$5,MATCH('DO NOT TOUCH - inputExtraction'!$DG563,'[1]DO NOT TOUCH Préparation'!$S$1:$S$5,0))),"")</f>
        <v>4</v>
      </c>
      <c r="RK563" s="10">
        <f>VLOOKUP(CX563,'[1]DO NOT TOUCH Préparation'!$S$1:$T$5,2,0)</f>
        <v>5</v>
      </c>
      <c r="RL563" s="10">
        <f>VLOOKUP(CY563,'[1]DO NOT TOUCH Préparation'!$S$1:$T$5,2,0)</f>
        <v>3</v>
      </c>
      <c r="RM563" s="10">
        <f>VLOOKUP(CZ563,'[1]DO NOT TOUCH Préparation'!$S$1:$T$5,2,0)</f>
        <v>5</v>
      </c>
      <c r="RN563" s="10">
        <f>VLOOKUP(DA563,'[1]DO NOT TOUCH Préparation'!$S$1:$T$5,2,0)</f>
        <v>2</v>
      </c>
      <c r="RO563" s="10">
        <f>VLOOKUP(DB563,'[1]DO NOT TOUCH Préparation'!$S$1:$T$5,2,0)</f>
        <v>3</v>
      </c>
      <c r="RP563" s="10">
        <f>VLOOKUP(DC563,'[1]DO NOT TOUCH Préparation'!$S$1:$T$5,2,0)</f>
        <v>5</v>
      </c>
      <c r="RQ563" s="10">
        <f>VLOOKUP(DD563,'[1]DO NOT TOUCH Préparation'!$S$1:$T$5,2,0)</f>
        <v>2</v>
      </c>
      <c r="RR563" s="10">
        <f>VLOOKUP(DE563,'[1]DO NOT TOUCH Préparation'!$S$1:$T$5,2,0)</f>
        <v>4</v>
      </c>
      <c r="RS563" s="10">
        <f>VLOOKUP(DF563,'[1]DO NOT TOUCH Préparation'!$S$1:$T$5,2,0)</f>
        <v>4</v>
      </c>
      <c r="RT563" s="10">
        <f>VLOOKUP(DG563,'[1]DO NOT TOUCH Préparation'!$S$1:$T$5,2,0)</f>
        <v>5</v>
      </c>
      <c r="RV563" s="5" t="str">
        <f>IF(CF563&lt;&gt;"",CF563,"")</f>
        <v>6% à 20%</v>
      </c>
      <c r="RW563" s="5" t="str">
        <f>IF(CK563&lt;&gt;"",CK563,"")</f>
        <v>21% à 50%</v>
      </c>
      <c r="RX563" s="5" t="str">
        <f t="shared" si="9"/>
        <v>Je n’achète pas de produits à base végétale (soja, amande, avoine…)</v>
      </c>
      <c r="RZ563" s="5" cm="1">
        <f t="array" ref="RZ563">IFERROR(INDEX('[1]DO NOT TOUCH Préparation'!$W$2:$W$7,MATCH('DO NOT TOUCH - inputExtraction'!RV563,'[1]DO NOT TOUCH Préparation'!$V$2:$V$7,0),),"1")</f>
        <v>3</v>
      </c>
      <c r="SA563" s="5" cm="1">
        <f t="array" ref="SA563">IFERROR(INDEX('[1]DO NOT TOUCH Préparation'!$W$2:$W$7,MATCH('DO NOT TOUCH - inputExtraction'!RW563,'[1]DO NOT TOUCH Préparation'!$V$2:$V$7,0),),"1")</f>
        <v>4</v>
      </c>
      <c r="SB563" s="5" t="str" cm="1">
        <f t="array" ref="SB563">IFERROR(INDEX('[1]DO NOT TOUCH Préparation'!$W$2:$W$7,MATCH('DO NOT TOUCH - inputExtraction'!RX563,'[1]DO NOT TOUCH Préparation'!$V$2:$V$7,0),),"1")</f>
        <v>1</v>
      </c>
      <c r="SD563" s="5">
        <v>1</v>
      </c>
      <c r="SF563" s="5">
        <f>IFERROR(VLOOKUP(H563,'[1]DO NOT TOUCH Préparation'!$CL$2:$CM$9,2,0),"")</f>
        <v>2</v>
      </c>
      <c r="SG563" s="5">
        <f>IFERROR(VLOOKUP(K563,'[1]DO NOT TOUCH Préparation'!$CT$2:$CU$10,2,0),"")</f>
        <v>2</v>
      </c>
      <c r="SH563" s="5">
        <f>IFERROR(VLOOKUP(L563,'[1]DO NOT TOUCH Préparation'!$CX$2:$CY$6,2,0),"")</f>
        <v>2</v>
      </c>
    </row>
    <row r="564" spans="1:502" ht="14.4" x14ac:dyDescent="0.3">
      <c r="A564" s="4">
        <v>738</v>
      </c>
      <c r="B564" s="4" t="s">
        <v>2068</v>
      </c>
      <c r="C564" s="4" t="s">
        <v>1446</v>
      </c>
      <c r="D564" s="4" t="s">
        <v>836</v>
      </c>
      <c r="E564" s="4" t="s">
        <v>439</v>
      </c>
      <c r="F564" s="10" t="s">
        <v>882</v>
      </c>
      <c r="G564" s="10" t="s">
        <v>844</v>
      </c>
      <c r="H564" s="7" t="s">
        <v>442</v>
      </c>
      <c r="I564" s="7">
        <v>64</v>
      </c>
      <c r="J564" s="7" t="s">
        <v>443</v>
      </c>
      <c r="K564" s="7" t="s">
        <v>491</v>
      </c>
      <c r="L564" s="7" t="s">
        <v>472</v>
      </c>
      <c r="M564" s="7">
        <v>1</v>
      </c>
      <c r="N564" s="12">
        <v>0</v>
      </c>
      <c r="O564" s="12">
        <v>0</v>
      </c>
      <c r="P564" s="7">
        <v>0</v>
      </c>
      <c r="Q564" s="7">
        <v>0</v>
      </c>
      <c r="R564" s="7">
        <v>1</v>
      </c>
      <c r="S564" s="12">
        <v>0</v>
      </c>
      <c r="T564" s="7">
        <v>1</v>
      </c>
      <c r="U564" s="12">
        <v>0</v>
      </c>
      <c r="W564" s="7">
        <v>1</v>
      </c>
      <c r="X564" s="7">
        <v>2</v>
      </c>
      <c r="AB564" s="7">
        <v>3</v>
      </c>
      <c r="AC564" s="10" t="s">
        <v>883</v>
      </c>
      <c r="BJ564" s="10">
        <v>1</v>
      </c>
      <c r="BK564" s="10">
        <v>0</v>
      </c>
      <c r="BL564" s="10">
        <v>0</v>
      </c>
      <c r="BM564" s="10">
        <v>0</v>
      </c>
      <c r="BN564" s="10">
        <v>0</v>
      </c>
      <c r="BO564" s="10">
        <v>0</v>
      </c>
      <c r="BP564" s="10">
        <v>1</v>
      </c>
      <c r="BQ564" s="10">
        <v>0</v>
      </c>
      <c r="BR564" s="10">
        <v>1</v>
      </c>
      <c r="CB564" s="10">
        <v>0</v>
      </c>
      <c r="CC564" s="10">
        <v>0</v>
      </c>
      <c r="CE564" s="7" t="s">
        <v>506</v>
      </c>
      <c r="CF564" s="7" t="s">
        <v>448</v>
      </c>
      <c r="CG564" s="7" t="s">
        <v>449</v>
      </c>
      <c r="CH564" s="7">
        <v>4</v>
      </c>
      <c r="CI564" s="7">
        <v>4</v>
      </c>
      <c r="CJ564" s="7" t="s">
        <v>476</v>
      </c>
      <c r="CK564" s="7" t="s">
        <v>448</v>
      </c>
      <c r="CL564" s="7" t="s">
        <v>449</v>
      </c>
      <c r="CM564" s="7">
        <v>4</v>
      </c>
      <c r="CN564" s="7" t="s">
        <v>524</v>
      </c>
      <c r="CO564" s="7" t="s">
        <v>476</v>
      </c>
      <c r="CP564" s="7" t="s">
        <v>474</v>
      </c>
      <c r="CQ564" s="7" t="s">
        <v>449</v>
      </c>
      <c r="CR564" s="7">
        <v>3</v>
      </c>
      <c r="CS564" s="7">
        <v>2</v>
      </c>
      <c r="CT564" s="7" t="s">
        <v>476</v>
      </c>
      <c r="CU564" s="7">
        <v>2</v>
      </c>
      <c r="CX564" t="s">
        <v>451</v>
      </c>
      <c r="CY564" t="s">
        <v>452</v>
      </c>
      <c r="CZ564" t="s">
        <v>451</v>
      </c>
      <c r="DA564" t="s">
        <v>478</v>
      </c>
      <c r="DB564" t="s">
        <v>451</v>
      </c>
      <c r="DC564" t="s">
        <v>452</v>
      </c>
      <c r="DD564" t="s">
        <v>495</v>
      </c>
      <c r="DE564" t="s">
        <v>451</v>
      </c>
      <c r="DF564" t="s">
        <v>451</v>
      </c>
      <c r="DG564" t="s">
        <v>453</v>
      </c>
      <c r="DH564" t="s">
        <v>537</v>
      </c>
      <c r="DJ564" t="s">
        <v>455</v>
      </c>
      <c r="DL564" t="s">
        <v>455</v>
      </c>
      <c r="DO564" t="s">
        <v>454</v>
      </c>
      <c r="DP564" t="s">
        <v>455</v>
      </c>
      <c r="DQ564" t="s">
        <v>455</v>
      </c>
      <c r="DR564" s="7" t="s">
        <v>479</v>
      </c>
      <c r="DT564" s="7" t="s">
        <v>479</v>
      </c>
      <c r="DV564" s="7" t="s">
        <v>456</v>
      </c>
      <c r="DY564" s="7" t="s">
        <v>479</v>
      </c>
      <c r="DZ564" s="7" t="s">
        <v>479</v>
      </c>
      <c r="EA564" s="7" t="s">
        <v>456</v>
      </c>
      <c r="EB564">
        <v>4</v>
      </c>
      <c r="ED564">
        <v>4</v>
      </c>
      <c r="EF564">
        <v>4</v>
      </c>
      <c r="EI564">
        <v>3</v>
      </c>
      <c r="EJ564">
        <v>4</v>
      </c>
      <c r="EK564" t="s">
        <v>457</v>
      </c>
      <c r="EL564" s="6">
        <v>0</v>
      </c>
      <c r="EM564">
        <v>0</v>
      </c>
      <c r="EN564">
        <v>1</v>
      </c>
      <c r="EO564">
        <v>0</v>
      </c>
      <c r="EP564">
        <v>0</v>
      </c>
      <c r="HH564">
        <v>1</v>
      </c>
      <c r="HT564">
        <v>1</v>
      </c>
      <c r="IJ564">
        <v>1</v>
      </c>
      <c r="IV564">
        <v>1</v>
      </c>
      <c r="JH564">
        <v>1</v>
      </c>
      <c r="KA564">
        <v>1</v>
      </c>
      <c r="KH564">
        <v>1</v>
      </c>
      <c r="KN564">
        <v>1</v>
      </c>
      <c r="KP564">
        <v>4</v>
      </c>
      <c r="KQ564" t="s">
        <v>481</v>
      </c>
      <c r="KR564" t="s">
        <v>481</v>
      </c>
      <c r="KS564">
        <v>4</v>
      </c>
      <c r="KT564">
        <v>4</v>
      </c>
      <c r="KW564">
        <v>2</v>
      </c>
      <c r="KY564">
        <v>1</v>
      </c>
      <c r="LD564">
        <v>3</v>
      </c>
      <c r="LE564">
        <v>2</v>
      </c>
      <c r="LI564">
        <v>1</v>
      </c>
      <c r="LJ564">
        <v>3</v>
      </c>
      <c r="LT564">
        <v>2</v>
      </c>
      <c r="LV564">
        <v>3</v>
      </c>
      <c r="LX564">
        <v>1</v>
      </c>
      <c r="MC564">
        <v>1</v>
      </c>
      <c r="MD564">
        <v>2</v>
      </c>
      <c r="MH564">
        <v>3</v>
      </c>
      <c r="MK564">
        <v>3</v>
      </c>
      <c r="MN564">
        <v>2</v>
      </c>
      <c r="MR564">
        <v>1</v>
      </c>
      <c r="MS564" s="7" t="s">
        <v>458</v>
      </c>
      <c r="MT564" s="7" t="s">
        <v>482</v>
      </c>
      <c r="MU564" s="7" t="s">
        <v>458</v>
      </c>
      <c r="MV564" s="7" t="s">
        <v>497</v>
      </c>
      <c r="MW564" s="7" t="s">
        <v>458</v>
      </c>
      <c r="MX564" s="7" t="s">
        <v>459</v>
      </c>
      <c r="MY564" s="7" t="s">
        <v>482</v>
      </c>
      <c r="MZ564" s="7" t="s">
        <v>458</v>
      </c>
      <c r="NA564" s="7" t="s">
        <v>459</v>
      </c>
      <c r="NB564" s="7" t="s">
        <v>460</v>
      </c>
      <c r="NC564" s="7" t="s">
        <v>458</v>
      </c>
      <c r="ND564" s="7" t="s">
        <v>482</v>
      </c>
      <c r="NE564" s="7" t="s">
        <v>458</v>
      </c>
      <c r="NF564" s="7" t="s">
        <v>482</v>
      </c>
      <c r="NG564" s="7" t="s">
        <v>460</v>
      </c>
      <c r="NH564" s="7" t="s">
        <v>458</v>
      </c>
      <c r="NI564" s="7" t="s">
        <v>482</v>
      </c>
      <c r="NJ564" s="7" t="s">
        <v>458</v>
      </c>
      <c r="NK564" s="7" t="s">
        <v>483</v>
      </c>
      <c r="NL564" s="7" t="s">
        <v>460</v>
      </c>
      <c r="NM564" t="s">
        <v>571</v>
      </c>
      <c r="PA564" s="10" t="s">
        <v>499</v>
      </c>
      <c r="PB564" s="10" t="s">
        <v>499</v>
      </c>
      <c r="PC564" s="10" t="s">
        <v>485</v>
      </c>
      <c r="PD564" s="10" t="s">
        <v>485</v>
      </c>
      <c r="PE564" s="10" t="s">
        <v>485</v>
      </c>
      <c r="PF564" s="10" t="s">
        <v>485</v>
      </c>
      <c r="PG564" s="10" t="s">
        <v>485</v>
      </c>
      <c r="PH564" s="10" t="s">
        <v>485</v>
      </c>
      <c r="PI564" s="10" t="s">
        <v>499</v>
      </c>
      <c r="PJ564" s="10" t="s">
        <v>463</v>
      </c>
      <c r="PK564" s="10" t="s">
        <v>499</v>
      </c>
      <c r="PL564" s="10" t="s">
        <v>485</v>
      </c>
      <c r="PM564" s="10" t="s">
        <v>499</v>
      </c>
      <c r="PN564" s="10" t="s">
        <v>499</v>
      </c>
      <c r="PO564" s="10" t="s">
        <v>485</v>
      </c>
      <c r="PP564" s="10" t="s">
        <v>499</v>
      </c>
      <c r="PQ564" s="10" t="s">
        <v>485</v>
      </c>
      <c r="PR564" s="10" t="s">
        <v>485</v>
      </c>
      <c r="PS564" s="10" t="s">
        <v>485</v>
      </c>
      <c r="PT564" s="10" t="s">
        <v>485</v>
      </c>
      <c r="PU564" s="10" t="s">
        <v>485</v>
      </c>
      <c r="QJ564" s="10" t="s">
        <v>464</v>
      </c>
      <c r="QL564" s="10">
        <v>8.3250333333333</v>
      </c>
      <c r="QM564" s="10" t="s">
        <v>839</v>
      </c>
      <c r="RF564" s="10">
        <v>1</v>
      </c>
      <c r="RH564" s="15">
        <f>IFERROR(AVERAGE(INDEX('[1]DO NOT TOUCH Préparation'!$T$1:$T$5,MATCH('DO NOT TOUCH - inputExtraction'!$CX564,'[1]DO NOT TOUCH Préparation'!$S$1:$S$5,0)),INDEX('[1]DO NOT TOUCH Préparation'!$T$1:$T$5,MATCH('DO NOT TOUCH - inputExtraction'!$CY564,'[1]DO NOT TOUCH Préparation'!$S$1:$S$5,0)),INDEX('[1]DO NOT TOUCH Préparation'!$T$1:$T$5,MATCH('DO NOT TOUCH - inputExtraction'!$CZ564,'[1]DO NOT TOUCH Préparation'!$S$1:$S$5,0)),INDEX('[1]DO NOT TOUCH Préparation'!$T$1:$T$5,MATCH('DO NOT TOUCH - inputExtraction'!$DA564,'[1]DO NOT TOUCH Préparation'!$S$1:$S$5,0)),INDEX('[1]DO NOT TOUCH Préparation'!$T$1:$T$5,MATCH('DO NOT TOUCH - inputExtraction'!$DB564,'[1]DO NOT TOUCH Préparation'!$S$1:$S$5,0))),"")</f>
        <v>3.2</v>
      </c>
      <c r="RI564" s="13">
        <f>IFERROR(AVERAGE(INDEX('[1]DO NOT TOUCH Préparation'!$T$1:$T$5,MATCH($DC564,'[1]DO NOT TOUCH Préparation'!$S$1:$S$5,0)),INDEX('[1]DO NOT TOUCH Préparation'!$T$1:$T$5,MATCH('DO NOT TOUCH - inputExtraction'!$DD564,'[1]DO NOT TOUCH Préparation'!$S$1:$S$5,0)),INDEX('[1]DO NOT TOUCH Préparation'!$T$1:$T$5,MATCH('DO NOT TOUCH - inputExtraction'!$DE564,'[1]DO NOT TOUCH Préparation'!$S$1:$S$5,0)),INDEX('[1]DO NOT TOUCH Préparation'!$T$1:$T$5,MATCH(DF564,'[1]DO NOT TOUCH Préparation'!$S$1:$S$5,0)),INDEX('[1]DO NOT TOUCH Préparation'!$T$1:$T$5,MATCH('DO NOT TOUCH - inputExtraction'!$DG564,'[1]DO NOT TOUCH Préparation'!$S$1:$S$5,0))),"")</f>
        <v>3.6</v>
      </c>
      <c r="RK564" s="10">
        <f>VLOOKUP(CX564,'[1]DO NOT TOUCH Préparation'!$S$1:$T$5,2,0)</f>
        <v>4</v>
      </c>
      <c r="RL564" s="10">
        <f>VLOOKUP(CY564,'[1]DO NOT TOUCH Préparation'!$S$1:$T$5,2,0)</f>
        <v>3</v>
      </c>
      <c r="RM564" s="10">
        <f>VLOOKUP(CZ564,'[1]DO NOT TOUCH Préparation'!$S$1:$T$5,2,0)</f>
        <v>4</v>
      </c>
      <c r="RN564" s="10">
        <f>VLOOKUP(DA564,'[1]DO NOT TOUCH Préparation'!$S$1:$T$5,2,0)</f>
        <v>1</v>
      </c>
      <c r="RO564" s="10">
        <f>VLOOKUP(DB564,'[1]DO NOT TOUCH Préparation'!$S$1:$T$5,2,0)</f>
        <v>4</v>
      </c>
      <c r="RP564" s="10">
        <f>VLOOKUP(DC564,'[1]DO NOT TOUCH Préparation'!$S$1:$T$5,2,0)</f>
        <v>3</v>
      </c>
      <c r="RQ564" s="10">
        <f>VLOOKUP(DD564,'[1]DO NOT TOUCH Préparation'!$S$1:$T$5,2,0)</f>
        <v>2</v>
      </c>
      <c r="RR564" s="10">
        <f>VLOOKUP(DE564,'[1]DO NOT TOUCH Préparation'!$S$1:$T$5,2,0)</f>
        <v>4</v>
      </c>
      <c r="RS564" s="10">
        <f>VLOOKUP(DF564,'[1]DO NOT TOUCH Préparation'!$S$1:$T$5,2,0)</f>
        <v>4</v>
      </c>
      <c r="RT564" s="10">
        <f>VLOOKUP(DG564,'[1]DO NOT TOUCH Préparation'!$S$1:$T$5,2,0)</f>
        <v>5</v>
      </c>
      <c r="RV564" s="5" t="str">
        <f>IF(CF564&lt;&gt;"",CF564,"")</f>
        <v>6% à 20%</v>
      </c>
      <c r="RW564" s="5" t="str">
        <f>IF(CK564&lt;&gt;"",CK564,"")</f>
        <v>6% à 20%</v>
      </c>
      <c r="RX564" s="5" t="str">
        <f t="shared" si="9"/>
        <v>Inférieur ou égal à 5%</v>
      </c>
      <c r="RZ564" s="5" cm="1">
        <f t="array" ref="RZ564">IFERROR(INDEX('[1]DO NOT TOUCH Préparation'!$W$2:$W$7,MATCH('DO NOT TOUCH - inputExtraction'!RV564,'[1]DO NOT TOUCH Préparation'!$V$2:$V$7,0),),"1")</f>
        <v>3</v>
      </c>
      <c r="SA564" s="5" cm="1">
        <f t="array" ref="SA564">IFERROR(INDEX('[1]DO NOT TOUCH Préparation'!$W$2:$W$7,MATCH('DO NOT TOUCH - inputExtraction'!RW564,'[1]DO NOT TOUCH Préparation'!$V$2:$V$7,0),),"1")</f>
        <v>3</v>
      </c>
      <c r="SB564" s="5" cm="1">
        <f t="array" ref="SB564">IFERROR(INDEX('[1]DO NOT TOUCH Préparation'!$W$2:$W$7,MATCH('DO NOT TOUCH - inputExtraction'!RX564,'[1]DO NOT TOUCH Préparation'!$V$2:$V$7,0),),"1")</f>
        <v>2</v>
      </c>
      <c r="SD564" s="5">
        <v>1</v>
      </c>
      <c r="SF564" s="5">
        <f>IFERROR(VLOOKUP(H564,'[1]DO NOT TOUCH Préparation'!$CL$2:$CM$9,2,0),"")</f>
        <v>4</v>
      </c>
      <c r="SG564" s="5">
        <f>IFERROR(VLOOKUP(K564,'[1]DO NOT TOUCH Préparation'!$CT$2:$CU$10,2,0),"")</f>
        <v>2</v>
      </c>
      <c r="SH564" s="5">
        <f>IFERROR(VLOOKUP(L564,'[1]DO NOT TOUCH Préparation'!$CX$2:$CY$6,2,0),"")</f>
        <v>2</v>
      </c>
    </row>
    <row r="565" spans="1:502" ht="14.4" x14ac:dyDescent="0.3">
      <c r="A565" s="4">
        <v>739</v>
      </c>
      <c r="B565" s="4" t="s">
        <v>2069</v>
      </c>
      <c r="C565" s="4" t="s">
        <v>2070</v>
      </c>
      <c r="D565" s="4" t="s">
        <v>904</v>
      </c>
      <c r="E565" s="4" t="s">
        <v>468</v>
      </c>
      <c r="F565" s="10" t="s">
        <v>967</v>
      </c>
      <c r="G565" s="10" t="s">
        <v>936</v>
      </c>
      <c r="H565" s="7" t="s">
        <v>553</v>
      </c>
      <c r="I565" s="7">
        <v>32</v>
      </c>
      <c r="J565" s="7" t="s">
        <v>505</v>
      </c>
      <c r="K565" s="7" t="s">
        <v>491</v>
      </c>
      <c r="L565" s="7" t="s">
        <v>492</v>
      </c>
      <c r="M565" s="7">
        <v>3</v>
      </c>
      <c r="N565" s="12">
        <v>1</v>
      </c>
      <c r="O565" s="12">
        <v>0</v>
      </c>
      <c r="P565" s="7">
        <v>0</v>
      </c>
      <c r="Q565" s="7">
        <v>1</v>
      </c>
      <c r="R565" s="7">
        <v>1</v>
      </c>
      <c r="S565" s="12">
        <v>0</v>
      </c>
      <c r="T565" s="7">
        <v>1</v>
      </c>
      <c r="U565" s="12">
        <v>0</v>
      </c>
      <c r="V565" s="7">
        <v>2</v>
      </c>
      <c r="W565" s="7">
        <v>1</v>
      </c>
      <c r="AB565" s="7">
        <v>3</v>
      </c>
      <c r="AC565" s="10" t="s">
        <v>530</v>
      </c>
      <c r="BS565" s="10">
        <v>0</v>
      </c>
      <c r="BT565" s="10">
        <v>0</v>
      </c>
      <c r="BU565" s="10">
        <v>1</v>
      </c>
      <c r="BV565" s="10">
        <v>1</v>
      </c>
      <c r="BW565" s="10">
        <v>0</v>
      </c>
      <c r="BX565" s="10">
        <v>0</v>
      </c>
      <c r="BY565" s="10">
        <v>0</v>
      </c>
      <c r="BZ565" s="10">
        <v>0</v>
      </c>
      <c r="CA565" s="10">
        <v>1</v>
      </c>
      <c r="CB565" s="10">
        <v>0</v>
      </c>
      <c r="CC565" s="10">
        <v>0</v>
      </c>
      <c r="CE565" s="7" t="s">
        <v>447</v>
      </c>
      <c r="CF565" s="7" t="s">
        <v>474</v>
      </c>
      <c r="CG565" s="7" t="s">
        <v>475</v>
      </c>
      <c r="CH565" s="7" t="s">
        <v>524</v>
      </c>
      <c r="CI565" s="7" t="s">
        <v>524</v>
      </c>
      <c r="CJ565" s="7">
        <v>4</v>
      </c>
      <c r="CK565" s="7" t="s">
        <v>508</v>
      </c>
      <c r="CP565" s="7" t="s">
        <v>570</v>
      </c>
      <c r="CQ565" s="7" t="s">
        <v>638</v>
      </c>
      <c r="CR565" s="7" t="s">
        <v>524</v>
      </c>
      <c r="CS565" s="7" t="s">
        <v>524</v>
      </c>
      <c r="CT565" s="7" t="s">
        <v>524</v>
      </c>
      <c r="CU565" s="7" t="s">
        <v>524</v>
      </c>
      <c r="CX565" t="s">
        <v>451</v>
      </c>
      <c r="CY565" t="s">
        <v>452</v>
      </c>
      <c r="CZ565" t="s">
        <v>451</v>
      </c>
      <c r="DA565" t="s">
        <v>451</v>
      </c>
      <c r="DB565" t="s">
        <v>451</v>
      </c>
      <c r="DC565" t="s">
        <v>451</v>
      </c>
      <c r="DD565" t="s">
        <v>451</v>
      </c>
      <c r="DE565" t="s">
        <v>452</v>
      </c>
      <c r="DF565" t="s">
        <v>451</v>
      </c>
      <c r="DG565" t="s">
        <v>452</v>
      </c>
      <c r="DH565" t="s">
        <v>455</v>
      </c>
      <c r="DJ565" t="s">
        <v>455</v>
      </c>
      <c r="DK565" t="s">
        <v>455</v>
      </c>
      <c r="DL565" t="s">
        <v>537</v>
      </c>
      <c r="DM565" t="s">
        <v>455</v>
      </c>
      <c r="DN565" t="s">
        <v>537</v>
      </c>
      <c r="DP565" t="s">
        <v>455</v>
      </c>
      <c r="DR565" s="7" t="s">
        <v>479</v>
      </c>
      <c r="DT565" s="7" t="s">
        <v>479</v>
      </c>
      <c r="DU565" s="7" t="s">
        <v>479</v>
      </c>
      <c r="DV565" s="7" t="s">
        <v>479</v>
      </c>
      <c r="DW565" s="7" t="s">
        <v>456</v>
      </c>
      <c r="DX565" s="7" t="s">
        <v>456</v>
      </c>
      <c r="DZ565" s="7" t="s">
        <v>456</v>
      </c>
      <c r="EB565">
        <v>3</v>
      </c>
      <c r="ED565">
        <v>4</v>
      </c>
      <c r="EE565">
        <v>4</v>
      </c>
      <c r="EF565">
        <v>3</v>
      </c>
      <c r="EG565">
        <v>4</v>
      </c>
      <c r="EH565">
        <v>4</v>
      </c>
      <c r="EJ565">
        <v>4</v>
      </c>
      <c r="EL565" s="6"/>
      <c r="FF565">
        <v>1</v>
      </c>
      <c r="FG565">
        <v>1</v>
      </c>
      <c r="FH565">
        <v>0</v>
      </c>
      <c r="FI565">
        <v>0</v>
      </c>
      <c r="FJ565">
        <v>0</v>
      </c>
      <c r="FP565">
        <v>0</v>
      </c>
      <c r="FQ565">
        <v>0</v>
      </c>
      <c r="FR565">
        <v>0</v>
      </c>
      <c r="FS565">
        <v>1</v>
      </c>
      <c r="FT565">
        <v>0</v>
      </c>
      <c r="II565">
        <v>1</v>
      </c>
      <c r="IJ565">
        <v>2</v>
      </c>
      <c r="IL565">
        <v>3</v>
      </c>
      <c r="IT565">
        <v>2</v>
      </c>
      <c r="IV565">
        <v>3</v>
      </c>
      <c r="IX565">
        <v>1</v>
      </c>
      <c r="IZ565">
        <v>3</v>
      </c>
      <c r="JB565">
        <v>1</v>
      </c>
      <c r="JD565">
        <v>2</v>
      </c>
      <c r="JG565">
        <v>3</v>
      </c>
      <c r="JH565">
        <v>2</v>
      </c>
      <c r="JJ565">
        <v>1</v>
      </c>
      <c r="JL565">
        <v>2</v>
      </c>
      <c r="JM565">
        <v>3</v>
      </c>
      <c r="JO565">
        <v>1</v>
      </c>
      <c r="JR565">
        <v>3</v>
      </c>
      <c r="JT565">
        <v>2</v>
      </c>
      <c r="JU565">
        <v>1</v>
      </c>
      <c r="KE565">
        <v>1</v>
      </c>
      <c r="KF565">
        <v>2</v>
      </c>
      <c r="KH565">
        <v>3</v>
      </c>
      <c r="KP565" t="s">
        <v>480</v>
      </c>
      <c r="KQ565">
        <v>2</v>
      </c>
      <c r="KR565" t="s">
        <v>480</v>
      </c>
      <c r="KS565" t="s">
        <v>481</v>
      </c>
      <c r="KT565">
        <v>4</v>
      </c>
      <c r="KU565">
        <v>3</v>
      </c>
      <c r="KY565">
        <v>1</v>
      </c>
      <c r="LB565">
        <v>2</v>
      </c>
      <c r="LE565">
        <v>1</v>
      </c>
      <c r="LF565">
        <v>2</v>
      </c>
      <c r="LG565">
        <v>3</v>
      </c>
      <c r="LQ565">
        <v>1</v>
      </c>
      <c r="LT565">
        <v>2</v>
      </c>
      <c r="LV565">
        <v>3</v>
      </c>
      <c r="MA565">
        <v>1</v>
      </c>
      <c r="MD565">
        <v>2</v>
      </c>
      <c r="MF565">
        <v>3</v>
      </c>
      <c r="MK565">
        <v>1</v>
      </c>
      <c r="MM565">
        <v>2</v>
      </c>
      <c r="MN565">
        <v>3</v>
      </c>
      <c r="MS565" s="7" t="s">
        <v>458</v>
      </c>
      <c r="MT565" s="7" t="s">
        <v>459</v>
      </c>
      <c r="MU565" s="7" t="s">
        <v>458</v>
      </c>
      <c r="MV565" s="7" t="s">
        <v>459</v>
      </c>
      <c r="MW565" s="7" t="s">
        <v>459</v>
      </c>
      <c r="MX565" s="7" t="s">
        <v>458</v>
      </c>
      <c r="MY565" s="7" t="s">
        <v>458</v>
      </c>
      <c r="MZ565" s="7" t="s">
        <v>458</v>
      </c>
      <c r="NA565" s="7" t="s">
        <v>458</v>
      </c>
      <c r="NB565" s="7" t="s">
        <v>458</v>
      </c>
      <c r="NC565" s="7" t="s">
        <v>483</v>
      </c>
      <c r="ND565" s="7" t="s">
        <v>482</v>
      </c>
      <c r="NE565" s="7" t="s">
        <v>483</v>
      </c>
      <c r="NF565" s="7" t="s">
        <v>482</v>
      </c>
      <c r="NG565" s="7" t="s">
        <v>497</v>
      </c>
      <c r="NH565" s="7" t="s">
        <v>482</v>
      </c>
      <c r="NI565" s="7" t="s">
        <v>483</v>
      </c>
      <c r="NJ565" s="7" t="s">
        <v>483</v>
      </c>
      <c r="NK565" s="7" t="s">
        <v>482</v>
      </c>
      <c r="NL565" s="7" t="s">
        <v>482</v>
      </c>
      <c r="NM565" t="s">
        <v>498</v>
      </c>
      <c r="PV565" s="10" t="s">
        <v>485</v>
      </c>
      <c r="PW565" s="10" t="s">
        <v>463</v>
      </c>
      <c r="PX565" s="10" t="s">
        <v>485</v>
      </c>
      <c r="PY565" s="10" t="s">
        <v>463</v>
      </c>
      <c r="PZ565" s="10" t="s">
        <v>485</v>
      </c>
      <c r="QA565" s="10" t="s">
        <v>462</v>
      </c>
      <c r="QB565" s="10" t="s">
        <v>485</v>
      </c>
      <c r="QC565" s="10" t="s">
        <v>485</v>
      </c>
      <c r="QD565" s="10" t="s">
        <v>462</v>
      </c>
      <c r="QE565" s="10" t="s">
        <v>462</v>
      </c>
      <c r="QF565" s="10" t="s">
        <v>463</v>
      </c>
      <c r="QG565" s="10" t="s">
        <v>485</v>
      </c>
      <c r="QH565" s="10" t="s">
        <v>485</v>
      </c>
      <c r="QI565" s="10" t="s">
        <v>485</v>
      </c>
      <c r="QJ565" s="10" t="s">
        <v>464</v>
      </c>
      <c r="QL565" s="10">
        <v>10.931716666667</v>
      </c>
      <c r="QM565" s="10" t="s">
        <v>908</v>
      </c>
      <c r="QO565" s="10" t="s">
        <v>512</v>
      </c>
      <c r="QQ565" s="10" t="s">
        <v>2071</v>
      </c>
      <c r="RF565" s="10">
        <v>1</v>
      </c>
      <c r="RH565" s="15">
        <f>IFERROR(AVERAGE(INDEX('[1]DO NOT TOUCH Préparation'!$T$1:$T$5,MATCH('DO NOT TOUCH - inputExtraction'!$CX565,'[1]DO NOT TOUCH Préparation'!$S$1:$S$5,0)),INDEX('[1]DO NOT TOUCH Préparation'!$T$1:$T$5,MATCH('DO NOT TOUCH - inputExtraction'!$CY565,'[1]DO NOT TOUCH Préparation'!$S$1:$S$5,0)),INDEX('[1]DO NOT TOUCH Préparation'!$T$1:$T$5,MATCH('DO NOT TOUCH - inputExtraction'!$CZ565,'[1]DO NOT TOUCH Préparation'!$S$1:$S$5,0)),INDEX('[1]DO NOT TOUCH Préparation'!$T$1:$T$5,MATCH('DO NOT TOUCH - inputExtraction'!$DA565,'[1]DO NOT TOUCH Préparation'!$S$1:$S$5,0)),INDEX('[1]DO NOT TOUCH Préparation'!$T$1:$T$5,MATCH('DO NOT TOUCH - inputExtraction'!$DB565,'[1]DO NOT TOUCH Préparation'!$S$1:$S$5,0))),"")</f>
        <v>3.8</v>
      </c>
      <c r="RI565" s="13">
        <f>IFERROR(AVERAGE(INDEX('[1]DO NOT TOUCH Préparation'!$T$1:$T$5,MATCH($DC565,'[1]DO NOT TOUCH Préparation'!$S$1:$S$5,0)),INDEX('[1]DO NOT TOUCH Préparation'!$T$1:$T$5,MATCH('DO NOT TOUCH - inputExtraction'!$DD565,'[1]DO NOT TOUCH Préparation'!$S$1:$S$5,0)),INDEX('[1]DO NOT TOUCH Préparation'!$T$1:$T$5,MATCH('DO NOT TOUCH - inputExtraction'!$DE565,'[1]DO NOT TOUCH Préparation'!$S$1:$S$5,0)),INDEX('[1]DO NOT TOUCH Préparation'!$T$1:$T$5,MATCH(DF565,'[1]DO NOT TOUCH Préparation'!$S$1:$S$5,0)),INDEX('[1]DO NOT TOUCH Préparation'!$T$1:$T$5,MATCH('DO NOT TOUCH - inputExtraction'!$DG565,'[1]DO NOT TOUCH Préparation'!$S$1:$S$5,0))),"")</f>
        <v>3.6</v>
      </c>
      <c r="RK565" s="10">
        <f>VLOOKUP(CX565,'[1]DO NOT TOUCH Préparation'!$S$1:$T$5,2,0)</f>
        <v>4</v>
      </c>
      <c r="RL565" s="10">
        <f>VLOOKUP(CY565,'[1]DO NOT TOUCH Préparation'!$S$1:$T$5,2,0)</f>
        <v>3</v>
      </c>
      <c r="RM565" s="10">
        <f>VLOOKUP(CZ565,'[1]DO NOT TOUCH Préparation'!$S$1:$T$5,2,0)</f>
        <v>4</v>
      </c>
      <c r="RN565" s="10">
        <f>VLOOKUP(DA565,'[1]DO NOT TOUCH Préparation'!$S$1:$T$5,2,0)</f>
        <v>4</v>
      </c>
      <c r="RO565" s="10">
        <f>VLOOKUP(DB565,'[1]DO NOT TOUCH Préparation'!$S$1:$T$5,2,0)</f>
        <v>4</v>
      </c>
      <c r="RP565" s="10">
        <f>VLOOKUP(DC565,'[1]DO NOT TOUCH Préparation'!$S$1:$T$5,2,0)</f>
        <v>4</v>
      </c>
      <c r="RQ565" s="10">
        <f>VLOOKUP(DD565,'[1]DO NOT TOUCH Préparation'!$S$1:$T$5,2,0)</f>
        <v>4</v>
      </c>
      <c r="RR565" s="10">
        <f>VLOOKUP(DE565,'[1]DO NOT TOUCH Préparation'!$S$1:$T$5,2,0)</f>
        <v>3</v>
      </c>
      <c r="RS565" s="10">
        <f>VLOOKUP(DF565,'[1]DO NOT TOUCH Préparation'!$S$1:$T$5,2,0)</f>
        <v>4</v>
      </c>
      <c r="RT565" s="10">
        <f>VLOOKUP(DG565,'[1]DO NOT TOUCH Préparation'!$S$1:$T$5,2,0)</f>
        <v>3</v>
      </c>
      <c r="RV565" s="5" t="str">
        <f>IF(CF565&lt;&gt;"",CF565,"")</f>
        <v>Inférieur ou égal à 5%</v>
      </c>
      <c r="RW565" s="5" t="str">
        <f>IF(CK565&lt;&gt;"",CK565,"")</f>
        <v>Je n’achète pas de produits alimentaires locaux</v>
      </c>
      <c r="RX565" s="5" t="str">
        <f t="shared" si="9"/>
        <v>Plus de 50%</v>
      </c>
      <c r="RZ565" s="5" cm="1">
        <f t="array" ref="RZ565">IFERROR(INDEX('[1]DO NOT TOUCH Préparation'!$W$2:$W$7,MATCH('DO NOT TOUCH - inputExtraction'!RV565,'[1]DO NOT TOUCH Préparation'!$V$2:$V$7,0),),"1")</f>
        <v>2</v>
      </c>
      <c r="SA565" s="5" t="str" cm="1">
        <f t="array" ref="SA565">IFERROR(INDEX('[1]DO NOT TOUCH Préparation'!$W$2:$W$7,MATCH('DO NOT TOUCH - inputExtraction'!RW565,'[1]DO NOT TOUCH Préparation'!$V$2:$V$7,0),),"1")</f>
        <v>1</v>
      </c>
      <c r="SB565" s="5" cm="1">
        <f t="array" ref="SB565">IFERROR(INDEX('[1]DO NOT TOUCH Préparation'!$W$2:$W$7,MATCH('DO NOT TOUCH - inputExtraction'!RX565,'[1]DO NOT TOUCH Préparation'!$V$2:$V$7,0),),"1")</f>
        <v>5</v>
      </c>
      <c r="SD565" s="5">
        <v>1</v>
      </c>
      <c r="SF565" s="5">
        <f>IFERROR(VLOOKUP(H565,'[1]DO NOT TOUCH Préparation'!$CL$2:$CM$9,2,0),"")</f>
        <v>6</v>
      </c>
      <c r="SG565" s="5">
        <f>IFERROR(VLOOKUP(K565,'[1]DO NOT TOUCH Préparation'!$CT$2:$CU$10,2,0),"")</f>
        <v>2</v>
      </c>
      <c r="SH565" s="5">
        <f>IFERROR(VLOOKUP(L565,'[1]DO NOT TOUCH Préparation'!$CX$2:$CY$6,2,0),"")</f>
        <v>3</v>
      </c>
    </row>
    <row r="566" spans="1:502" ht="14.4" x14ac:dyDescent="0.3">
      <c r="A566" s="4">
        <v>740</v>
      </c>
      <c r="B566" s="4" t="s">
        <v>2072</v>
      </c>
      <c r="C566" s="4" t="s">
        <v>2073</v>
      </c>
      <c r="D566" s="4" t="s">
        <v>836</v>
      </c>
      <c r="E566" s="4" t="s">
        <v>468</v>
      </c>
      <c r="F566" s="10" t="s">
        <v>1231</v>
      </c>
      <c r="G566" s="10" t="s">
        <v>1231</v>
      </c>
      <c r="H566" s="7" t="s">
        <v>578</v>
      </c>
      <c r="I566" s="7">
        <v>49</v>
      </c>
      <c r="J566" s="7" t="s">
        <v>443</v>
      </c>
      <c r="K566" s="7" t="s">
        <v>522</v>
      </c>
      <c r="L566" s="7" t="s">
        <v>472</v>
      </c>
      <c r="M566" s="7">
        <v>3</v>
      </c>
      <c r="N566" s="12">
        <v>0</v>
      </c>
      <c r="O566" s="12">
        <v>0</v>
      </c>
      <c r="P566" s="7">
        <v>0</v>
      </c>
      <c r="Q566" s="7">
        <v>1</v>
      </c>
      <c r="R566" s="7">
        <v>1</v>
      </c>
      <c r="S566" s="12">
        <v>0</v>
      </c>
      <c r="T566" s="7">
        <v>1</v>
      </c>
      <c r="U566" s="12">
        <v>0</v>
      </c>
      <c r="V566" s="7">
        <v>2</v>
      </c>
      <c r="W566" s="7">
        <v>1</v>
      </c>
      <c r="Z566" s="7">
        <v>3</v>
      </c>
      <c r="AC566" s="10" t="s">
        <v>856</v>
      </c>
      <c r="BJ566" s="10">
        <v>1</v>
      </c>
      <c r="BK566" s="10">
        <v>0</v>
      </c>
      <c r="BL566" s="10">
        <v>0</v>
      </c>
      <c r="BM566" s="10">
        <v>0</v>
      </c>
      <c r="BN566" s="10">
        <v>0</v>
      </c>
      <c r="BO566" s="10">
        <v>1</v>
      </c>
      <c r="BP566" s="10">
        <v>1</v>
      </c>
      <c r="BQ566" s="10">
        <v>0</v>
      </c>
      <c r="BR566" s="10">
        <v>0</v>
      </c>
      <c r="CB566" s="10">
        <v>0</v>
      </c>
      <c r="CC566" s="10">
        <v>0</v>
      </c>
      <c r="CE566" s="7" t="s">
        <v>447</v>
      </c>
      <c r="CF566" s="7" t="s">
        <v>448</v>
      </c>
      <c r="CG566" s="7" t="s">
        <v>494</v>
      </c>
      <c r="CH566" s="7">
        <v>4</v>
      </c>
      <c r="CI566" s="7">
        <v>4</v>
      </c>
      <c r="CJ566" s="7">
        <v>4</v>
      </c>
      <c r="CK566" s="7" t="s">
        <v>448</v>
      </c>
      <c r="CL566" s="7" t="s">
        <v>494</v>
      </c>
      <c r="CM566" s="7" t="s">
        <v>524</v>
      </c>
      <c r="CN566" s="7" t="s">
        <v>524</v>
      </c>
      <c r="CO566" s="7" t="s">
        <v>524</v>
      </c>
      <c r="CP566" s="7" t="s">
        <v>523</v>
      </c>
      <c r="CQ566" s="7" t="s">
        <v>475</v>
      </c>
      <c r="CR566" s="7" t="s">
        <v>524</v>
      </c>
      <c r="CS566" s="7">
        <v>4</v>
      </c>
      <c r="CT566" s="7">
        <v>4</v>
      </c>
      <c r="CU566" s="7" t="s">
        <v>524</v>
      </c>
      <c r="CX566" t="s">
        <v>453</v>
      </c>
      <c r="CY566" t="s">
        <v>451</v>
      </c>
      <c r="CZ566" t="s">
        <v>453</v>
      </c>
      <c r="DA566" t="s">
        <v>453</v>
      </c>
      <c r="DB566" t="s">
        <v>451</v>
      </c>
      <c r="DC566" t="s">
        <v>453</v>
      </c>
      <c r="DD566" t="s">
        <v>451</v>
      </c>
      <c r="DE566" t="s">
        <v>453</v>
      </c>
      <c r="DF566" t="s">
        <v>453</v>
      </c>
      <c r="DG566" t="s">
        <v>453</v>
      </c>
      <c r="DH566" t="s">
        <v>455</v>
      </c>
      <c r="DI566" t="s">
        <v>455</v>
      </c>
      <c r="DJ566" t="s">
        <v>455</v>
      </c>
      <c r="DK566" t="s">
        <v>455</v>
      </c>
      <c r="DL566" t="s">
        <v>454</v>
      </c>
      <c r="DM566" t="s">
        <v>455</v>
      </c>
      <c r="DN566" t="s">
        <v>455</v>
      </c>
      <c r="DO566" t="s">
        <v>455</v>
      </c>
      <c r="DP566" t="s">
        <v>537</v>
      </c>
      <c r="DQ566" t="s">
        <v>455</v>
      </c>
      <c r="DR566" s="7" t="s">
        <v>612</v>
      </c>
      <c r="DS566" s="7" t="s">
        <v>496</v>
      </c>
      <c r="DT566" s="7" t="s">
        <v>612</v>
      </c>
      <c r="DU566" s="7" t="s">
        <v>456</v>
      </c>
      <c r="DV566" s="7" t="s">
        <v>456</v>
      </c>
      <c r="DW566" s="7" t="s">
        <v>456</v>
      </c>
      <c r="DX566" s="7" t="s">
        <v>456</v>
      </c>
      <c r="DY566" s="7" t="s">
        <v>456</v>
      </c>
      <c r="DZ566" s="7" t="s">
        <v>456</v>
      </c>
      <c r="EA566" s="7" t="s">
        <v>456</v>
      </c>
      <c r="EB566" t="s">
        <v>457</v>
      </c>
      <c r="EC566" t="s">
        <v>457</v>
      </c>
      <c r="ED566" t="s">
        <v>457</v>
      </c>
      <c r="EE566" t="s">
        <v>457</v>
      </c>
      <c r="EF566" t="s">
        <v>457</v>
      </c>
      <c r="EG566">
        <v>4</v>
      </c>
      <c r="EH566">
        <v>4</v>
      </c>
      <c r="EI566">
        <v>4</v>
      </c>
      <c r="EJ566">
        <v>4</v>
      </c>
      <c r="EK566" t="s">
        <v>457</v>
      </c>
      <c r="EL566" s="6"/>
      <c r="FZ566">
        <v>0</v>
      </c>
      <c r="GA566">
        <v>1</v>
      </c>
      <c r="GB566">
        <v>0</v>
      </c>
      <c r="GC566">
        <v>1</v>
      </c>
      <c r="GD566">
        <v>0</v>
      </c>
      <c r="IH566">
        <v>1</v>
      </c>
      <c r="II566">
        <v>3</v>
      </c>
      <c r="IJ566">
        <v>2</v>
      </c>
      <c r="IO566">
        <v>3</v>
      </c>
      <c r="IP566">
        <v>2</v>
      </c>
      <c r="IQ566">
        <v>1</v>
      </c>
      <c r="IT566">
        <v>2</v>
      </c>
      <c r="IU566">
        <v>1</v>
      </c>
      <c r="IW566">
        <v>3</v>
      </c>
      <c r="IZ566">
        <v>2</v>
      </c>
      <c r="JA566">
        <v>3</v>
      </c>
      <c r="JC566">
        <v>1</v>
      </c>
      <c r="JH566">
        <v>3</v>
      </c>
      <c r="JI566">
        <v>2</v>
      </c>
      <c r="JJ566">
        <v>1</v>
      </c>
      <c r="JL566">
        <v>2</v>
      </c>
      <c r="JM566">
        <v>1</v>
      </c>
      <c r="JO566">
        <v>3</v>
      </c>
      <c r="JS566">
        <v>3</v>
      </c>
      <c r="JT566">
        <v>1</v>
      </c>
      <c r="JU566">
        <v>2</v>
      </c>
      <c r="JX566">
        <v>3</v>
      </c>
      <c r="JY566">
        <v>2</v>
      </c>
      <c r="JZ566">
        <v>1</v>
      </c>
      <c r="KD566">
        <v>1</v>
      </c>
      <c r="KG566">
        <v>2</v>
      </c>
      <c r="KH566">
        <v>3</v>
      </c>
      <c r="KJ566">
        <v>1</v>
      </c>
      <c r="KK566">
        <v>2</v>
      </c>
      <c r="KL566">
        <v>3</v>
      </c>
      <c r="KP566">
        <v>3</v>
      </c>
      <c r="KQ566">
        <v>4</v>
      </c>
      <c r="KR566">
        <v>3</v>
      </c>
      <c r="KS566" t="s">
        <v>480</v>
      </c>
      <c r="KT566">
        <v>4</v>
      </c>
      <c r="KU566">
        <v>2</v>
      </c>
      <c r="KV566">
        <v>1</v>
      </c>
      <c r="KW566">
        <v>3</v>
      </c>
      <c r="LE566">
        <v>1</v>
      </c>
      <c r="LF566">
        <v>3</v>
      </c>
      <c r="LI566">
        <v>2</v>
      </c>
      <c r="LO566">
        <v>3</v>
      </c>
      <c r="LP566">
        <v>1</v>
      </c>
      <c r="LS566">
        <v>2</v>
      </c>
      <c r="LY566">
        <v>1</v>
      </c>
      <c r="LZ566">
        <v>3</v>
      </c>
      <c r="MH566">
        <v>2</v>
      </c>
      <c r="MI566">
        <v>2</v>
      </c>
      <c r="MJ566">
        <v>1</v>
      </c>
      <c r="MM566">
        <v>3</v>
      </c>
      <c r="MS566" s="7" t="s">
        <v>458</v>
      </c>
      <c r="MT566" s="7" t="s">
        <v>458</v>
      </c>
      <c r="MU566" s="7" t="s">
        <v>460</v>
      </c>
      <c r="MV566" s="7" t="s">
        <v>458</v>
      </c>
      <c r="MW566" s="7" t="s">
        <v>458</v>
      </c>
      <c r="MX566" s="7" t="s">
        <v>459</v>
      </c>
      <c r="MY566" s="7" t="s">
        <v>458</v>
      </c>
      <c r="MZ566" s="7" t="s">
        <v>458</v>
      </c>
      <c r="NA566" s="7" t="s">
        <v>459</v>
      </c>
      <c r="NB566" s="7" t="s">
        <v>458</v>
      </c>
      <c r="NC566" s="7" t="s">
        <v>458</v>
      </c>
      <c r="ND566" s="7" t="s">
        <v>483</v>
      </c>
      <c r="NE566" s="7" t="s">
        <v>458</v>
      </c>
      <c r="NF566" s="7" t="s">
        <v>460</v>
      </c>
      <c r="NG566" s="7" t="s">
        <v>458</v>
      </c>
      <c r="NH566" s="7" t="s">
        <v>483</v>
      </c>
      <c r="NI566" s="7" t="s">
        <v>458</v>
      </c>
      <c r="NJ566" s="7" t="s">
        <v>458</v>
      </c>
      <c r="NK566" s="7" t="s">
        <v>460</v>
      </c>
      <c r="NL566" s="7" t="s">
        <v>460</v>
      </c>
      <c r="NM566" t="s">
        <v>498</v>
      </c>
      <c r="PA566" s="10" t="s">
        <v>462</v>
      </c>
      <c r="PB566" s="10" t="s">
        <v>463</v>
      </c>
      <c r="PC566" s="10" t="s">
        <v>499</v>
      </c>
      <c r="PD566" s="10" t="s">
        <v>499</v>
      </c>
      <c r="PE566" s="10" t="s">
        <v>499</v>
      </c>
      <c r="PF566" s="10" t="s">
        <v>499</v>
      </c>
      <c r="PG566" s="10" t="s">
        <v>463</v>
      </c>
      <c r="PH566" s="10" t="s">
        <v>462</v>
      </c>
      <c r="PI566" s="10" t="s">
        <v>462</v>
      </c>
      <c r="PJ566" s="10" t="s">
        <v>462</v>
      </c>
      <c r="PK566" s="10" t="s">
        <v>462</v>
      </c>
      <c r="PL566" s="10" t="s">
        <v>499</v>
      </c>
      <c r="PM566" s="10" t="s">
        <v>462</v>
      </c>
      <c r="PN566" s="10" t="s">
        <v>462</v>
      </c>
      <c r="PO566" s="10" t="s">
        <v>462</v>
      </c>
      <c r="PP566" s="10" t="s">
        <v>462</v>
      </c>
      <c r="PQ566" s="10" t="s">
        <v>462</v>
      </c>
      <c r="PR566" s="10" t="s">
        <v>499</v>
      </c>
      <c r="PS566" s="10" t="s">
        <v>463</v>
      </c>
      <c r="PT566" s="10" t="s">
        <v>485</v>
      </c>
      <c r="PU566" s="10" t="s">
        <v>462</v>
      </c>
      <c r="QJ566" s="10" t="s">
        <v>464</v>
      </c>
      <c r="QL566" s="10">
        <v>6.6731333333332996</v>
      </c>
      <c r="QM566" s="10" t="s">
        <v>839</v>
      </c>
      <c r="RF566" s="10">
        <v>1</v>
      </c>
      <c r="RH566" s="15">
        <f>IFERROR(AVERAGE(INDEX('[1]DO NOT TOUCH Préparation'!$T$1:$T$5,MATCH('DO NOT TOUCH - inputExtraction'!$CX566,'[1]DO NOT TOUCH Préparation'!$S$1:$S$5,0)),INDEX('[1]DO NOT TOUCH Préparation'!$T$1:$T$5,MATCH('DO NOT TOUCH - inputExtraction'!$CY566,'[1]DO NOT TOUCH Préparation'!$S$1:$S$5,0)),INDEX('[1]DO NOT TOUCH Préparation'!$T$1:$T$5,MATCH('DO NOT TOUCH - inputExtraction'!$CZ566,'[1]DO NOT TOUCH Préparation'!$S$1:$S$5,0)),INDEX('[1]DO NOT TOUCH Préparation'!$T$1:$T$5,MATCH('DO NOT TOUCH - inputExtraction'!$DA566,'[1]DO NOT TOUCH Préparation'!$S$1:$S$5,0)),INDEX('[1]DO NOT TOUCH Préparation'!$T$1:$T$5,MATCH('DO NOT TOUCH - inputExtraction'!$DB566,'[1]DO NOT TOUCH Préparation'!$S$1:$S$5,0))),"")</f>
        <v>4.5999999999999996</v>
      </c>
      <c r="RI566" s="13">
        <f>IFERROR(AVERAGE(INDEX('[1]DO NOT TOUCH Préparation'!$T$1:$T$5,MATCH($DC566,'[1]DO NOT TOUCH Préparation'!$S$1:$S$5,0)),INDEX('[1]DO NOT TOUCH Préparation'!$T$1:$T$5,MATCH('DO NOT TOUCH - inputExtraction'!$DD566,'[1]DO NOT TOUCH Préparation'!$S$1:$S$5,0)),INDEX('[1]DO NOT TOUCH Préparation'!$T$1:$T$5,MATCH('DO NOT TOUCH - inputExtraction'!$DE566,'[1]DO NOT TOUCH Préparation'!$S$1:$S$5,0)),INDEX('[1]DO NOT TOUCH Préparation'!$T$1:$T$5,MATCH(DF566,'[1]DO NOT TOUCH Préparation'!$S$1:$S$5,0)),INDEX('[1]DO NOT TOUCH Préparation'!$T$1:$T$5,MATCH('DO NOT TOUCH - inputExtraction'!$DG566,'[1]DO NOT TOUCH Préparation'!$S$1:$S$5,0))),"")</f>
        <v>4.8</v>
      </c>
      <c r="RK566" s="10">
        <f>VLOOKUP(CX566,'[1]DO NOT TOUCH Préparation'!$S$1:$T$5,2,0)</f>
        <v>5</v>
      </c>
      <c r="RL566" s="10">
        <f>VLOOKUP(CY566,'[1]DO NOT TOUCH Préparation'!$S$1:$T$5,2,0)</f>
        <v>4</v>
      </c>
      <c r="RM566" s="10">
        <f>VLOOKUP(CZ566,'[1]DO NOT TOUCH Préparation'!$S$1:$T$5,2,0)</f>
        <v>5</v>
      </c>
      <c r="RN566" s="10">
        <f>VLOOKUP(DA566,'[1]DO NOT TOUCH Préparation'!$S$1:$T$5,2,0)</f>
        <v>5</v>
      </c>
      <c r="RO566" s="10">
        <f>VLOOKUP(DB566,'[1]DO NOT TOUCH Préparation'!$S$1:$T$5,2,0)</f>
        <v>4</v>
      </c>
      <c r="RP566" s="10">
        <f>VLOOKUP(DC566,'[1]DO NOT TOUCH Préparation'!$S$1:$T$5,2,0)</f>
        <v>5</v>
      </c>
      <c r="RQ566" s="10">
        <f>VLOOKUP(DD566,'[1]DO NOT TOUCH Préparation'!$S$1:$T$5,2,0)</f>
        <v>4</v>
      </c>
      <c r="RR566" s="10">
        <f>VLOOKUP(DE566,'[1]DO NOT TOUCH Préparation'!$S$1:$T$5,2,0)</f>
        <v>5</v>
      </c>
      <c r="RS566" s="10">
        <f>VLOOKUP(DF566,'[1]DO NOT TOUCH Préparation'!$S$1:$T$5,2,0)</f>
        <v>5</v>
      </c>
      <c r="RT566" s="10">
        <f>VLOOKUP(DG566,'[1]DO NOT TOUCH Préparation'!$S$1:$T$5,2,0)</f>
        <v>5</v>
      </c>
      <c r="RV566" s="5" t="str">
        <f>IF(CF566&lt;&gt;"",CF566,"")</f>
        <v>6% à 20%</v>
      </c>
      <c r="RW566" s="5" t="str">
        <f>IF(CK566&lt;&gt;"",CK566,"")</f>
        <v>6% à 20%</v>
      </c>
      <c r="RX566" s="5" t="str">
        <f t="shared" si="9"/>
        <v>21% à 50%</v>
      </c>
      <c r="RZ566" s="5" cm="1">
        <f t="array" ref="RZ566">IFERROR(INDEX('[1]DO NOT TOUCH Préparation'!$W$2:$W$7,MATCH('DO NOT TOUCH - inputExtraction'!RV566,'[1]DO NOT TOUCH Préparation'!$V$2:$V$7,0),),"1")</f>
        <v>3</v>
      </c>
      <c r="SA566" s="5" cm="1">
        <f t="array" ref="SA566">IFERROR(INDEX('[1]DO NOT TOUCH Préparation'!$W$2:$W$7,MATCH('DO NOT TOUCH - inputExtraction'!RW566,'[1]DO NOT TOUCH Préparation'!$V$2:$V$7,0),),"1")</f>
        <v>3</v>
      </c>
      <c r="SB566" s="5" cm="1">
        <f t="array" ref="SB566">IFERROR(INDEX('[1]DO NOT TOUCH Préparation'!$W$2:$W$7,MATCH('DO NOT TOUCH - inputExtraction'!RX566,'[1]DO NOT TOUCH Préparation'!$V$2:$V$7,0),),"1")</f>
        <v>4</v>
      </c>
      <c r="SD566" s="5">
        <v>1</v>
      </c>
      <c r="SF566" s="5">
        <f>IFERROR(VLOOKUP(H566,'[1]DO NOT TOUCH Préparation'!$CL$2:$CM$9,2,0),"")</f>
        <v>8</v>
      </c>
      <c r="SG566" s="5">
        <f>IFERROR(VLOOKUP(K566,'[1]DO NOT TOUCH Préparation'!$CT$2:$CU$10,2,0),"")</f>
        <v>3</v>
      </c>
      <c r="SH566" s="5">
        <f>IFERROR(VLOOKUP(L566,'[1]DO NOT TOUCH Préparation'!$CX$2:$CY$6,2,0),"")</f>
        <v>2</v>
      </c>
    </row>
    <row r="567" spans="1:502" ht="14.4" x14ac:dyDescent="0.3">
      <c r="A567" s="4">
        <v>741</v>
      </c>
      <c r="B567" s="4" t="s">
        <v>2074</v>
      </c>
      <c r="C567" s="4" t="s">
        <v>2075</v>
      </c>
      <c r="D567" s="4" t="s">
        <v>438</v>
      </c>
      <c r="E567" s="4" t="s">
        <v>439</v>
      </c>
      <c r="F567" s="10" t="s">
        <v>709</v>
      </c>
      <c r="G567" s="10" t="s">
        <v>503</v>
      </c>
      <c r="H567" s="7" t="s">
        <v>442</v>
      </c>
      <c r="I567" s="7">
        <v>44</v>
      </c>
      <c r="J567" s="7" t="s">
        <v>505</v>
      </c>
      <c r="K567" s="7" t="s">
        <v>522</v>
      </c>
      <c r="L567" s="7" t="s">
        <v>445</v>
      </c>
      <c r="M567" s="7">
        <v>4</v>
      </c>
      <c r="N567" s="12">
        <v>1</v>
      </c>
      <c r="O567" s="12">
        <v>0</v>
      </c>
      <c r="P567" s="7">
        <v>0</v>
      </c>
      <c r="Q567" s="7">
        <v>0</v>
      </c>
      <c r="R567" s="7">
        <v>1</v>
      </c>
      <c r="S567" s="12">
        <v>0</v>
      </c>
      <c r="T567" s="7">
        <v>1</v>
      </c>
      <c r="U567" s="12">
        <v>0</v>
      </c>
      <c r="V567" s="7">
        <v>1</v>
      </c>
      <c r="Z567" s="7">
        <v>2</v>
      </c>
      <c r="AB567" s="7">
        <v>3</v>
      </c>
      <c r="AC567" s="10" t="s">
        <v>536</v>
      </c>
      <c r="AD567" s="10">
        <v>0</v>
      </c>
      <c r="AE567" s="10">
        <v>0</v>
      </c>
      <c r="AF567" s="10">
        <v>0</v>
      </c>
      <c r="AG567" s="10">
        <v>0</v>
      </c>
      <c r="AH567" s="10">
        <v>1</v>
      </c>
      <c r="AI567" s="10">
        <v>1</v>
      </c>
      <c r="AJ567" s="10">
        <v>0</v>
      </c>
      <c r="AK567" s="10">
        <v>0</v>
      </c>
      <c r="AM567" s="10">
        <v>0</v>
      </c>
      <c r="AN567" s="10">
        <v>1</v>
      </c>
      <c r="AO567" s="10">
        <v>0</v>
      </c>
      <c r="AP567" s="10">
        <v>0</v>
      </c>
      <c r="AQ567" s="10">
        <v>0</v>
      </c>
      <c r="AR567" s="10">
        <v>0</v>
      </c>
      <c r="AS567" s="10">
        <v>0</v>
      </c>
      <c r="AT567" s="10">
        <v>0</v>
      </c>
      <c r="AU567" s="10">
        <v>0</v>
      </c>
      <c r="AV567" s="10">
        <v>0</v>
      </c>
      <c r="AW567" s="10">
        <v>0</v>
      </c>
      <c r="AX567" s="10">
        <v>0</v>
      </c>
      <c r="AY567" s="10">
        <v>0</v>
      </c>
      <c r="AZ567" s="10">
        <v>0</v>
      </c>
      <c r="CB567" s="10">
        <v>0</v>
      </c>
      <c r="CC567" s="10">
        <v>0</v>
      </c>
      <c r="CE567" s="7" t="s">
        <v>513</v>
      </c>
      <c r="CF567" s="7" t="s">
        <v>523</v>
      </c>
      <c r="CG567" s="7" t="s">
        <v>638</v>
      </c>
      <c r="CH567" s="7">
        <v>4</v>
      </c>
      <c r="CI567" s="7" t="s">
        <v>524</v>
      </c>
      <c r="CJ567" s="7" t="s">
        <v>524</v>
      </c>
      <c r="CK567" s="7" t="s">
        <v>523</v>
      </c>
      <c r="CL567" s="7" t="s">
        <v>449</v>
      </c>
      <c r="CM567" s="7" t="s">
        <v>524</v>
      </c>
      <c r="CN567" s="7">
        <v>4</v>
      </c>
      <c r="CO567" s="7" t="s">
        <v>524</v>
      </c>
      <c r="CP567" s="7" t="s">
        <v>474</v>
      </c>
      <c r="CQ567" s="7" t="s">
        <v>475</v>
      </c>
      <c r="CR567" s="7">
        <v>4</v>
      </c>
      <c r="CS567" s="7">
        <v>3</v>
      </c>
      <c r="CT567" s="7">
        <v>4</v>
      </c>
      <c r="CU567" s="7">
        <v>3</v>
      </c>
      <c r="CX567" t="s">
        <v>453</v>
      </c>
      <c r="CY567" t="s">
        <v>452</v>
      </c>
      <c r="CZ567" t="s">
        <v>453</v>
      </c>
      <c r="DA567" t="s">
        <v>495</v>
      </c>
      <c r="DB567" t="s">
        <v>451</v>
      </c>
      <c r="DC567" t="s">
        <v>451</v>
      </c>
      <c r="DD567" t="s">
        <v>452</v>
      </c>
      <c r="DE567" t="s">
        <v>453</v>
      </c>
      <c r="DF567" t="s">
        <v>453</v>
      </c>
      <c r="DG567" t="s">
        <v>451</v>
      </c>
      <c r="DH567" t="s">
        <v>455</v>
      </c>
      <c r="DJ567" t="s">
        <v>455</v>
      </c>
      <c r="DL567" t="s">
        <v>455</v>
      </c>
      <c r="DM567" t="s">
        <v>455</v>
      </c>
      <c r="DO567" t="s">
        <v>455</v>
      </c>
      <c r="DP567" t="s">
        <v>537</v>
      </c>
      <c r="DQ567" t="s">
        <v>537</v>
      </c>
      <c r="DR567" s="7" t="s">
        <v>496</v>
      </c>
      <c r="DT567" s="7" t="s">
        <v>612</v>
      </c>
      <c r="DV567" s="7" t="s">
        <v>612</v>
      </c>
      <c r="DW567" s="7" t="s">
        <v>612</v>
      </c>
      <c r="DY567" s="7" t="s">
        <v>496</v>
      </c>
      <c r="DZ567" s="7" t="s">
        <v>496</v>
      </c>
      <c r="EA567" s="7" t="s">
        <v>496</v>
      </c>
      <c r="EB567" t="s">
        <v>457</v>
      </c>
      <c r="ED567" t="s">
        <v>457</v>
      </c>
      <c r="EF567" t="s">
        <v>457</v>
      </c>
      <c r="EG567" t="s">
        <v>457</v>
      </c>
      <c r="EI567" t="s">
        <v>457</v>
      </c>
      <c r="EJ567">
        <v>4</v>
      </c>
      <c r="EK567">
        <v>4</v>
      </c>
      <c r="EL567" s="6"/>
      <c r="FZ567">
        <v>0</v>
      </c>
      <c r="GA567">
        <v>1</v>
      </c>
      <c r="GB567">
        <v>0</v>
      </c>
      <c r="GC567">
        <v>0</v>
      </c>
      <c r="GD567">
        <v>0</v>
      </c>
      <c r="GE567">
        <v>0</v>
      </c>
      <c r="GF567">
        <v>0</v>
      </c>
      <c r="GG567">
        <v>0</v>
      </c>
      <c r="GH567">
        <v>1</v>
      </c>
      <c r="GI567">
        <v>0</v>
      </c>
      <c r="HF567">
        <v>1</v>
      </c>
      <c r="HG567">
        <v>3</v>
      </c>
      <c r="HH567">
        <v>2</v>
      </c>
      <c r="II567">
        <v>3</v>
      </c>
      <c r="IJ567">
        <v>2</v>
      </c>
      <c r="IL567">
        <v>1</v>
      </c>
      <c r="IU567">
        <v>2</v>
      </c>
      <c r="IV567">
        <v>3</v>
      </c>
      <c r="IX567">
        <v>1</v>
      </c>
      <c r="JH567">
        <v>2</v>
      </c>
      <c r="JI567">
        <v>3</v>
      </c>
      <c r="JJ567">
        <v>1</v>
      </c>
      <c r="JM567">
        <v>3</v>
      </c>
      <c r="JN567">
        <v>1</v>
      </c>
      <c r="JO567">
        <v>2</v>
      </c>
      <c r="JY567">
        <v>2</v>
      </c>
      <c r="JZ567">
        <v>1</v>
      </c>
      <c r="KA567">
        <v>3</v>
      </c>
      <c r="KF567">
        <v>2</v>
      </c>
      <c r="KG567">
        <v>1</v>
      </c>
      <c r="KH567">
        <v>3</v>
      </c>
      <c r="KK567">
        <v>2</v>
      </c>
      <c r="KL567">
        <v>3</v>
      </c>
      <c r="KM567">
        <v>1</v>
      </c>
      <c r="KP567" t="s">
        <v>480</v>
      </c>
      <c r="KQ567">
        <v>2</v>
      </c>
      <c r="KR567">
        <v>4</v>
      </c>
      <c r="KS567" t="s">
        <v>480</v>
      </c>
      <c r="KT567">
        <v>4</v>
      </c>
      <c r="KU567">
        <v>2</v>
      </c>
      <c r="KW567">
        <v>3</v>
      </c>
      <c r="KY567">
        <v>1</v>
      </c>
      <c r="LE567">
        <v>2</v>
      </c>
      <c r="LG567">
        <v>3</v>
      </c>
      <c r="LI567">
        <v>1</v>
      </c>
      <c r="LO567">
        <v>2</v>
      </c>
      <c r="LQ567">
        <v>3</v>
      </c>
      <c r="LS567">
        <v>1</v>
      </c>
      <c r="LY567">
        <v>3</v>
      </c>
      <c r="MA567">
        <v>2</v>
      </c>
      <c r="MC567">
        <v>1</v>
      </c>
      <c r="MI567">
        <v>1</v>
      </c>
      <c r="MK567">
        <v>2</v>
      </c>
      <c r="MM567">
        <v>3</v>
      </c>
      <c r="MS567" s="7" t="s">
        <v>458</v>
      </c>
      <c r="MT567" s="7" t="s">
        <v>458</v>
      </c>
      <c r="MU567" s="7" t="s">
        <v>460</v>
      </c>
      <c r="MV567" s="7" t="s">
        <v>458</v>
      </c>
      <c r="MW567" s="7" t="s">
        <v>458</v>
      </c>
      <c r="MX567" s="7" t="s">
        <v>460</v>
      </c>
      <c r="MY567" s="7" t="s">
        <v>458</v>
      </c>
      <c r="MZ567" s="7" t="s">
        <v>458</v>
      </c>
      <c r="NA567" s="7" t="s">
        <v>458</v>
      </c>
      <c r="NB567" s="7" t="s">
        <v>458</v>
      </c>
      <c r="NC567" s="7" t="s">
        <v>458</v>
      </c>
      <c r="ND567" s="7" t="s">
        <v>458</v>
      </c>
      <c r="NE567" s="7" t="s">
        <v>460</v>
      </c>
      <c r="NF567" s="7" t="s">
        <v>458</v>
      </c>
      <c r="NG567" s="7" t="s">
        <v>458</v>
      </c>
      <c r="NH567" s="7" t="s">
        <v>460</v>
      </c>
      <c r="NI567" s="7" t="s">
        <v>460</v>
      </c>
      <c r="NJ567" s="7" t="s">
        <v>458</v>
      </c>
      <c r="NK567" s="7" t="s">
        <v>458</v>
      </c>
      <c r="NL567" s="7" t="s">
        <v>460</v>
      </c>
      <c r="NM567" t="s">
        <v>498</v>
      </c>
      <c r="NN567" t="s">
        <v>485</v>
      </c>
      <c r="NO567" t="s">
        <v>485</v>
      </c>
      <c r="NP567" t="s">
        <v>485</v>
      </c>
      <c r="NQ567" t="s">
        <v>485</v>
      </c>
      <c r="NR567" t="s">
        <v>485</v>
      </c>
      <c r="NS567" t="s">
        <v>462</v>
      </c>
      <c r="NT567" t="s">
        <v>485</v>
      </c>
      <c r="NU567" t="s">
        <v>462</v>
      </c>
      <c r="NV567" t="s">
        <v>462</v>
      </c>
      <c r="NW567" t="s">
        <v>485</v>
      </c>
      <c r="NX567" t="s">
        <v>485</v>
      </c>
      <c r="NY567" t="s">
        <v>485</v>
      </c>
      <c r="NZ567" t="s">
        <v>485</v>
      </c>
      <c r="OA567" t="s">
        <v>485</v>
      </c>
      <c r="OB567" t="s">
        <v>485</v>
      </c>
      <c r="OC567" t="s">
        <v>462</v>
      </c>
      <c r="OD567" t="s">
        <v>462</v>
      </c>
      <c r="OE567" t="s">
        <v>462</v>
      </c>
      <c r="OF567" t="s">
        <v>462</v>
      </c>
      <c r="OG567" t="s">
        <v>485</v>
      </c>
      <c r="QJ567" s="10" t="s">
        <v>464</v>
      </c>
      <c r="QL567" s="10">
        <v>6.9042166666667004</v>
      </c>
      <c r="QM567" s="10" t="s">
        <v>465</v>
      </c>
      <c r="RF567" s="10">
        <v>1</v>
      </c>
      <c r="RH567" s="15">
        <f>IFERROR(AVERAGE(INDEX('[1]DO NOT TOUCH Préparation'!$T$1:$T$5,MATCH('DO NOT TOUCH - inputExtraction'!$CX567,'[1]DO NOT TOUCH Préparation'!$S$1:$S$5,0)),INDEX('[1]DO NOT TOUCH Préparation'!$T$1:$T$5,MATCH('DO NOT TOUCH - inputExtraction'!$CY567,'[1]DO NOT TOUCH Préparation'!$S$1:$S$5,0)),INDEX('[1]DO NOT TOUCH Préparation'!$T$1:$T$5,MATCH('DO NOT TOUCH - inputExtraction'!$CZ567,'[1]DO NOT TOUCH Préparation'!$S$1:$S$5,0)),INDEX('[1]DO NOT TOUCH Préparation'!$T$1:$T$5,MATCH('DO NOT TOUCH - inputExtraction'!$DA567,'[1]DO NOT TOUCH Préparation'!$S$1:$S$5,0)),INDEX('[1]DO NOT TOUCH Préparation'!$T$1:$T$5,MATCH('DO NOT TOUCH - inputExtraction'!$DB567,'[1]DO NOT TOUCH Préparation'!$S$1:$S$5,0))),"")</f>
        <v>3.8</v>
      </c>
      <c r="RI567" s="13">
        <f>IFERROR(AVERAGE(INDEX('[1]DO NOT TOUCH Préparation'!$T$1:$T$5,MATCH($DC567,'[1]DO NOT TOUCH Préparation'!$S$1:$S$5,0)),INDEX('[1]DO NOT TOUCH Préparation'!$T$1:$T$5,MATCH('DO NOT TOUCH - inputExtraction'!$DD567,'[1]DO NOT TOUCH Préparation'!$S$1:$S$5,0)),INDEX('[1]DO NOT TOUCH Préparation'!$T$1:$T$5,MATCH('DO NOT TOUCH - inputExtraction'!$DE567,'[1]DO NOT TOUCH Préparation'!$S$1:$S$5,0)),INDEX('[1]DO NOT TOUCH Préparation'!$T$1:$T$5,MATCH(DF567,'[1]DO NOT TOUCH Préparation'!$S$1:$S$5,0)),INDEX('[1]DO NOT TOUCH Préparation'!$T$1:$T$5,MATCH('DO NOT TOUCH - inputExtraction'!$DG567,'[1]DO NOT TOUCH Préparation'!$S$1:$S$5,0))),"")</f>
        <v>4.2</v>
      </c>
      <c r="RK567" s="10">
        <f>VLOOKUP(CX567,'[1]DO NOT TOUCH Préparation'!$S$1:$T$5,2,0)</f>
        <v>5</v>
      </c>
      <c r="RL567" s="10">
        <f>VLOOKUP(CY567,'[1]DO NOT TOUCH Préparation'!$S$1:$T$5,2,0)</f>
        <v>3</v>
      </c>
      <c r="RM567" s="10">
        <f>VLOOKUP(CZ567,'[1]DO NOT TOUCH Préparation'!$S$1:$T$5,2,0)</f>
        <v>5</v>
      </c>
      <c r="RN567" s="10">
        <f>VLOOKUP(DA567,'[1]DO NOT TOUCH Préparation'!$S$1:$T$5,2,0)</f>
        <v>2</v>
      </c>
      <c r="RO567" s="10">
        <f>VLOOKUP(DB567,'[1]DO NOT TOUCH Préparation'!$S$1:$T$5,2,0)</f>
        <v>4</v>
      </c>
      <c r="RP567" s="10">
        <f>VLOOKUP(DC567,'[1]DO NOT TOUCH Préparation'!$S$1:$T$5,2,0)</f>
        <v>4</v>
      </c>
      <c r="RQ567" s="10">
        <f>VLOOKUP(DD567,'[1]DO NOT TOUCH Préparation'!$S$1:$T$5,2,0)</f>
        <v>3</v>
      </c>
      <c r="RR567" s="10">
        <f>VLOOKUP(DE567,'[1]DO NOT TOUCH Préparation'!$S$1:$T$5,2,0)</f>
        <v>5</v>
      </c>
      <c r="RS567" s="10">
        <f>VLOOKUP(DF567,'[1]DO NOT TOUCH Préparation'!$S$1:$T$5,2,0)</f>
        <v>5</v>
      </c>
      <c r="RT567" s="10">
        <f>VLOOKUP(DG567,'[1]DO NOT TOUCH Préparation'!$S$1:$T$5,2,0)</f>
        <v>4</v>
      </c>
      <c r="RV567" s="5" t="str">
        <f>IF(CF567&lt;&gt;"",CF567,"")</f>
        <v>21% à 50%</v>
      </c>
      <c r="RW567" s="5" t="str">
        <f>IF(CK567&lt;&gt;"",CK567,"")</f>
        <v>21% à 50%</v>
      </c>
      <c r="RX567" s="5" t="str">
        <f t="shared" si="9"/>
        <v>Inférieur ou égal à 5%</v>
      </c>
      <c r="RZ567" s="5" cm="1">
        <f t="array" ref="RZ567">IFERROR(INDEX('[1]DO NOT TOUCH Préparation'!$W$2:$W$7,MATCH('DO NOT TOUCH - inputExtraction'!RV567,'[1]DO NOT TOUCH Préparation'!$V$2:$V$7,0),),"1")</f>
        <v>4</v>
      </c>
      <c r="SA567" s="5" cm="1">
        <f t="array" ref="SA567">IFERROR(INDEX('[1]DO NOT TOUCH Préparation'!$W$2:$W$7,MATCH('DO NOT TOUCH - inputExtraction'!RW567,'[1]DO NOT TOUCH Préparation'!$V$2:$V$7,0),),"1")</f>
        <v>4</v>
      </c>
      <c r="SB567" s="5" cm="1">
        <f t="array" ref="SB567">IFERROR(INDEX('[1]DO NOT TOUCH Préparation'!$W$2:$W$7,MATCH('DO NOT TOUCH - inputExtraction'!RX567,'[1]DO NOT TOUCH Préparation'!$V$2:$V$7,0),),"1")</f>
        <v>2</v>
      </c>
      <c r="SD567" s="5">
        <v>1</v>
      </c>
      <c r="SF567" s="5">
        <f>IFERROR(VLOOKUP(H567,'[1]DO NOT TOUCH Préparation'!$CL$2:$CM$9,2,0),"")</f>
        <v>4</v>
      </c>
      <c r="SG567" s="5">
        <f>IFERROR(VLOOKUP(K567,'[1]DO NOT TOUCH Préparation'!$CT$2:$CU$10,2,0),"")</f>
        <v>3</v>
      </c>
      <c r="SH567" s="5">
        <f>IFERROR(VLOOKUP(L567,'[1]DO NOT TOUCH Préparation'!$CX$2:$CY$6,2,0),"")</f>
        <v>4</v>
      </c>
    </row>
    <row r="568" spans="1:502" ht="14.4" x14ac:dyDescent="0.3">
      <c r="A568" s="4">
        <v>742</v>
      </c>
      <c r="B568" s="4" t="s">
        <v>2076</v>
      </c>
      <c r="C568" s="4" t="s">
        <v>2077</v>
      </c>
      <c r="D568" s="4" t="s">
        <v>438</v>
      </c>
      <c r="E568" s="4" t="s">
        <v>468</v>
      </c>
      <c r="F568" s="10" t="s">
        <v>469</v>
      </c>
      <c r="G568" s="10" t="s">
        <v>470</v>
      </c>
      <c r="H568" s="7" t="s">
        <v>521</v>
      </c>
      <c r="I568" s="7">
        <v>44</v>
      </c>
      <c r="J568" s="7" t="s">
        <v>505</v>
      </c>
      <c r="K568" s="7" t="s">
        <v>471</v>
      </c>
      <c r="L568" s="7" t="s">
        <v>472</v>
      </c>
      <c r="M568" s="7">
        <v>5</v>
      </c>
      <c r="N568" s="12">
        <v>1</v>
      </c>
      <c r="O568" s="12">
        <v>0</v>
      </c>
      <c r="P568" s="7">
        <v>0</v>
      </c>
      <c r="Q568" s="7">
        <v>0</v>
      </c>
      <c r="R568" s="7">
        <v>0</v>
      </c>
      <c r="S568" s="12">
        <v>0</v>
      </c>
      <c r="T568" s="7">
        <v>1</v>
      </c>
      <c r="U568" s="12">
        <v>0</v>
      </c>
      <c r="V568" s="7">
        <v>1</v>
      </c>
      <c r="W568" s="7">
        <v>2</v>
      </c>
      <c r="Z568" s="7">
        <v>3</v>
      </c>
      <c r="AC568" s="10" t="s">
        <v>536</v>
      </c>
      <c r="AD568" s="10">
        <v>0</v>
      </c>
      <c r="AE568" s="10">
        <v>0</v>
      </c>
      <c r="AF568" s="10">
        <v>0</v>
      </c>
      <c r="AG568" s="10">
        <v>0</v>
      </c>
      <c r="AH568" s="10">
        <v>1</v>
      </c>
      <c r="AI568" s="10">
        <v>1</v>
      </c>
      <c r="AJ568" s="10">
        <v>0</v>
      </c>
      <c r="AK568" s="10">
        <v>0</v>
      </c>
      <c r="AM568" s="10">
        <v>0</v>
      </c>
      <c r="AN568" s="10">
        <v>0</v>
      </c>
      <c r="AO568" s="10">
        <v>0</v>
      </c>
      <c r="AP568" s="10">
        <v>0</v>
      </c>
      <c r="AQ568" s="10">
        <v>0</v>
      </c>
      <c r="AR568" s="10">
        <v>0</v>
      </c>
      <c r="AS568" s="10">
        <v>1</v>
      </c>
      <c r="AT568" s="10">
        <v>0</v>
      </c>
      <c r="AU568" s="10">
        <v>0</v>
      </c>
      <c r="AV568" s="10">
        <v>0</v>
      </c>
      <c r="AW568" s="10">
        <v>0</v>
      </c>
      <c r="AX568" s="10">
        <v>0</v>
      </c>
      <c r="AY568" s="10">
        <v>0</v>
      </c>
      <c r="AZ568" s="10">
        <v>0</v>
      </c>
      <c r="CB568" s="10">
        <v>0</v>
      </c>
      <c r="CC568" s="10">
        <v>0</v>
      </c>
      <c r="CE568" s="7" t="s">
        <v>447</v>
      </c>
      <c r="CF568" s="7" t="s">
        <v>474</v>
      </c>
      <c r="CG568" s="7" t="s">
        <v>475</v>
      </c>
      <c r="CH568" s="7" t="s">
        <v>524</v>
      </c>
      <c r="CI568" s="7" t="s">
        <v>524</v>
      </c>
      <c r="CJ568" s="7">
        <v>4</v>
      </c>
      <c r="CK568" s="7" t="s">
        <v>474</v>
      </c>
      <c r="CL568" s="7" t="s">
        <v>475</v>
      </c>
      <c r="CM568" s="7" t="s">
        <v>524</v>
      </c>
      <c r="CN568" s="7" t="s">
        <v>524</v>
      </c>
      <c r="CO568" s="7">
        <v>4</v>
      </c>
      <c r="CP568" s="7" t="s">
        <v>450</v>
      </c>
      <c r="CX568" t="s">
        <v>453</v>
      </c>
      <c r="CY568" t="s">
        <v>452</v>
      </c>
      <c r="CZ568" t="s">
        <v>453</v>
      </c>
      <c r="DA568" t="s">
        <v>453</v>
      </c>
      <c r="DB568" t="s">
        <v>453</v>
      </c>
      <c r="DC568" t="s">
        <v>451</v>
      </c>
      <c r="DD568" t="s">
        <v>452</v>
      </c>
      <c r="DE568" t="s">
        <v>453</v>
      </c>
      <c r="DF568" t="s">
        <v>453</v>
      </c>
      <c r="DG568" t="s">
        <v>453</v>
      </c>
      <c r="DH568" t="s">
        <v>455</v>
      </c>
      <c r="DJ568" t="s">
        <v>455</v>
      </c>
      <c r="DK568" t="s">
        <v>455</v>
      </c>
      <c r="DL568" t="s">
        <v>455</v>
      </c>
      <c r="DM568" t="s">
        <v>455</v>
      </c>
      <c r="DO568" t="s">
        <v>455</v>
      </c>
      <c r="DP568" t="s">
        <v>537</v>
      </c>
      <c r="DQ568" t="s">
        <v>455</v>
      </c>
      <c r="DR568" s="7" t="s">
        <v>479</v>
      </c>
      <c r="DT568" s="7" t="s">
        <v>479</v>
      </c>
      <c r="DU568" s="7" t="s">
        <v>479</v>
      </c>
      <c r="DV568" s="7" t="s">
        <v>479</v>
      </c>
      <c r="DW568" s="7" t="s">
        <v>479</v>
      </c>
      <c r="DY568" s="7" t="s">
        <v>479</v>
      </c>
      <c r="DZ568" s="7" t="s">
        <v>479</v>
      </c>
      <c r="EA568" s="7" t="s">
        <v>479</v>
      </c>
      <c r="EB568" t="s">
        <v>457</v>
      </c>
      <c r="ED568" t="s">
        <v>457</v>
      </c>
      <c r="EE568" t="s">
        <v>457</v>
      </c>
      <c r="EF568" t="s">
        <v>457</v>
      </c>
      <c r="EG568" t="s">
        <v>457</v>
      </c>
      <c r="EI568" t="s">
        <v>457</v>
      </c>
      <c r="EJ568" t="s">
        <v>457</v>
      </c>
      <c r="EK568" t="s">
        <v>457</v>
      </c>
      <c r="EL568" s="6"/>
      <c r="FZ568">
        <v>0</v>
      </c>
      <c r="GA568">
        <v>0</v>
      </c>
      <c r="GB568">
        <v>1</v>
      </c>
      <c r="GC568">
        <v>0</v>
      </c>
      <c r="GD568">
        <v>0</v>
      </c>
      <c r="II568">
        <v>1</v>
      </c>
      <c r="IU568">
        <v>1</v>
      </c>
      <c r="IZ568">
        <v>2</v>
      </c>
      <c r="JA568">
        <v>1</v>
      </c>
      <c r="JB568">
        <v>3</v>
      </c>
      <c r="JF568">
        <v>2</v>
      </c>
      <c r="JG568">
        <v>1</v>
      </c>
      <c r="JH568">
        <v>3</v>
      </c>
      <c r="JL568">
        <v>2</v>
      </c>
      <c r="JM568">
        <v>1</v>
      </c>
      <c r="JN568">
        <v>3</v>
      </c>
      <c r="JX568">
        <v>2</v>
      </c>
      <c r="JY568">
        <v>1</v>
      </c>
      <c r="JZ568">
        <v>3</v>
      </c>
      <c r="KD568">
        <v>2</v>
      </c>
      <c r="KE568">
        <v>1</v>
      </c>
      <c r="KF568">
        <v>3</v>
      </c>
      <c r="KJ568">
        <v>2</v>
      </c>
      <c r="KK568">
        <v>1</v>
      </c>
      <c r="KL568">
        <v>3</v>
      </c>
      <c r="KP568" t="s">
        <v>480</v>
      </c>
      <c r="KQ568" t="s">
        <v>480</v>
      </c>
      <c r="KR568" t="s">
        <v>480</v>
      </c>
      <c r="KS568" t="s">
        <v>480</v>
      </c>
      <c r="KT568" t="s">
        <v>480</v>
      </c>
      <c r="KU568">
        <v>1</v>
      </c>
      <c r="KY568">
        <v>2</v>
      </c>
      <c r="LD568">
        <v>3</v>
      </c>
      <c r="LE568">
        <v>1</v>
      </c>
      <c r="LG568">
        <v>2</v>
      </c>
      <c r="LI568">
        <v>3</v>
      </c>
      <c r="LO568">
        <v>1</v>
      </c>
      <c r="LQ568">
        <v>2</v>
      </c>
      <c r="LS568">
        <v>3</v>
      </c>
      <c r="LY568">
        <v>1</v>
      </c>
      <c r="MC568">
        <v>3</v>
      </c>
      <c r="MH568">
        <v>2</v>
      </c>
      <c r="MI568">
        <v>1</v>
      </c>
      <c r="MK568">
        <v>2</v>
      </c>
      <c r="MM568">
        <v>3</v>
      </c>
      <c r="MS568" s="7" t="s">
        <v>460</v>
      </c>
      <c r="MT568" s="7" t="s">
        <v>459</v>
      </c>
      <c r="MU568" s="7" t="s">
        <v>460</v>
      </c>
      <c r="MV568" s="7" t="s">
        <v>459</v>
      </c>
      <c r="MW568" s="7" t="s">
        <v>460</v>
      </c>
      <c r="MX568" s="7" t="s">
        <v>459</v>
      </c>
      <c r="MY568" s="7" t="s">
        <v>459</v>
      </c>
      <c r="MZ568" s="7" t="s">
        <v>458</v>
      </c>
      <c r="NA568" s="7" t="s">
        <v>459</v>
      </c>
      <c r="NB568" s="7" t="s">
        <v>460</v>
      </c>
      <c r="NC568" s="7" t="s">
        <v>460</v>
      </c>
      <c r="ND568" s="7" t="s">
        <v>483</v>
      </c>
      <c r="NE568" s="7" t="s">
        <v>460</v>
      </c>
      <c r="NF568" s="7" t="s">
        <v>483</v>
      </c>
      <c r="NG568" s="7" t="s">
        <v>460</v>
      </c>
      <c r="NH568" s="7" t="s">
        <v>483</v>
      </c>
      <c r="NI568" s="7" t="s">
        <v>483</v>
      </c>
      <c r="NJ568" s="7" t="s">
        <v>483</v>
      </c>
      <c r="NK568" s="7" t="s">
        <v>483</v>
      </c>
      <c r="NL568" s="7" t="s">
        <v>460</v>
      </c>
      <c r="NM568" t="s">
        <v>498</v>
      </c>
      <c r="NN568" t="s">
        <v>462</v>
      </c>
      <c r="NO568" t="s">
        <v>485</v>
      </c>
      <c r="NP568" t="s">
        <v>485</v>
      </c>
      <c r="NQ568" t="s">
        <v>485</v>
      </c>
      <c r="NR568" t="s">
        <v>485</v>
      </c>
      <c r="NS568" t="s">
        <v>462</v>
      </c>
      <c r="NT568" t="s">
        <v>462</v>
      </c>
      <c r="NU568" t="s">
        <v>485</v>
      </c>
      <c r="NV568" t="s">
        <v>462</v>
      </c>
      <c r="NW568" t="s">
        <v>485</v>
      </c>
      <c r="NX568" t="s">
        <v>485</v>
      </c>
      <c r="NY568" t="s">
        <v>485</v>
      </c>
      <c r="NZ568" t="s">
        <v>462</v>
      </c>
      <c r="OA568" t="s">
        <v>485</v>
      </c>
      <c r="OB568" t="s">
        <v>485</v>
      </c>
      <c r="OC568" t="s">
        <v>462</v>
      </c>
      <c r="OD568" t="s">
        <v>462</v>
      </c>
      <c r="OE568" t="s">
        <v>462</v>
      </c>
      <c r="OF568" t="s">
        <v>462</v>
      </c>
      <c r="OG568" t="s">
        <v>485</v>
      </c>
      <c r="QJ568" s="10" t="s">
        <v>464</v>
      </c>
      <c r="QL568" s="10">
        <v>61.810916666666998</v>
      </c>
      <c r="QM568" s="10" t="s">
        <v>465</v>
      </c>
      <c r="RF568" s="10">
        <v>1</v>
      </c>
      <c r="RH568" s="15">
        <f>IFERROR(AVERAGE(INDEX('[1]DO NOT TOUCH Préparation'!$T$1:$T$5,MATCH('DO NOT TOUCH - inputExtraction'!$CX568,'[1]DO NOT TOUCH Préparation'!$S$1:$S$5,0)),INDEX('[1]DO NOT TOUCH Préparation'!$T$1:$T$5,MATCH('DO NOT TOUCH - inputExtraction'!$CY568,'[1]DO NOT TOUCH Préparation'!$S$1:$S$5,0)),INDEX('[1]DO NOT TOUCH Préparation'!$T$1:$T$5,MATCH('DO NOT TOUCH - inputExtraction'!$CZ568,'[1]DO NOT TOUCH Préparation'!$S$1:$S$5,0)),INDEX('[1]DO NOT TOUCH Préparation'!$T$1:$T$5,MATCH('DO NOT TOUCH - inputExtraction'!$DA568,'[1]DO NOT TOUCH Préparation'!$S$1:$S$5,0)),INDEX('[1]DO NOT TOUCH Préparation'!$T$1:$T$5,MATCH('DO NOT TOUCH - inputExtraction'!$DB568,'[1]DO NOT TOUCH Préparation'!$S$1:$S$5,0))),"")</f>
        <v>4.5999999999999996</v>
      </c>
      <c r="RI568" s="13">
        <f>IFERROR(AVERAGE(INDEX('[1]DO NOT TOUCH Préparation'!$T$1:$T$5,MATCH($DC568,'[1]DO NOT TOUCH Préparation'!$S$1:$S$5,0)),INDEX('[1]DO NOT TOUCH Préparation'!$T$1:$T$5,MATCH('DO NOT TOUCH - inputExtraction'!$DD568,'[1]DO NOT TOUCH Préparation'!$S$1:$S$5,0)),INDEX('[1]DO NOT TOUCH Préparation'!$T$1:$T$5,MATCH('DO NOT TOUCH - inputExtraction'!$DE568,'[1]DO NOT TOUCH Préparation'!$S$1:$S$5,0)),INDEX('[1]DO NOT TOUCH Préparation'!$T$1:$T$5,MATCH(DF568,'[1]DO NOT TOUCH Préparation'!$S$1:$S$5,0)),INDEX('[1]DO NOT TOUCH Préparation'!$T$1:$T$5,MATCH('DO NOT TOUCH - inputExtraction'!$DG568,'[1]DO NOT TOUCH Préparation'!$S$1:$S$5,0))),"")</f>
        <v>4.4000000000000004</v>
      </c>
      <c r="RK568" s="10">
        <f>VLOOKUP(CX568,'[1]DO NOT TOUCH Préparation'!$S$1:$T$5,2,0)</f>
        <v>5</v>
      </c>
      <c r="RL568" s="10">
        <f>VLOOKUP(CY568,'[1]DO NOT TOUCH Préparation'!$S$1:$T$5,2,0)</f>
        <v>3</v>
      </c>
      <c r="RM568" s="10">
        <f>VLOOKUP(CZ568,'[1]DO NOT TOUCH Préparation'!$S$1:$T$5,2,0)</f>
        <v>5</v>
      </c>
      <c r="RN568" s="10">
        <f>VLOOKUP(DA568,'[1]DO NOT TOUCH Préparation'!$S$1:$T$5,2,0)</f>
        <v>5</v>
      </c>
      <c r="RO568" s="10">
        <f>VLOOKUP(DB568,'[1]DO NOT TOUCH Préparation'!$S$1:$T$5,2,0)</f>
        <v>5</v>
      </c>
      <c r="RP568" s="10">
        <f>VLOOKUP(DC568,'[1]DO NOT TOUCH Préparation'!$S$1:$T$5,2,0)</f>
        <v>4</v>
      </c>
      <c r="RQ568" s="10">
        <f>VLOOKUP(DD568,'[1]DO NOT TOUCH Préparation'!$S$1:$T$5,2,0)</f>
        <v>3</v>
      </c>
      <c r="RR568" s="10">
        <f>VLOOKUP(DE568,'[1]DO NOT TOUCH Préparation'!$S$1:$T$5,2,0)</f>
        <v>5</v>
      </c>
      <c r="RS568" s="10">
        <f>VLOOKUP(DF568,'[1]DO NOT TOUCH Préparation'!$S$1:$T$5,2,0)</f>
        <v>5</v>
      </c>
      <c r="RT568" s="10">
        <f>VLOOKUP(DG568,'[1]DO NOT TOUCH Préparation'!$S$1:$T$5,2,0)</f>
        <v>5</v>
      </c>
      <c r="RV568" s="5" t="str">
        <f>IF(CF568&lt;&gt;"",CF568,"")</f>
        <v>Inférieur ou égal à 5%</v>
      </c>
      <c r="RW568" s="5" t="str">
        <f>IF(CK568&lt;&gt;"",CK568,"")</f>
        <v>Inférieur ou égal à 5%</v>
      </c>
      <c r="RX568" s="5" t="str">
        <f t="shared" si="9"/>
        <v>Je n’achète pas de produits à base végétale (soja, amande, avoine…)</v>
      </c>
      <c r="RZ568" s="5" cm="1">
        <f t="array" ref="RZ568">IFERROR(INDEX('[1]DO NOT TOUCH Préparation'!$W$2:$W$7,MATCH('DO NOT TOUCH - inputExtraction'!RV568,'[1]DO NOT TOUCH Préparation'!$V$2:$V$7,0),),"1")</f>
        <v>2</v>
      </c>
      <c r="SA568" s="5" cm="1">
        <f t="array" ref="SA568">IFERROR(INDEX('[1]DO NOT TOUCH Préparation'!$W$2:$W$7,MATCH('DO NOT TOUCH - inputExtraction'!RW568,'[1]DO NOT TOUCH Préparation'!$V$2:$V$7,0),),"1")</f>
        <v>2</v>
      </c>
      <c r="SB568" s="5" t="str" cm="1">
        <f t="array" ref="SB568">IFERROR(INDEX('[1]DO NOT TOUCH Préparation'!$W$2:$W$7,MATCH('DO NOT TOUCH - inputExtraction'!RX568,'[1]DO NOT TOUCH Préparation'!$V$2:$V$7,0),),"1")</f>
        <v>1</v>
      </c>
      <c r="SD568" s="5">
        <v>1</v>
      </c>
      <c r="SF568" s="5">
        <f>IFERROR(VLOOKUP(H568,'[1]DO NOT TOUCH Préparation'!$CL$2:$CM$9,2,0),"")</f>
        <v>1</v>
      </c>
      <c r="SG568" s="5">
        <f>IFERROR(VLOOKUP(K568,'[1]DO NOT TOUCH Préparation'!$CT$2:$CU$10,2,0),"")</f>
        <v>1</v>
      </c>
      <c r="SH568" s="5">
        <f>IFERROR(VLOOKUP(L568,'[1]DO NOT TOUCH Préparation'!$CX$2:$CY$6,2,0),"")</f>
        <v>2</v>
      </c>
    </row>
    <row r="569" spans="1:502" ht="14.4" x14ac:dyDescent="0.3">
      <c r="A569" s="4">
        <v>743</v>
      </c>
      <c r="B569" s="4" t="s">
        <v>2078</v>
      </c>
      <c r="C569" s="4" t="s">
        <v>2079</v>
      </c>
      <c r="D569" s="4" t="s">
        <v>836</v>
      </c>
      <c r="E569" s="4" t="s">
        <v>439</v>
      </c>
      <c r="F569" s="10" t="s">
        <v>854</v>
      </c>
      <c r="G569" s="10" t="s">
        <v>855</v>
      </c>
      <c r="H569" s="7" t="s">
        <v>553</v>
      </c>
      <c r="I569" s="7">
        <v>27</v>
      </c>
      <c r="J569" s="7" t="s">
        <v>505</v>
      </c>
      <c r="K569" s="7" t="s">
        <v>444</v>
      </c>
      <c r="L569" s="7" t="s">
        <v>445</v>
      </c>
      <c r="M569" s="7">
        <v>3</v>
      </c>
      <c r="N569" s="12">
        <v>1</v>
      </c>
      <c r="O569" s="12">
        <v>0</v>
      </c>
      <c r="P569" s="7">
        <v>0</v>
      </c>
      <c r="Q569" s="7">
        <v>0</v>
      </c>
      <c r="R569" s="7">
        <v>1</v>
      </c>
      <c r="S569" s="12">
        <v>0</v>
      </c>
      <c r="T569" s="7">
        <v>1</v>
      </c>
      <c r="U569" s="12">
        <v>0</v>
      </c>
      <c r="W569" s="7">
        <v>1</v>
      </c>
      <c r="X569" s="7">
        <v>2</v>
      </c>
      <c r="Z569" s="7">
        <v>3</v>
      </c>
      <c r="AC569" s="10" t="s">
        <v>856</v>
      </c>
      <c r="BJ569" s="10">
        <v>0</v>
      </c>
      <c r="BK569" s="10">
        <v>0</v>
      </c>
      <c r="BL569" s="10">
        <v>0</v>
      </c>
      <c r="BM569" s="10">
        <v>0</v>
      </c>
      <c r="BN569" s="10">
        <v>0</v>
      </c>
      <c r="BO569" s="10">
        <v>0</v>
      </c>
      <c r="BP569" s="10">
        <v>0</v>
      </c>
      <c r="BQ569" s="10">
        <v>0</v>
      </c>
      <c r="BR569" s="10">
        <v>0</v>
      </c>
      <c r="CB569" s="10">
        <v>0</v>
      </c>
      <c r="CC569" s="10">
        <v>1</v>
      </c>
      <c r="CE569" s="7" t="s">
        <v>513</v>
      </c>
      <c r="CF569" s="7" t="s">
        <v>523</v>
      </c>
      <c r="CG569" s="7" t="s">
        <v>449</v>
      </c>
      <c r="CH569" s="7" t="s">
        <v>524</v>
      </c>
      <c r="CI569" s="7">
        <v>4</v>
      </c>
      <c r="CJ569" s="7">
        <v>4</v>
      </c>
      <c r="CK569" s="7" t="s">
        <v>448</v>
      </c>
      <c r="CL569" s="7" t="s">
        <v>449</v>
      </c>
      <c r="CM569" s="7">
        <v>3</v>
      </c>
      <c r="CN569" s="7">
        <v>4</v>
      </c>
      <c r="CO569" s="7" t="s">
        <v>524</v>
      </c>
      <c r="CP569" s="7" t="s">
        <v>523</v>
      </c>
      <c r="CQ569" s="7" t="s">
        <v>475</v>
      </c>
      <c r="CR569" s="7" t="s">
        <v>524</v>
      </c>
      <c r="CS569" s="7">
        <v>3</v>
      </c>
      <c r="CT569" s="7">
        <v>4</v>
      </c>
      <c r="CU569" s="7" t="s">
        <v>524</v>
      </c>
      <c r="CX569" t="s">
        <v>451</v>
      </c>
      <c r="CY569" t="s">
        <v>453</v>
      </c>
      <c r="CZ569" t="s">
        <v>452</v>
      </c>
      <c r="DA569" t="s">
        <v>452</v>
      </c>
      <c r="DB569" t="s">
        <v>451</v>
      </c>
      <c r="DC569" t="s">
        <v>453</v>
      </c>
      <c r="DD569" t="s">
        <v>453</v>
      </c>
      <c r="DE569" t="s">
        <v>495</v>
      </c>
      <c r="DF569" t="s">
        <v>495</v>
      </c>
      <c r="DG569" t="s">
        <v>451</v>
      </c>
      <c r="DH569" t="s">
        <v>454</v>
      </c>
      <c r="DI569" t="s">
        <v>455</v>
      </c>
      <c r="DL569" t="s">
        <v>454</v>
      </c>
      <c r="DM569" t="s">
        <v>454</v>
      </c>
      <c r="DN569" t="s">
        <v>537</v>
      </c>
      <c r="DQ569" t="s">
        <v>455</v>
      </c>
      <c r="DR569" s="7" t="s">
        <v>456</v>
      </c>
      <c r="DS569" s="7" t="s">
        <v>496</v>
      </c>
      <c r="DV569" s="7" t="s">
        <v>612</v>
      </c>
      <c r="DW569" s="7" t="s">
        <v>456</v>
      </c>
      <c r="DX569" s="7" t="s">
        <v>479</v>
      </c>
      <c r="EA569" s="7" t="s">
        <v>496</v>
      </c>
      <c r="EB569">
        <v>3</v>
      </c>
      <c r="EC569">
        <v>4</v>
      </c>
      <c r="EF569" t="s">
        <v>457</v>
      </c>
      <c r="EG569">
        <v>3</v>
      </c>
      <c r="EH569">
        <v>4</v>
      </c>
      <c r="EK569" t="s">
        <v>457</v>
      </c>
      <c r="EL569" s="6"/>
      <c r="FP569">
        <v>0</v>
      </c>
      <c r="FQ569">
        <v>0</v>
      </c>
      <c r="FR569">
        <v>0</v>
      </c>
      <c r="FS569">
        <v>1</v>
      </c>
      <c r="FT569">
        <v>0</v>
      </c>
      <c r="HV569">
        <v>1</v>
      </c>
      <c r="HW569">
        <v>3</v>
      </c>
      <c r="HX569">
        <v>2</v>
      </c>
      <c r="HZ569">
        <v>3</v>
      </c>
      <c r="IA569">
        <v>1</v>
      </c>
      <c r="IB569">
        <v>2</v>
      </c>
      <c r="II569">
        <v>2</v>
      </c>
      <c r="IK569">
        <v>1</v>
      </c>
      <c r="IL569">
        <v>3</v>
      </c>
      <c r="IO569">
        <v>1</v>
      </c>
      <c r="IQ569">
        <v>2</v>
      </c>
      <c r="IS569">
        <v>3</v>
      </c>
      <c r="JH569">
        <v>1</v>
      </c>
      <c r="JI569">
        <v>3</v>
      </c>
      <c r="JJ569">
        <v>2</v>
      </c>
      <c r="JN569">
        <v>2</v>
      </c>
      <c r="JO569">
        <v>3</v>
      </c>
      <c r="JP569">
        <v>1</v>
      </c>
      <c r="JS569">
        <v>2</v>
      </c>
      <c r="JT569">
        <v>1</v>
      </c>
      <c r="JU569">
        <v>3</v>
      </c>
      <c r="KK569">
        <v>1</v>
      </c>
      <c r="KL569">
        <v>3</v>
      </c>
      <c r="KN569">
        <v>2</v>
      </c>
      <c r="KP569" t="s">
        <v>480</v>
      </c>
      <c r="KQ569" t="s">
        <v>480</v>
      </c>
      <c r="KR569">
        <v>3</v>
      </c>
      <c r="KS569">
        <v>4</v>
      </c>
      <c r="KT569" t="s">
        <v>480</v>
      </c>
      <c r="KY569">
        <v>1</v>
      </c>
      <c r="LC569">
        <v>2</v>
      </c>
      <c r="LD569">
        <v>3</v>
      </c>
      <c r="LH569">
        <v>1</v>
      </c>
      <c r="LL569">
        <v>2</v>
      </c>
      <c r="LM569">
        <v>3</v>
      </c>
      <c r="LR569">
        <v>3</v>
      </c>
      <c r="LS569">
        <v>1</v>
      </c>
      <c r="LW569">
        <v>2</v>
      </c>
      <c r="MA569">
        <v>1</v>
      </c>
      <c r="MC569">
        <v>3</v>
      </c>
      <c r="MF569">
        <v>2</v>
      </c>
      <c r="MJ569">
        <v>1</v>
      </c>
      <c r="MM569">
        <v>3</v>
      </c>
      <c r="MN569">
        <v>2</v>
      </c>
      <c r="MS569" s="7" t="s">
        <v>458</v>
      </c>
      <c r="MT569" s="7" t="s">
        <v>460</v>
      </c>
      <c r="MU569" s="7" t="s">
        <v>459</v>
      </c>
      <c r="MV569" s="7" t="s">
        <v>497</v>
      </c>
      <c r="MW569" s="7" t="s">
        <v>459</v>
      </c>
      <c r="MX569" s="7" t="s">
        <v>482</v>
      </c>
      <c r="MY569" s="7" t="s">
        <v>458</v>
      </c>
      <c r="MZ569" s="7" t="s">
        <v>460</v>
      </c>
      <c r="NA569" s="7" t="s">
        <v>460</v>
      </c>
      <c r="NB569" s="7" t="s">
        <v>458</v>
      </c>
      <c r="NC569" s="7" t="s">
        <v>482</v>
      </c>
      <c r="ND569" s="7" t="s">
        <v>458</v>
      </c>
      <c r="NE569" s="7" t="s">
        <v>460</v>
      </c>
      <c r="NF569" s="7" t="s">
        <v>458</v>
      </c>
      <c r="NG569" s="7" t="s">
        <v>460</v>
      </c>
      <c r="NH569" s="7" t="s">
        <v>458</v>
      </c>
      <c r="NI569" s="7" t="s">
        <v>482</v>
      </c>
      <c r="NJ569" s="7" t="s">
        <v>458</v>
      </c>
      <c r="NK569" s="7" t="s">
        <v>483</v>
      </c>
      <c r="NL569" s="7" t="s">
        <v>460</v>
      </c>
      <c r="NM569" t="s">
        <v>498</v>
      </c>
      <c r="PA569" s="10" t="s">
        <v>485</v>
      </c>
      <c r="PB569" s="10" t="s">
        <v>485</v>
      </c>
      <c r="PC569" s="10" t="s">
        <v>485</v>
      </c>
      <c r="PD569" s="10" t="s">
        <v>485</v>
      </c>
      <c r="PE569" s="10" t="s">
        <v>485</v>
      </c>
      <c r="PF569" s="10" t="s">
        <v>485</v>
      </c>
      <c r="PG569" s="10" t="s">
        <v>485</v>
      </c>
      <c r="PH569" s="10" t="s">
        <v>485</v>
      </c>
      <c r="PI569" s="10" t="s">
        <v>485</v>
      </c>
      <c r="PJ569" s="10" t="s">
        <v>485</v>
      </c>
      <c r="PK569" s="10" t="s">
        <v>485</v>
      </c>
      <c r="PL569" s="10" t="s">
        <v>485</v>
      </c>
      <c r="PM569" s="10" t="s">
        <v>485</v>
      </c>
      <c r="PN569" s="10" t="s">
        <v>485</v>
      </c>
      <c r="PO569" s="10" t="s">
        <v>485</v>
      </c>
      <c r="PP569" s="10" t="s">
        <v>485</v>
      </c>
      <c r="PQ569" s="10" t="s">
        <v>485</v>
      </c>
      <c r="PR569" s="10" t="s">
        <v>485</v>
      </c>
      <c r="PS569" s="10" t="s">
        <v>485</v>
      </c>
      <c r="PT569" s="10" t="s">
        <v>485</v>
      </c>
      <c r="PU569" s="10" t="s">
        <v>485</v>
      </c>
      <c r="QJ569" s="10" t="s">
        <v>464</v>
      </c>
      <c r="QL569" s="10">
        <v>5.7026500000000002</v>
      </c>
      <c r="QM569" s="10" t="s">
        <v>839</v>
      </c>
      <c r="RF569" s="10">
        <v>1</v>
      </c>
      <c r="RH569" s="15">
        <f>IFERROR(AVERAGE(INDEX('[1]DO NOT TOUCH Préparation'!$T$1:$T$5,MATCH('DO NOT TOUCH - inputExtraction'!$CX569,'[1]DO NOT TOUCH Préparation'!$S$1:$S$5,0)),INDEX('[1]DO NOT TOUCH Préparation'!$T$1:$T$5,MATCH('DO NOT TOUCH - inputExtraction'!$CY569,'[1]DO NOT TOUCH Préparation'!$S$1:$S$5,0)),INDEX('[1]DO NOT TOUCH Préparation'!$T$1:$T$5,MATCH('DO NOT TOUCH - inputExtraction'!$CZ569,'[1]DO NOT TOUCH Préparation'!$S$1:$S$5,0)),INDEX('[1]DO NOT TOUCH Préparation'!$T$1:$T$5,MATCH('DO NOT TOUCH - inputExtraction'!$DA569,'[1]DO NOT TOUCH Préparation'!$S$1:$S$5,0)),INDEX('[1]DO NOT TOUCH Préparation'!$T$1:$T$5,MATCH('DO NOT TOUCH - inputExtraction'!$DB569,'[1]DO NOT TOUCH Préparation'!$S$1:$S$5,0))),"")</f>
        <v>3.8</v>
      </c>
      <c r="RI569" s="13">
        <f>IFERROR(AVERAGE(INDEX('[1]DO NOT TOUCH Préparation'!$T$1:$T$5,MATCH($DC569,'[1]DO NOT TOUCH Préparation'!$S$1:$S$5,0)),INDEX('[1]DO NOT TOUCH Préparation'!$T$1:$T$5,MATCH('DO NOT TOUCH - inputExtraction'!$DD569,'[1]DO NOT TOUCH Préparation'!$S$1:$S$5,0)),INDEX('[1]DO NOT TOUCH Préparation'!$T$1:$T$5,MATCH('DO NOT TOUCH - inputExtraction'!$DE569,'[1]DO NOT TOUCH Préparation'!$S$1:$S$5,0)),INDEX('[1]DO NOT TOUCH Préparation'!$T$1:$T$5,MATCH(DF569,'[1]DO NOT TOUCH Préparation'!$S$1:$S$5,0)),INDEX('[1]DO NOT TOUCH Préparation'!$T$1:$T$5,MATCH('DO NOT TOUCH - inputExtraction'!$DG569,'[1]DO NOT TOUCH Préparation'!$S$1:$S$5,0))),"")</f>
        <v>3.6</v>
      </c>
      <c r="RK569" s="10">
        <f>VLOOKUP(CX569,'[1]DO NOT TOUCH Préparation'!$S$1:$T$5,2,0)</f>
        <v>4</v>
      </c>
      <c r="RL569" s="10">
        <f>VLOOKUP(CY569,'[1]DO NOT TOUCH Préparation'!$S$1:$T$5,2,0)</f>
        <v>5</v>
      </c>
      <c r="RM569" s="10">
        <f>VLOOKUP(CZ569,'[1]DO NOT TOUCH Préparation'!$S$1:$T$5,2,0)</f>
        <v>3</v>
      </c>
      <c r="RN569" s="10">
        <f>VLOOKUP(DA569,'[1]DO NOT TOUCH Préparation'!$S$1:$T$5,2,0)</f>
        <v>3</v>
      </c>
      <c r="RO569" s="10">
        <f>VLOOKUP(DB569,'[1]DO NOT TOUCH Préparation'!$S$1:$T$5,2,0)</f>
        <v>4</v>
      </c>
      <c r="RP569" s="10">
        <f>VLOOKUP(DC569,'[1]DO NOT TOUCH Préparation'!$S$1:$T$5,2,0)</f>
        <v>5</v>
      </c>
      <c r="RQ569" s="10">
        <f>VLOOKUP(DD569,'[1]DO NOT TOUCH Préparation'!$S$1:$T$5,2,0)</f>
        <v>5</v>
      </c>
      <c r="RR569" s="10">
        <f>VLOOKUP(DE569,'[1]DO NOT TOUCH Préparation'!$S$1:$T$5,2,0)</f>
        <v>2</v>
      </c>
      <c r="RS569" s="10">
        <f>VLOOKUP(DF569,'[1]DO NOT TOUCH Préparation'!$S$1:$T$5,2,0)</f>
        <v>2</v>
      </c>
      <c r="RT569" s="10">
        <f>VLOOKUP(DG569,'[1]DO NOT TOUCH Préparation'!$S$1:$T$5,2,0)</f>
        <v>4</v>
      </c>
      <c r="RV569" s="5" t="str">
        <f>IF(CF569&lt;&gt;"",CF569,"")</f>
        <v>21% à 50%</v>
      </c>
      <c r="RW569" s="5" t="str">
        <f>IF(CK569&lt;&gt;"",CK569,"")</f>
        <v>6% à 20%</v>
      </c>
      <c r="RX569" s="5" t="str">
        <f t="shared" si="9"/>
        <v>21% à 50%</v>
      </c>
      <c r="RZ569" s="5" cm="1">
        <f t="array" ref="RZ569">IFERROR(INDEX('[1]DO NOT TOUCH Préparation'!$W$2:$W$7,MATCH('DO NOT TOUCH - inputExtraction'!RV569,'[1]DO NOT TOUCH Préparation'!$V$2:$V$7,0),),"1")</f>
        <v>4</v>
      </c>
      <c r="SA569" s="5" cm="1">
        <f t="array" ref="SA569">IFERROR(INDEX('[1]DO NOT TOUCH Préparation'!$W$2:$W$7,MATCH('DO NOT TOUCH - inputExtraction'!RW569,'[1]DO NOT TOUCH Préparation'!$V$2:$V$7,0),),"1")</f>
        <v>3</v>
      </c>
      <c r="SB569" s="5" cm="1">
        <f t="array" ref="SB569">IFERROR(INDEX('[1]DO NOT TOUCH Préparation'!$W$2:$W$7,MATCH('DO NOT TOUCH - inputExtraction'!RX569,'[1]DO NOT TOUCH Préparation'!$V$2:$V$7,0),),"1")</f>
        <v>4</v>
      </c>
      <c r="SD569" s="5">
        <v>1</v>
      </c>
      <c r="SF569" s="5">
        <f>IFERROR(VLOOKUP(H569,'[1]DO NOT TOUCH Préparation'!$CL$2:$CM$9,2,0),"")</f>
        <v>6</v>
      </c>
      <c r="SG569" s="5">
        <f>IFERROR(VLOOKUP(K569,'[1]DO NOT TOUCH Préparation'!$CT$2:$CU$10,2,0),"")</f>
        <v>6</v>
      </c>
      <c r="SH569" s="5">
        <f>IFERROR(VLOOKUP(L569,'[1]DO NOT TOUCH Préparation'!$CX$2:$CY$6,2,0),"")</f>
        <v>4</v>
      </c>
    </row>
    <row r="570" spans="1:502" ht="14.4" x14ac:dyDescent="0.3">
      <c r="A570" s="4">
        <v>744</v>
      </c>
      <c r="B570" s="4" t="s">
        <v>2080</v>
      </c>
      <c r="C570" s="4" t="s">
        <v>2081</v>
      </c>
      <c r="D570" s="4" t="s">
        <v>836</v>
      </c>
      <c r="E570" s="4" t="s">
        <v>468</v>
      </c>
      <c r="F570" s="10" t="s">
        <v>892</v>
      </c>
      <c r="G570" s="10" t="s">
        <v>892</v>
      </c>
      <c r="H570" s="7" t="s">
        <v>504</v>
      </c>
      <c r="I570" s="7">
        <v>67</v>
      </c>
      <c r="J570" s="7" t="s">
        <v>554</v>
      </c>
      <c r="K570" s="7" t="s">
        <v>555</v>
      </c>
      <c r="L570" s="7" t="s">
        <v>575</v>
      </c>
      <c r="M570" s="7">
        <v>2</v>
      </c>
      <c r="N570" s="12">
        <v>0</v>
      </c>
      <c r="O570" s="12">
        <v>0</v>
      </c>
      <c r="P570" s="7">
        <v>0</v>
      </c>
      <c r="Q570" s="7">
        <v>0</v>
      </c>
      <c r="R570" s="7">
        <v>1</v>
      </c>
      <c r="S570" s="12">
        <v>0</v>
      </c>
      <c r="T570" s="7">
        <v>1</v>
      </c>
      <c r="U570" s="12">
        <v>0</v>
      </c>
      <c r="W570" s="7">
        <v>1</v>
      </c>
      <c r="X570" s="7">
        <v>2</v>
      </c>
      <c r="AB570" s="7">
        <v>3</v>
      </c>
      <c r="AC570" s="10" t="s">
        <v>530</v>
      </c>
      <c r="BJ570" s="10">
        <v>0</v>
      </c>
      <c r="BK570" s="10">
        <v>0</v>
      </c>
      <c r="BL570" s="10">
        <v>0</v>
      </c>
      <c r="BM570" s="10">
        <v>0</v>
      </c>
      <c r="BN570" s="10">
        <v>0</v>
      </c>
      <c r="BO570" s="10">
        <v>0</v>
      </c>
      <c r="BP570" s="10">
        <v>0</v>
      </c>
      <c r="BQ570" s="10">
        <v>0</v>
      </c>
      <c r="BR570" s="10">
        <v>0</v>
      </c>
      <c r="CB570" s="10">
        <v>0</v>
      </c>
      <c r="CC570" s="10">
        <v>1</v>
      </c>
      <c r="CE570" s="7" t="s">
        <v>447</v>
      </c>
      <c r="CF570" s="7" t="s">
        <v>448</v>
      </c>
      <c r="CG570" s="7" t="s">
        <v>475</v>
      </c>
      <c r="CH570" s="7" t="s">
        <v>524</v>
      </c>
      <c r="CI570" s="7" t="s">
        <v>524</v>
      </c>
      <c r="CJ570" s="7" t="s">
        <v>524</v>
      </c>
      <c r="CK570" s="7" t="s">
        <v>523</v>
      </c>
      <c r="CL570" s="7" t="s">
        <v>475</v>
      </c>
      <c r="CM570" s="7" t="s">
        <v>524</v>
      </c>
      <c r="CN570" s="7" t="s">
        <v>524</v>
      </c>
      <c r="CO570" s="7" t="s">
        <v>524</v>
      </c>
      <c r="CP570" s="7" t="s">
        <v>450</v>
      </c>
      <c r="CX570" t="s">
        <v>453</v>
      </c>
      <c r="CY570" t="s">
        <v>451</v>
      </c>
      <c r="CZ570" t="s">
        <v>451</v>
      </c>
      <c r="DA570" t="s">
        <v>452</v>
      </c>
      <c r="DB570" t="s">
        <v>452</v>
      </c>
      <c r="DC570" t="s">
        <v>452</v>
      </c>
      <c r="DD570" t="s">
        <v>452</v>
      </c>
      <c r="DE570" t="s">
        <v>452</v>
      </c>
      <c r="DF570" t="s">
        <v>452</v>
      </c>
      <c r="DG570" t="s">
        <v>452</v>
      </c>
      <c r="DH570" t="s">
        <v>455</v>
      </c>
      <c r="DI570" t="s">
        <v>454</v>
      </c>
      <c r="DJ570" t="s">
        <v>455</v>
      </c>
      <c r="DR570" s="7" t="s">
        <v>479</v>
      </c>
      <c r="DS570" s="7" t="s">
        <v>479</v>
      </c>
      <c r="DT570" s="7" t="s">
        <v>479</v>
      </c>
      <c r="EB570" t="s">
        <v>457</v>
      </c>
      <c r="EC570">
        <v>3</v>
      </c>
      <c r="ED570" t="s">
        <v>457</v>
      </c>
      <c r="EL570" s="6"/>
      <c r="IH570">
        <v>3</v>
      </c>
      <c r="IJ570">
        <v>1</v>
      </c>
      <c r="IL570">
        <v>2</v>
      </c>
      <c r="IN570">
        <v>1</v>
      </c>
      <c r="IT570">
        <v>1</v>
      </c>
      <c r="KP570" t="s">
        <v>480</v>
      </c>
      <c r="KQ570" t="s">
        <v>481</v>
      </c>
      <c r="KR570" t="s">
        <v>480</v>
      </c>
      <c r="KS570" t="s">
        <v>481</v>
      </c>
      <c r="KT570" t="s">
        <v>480</v>
      </c>
      <c r="KZ570">
        <v>1</v>
      </c>
      <c r="LB570">
        <v>2</v>
      </c>
      <c r="LJ570">
        <v>1</v>
      </c>
      <c r="LK570">
        <v>3</v>
      </c>
      <c r="LL570">
        <v>2</v>
      </c>
      <c r="LT570">
        <v>1</v>
      </c>
      <c r="LU570">
        <v>3</v>
      </c>
      <c r="LV570">
        <v>2</v>
      </c>
      <c r="LY570">
        <v>1</v>
      </c>
      <c r="MC570">
        <v>2</v>
      </c>
      <c r="MD570">
        <v>3</v>
      </c>
      <c r="MO570">
        <v>3</v>
      </c>
      <c r="MP570">
        <v>1</v>
      </c>
      <c r="MR570">
        <v>2</v>
      </c>
      <c r="MS570" s="7" t="s">
        <v>460</v>
      </c>
      <c r="MT570" s="7" t="s">
        <v>460</v>
      </c>
      <c r="MU570" s="7" t="s">
        <v>460</v>
      </c>
      <c r="MV570" s="7" t="s">
        <v>460</v>
      </c>
      <c r="MW570" s="7" t="s">
        <v>460</v>
      </c>
      <c r="MX570" s="7" t="s">
        <v>460</v>
      </c>
      <c r="MY570" s="7" t="s">
        <v>460</v>
      </c>
      <c r="MZ570" s="7" t="s">
        <v>460</v>
      </c>
      <c r="NA570" s="7" t="s">
        <v>460</v>
      </c>
      <c r="NB570" s="7" t="s">
        <v>460</v>
      </c>
      <c r="NC570" s="7" t="s">
        <v>460</v>
      </c>
      <c r="ND570" s="7" t="s">
        <v>460</v>
      </c>
      <c r="NE570" s="7" t="s">
        <v>460</v>
      </c>
      <c r="NF570" s="7" t="s">
        <v>460</v>
      </c>
      <c r="NG570" s="7" t="s">
        <v>458</v>
      </c>
      <c r="NH570" s="7" t="s">
        <v>458</v>
      </c>
      <c r="NI570" s="7" t="s">
        <v>458</v>
      </c>
      <c r="NJ570" s="7" t="s">
        <v>458</v>
      </c>
      <c r="NK570" s="7" t="s">
        <v>460</v>
      </c>
      <c r="NL570" s="7" t="s">
        <v>460</v>
      </c>
      <c r="NM570" t="s">
        <v>484</v>
      </c>
      <c r="PA570" s="10" t="s">
        <v>462</v>
      </c>
      <c r="PB570" s="10" t="s">
        <v>485</v>
      </c>
      <c r="PC570" s="10" t="s">
        <v>485</v>
      </c>
      <c r="PD570" s="10" t="s">
        <v>462</v>
      </c>
      <c r="PE570" s="10" t="s">
        <v>485</v>
      </c>
      <c r="PF570" s="10" t="s">
        <v>485</v>
      </c>
      <c r="PG570" s="10" t="s">
        <v>485</v>
      </c>
      <c r="PH570" s="10" t="s">
        <v>485</v>
      </c>
      <c r="PI570" s="10" t="s">
        <v>462</v>
      </c>
      <c r="PJ570" s="10" t="s">
        <v>462</v>
      </c>
      <c r="PK570" s="10" t="s">
        <v>462</v>
      </c>
      <c r="PL570" s="10" t="s">
        <v>485</v>
      </c>
      <c r="PM570" s="10" t="s">
        <v>462</v>
      </c>
      <c r="PN570" s="10" t="s">
        <v>462</v>
      </c>
      <c r="PO570" s="10" t="s">
        <v>485</v>
      </c>
      <c r="PP570" s="10" t="s">
        <v>462</v>
      </c>
      <c r="PQ570" s="10" t="s">
        <v>485</v>
      </c>
      <c r="PR570" s="10" t="s">
        <v>485</v>
      </c>
      <c r="PS570" s="10" t="s">
        <v>485</v>
      </c>
      <c r="PT570" s="10" t="s">
        <v>485</v>
      </c>
      <c r="PU570" s="10" t="s">
        <v>485</v>
      </c>
      <c r="QJ570" s="10" t="s">
        <v>464</v>
      </c>
      <c r="QL570" s="10">
        <v>6.5309333333332997</v>
      </c>
      <c r="QM570" s="10" t="s">
        <v>839</v>
      </c>
      <c r="QO570" s="10" t="s">
        <v>2082</v>
      </c>
      <c r="QQ570" s="10" t="s">
        <v>977</v>
      </c>
      <c r="RF570" s="10">
        <v>1</v>
      </c>
      <c r="RH570" s="15">
        <f>IFERROR(AVERAGE(INDEX('[1]DO NOT TOUCH Préparation'!$T$1:$T$5,MATCH('DO NOT TOUCH - inputExtraction'!$CX570,'[1]DO NOT TOUCH Préparation'!$S$1:$S$5,0)),INDEX('[1]DO NOT TOUCH Préparation'!$T$1:$T$5,MATCH('DO NOT TOUCH - inputExtraction'!$CY570,'[1]DO NOT TOUCH Préparation'!$S$1:$S$5,0)),INDEX('[1]DO NOT TOUCH Préparation'!$T$1:$T$5,MATCH('DO NOT TOUCH - inputExtraction'!$CZ570,'[1]DO NOT TOUCH Préparation'!$S$1:$S$5,0)),INDEX('[1]DO NOT TOUCH Préparation'!$T$1:$T$5,MATCH('DO NOT TOUCH - inputExtraction'!$DA570,'[1]DO NOT TOUCH Préparation'!$S$1:$S$5,0)),INDEX('[1]DO NOT TOUCH Préparation'!$T$1:$T$5,MATCH('DO NOT TOUCH - inputExtraction'!$DB570,'[1]DO NOT TOUCH Préparation'!$S$1:$S$5,0))),"")</f>
        <v>3.8</v>
      </c>
      <c r="RI570" s="13">
        <f>IFERROR(AVERAGE(INDEX('[1]DO NOT TOUCH Préparation'!$T$1:$T$5,MATCH($DC570,'[1]DO NOT TOUCH Préparation'!$S$1:$S$5,0)),INDEX('[1]DO NOT TOUCH Préparation'!$T$1:$T$5,MATCH('DO NOT TOUCH - inputExtraction'!$DD570,'[1]DO NOT TOUCH Préparation'!$S$1:$S$5,0)),INDEX('[1]DO NOT TOUCH Préparation'!$T$1:$T$5,MATCH('DO NOT TOUCH - inputExtraction'!$DE570,'[1]DO NOT TOUCH Préparation'!$S$1:$S$5,0)),INDEX('[1]DO NOT TOUCH Préparation'!$T$1:$T$5,MATCH(DF570,'[1]DO NOT TOUCH Préparation'!$S$1:$S$5,0)),INDEX('[1]DO NOT TOUCH Préparation'!$T$1:$T$5,MATCH('DO NOT TOUCH - inputExtraction'!$DG570,'[1]DO NOT TOUCH Préparation'!$S$1:$S$5,0))),"")</f>
        <v>3</v>
      </c>
      <c r="RK570" s="10">
        <f>VLOOKUP(CX570,'[1]DO NOT TOUCH Préparation'!$S$1:$T$5,2,0)</f>
        <v>5</v>
      </c>
      <c r="RL570" s="10">
        <f>VLOOKUP(CY570,'[1]DO NOT TOUCH Préparation'!$S$1:$T$5,2,0)</f>
        <v>4</v>
      </c>
      <c r="RM570" s="10">
        <f>VLOOKUP(CZ570,'[1]DO NOT TOUCH Préparation'!$S$1:$T$5,2,0)</f>
        <v>4</v>
      </c>
      <c r="RN570" s="10">
        <f>VLOOKUP(DA570,'[1]DO NOT TOUCH Préparation'!$S$1:$T$5,2,0)</f>
        <v>3</v>
      </c>
      <c r="RO570" s="10">
        <f>VLOOKUP(DB570,'[1]DO NOT TOUCH Préparation'!$S$1:$T$5,2,0)</f>
        <v>3</v>
      </c>
      <c r="RP570" s="10">
        <f>VLOOKUP(DC570,'[1]DO NOT TOUCH Préparation'!$S$1:$T$5,2,0)</f>
        <v>3</v>
      </c>
      <c r="RQ570" s="10">
        <f>VLOOKUP(DD570,'[1]DO NOT TOUCH Préparation'!$S$1:$T$5,2,0)</f>
        <v>3</v>
      </c>
      <c r="RR570" s="10">
        <f>VLOOKUP(DE570,'[1]DO NOT TOUCH Préparation'!$S$1:$T$5,2,0)</f>
        <v>3</v>
      </c>
      <c r="RS570" s="10">
        <f>VLOOKUP(DF570,'[1]DO NOT TOUCH Préparation'!$S$1:$T$5,2,0)</f>
        <v>3</v>
      </c>
      <c r="RT570" s="10">
        <f>VLOOKUP(DG570,'[1]DO NOT TOUCH Préparation'!$S$1:$T$5,2,0)</f>
        <v>3</v>
      </c>
      <c r="RV570" s="5" t="str">
        <f>IF(CF570&lt;&gt;"",CF570,"")</f>
        <v>6% à 20%</v>
      </c>
      <c r="RW570" s="5" t="str">
        <f>IF(CK570&lt;&gt;"",CK570,"")</f>
        <v>21% à 50%</v>
      </c>
      <c r="RX570" s="5" t="str">
        <f t="shared" si="9"/>
        <v>Je n’achète pas de produits à base végétale (soja, amande, avoine…)</v>
      </c>
      <c r="RZ570" s="5" cm="1">
        <f t="array" ref="RZ570">IFERROR(INDEX('[1]DO NOT TOUCH Préparation'!$W$2:$W$7,MATCH('DO NOT TOUCH - inputExtraction'!RV570,'[1]DO NOT TOUCH Préparation'!$V$2:$V$7,0),),"1")</f>
        <v>3</v>
      </c>
      <c r="SA570" s="5" cm="1">
        <f t="array" ref="SA570">IFERROR(INDEX('[1]DO NOT TOUCH Préparation'!$W$2:$W$7,MATCH('DO NOT TOUCH - inputExtraction'!RW570,'[1]DO NOT TOUCH Préparation'!$V$2:$V$7,0),),"1")</f>
        <v>4</v>
      </c>
      <c r="SB570" s="5" t="str" cm="1">
        <f t="array" ref="SB570">IFERROR(INDEX('[1]DO NOT TOUCH Préparation'!$W$2:$W$7,MATCH('DO NOT TOUCH - inputExtraction'!RX570,'[1]DO NOT TOUCH Préparation'!$V$2:$V$7,0),),"1")</f>
        <v>1</v>
      </c>
      <c r="SD570" s="5">
        <v>1</v>
      </c>
      <c r="SF570" s="5">
        <f>IFERROR(VLOOKUP(H570,'[1]DO NOT TOUCH Préparation'!$CL$2:$CM$9,2,0),"")</f>
        <v>2</v>
      </c>
      <c r="SG570" s="5">
        <f>IFERROR(VLOOKUP(K570,'[1]DO NOT TOUCH Préparation'!$CT$2:$CU$10,2,0),"")</f>
        <v>5</v>
      </c>
      <c r="SH570" s="5">
        <f>IFERROR(VLOOKUP(L570,'[1]DO NOT TOUCH Préparation'!$CX$2:$CY$6,2,0),"")</f>
        <v>1</v>
      </c>
    </row>
    <row r="571" spans="1:502" ht="14.4" x14ac:dyDescent="0.3">
      <c r="A571" s="4">
        <v>745</v>
      </c>
      <c r="B571" s="4" t="s">
        <v>2083</v>
      </c>
      <c r="C571" s="4" t="s">
        <v>2084</v>
      </c>
      <c r="D571" s="4" t="s">
        <v>904</v>
      </c>
      <c r="E571" s="4" t="s">
        <v>439</v>
      </c>
      <c r="F571" s="10" t="s">
        <v>2085</v>
      </c>
      <c r="G571" s="10" t="s">
        <v>942</v>
      </c>
      <c r="H571" s="7" t="s">
        <v>442</v>
      </c>
      <c r="I571" s="7">
        <v>22</v>
      </c>
      <c r="J571" s="7" t="s">
        <v>582</v>
      </c>
      <c r="K571" s="7" t="s">
        <v>545</v>
      </c>
      <c r="L571" s="7" t="s">
        <v>492</v>
      </c>
      <c r="M571" s="7">
        <v>2</v>
      </c>
      <c r="N571" s="12">
        <v>1</v>
      </c>
      <c r="O571" s="12">
        <v>0</v>
      </c>
      <c r="P571" s="7">
        <v>1</v>
      </c>
      <c r="Q571" s="7">
        <v>1</v>
      </c>
      <c r="R571" s="7">
        <v>0</v>
      </c>
      <c r="S571" s="12">
        <v>0</v>
      </c>
      <c r="T571" s="7">
        <v>1</v>
      </c>
      <c r="U571" s="12">
        <v>0</v>
      </c>
      <c r="W571" s="7">
        <v>1</v>
      </c>
      <c r="X571" s="7">
        <v>2</v>
      </c>
      <c r="AC571" s="10" t="s">
        <v>906</v>
      </c>
      <c r="BS571" s="10">
        <v>0</v>
      </c>
      <c r="BT571" s="10">
        <v>1</v>
      </c>
      <c r="BU571" s="10">
        <v>0</v>
      </c>
      <c r="BV571" s="10">
        <v>1</v>
      </c>
      <c r="BW571" s="10">
        <v>0</v>
      </c>
      <c r="BX571" s="10">
        <v>0</v>
      </c>
      <c r="BY571" s="10">
        <v>0</v>
      </c>
      <c r="BZ571" s="10">
        <v>0</v>
      </c>
      <c r="CA571" s="10">
        <v>0</v>
      </c>
      <c r="CB571" s="10">
        <v>0</v>
      </c>
      <c r="CC571" s="10">
        <v>0</v>
      </c>
      <c r="CE571" s="7" t="s">
        <v>513</v>
      </c>
      <c r="CF571" s="7" t="s">
        <v>474</v>
      </c>
      <c r="CG571" s="7" t="s">
        <v>475</v>
      </c>
      <c r="CH571" s="7">
        <v>4</v>
      </c>
      <c r="CI571" s="7" t="s">
        <v>524</v>
      </c>
      <c r="CJ571" s="7">
        <v>2</v>
      </c>
      <c r="CK571" s="7" t="s">
        <v>523</v>
      </c>
      <c r="CL571" s="7" t="s">
        <v>449</v>
      </c>
      <c r="CM571" s="7" t="s">
        <v>524</v>
      </c>
      <c r="CN571" s="7" t="s">
        <v>524</v>
      </c>
      <c r="CO571" s="7" t="s">
        <v>524</v>
      </c>
      <c r="CP571" s="7" t="s">
        <v>523</v>
      </c>
      <c r="CQ571" s="7" t="s">
        <v>638</v>
      </c>
      <c r="CR571" s="7">
        <v>4</v>
      </c>
      <c r="CS571" s="7" t="s">
        <v>524</v>
      </c>
      <c r="CT571" s="7">
        <v>3</v>
      </c>
      <c r="CU571" s="7" t="s">
        <v>524</v>
      </c>
      <c r="CX571" t="s">
        <v>451</v>
      </c>
      <c r="CY571" t="s">
        <v>452</v>
      </c>
      <c r="CZ571" t="s">
        <v>453</v>
      </c>
      <c r="DA571" t="s">
        <v>495</v>
      </c>
      <c r="DB571" t="s">
        <v>451</v>
      </c>
      <c r="DC571" t="s">
        <v>453</v>
      </c>
      <c r="DD571" t="s">
        <v>453</v>
      </c>
      <c r="DE571" t="s">
        <v>451</v>
      </c>
      <c r="DF571" t="s">
        <v>451</v>
      </c>
      <c r="DG571" t="s">
        <v>453</v>
      </c>
      <c r="DH571" t="s">
        <v>454</v>
      </c>
      <c r="DJ571" t="s">
        <v>537</v>
      </c>
      <c r="DL571" t="s">
        <v>454</v>
      </c>
      <c r="DM571" t="s">
        <v>454</v>
      </c>
      <c r="DN571" t="s">
        <v>454</v>
      </c>
      <c r="DO571" t="s">
        <v>455</v>
      </c>
      <c r="DP571" t="s">
        <v>455</v>
      </c>
      <c r="DQ571" t="s">
        <v>454</v>
      </c>
      <c r="DR571" s="7" t="s">
        <v>456</v>
      </c>
      <c r="DT571" s="7" t="s">
        <v>479</v>
      </c>
      <c r="DV571" s="7" t="s">
        <v>479</v>
      </c>
      <c r="DW571" s="7" t="s">
        <v>456</v>
      </c>
      <c r="DX571" s="7" t="s">
        <v>496</v>
      </c>
      <c r="DY571" s="7" t="s">
        <v>479</v>
      </c>
      <c r="DZ571" s="7" t="s">
        <v>456</v>
      </c>
      <c r="EA571" s="7" t="s">
        <v>496</v>
      </c>
      <c r="EB571" t="s">
        <v>457</v>
      </c>
      <c r="ED571" t="s">
        <v>457</v>
      </c>
      <c r="EF571">
        <v>3</v>
      </c>
      <c r="EG571">
        <v>4</v>
      </c>
      <c r="EH571" t="s">
        <v>457</v>
      </c>
      <c r="EI571">
        <v>4</v>
      </c>
      <c r="EJ571">
        <v>3</v>
      </c>
      <c r="EK571" t="s">
        <v>457</v>
      </c>
      <c r="EL571" s="6"/>
      <c r="EV571">
        <v>0</v>
      </c>
      <c r="EW571">
        <v>0</v>
      </c>
      <c r="EX571">
        <v>0</v>
      </c>
      <c r="EY571">
        <v>1</v>
      </c>
      <c r="EZ571">
        <v>0</v>
      </c>
      <c r="HH571">
        <v>1</v>
      </c>
      <c r="IJ571">
        <v>1</v>
      </c>
      <c r="IT571">
        <v>1</v>
      </c>
      <c r="IU571">
        <v>2</v>
      </c>
      <c r="IV571">
        <v>3</v>
      </c>
      <c r="JJ571">
        <v>1</v>
      </c>
      <c r="JN571">
        <v>1</v>
      </c>
      <c r="JR571">
        <v>1</v>
      </c>
      <c r="JX571">
        <v>2</v>
      </c>
      <c r="JY571">
        <v>1</v>
      </c>
      <c r="KF571">
        <v>1</v>
      </c>
      <c r="KJ571">
        <v>2</v>
      </c>
      <c r="KK571">
        <v>1</v>
      </c>
      <c r="KL571">
        <v>3</v>
      </c>
      <c r="KP571" t="s">
        <v>480</v>
      </c>
      <c r="KQ571">
        <v>4</v>
      </c>
      <c r="KR571">
        <v>3</v>
      </c>
      <c r="KS571" t="s">
        <v>481</v>
      </c>
      <c r="KT571" t="s">
        <v>481</v>
      </c>
      <c r="KU571">
        <v>1</v>
      </c>
      <c r="KW571">
        <v>2</v>
      </c>
      <c r="LB571">
        <v>3</v>
      </c>
      <c r="LE571">
        <v>1</v>
      </c>
      <c r="LG571">
        <v>2</v>
      </c>
      <c r="LN571">
        <v>3</v>
      </c>
      <c r="LO571">
        <v>1</v>
      </c>
      <c r="LQ571">
        <v>2</v>
      </c>
      <c r="LS571">
        <v>3</v>
      </c>
      <c r="LY571">
        <v>1</v>
      </c>
      <c r="MA571">
        <v>2</v>
      </c>
      <c r="MH571">
        <v>3</v>
      </c>
      <c r="MK571">
        <v>2</v>
      </c>
      <c r="MR571">
        <v>1</v>
      </c>
      <c r="MS571" s="7" t="s">
        <v>460</v>
      </c>
      <c r="MT571" s="7" t="s">
        <v>482</v>
      </c>
      <c r="MU571" s="7" t="s">
        <v>460</v>
      </c>
      <c r="MV571" s="7" t="s">
        <v>497</v>
      </c>
      <c r="MW571" s="7" t="s">
        <v>458</v>
      </c>
      <c r="MX571" s="7" t="s">
        <v>458</v>
      </c>
      <c r="MY571" s="7" t="s">
        <v>482</v>
      </c>
      <c r="MZ571" s="7" t="s">
        <v>460</v>
      </c>
      <c r="NA571" s="7" t="s">
        <v>458</v>
      </c>
      <c r="NB571" s="7" t="s">
        <v>460</v>
      </c>
      <c r="NC571" s="7" t="s">
        <v>483</v>
      </c>
      <c r="ND571" s="7" t="s">
        <v>482</v>
      </c>
      <c r="NE571" s="7" t="s">
        <v>483</v>
      </c>
      <c r="NF571" s="7" t="s">
        <v>497</v>
      </c>
      <c r="NG571" s="7" t="s">
        <v>482</v>
      </c>
      <c r="NH571" s="7" t="s">
        <v>483</v>
      </c>
      <c r="NI571" s="7" t="s">
        <v>497</v>
      </c>
      <c r="NJ571" s="7" t="s">
        <v>483</v>
      </c>
      <c r="NK571" s="7" t="s">
        <v>482</v>
      </c>
      <c r="NL571" s="7" t="s">
        <v>482</v>
      </c>
      <c r="NM571" t="s">
        <v>461</v>
      </c>
      <c r="PV571" s="10" t="s">
        <v>462</v>
      </c>
      <c r="PW571" s="10" t="s">
        <v>499</v>
      </c>
      <c r="PX571" s="10" t="s">
        <v>463</v>
      </c>
      <c r="PY571" s="10" t="s">
        <v>462</v>
      </c>
      <c r="PZ571" s="10" t="s">
        <v>499</v>
      </c>
      <c r="QA571" s="10" t="s">
        <v>463</v>
      </c>
      <c r="QB571" s="10" t="s">
        <v>462</v>
      </c>
      <c r="QC571" s="10" t="s">
        <v>462</v>
      </c>
      <c r="QD571" s="10" t="s">
        <v>462</v>
      </c>
      <c r="QE571" s="10" t="s">
        <v>462</v>
      </c>
      <c r="QF571" s="10" t="s">
        <v>462</v>
      </c>
      <c r="QG571" s="10" t="s">
        <v>462</v>
      </c>
      <c r="QH571" s="10" t="s">
        <v>463</v>
      </c>
      <c r="QI571" s="10" t="s">
        <v>462</v>
      </c>
      <c r="QJ571" s="10" t="s">
        <v>464</v>
      </c>
      <c r="QL571" s="10">
        <v>30.407333333333</v>
      </c>
      <c r="QM571" s="10" t="s">
        <v>908</v>
      </c>
      <c r="RF571" s="10">
        <v>1</v>
      </c>
      <c r="RH571" s="15">
        <f>IFERROR(AVERAGE(INDEX('[1]DO NOT TOUCH Préparation'!$T$1:$T$5,MATCH('DO NOT TOUCH - inputExtraction'!$CX571,'[1]DO NOT TOUCH Préparation'!$S$1:$S$5,0)),INDEX('[1]DO NOT TOUCH Préparation'!$T$1:$T$5,MATCH('DO NOT TOUCH - inputExtraction'!$CY571,'[1]DO NOT TOUCH Préparation'!$S$1:$S$5,0)),INDEX('[1]DO NOT TOUCH Préparation'!$T$1:$T$5,MATCH('DO NOT TOUCH - inputExtraction'!$CZ571,'[1]DO NOT TOUCH Préparation'!$S$1:$S$5,0)),INDEX('[1]DO NOT TOUCH Préparation'!$T$1:$T$5,MATCH('DO NOT TOUCH - inputExtraction'!$DA571,'[1]DO NOT TOUCH Préparation'!$S$1:$S$5,0)),INDEX('[1]DO NOT TOUCH Préparation'!$T$1:$T$5,MATCH('DO NOT TOUCH - inputExtraction'!$DB571,'[1]DO NOT TOUCH Préparation'!$S$1:$S$5,0))),"")</f>
        <v>3.6</v>
      </c>
      <c r="RI571" s="13">
        <f>IFERROR(AVERAGE(INDEX('[1]DO NOT TOUCH Préparation'!$T$1:$T$5,MATCH($DC571,'[1]DO NOT TOUCH Préparation'!$S$1:$S$5,0)),INDEX('[1]DO NOT TOUCH Préparation'!$T$1:$T$5,MATCH('DO NOT TOUCH - inputExtraction'!$DD571,'[1]DO NOT TOUCH Préparation'!$S$1:$S$5,0)),INDEX('[1]DO NOT TOUCH Préparation'!$T$1:$T$5,MATCH('DO NOT TOUCH - inputExtraction'!$DE571,'[1]DO NOT TOUCH Préparation'!$S$1:$S$5,0)),INDEX('[1]DO NOT TOUCH Préparation'!$T$1:$T$5,MATCH(DF571,'[1]DO NOT TOUCH Préparation'!$S$1:$S$5,0)),INDEX('[1]DO NOT TOUCH Préparation'!$T$1:$T$5,MATCH('DO NOT TOUCH - inputExtraction'!$DG571,'[1]DO NOT TOUCH Préparation'!$S$1:$S$5,0))),"")</f>
        <v>4.5999999999999996</v>
      </c>
      <c r="RK571" s="10">
        <f>VLOOKUP(CX571,'[1]DO NOT TOUCH Préparation'!$S$1:$T$5,2,0)</f>
        <v>4</v>
      </c>
      <c r="RL571" s="10">
        <f>VLOOKUP(CY571,'[1]DO NOT TOUCH Préparation'!$S$1:$T$5,2,0)</f>
        <v>3</v>
      </c>
      <c r="RM571" s="10">
        <f>VLOOKUP(CZ571,'[1]DO NOT TOUCH Préparation'!$S$1:$T$5,2,0)</f>
        <v>5</v>
      </c>
      <c r="RN571" s="10">
        <f>VLOOKUP(DA571,'[1]DO NOT TOUCH Préparation'!$S$1:$T$5,2,0)</f>
        <v>2</v>
      </c>
      <c r="RO571" s="10">
        <f>VLOOKUP(DB571,'[1]DO NOT TOUCH Préparation'!$S$1:$T$5,2,0)</f>
        <v>4</v>
      </c>
      <c r="RP571" s="10">
        <f>VLOOKUP(DC571,'[1]DO NOT TOUCH Préparation'!$S$1:$T$5,2,0)</f>
        <v>5</v>
      </c>
      <c r="RQ571" s="10">
        <f>VLOOKUP(DD571,'[1]DO NOT TOUCH Préparation'!$S$1:$T$5,2,0)</f>
        <v>5</v>
      </c>
      <c r="RR571" s="10">
        <f>VLOOKUP(DE571,'[1]DO NOT TOUCH Préparation'!$S$1:$T$5,2,0)</f>
        <v>4</v>
      </c>
      <c r="RS571" s="10">
        <f>VLOOKUP(DF571,'[1]DO NOT TOUCH Préparation'!$S$1:$T$5,2,0)</f>
        <v>4</v>
      </c>
      <c r="RT571" s="10">
        <f>VLOOKUP(DG571,'[1]DO NOT TOUCH Préparation'!$S$1:$T$5,2,0)</f>
        <v>5</v>
      </c>
      <c r="RV571" s="5" t="str">
        <f>IF(CF571&lt;&gt;"",CF571,"")</f>
        <v>Inférieur ou égal à 5%</v>
      </c>
      <c r="RW571" s="5" t="str">
        <f>IF(CK571&lt;&gt;"",CK571,"")</f>
        <v>21% à 50%</v>
      </c>
      <c r="RX571" s="5" t="str">
        <f t="shared" si="9"/>
        <v>21% à 50%</v>
      </c>
      <c r="RZ571" s="5" cm="1">
        <f t="array" ref="RZ571">IFERROR(INDEX('[1]DO NOT TOUCH Préparation'!$W$2:$W$7,MATCH('DO NOT TOUCH - inputExtraction'!RV571,'[1]DO NOT TOUCH Préparation'!$V$2:$V$7,0),),"1")</f>
        <v>2</v>
      </c>
      <c r="SA571" s="5" cm="1">
        <f t="array" ref="SA571">IFERROR(INDEX('[1]DO NOT TOUCH Préparation'!$W$2:$W$7,MATCH('DO NOT TOUCH - inputExtraction'!RW571,'[1]DO NOT TOUCH Préparation'!$V$2:$V$7,0),),"1")</f>
        <v>4</v>
      </c>
      <c r="SB571" s="5" cm="1">
        <f t="array" ref="SB571">IFERROR(INDEX('[1]DO NOT TOUCH Préparation'!$W$2:$W$7,MATCH('DO NOT TOUCH - inputExtraction'!RX571,'[1]DO NOT TOUCH Préparation'!$V$2:$V$7,0),),"1")</f>
        <v>4</v>
      </c>
      <c r="SD571" s="5">
        <v>1</v>
      </c>
      <c r="SF571" s="5">
        <f>IFERROR(VLOOKUP(H571,'[1]DO NOT TOUCH Préparation'!$CL$2:$CM$9,2,0),"")</f>
        <v>4</v>
      </c>
      <c r="SG571" s="5">
        <f>IFERROR(VLOOKUP(K571,'[1]DO NOT TOUCH Préparation'!$CT$2:$CU$10,2,0),"")</f>
        <v>4</v>
      </c>
      <c r="SH571" s="5">
        <f>IFERROR(VLOOKUP(L571,'[1]DO NOT TOUCH Préparation'!$CX$2:$CY$6,2,0),"")</f>
        <v>3</v>
      </c>
    </row>
    <row r="572" spans="1:502" ht="14.4" x14ac:dyDescent="0.3">
      <c r="A572" s="4">
        <v>746</v>
      </c>
      <c r="B572" s="4" t="s">
        <v>2086</v>
      </c>
      <c r="C572" s="4" t="s">
        <v>2087</v>
      </c>
      <c r="D572" s="4" t="s">
        <v>904</v>
      </c>
      <c r="E572" s="4" t="s">
        <v>468</v>
      </c>
      <c r="F572" s="10" t="s">
        <v>954</v>
      </c>
      <c r="G572" s="10" t="s">
        <v>709</v>
      </c>
      <c r="H572" s="7" t="s">
        <v>553</v>
      </c>
      <c r="I572" s="7">
        <v>60</v>
      </c>
      <c r="J572" s="7" t="s">
        <v>443</v>
      </c>
      <c r="K572" s="7" t="s">
        <v>866</v>
      </c>
      <c r="L572" s="7" t="s">
        <v>575</v>
      </c>
      <c r="M572" s="7">
        <v>3</v>
      </c>
      <c r="N572" s="12">
        <v>1</v>
      </c>
      <c r="O572" s="12">
        <v>0</v>
      </c>
      <c r="P572" s="7">
        <v>0</v>
      </c>
      <c r="Q572" s="7">
        <v>0</v>
      </c>
      <c r="R572" s="7">
        <v>1</v>
      </c>
      <c r="S572" s="12">
        <v>0</v>
      </c>
      <c r="T572" s="7">
        <v>1</v>
      </c>
      <c r="U572" s="12">
        <v>0</v>
      </c>
      <c r="V572" s="7">
        <v>3</v>
      </c>
      <c r="W572" s="7">
        <v>1</v>
      </c>
      <c r="X572" s="7">
        <v>2</v>
      </c>
      <c r="AC572" s="10" t="s">
        <v>906</v>
      </c>
      <c r="BS572" s="10">
        <v>1</v>
      </c>
      <c r="BT572" s="10">
        <v>0</v>
      </c>
      <c r="BU572" s="10">
        <v>0</v>
      </c>
      <c r="BV572" s="10">
        <v>0</v>
      </c>
      <c r="BW572" s="10">
        <v>0</v>
      </c>
      <c r="BX572" s="10">
        <v>0</v>
      </c>
      <c r="BY572" s="10">
        <v>1</v>
      </c>
      <c r="BZ572" s="10">
        <v>1</v>
      </c>
      <c r="CA572" s="10">
        <v>0</v>
      </c>
      <c r="CB572" s="10">
        <v>0</v>
      </c>
      <c r="CC572" s="10">
        <v>0</v>
      </c>
      <c r="CE572" s="7" t="s">
        <v>513</v>
      </c>
      <c r="CF572" s="7" t="s">
        <v>477</v>
      </c>
      <c r="CG572" s="7" t="s">
        <v>475</v>
      </c>
      <c r="CH572" s="7">
        <v>4</v>
      </c>
      <c r="CI572" s="7">
        <v>4</v>
      </c>
      <c r="CJ572" s="7">
        <v>4</v>
      </c>
      <c r="CK572" s="7" t="s">
        <v>477</v>
      </c>
      <c r="CL572" s="7" t="s">
        <v>475</v>
      </c>
      <c r="CM572" s="7">
        <v>4</v>
      </c>
      <c r="CN572" s="7">
        <v>4</v>
      </c>
      <c r="CO572" s="7">
        <v>4</v>
      </c>
      <c r="CP572" s="7" t="s">
        <v>477</v>
      </c>
      <c r="CQ572" s="7" t="s">
        <v>475</v>
      </c>
      <c r="CR572" s="7">
        <v>3</v>
      </c>
      <c r="CS572" s="7">
        <v>3</v>
      </c>
      <c r="CT572" s="7">
        <v>3</v>
      </c>
      <c r="CU572" s="7">
        <v>3</v>
      </c>
      <c r="CV572" s="7">
        <v>3</v>
      </c>
      <c r="CW572" t="s">
        <v>2089</v>
      </c>
      <c r="CX572" t="s">
        <v>451</v>
      </c>
      <c r="CY572" t="s">
        <v>452</v>
      </c>
      <c r="CZ572" t="s">
        <v>451</v>
      </c>
      <c r="DA572" t="s">
        <v>452</v>
      </c>
      <c r="DB572" t="s">
        <v>451</v>
      </c>
      <c r="DC572" t="s">
        <v>451</v>
      </c>
      <c r="DD572" t="s">
        <v>451</v>
      </c>
      <c r="DE572" t="s">
        <v>451</v>
      </c>
      <c r="DF572" t="s">
        <v>451</v>
      </c>
      <c r="DG572" t="s">
        <v>451</v>
      </c>
      <c r="DH572" t="s">
        <v>537</v>
      </c>
      <c r="DJ572" t="s">
        <v>537</v>
      </c>
      <c r="DL572" t="s">
        <v>537</v>
      </c>
      <c r="DM572" t="s">
        <v>537</v>
      </c>
      <c r="DN572" t="s">
        <v>537</v>
      </c>
      <c r="DO572" t="s">
        <v>537</v>
      </c>
      <c r="DP572" t="s">
        <v>537</v>
      </c>
      <c r="DQ572" t="s">
        <v>537</v>
      </c>
      <c r="DR572" s="7" t="s">
        <v>479</v>
      </c>
      <c r="DT572" s="7" t="s">
        <v>479</v>
      </c>
      <c r="DV572" s="7" t="s">
        <v>479</v>
      </c>
      <c r="DW572" s="7" t="s">
        <v>479</v>
      </c>
      <c r="DX572" s="7" t="s">
        <v>479</v>
      </c>
      <c r="DY572" s="7" t="s">
        <v>479</v>
      </c>
      <c r="DZ572" s="7" t="s">
        <v>479</v>
      </c>
      <c r="EA572" s="7" t="s">
        <v>479</v>
      </c>
      <c r="EB572">
        <v>4</v>
      </c>
      <c r="ED572">
        <v>4</v>
      </c>
      <c r="EF572">
        <v>4</v>
      </c>
      <c r="EG572">
        <v>4</v>
      </c>
      <c r="EH572">
        <v>4</v>
      </c>
      <c r="EI572">
        <v>4</v>
      </c>
      <c r="EJ572">
        <v>4</v>
      </c>
      <c r="EK572">
        <v>4</v>
      </c>
      <c r="EL572" s="6">
        <v>0</v>
      </c>
      <c r="EM572">
        <v>1</v>
      </c>
      <c r="EN572">
        <v>0</v>
      </c>
      <c r="EO572">
        <v>0</v>
      </c>
      <c r="EP572">
        <v>0</v>
      </c>
      <c r="EV572">
        <v>0</v>
      </c>
      <c r="EW572">
        <v>1</v>
      </c>
      <c r="EX572">
        <v>0</v>
      </c>
      <c r="EY572">
        <v>0</v>
      </c>
      <c r="EZ572">
        <v>0</v>
      </c>
      <c r="FF572">
        <v>0</v>
      </c>
      <c r="FG572">
        <v>1</v>
      </c>
      <c r="FH572">
        <v>0</v>
      </c>
      <c r="FI572">
        <v>0</v>
      </c>
      <c r="FJ572">
        <v>0</v>
      </c>
      <c r="FK572">
        <v>0</v>
      </c>
      <c r="FL572">
        <v>1</v>
      </c>
      <c r="FM572">
        <v>0</v>
      </c>
      <c r="FN572">
        <v>0</v>
      </c>
      <c r="FO572">
        <v>0</v>
      </c>
      <c r="FP572">
        <v>0</v>
      </c>
      <c r="FQ572">
        <v>1</v>
      </c>
      <c r="FR572">
        <v>0</v>
      </c>
      <c r="FS572">
        <v>0</v>
      </c>
      <c r="FT572">
        <v>0</v>
      </c>
      <c r="FU572">
        <v>0</v>
      </c>
      <c r="FV572">
        <v>1</v>
      </c>
      <c r="FW572">
        <v>0</v>
      </c>
      <c r="FX572">
        <v>0</v>
      </c>
      <c r="FY572">
        <v>0</v>
      </c>
      <c r="FZ572">
        <v>0</v>
      </c>
      <c r="GA572">
        <v>1</v>
      </c>
      <c r="GB572">
        <v>0</v>
      </c>
      <c r="GC572">
        <v>0</v>
      </c>
      <c r="GD572">
        <v>0</v>
      </c>
      <c r="GE572">
        <v>0</v>
      </c>
      <c r="GF572">
        <v>1</v>
      </c>
      <c r="GG572">
        <v>0</v>
      </c>
      <c r="GH572">
        <v>0</v>
      </c>
      <c r="GI572">
        <v>0</v>
      </c>
      <c r="II572">
        <v>2</v>
      </c>
      <c r="IJ572">
        <v>1</v>
      </c>
      <c r="IK572">
        <v>3</v>
      </c>
      <c r="IU572">
        <v>2</v>
      </c>
      <c r="IV572">
        <v>1</v>
      </c>
      <c r="IW572">
        <v>3</v>
      </c>
      <c r="JG572">
        <v>2</v>
      </c>
      <c r="JH572">
        <v>1</v>
      </c>
      <c r="JI572">
        <v>3</v>
      </c>
      <c r="JM572">
        <v>2</v>
      </c>
      <c r="JN572">
        <v>1</v>
      </c>
      <c r="JO572">
        <v>3</v>
      </c>
      <c r="JS572">
        <v>2</v>
      </c>
      <c r="JT572">
        <v>1</v>
      </c>
      <c r="JU572">
        <v>3</v>
      </c>
      <c r="JY572">
        <v>2</v>
      </c>
      <c r="JZ572">
        <v>1</v>
      </c>
      <c r="KA572">
        <v>3</v>
      </c>
      <c r="KE572">
        <v>2</v>
      </c>
      <c r="KF572">
        <v>1</v>
      </c>
      <c r="KG572">
        <v>3</v>
      </c>
      <c r="KK572">
        <v>2</v>
      </c>
      <c r="KL572">
        <v>1</v>
      </c>
      <c r="KM572">
        <v>3</v>
      </c>
      <c r="KP572">
        <v>4</v>
      </c>
      <c r="KQ572">
        <v>2</v>
      </c>
      <c r="KR572">
        <v>3</v>
      </c>
      <c r="KS572">
        <v>4</v>
      </c>
      <c r="KT572">
        <v>4</v>
      </c>
      <c r="KU572">
        <v>1</v>
      </c>
      <c r="KW572">
        <v>2</v>
      </c>
      <c r="LB572">
        <v>3</v>
      </c>
      <c r="LE572">
        <v>2</v>
      </c>
      <c r="LG572">
        <v>1</v>
      </c>
      <c r="LL572">
        <v>3</v>
      </c>
      <c r="LO572">
        <v>2</v>
      </c>
      <c r="LQ572">
        <v>1</v>
      </c>
      <c r="LV572">
        <v>3</v>
      </c>
      <c r="LY572">
        <v>2</v>
      </c>
      <c r="MA572">
        <v>1</v>
      </c>
      <c r="MF572">
        <v>3</v>
      </c>
      <c r="MI572">
        <v>2</v>
      </c>
      <c r="MK572">
        <v>1</v>
      </c>
      <c r="MP572">
        <v>3</v>
      </c>
      <c r="MS572" s="7" t="s">
        <v>459</v>
      </c>
      <c r="MT572" s="7" t="s">
        <v>459</v>
      </c>
      <c r="MU572" s="7" t="s">
        <v>459</v>
      </c>
      <c r="MV572" s="7" t="s">
        <v>459</v>
      </c>
      <c r="MW572" s="7" t="s">
        <v>459</v>
      </c>
      <c r="MX572" s="7" t="s">
        <v>459</v>
      </c>
      <c r="MY572" s="7" t="s">
        <v>459</v>
      </c>
      <c r="MZ572" s="7" t="s">
        <v>459</v>
      </c>
      <c r="NA572" s="7" t="s">
        <v>459</v>
      </c>
      <c r="NB572" s="7" t="s">
        <v>459</v>
      </c>
      <c r="NC572" s="7" t="s">
        <v>483</v>
      </c>
      <c r="ND572" s="7" t="s">
        <v>482</v>
      </c>
      <c r="NE572" s="7" t="s">
        <v>483</v>
      </c>
      <c r="NF572" s="7" t="s">
        <v>482</v>
      </c>
      <c r="NG572" s="7" t="s">
        <v>483</v>
      </c>
      <c r="NH572" s="7" t="s">
        <v>483</v>
      </c>
      <c r="NI572" s="7" t="s">
        <v>483</v>
      </c>
      <c r="NJ572" s="7" t="s">
        <v>483</v>
      </c>
      <c r="NK572" s="7" t="s">
        <v>483</v>
      </c>
      <c r="NL572" s="7" t="s">
        <v>483</v>
      </c>
      <c r="NM572" t="s">
        <v>498</v>
      </c>
      <c r="PV572" s="10" t="s">
        <v>485</v>
      </c>
      <c r="PW572" s="10" t="s">
        <v>462</v>
      </c>
      <c r="PX572" s="10" t="s">
        <v>485</v>
      </c>
      <c r="PY572" s="10" t="s">
        <v>485</v>
      </c>
      <c r="PZ572" s="10" t="s">
        <v>485</v>
      </c>
      <c r="QA572" s="10" t="s">
        <v>485</v>
      </c>
      <c r="QB572" s="10" t="s">
        <v>462</v>
      </c>
      <c r="QC572" s="10" t="s">
        <v>462</v>
      </c>
      <c r="QD572" s="10" t="s">
        <v>485</v>
      </c>
      <c r="QE572" s="10" t="s">
        <v>485</v>
      </c>
      <c r="QF572" s="10" t="s">
        <v>485</v>
      </c>
      <c r="QG572" s="10" t="s">
        <v>485</v>
      </c>
      <c r="QH572" s="10" t="s">
        <v>485</v>
      </c>
      <c r="QI572" s="10" t="s">
        <v>462</v>
      </c>
      <c r="QJ572" s="10" t="s">
        <v>464</v>
      </c>
      <c r="QL572" s="10">
        <v>12.701733333332999</v>
      </c>
      <c r="QM572" s="10" t="s">
        <v>908</v>
      </c>
      <c r="QQ572" s="10" t="s">
        <v>977</v>
      </c>
      <c r="QR572" s="10" t="s">
        <v>977</v>
      </c>
      <c r="QS572" s="10" t="s">
        <v>2090</v>
      </c>
      <c r="RF572" s="10">
        <v>1</v>
      </c>
      <c r="RH572" s="15">
        <f>IFERROR(AVERAGE(INDEX('[1]DO NOT TOUCH Préparation'!$T$1:$T$5,MATCH('DO NOT TOUCH - inputExtraction'!$CX572,'[1]DO NOT TOUCH Préparation'!$S$1:$S$5,0)),INDEX('[1]DO NOT TOUCH Préparation'!$T$1:$T$5,MATCH('DO NOT TOUCH - inputExtraction'!$CY572,'[1]DO NOT TOUCH Préparation'!$S$1:$S$5,0)),INDEX('[1]DO NOT TOUCH Préparation'!$T$1:$T$5,MATCH('DO NOT TOUCH - inputExtraction'!$CZ572,'[1]DO NOT TOUCH Préparation'!$S$1:$S$5,0)),INDEX('[1]DO NOT TOUCH Préparation'!$T$1:$T$5,MATCH('DO NOT TOUCH - inputExtraction'!$DA572,'[1]DO NOT TOUCH Préparation'!$S$1:$S$5,0)),INDEX('[1]DO NOT TOUCH Préparation'!$T$1:$T$5,MATCH('DO NOT TOUCH - inputExtraction'!$DB572,'[1]DO NOT TOUCH Préparation'!$S$1:$S$5,0))),"")</f>
        <v>3.6</v>
      </c>
      <c r="RI572" s="13">
        <f>IFERROR(AVERAGE(INDEX('[1]DO NOT TOUCH Préparation'!$T$1:$T$5,MATCH($DC572,'[1]DO NOT TOUCH Préparation'!$S$1:$S$5,0)),INDEX('[1]DO NOT TOUCH Préparation'!$T$1:$T$5,MATCH('DO NOT TOUCH - inputExtraction'!$DD572,'[1]DO NOT TOUCH Préparation'!$S$1:$S$5,0)),INDEX('[1]DO NOT TOUCH Préparation'!$T$1:$T$5,MATCH('DO NOT TOUCH - inputExtraction'!$DE572,'[1]DO NOT TOUCH Préparation'!$S$1:$S$5,0)),INDEX('[1]DO NOT TOUCH Préparation'!$T$1:$T$5,MATCH(DF572,'[1]DO NOT TOUCH Préparation'!$S$1:$S$5,0)),INDEX('[1]DO NOT TOUCH Préparation'!$T$1:$T$5,MATCH('DO NOT TOUCH - inputExtraction'!$DG572,'[1]DO NOT TOUCH Préparation'!$S$1:$S$5,0))),"")</f>
        <v>4</v>
      </c>
      <c r="RK572" s="10">
        <f>VLOOKUP(CX572,'[1]DO NOT TOUCH Préparation'!$S$1:$T$5,2,0)</f>
        <v>4</v>
      </c>
      <c r="RL572" s="10">
        <f>VLOOKUP(CY572,'[1]DO NOT TOUCH Préparation'!$S$1:$T$5,2,0)</f>
        <v>3</v>
      </c>
      <c r="RM572" s="10">
        <f>VLOOKUP(CZ572,'[1]DO NOT TOUCH Préparation'!$S$1:$T$5,2,0)</f>
        <v>4</v>
      </c>
      <c r="RN572" s="10">
        <f>VLOOKUP(DA572,'[1]DO NOT TOUCH Préparation'!$S$1:$T$5,2,0)</f>
        <v>3</v>
      </c>
      <c r="RO572" s="10">
        <f>VLOOKUP(DB572,'[1]DO NOT TOUCH Préparation'!$S$1:$T$5,2,0)</f>
        <v>4</v>
      </c>
      <c r="RP572" s="10">
        <f>VLOOKUP(DC572,'[1]DO NOT TOUCH Préparation'!$S$1:$T$5,2,0)</f>
        <v>4</v>
      </c>
      <c r="RQ572" s="10">
        <f>VLOOKUP(DD572,'[1]DO NOT TOUCH Préparation'!$S$1:$T$5,2,0)</f>
        <v>4</v>
      </c>
      <c r="RR572" s="10">
        <f>VLOOKUP(DE572,'[1]DO NOT TOUCH Préparation'!$S$1:$T$5,2,0)</f>
        <v>4</v>
      </c>
      <c r="RS572" s="10">
        <f>VLOOKUP(DF572,'[1]DO NOT TOUCH Préparation'!$S$1:$T$5,2,0)</f>
        <v>4</v>
      </c>
      <c r="RT572" s="10">
        <f>VLOOKUP(DG572,'[1]DO NOT TOUCH Préparation'!$S$1:$T$5,2,0)</f>
        <v>4</v>
      </c>
      <c r="RV572" s="5" t="str">
        <f>IF(CF572&lt;&gt;"",CF572,"")</f>
        <v>Je ne sais pas</v>
      </c>
      <c r="RW572" s="5" t="str">
        <f>IF(CK572&lt;&gt;"",CK572,"")</f>
        <v>Je ne sais pas</v>
      </c>
      <c r="RX572" s="5" t="str">
        <f t="shared" si="9"/>
        <v>Je ne sais pas</v>
      </c>
      <c r="RZ572" s="5" cm="1">
        <f t="array" ref="RZ572">IFERROR(INDEX('[1]DO NOT TOUCH Préparation'!$W$2:$W$7,MATCH('DO NOT TOUCH - inputExtraction'!RV572,'[1]DO NOT TOUCH Préparation'!$V$2:$V$7,0),),"1")</f>
        <v>0</v>
      </c>
      <c r="SA572" s="5" cm="1">
        <f t="array" ref="SA572">IFERROR(INDEX('[1]DO NOT TOUCH Préparation'!$W$2:$W$7,MATCH('DO NOT TOUCH - inputExtraction'!RW572,'[1]DO NOT TOUCH Préparation'!$V$2:$V$7,0),),"1")</f>
        <v>0</v>
      </c>
      <c r="SB572" s="5" cm="1">
        <f t="array" ref="SB572">IFERROR(INDEX('[1]DO NOT TOUCH Préparation'!$W$2:$W$7,MATCH('DO NOT TOUCH - inputExtraction'!RX572,'[1]DO NOT TOUCH Préparation'!$V$2:$V$7,0),),"1")</f>
        <v>0</v>
      </c>
      <c r="SD572" s="5">
        <v>1</v>
      </c>
      <c r="SF572" s="5">
        <f>IFERROR(VLOOKUP(H572,'[1]DO NOT TOUCH Préparation'!$CL$2:$CM$9,2,0),"")</f>
        <v>6</v>
      </c>
      <c r="SG572" s="5">
        <f>IFERROR(VLOOKUP(K572,'[1]DO NOT TOUCH Préparation'!$CT$2:$CU$10,2,0),"")</f>
        <v>0</v>
      </c>
      <c r="SH572" s="5">
        <f>IFERROR(VLOOKUP(L572,'[1]DO NOT TOUCH Préparation'!$CX$2:$CY$6,2,0),"")</f>
        <v>1</v>
      </c>
    </row>
    <row r="573" spans="1:502" ht="14.4" x14ac:dyDescent="0.3">
      <c r="A573" s="4">
        <v>747</v>
      </c>
      <c r="B573" s="4" t="s">
        <v>2091</v>
      </c>
      <c r="C573" s="4" t="s">
        <v>752</v>
      </c>
      <c r="D573" s="4" t="s">
        <v>438</v>
      </c>
      <c r="E573" s="4" t="s">
        <v>468</v>
      </c>
      <c r="F573" s="10" t="s">
        <v>561</v>
      </c>
      <c r="G573" s="10" t="s">
        <v>503</v>
      </c>
      <c r="H573" s="7" t="s">
        <v>521</v>
      </c>
      <c r="I573" s="7">
        <v>35</v>
      </c>
      <c r="J573" s="7" t="s">
        <v>505</v>
      </c>
      <c r="K573" s="7" t="s">
        <v>491</v>
      </c>
      <c r="L573" s="7" t="s">
        <v>472</v>
      </c>
      <c r="M573" s="7">
        <v>3</v>
      </c>
      <c r="N573" s="12">
        <v>1</v>
      </c>
      <c r="O573" s="12">
        <v>0</v>
      </c>
      <c r="P573" s="7">
        <v>0</v>
      </c>
      <c r="Q573" s="7">
        <v>0</v>
      </c>
      <c r="R573" s="7">
        <v>1</v>
      </c>
      <c r="S573" s="12">
        <v>0</v>
      </c>
      <c r="T573" s="7">
        <v>1</v>
      </c>
      <c r="U573" s="12">
        <v>0</v>
      </c>
      <c r="V573" s="7">
        <v>1</v>
      </c>
      <c r="Z573" s="7">
        <v>3</v>
      </c>
      <c r="AB573" s="7">
        <v>2</v>
      </c>
      <c r="AC573" s="10" t="s">
        <v>536</v>
      </c>
      <c r="AD573" s="10">
        <v>0</v>
      </c>
      <c r="AE573" s="10">
        <v>0</v>
      </c>
      <c r="AF573" s="10">
        <v>0</v>
      </c>
      <c r="AG573" s="10">
        <v>0</v>
      </c>
      <c r="AH573" s="10">
        <v>0</v>
      </c>
      <c r="AI573" s="10">
        <v>1</v>
      </c>
      <c r="AJ573" s="10">
        <v>1</v>
      </c>
      <c r="AK573" s="10">
        <v>1</v>
      </c>
      <c r="AM573" s="10">
        <v>0</v>
      </c>
      <c r="AN573" s="10">
        <v>0</v>
      </c>
      <c r="AO573" s="10">
        <v>0</v>
      </c>
      <c r="AP573" s="10">
        <v>0</v>
      </c>
      <c r="AQ573" s="10">
        <v>0</v>
      </c>
      <c r="AR573" s="10">
        <v>0</v>
      </c>
      <c r="AS573" s="10">
        <v>0</v>
      </c>
      <c r="AT573" s="10">
        <v>0</v>
      </c>
      <c r="AU573" s="10">
        <v>0</v>
      </c>
      <c r="AV573" s="10">
        <v>0</v>
      </c>
      <c r="AW573" s="10">
        <v>0</v>
      </c>
      <c r="AX573" s="10">
        <v>0</v>
      </c>
      <c r="AY573" s="10">
        <v>0</v>
      </c>
      <c r="AZ573" s="10">
        <v>0</v>
      </c>
      <c r="CB573" s="10">
        <v>0</v>
      </c>
      <c r="CC573" s="10">
        <v>0</v>
      </c>
      <c r="CE573" s="7" t="s">
        <v>447</v>
      </c>
      <c r="CF573" s="7" t="s">
        <v>448</v>
      </c>
      <c r="CG573" s="7" t="s">
        <v>605</v>
      </c>
      <c r="CH573" s="7">
        <v>4</v>
      </c>
      <c r="CI573" s="7">
        <v>3</v>
      </c>
      <c r="CJ573" s="7">
        <v>4</v>
      </c>
      <c r="CK573" s="7" t="s">
        <v>474</v>
      </c>
      <c r="CL573" s="7" t="s">
        <v>605</v>
      </c>
      <c r="CM573" s="7" t="s">
        <v>524</v>
      </c>
      <c r="CN573" s="7" t="s">
        <v>524</v>
      </c>
      <c r="CO573" s="7" t="s">
        <v>524</v>
      </c>
      <c r="CP573" s="7" t="s">
        <v>450</v>
      </c>
      <c r="CX573" t="s">
        <v>453</v>
      </c>
      <c r="CY573" t="s">
        <v>452</v>
      </c>
      <c r="CZ573" t="s">
        <v>451</v>
      </c>
      <c r="DA573" t="s">
        <v>453</v>
      </c>
      <c r="DB573" t="s">
        <v>453</v>
      </c>
      <c r="DC573" t="s">
        <v>453</v>
      </c>
      <c r="DD573" t="s">
        <v>451</v>
      </c>
      <c r="DE573" t="s">
        <v>453</v>
      </c>
      <c r="DF573" t="s">
        <v>451</v>
      </c>
      <c r="DG573" t="s">
        <v>453</v>
      </c>
      <c r="DH573" t="s">
        <v>455</v>
      </c>
      <c r="DJ573" t="s">
        <v>454</v>
      </c>
      <c r="DK573" t="s">
        <v>455</v>
      </c>
      <c r="DL573" t="s">
        <v>455</v>
      </c>
      <c r="DM573" t="s">
        <v>537</v>
      </c>
      <c r="DN573" t="s">
        <v>455</v>
      </c>
      <c r="DO573" t="s">
        <v>455</v>
      </c>
      <c r="DP573" t="s">
        <v>455</v>
      </c>
      <c r="DQ573" t="s">
        <v>455</v>
      </c>
      <c r="DR573" s="7" t="s">
        <v>479</v>
      </c>
      <c r="DT573" s="7" t="s">
        <v>479</v>
      </c>
      <c r="DU573" s="7" t="s">
        <v>479</v>
      </c>
      <c r="DV573" s="7" t="s">
        <v>479</v>
      </c>
      <c r="DW573" s="7" t="s">
        <v>479</v>
      </c>
      <c r="DX573" s="7" t="s">
        <v>479</v>
      </c>
      <c r="DY573" s="7" t="s">
        <v>479</v>
      </c>
      <c r="DZ573" s="7" t="s">
        <v>479</v>
      </c>
      <c r="EA573" s="7" t="s">
        <v>479</v>
      </c>
      <c r="EB573" t="s">
        <v>457</v>
      </c>
      <c r="ED573">
        <v>4</v>
      </c>
      <c r="EE573" t="s">
        <v>457</v>
      </c>
      <c r="EF573" t="s">
        <v>457</v>
      </c>
      <c r="EG573" t="s">
        <v>457</v>
      </c>
      <c r="EH573" t="s">
        <v>457</v>
      </c>
      <c r="EI573" t="s">
        <v>457</v>
      </c>
      <c r="EJ573" t="s">
        <v>457</v>
      </c>
      <c r="EK573" t="s">
        <v>457</v>
      </c>
      <c r="EL573" s="6"/>
      <c r="FK573">
        <v>0</v>
      </c>
      <c r="FL573">
        <v>1</v>
      </c>
      <c r="FM573">
        <v>0</v>
      </c>
      <c r="FN573">
        <v>0</v>
      </c>
      <c r="FO573">
        <v>0</v>
      </c>
      <c r="IH573">
        <v>1</v>
      </c>
      <c r="IJ573">
        <v>2</v>
      </c>
      <c r="IL573">
        <v>3</v>
      </c>
      <c r="IT573">
        <v>1</v>
      </c>
      <c r="IV573">
        <v>3</v>
      </c>
      <c r="IW573">
        <v>2</v>
      </c>
      <c r="IZ573">
        <v>3</v>
      </c>
      <c r="JA573">
        <v>2</v>
      </c>
      <c r="JC573">
        <v>1</v>
      </c>
      <c r="JF573">
        <v>1</v>
      </c>
      <c r="JH573">
        <v>3</v>
      </c>
      <c r="JJ573">
        <v>2</v>
      </c>
      <c r="JL573">
        <v>3</v>
      </c>
      <c r="JN573">
        <v>2</v>
      </c>
      <c r="JO573">
        <v>1</v>
      </c>
      <c r="JR573">
        <v>1</v>
      </c>
      <c r="JT573">
        <v>3</v>
      </c>
      <c r="JV573">
        <v>2</v>
      </c>
      <c r="JX573">
        <v>1</v>
      </c>
      <c r="JZ573">
        <v>3</v>
      </c>
      <c r="KB573">
        <v>2</v>
      </c>
      <c r="KD573">
        <v>1</v>
      </c>
      <c r="KG573">
        <v>3</v>
      </c>
      <c r="KH573">
        <v>2</v>
      </c>
      <c r="KL573">
        <v>2</v>
      </c>
      <c r="KM573">
        <v>1</v>
      </c>
      <c r="KN573">
        <v>3</v>
      </c>
      <c r="KP573" t="s">
        <v>480</v>
      </c>
      <c r="KQ573" t="s">
        <v>480</v>
      </c>
      <c r="KR573" t="s">
        <v>480</v>
      </c>
      <c r="KS573">
        <v>3</v>
      </c>
      <c r="KT573" t="s">
        <v>480</v>
      </c>
      <c r="KU573">
        <v>1</v>
      </c>
      <c r="KW573">
        <v>2</v>
      </c>
      <c r="LB573">
        <v>3</v>
      </c>
      <c r="LE573">
        <v>1</v>
      </c>
      <c r="LK573">
        <v>3</v>
      </c>
      <c r="LL573">
        <v>2</v>
      </c>
      <c r="LO573">
        <v>1</v>
      </c>
      <c r="LQ573">
        <v>3</v>
      </c>
      <c r="LX573">
        <v>2</v>
      </c>
      <c r="LY573">
        <v>1</v>
      </c>
      <c r="MC573">
        <v>2</v>
      </c>
      <c r="MD573">
        <v>3</v>
      </c>
      <c r="MN573">
        <v>1</v>
      </c>
      <c r="MO573">
        <v>2</v>
      </c>
      <c r="MP573">
        <v>3</v>
      </c>
      <c r="MS573" s="7" t="s">
        <v>460</v>
      </c>
      <c r="MT573" s="7" t="s">
        <v>458</v>
      </c>
      <c r="MU573" s="7" t="s">
        <v>460</v>
      </c>
      <c r="MV573" s="7" t="s">
        <v>460</v>
      </c>
      <c r="MW573" s="7" t="s">
        <v>460</v>
      </c>
      <c r="MX573" s="7" t="s">
        <v>460</v>
      </c>
      <c r="MY573" s="7" t="s">
        <v>460</v>
      </c>
      <c r="MZ573" s="7" t="s">
        <v>460</v>
      </c>
      <c r="NA573" s="7" t="s">
        <v>458</v>
      </c>
      <c r="NB573" s="7" t="s">
        <v>460</v>
      </c>
      <c r="NC573" s="7" t="s">
        <v>460</v>
      </c>
      <c r="ND573" s="7" t="s">
        <v>458</v>
      </c>
      <c r="NE573" s="7" t="s">
        <v>460</v>
      </c>
      <c r="NF573" s="7" t="s">
        <v>460</v>
      </c>
      <c r="NG573" s="7" t="s">
        <v>460</v>
      </c>
      <c r="NH573" s="7" t="s">
        <v>460</v>
      </c>
      <c r="NI573" s="7" t="s">
        <v>460</v>
      </c>
      <c r="NJ573" s="7" t="s">
        <v>458</v>
      </c>
      <c r="NK573" s="7" t="s">
        <v>460</v>
      </c>
      <c r="NL573" s="7" t="s">
        <v>460</v>
      </c>
      <c r="NM573" t="s">
        <v>498</v>
      </c>
      <c r="NN573" t="s">
        <v>462</v>
      </c>
      <c r="NO573" t="s">
        <v>485</v>
      </c>
      <c r="NP573" t="s">
        <v>462</v>
      </c>
      <c r="NQ573" t="s">
        <v>485</v>
      </c>
      <c r="NR573" t="s">
        <v>485</v>
      </c>
      <c r="NS573" t="s">
        <v>462</v>
      </c>
      <c r="NT573" t="s">
        <v>462</v>
      </c>
      <c r="NU573" t="s">
        <v>485</v>
      </c>
      <c r="NV573" t="s">
        <v>462</v>
      </c>
      <c r="NW573" t="s">
        <v>485</v>
      </c>
      <c r="NX573" t="s">
        <v>485</v>
      </c>
      <c r="NY573" t="s">
        <v>485</v>
      </c>
      <c r="NZ573" t="s">
        <v>462</v>
      </c>
      <c r="OA573" t="s">
        <v>485</v>
      </c>
      <c r="OB573" t="s">
        <v>485</v>
      </c>
      <c r="OC573" t="s">
        <v>462</v>
      </c>
      <c r="OD573" t="s">
        <v>462</v>
      </c>
      <c r="OE573" t="s">
        <v>485</v>
      </c>
      <c r="OF573" t="s">
        <v>462</v>
      </c>
      <c r="OG573" t="s">
        <v>462</v>
      </c>
      <c r="QJ573" s="10" t="s">
        <v>464</v>
      </c>
      <c r="QL573" s="10">
        <v>8.8717500000000005</v>
      </c>
      <c r="QM573" s="10" t="s">
        <v>465</v>
      </c>
      <c r="QQ573" s="10" t="s">
        <v>1906</v>
      </c>
      <c r="RF573" s="10">
        <v>1</v>
      </c>
      <c r="RH573" s="15">
        <f>IFERROR(AVERAGE(INDEX('[1]DO NOT TOUCH Préparation'!$T$1:$T$5,MATCH('DO NOT TOUCH - inputExtraction'!$CX573,'[1]DO NOT TOUCH Préparation'!$S$1:$S$5,0)),INDEX('[1]DO NOT TOUCH Préparation'!$T$1:$T$5,MATCH('DO NOT TOUCH - inputExtraction'!$CY573,'[1]DO NOT TOUCH Préparation'!$S$1:$S$5,0)),INDEX('[1]DO NOT TOUCH Préparation'!$T$1:$T$5,MATCH('DO NOT TOUCH - inputExtraction'!$CZ573,'[1]DO NOT TOUCH Préparation'!$S$1:$S$5,0)),INDEX('[1]DO NOT TOUCH Préparation'!$T$1:$T$5,MATCH('DO NOT TOUCH - inputExtraction'!$DA573,'[1]DO NOT TOUCH Préparation'!$S$1:$S$5,0)),INDEX('[1]DO NOT TOUCH Préparation'!$T$1:$T$5,MATCH('DO NOT TOUCH - inputExtraction'!$DB573,'[1]DO NOT TOUCH Préparation'!$S$1:$S$5,0))),"")</f>
        <v>4.4000000000000004</v>
      </c>
      <c r="RI573" s="13">
        <f>IFERROR(AVERAGE(INDEX('[1]DO NOT TOUCH Préparation'!$T$1:$T$5,MATCH($DC573,'[1]DO NOT TOUCH Préparation'!$S$1:$S$5,0)),INDEX('[1]DO NOT TOUCH Préparation'!$T$1:$T$5,MATCH('DO NOT TOUCH - inputExtraction'!$DD573,'[1]DO NOT TOUCH Préparation'!$S$1:$S$5,0)),INDEX('[1]DO NOT TOUCH Préparation'!$T$1:$T$5,MATCH('DO NOT TOUCH - inputExtraction'!$DE573,'[1]DO NOT TOUCH Préparation'!$S$1:$S$5,0)),INDEX('[1]DO NOT TOUCH Préparation'!$T$1:$T$5,MATCH(DF573,'[1]DO NOT TOUCH Préparation'!$S$1:$S$5,0)),INDEX('[1]DO NOT TOUCH Préparation'!$T$1:$T$5,MATCH('DO NOT TOUCH - inputExtraction'!$DG573,'[1]DO NOT TOUCH Préparation'!$S$1:$S$5,0))),"")</f>
        <v>4.5999999999999996</v>
      </c>
      <c r="RK573" s="10">
        <f>VLOOKUP(CX573,'[1]DO NOT TOUCH Préparation'!$S$1:$T$5,2,0)</f>
        <v>5</v>
      </c>
      <c r="RL573" s="10">
        <f>VLOOKUP(CY573,'[1]DO NOT TOUCH Préparation'!$S$1:$T$5,2,0)</f>
        <v>3</v>
      </c>
      <c r="RM573" s="10">
        <f>VLOOKUP(CZ573,'[1]DO NOT TOUCH Préparation'!$S$1:$T$5,2,0)</f>
        <v>4</v>
      </c>
      <c r="RN573" s="10">
        <f>VLOOKUP(DA573,'[1]DO NOT TOUCH Préparation'!$S$1:$T$5,2,0)</f>
        <v>5</v>
      </c>
      <c r="RO573" s="10">
        <f>VLOOKUP(DB573,'[1]DO NOT TOUCH Préparation'!$S$1:$T$5,2,0)</f>
        <v>5</v>
      </c>
      <c r="RP573" s="10">
        <f>VLOOKUP(DC573,'[1]DO NOT TOUCH Préparation'!$S$1:$T$5,2,0)</f>
        <v>5</v>
      </c>
      <c r="RQ573" s="10">
        <f>VLOOKUP(DD573,'[1]DO NOT TOUCH Préparation'!$S$1:$T$5,2,0)</f>
        <v>4</v>
      </c>
      <c r="RR573" s="10">
        <f>VLOOKUP(DE573,'[1]DO NOT TOUCH Préparation'!$S$1:$T$5,2,0)</f>
        <v>5</v>
      </c>
      <c r="RS573" s="10">
        <f>VLOOKUP(DF573,'[1]DO NOT TOUCH Préparation'!$S$1:$T$5,2,0)</f>
        <v>4</v>
      </c>
      <c r="RT573" s="10">
        <f>VLOOKUP(DG573,'[1]DO NOT TOUCH Préparation'!$S$1:$T$5,2,0)</f>
        <v>5</v>
      </c>
      <c r="RV573" s="5" t="str">
        <f>IF(CF573&lt;&gt;"",CF573,"")</f>
        <v>6% à 20%</v>
      </c>
      <c r="RW573" s="5" t="str">
        <f>IF(CK573&lt;&gt;"",CK573,"")</f>
        <v>Inférieur ou égal à 5%</v>
      </c>
      <c r="RX573" s="5" t="str">
        <f t="shared" si="9"/>
        <v>Je n’achète pas de produits à base végétale (soja, amande, avoine…)</v>
      </c>
      <c r="RZ573" s="5" cm="1">
        <f t="array" ref="RZ573">IFERROR(INDEX('[1]DO NOT TOUCH Préparation'!$W$2:$W$7,MATCH('DO NOT TOUCH - inputExtraction'!RV573,'[1]DO NOT TOUCH Préparation'!$V$2:$V$7,0),),"1")</f>
        <v>3</v>
      </c>
      <c r="SA573" s="5" cm="1">
        <f t="array" ref="SA573">IFERROR(INDEX('[1]DO NOT TOUCH Préparation'!$W$2:$W$7,MATCH('DO NOT TOUCH - inputExtraction'!RW573,'[1]DO NOT TOUCH Préparation'!$V$2:$V$7,0),),"1")</f>
        <v>2</v>
      </c>
      <c r="SB573" s="5" t="str" cm="1">
        <f t="array" ref="SB573">IFERROR(INDEX('[1]DO NOT TOUCH Préparation'!$W$2:$W$7,MATCH('DO NOT TOUCH - inputExtraction'!RX573,'[1]DO NOT TOUCH Préparation'!$V$2:$V$7,0),),"1")</f>
        <v>1</v>
      </c>
      <c r="SD573" s="5">
        <v>1</v>
      </c>
      <c r="SF573" s="5">
        <f>IFERROR(VLOOKUP(H573,'[1]DO NOT TOUCH Préparation'!$CL$2:$CM$9,2,0),"")</f>
        <v>1</v>
      </c>
      <c r="SG573" s="5">
        <f>IFERROR(VLOOKUP(K573,'[1]DO NOT TOUCH Préparation'!$CT$2:$CU$10,2,0),"")</f>
        <v>2</v>
      </c>
      <c r="SH573" s="5">
        <f>IFERROR(VLOOKUP(L573,'[1]DO NOT TOUCH Préparation'!$CX$2:$CY$6,2,0),"")</f>
        <v>2</v>
      </c>
    </row>
    <row r="574" spans="1:502" ht="14.4" x14ac:dyDescent="0.3">
      <c r="A574" s="4">
        <v>748</v>
      </c>
      <c r="B574" s="4" t="s">
        <v>2092</v>
      </c>
      <c r="C574" s="4" t="s">
        <v>2093</v>
      </c>
      <c r="D574" s="4" t="s">
        <v>904</v>
      </c>
      <c r="E574" s="4" t="s">
        <v>439</v>
      </c>
      <c r="F574" s="10" t="s">
        <v>941</v>
      </c>
      <c r="G574" s="10" t="s">
        <v>942</v>
      </c>
      <c r="H574" s="7" t="s">
        <v>700</v>
      </c>
      <c r="I574" s="7">
        <v>32</v>
      </c>
      <c r="J574" s="7" t="s">
        <v>505</v>
      </c>
      <c r="K574" s="7" t="s">
        <v>444</v>
      </c>
      <c r="L574" s="7" t="s">
        <v>445</v>
      </c>
      <c r="M574" s="7">
        <v>4</v>
      </c>
      <c r="N574" s="12">
        <v>0</v>
      </c>
      <c r="O574" s="12">
        <v>0</v>
      </c>
      <c r="P574" s="7">
        <v>0</v>
      </c>
      <c r="Q574" s="7">
        <v>1</v>
      </c>
      <c r="R574" s="7">
        <v>1</v>
      </c>
      <c r="S574" s="12">
        <v>0</v>
      </c>
      <c r="T574" s="7">
        <v>1</v>
      </c>
      <c r="U574" s="12">
        <v>0</v>
      </c>
      <c r="V574" s="7">
        <v>3</v>
      </c>
      <c r="W574" s="7">
        <v>1</v>
      </c>
      <c r="X574" s="7">
        <v>2</v>
      </c>
      <c r="AC574" s="10" t="s">
        <v>906</v>
      </c>
      <c r="BS574" s="10">
        <v>1</v>
      </c>
      <c r="BT574" s="10">
        <v>0</v>
      </c>
      <c r="BU574" s="10">
        <v>0</v>
      </c>
      <c r="BV574" s="10">
        <v>0</v>
      </c>
      <c r="BW574" s="10">
        <v>0</v>
      </c>
      <c r="BX574" s="10">
        <v>0</v>
      </c>
      <c r="BY574" s="10">
        <v>0</v>
      </c>
      <c r="BZ574" s="10">
        <v>1</v>
      </c>
      <c r="CA574" s="10">
        <v>0</v>
      </c>
      <c r="CB574" s="10">
        <v>1</v>
      </c>
      <c r="CC574" s="10">
        <v>0</v>
      </c>
      <c r="CD574" s="10" t="s">
        <v>2094</v>
      </c>
      <c r="CE574" s="7" t="s">
        <v>513</v>
      </c>
      <c r="CF574" s="7" t="s">
        <v>474</v>
      </c>
      <c r="CG574" s="7" t="s">
        <v>475</v>
      </c>
      <c r="CH574" s="7">
        <v>2</v>
      </c>
      <c r="CI574" s="7">
        <v>2</v>
      </c>
      <c r="CJ574" s="7" t="s">
        <v>476</v>
      </c>
      <c r="CK574" s="7" t="s">
        <v>474</v>
      </c>
      <c r="CL574" s="7" t="s">
        <v>449</v>
      </c>
      <c r="CM574" s="7">
        <v>2</v>
      </c>
      <c r="CN574" s="7">
        <v>4</v>
      </c>
      <c r="CO574" s="7">
        <v>3</v>
      </c>
      <c r="CP574" s="7" t="s">
        <v>523</v>
      </c>
      <c r="CQ574" s="7" t="s">
        <v>449</v>
      </c>
      <c r="CR574" s="7">
        <v>2</v>
      </c>
      <c r="CS574" s="7">
        <v>3</v>
      </c>
      <c r="CT574" s="7" t="s">
        <v>476</v>
      </c>
      <c r="CU574" s="7" t="s">
        <v>476</v>
      </c>
      <c r="CX574" t="s">
        <v>452</v>
      </c>
      <c r="CY574" t="s">
        <v>451</v>
      </c>
      <c r="CZ574" t="s">
        <v>452</v>
      </c>
      <c r="DA574" t="s">
        <v>495</v>
      </c>
      <c r="DB574" t="s">
        <v>452</v>
      </c>
      <c r="DC574" t="s">
        <v>452</v>
      </c>
      <c r="DD574" t="s">
        <v>495</v>
      </c>
      <c r="DE574" t="s">
        <v>452</v>
      </c>
      <c r="DF574" t="s">
        <v>452</v>
      </c>
      <c r="DG574" t="s">
        <v>495</v>
      </c>
      <c r="DI574" t="s">
        <v>454</v>
      </c>
      <c r="DS574" s="7" t="s">
        <v>479</v>
      </c>
      <c r="EC574">
        <v>3</v>
      </c>
      <c r="EL574" s="6"/>
      <c r="HF574">
        <v>2</v>
      </c>
      <c r="HG574">
        <v>3</v>
      </c>
      <c r="HH574">
        <v>1</v>
      </c>
      <c r="HR574">
        <v>1</v>
      </c>
      <c r="HS574">
        <v>3</v>
      </c>
      <c r="HT574">
        <v>2</v>
      </c>
      <c r="ID574">
        <v>2</v>
      </c>
      <c r="IE574">
        <v>3</v>
      </c>
      <c r="IF574">
        <v>1</v>
      </c>
      <c r="IO574">
        <v>1</v>
      </c>
      <c r="IP574">
        <v>2</v>
      </c>
      <c r="IR574">
        <v>3</v>
      </c>
      <c r="KP574">
        <v>4</v>
      </c>
      <c r="KQ574">
        <v>3</v>
      </c>
      <c r="KR574">
        <v>3</v>
      </c>
      <c r="KS574">
        <v>4</v>
      </c>
      <c r="KT574">
        <v>2</v>
      </c>
      <c r="KU574">
        <v>3</v>
      </c>
      <c r="KW574">
        <v>2</v>
      </c>
      <c r="KZ574">
        <v>1</v>
      </c>
      <c r="LF574">
        <v>3</v>
      </c>
      <c r="LG574">
        <v>2</v>
      </c>
      <c r="LI574">
        <v>1</v>
      </c>
      <c r="LO574">
        <v>1</v>
      </c>
      <c r="LR574">
        <v>2</v>
      </c>
      <c r="LS574">
        <v>3</v>
      </c>
      <c r="LY574">
        <v>1</v>
      </c>
      <c r="MB574">
        <v>3</v>
      </c>
      <c r="MG574">
        <v>2</v>
      </c>
      <c r="MI574">
        <v>1</v>
      </c>
      <c r="MO574">
        <v>2</v>
      </c>
      <c r="MP574">
        <v>3</v>
      </c>
      <c r="MS574" s="7" t="s">
        <v>459</v>
      </c>
      <c r="MT574" s="7" t="s">
        <v>458</v>
      </c>
      <c r="MU574" s="7" t="s">
        <v>459</v>
      </c>
      <c r="MV574" s="7" t="s">
        <v>482</v>
      </c>
      <c r="MW574" s="7" t="s">
        <v>482</v>
      </c>
      <c r="MX574" s="7" t="s">
        <v>482</v>
      </c>
      <c r="MY574" s="7" t="s">
        <v>482</v>
      </c>
      <c r="MZ574" s="7" t="s">
        <v>482</v>
      </c>
      <c r="NA574" s="7" t="s">
        <v>482</v>
      </c>
      <c r="NB574" s="7" t="s">
        <v>482</v>
      </c>
      <c r="NC574" s="7" t="s">
        <v>458</v>
      </c>
      <c r="ND574" s="7" t="s">
        <v>482</v>
      </c>
      <c r="NE574" s="7" t="s">
        <v>458</v>
      </c>
      <c r="NF574" s="7" t="s">
        <v>483</v>
      </c>
      <c r="NG574" s="7" t="s">
        <v>458</v>
      </c>
      <c r="NH574" s="7" t="s">
        <v>483</v>
      </c>
      <c r="NI574" s="7" t="s">
        <v>458</v>
      </c>
      <c r="NJ574" s="7" t="s">
        <v>458</v>
      </c>
      <c r="NK574" s="7" t="s">
        <v>458</v>
      </c>
      <c r="NL574" s="7" t="s">
        <v>458</v>
      </c>
      <c r="NM574" t="s">
        <v>484</v>
      </c>
      <c r="PV574" s="10" t="s">
        <v>462</v>
      </c>
      <c r="PW574" s="10" t="s">
        <v>463</v>
      </c>
      <c r="PX574" s="10" t="s">
        <v>463</v>
      </c>
      <c r="PY574" s="10" t="s">
        <v>463</v>
      </c>
      <c r="PZ574" s="10" t="s">
        <v>463</v>
      </c>
      <c r="QA574" s="10" t="s">
        <v>463</v>
      </c>
      <c r="QB574" s="10" t="s">
        <v>463</v>
      </c>
      <c r="QC574" s="10" t="s">
        <v>463</v>
      </c>
      <c r="QD574" s="10" t="s">
        <v>463</v>
      </c>
      <c r="QE574" s="10" t="s">
        <v>463</v>
      </c>
      <c r="QF574" s="10" t="s">
        <v>463</v>
      </c>
      <c r="QG574" s="10" t="s">
        <v>463</v>
      </c>
      <c r="QH574" s="10" t="s">
        <v>463</v>
      </c>
      <c r="QI574" s="10" t="s">
        <v>463</v>
      </c>
      <c r="QJ574" s="10" t="s">
        <v>464</v>
      </c>
      <c r="QL574" s="10">
        <v>14.1455</v>
      </c>
      <c r="QM574" s="10" t="s">
        <v>908</v>
      </c>
      <c r="QP574" s="10" t="s">
        <v>2095</v>
      </c>
      <c r="RF574" s="10">
        <v>1</v>
      </c>
      <c r="RH574" s="15">
        <f>IFERROR(AVERAGE(INDEX('[1]DO NOT TOUCH Préparation'!$T$1:$T$5,MATCH('DO NOT TOUCH - inputExtraction'!$CX574,'[1]DO NOT TOUCH Préparation'!$S$1:$S$5,0)),INDEX('[1]DO NOT TOUCH Préparation'!$T$1:$T$5,MATCH('DO NOT TOUCH - inputExtraction'!$CY574,'[1]DO NOT TOUCH Préparation'!$S$1:$S$5,0)),INDEX('[1]DO NOT TOUCH Préparation'!$T$1:$T$5,MATCH('DO NOT TOUCH - inputExtraction'!$CZ574,'[1]DO NOT TOUCH Préparation'!$S$1:$S$5,0)),INDEX('[1]DO NOT TOUCH Préparation'!$T$1:$T$5,MATCH('DO NOT TOUCH - inputExtraction'!$DA574,'[1]DO NOT TOUCH Préparation'!$S$1:$S$5,0)),INDEX('[1]DO NOT TOUCH Préparation'!$T$1:$T$5,MATCH('DO NOT TOUCH - inputExtraction'!$DB574,'[1]DO NOT TOUCH Préparation'!$S$1:$S$5,0))),"")</f>
        <v>3</v>
      </c>
      <c r="RI574" s="13">
        <f>IFERROR(AVERAGE(INDEX('[1]DO NOT TOUCH Préparation'!$T$1:$T$5,MATCH($DC574,'[1]DO NOT TOUCH Préparation'!$S$1:$S$5,0)),INDEX('[1]DO NOT TOUCH Préparation'!$T$1:$T$5,MATCH('DO NOT TOUCH - inputExtraction'!$DD574,'[1]DO NOT TOUCH Préparation'!$S$1:$S$5,0)),INDEX('[1]DO NOT TOUCH Préparation'!$T$1:$T$5,MATCH('DO NOT TOUCH - inputExtraction'!$DE574,'[1]DO NOT TOUCH Préparation'!$S$1:$S$5,0)),INDEX('[1]DO NOT TOUCH Préparation'!$T$1:$T$5,MATCH(DF574,'[1]DO NOT TOUCH Préparation'!$S$1:$S$5,0)),INDEX('[1]DO NOT TOUCH Préparation'!$T$1:$T$5,MATCH('DO NOT TOUCH - inputExtraction'!$DG574,'[1]DO NOT TOUCH Préparation'!$S$1:$S$5,0))),"")</f>
        <v>2.6</v>
      </c>
      <c r="RK574" s="10">
        <f>VLOOKUP(CX574,'[1]DO NOT TOUCH Préparation'!$S$1:$T$5,2,0)</f>
        <v>3</v>
      </c>
      <c r="RL574" s="10">
        <f>VLOOKUP(CY574,'[1]DO NOT TOUCH Préparation'!$S$1:$T$5,2,0)</f>
        <v>4</v>
      </c>
      <c r="RM574" s="10">
        <f>VLOOKUP(CZ574,'[1]DO NOT TOUCH Préparation'!$S$1:$T$5,2,0)</f>
        <v>3</v>
      </c>
      <c r="RN574" s="10">
        <f>VLOOKUP(DA574,'[1]DO NOT TOUCH Préparation'!$S$1:$T$5,2,0)</f>
        <v>2</v>
      </c>
      <c r="RO574" s="10">
        <f>VLOOKUP(DB574,'[1]DO NOT TOUCH Préparation'!$S$1:$T$5,2,0)</f>
        <v>3</v>
      </c>
      <c r="RP574" s="10">
        <f>VLOOKUP(DC574,'[1]DO NOT TOUCH Préparation'!$S$1:$T$5,2,0)</f>
        <v>3</v>
      </c>
      <c r="RQ574" s="10">
        <f>VLOOKUP(DD574,'[1]DO NOT TOUCH Préparation'!$S$1:$T$5,2,0)</f>
        <v>2</v>
      </c>
      <c r="RR574" s="10">
        <f>VLOOKUP(DE574,'[1]DO NOT TOUCH Préparation'!$S$1:$T$5,2,0)</f>
        <v>3</v>
      </c>
      <c r="RS574" s="10">
        <f>VLOOKUP(DF574,'[1]DO NOT TOUCH Préparation'!$S$1:$T$5,2,0)</f>
        <v>3</v>
      </c>
      <c r="RT574" s="10">
        <f>VLOOKUP(DG574,'[1]DO NOT TOUCH Préparation'!$S$1:$T$5,2,0)</f>
        <v>2</v>
      </c>
      <c r="RV574" s="5" t="str">
        <f>IF(CF574&lt;&gt;"",CF574,"")</f>
        <v>Inférieur ou égal à 5%</v>
      </c>
      <c r="RW574" s="5" t="str">
        <f>IF(CK574&lt;&gt;"",CK574,"")</f>
        <v>Inférieur ou égal à 5%</v>
      </c>
      <c r="RX574" s="5" t="str">
        <f t="shared" si="9"/>
        <v>21% à 50%</v>
      </c>
      <c r="RZ574" s="5" cm="1">
        <f t="array" ref="RZ574">IFERROR(INDEX('[1]DO NOT TOUCH Préparation'!$W$2:$W$7,MATCH('DO NOT TOUCH - inputExtraction'!RV574,'[1]DO NOT TOUCH Préparation'!$V$2:$V$7,0),),"1")</f>
        <v>2</v>
      </c>
      <c r="SA574" s="5" cm="1">
        <f t="array" ref="SA574">IFERROR(INDEX('[1]DO NOT TOUCH Préparation'!$W$2:$W$7,MATCH('DO NOT TOUCH - inputExtraction'!RW574,'[1]DO NOT TOUCH Préparation'!$V$2:$V$7,0),),"1")</f>
        <v>2</v>
      </c>
      <c r="SB574" s="5" cm="1">
        <f t="array" ref="SB574">IFERROR(INDEX('[1]DO NOT TOUCH Préparation'!$W$2:$W$7,MATCH('DO NOT TOUCH - inputExtraction'!RX574,'[1]DO NOT TOUCH Préparation'!$V$2:$V$7,0),),"1")</f>
        <v>4</v>
      </c>
      <c r="SD574" s="5">
        <v>1</v>
      </c>
      <c r="SF574" s="5">
        <f>IFERROR(VLOOKUP(H574,'[1]DO NOT TOUCH Préparation'!$CL$2:$CM$9,2,0),"")</f>
        <v>7</v>
      </c>
      <c r="SG574" s="5">
        <f>IFERROR(VLOOKUP(K574,'[1]DO NOT TOUCH Préparation'!$CT$2:$CU$10,2,0),"")</f>
        <v>6</v>
      </c>
      <c r="SH574" s="5">
        <f>IFERROR(VLOOKUP(L574,'[1]DO NOT TOUCH Préparation'!$CX$2:$CY$6,2,0),"")</f>
        <v>4</v>
      </c>
    </row>
    <row r="575" spans="1:502" ht="14.4" x14ac:dyDescent="0.3">
      <c r="A575" s="4">
        <v>749</v>
      </c>
      <c r="B575" s="4" t="s">
        <v>2096</v>
      </c>
      <c r="C575" s="4" t="s">
        <v>2097</v>
      </c>
      <c r="D575" s="4" t="s">
        <v>836</v>
      </c>
      <c r="E575" s="4" t="s">
        <v>439</v>
      </c>
      <c r="F575" s="10" t="s">
        <v>1581</v>
      </c>
      <c r="G575" s="10" t="s">
        <v>1102</v>
      </c>
      <c r="H575" s="7" t="s">
        <v>442</v>
      </c>
      <c r="I575" s="7">
        <v>77</v>
      </c>
      <c r="J575" s="7" t="s">
        <v>554</v>
      </c>
      <c r="K575" s="7" t="s">
        <v>522</v>
      </c>
      <c r="L575" s="7" t="s">
        <v>492</v>
      </c>
      <c r="M575" s="7">
        <v>2</v>
      </c>
      <c r="N575" s="12">
        <v>0</v>
      </c>
      <c r="O575" s="12">
        <v>0</v>
      </c>
      <c r="P575" s="7">
        <v>0</v>
      </c>
      <c r="Q575" s="7">
        <v>0</v>
      </c>
      <c r="R575" s="7">
        <v>1</v>
      </c>
      <c r="S575" s="12">
        <v>0</v>
      </c>
      <c r="T575" s="7">
        <v>1</v>
      </c>
      <c r="U575" s="12">
        <v>0</v>
      </c>
      <c r="W575" s="7">
        <v>1</v>
      </c>
      <c r="X575" s="7">
        <v>3</v>
      </c>
      <c r="Z575" s="7">
        <v>2</v>
      </c>
      <c r="AC575" s="10" t="s">
        <v>856</v>
      </c>
      <c r="BJ575" s="10">
        <v>0</v>
      </c>
      <c r="BK575" s="10">
        <v>1</v>
      </c>
      <c r="BL575" s="10">
        <v>0</v>
      </c>
      <c r="BM575" s="10">
        <v>0</v>
      </c>
      <c r="BN575" s="10">
        <v>0</v>
      </c>
      <c r="BO575" s="10">
        <v>1</v>
      </c>
      <c r="BP575" s="10">
        <v>1</v>
      </c>
      <c r="BQ575" s="10">
        <v>0</v>
      </c>
      <c r="BR575" s="10">
        <v>0</v>
      </c>
      <c r="CB575" s="10">
        <v>0</v>
      </c>
      <c r="CC575" s="10">
        <v>0</v>
      </c>
      <c r="CE575" s="7" t="s">
        <v>447</v>
      </c>
      <c r="CF575" s="7" t="s">
        <v>448</v>
      </c>
      <c r="CG575" s="7" t="s">
        <v>449</v>
      </c>
      <c r="CH575" s="7">
        <v>4</v>
      </c>
      <c r="CI575" s="7">
        <v>4</v>
      </c>
      <c r="CJ575" s="7">
        <v>4</v>
      </c>
      <c r="CK575" s="7" t="s">
        <v>523</v>
      </c>
      <c r="CL575" s="7" t="s">
        <v>638</v>
      </c>
      <c r="CM575" s="7">
        <v>4</v>
      </c>
      <c r="CN575" s="7" t="s">
        <v>524</v>
      </c>
      <c r="CO575" s="7">
        <v>3</v>
      </c>
      <c r="CP575" s="7" t="s">
        <v>450</v>
      </c>
      <c r="CX575" t="s">
        <v>453</v>
      </c>
      <c r="CY575" t="s">
        <v>451</v>
      </c>
      <c r="CZ575" t="s">
        <v>451</v>
      </c>
      <c r="DA575" t="s">
        <v>452</v>
      </c>
      <c r="DB575" t="s">
        <v>451</v>
      </c>
      <c r="DC575" t="s">
        <v>452</v>
      </c>
      <c r="DD575" t="s">
        <v>478</v>
      </c>
      <c r="DE575" t="s">
        <v>452</v>
      </c>
      <c r="DF575" t="s">
        <v>451</v>
      </c>
      <c r="DG575" t="s">
        <v>451</v>
      </c>
      <c r="DH575" t="s">
        <v>455</v>
      </c>
      <c r="DI575" t="s">
        <v>537</v>
      </c>
      <c r="DJ575" t="s">
        <v>455</v>
      </c>
      <c r="DL575" t="s">
        <v>537</v>
      </c>
      <c r="DP575" t="s">
        <v>537</v>
      </c>
      <c r="DQ575" t="s">
        <v>455</v>
      </c>
      <c r="DR575" s="7" t="s">
        <v>479</v>
      </c>
      <c r="DS575" s="7" t="s">
        <v>479</v>
      </c>
      <c r="DT575" s="7" t="s">
        <v>479</v>
      </c>
      <c r="DV575" s="7" t="s">
        <v>479</v>
      </c>
      <c r="DZ575" s="7" t="s">
        <v>479</v>
      </c>
      <c r="EA575" s="7" t="s">
        <v>479</v>
      </c>
      <c r="EB575" t="s">
        <v>457</v>
      </c>
      <c r="EC575" t="s">
        <v>457</v>
      </c>
      <c r="ED575">
        <v>4</v>
      </c>
      <c r="EF575">
        <v>4</v>
      </c>
      <c r="EJ575">
        <v>4</v>
      </c>
      <c r="EK575">
        <v>4</v>
      </c>
      <c r="EL575" s="6"/>
      <c r="EQ575">
        <v>1</v>
      </c>
      <c r="ER575">
        <v>1</v>
      </c>
      <c r="ES575">
        <v>1</v>
      </c>
      <c r="ET575">
        <v>0</v>
      </c>
      <c r="EU575">
        <v>0</v>
      </c>
      <c r="FF575">
        <v>1</v>
      </c>
      <c r="FG575">
        <v>1</v>
      </c>
      <c r="FH575">
        <v>0</v>
      </c>
      <c r="FI575">
        <v>0</v>
      </c>
      <c r="FJ575">
        <v>0</v>
      </c>
      <c r="FZ575">
        <v>1</v>
      </c>
      <c r="GA575">
        <v>1</v>
      </c>
      <c r="GB575">
        <v>0</v>
      </c>
      <c r="GC575">
        <v>0</v>
      </c>
      <c r="GD575">
        <v>0</v>
      </c>
      <c r="HR575">
        <v>1</v>
      </c>
      <c r="HT575">
        <v>2</v>
      </c>
      <c r="IJ575">
        <v>1</v>
      </c>
      <c r="IM575">
        <v>2</v>
      </c>
      <c r="IN575">
        <v>1</v>
      </c>
      <c r="IP575">
        <v>2</v>
      </c>
      <c r="IT575">
        <v>2</v>
      </c>
      <c r="IV575">
        <v>1</v>
      </c>
      <c r="JF575">
        <v>3</v>
      </c>
      <c r="JG575">
        <v>1</v>
      </c>
      <c r="JH575">
        <v>2</v>
      </c>
      <c r="KF575">
        <v>1</v>
      </c>
      <c r="KJ575">
        <v>2</v>
      </c>
      <c r="KK575">
        <v>1</v>
      </c>
      <c r="KL575">
        <v>3</v>
      </c>
      <c r="KP575" t="s">
        <v>480</v>
      </c>
      <c r="KQ575">
        <v>4</v>
      </c>
      <c r="KR575">
        <v>4</v>
      </c>
      <c r="KS575">
        <v>4</v>
      </c>
      <c r="KT575">
        <v>4</v>
      </c>
      <c r="KU575">
        <v>1</v>
      </c>
      <c r="KW575">
        <v>2</v>
      </c>
      <c r="LD575">
        <v>3</v>
      </c>
      <c r="LE575">
        <v>1</v>
      </c>
      <c r="LG575">
        <v>2</v>
      </c>
      <c r="LN575">
        <v>3</v>
      </c>
      <c r="LO575">
        <v>1</v>
      </c>
      <c r="LQ575">
        <v>2</v>
      </c>
      <c r="LX575">
        <v>3</v>
      </c>
      <c r="LY575">
        <v>1</v>
      </c>
      <c r="MA575">
        <v>2</v>
      </c>
      <c r="MH575">
        <v>3</v>
      </c>
      <c r="MI575">
        <v>1</v>
      </c>
      <c r="MK575">
        <v>2</v>
      </c>
      <c r="MR575">
        <v>3</v>
      </c>
      <c r="MS575" s="7" t="s">
        <v>459</v>
      </c>
      <c r="MT575" s="7" t="s">
        <v>460</v>
      </c>
      <c r="MU575" s="7" t="s">
        <v>458</v>
      </c>
      <c r="MV575" s="7" t="s">
        <v>459</v>
      </c>
      <c r="MW575" s="7" t="s">
        <v>459</v>
      </c>
      <c r="MX575" s="7" t="s">
        <v>459</v>
      </c>
      <c r="MY575" s="7" t="s">
        <v>497</v>
      </c>
      <c r="MZ575" s="7" t="s">
        <v>458</v>
      </c>
      <c r="NA575" s="7" t="s">
        <v>458</v>
      </c>
      <c r="NB575" s="7" t="s">
        <v>460</v>
      </c>
      <c r="NC575" s="7" t="s">
        <v>458</v>
      </c>
      <c r="ND575" s="7" t="s">
        <v>460</v>
      </c>
      <c r="NE575" s="7" t="s">
        <v>460</v>
      </c>
      <c r="NF575" s="7" t="s">
        <v>497</v>
      </c>
      <c r="NG575" s="7" t="s">
        <v>483</v>
      </c>
      <c r="NH575" s="7" t="s">
        <v>483</v>
      </c>
      <c r="NI575" s="7" t="s">
        <v>497</v>
      </c>
      <c r="NJ575" s="7" t="s">
        <v>483</v>
      </c>
      <c r="NK575" s="7" t="s">
        <v>458</v>
      </c>
      <c r="NL575" s="7" t="s">
        <v>460</v>
      </c>
      <c r="NM575" t="s">
        <v>571</v>
      </c>
      <c r="PA575" s="10" t="s">
        <v>462</v>
      </c>
      <c r="PB575" s="10" t="s">
        <v>499</v>
      </c>
      <c r="PC575" s="10" t="s">
        <v>485</v>
      </c>
      <c r="PD575" s="10" t="s">
        <v>463</v>
      </c>
      <c r="PE575" s="10" t="s">
        <v>485</v>
      </c>
      <c r="PF575" s="10" t="s">
        <v>485</v>
      </c>
      <c r="PG575" s="10" t="s">
        <v>485</v>
      </c>
      <c r="PH575" s="10" t="s">
        <v>463</v>
      </c>
      <c r="PI575" s="10" t="s">
        <v>499</v>
      </c>
      <c r="PJ575" s="10" t="s">
        <v>462</v>
      </c>
      <c r="PK575" s="10" t="s">
        <v>462</v>
      </c>
      <c r="PL575" s="10" t="s">
        <v>485</v>
      </c>
      <c r="PM575" s="10" t="s">
        <v>463</v>
      </c>
      <c r="PN575" s="10" t="s">
        <v>485</v>
      </c>
      <c r="PO575" s="10" t="s">
        <v>485</v>
      </c>
      <c r="PP575" s="10" t="s">
        <v>485</v>
      </c>
      <c r="PQ575" s="10" t="s">
        <v>485</v>
      </c>
      <c r="PR575" s="10" t="s">
        <v>485</v>
      </c>
      <c r="PS575" s="10" t="s">
        <v>485</v>
      </c>
      <c r="PT575" s="10" t="s">
        <v>499</v>
      </c>
      <c r="PU575" s="10" t="s">
        <v>499</v>
      </c>
      <c r="QJ575" s="10" t="s">
        <v>464</v>
      </c>
      <c r="QL575" s="10">
        <v>52.289250000000003</v>
      </c>
      <c r="QM575" s="10" t="s">
        <v>839</v>
      </c>
      <c r="RF575" s="10">
        <v>1</v>
      </c>
      <c r="RH575" s="15">
        <f>IFERROR(AVERAGE(INDEX('[1]DO NOT TOUCH Préparation'!$T$1:$T$5,MATCH('DO NOT TOUCH - inputExtraction'!$CX575,'[1]DO NOT TOUCH Préparation'!$S$1:$S$5,0)),INDEX('[1]DO NOT TOUCH Préparation'!$T$1:$T$5,MATCH('DO NOT TOUCH - inputExtraction'!$CY575,'[1]DO NOT TOUCH Préparation'!$S$1:$S$5,0)),INDEX('[1]DO NOT TOUCH Préparation'!$T$1:$T$5,MATCH('DO NOT TOUCH - inputExtraction'!$CZ575,'[1]DO NOT TOUCH Préparation'!$S$1:$S$5,0)),INDEX('[1]DO NOT TOUCH Préparation'!$T$1:$T$5,MATCH('DO NOT TOUCH - inputExtraction'!$DA575,'[1]DO NOT TOUCH Préparation'!$S$1:$S$5,0)),INDEX('[1]DO NOT TOUCH Préparation'!$T$1:$T$5,MATCH('DO NOT TOUCH - inputExtraction'!$DB575,'[1]DO NOT TOUCH Préparation'!$S$1:$S$5,0))),"")</f>
        <v>4</v>
      </c>
      <c r="RI575" s="13">
        <f>IFERROR(AVERAGE(INDEX('[1]DO NOT TOUCH Préparation'!$T$1:$T$5,MATCH($DC575,'[1]DO NOT TOUCH Préparation'!$S$1:$S$5,0)),INDEX('[1]DO NOT TOUCH Préparation'!$T$1:$T$5,MATCH('DO NOT TOUCH - inputExtraction'!$DD575,'[1]DO NOT TOUCH Préparation'!$S$1:$S$5,0)),INDEX('[1]DO NOT TOUCH Préparation'!$T$1:$T$5,MATCH('DO NOT TOUCH - inputExtraction'!$DE575,'[1]DO NOT TOUCH Préparation'!$S$1:$S$5,0)),INDEX('[1]DO NOT TOUCH Préparation'!$T$1:$T$5,MATCH(DF575,'[1]DO NOT TOUCH Préparation'!$S$1:$S$5,0)),INDEX('[1]DO NOT TOUCH Préparation'!$T$1:$T$5,MATCH('DO NOT TOUCH - inputExtraction'!$DG575,'[1]DO NOT TOUCH Préparation'!$S$1:$S$5,0))),"")</f>
        <v>3</v>
      </c>
      <c r="RK575" s="10">
        <f>VLOOKUP(CX575,'[1]DO NOT TOUCH Préparation'!$S$1:$T$5,2,0)</f>
        <v>5</v>
      </c>
      <c r="RL575" s="10">
        <f>VLOOKUP(CY575,'[1]DO NOT TOUCH Préparation'!$S$1:$T$5,2,0)</f>
        <v>4</v>
      </c>
      <c r="RM575" s="10">
        <f>VLOOKUP(CZ575,'[1]DO NOT TOUCH Préparation'!$S$1:$T$5,2,0)</f>
        <v>4</v>
      </c>
      <c r="RN575" s="10">
        <f>VLOOKUP(DA575,'[1]DO NOT TOUCH Préparation'!$S$1:$T$5,2,0)</f>
        <v>3</v>
      </c>
      <c r="RO575" s="10">
        <f>VLOOKUP(DB575,'[1]DO NOT TOUCH Préparation'!$S$1:$T$5,2,0)</f>
        <v>4</v>
      </c>
      <c r="RP575" s="10">
        <f>VLOOKUP(DC575,'[1]DO NOT TOUCH Préparation'!$S$1:$T$5,2,0)</f>
        <v>3</v>
      </c>
      <c r="RQ575" s="10">
        <f>VLOOKUP(DD575,'[1]DO NOT TOUCH Préparation'!$S$1:$T$5,2,0)</f>
        <v>1</v>
      </c>
      <c r="RR575" s="10">
        <f>VLOOKUP(DE575,'[1]DO NOT TOUCH Préparation'!$S$1:$T$5,2,0)</f>
        <v>3</v>
      </c>
      <c r="RS575" s="10">
        <f>VLOOKUP(DF575,'[1]DO NOT TOUCH Préparation'!$S$1:$T$5,2,0)</f>
        <v>4</v>
      </c>
      <c r="RT575" s="10">
        <f>VLOOKUP(DG575,'[1]DO NOT TOUCH Préparation'!$S$1:$T$5,2,0)</f>
        <v>4</v>
      </c>
      <c r="RV575" s="5" t="str">
        <f>IF(CF575&lt;&gt;"",CF575,"")</f>
        <v>6% à 20%</v>
      </c>
      <c r="RW575" s="5" t="str">
        <f>IF(CK575&lt;&gt;"",CK575,"")</f>
        <v>21% à 50%</v>
      </c>
      <c r="RX575" s="5" t="str">
        <f t="shared" si="9"/>
        <v>Je n’achète pas de produits à base végétale (soja, amande, avoine…)</v>
      </c>
      <c r="RZ575" s="5" cm="1">
        <f t="array" ref="RZ575">IFERROR(INDEX('[1]DO NOT TOUCH Préparation'!$W$2:$W$7,MATCH('DO NOT TOUCH - inputExtraction'!RV575,'[1]DO NOT TOUCH Préparation'!$V$2:$V$7,0),),"1")</f>
        <v>3</v>
      </c>
      <c r="SA575" s="5" cm="1">
        <f t="array" ref="SA575">IFERROR(INDEX('[1]DO NOT TOUCH Préparation'!$W$2:$W$7,MATCH('DO NOT TOUCH - inputExtraction'!RW575,'[1]DO NOT TOUCH Préparation'!$V$2:$V$7,0),),"1")</f>
        <v>4</v>
      </c>
      <c r="SB575" s="5" t="str" cm="1">
        <f t="array" ref="SB575">IFERROR(INDEX('[1]DO NOT TOUCH Préparation'!$W$2:$W$7,MATCH('DO NOT TOUCH - inputExtraction'!RX575,'[1]DO NOT TOUCH Préparation'!$V$2:$V$7,0),),"1")</f>
        <v>1</v>
      </c>
      <c r="SD575" s="5">
        <v>1</v>
      </c>
      <c r="SF575" s="5">
        <f>IFERROR(VLOOKUP(H575,'[1]DO NOT TOUCH Préparation'!$CL$2:$CM$9,2,0),"")</f>
        <v>4</v>
      </c>
      <c r="SG575" s="5">
        <f>IFERROR(VLOOKUP(K575,'[1]DO NOT TOUCH Préparation'!$CT$2:$CU$10,2,0),"")</f>
        <v>3</v>
      </c>
      <c r="SH575" s="5">
        <f>IFERROR(VLOOKUP(L575,'[1]DO NOT TOUCH Préparation'!$CX$2:$CY$6,2,0),"")</f>
        <v>3</v>
      </c>
    </row>
    <row r="576" spans="1:502" ht="14.4" x14ac:dyDescent="0.3">
      <c r="A576" s="4">
        <v>750</v>
      </c>
      <c r="B576" s="4" t="s">
        <v>2098</v>
      </c>
      <c r="C576" s="4" t="s">
        <v>2099</v>
      </c>
      <c r="D576" s="4" t="s">
        <v>904</v>
      </c>
      <c r="E576" s="4" t="s">
        <v>468</v>
      </c>
      <c r="F576" s="10" t="s">
        <v>1848</v>
      </c>
      <c r="G576" s="10" t="s">
        <v>936</v>
      </c>
      <c r="H576" s="7" t="s">
        <v>490</v>
      </c>
      <c r="I576" s="7">
        <v>31</v>
      </c>
      <c r="J576" s="7" t="s">
        <v>505</v>
      </c>
      <c r="K576" s="7" t="s">
        <v>522</v>
      </c>
      <c r="L576" s="7" t="s">
        <v>689</v>
      </c>
      <c r="M576" s="7">
        <v>3</v>
      </c>
      <c r="N576" s="12">
        <v>1</v>
      </c>
      <c r="O576" s="12">
        <v>0</v>
      </c>
      <c r="P576" s="7">
        <v>0</v>
      </c>
      <c r="Q576" s="7">
        <v>1</v>
      </c>
      <c r="R576" s="7">
        <v>1</v>
      </c>
      <c r="S576" s="12">
        <v>0</v>
      </c>
      <c r="T576" s="7">
        <v>1</v>
      </c>
      <c r="U576" s="12">
        <v>0</v>
      </c>
      <c r="W576" s="7">
        <v>1</v>
      </c>
      <c r="X576" s="7">
        <v>2</v>
      </c>
      <c r="AB576" s="7">
        <v>3</v>
      </c>
      <c r="AC576" s="10" t="s">
        <v>493</v>
      </c>
      <c r="BS576" s="10">
        <v>1</v>
      </c>
      <c r="BT576" s="10">
        <v>0</v>
      </c>
      <c r="BU576" s="10">
        <v>1</v>
      </c>
      <c r="BV576" s="10">
        <v>0</v>
      </c>
      <c r="BW576" s="10">
        <v>0</v>
      </c>
      <c r="BX576" s="10">
        <v>1</v>
      </c>
      <c r="BY576" s="10">
        <v>0</v>
      </c>
      <c r="BZ576" s="10">
        <v>0</v>
      </c>
      <c r="CA576" s="10">
        <v>0</v>
      </c>
      <c r="CB576" s="10">
        <v>0</v>
      </c>
      <c r="CC576" s="10">
        <v>0</v>
      </c>
      <c r="CE576" s="7" t="s">
        <v>513</v>
      </c>
      <c r="CF576" s="7" t="s">
        <v>448</v>
      </c>
      <c r="CG576" s="7" t="s">
        <v>449</v>
      </c>
      <c r="CH576" s="7">
        <v>4</v>
      </c>
      <c r="CI576" s="7">
        <v>2</v>
      </c>
      <c r="CJ576" s="7">
        <v>3</v>
      </c>
      <c r="CK576" s="7" t="s">
        <v>448</v>
      </c>
      <c r="CL576" s="7" t="s">
        <v>494</v>
      </c>
      <c r="CM576" s="7">
        <v>3</v>
      </c>
      <c r="CN576" s="7">
        <v>4</v>
      </c>
      <c r="CO576" s="7">
        <v>4</v>
      </c>
      <c r="CP576" s="7" t="s">
        <v>474</v>
      </c>
      <c r="CQ576" s="7" t="s">
        <v>494</v>
      </c>
      <c r="CR576" s="7">
        <v>4</v>
      </c>
      <c r="CS576" s="7">
        <v>4</v>
      </c>
      <c r="CT576" s="7">
        <v>3</v>
      </c>
      <c r="CU576" s="7">
        <v>3</v>
      </c>
      <c r="CV576" s="7">
        <v>4</v>
      </c>
      <c r="CW576" t="s">
        <v>2100</v>
      </c>
      <c r="CX576" t="s">
        <v>451</v>
      </c>
      <c r="CY576" t="s">
        <v>452</v>
      </c>
      <c r="CZ576" t="s">
        <v>451</v>
      </c>
      <c r="DA576" t="s">
        <v>451</v>
      </c>
      <c r="DB576" t="s">
        <v>452</v>
      </c>
      <c r="DC576" t="s">
        <v>451</v>
      </c>
      <c r="DD576" t="s">
        <v>453</v>
      </c>
      <c r="DE576" t="s">
        <v>451</v>
      </c>
      <c r="DF576" t="s">
        <v>452</v>
      </c>
      <c r="DG576" t="s">
        <v>451</v>
      </c>
      <c r="DH576" t="s">
        <v>455</v>
      </c>
      <c r="DJ576" t="s">
        <v>454</v>
      </c>
      <c r="DK576" t="s">
        <v>455</v>
      </c>
      <c r="DM576" t="s">
        <v>537</v>
      </c>
      <c r="DN576" t="s">
        <v>454</v>
      </c>
      <c r="DO576" t="s">
        <v>455</v>
      </c>
      <c r="DQ576" t="s">
        <v>454</v>
      </c>
      <c r="DR576" s="7" t="s">
        <v>456</v>
      </c>
      <c r="DT576" s="7" t="s">
        <v>496</v>
      </c>
      <c r="DU576" s="7" t="s">
        <v>456</v>
      </c>
      <c r="DW576" s="7" t="s">
        <v>496</v>
      </c>
      <c r="DX576" s="7" t="s">
        <v>456</v>
      </c>
      <c r="DY576" s="7" t="s">
        <v>496</v>
      </c>
      <c r="EA576" s="7" t="s">
        <v>496</v>
      </c>
      <c r="EB576">
        <v>4</v>
      </c>
      <c r="ED576">
        <v>3</v>
      </c>
      <c r="EE576">
        <v>4</v>
      </c>
      <c r="EG576">
        <v>3</v>
      </c>
      <c r="EH576">
        <v>2</v>
      </c>
      <c r="EI576">
        <v>3</v>
      </c>
      <c r="EK576">
        <v>4</v>
      </c>
      <c r="EL576" s="6"/>
      <c r="FK576">
        <v>1</v>
      </c>
      <c r="FL576">
        <v>0</v>
      </c>
      <c r="FM576">
        <v>0</v>
      </c>
      <c r="FN576">
        <v>0</v>
      </c>
      <c r="FO576">
        <v>0</v>
      </c>
      <c r="II576">
        <v>1</v>
      </c>
      <c r="IJ576">
        <v>3</v>
      </c>
      <c r="IL576">
        <v>2</v>
      </c>
      <c r="IU576">
        <v>2</v>
      </c>
      <c r="IW576">
        <v>1</v>
      </c>
      <c r="IY576">
        <v>3</v>
      </c>
      <c r="JA576">
        <v>2</v>
      </c>
      <c r="JB576">
        <v>3</v>
      </c>
      <c r="JD576">
        <v>1</v>
      </c>
      <c r="JM576">
        <v>1</v>
      </c>
      <c r="JO576">
        <v>3</v>
      </c>
      <c r="JP576">
        <v>2</v>
      </c>
      <c r="JS576">
        <v>3</v>
      </c>
      <c r="JT576">
        <v>1</v>
      </c>
      <c r="JV576">
        <v>2</v>
      </c>
      <c r="JY576">
        <v>2</v>
      </c>
      <c r="KA576">
        <v>1</v>
      </c>
      <c r="KB576">
        <v>3</v>
      </c>
      <c r="KK576">
        <v>2</v>
      </c>
      <c r="KL576">
        <v>3</v>
      </c>
      <c r="KN576">
        <v>1</v>
      </c>
      <c r="KP576">
        <v>4</v>
      </c>
      <c r="KQ576">
        <v>3</v>
      </c>
      <c r="KR576" t="s">
        <v>480</v>
      </c>
      <c r="KS576">
        <v>4</v>
      </c>
      <c r="KT576">
        <v>4</v>
      </c>
      <c r="KU576">
        <v>1</v>
      </c>
      <c r="KY576">
        <v>2</v>
      </c>
      <c r="KZ576">
        <v>3</v>
      </c>
      <c r="LF576">
        <v>3</v>
      </c>
      <c r="LI576">
        <v>1</v>
      </c>
      <c r="LL576">
        <v>2</v>
      </c>
      <c r="LO576">
        <v>1</v>
      </c>
      <c r="LQ576">
        <v>2</v>
      </c>
      <c r="LS576">
        <v>3</v>
      </c>
      <c r="LY576">
        <v>2</v>
      </c>
      <c r="MA576">
        <v>1</v>
      </c>
      <c r="MD576">
        <v>3</v>
      </c>
      <c r="MK576">
        <v>1</v>
      </c>
      <c r="MO576">
        <v>2</v>
      </c>
      <c r="MQ576">
        <v>3</v>
      </c>
      <c r="MS576" s="7" t="s">
        <v>458</v>
      </c>
      <c r="MT576" s="7" t="s">
        <v>459</v>
      </c>
      <c r="MU576" s="7" t="s">
        <v>482</v>
      </c>
      <c r="MV576" s="7" t="s">
        <v>459</v>
      </c>
      <c r="MW576" s="7" t="s">
        <v>482</v>
      </c>
      <c r="MX576" s="7" t="s">
        <v>460</v>
      </c>
      <c r="MY576" s="7" t="s">
        <v>459</v>
      </c>
      <c r="MZ576" s="7" t="s">
        <v>482</v>
      </c>
      <c r="NA576" s="7" t="s">
        <v>458</v>
      </c>
      <c r="NB576" s="7" t="s">
        <v>459</v>
      </c>
      <c r="NC576" s="7" t="s">
        <v>483</v>
      </c>
      <c r="ND576" s="7" t="s">
        <v>482</v>
      </c>
      <c r="NE576" s="7" t="s">
        <v>458</v>
      </c>
      <c r="NF576" s="7" t="s">
        <v>483</v>
      </c>
      <c r="NG576" s="7" t="s">
        <v>458</v>
      </c>
      <c r="NH576" s="7" t="s">
        <v>460</v>
      </c>
      <c r="NI576" s="7" t="s">
        <v>458</v>
      </c>
      <c r="NJ576" s="7" t="s">
        <v>483</v>
      </c>
      <c r="NK576" s="7" t="s">
        <v>458</v>
      </c>
      <c r="NL576" s="7" t="s">
        <v>483</v>
      </c>
      <c r="NM576" t="s">
        <v>484</v>
      </c>
      <c r="PV576" s="10" t="s">
        <v>499</v>
      </c>
      <c r="PW576" s="10" t="s">
        <v>463</v>
      </c>
      <c r="PX576" s="10" t="s">
        <v>499</v>
      </c>
      <c r="PY576" s="10" t="s">
        <v>485</v>
      </c>
      <c r="PZ576" s="10" t="s">
        <v>485</v>
      </c>
      <c r="QA576" s="10" t="s">
        <v>463</v>
      </c>
      <c r="QB576" s="10" t="s">
        <v>463</v>
      </c>
      <c r="QC576" s="10" t="s">
        <v>499</v>
      </c>
      <c r="QD576" s="10" t="s">
        <v>485</v>
      </c>
      <c r="QE576" s="10" t="s">
        <v>485</v>
      </c>
      <c r="QF576" s="10" t="s">
        <v>485</v>
      </c>
      <c r="QG576" s="10" t="s">
        <v>463</v>
      </c>
      <c r="QH576" s="10" t="s">
        <v>499</v>
      </c>
      <c r="QI576" s="10" t="s">
        <v>499</v>
      </c>
      <c r="QJ576" s="10" t="s">
        <v>464</v>
      </c>
      <c r="QL576" s="10">
        <v>3.9529333333332999</v>
      </c>
      <c r="QM576" s="10" t="s">
        <v>908</v>
      </c>
      <c r="QQ576" s="10" t="s">
        <v>2101</v>
      </c>
      <c r="QR576" s="10" t="s">
        <v>2102</v>
      </c>
      <c r="QS576" s="10" t="s">
        <v>2103</v>
      </c>
      <c r="RF576" s="10">
        <v>1</v>
      </c>
      <c r="RH576" s="15">
        <f>IFERROR(AVERAGE(INDEX('[1]DO NOT TOUCH Préparation'!$T$1:$T$5,MATCH('DO NOT TOUCH - inputExtraction'!$CX576,'[1]DO NOT TOUCH Préparation'!$S$1:$S$5,0)),INDEX('[1]DO NOT TOUCH Préparation'!$T$1:$T$5,MATCH('DO NOT TOUCH - inputExtraction'!$CY576,'[1]DO NOT TOUCH Préparation'!$S$1:$S$5,0)),INDEX('[1]DO NOT TOUCH Préparation'!$T$1:$T$5,MATCH('DO NOT TOUCH - inputExtraction'!$CZ576,'[1]DO NOT TOUCH Préparation'!$S$1:$S$5,0)),INDEX('[1]DO NOT TOUCH Préparation'!$T$1:$T$5,MATCH('DO NOT TOUCH - inputExtraction'!$DA576,'[1]DO NOT TOUCH Préparation'!$S$1:$S$5,0)),INDEX('[1]DO NOT TOUCH Préparation'!$T$1:$T$5,MATCH('DO NOT TOUCH - inputExtraction'!$DB576,'[1]DO NOT TOUCH Préparation'!$S$1:$S$5,0))),"")</f>
        <v>3.6</v>
      </c>
      <c r="RI576" s="13">
        <f>IFERROR(AVERAGE(INDEX('[1]DO NOT TOUCH Préparation'!$T$1:$T$5,MATCH($DC576,'[1]DO NOT TOUCH Préparation'!$S$1:$S$5,0)),INDEX('[1]DO NOT TOUCH Préparation'!$T$1:$T$5,MATCH('DO NOT TOUCH - inputExtraction'!$DD576,'[1]DO NOT TOUCH Préparation'!$S$1:$S$5,0)),INDEX('[1]DO NOT TOUCH Préparation'!$T$1:$T$5,MATCH('DO NOT TOUCH - inputExtraction'!$DE576,'[1]DO NOT TOUCH Préparation'!$S$1:$S$5,0)),INDEX('[1]DO NOT TOUCH Préparation'!$T$1:$T$5,MATCH(DF576,'[1]DO NOT TOUCH Préparation'!$S$1:$S$5,0)),INDEX('[1]DO NOT TOUCH Préparation'!$T$1:$T$5,MATCH('DO NOT TOUCH - inputExtraction'!$DG576,'[1]DO NOT TOUCH Préparation'!$S$1:$S$5,0))),"")</f>
        <v>4</v>
      </c>
      <c r="RK576" s="10">
        <f>VLOOKUP(CX576,'[1]DO NOT TOUCH Préparation'!$S$1:$T$5,2,0)</f>
        <v>4</v>
      </c>
      <c r="RL576" s="10">
        <f>VLOOKUP(CY576,'[1]DO NOT TOUCH Préparation'!$S$1:$T$5,2,0)</f>
        <v>3</v>
      </c>
      <c r="RM576" s="10">
        <f>VLOOKUP(CZ576,'[1]DO NOT TOUCH Préparation'!$S$1:$T$5,2,0)</f>
        <v>4</v>
      </c>
      <c r="RN576" s="10">
        <f>VLOOKUP(DA576,'[1]DO NOT TOUCH Préparation'!$S$1:$T$5,2,0)</f>
        <v>4</v>
      </c>
      <c r="RO576" s="10">
        <f>VLOOKUP(DB576,'[1]DO NOT TOUCH Préparation'!$S$1:$T$5,2,0)</f>
        <v>3</v>
      </c>
      <c r="RP576" s="10">
        <f>VLOOKUP(DC576,'[1]DO NOT TOUCH Préparation'!$S$1:$T$5,2,0)</f>
        <v>4</v>
      </c>
      <c r="RQ576" s="10">
        <f>VLOOKUP(DD576,'[1]DO NOT TOUCH Préparation'!$S$1:$T$5,2,0)</f>
        <v>5</v>
      </c>
      <c r="RR576" s="10">
        <f>VLOOKUP(DE576,'[1]DO NOT TOUCH Préparation'!$S$1:$T$5,2,0)</f>
        <v>4</v>
      </c>
      <c r="RS576" s="10">
        <f>VLOOKUP(DF576,'[1]DO NOT TOUCH Préparation'!$S$1:$T$5,2,0)</f>
        <v>3</v>
      </c>
      <c r="RT576" s="10">
        <f>VLOOKUP(DG576,'[1]DO NOT TOUCH Préparation'!$S$1:$T$5,2,0)</f>
        <v>4</v>
      </c>
      <c r="RV576" s="5" t="str">
        <f>IF(CF576&lt;&gt;"",CF576,"")</f>
        <v>6% à 20%</v>
      </c>
      <c r="RW576" s="5" t="str">
        <f>IF(CK576&lt;&gt;"",CK576,"")</f>
        <v>6% à 20%</v>
      </c>
      <c r="RX576" s="5" t="str">
        <f t="shared" si="9"/>
        <v>Inférieur ou égal à 5%</v>
      </c>
      <c r="RZ576" s="5" cm="1">
        <f t="array" ref="RZ576">IFERROR(INDEX('[1]DO NOT TOUCH Préparation'!$W$2:$W$7,MATCH('DO NOT TOUCH - inputExtraction'!RV576,'[1]DO NOT TOUCH Préparation'!$V$2:$V$7,0),),"1")</f>
        <v>3</v>
      </c>
      <c r="SA576" s="5" cm="1">
        <f t="array" ref="SA576">IFERROR(INDEX('[1]DO NOT TOUCH Préparation'!$W$2:$W$7,MATCH('DO NOT TOUCH - inputExtraction'!RW576,'[1]DO NOT TOUCH Préparation'!$V$2:$V$7,0),),"1")</f>
        <v>3</v>
      </c>
      <c r="SB576" s="5" cm="1">
        <f t="array" ref="SB576">IFERROR(INDEX('[1]DO NOT TOUCH Préparation'!$W$2:$W$7,MATCH('DO NOT TOUCH - inputExtraction'!RX576,'[1]DO NOT TOUCH Préparation'!$V$2:$V$7,0),),"1")</f>
        <v>2</v>
      </c>
      <c r="SD576" s="5">
        <v>1</v>
      </c>
      <c r="SF576" s="5">
        <f>IFERROR(VLOOKUP(H576,'[1]DO NOT TOUCH Préparation'!$CL$2:$CM$9,2,0),"")</f>
        <v>3</v>
      </c>
      <c r="SG576" s="5">
        <f>IFERROR(VLOOKUP(K576,'[1]DO NOT TOUCH Préparation'!$CT$2:$CU$10,2,0),"")</f>
        <v>3</v>
      </c>
      <c r="SH576" s="5">
        <f>IFERROR(VLOOKUP(L576,'[1]DO NOT TOUCH Préparation'!$CX$2:$CY$6,2,0),"")</f>
        <v>5</v>
      </c>
    </row>
    <row r="577" spans="1:502" ht="14.4" x14ac:dyDescent="0.3">
      <c r="A577" s="4">
        <v>751</v>
      </c>
      <c r="B577" s="4" t="s">
        <v>2104</v>
      </c>
      <c r="C577" s="4" t="s">
        <v>2105</v>
      </c>
      <c r="D577" s="4" t="s">
        <v>904</v>
      </c>
      <c r="E577" s="4" t="s">
        <v>439</v>
      </c>
      <c r="F577" s="10" t="s">
        <v>941</v>
      </c>
      <c r="G577" s="10" t="s">
        <v>942</v>
      </c>
      <c r="H577" s="7" t="s">
        <v>578</v>
      </c>
      <c r="I577" s="7">
        <v>51</v>
      </c>
      <c r="J577" s="7" t="s">
        <v>443</v>
      </c>
      <c r="K577" s="7" t="s">
        <v>491</v>
      </c>
      <c r="L577" s="7" t="s">
        <v>472</v>
      </c>
      <c r="M577" s="7">
        <v>3</v>
      </c>
      <c r="N577" s="12">
        <v>1</v>
      </c>
      <c r="O577" s="12">
        <v>0</v>
      </c>
      <c r="P577" s="7">
        <v>0</v>
      </c>
      <c r="Q577" s="7">
        <v>0</v>
      </c>
      <c r="R577" s="7">
        <v>1</v>
      </c>
      <c r="S577" s="12">
        <v>0</v>
      </c>
      <c r="T577" s="7">
        <v>0</v>
      </c>
      <c r="U577" s="12">
        <v>0</v>
      </c>
      <c r="V577" s="7">
        <v>1</v>
      </c>
      <c r="W577" s="7">
        <v>2</v>
      </c>
      <c r="AB577" s="7">
        <v>3</v>
      </c>
      <c r="AC577" s="10" t="s">
        <v>530</v>
      </c>
      <c r="BS577" s="10">
        <v>1</v>
      </c>
      <c r="BT577" s="10">
        <v>0</v>
      </c>
      <c r="BU577" s="10">
        <v>0</v>
      </c>
      <c r="BV577" s="10">
        <v>0</v>
      </c>
      <c r="BW577" s="10">
        <v>0</v>
      </c>
      <c r="BX577" s="10">
        <v>1</v>
      </c>
      <c r="BY577" s="10">
        <v>0</v>
      </c>
      <c r="BZ577" s="10">
        <v>1</v>
      </c>
      <c r="CA577" s="10">
        <v>0</v>
      </c>
      <c r="CB577" s="10">
        <v>0</v>
      </c>
      <c r="CC577" s="10">
        <v>0</v>
      </c>
      <c r="CE577" s="7" t="s">
        <v>506</v>
      </c>
      <c r="CF577" s="7" t="s">
        <v>507</v>
      </c>
      <c r="CK577" s="7" t="s">
        <v>477</v>
      </c>
      <c r="CL577" s="7" t="s">
        <v>475</v>
      </c>
      <c r="CM577" s="7">
        <v>4</v>
      </c>
      <c r="CN577" s="7">
        <v>3</v>
      </c>
      <c r="CO577" s="7">
        <v>2</v>
      </c>
      <c r="CP577" s="7" t="s">
        <v>450</v>
      </c>
      <c r="CX577" t="s">
        <v>452</v>
      </c>
      <c r="CY577" t="s">
        <v>478</v>
      </c>
      <c r="CZ577" t="s">
        <v>495</v>
      </c>
      <c r="DA577" t="s">
        <v>478</v>
      </c>
      <c r="DB577" t="s">
        <v>478</v>
      </c>
      <c r="DC577" t="s">
        <v>452</v>
      </c>
      <c r="DD577" t="s">
        <v>478</v>
      </c>
      <c r="DE577" t="s">
        <v>452</v>
      </c>
      <c r="DF577" t="s">
        <v>452</v>
      </c>
      <c r="DG577" t="s">
        <v>452</v>
      </c>
      <c r="EL577" s="6"/>
      <c r="GX577">
        <v>1</v>
      </c>
      <c r="HB577">
        <v>1</v>
      </c>
      <c r="HF577">
        <v>1</v>
      </c>
      <c r="HH577">
        <v>2</v>
      </c>
      <c r="HJ577">
        <v>1</v>
      </c>
      <c r="HK577">
        <v>2</v>
      </c>
      <c r="HL577">
        <v>3</v>
      </c>
      <c r="HR577">
        <v>1</v>
      </c>
      <c r="KP577">
        <v>3</v>
      </c>
      <c r="KQ577" t="s">
        <v>481</v>
      </c>
      <c r="KR577" t="s">
        <v>481</v>
      </c>
      <c r="KS577">
        <v>2</v>
      </c>
      <c r="KT577">
        <v>2</v>
      </c>
      <c r="KU577">
        <v>1</v>
      </c>
      <c r="KZ577">
        <v>2</v>
      </c>
      <c r="LE577">
        <v>1</v>
      </c>
      <c r="LJ577">
        <v>2</v>
      </c>
      <c r="LO577">
        <v>1</v>
      </c>
      <c r="LT577">
        <v>2</v>
      </c>
      <c r="LY577">
        <v>1</v>
      </c>
      <c r="MD577">
        <v>2</v>
      </c>
      <c r="MF577">
        <v>3</v>
      </c>
      <c r="MI577">
        <v>1</v>
      </c>
      <c r="MN577">
        <v>2</v>
      </c>
      <c r="MP577">
        <v>3</v>
      </c>
      <c r="MS577" s="7" t="s">
        <v>459</v>
      </c>
      <c r="MT577" s="7" t="s">
        <v>459</v>
      </c>
      <c r="MU577" s="7" t="s">
        <v>459</v>
      </c>
      <c r="MV577" s="7" t="s">
        <v>459</v>
      </c>
      <c r="MW577" s="7" t="s">
        <v>459</v>
      </c>
      <c r="MX577" s="7" t="s">
        <v>459</v>
      </c>
      <c r="MY577" s="7" t="s">
        <v>459</v>
      </c>
      <c r="MZ577" s="7" t="s">
        <v>459</v>
      </c>
      <c r="NA577" s="7" t="s">
        <v>459</v>
      </c>
      <c r="NB577" s="7" t="s">
        <v>459</v>
      </c>
      <c r="NC577" s="7" t="s">
        <v>483</v>
      </c>
      <c r="ND577" s="7" t="s">
        <v>483</v>
      </c>
      <c r="NE577" s="7" t="s">
        <v>483</v>
      </c>
      <c r="NF577" s="7" t="s">
        <v>483</v>
      </c>
      <c r="NG577" s="7" t="s">
        <v>483</v>
      </c>
      <c r="NH577" s="7" t="s">
        <v>483</v>
      </c>
      <c r="NI577" s="7" t="s">
        <v>483</v>
      </c>
      <c r="NJ577" s="7" t="s">
        <v>483</v>
      </c>
      <c r="NK577" s="7" t="s">
        <v>483</v>
      </c>
      <c r="NL577" s="7" t="s">
        <v>483</v>
      </c>
      <c r="NM577" t="s">
        <v>461</v>
      </c>
      <c r="PV577" s="10" t="s">
        <v>485</v>
      </c>
      <c r="PW577" s="10" t="s">
        <v>485</v>
      </c>
      <c r="PX577" s="10" t="s">
        <v>485</v>
      </c>
      <c r="PY577" s="10" t="s">
        <v>485</v>
      </c>
      <c r="PZ577" s="10" t="s">
        <v>485</v>
      </c>
      <c r="QA577" s="10" t="s">
        <v>485</v>
      </c>
      <c r="QB577" s="10" t="s">
        <v>463</v>
      </c>
      <c r="QC577" s="10" t="s">
        <v>462</v>
      </c>
      <c r="QD577" s="10" t="s">
        <v>485</v>
      </c>
      <c r="QE577" s="10" t="s">
        <v>499</v>
      </c>
      <c r="QF577" s="10" t="s">
        <v>499</v>
      </c>
      <c r="QG577" s="10" t="s">
        <v>485</v>
      </c>
      <c r="QH577" s="10" t="s">
        <v>485</v>
      </c>
      <c r="QI577" s="10" t="s">
        <v>463</v>
      </c>
      <c r="QJ577" s="10" t="s">
        <v>464</v>
      </c>
      <c r="QL577" s="10">
        <v>57.804400000000001</v>
      </c>
      <c r="QM577" s="10" t="s">
        <v>908</v>
      </c>
      <c r="QO577" s="10" t="s">
        <v>1453</v>
      </c>
      <c r="RF577" s="10">
        <v>1</v>
      </c>
      <c r="RH577" s="15">
        <f>IFERROR(AVERAGE(INDEX('[1]DO NOT TOUCH Préparation'!$T$1:$T$5,MATCH('DO NOT TOUCH - inputExtraction'!$CX577,'[1]DO NOT TOUCH Préparation'!$S$1:$S$5,0)),INDEX('[1]DO NOT TOUCH Préparation'!$T$1:$T$5,MATCH('DO NOT TOUCH - inputExtraction'!$CY577,'[1]DO NOT TOUCH Préparation'!$S$1:$S$5,0)),INDEX('[1]DO NOT TOUCH Préparation'!$T$1:$T$5,MATCH('DO NOT TOUCH - inputExtraction'!$CZ577,'[1]DO NOT TOUCH Préparation'!$S$1:$S$5,0)),INDEX('[1]DO NOT TOUCH Préparation'!$T$1:$T$5,MATCH('DO NOT TOUCH - inputExtraction'!$DA577,'[1]DO NOT TOUCH Préparation'!$S$1:$S$5,0)),INDEX('[1]DO NOT TOUCH Préparation'!$T$1:$T$5,MATCH('DO NOT TOUCH - inputExtraction'!$DB577,'[1]DO NOT TOUCH Préparation'!$S$1:$S$5,0))),"")</f>
        <v>1.6</v>
      </c>
      <c r="RI577" s="13">
        <f>IFERROR(AVERAGE(INDEX('[1]DO NOT TOUCH Préparation'!$T$1:$T$5,MATCH($DC577,'[1]DO NOT TOUCH Préparation'!$S$1:$S$5,0)),INDEX('[1]DO NOT TOUCH Préparation'!$T$1:$T$5,MATCH('DO NOT TOUCH - inputExtraction'!$DD577,'[1]DO NOT TOUCH Préparation'!$S$1:$S$5,0)),INDEX('[1]DO NOT TOUCH Préparation'!$T$1:$T$5,MATCH('DO NOT TOUCH - inputExtraction'!$DE577,'[1]DO NOT TOUCH Préparation'!$S$1:$S$5,0)),INDEX('[1]DO NOT TOUCH Préparation'!$T$1:$T$5,MATCH(DF577,'[1]DO NOT TOUCH Préparation'!$S$1:$S$5,0)),INDEX('[1]DO NOT TOUCH Préparation'!$T$1:$T$5,MATCH('DO NOT TOUCH - inputExtraction'!$DG577,'[1]DO NOT TOUCH Préparation'!$S$1:$S$5,0))),"")</f>
        <v>2.6</v>
      </c>
      <c r="RK577" s="10">
        <f>VLOOKUP(CX577,'[1]DO NOT TOUCH Préparation'!$S$1:$T$5,2,0)</f>
        <v>3</v>
      </c>
      <c r="RL577" s="10">
        <f>VLOOKUP(CY577,'[1]DO NOT TOUCH Préparation'!$S$1:$T$5,2,0)</f>
        <v>1</v>
      </c>
      <c r="RM577" s="10">
        <f>VLOOKUP(CZ577,'[1]DO NOT TOUCH Préparation'!$S$1:$T$5,2,0)</f>
        <v>2</v>
      </c>
      <c r="RN577" s="10">
        <f>VLOOKUP(DA577,'[1]DO NOT TOUCH Préparation'!$S$1:$T$5,2,0)</f>
        <v>1</v>
      </c>
      <c r="RO577" s="10">
        <f>VLOOKUP(DB577,'[1]DO NOT TOUCH Préparation'!$S$1:$T$5,2,0)</f>
        <v>1</v>
      </c>
      <c r="RP577" s="10">
        <f>VLOOKUP(DC577,'[1]DO NOT TOUCH Préparation'!$S$1:$T$5,2,0)</f>
        <v>3</v>
      </c>
      <c r="RQ577" s="10">
        <f>VLOOKUP(DD577,'[1]DO NOT TOUCH Préparation'!$S$1:$T$5,2,0)</f>
        <v>1</v>
      </c>
      <c r="RR577" s="10">
        <f>VLOOKUP(DE577,'[1]DO NOT TOUCH Préparation'!$S$1:$T$5,2,0)</f>
        <v>3</v>
      </c>
      <c r="RS577" s="10">
        <f>VLOOKUP(DF577,'[1]DO NOT TOUCH Préparation'!$S$1:$T$5,2,0)</f>
        <v>3</v>
      </c>
      <c r="RT577" s="10">
        <f>VLOOKUP(DG577,'[1]DO NOT TOUCH Préparation'!$S$1:$T$5,2,0)</f>
        <v>3</v>
      </c>
      <c r="RV577" s="5" t="str">
        <f>IF(CF577&lt;&gt;"",CF577,"")</f>
        <v>Je n’achète pas de produits alimentaires bio</v>
      </c>
      <c r="RW577" s="5" t="str">
        <f>IF(CK577&lt;&gt;"",CK577,"")</f>
        <v>Je ne sais pas</v>
      </c>
      <c r="RX577" s="5" t="str">
        <f t="shared" si="9"/>
        <v>Je n’achète pas de produits à base végétale (soja, amande, avoine…)</v>
      </c>
      <c r="RZ577" s="5" t="str" cm="1">
        <f t="array" ref="RZ577">IFERROR(INDEX('[1]DO NOT TOUCH Préparation'!$W$2:$W$7,MATCH('DO NOT TOUCH - inputExtraction'!RV577,'[1]DO NOT TOUCH Préparation'!$V$2:$V$7,0),),"1")</f>
        <v>1</v>
      </c>
      <c r="SA577" s="5" cm="1">
        <f t="array" ref="SA577">IFERROR(INDEX('[1]DO NOT TOUCH Préparation'!$W$2:$W$7,MATCH('DO NOT TOUCH - inputExtraction'!RW577,'[1]DO NOT TOUCH Préparation'!$V$2:$V$7,0),),"1")</f>
        <v>0</v>
      </c>
      <c r="SB577" s="5" t="str" cm="1">
        <f t="array" ref="SB577">IFERROR(INDEX('[1]DO NOT TOUCH Préparation'!$W$2:$W$7,MATCH('DO NOT TOUCH - inputExtraction'!RX577,'[1]DO NOT TOUCH Préparation'!$V$2:$V$7,0),),"1")</f>
        <v>1</v>
      </c>
      <c r="SD577" s="5">
        <v>1</v>
      </c>
      <c r="SF577" s="5">
        <f>IFERROR(VLOOKUP(H577,'[1]DO NOT TOUCH Préparation'!$CL$2:$CM$9,2,0),"")</f>
        <v>8</v>
      </c>
      <c r="SG577" s="5">
        <f>IFERROR(VLOOKUP(K577,'[1]DO NOT TOUCH Préparation'!$CT$2:$CU$10,2,0),"")</f>
        <v>2</v>
      </c>
      <c r="SH577" s="5">
        <f>IFERROR(VLOOKUP(L577,'[1]DO NOT TOUCH Préparation'!$CX$2:$CY$6,2,0),"")</f>
        <v>2</v>
      </c>
    </row>
    <row r="578" spans="1:502" ht="14.4" x14ac:dyDescent="0.3">
      <c r="A578" s="4">
        <v>752</v>
      </c>
      <c r="B578" s="4" t="s">
        <v>2106</v>
      </c>
      <c r="C578" s="4" t="s">
        <v>1080</v>
      </c>
      <c r="D578" s="4" t="s">
        <v>787</v>
      </c>
      <c r="E578" s="4" t="s">
        <v>468</v>
      </c>
      <c r="F578" s="10" t="s">
        <v>799</v>
      </c>
      <c r="G578" s="10" t="s">
        <v>789</v>
      </c>
      <c r="H578" s="7" t="s">
        <v>504</v>
      </c>
      <c r="I578" s="7">
        <v>76</v>
      </c>
      <c r="J578" s="7" t="s">
        <v>554</v>
      </c>
      <c r="K578" s="7" t="s">
        <v>491</v>
      </c>
      <c r="L578" s="7" t="s">
        <v>472</v>
      </c>
      <c r="M578" s="7">
        <v>2</v>
      </c>
      <c r="N578" s="12">
        <v>0</v>
      </c>
      <c r="O578" s="12">
        <v>0</v>
      </c>
      <c r="P578" s="7">
        <v>0</v>
      </c>
      <c r="Q578" s="7">
        <v>0</v>
      </c>
      <c r="R578" s="7">
        <v>1</v>
      </c>
      <c r="S578" s="12">
        <v>0</v>
      </c>
      <c r="T578" s="7">
        <v>1</v>
      </c>
      <c r="U578" s="12">
        <v>0</v>
      </c>
      <c r="W578" s="7">
        <v>1</v>
      </c>
      <c r="X578" s="7">
        <v>3</v>
      </c>
      <c r="Z578" s="7">
        <v>2</v>
      </c>
      <c r="AC578" s="10" t="s">
        <v>800</v>
      </c>
      <c r="BA578" s="10">
        <v>0</v>
      </c>
      <c r="BB578" s="10">
        <v>1</v>
      </c>
      <c r="BC578" s="10">
        <v>0</v>
      </c>
      <c r="BD578" s="10">
        <v>1</v>
      </c>
      <c r="BE578" s="10">
        <v>0</v>
      </c>
      <c r="BF578" s="10">
        <v>1</v>
      </c>
      <c r="BG578" s="10">
        <v>0</v>
      </c>
      <c r="BH578" s="10">
        <v>0</v>
      </c>
      <c r="BI578" s="10">
        <v>0</v>
      </c>
      <c r="CB578" s="10">
        <v>0</v>
      </c>
      <c r="CC578" s="10">
        <v>0</v>
      </c>
      <c r="CE578" s="7" t="s">
        <v>447</v>
      </c>
      <c r="CF578" s="7" t="s">
        <v>507</v>
      </c>
      <c r="CK578" s="7" t="s">
        <v>474</v>
      </c>
      <c r="CL578" s="7" t="s">
        <v>475</v>
      </c>
      <c r="CM578" s="7">
        <v>3</v>
      </c>
      <c r="CN578" s="7">
        <v>4</v>
      </c>
      <c r="CO578" s="7">
        <v>4</v>
      </c>
      <c r="CP578" s="7" t="s">
        <v>450</v>
      </c>
      <c r="CX578" t="s">
        <v>451</v>
      </c>
      <c r="CY578" t="s">
        <v>495</v>
      </c>
      <c r="CZ578" t="s">
        <v>453</v>
      </c>
      <c r="DA578" t="s">
        <v>453</v>
      </c>
      <c r="DB578" t="s">
        <v>452</v>
      </c>
      <c r="DC578" t="s">
        <v>453</v>
      </c>
      <c r="DD578" t="s">
        <v>452</v>
      </c>
      <c r="DE578" t="s">
        <v>453</v>
      </c>
      <c r="DF578" t="s">
        <v>451</v>
      </c>
      <c r="DG578" t="s">
        <v>453</v>
      </c>
      <c r="DH578" t="s">
        <v>537</v>
      </c>
      <c r="DJ578" t="s">
        <v>455</v>
      </c>
      <c r="DK578" t="s">
        <v>455</v>
      </c>
      <c r="DM578" t="s">
        <v>455</v>
      </c>
      <c r="DO578" t="s">
        <v>455</v>
      </c>
      <c r="DP578" t="s">
        <v>537</v>
      </c>
      <c r="DQ578" t="s">
        <v>455</v>
      </c>
      <c r="DR578" s="7" t="s">
        <v>479</v>
      </c>
      <c r="DT578" s="7" t="s">
        <v>456</v>
      </c>
      <c r="DU578" s="7" t="s">
        <v>456</v>
      </c>
      <c r="DW578" s="7" t="s">
        <v>456</v>
      </c>
      <c r="DY578" s="7" t="s">
        <v>456</v>
      </c>
      <c r="DZ578" s="7" t="s">
        <v>479</v>
      </c>
      <c r="EA578" s="7" t="s">
        <v>456</v>
      </c>
      <c r="EB578">
        <v>3</v>
      </c>
      <c r="ED578">
        <v>4</v>
      </c>
      <c r="EE578">
        <v>3</v>
      </c>
      <c r="EG578">
        <v>3</v>
      </c>
      <c r="EI578">
        <v>4</v>
      </c>
      <c r="EJ578">
        <v>4</v>
      </c>
      <c r="EK578">
        <v>4</v>
      </c>
      <c r="EL578" s="6">
        <v>0</v>
      </c>
      <c r="EM578">
        <v>0</v>
      </c>
      <c r="EN578">
        <v>1</v>
      </c>
      <c r="EO578">
        <v>0</v>
      </c>
      <c r="EP578">
        <v>0</v>
      </c>
      <c r="FZ578">
        <v>0</v>
      </c>
      <c r="GA578">
        <v>0</v>
      </c>
      <c r="GB578">
        <v>0</v>
      </c>
      <c r="GC578">
        <v>1</v>
      </c>
      <c r="GD578">
        <v>0</v>
      </c>
      <c r="GX578">
        <v>3</v>
      </c>
      <c r="GY578">
        <v>2</v>
      </c>
      <c r="GZ578">
        <v>1</v>
      </c>
      <c r="IH578">
        <v>1</v>
      </c>
      <c r="II578">
        <v>3</v>
      </c>
      <c r="IM578">
        <v>2</v>
      </c>
      <c r="IT578">
        <v>1</v>
      </c>
      <c r="IU578">
        <v>2</v>
      </c>
      <c r="IV578">
        <v>3</v>
      </c>
      <c r="IZ578">
        <v>2</v>
      </c>
      <c r="JA578">
        <v>1</v>
      </c>
      <c r="JB578">
        <v>3</v>
      </c>
      <c r="JM578">
        <v>1</v>
      </c>
      <c r="JN578">
        <v>3</v>
      </c>
      <c r="JO578">
        <v>2</v>
      </c>
      <c r="JY578">
        <v>1</v>
      </c>
      <c r="KA578">
        <v>2</v>
      </c>
      <c r="KB578">
        <v>3</v>
      </c>
      <c r="KD578">
        <v>1</v>
      </c>
      <c r="KF578">
        <v>2</v>
      </c>
      <c r="KG578">
        <v>3</v>
      </c>
      <c r="KJ578">
        <v>2</v>
      </c>
      <c r="KK578">
        <v>1</v>
      </c>
      <c r="KL578">
        <v>3</v>
      </c>
      <c r="KP578" t="s">
        <v>480</v>
      </c>
      <c r="KQ578">
        <v>4</v>
      </c>
      <c r="KR578">
        <v>4</v>
      </c>
      <c r="KS578">
        <v>3</v>
      </c>
      <c r="KT578">
        <v>4</v>
      </c>
      <c r="KU578">
        <v>1</v>
      </c>
      <c r="KY578">
        <v>2</v>
      </c>
      <c r="LD578">
        <v>3</v>
      </c>
      <c r="LG578">
        <v>1</v>
      </c>
      <c r="LI578">
        <v>3</v>
      </c>
      <c r="LL578">
        <v>2</v>
      </c>
      <c r="LO578">
        <v>1</v>
      </c>
      <c r="LQ578">
        <v>2</v>
      </c>
      <c r="LV578">
        <v>3</v>
      </c>
      <c r="LY578">
        <v>1</v>
      </c>
      <c r="MA578">
        <v>2</v>
      </c>
      <c r="MH578">
        <v>3</v>
      </c>
      <c r="MK578">
        <v>2</v>
      </c>
      <c r="ML578">
        <v>3</v>
      </c>
      <c r="MO578">
        <v>1</v>
      </c>
      <c r="MS578" s="7" t="s">
        <v>458</v>
      </c>
      <c r="MT578" s="7" t="s">
        <v>458</v>
      </c>
      <c r="MU578" s="7" t="s">
        <v>460</v>
      </c>
      <c r="MV578" s="7" t="s">
        <v>459</v>
      </c>
      <c r="MW578" s="7" t="s">
        <v>459</v>
      </c>
      <c r="MX578" s="7" t="s">
        <v>458</v>
      </c>
      <c r="MY578" s="7" t="s">
        <v>459</v>
      </c>
      <c r="MZ578" s="7" t="s">
        <v>458</v>
      </c>
      <c r="NA578" s="7" t="s">
        <v>458</v>
      </c>
      <c r="NB578" s="7" t="s">
        <v>460</v>
      </c>
      <c r="NC578" s="7" t="s">
        <v>483</v>
      </c>
      <c r="ND578" s="7" t="s">
        <v>482</v>
      </c>
      <c r="NE578" s="7" t="s">
        <v>483</v>
      </c>
      <c r="NF578" s="7" t="s">
        <v>458</v>
      </c>
      <c r="NG578" s="7" t="s">
        <v>483</v>
      </c>
      <c r="NH578" s="7" t="s">
        <v>458</v>
      </c>
      <c r="NI578" s="7" t="s">
        <v>483</v>
      </c>
      <c r="NJ578" s="7" t="s">
        <v>458</v>
      </c>
      <c r="NK578" s="7" t="s">
        <v>458</v>
      </c>
      <c r="NL578" s="7" t="s">
        <v>460</v>
      </c>
      <c r="NM578" t="s">
        <v>461</v>
      </c>
      <c r="OH578" t="s">
        <v>463</v>
      </c>
      <c r="OI578" s="10" t="s">
        <v>463</v>
      </c>
      <c r="OJ578" s="10" t="s">
        <v>485</v>
      </c>
      <c r="OK578" s="10" t="s">
        <v>485</v>
      </c>
      <c r="OL578" s="10" t="s">
        <v>463</v>
      </c>
      <c r="OM578" s="10" t="s">
        <v>485</v>
      </c>
      <c r="ON578" s="10" t="s">
        <v>463</v>
      </c>
      <c r="OO578" s="10" t="s">
        <v>462</v>
      </c>
      <c r="OP578" s="10" t="s">
        <v>463</v>
      </c>
      <c r="OQ578" s="10" t="s">
        <v>485</v>
      </c>
      <c r="OR578" s="10" t="s">
        <v>463</v>
      </c>
      <c r="OS578" s="10" t="s">
        <v>485</v>
      </c>
      <c r="OT578" s="10" t="s">
        <v>485</v>
      </c>
      <c r="OU578" s="10" t="s">
        <v>485</v>
      </c>
      <c r="OV578" s="10" t="s">
        <v>485</v>
      </c>
      <c r="OW578" s="10" t="s">
        <v>485</v>
      </c>
      <c r="OX578" s="10" t="s">
        <v>485</v>
      </c>
      <c r="OY578" s="10" t="s">
        <v>463</v>
      </c>
      <c r="OZ578" s="10" t="s">
        <v>485</v>
      </c>
      <c r="QJ578" s="10" t="s">
        <v>464</v>
      </c>
      <c r="QL578" s="10">
        <v>13.631383333333</v>
      </c>
      <c r="QM578" s="10" t="s">
        <v>792</v>
      </c>
      <c r="QR578" s="10" t="s">
        <v>2107</v>
      </c>
      <c r="RF578" s="10">
        <v>1</v>
      </c>
      <c r="RH578" s="15">
        <f>IFERROR(AVERAGE(INDEX('[1]DO NOT TOUCH Préparation'!$T$1:$T$5,MATCH('DO NOT TOUCH - inputExtraction'!$CX578,'[1]DO NOT TOUCH Préparation'!$S$1:$S$5,0)),INDEX('[1]DO NOT TOUCH Préparation'!$T$1:$T$5,MATCH('DO NOT TOUCH - inputExtraction'!$CY578,'[1]DO NOT TOUCH Préparation'!$S$1:$S$5,0)),INDEX('[1]DO NOT TOUCH Préparation'!$T$1:$T$5,MATCH('DO NOT TOUCH - inputExtraction'!$CZ578,'[1]DO NOT TOUCH Préparation'!$S$1:$S$5,0)),INDEX('[1]DO NOT TOUCH Préparation'!$T$1:$T$5,MATCH('DO NOT TOUCH - inputExtraction'!$DA578,'[1]DO NOT TOUCH Préparation'!$S$1:$S$5,0)),INDEX('[1]DO NOT TOUCH Préparation'!$T$1:$T$5,MATCH('DO NOT TOUCH - inputExtraction'!$DB578,'[1]DO NOT TOUCH Préparation'!$S$1:$S$5,0))),"")</f>
        <v>3.8</v>
      </c>
      <c r="RI578" s="13">
        <f>IFERROR(AVERAGE(INDEX('[1]DO NOT TOUCH Préparation'!$T$1:$T$5,MATCH($DC578,'[1]DO NOT TOUCH Préparation'!$S$1:$S$5,0)),INDEX('[1]DO NOT TOUCH Préparation'!$T$1:$T$5,MATCH('DO NOT TOUCH - inputExtraction'!$DD578,'[1]DO NOT TOUCH Préparation'!$S$1:$S$5,0)),INDEX('[1]DO NOT TOUCH Préparation'!$T$1:$T$5,MATCH('DO NOT TOUCH - inputExtraction'!$DE578,'[1]DO NOT TOUCH Préparation'!$S$1:$S$5,0)),INDEX('[1]DO NOT TOUCH Préparation'!$T$1:$T$5,MATCH(DF578,'[1]DO NOT TOUCH Préparation'!$S$1:$S$5,0)),INDEX('[1]DO NOT TOUCH Préparation'!$T$1:$T$5,MATCH('DO NOT TOUCH - inputExtraction'!$DG578,'[1]DO NOT TOUCH Préparation'!$S$1:$S$5,0))),"")</f>
        <v>4.4000000000000004</v>
      </c>
      <c r="RK578" s="10">
        <f>VLOOKUP(CX578,'[1]DO NOT TOUCH Préparation'!$S$1:$T$5,2,0)</f>
        <v>4</v>
      </c>
      <c r="RL578" s="10">
        <f>VLOOKUP(CY578,'[1]DO NOT TOUCH Préparation'!$S$1:$T$5,2,0)</f>
        <v>2</v>
      </c>
      <c r="RM578" s="10">
        <f>VLOOKUP(CZ578,'[1]DO NOT TOUCH Préparation'!$S$1:$T$5,2,0)</f>
        <v>5</v>
      </c>
      <c r="RN578" s="10">
        <f>VLOOKUP(DA578,'[1]DO NOT TOUCH Préparation'!$S$1:$T$5,2,0)</f>
        <v>5</v>
      </c>
      <c r="RO578" s="10">
        <f>VLOOKUP(DB578,'[1]DO NOT TOUCH Préparation'!$S$1:$T$5,2,0)</f>
        <v>3</v>
      </c>
      <c r="RP578" s="10">
        <f>VLOOKUP(DC578,'[1]DO NOT TOUCH Préparation'!$S$1:$T$5,2,0)</f>
        <v>5</v>
      </c>
      <c r="RQ578" s="10">
        <f>VLOOKUP(DD578,'[1]DO NOT TOUCH Préparation'!$S$1:$T$5,2,0)</f>
        <v>3</v>
      </c>
      <c r="RR578" s="10">
        <f>VLOOKUP(DE578,'[1]DO NOT TOUCH Préparation'!$S$1:$T$5,2,0)</f>
        <v>5</v>
      </c>
      <c r="RS578" s="10">
        <f>VLOOKUP(DF578,'[1]DO NOT TOUCH Préparation'!$S$1:$T$5,2,0)</f>
        <v>4</v>
      </c>
      <c r="RT578" s="10">
        <f>VLOOKUP(DG578,'[1]DO NOT TOUCH Préparation'!$S$1:$T$5,2,0)</f>
        <v>5</v>
      </c>
      <c r="RV578" s="5" t="str">
        <f>IF(CF578&lt;&gt;"",CF578,"")</f>
        <v>Je n’achète pas de produits alimentaires bio</v>
      </c>
      <c r="RW578" s="5" t="str">
        <f>IF(CK578&lt;&gt;"",CK578,"")</f>
        <v>Inférieur ou égal à 5%</v>
      </c>
      <c r="RX578" s="5" t="str">
        <f t="shared" si="9"/>
        <v>Je n’achète pas de produits à base végétale (soja, amande, avoine…)</v>
      </c>
      <c r="RZ578" s="5" t="str" cm="1">
        <f t="array" ref="RZ578">IFERROR(INDEX('[1]DO NOT TOUCH Préparation'!$W$2:$W$7,MATCH('DO NOT TOUCH - inputExtraction'!RV578,'[1]DO NOT TOUCH Préparation'!$V$2:$V$7,0),),"1")</f>
        <v>1</v>
      </c>
      <c r="SA578" s="5" cm="1">
        <f t="array" ref="SA578">IFERROR(INDEX('[1]DO NOT TOUCH Préparation'!$W$2:$W$7,MATCH('DO NOT TOUCH - inputExtraction'!RW578,'[1]DO NOT TOUCH Préparation'!$V$2:$V$7,0),),"1")</f>
        <v>2</v>
      </c>
      <c r="SB578" s="5" t="str" cm="1">
        <f t="array" ref="SB578">IFERROR(INDEX('[1]DO NOT TOUCH Préparation'!$W$2:$W$7,MATCH('DO NOT TOUCH - inputExtraction'!RX578,'[1]DO NOT TOUCH Préparation'!$V$2:$V$7,0),),"1")</f>
        <v>1</v>
      </c>
      <c r="SD578" s="5">
        <v>1</v>
      </c>
      <c r="SF578" s="5">
        <f>IFERROR(VLOOKUP(H578,'[1]DO NOT TOUCH Préparation'!$CL$2:$CM$9,2,0),"")</f>
        <v>2</v>
      </c>
      <c r="SG578" s="5">
        <f>IFERROR(VLOOKUP(K578,'[1]DO NOT TOUCH Préparation'!$CT$2:$CU$10,2,0),"")</f>
        <v>2</v>
      </c>
      <c r="SH578" s="5">
        <f>IFERROR(VLOOKUP(L578,'[1]DO NOT TOUCH Préparation'!$CX$2:$CY$6,2,0),"")</f>
        <v>2</v>
      </c>
    </row>
    <row r="579" spans="1:502" ht="14.4" x14ac:dyDescent="0.3">
      <c r="A579" s="4">
        <v>754</v>
      </c>
      <c r="B579" s="4" t="s">
        <v>2108</v>
      </c>
      <c r="C579" s="4" t="s">
        <v>2109</v>
      </c>
      <c r="D579" s="4" t="s">
        <v>438</v>
      </c>
      <c r="E579" s="4" t="s">
        <v>439</v>
      </c>
      <c r="F579" s="10" t="s">
        <v>540</v>
      </c>
      <c r="G579" s="10" t="s">
        <v>541</v>
      </c>
      <c r="H579" s="7" t="s">
        <v>442</v>
      </c>
      <c r="I579" s="7">
        <v>30</v>
      </c>
      <c r="J579" s="7" t="s">
        <v>505</v>
      </c>
      <c r="K579" s="7" t="s">
        <v>545</v>
      </c>
      <c r="L579" s="7" t="s">
        <v>472</v>
      </c>
      <c r="M579" s="7">
        <v>3</v>
      </c>
      <c r="N579" s="12">
        <v>1</v>
      </c>
      <c r="O579" s="12">
        <v>0</v>
      </c>
      <c r="P579" s="7">
        <v>1</v>
      </c>
      <c r="Q579" s="7">
        <v>1</v>
      </c>
      <c r="R579" s="7">
        <v>1</v>
      </c>
      <c r="S579" s="12">
        <v>0</v>
      </c>
      <c r="T579" s="7">
        <v>1</v>
      </c>
      <c r="U579" s="12">
        <v>0</v>
      </c>
      <c r="V579" s="7">
        <v>1</v>
      </c>
      <c r="W579" s="7">
        <v>2</v>
      </c>
      <c r="X579" s="7">
        <v>3</v>
      </c>
      <c r="AC579" s="10" t="s">
        <v>536</v>
      </c>
      <c r="AD579" s="10">
        <v>1</v>
      </c>
      <c r="AE579" s="10">
        <v>0</v>
      </c>
      <c r="AF579" s="10">
        <v>1</v>
      </c>
      <c r="AG579" s="10">
        <v>0</v>
      </c>
      <c r="AH579" s="10">
        <v>0</v>
      </c>
      <c r="AI579" s="10">
        <v>1</v>
      </c>
      <c r="AJ579" s="10">
        <v>0</v>
      </c>
      <c r="AK579" s="10">
        <v>0</v>
      </c>
      <c r="AM579" s="10">
        <v>0</v>
      </c>
      <c r="AN579" s="10">
        <v>0</v>
      </c>
      <c r="AO579" s="10">
        <v>0</v>
      </c>
      <c r="AP579" s="10">
        <v>0</v>
      </c>
      <c r="AQ579" s="10">
        <v>0</v>
      </c>
      <c r="AR579" s="10">
        <v>0</v>
      </c>
      <c r="AS579" s="10">
        <v>0</v>
      </c>
      <c r="AT579" s="10">
        <v>0</v>
      </c>
      <c r="AU579" s="10">
        <v>0</v>
      </c>
      <c r="AV579" s="10">
        <v>0</v>
      </c>
      <c r="AW579" s="10">
        <v>0</v>
      </c>
      <c r="AX579" s="10">
        <v>0</v>
      </c>
      <c r="AY579" s="10">
        <v>0</v>
      </c>
      <c r="AZ579" s="10">
        <v>0</v>
      </c>
      <c r="CB579" s="10">
        <v>0</v>
      </c>
      <c r="CC579" s="10">
        <v>0</v>
      </c>
      <c r="CE579" s="7" t="s">
        <v>513</v>
      </c>
      <c r="CF579" s="7" t="s">
        <v>448</v>
      </c>
      <c r="CG579" s="7" t="s">
        <v>494</v>
      </c>
      <c r="CH579" s="7">
        <v>3</v>
      </c>
      <c r="CI579" s="7">
        <v>3</v>
      </c>
      <c r="CJ579" s="7">
        <v>2</v>
      </c>
      <c r="CK579" s="7" t="s">
        <v>474</v>
      </c>
      <c r="CL579" s="7" t="s">
        <v>494</v>
      </c>
      <c r="CM579" s="7">
        <v>2</v>
      </c>
      <c r="CN579" s="7">
        <v>3</v>
      </c>
      <c r="CO579" s="7">
        <v>4</v>
      </c>
      <c r="CP579" s="7" t="s">
        <v>474</v>
      </c>
      <c r="CQ579" s="7" t="s">
        <v>494</v>
      </c>
      <c r="CR579" s="7">
        <v>4</v>
      </c>
      <c r="CS579" s="7">
        <v>4</v>
      </c>
      <c r="CT579" s="7">
        <v>3</v>
      </c>
      <c r="CU579" s="7">
        <v>2</v>
      </c>
      <c r="CX579" t="s">
        <v>451</v>
      </c>
      <c r="CY579" t="s">
        <v>452</v>
      </c>
      <c r="CZ579" t="s">
        <v>451</v>
      </c>
      <c r="DA579" t="s">
        <v>452</v>
      </c>
      <c r="DB579" t="s">
        <v>495</v>
      </c>
      <c r="DC579" t="s">
        <v>452</v>
      </c>
      <c r="DD579" t="s">
        <v>452</v>
      </c>
      <c r="DE579" t="s">
        <v>451</v>
      </c>
      <c r="DF579" t="s">
        <v>452</v>
      </c>
      <c r="DG579" t="s">
        <v>452</v>
      </c>
      <c r="DH579" t="s">
        <v>455</v>
      </c>
      <c r="DJ579" t="s">
        <v>455</v>
      </c>
      <c r="DO579" t="s">
        <v>455</v>
      </c>
      <c r="DR579" s="7" t="s">
        <v>496</v>
      </c>
      <c r="DT579" s="7" t="s">
        <v>456</v>
      </c>
      <c r="DY579" s="7" t="s">
        <v>456</v>
      </c>
      <c r="EB579">
        <v>3</v>
      </c>
      <c r="ED579">
        <v>2</v>
      </c>
      <c r="EI579">
        <v>4</v>
      </c>
      <c r="EL579" s="6"/>
      <c r="HJ579">
        <v>1</v>
      </c>
      <c r="HK579">
        <v>2</v>
      </c>
      <c r="HL579">
        <v>3</v>
      </c>
      <c r="II579">
        <v>1</v>
      </c>
      <c r="IJ579">
        <v>2</v>
      </c>
      <c r="IK579">
        <v>3</v>
      </c>
      <c r="IT579">
        <v>1</v>
      </c>
      <c r="IV579">
        <v>3</v>
      </c>
      <c r="IW579">
        <v>2</v>
      </c>
      <c r="JY579">
        <v>1</v>
      </c>
      <c r="JZ579">
        <v>2</v>
      </c>
      <c r="KA579">
        <v>3</v>
      </c>
      <c r="KP579">
        <v>4</v>
      </c>
      <c r="KQ579">
        <v>4</v>
      </c>
      <c r="KR579">
        <v>3</v>
      </c>
      <c r="KS579">
        <v>4</v>
      </c>
      <c r="KT579">
        <v>3</v>
      </c>
      <c r="KW579">
        <v>1</v>
      </c>
      <c r="KZ579">
        <v>2</v>
      </c>
      <c r="LA579">
        <v>3</v>
      </c>
      <c r="LH579">
        <v>1</v>
      </c>
      <c r="LJ579">
        <v>2</v>
      </c>
      <c r="LK579">
        <v>3</v>
      </c>
      <c r="LQ579">
        <v>1</v>
      </c>
      <c r="LT579">
        <v>2</v>
      </c>
      <c r="LU579">
        <v>3</v>
      </c>
      <c r="MA579">
        <v>1</v>
      </c>
      <c r="MC579">
        <v>2</v>
      </c>
      <c r="MD579">
        <v>3</v>
      </c>
      <c r="ML579">
        <v>1</v>
      </c>
      <c r="MN579">
        <v>2</v>
      </c>
      <c r="MO579">
        <v>3</v>
      </c>
      <c r="MS579" s="7" t="s">
        <v>482</v>
      </c>
      <c r="MT579" s="7" t="s">
        <v>458</v>
      </c>
      <c r="MU579" s="7" t="s">
        <v>459</v>
      </c>
      <c r="MV579" s="7" t="s">
        <v>459</v>
      </c>
      <c r="MW579" s="7" t="s">
        <v>482</v>
      </c>
      <c r="MX579" s="7" t="s">
        <v>459</v>
      </c>
      <c r="MY579" s="7" t="s">
        <v>458</v>
      </c>
      <c r="MZ579" s="7" t="s">
        <v>482</v>
      </c>
      <c r="NA579" s="7" t="s">
        <v>459</v>
      </c>
      <c r="NB579" s="7" t="s">
        <v>459</v>
      </c>
      <c r="NC579" s="7" t="s">
        <v>458</v>
      </c>
      <c r="ND579" s="7" t="s">
        <v>482</v>
      </c>
      <c r="NE579" s="7" t="s">
        <v>458</v>
      </c>
      <c r="NF579" s="7" t="s">
        <v>483</v>
      </c>
      <c r="NG579" s="7" t="s">
        <v>458</v>
      </c>
      <c r="NH579" s="7" t="s">
        <v>483</v>
      </c>
      <c r="NI579" s="7" t="s">
        <v>458</v>
      </c>
      <c r="NJ579" s="7" t="s">
        <v>483</v>
      </c>
      <c r="NK579" s="7" t="s">
        <v>458</v>
      </c>
      <c r="NL579" s="7" t="s">
        <v>483</v>
      </c>
      <c r="NM579" t="s">
        <v>461</v>
      </c>
      <c r="NN579" t="s">
        <v>499</v>
      </c>
      <c r="NO579" t="s">
        <v>463</v>
      </c>
      <c r="NP579" t="s">
        <v>463</v>
      </c>
      <c r="NQ579" t="s">
        <v>463</v>
      </c>
      <c r="NR579" t="s">
        <v>499</v>
      </c>
      <c r="NS579" t="s">
        <v>463</v>
      </c>
      <c r="NT579" t="s">
        <v>463</v>
      </c>
      <c r="NU579" t="s">
        <v>463</v>
      </c>
      <c r="NV579" t="s">
        <v>499</v>
      </c>
      <c r="NW579" t="s">
        <v>463</v>
      </c>
      <c r="NX579" t="s">
        <v>463</v>
      </c>
      <c r="NY579" t="s">
        <v>463</v>
      </c>
      <c r="NZ579" t="s">
        <v>463</v>
      </c>
      <c r="OA579" t="s">
        <v>499</v>
      </c>
      <c r="OB579" t="s">
        <v>463</v>
      </c>
      <c r="OC579" t="s">
        <v>499</v>
      </c>
      <c r="OD579" t="s">
        <v>463</v>
      </c>
      <c r="OE579" t="s">
        <v>463</v>
      </c>
      <c r="OF579" t="s">
        <v>463</v>
      </c>
      <c r="OG579" t="s">
        <v>499</v>
      </c>
      <c r="QJ579" s="10" t="s">
        <v>464</v>
      </c>
      <c r="QL579" s="10">
        <v>4.0313666666666998</v>
      </c>
      <c r="QM579" s="10" t="s">
        <v>465</v>
      </c>
      <c r="QQ579" s="10" t="s">
        <v>736</v>
      </c>
      <c r="RF579" s="10">
        <v>1</v>
      </c>
      <c r="RH579" s="15">
        <f>IFERROR(AVERAGE(INDEX('[1]DO NOT TOUCH Préparation'!$T$1:$T$5,MATCH('DO NOT TOUCH - inputExtraction'!$CX579,'[1]DO NOT TOUCH Préparation'!$S$1:$S$5,0)),INDEX('[1]DO NOT TOUCH Préparation'!$T$1:$T$5,MATCH('DO NOT TOUCH - inputExtraction'!$CY579,'[1]DO NOT TOUCH Préparation'!$S$1:$S$5,0)),INDEX('[1]DO NOT TOUCH Préparation'!$T$1:$T$5,MATCH('DO NOT TOUCH - inputExtraction'!$CZ579,'[1]DO NOT TOUCH Préparation'!$S$1:$S$5,0)),INDEX('[1]DO NOT TOUCH Préparation'!$T$1:$T$5,MATCH('DO NOT TOUCH - inputExtraction'!$DA579,'[1]DO NOT TOUCH Préparation'!$S$1:$S$5,0)),INDEX('[1]DO NOT TOUCH Préparation'!$T$1:$T$5,MATCH('DO NOT TOUCH - inputExtraction'!$DB579,'[1]DO NOT TOUCH Préparation'!$S$1:$S$5,0))),"")</f>
        <v>3.2</v>
      </c>
      <c r="RI579" s="13">
        <f>IFERROR(AVERAGE(INDEX('[1]DO NOT TOUCH Préparation'!$T$1:$T$5,MATCH($DC579,'[1]DO NOT TOUCH Préparation'!$S$1:$S$5,0)),INDEX('[1]DO NOT TOUCH Préparation'!$T$1:$T$5,MATCH('DO NOT TOUCH - inputExtraction'!$DD579,'[1]DO NOT TOUCH Préparation'!$S$1:$S$5,0)),INDEX('[1]DO NOT TOUCH Préparation'!$T$1:$T$5,MATCH('DO NOT TOUCH - inputExtraction'!$DE579,'[1]DO NOT TOUCH Préparation'!$S$1:$S$5,0)),INDEX('[1]DO NOT TOUCH Préparation'!$T$1:$T$5,MATCH(DF579,'[1]DO NOT TOUCH Préparation'!$S$1:$S$5,0)),INDEX('[1]DO NOT TOUCH Préparation'!$T$1:$T$5,MATCH('DO NOT TOUCH - inputExtraction'!$DG579,'[1]DO NOT TOUCH Préparation'!$S$1:$S$5,0))),"")</f>
        <v>3.2</v>
      </c>
      <c r="RK579" s="10">
        <f>VLOOKUP(CX579,'[1]DO NOT TOUCH Préparation'!$S$1:$T$5,2,0)</f>
        <v>4</v>
      </c>
      <c r="RL579" s="10">
        <f>VLOOKUP(CY579,'[1]DO NOT TOUCH Préparation'!$S$1:$T$5,2,0)</f>
        <v>3</v>
      </c>
      <c r="RM579" s="10">
        <f>VLOOKUP(CZ579,'[1]DO NOT TOUCH Préparation'!$S$1:$T$5,2,0)</f>
        <v>4</v>
      </c>
      <c r="RN579" s="10">
        <f>VLOOKUP(DA579,'[1]DO NOT TOUCH Préparation'!$S$1:$T$5,2,0)</f>
        <v>3</v>
      </c>
      <c r="RO579" s="10">
        <f>VLOOKUP(DB579,'[1]DO NOT TOUCH Préparation'!$S$1:$T$5,2,0)</f>
        <v>2</v>
      </c>
      <c r="RP579" s="10">
        <f>VLOOKUP(DC579,'[1]DO NOT TOUCH Préparation'!$S$1:$T$5,2,0)</f>
        <v>3</v>
      </c>
      <c r="RQ579" s="10">
        <f>VLOOKUP(DD579,'[1]DO NOT TOUCH Préparation'!$S$1:$T$5,2,0)</f>
        <v>3</v>
      </c>
      <c r="RR579" s="10">
        <f>VLOOKUP(DE579,'[1]DO NOT TOUCH Préparation'!$S$1:$T$5,2,0)</f>
        <v>4</v>
      </c>
      <c r="RS579" s="10">
        <f>VLOOKUP(DF579,'[1]DO NOT TOUCH Préparation'!$S$1:$T$5,2,0)</f>
        <v>3</v>
      </c>
      <c r="RT579" s="10">
        <f>VLOOKUP(DG579,'[1]DO NOT TOUCH Préparation'!$S$1:$T$5,2,0)</f>
        <v>3</v>
      </c>
      <c r="RV579" s="5" t="str">
        <f>IF(CF579&lt;&gt;"",CF579,"")</f>
        <v>6% à 20%</v>
      </c>
      <c r="RW579" s="5" t="str">
        <f>IF(CK579&lt;&gt;"",CK579,"")</f>
        <v>Inférieur ou égal à 5%</v>
      </c>
      <c r="RX579" s="5" t="str">
        <f t="shared" ref="RX579:RX642" si="10">IF(CP579&lt;&gt;"",CP579,"")</f>
        <v>Inférieur ou égal à 5%</v>
      </c>
      <c r="RZ579" s="5" cm="1">
        <f t="array" ref="RZ579">IFERROR(INDEX('[1]DO NOT TOUCH Préparation'!$W$2:$W$7,MATCH('DO NOT TOUCH - inputExtraction'!RV579,'[1]DO NOT TOUCH Préparation'!$V$2:$V$7,0),),"1")</f>
        <v>3</v>
      </c>
      <c r="SA579" s="5" cm="1">
        <f t="array" ref="SA579">IFERROR(INDEX('[1]DO NOT TOUCH Préparation'!$W$2:$W$7,MATCH('DO NOT TOUCH - inputExtraction'!RW579,'[1]DO NOT TOUCH Préparation'!$V$2:$V$7,0),),"1")</f>
        <v>2</v>
      </c>
      <c r="SB579" s="5" cm="1">
        <f t="array" ref="SB579">IFERROR(INDEX('[1]DO NOT TOUCH Préparation'!$W$2:$W$7,MATCH('DO NOT TOUCH - inputExtraction'!RX579,'[1]DO NOT TOUCH Préparation'!$V$2:$V$7,0),),"1")</f>
        <v>2</v>
      </c>
      <c r="SD579" s="5">
        <v>1</v>
      </c>
      <c r="SF579" s="5">
        <f>IFERROR(VLOOKUP(H579,'[1]DO NOT TOUCH Préparation'!$CL$2:$CM$9,2,0),"")</f>
        <v>4</v>
      </c>
      <c r="SG579" s="5">
        <f>IFERROR(VLOOKUP(K579,'[1]DO NOT TOUCH Préparation'!$CT$2:$CU$10,2,0),"")</f>
        <v>4</v>
      </c>
      <c r="SH579" s="5">
        <f>IFERROR(VLOOKUP(L579,'[1]DO NOT TOUCH Préparation'!$CX$2:$CY$6,2,0),"")</f>
        <v>2</v>
      </c>
    </row>
    <row r="580" spans="1:502" ht="14.4" x14ac:dyDescent="0.3">
      <c r="A580" s="4">
        <v>755</v>
      </c>
      <c r="B580" s="4" t="s">
        <v>2110</v>
      </c>
      <c r="C580" s="4" t="s">
        <v>981</v>
      </c>
      <c r="D580" s="4" t="s">
        <v>438</v>
      </c>
      <c r="E580" s="4" t="s">
        <v>468</v>
      </c>
      <c r="F580" s="10" t="s">
        <v>540</v>
      </c>
      <c r="G580" s="10" t="s">
        <v>541</v>
      </c>
      <c r="H580" s="7" t="s">
        <v>578</v>
      </c>
      <c r="I580" s="7">
        <v>42</v>
      </c>
      <c r="J580" s="7" t="s">
        <v>505</v>
      </c>
      <c r="K580" s="7" t="s">
        <v>637</v>
      </c>
      <c r="L580" s="7" t="s">
        <v>445</v>
      </c>
      <c r="M580" s="7">
        <v>4</v>
      </c>
      <c r="N580" s="12">
        <v>1</v>
      </c>
      <c r="O580" s="12">
        <v>0</v>
      </c>
      <c r="P580" s="7">
        <v>0</v>
      </c>
      <c r="Q580" s="7">
        <v>1</v>
      </c>
      <c r="R580" s="7">
        <v>1</v>
      </c>
      <c r="S580" s="12">
        <v>0</v>
      </c>
      <c r="T580" s="7">
        <v>1</v>
      </c>
      <c r="U580" s="12">
        <v>0</v>
      </c>
      <c r="V580" s="7">
        <v>2</v>
      </c>
      <c r="W580" s="7">
        <v>1</v>
      </c>
      <c r="Y580" s="7">
        <v>3</v>
      </c>
      <c r="AC580" s="10" t="s">
        <v>1681</v>
      </c>
      <c r="AD580" s="10">
        <v>0</v>
      </c>
      <c r="AE580" s="10">
        <v>0</v>
      </c>
      <c r="AF580" s="10">
        <v>0</v>
      </c>
      <c r="AG580" s="10">
        <v>0</v>
      </c>
      <c r="AH580" s="10">
        <v>1</v>
      </c>
      <c r="AI580" s="10">
        <v>0</v>
      </c>
      <c r="AJ580" s="10">
        <v>0</v>
      </c>
      <c r="AK580" s="10">
        <v>0</v>
      </c>
      <c r="AM580" s="10">
        <v>1</v>
      </c>
      <c r="AN580" s="10">
        <v>1</v>
      </c>
      <c r="AO580" s="10">
        <v>0</v>
      </c>
      <c r="AP580" s="10">
        <v>0</v>
      </c>
      <c r="AQ580" s="10">
        <v>0</v>
      </c>
      <c r="AR580" s="10">
        <v>0</v>
      </c>
      <c r="AS580" s="10">
        <v>0</v>
      </c>
      <c r="AT580" s="10">
        <v>0</v>
      </c>
      <c r="AU580" s="10">
        <v>0</v>
      </c>
      <c r="AV580" s="10">
        <v>0</v>
      </c>
      <c r="AW580" s="10">
        <v>0</v>
      </c>
      <c r="AX580" s="10">
        <v>0</v>
      </c>
      <c r="AY580" s="10">
        <v>0</v>
      </c>
      <c r="AZ580" s="10">
        <v>0</v>
      </c>
      <c r="CB580" s="10">
        <v>0</v>
      </c>
      <c r="CC580" s="10">
        <v>0</v>
      </c>
      <c r="CE580" s="7" t="s">
        <v>513</v>
      </c>
      <c r="CF580" s="7" t="s">
        <v>570</v>
      </c>
      <c r="CG580" s="7" t="s">
        <v>449</v>
      </c>
      <c r="CH580" s="7" t="s">
        <v>524</v>
      </c>
      <c r="CI580" s="7">
        <v>4</v>
      </c>
      <c r="CJ580" s="7" t="s">
        <v>524</v>
      </c>
      <c r="CK580" s="7" t="s">
        <v>570</v>
      </c>
      <c r="CL580" s="7" t="s">
        <v>449</v>
      </c>
      <c r="CM580" s="7" t="s">
        <v>524</v>
      </c>
      <c r="CN580" s="7">
        <v>4</v>
      </c>
      <c r="CO580" s="7" t="s">
        <v>524</v>
      </c>
      <c r="CP580" s="7" t="s">
        <v>570</v>
      </c>
      <c r="CQ580" s="7" t="s">
        <v>449</v>
      </c>
      <c r="CR580" s="7">
        <v>4</v>
      </c>
      <c r="CS580" s="7">
        <v>4</v>
      </c>
      <c r="CT580" s="7" t="s">
        <v>524</v>
      </c>
      <c r="CU580" s="7" t="s">
        <v>524</v>
      </c>
      <c r="CX580" t="s">
        <v>453</v>
      </c>
      <c r="CY580" t="s">
        <v>451</v>
      </c>
      <c r="CZ580" t="s">
        <v>451</v>
      </c>
      <c r="DA580" t="s">
        <v>453</v>
      </c>
      <c r="DB580" t="s">
        <v>453</v>
      </c>
      <c r="DC580" t="s">
        <v>453</v>
      </c>
      <c r="DD580" t="s">
        <v>453</v>
      </c>
      <c r="DE580" t="s">
        <v>451</v>
      </c>
      <c r="DF580" t="s">
        <v>453</v>
      </c>
      <c r="DG580" t="s">
        <v>453</v>
      </c>
      <c r="DH580" t="s">
        <v>455</v>
      </c>
      <c r="DI580" t="s">
        <v>455</v>
      </c>
      <c r="DJ580" t="s">
        <v>455</v>
      </c>
      <c r="DK580" t="s">
        <v>455</v>
      </c>
      <c r="DL580" t="s">
        <v>455</v>
      </c>
      <c r="DM580" t="s">
        <v>455</v>
      </c>
      <c r="DN580" t="s">
        <v>455</v>
      </c>
      <c r="DO580" t="s">
        <v>455</v>
      </c>
      <c r="DP580" t="s">
        <v>455</v>
      </c>
      <c r="DQ580" t="s">
        <v>455</v>
      </c>
      <c r="DR580" s="7" t="s">
        <v>496</v>
      </c>
      <c r="DS580" s="7" t="s">
        <v>612</v>
      </c>
      <c r="DT580" s="7" t="s">
        <v>612</v>
      </c>
      <c r="DU580" s="7" t="s">
        <v>612</v>
      </c>
      <c r="DV580" s="7" t="s">
        <v>496</v>
      </c>
      <c r="DW580" s="7" t="s">
        <v>496</v>
      </c>
      <c r="DX580" s="7" t="s">
        <v>612</v>
      </c>
      <c r="DY580" s="7" t="s">
        <v>612</v>
      </c>
      <c r="DZ580" s="7" t="s">
        <v>612</v>
      </c>
      <c r="EA580" s="7" t="s">
        <v>612</v>
      </c>
      <c r="EB580">
        <v>4</v>
      </c>
      <c r="EC580" t="s">
        <v>457</v>
      </c>
      <c r="ED580" t="s">
        <v>457</v>
      </c>
      <c r="EE580" t="s">
        <v>457</v>
      </c>
      <c r="EF580">
        <v>4</v>
      </c>
      <c r="EG580" t="s">
        <v>457</v>
      </c>
      <c r="EH580" t="s">
        <v>457</v>
      </c>
      <c r="EI580" t="s">
        <v>457</v>
      </c>
      <c r="EJ580">
        <v>4</v>
      </c>
      <c r="EK580" t="s">
        <v>457</v>
      </c>
      <c r="EL580" s="6"/>
      <c r="IH580">
        <v>3</v>
      </c>
      <c r="II580">
        <v>2</v>
      </c>
      <c r="IK580">
        <v>1</v>
      </c>
      <c r="IO580">
        <v>1</v>
      </c>
      <c r="IP580">
        <v>3</v>
      </c>
      <c r="IQ580">
        <v>2</v>
      </c>
      <c r="IT580">
        <v>2</v>
      </c>
      <c r="IU580">
        <v>3</v>
      </c>
      <c r="IV580">
        <v>1</v>
      </c>
      <c r="IZ580">
        <v>2</v>
      </c>
      <c r="JA580">
        <v>3</v>
      </c>
      <c r="JB580">
        <v>1</v>
      </c>
      <c r="JF580">
        <v>2</v>
      </c>
      <c r="JG580">
        <v>3</v>
      </c>
      <c r="JH580">
        <v>1</v>
      </c>
      <c r="JL580">
        <v>2</v>
      </c>
      <c r="JM580">
        <v>3</v>
      </c>
      <c r="JN580">
        <v>1</v>
      </c>
      <c r="JR580">
        <v>2</v>
      </c>
      <c r="JS580">
        <v>3</v>
      </c>
      <c r="JT580">
        <v>1</v>
      </c>
      <c r="JX580">
        <v>1</v>
      </c>
      <c r="JY580">
        <v>3</v>
      </c>
      <c r="JZ580">
        <v>2</v>
      </c>
      <c r="KE580">
        <v>1</v>
      </c>
      <c r="KF580">
        <v>2</v>
      </c>
      <c r="KG580">
        <v>3</v>
      </c>
      <c r="KJ580">
        <v>2</v>
      </c>
      <c r="KK580">
        <v>3</v>
      </c>
      <c r="KM580">
        <v>1</v>
      </c>
      <c r="KP580">
        <v>4</v>
      </c>
      <c r="KQ580">
        <v>4</v>
      </c>
      <c r="KR580" t="s">
        <v>480</v>
      </c>
      <c r="KS580" t="s">
        <v>480</v>
      </c>
      <c r="KT580" t="s">
        <v>480</v>
      </c>
      <c r="KW580">
        <v>2</v>
      </c>
      <c r="KY580">
        <v>1</v>
      </c>
      <c r="LA580">
        <v>3</v>
      </c>
      <c r="LE580">
        <v>3</v>
      </c>
      <c r="LF580">
        <v>2</v>
      </c>
      <c r="LI580">
        <v>1</v>
      </c>
      <c r="LO580">
        <v>2</v>
      </c>
      <c r="LP580">
        <v>3</v>
      </c>
      <c r="LQ580">
        <v>1</v>
      </c>
      <c r="LY580">
        <v>1</v>
      </c>
      <c r="MA580">
        <v>2</v>
      </c>
      <c r="MD580">
        <v>3</v>
      </c>
      <c r="MK580">
        <v>3</v>
      </c>
      <c r="MM580">
        <v>2</v>
      </c>
      <c r="MP580">
        <v>1</v>
      </c>
      <c r="MS580" s="7" t="s">
        <v>460</v>
      </c>
      <c r="MT580" s="7" t="s">
        <v>460</v>
      </c>
      <c r="MU580" s="7" t="s">
        <v>458</v>
      </c>
      <c r="MV580" s="7" t="s">
        <v>458</v>
      </c>
      <c r="MW580" s="7" t="s">
        <v>460</v>
      </c>
      <c r="MX580" s="7" t="s">
        <v>460</v>
      </c>
      <c r="MY580" s="7" t="s">
        <v>460</v>
      </c>
      <c r="MZ580" s="7" t="s">
        <v>460</v>
      </c>
      <c r="NA580" s="7" t="s">
        <v>458</v>
      </c>
      <c r="NB580" s="7" t="s">
        <v>460</v>
      </c>
      <c r="NC580" s="7" t="s">
        <v>458</v>
      </c>
      <c r="ND580" s="7" t="s">
        <v>460</v>
      </c>
      <c r="NE580" s="7" t="s">
        <v>460</v>
      </c>
      <c r="NF580" s="7" t="s">
        <v>460</v>
      </c>
      <c r="NG580" s="7" t="s">
        <v>460</v>
      </c>
      <c r="NH580" s="7" t="s">
        <v>460</v>
      </c>
      <c r="NI580" s="7" t="s">
        <v>460</v>
      </c>
      <c r="NJ580" s="7" t="s">
        <v>460</v>
      </c>
      <c r="NK580" s="7" t="s">
        <v>458</v>
      </c>
      <c r="NL580" s="7" t="s">
        <v>460</v>
      </c>
      <c r="NM580" t="s">
        <v>498</v>
      </c>
      <c r="NN580" t="s">
        <v>462</v>
      </c>
      <c r="NO580" t="s">
        <v>462</v>
      </c>
      <c r="NP580" t="s">
        <v>462</v>
      </c>
      <c r="NQ580" t="s">
        <v>462</v>
      </c>
      <c r="NR580" t="s">
        <v>462</v>
      </c>
      <c r="NS580" t="s">
        <v>462</v>
      </c>
      <c r="NT580" t="s">
        <v>462</v>
      </c>
      <c r="NU580" t="s">
        <v>462</v>
      </c>
      <c r="NV580" t="s">
        <v>462</v>
      </c>
      <c r="NW580" t="s">
        <v>462</v>
      </c>
      <c r="NX580" t="s">
        <v>462</v>
      </c>
      <c r="NY580" t="s">
        <v>462</v>
      </c>
      <c r="NZ580" t="s">
        <v>462</v>
      </c>
      <c r="OA580" t="s">
        <v>462</v>
      </c>
      <c r="OB580" t="s">
        <v>462</v>
      </c>
      <c r="OC580" t="s">
        <v>462</v>
      </c>
      <c r="OD580" t="s">
        <v>462</v>
      </c>
      <c r="OE580" t="s">
        <v>462</v>
      </c>
      <c r="OF580" t="s">
        <v>462</v>
      </c>
      <c r="OG580" t="s">
        <v>462</v>
      </c>
      <c r="QJ580" s="10" t="s">
        <v>464</v>
      </c>
      <c r="QL580" s="10">
        <v>3.8279166666667002</v>
      </c>
      <c r="QM580" s="10" t="s">
        <v>465</v>
      </c>
      <c r="RF580" s="10">
        <v>1</v>
      </c>
      <c r="RH580" s="15">
        <f>IFERROR(AVERAGE(INDEX('[1]DO NOT TOUCH Préparation'!$T$1:$T$5,MATCH('DO NOT TOUCH - inputExtraction'!$CX580,'[1]DO NOT TOUCH Préparation'!$S$1:$S$5,0)),INDEX('[1]DO NOT TOUCH Préparation'!$T$1:$T$5,MATCH('DO NOT TOUCH - inputExtraction'!$CY580,'[1]DO NOT TOUCH Préparation'!$S$1:$S$5,0)),INDEX('[1]DO NOT TOUCH Préparation'!$T$1:$T$5,MATCH('DO NOT TOUCH - inputExtraction'!$CZ580,'[1]DO NOT TOUCH Préparation'!$S$1:$S$5,0)),INDEX('[1]DO NOT TOUCH Préparation'!$T$1:$T$5,MATCH('DO NOT TOUCH - inputExtraction'!$DA580,'[1]DO NOT TOUCH Préparation'!$S$1:$S$5,0)),INDEX('[1]DO NOT TOUCH Préparation'!$T$1:$T$5,MATCH('DO NOT TOUCH - inputExtraction'!$DB580,'[1]DO NOT TOUCH Préparation'!$S$1:$S$5,0))),"")</f>
        <v>4.5999999999999996</v>
      </c>
      <c r="RI580" s="13">
        <f>IFERROR(AVERAGE(INDEX('[1]DO NOT TOUCH Préparation'!$T$1:$T$5,MATCH($DC580,'[1]DO NOT TOUCH Préparation'!$S$1:$S$5,0)),INDEX('[1]DO NOT TOUCH Préparation'!$T$1:$T$5,MATCH('DO NOT TOUCH - inputExtraction'!$DD580,'[1]DO NOT TOUCH Préparation'!$S$1:$S$5,0)),INDEX('[1]DO NOT TOUCH Préparation'!$T$1:$T$5,MATCH('DO NOT TOUCH - inputExtraction'!$DE580,'[1]DO NOT TOUCH Préparation'!$S$1:$S$5,0)),INDEX('[1]DO NOT TOUCH Préparation'!$T$1:$T$5,MATCH(DF580,'[1]DO NOT TOUCH Préparation'!$S$1:$S$5,0)),INDEX('[1]DO NOT TOUCH Préparation'!$T$1:$T$5,MATCH('DO NOT TOUCH - inputExtraction'!$DG580,'[1]DO NOT TOUCH Préparation'!$S$1:$S$5,0))),"")</f>
        <v>4.8</v>
      </c>
      <c r="RK580" s="10">
        <f>VLOOKUP(CX580,'[1]DO NOT TOUCH Préparation'!$S$1:$T$5,2,0)</f>
        <v>5</v>
      </c>
      <c r="RL580" s="10">
        <f>VLOOKUP(CY580,'[1]DO NOT TOUCH Préparation'!$S$1:$T$5,2,0)</f>
        <v>4</v>
      </c>
      <c r="RM580" s="10">
        <f>VLOOKUP(CZ580,'[1]DO NOT TOUCH Préparation'!$S$1:$T$5,2,0)</f>
        <v>4</v>
      </c>
      <c r="RN580" s="10">
        <f>VLOOKUP(DA580,'[1]DO NOT TOUCH Préparation'!$S$1:$T$5,2,0)</f>
        <v>5</v>
      </c>
      <c r="RO580" s="10">
        <f>VLOOKUP(DB580,'[1]DO NOT TOUCH Préparation'!$S$1:$T$5,2,0)</f>
        <v>5</v>
      </c>
      <c r="RP580" s="10">
        <f>VLOOKUP(DC580,'[1]DO NOT TOUCH Préparation'!$S$1:$T$5,2,0)</f>
        <v>5</v>
      </c>
      <c r="RQ580" s="10">
        <f>VLOOKUP(DD580,'[1]DO NOT TOUCH Préparation'!$S$1:$T$5,2,0)</f>
        <v>5</v>
      </c>
      <c r="RR580" s="10">
        <f>VLOOKUP(DE580,'[1]DO NOT TOUCH Préparation'!$S$1:$T$5,2,0)</f>
        <v>4</v>
      </c>
      <c r="RS580" s="10">
        <f>VLOOKUP(DF580,'[1]DO NOT TOUCH Préparation'!$S$1:$T$5,2,0)</f>
        <v>5</v>
      </c>
      <c r="RT580" s="10">
        <f>VLOOKUP(DG580,'[1]DO NOT TOUCH Préparation'!$S$1:$T$5,2,0)</f>
        <v>5</v>
      </c>
      <c r="RV580" s="5" t="str">
        <f>IF(CF580&lt;&gt;"",CF580,"")</f>
        <v>Plus de 50%</v>
      </c>
      <c r="RW580" s="5" t="str">
        <f>IF(CK580&lt;&gt;"",CK580,"")</f>
        <v>Plus de 50%</v>
      </c>
      <c r="RX580" s="5" t="str">
        <f t="shared" si="10"/>
        <v>Plus de 50%</v>
      </c>
      <c r="RZ580" s="5" cm="1">
        <f t="array" ref="RZ580">IFERROR(INDEX('[1]DO NOT TOUCH Préparation'!$W$2:$W$7,MATCH('DO NOT TOUCH - inputExtraction'!RV580,'[1]DO NOT TOUCH Préparation'!$V$2:$V$7,0),),"1")</f>
        <v>5</v>
      </c>
      <c r="SA580" s="5" cm="1">
        <f t="array" ref="SA580">IFERROR(INDEX('[1]DO NOT TOUCH Préparation'!$W$2:$W$7,MATCH('DO NOT TOUCH - inputExtraction'!RW580,'[1]DO NOT TOUCH Préparation'!$V$2:$V$7,0),),"1")</f>
        <v>5</v>
      </c>
      <c r="SB580" s="5" cm="1">
        <f t="array" ref="SB580">IFERROR(INDEX('[1]DO NOT TOUCH Préparation'!$W$2:$W$7,MATCH('DO NOT TOUCH - inputExtraction'!RX580,'[1]DO NOT TOUCH Préparation'!$V$2:$V$7,0),),"1")</f>
        <v>5</v>
      </c>
      <c r="SD580" s="5">
        <v>1</v>
      </c>
      <c r="SF580" s="5">
        <f>IFERROR(VLOOKUP(H580,'[1]DO NOT TOUCH Préparation'!$CL$2:$CM$9,2,0),"")</f>
        <v>8</v>
      </c>
      <c r="SG580" s="5">
        <f>IFERROR(VLOOKUP(K580,'[1]DO NOT TOUCH Préparation'!$CT$2:$CU$10,2,0),"")</f>
        <v>7</v>
      </c>
      <c r="SH580" s="5">
        <f>IFERROR(VLOOKUP(L580,'[1]DO NOT TOUCH Préparation'!$CX$2:$CY$6,2,0),"")</f>
        <v>4</v>
      </c>
    </row>
    <row r="581" spans="1:502" ht="14.4" x14ac:dyDescent="0.3">
      <c r="A581" s="4">
        <v>756</v>
      </c>
      <c r="B581" s="4" t="s">
        <v>2111</v>
      </c>
      <c r="C581" s="4" t="s">
        <v>2112</v>
      </c>
      <c r="D581" s="4" t="s">
        <v>438</v>
      </c>
      <c r="E581" s="4" t="s">
        <v>468</v>
      </c>
      <c r="F581" s="10" t="s">
        <v>548</v>
      </c>
      <c r="G581" s="10" t="s">
        <v>470</v>
      </c>
      <c r="H581" s="7" t="s">
        <v>578</v>
      </c>
      <c r="I581" s="7">
        <v>49</v>
      </c>
      <c r="J581" s="7" t="s">
        <v>443</v>
      </c>
      <c r="K581" s="7" t="s">
        <v>866</v>
      </c>
      <c r="L581" s="7" t="s">
        <v>472</v>
      </c>
      <c r="M581" s="7">
        <v>3</v>
      </c>
      <c r="N581" s="12">
        <v>0</v>
      </c>
      <c r="O581" s="12">
        <v>0</v>
      </c>
      <c r="P581" s="7">
        <v>0</v>
      </c>
      <c r="Q581" s="7">
        <v>0</v>
      </c>
      <c r="R581" s="7">
        <v>1</v>
      </c>
      <c r="S581" s="12">
        <v>0</v>
      </c>
      <c r="T581" s="7">
        <v>1</v>
      </c>
      <c r="U581" s="12">
        <v>0</v>
      </c>
      <c r="W581" s="7">
        <v>1</v>
      </c>
      <c r="X581" s="7">
        <v>2</v>
      </c>
      <c r="Z581" s="7">
        <v>3</v>
      </c>
      <c r="AC581" s="10" t="s">
        <v>493</v>
      </c>
      <c r="AD581" s="10">
        <v>0</v>
      </c>
      <c r="AE581" s="10">
        <v>0</v>
      </c>
      <c r="AF581" s="10">
        <v>0</v>
      </c>
      <c r="AG581" s="10">
        <v>1</v>
      </c>
      <c r="AH581" s="10">
        <v>0</v>
      </c>
      <c r="AI581" s="10">
        <v>0</v>
      </c>
      <c r="AJ581" s="10">
        <v>0</v>
      </c>
      <c r="AK581" s="10">
        <v>0</v>
      </c>
      <c r="AM581" s="10">
        <v>0</v>
      </c>
      <c r="AN581" s="10">
        <v>0</v>
      </c>
      <c r="AO581" s="10">
        <v>0</v>
      </c>
      <c r="AP581" s="10">
        <v>0</v>
      </c>
      <c r="AQ581" s="10">
        <v>0</v>
      </c>
      <c r="AR581" s="10">
        <v>0</v>
      </c>
      <c r="AS581" s="10">
        <v>0</v>
      </c>
      <c r="AT581" s="10">
        <v>1</v>
      </c>
      <c r="AU581" s="10">
        <v>0</v>
      </c>
      <c r="AV581" s="10">
        <v>0</v>
      </c>
      <c r="AW581" s="10">
        <v>1</v>
      </c>
      <c r="AX581" s="10">
        <v>0</v>
      </c>
      <c r="AY581" s="10">
        <v>0</v>
      </c>
      <c r="AZ581" s="10">
        <v>0</v>
      </c>
      <c r="CB581" s="10">
        <v>0</v>
      </c>
      <c r="CC581" s="10">
        <v>0</v>
      </c>
      <c r="CE581" s="7" t="s">
        <v>506</v>
      </c>
      <c r="CF581" s="7" t="s">
        <v>477</v>
      </c>
      <c r="CG581" s="7" t="s">
        <v>477</v>
      </c>
      <c r="CH581" s="7" t="s">
        <v>476</v>
      </c>
      <c r="CI581" s="7" t="s">
        <v>476</v>
      </c>
      <c r="CJ581" s="7" t="s">
        <v>476</v>
      </c>
      <c r="CK581" s="7" t="s">
        <v>448</v>
      </c>
      <c r="CL581" s="7" t="s">
        <v>475</v>
      </c>
      <c r="CM581" s="7" t="s">
        <v>524</v>
      </c>
      <c r="CN581" s="7">
        <v>3</v>
      </c>
      <c r="CO581" s="7">
        <v>2</v>
      </c>
      <c r="CP581" s="7" t="s">
        <v>477</v>
      </c>
      <c r="CQ581" s="7" t="s">
        <v>475</v>
      </c>
      <c r="CR581" s="7">
        <v>3</v>
      </c>
      <c r="CS581" s="7">
        <v>2</v>
      </c>
      <c r="CT581" s="7">
        <v>3</v>
      </c>
      <c r="CU581" s="7" t="s">
        <v>476</v>
      </c>
      <c r="CX581" t="s">
        <v>495</v>
      </c>
      <c r="CY581" t="s">
        <v>452</v>
      </c>
      <c r="CZ581" t="s">
        <v>451</v>
      </c>
      <c r="DA581" t="s">
        <v>453</v>
      </c>
      <c r="DB581" t="s">
        <v>478</v>
      </c>
      <c r="DC581" t="s">
        <v>495</v>
      </c>
      <c r="DD581" t="s">
        <v>495</v>
      </c>
      <c r="DE581" t="s">
        <v>453</v>
      </c>
      <c r="DF581" t="s">
        <v>453</v>
      </c>
      <c r="DG581" t="s">
        <v>451</v>
      </c>
      <c r="DJ581" t="s">
        <v>537</v>
      </c>
      <c r="DK581" t="s">
        <v>454</v>
      </c>
      <c r="DO581" t="s">
        <v>454</v>
      </c>
      <c r="DP581" t="s">
        <v>454</v>
      </c>
      <c r="DQ581" t="s">
        <v>537</v>
      </c>
      <c r="DT581" s="7" t="s">
        <v>479</v>
      </c>
      <c r="DU581" s="7" t="s">
        <v>479</v>
      </c>
      <c r="DY581" s="7" t="s">
        <v>479</v>
      </c>
      <c r="DZ581" s="7" t="s">
        <v>479</v>
      </c>
      <c r="EA581" s="7" t="s">
        <v>479</v>
      </c>
      <c r="ED581">
        <v>4</v>
      </c>
      <c r="EE581" t="s">
        <v>457</v>
      </c>
      <c r="EI581" t="s">
        <v>457</v>
      </c>
      <c r="EJ581" t="s">
        <v>457</v>
      </c>
      <c r="EK581">
        <v>4</v>
      </c>
      <c r="EL581" s="6"/>
      <c r="EV581">
        <v>0</v>
      </c>
      <c r="EW581">
        <v>0</v>
      </c>
      <c r="EX581">
        <v>0</v>
      </c>
      <c r="EY581">
        <v>1</v>
      </c>
      <c r="EZ581">
        <v>0</v>
      </c>
      <c r="GE581">
        <v>1</v>
      </c>
      <c r="GF581">
        <v>0</v>
      </c>
      <c r="GG581">
        <v>0</v>
      </c>
      <c r="GH581">
        <v>0</v>
      </c>
      <c r="GI581">
        <v>0</v>
      </c>
      <c r="GU581">
        <v>1</v>
      </c>
      <c r="HL581">
        <v>1</v>
      </c>
      <c r="HO581">
        <v>1</v>
      </c>
      <c r="HR581">
        <v>1</v>
      </c>
      <c r="IW581">
        <v>1</v>
      </c>
      <c r="JC581">
        <v>1</v>
      </c>
      <c r="JX581">
        <v>1</v>
      </c>
      <c r="KC581">
        <v>2</v>
      </c>
      <c r="KI581">
        <v>1</v>
      </c>
      <c r="KL581">
        <v>1</v>
      </c>
      <c r="KP581" t="s">
        <v>480</v>
      </c>
      <c r="KQ581">
        <v>3</v>
      </c>
      <c r="KR581" t="s">
        <v>481</v>
      </c>
      <c r="KS581">
        <v>3</v>
      </c>
      <c r="KT581">
        <v>2</v>
      </c>
      <c r="KW581">
        <v>3</v>
      </c>
      <c r="KX581">
        <v>1</v>
      </c>
      <c r="LC581">
        <v>2</v>
      </c>
      <c r="LE581">
        <v>2</v>
      </c>
      <c r="LG581">
        <v>1</v>
      </c>
      <c r="LL581">
        <v>3</v>
      </c>
      <c r="LO581">
        <v>1</v>
      </c>
      <c r="LT581">
        <v>2</v>
      </c>
      <c r="LV581">
        <v>3</v>
      </c>
      <c r="LY581">
        <v>3</v>
      </c>
      <c r="MG581">
        <v>1</v>
      </c>
      <c r="MH581">
        <v>2</v>
      </c>
      <c r="MI581">
        <v>1</v>
      </c>
      <c r="MJ581">
        <v>3</v>
      </c>
      <c r="MK581">
        <v>2</v>
      </c>
      <c r="MS581" s="7" t="s">
        <v>460</v>
      </c>
      <c r="MT581" s="7" t="s">
        <v>482</v>
      </c>
      <c r="MU581" s="7" t="s">
        <v>458</v>
      </c>
      <c r="MV581" s="7" t="s">
        <v>459</v>
      </c>
      <c r="MW581" s="7" t="s">
        <v>482</v>
      </c>
      <c r="MX581" s="7" t="s">
        <v>497</v>
      </c>
      <c r="MY581" s="7" t="s">
        <v>482</v>
      </c>
      <c r="MZ581" s="7" t="s">
        <v>460</v>
      </c>
      <c r="NA581" s="7" t="s">
        <v>460</v>
      </c>
      <c r="NB581" s="7" t="s">
        <v>460</v>
      </c>
      <c r="NC581" s="7" t="s">
        <v>458</v>
      </c>
      <c r="ND581" s="7" t="s">
        <v>483</v>
      </c>
      <c r="NE581" s="7" t="s">
        <v>483</v>
      </c>
      <c r="NF581" s="7" t="s">
        <v>483</v>
      </c>
      <c r="NG581" s="7" t="s">
        <v>483</v>
      </c>
      <c r="NH581" s="7" t="s">
        <v>483</v>
      </c>
      <c r="NI581" s="7" t="s">
        <v>483</v>
      </c>
      <c r="NJ581" s="7" t="s">
        <v>483</v>
      </c>
      <c r="NK581" s="7" t="s">
        <v>483</v>
      </c>
      <c r="NL581" s="7" t="s">
        <v>483</v>
      </c>
      <c r="NM581" t="s">
        <v>498</v>
      </c>
      <c r="NN581" t="s">
        <v>463</v>
      </c>
      <c r="NO581" t="s">
        <v>485</v>
      </c>
      <c r="NP581" t="s">
        <v>462</v>
      </c>
      <c r="NQ581" t="s">
        <v>462</v>
      </c>
      <c r="NR581" t="s">
        <v>485</v>
      </c>
      <c r="NS581" t="s">
        <v>485</v>
      </c>
      <c r="NT581" t="s">
        <v>485</v>
      </c>
      <c r="NU581" t="s">
        <v>499</v>
      </c>
      <c r="NV581" t="s">
        <v>499</v>
      </c>
      <c r="NW581" t="s">
        <v>485</v>
      </c>
      <c r="NX581" t="s">
        <v>485</v>
      </c>
      <c r="NY581" t="s">
        <v>485</v>
      </c>
      <c r="NZ581" t="s">
        <v>485</v>
      </c>
      <c r="OA581" t="s">
        <v>485</v>
      </c>
      <c r="OB581" t="s">
        <v>463</v>
      </c>
      <c r="OC581" t="s">
        <v>463</v>
      </c>
      <c r="OD581" t="s">
        <v>499</v>
      </c>
      <c r="OE581" t="s">
        <v>462</v>
      </c>
      <c r="OF581" t="s">
        <v>463</v>
      </c>
      <c r="OG581" t="s">
        <v>485</v>
      </c>
      <c r="QJ581" s="10" t="s">
        <v>464</v>
      </c>
      <c r="QL581" s="10">
        <v>30.073066666667</v>
      </c>
      <c r="QM581" s="10" t="s">
        <v>465</v>
      </c>
      <c r="RF581" s="10">
        <v>1</v>
      </c>
      <c r="RH581" s="15">
        <f>IFERROR(AVERAGE(INDEX('[1]DO NOT TOUCH Préparation'!$T$1:$T$5,MATCH('DO NOT TOUCH - inputExtraction'!$CX581,'[1]DO NOT TOUCH Préparation'!$S$1:$S$5,0)),INDEX('[1]DO NOT TOUCH Préparation'!$T$1:$T$5,MATCH('DO NOT TOUCH - inputExtraction'!$CY581,'[1]DO NOT TOUCH Préparation'!$S$1:$S$5,0)),INDEX('[1]DO NOT TOUCH Préparation'!$T$1:$T$5,MATCH('DO NOT TOUCH - inputExtraction'!$CZ581,'[1]DO NOT TOUCH Préparation'!$S$1:$S$5,0)),INDEX('[1]DO NOT TOUCH Préparation'!$T$1:$T$5,MATCH('DO NOT TOUCH - inputExtraction'!$DA581,'[1]DO NOT TOUCH Préparation'!$S$1:$S$5,0)),INDEX('[1]DO NOT TOUCH Préparation'!$T$1:$T$5,MATCH('DO NOT TOUCH - inputExtraction'!$DB581,'[1]DO NOT TOUCH Préparation'!$S$1:$S$5,0))),"")</f>
        <v>3</v>
      </c>
      <c r="RI581" s="13">
        <f>IFERROR(AVERAGE(INDEX('[1]DO NOT TOUCH Préparation'!$T$1:$T$5,MATCH($DC581,'[1]DO NOT TOUCH Préparation'!$S$1:$S$5,0)),INDEX('[1]DO NOT TOUCH Préparation'!$T$1:$T$5,MATCH('DO NOT TOUCH - inputExtraction'!$DD581,'[1]DO NOT TOUCH Préparation'!$S$1:$S$5,0)),INDEX('[1]DO NOT TOUCH Préparation'!$T$1:$T$5,MATCH('DO NOT TOUCH - inputExtraction'!$DE581,'[1]DO NOT TOUCH Préparation'!$S$1:$S$5,0)),INDEX('[1]DO NOT TOUCH Préparation'!$T$1:$T$5,MATCH(DF581,'[1]DO NOT TOUCH Préparation'!$S$1:$S$5,0)),INDEX('[1]DO NOT TOUCH Préparation'!$T$1:$T$5,MATCH('DO NOT TOUCH - inputExtraction'!$DG581,'[1]DO NOT TOUCH Préparation'!$S$1:$S$5,0))),"")</f>
        <v>3.6</v>
      </c>
      <c r="RK581" s="10">
        <f>VLOOKUP(CX581,'[1]DO NOT TOUCH Préparation'!$S$1:$T$5,2,0)</f>
        <v>2</v>
      </c>
      <c r="RL581" s="10">
        <f>VLOOKUP(CY581,'[1]DO NOT TOUCH Préparation'!$S$1:$T$5,2,0)</f>
        <v>3</v>
      </c>
      <c r="RM581" s="10">
        <f>VLOOKUP(CZ581,'[1]DO NOT TOUCH Préparation'!$S$1:$T$5,2,0)</f>
        <v>4</v>
      </c>
      <c r="RN581" s="10">
        <f>VLOOKUP(DA581,'[1]DO NOT TOUCH Préparation'!$S$1:$T$5,2,0)</f>
        <v>5</v>
      </c>
      <c r="RO581" s="10">
        <f>VLOOKUP(DB581,'[1]DO NOT TOUCH Préparation'!$S$1:$T$5,2,0)</f>
        <v>1</v>
      </c>
      <c r="RP581" s="10">
        <f>VLOOKUP(DC581,'[1]DO NOT TOUCH Préparation'!$S$1:$T$5,2,0)</f>
        <v>2</v>
      </c>
      <c r="RQ581" s="10">
        <f>VLOOKUP(DD581,'[1]DO NOT TOUCH Préparation'!$S$1:$T$5,2,0)</f>
        <v>2</v>
      </c>
      <c r="RR581" s="10">
        <f>VLOOKUP(DE581,'[1]DO NOT TOUCH Préparation'!$S$1:$T$5,2,0)</f>
        <v>5</v>
      </c>
      <c r="RS581" s="10">
        <f>VLOOKUP(DF581,'[1]DO NOT TOUCH Préparation'!$S$1:$T$5,2,0)</f>
        <v>5</v>
      </c>
      <c r="RT581" s="10">
        <f>VLOOKUP(DG581,'[1]DO NOT TOUCH Préparation'!$S$1:$T$5,2,0)</f>
        <v>4</v>
      </c>
      <c r="RV581" s="5" t="str">
        <f>IF(CF581&lt;&gt;"",CF581,"")</f>
        <v>Je ne sais pas</v>
      </c>
      <c r="RW581" s="5" t="str">
        <f>IF(CK581&lt;&gt;"",CK581,"")</f>
        <v>6% à 20%</v>
      </c>
      <c r="RX581" s="5" t="str">
        <f t="shared" si="10"/>
        <v>Je ne sais pas</v>
      </c>
      <c r="RZ581" s="5" cm="1">
        <f t="array" ref="RZ581">IFERROR(INDEX('[1]DO NOT TOUCH Préparation'!$W$2:$W$7,MATCH('DO NOT TOUCH - inputExtraction'!RV581,'[1]DO NOT TOUCH Préparation'!$V$2:$V$7,0),),"1")</f>
        <v>0</v>
      </c>
      <c r="SA581" s="5" cm="1">
        <f t="array" ref="SA581">IFERROR(INDEX('[1]DO NOT TOUCH Préparation'!$W$2:$W$7,MATCH('DO NOT TOUCH - inputExtraction'!RW581,'[1]DO NOT TOUCH Préparation'!$V$2:$V$7,0),),"1")</f>
        <v>3</v>
      </c>
      <c r="SB581" s="5" cm="1">
        <f t="array" ref="SB581">IFERROR(INDEX('[1]DO NOT TOUCH Préparation'!$W$2:$W$7,MATCH('DO NOT TOUCH - inputExtraction'!RX581,'[1]DO NOT TOUCH Préparation'!$V$2:$V$7,0),),"1")</f>
        <v>0</v>
      </c>
      <c r="SD581" s="5">
        <v>1</v>
      </c>
      <c r="SF581" s="5">
        <f>IFERROR(VLOOKUP(H581,'[1]DO NOT TOUCH Préparation'!$CL$2:$CM$9,2,0),"")</f>
        <v>8</v>
      </c>
      <c r="SG581" s="5">
        <f>IFERROR(VLOOKUP(K581,'[1]DO NOT TOUCH Préparation'!$CT$2:$CU$10,2,0),"")</f>
        <v>0</v>
      </c>
      <c r="SH581" s="5">
        <f>IFERROR(VLOOKUP(L581,'[1]DO NOT TOUCH Préparation'!$CX$2:$CY$6,2,0),"")</f>
        <v>2</v>
      </c>
    </row>
    <row r="582" spans="1:502" ht="14.4" x14ac:dyDescent="0.3">
      <c r="A582" s="4">
        <v>757</v>
      </c>
      <c r="B582" s="4" t="s">
        <v>2113</v>
      </c>
      <c r="C582" s="4" t="s">
        <v>1606</v>
      </c>
      <c r="D582" s="4" t="s">
        <v>904</v>
      </c>
      <c r="E582" s="4" t="s">
        <v>468</v>
      </c>
      <c r="F582" s="10" t="s">
        <v>941</v>
      </c>
      <c r="G582" s="10" t="s">
        <v>942</v>
      </c>
      <c r="H582" s="7" t="s">
        <v>490</v>
      </c>
      <c r="I582" s="7">
        <v>39</v>
      </c>
      <c r="J582" s="7" t="s">
        <v>505</v>
      </c>
      <c r="K582" s="7" t="s">
        <v>522</v>
      </c>
      <c r="L582" s="7" t="s">
        <v>492</v>
      </c>
      <c r="M582" s="7">
        <v>7</v>
      </c>
      <c r="N582" s="12">
        <v>1</v>
      </c>
      <c r="O582" s="12">
        <v>0</v>
      </c>
      <c r="P582" s="7">
        <v>0</v>
      </c>
      <c r="Q582" s="7">
        <v>0</v>
      </c>
      <c r="R582" s="7">
        <v>1</v>
      </c>
      <c r="S582" s="12">
        <v>0</v>
      </c>
      <c r="T582" s="7">
        <v>1</v>
      </c>
      <c r="U582" s="12">
        <v>0</v>
      </c>
      <c r="W582" s="7">
        <v>1</v>
      </c>
      <c r="X582" s="7">
        <v>2</v>
      </c>
      <c r="Z582" s="7">
        <v>3</v>
      </c>
      <c r="AC582" s="10" t="s">
        <v>906</v>
      </c>
      <c r="BS582" s="10">
        <v>1</v>
      </c>
      <c r="BT582" s="10">
        <v>0</v>
      </c>
      <c r="BU582" s="10">
        <v>0</v>
      </c>
      <c r="BV582" s="10">
        <v>0</v>
      </c>
      <c r="BW582" s="10">
        <v>0</v>
      </c>
      <c r="BX582" s="10">
        <v>1</v>
      </c>
      <c r="BY582" s="10">
        <v>0</v>
      </c>
      <c r="BZ582" s="10">
        <v>0</v>
      </c>
      <c r="CA582" s="10">
        <v>0</v>
      </c>
      <c r="CB582" s="10">
        <v>1</v>
      </c>
      <c r="CC582" s="10">
        <v>0</v>
      </c>
      <c r="CD582" s="10" t="s">
        <v>1209</v>
      </c>
      <c r="CE582" s="7" t="s">
        <v>447</v>
      </c>
      <c r="CF582" s="7" t="s">
        <v>448</v>
      </c>
      <c r="CG582" s="7" t="s">
        <v>449</v>
      </c>
      <c r="CH582" s="7">
        <v>4</v>
      </c>
      <c r="CI582" s="7" t="s">
        <v>524</v>
      </c>
      <c r="CJ582" s="7">
        <v>4</v>
      </c>
      <c r="CK582" s="7" t="s">
        <v>523</v>
      </c>
      <c r="CL582" s="7" t="s">
        <v>449</v>
      </c>
      <c r="CM582" s="7" t="s">
        <v>524</v>
      </c>
      <c r="CN582" s="7" t="s">
        <v>524</v>
      </c>
      <c r="CO582" s="7">
        <v>2</v>
      </c>
      <c r="CP582" s="7" t="s">
        <v>474</v>
      </c>
      <c r="CQ582" s="7" t="s">
        <v>475</v>
      </c>
      <c r="CR582" s="7">
        <v>2</v>
      </c>
      <c r="CS582" s="7">
        <v>2</v>
      </c>
      <c r="CT582" s="7">
        <v>4</v>
      </c>
      <c r="CU582" s="7">
        <v>2</v>
      </c>
      <c r="CX582" t="s">
        <v>453</v>
      </c>
      <c r="CY582" t="s">
        <v>452</v>
      </c>
      <c r="CZ582" t="s">
        <v>453</v>
      </c>
      <c r="DA582" t="s">
        <v>453</v>
      </c>
      <c r="DB582" t="s">
        <v>452</v>
      </c>
      <c r="DC582" t="s">
        <v>451</v>
      </c>
      <c r="DD582" t="s">
        <v>451</v>
      </c>
      <c r="DE582" t="s">
        <v>453</v>
      </c>
      <c r="DF582" t="s">
        <v>453</v>
      </c>
      <c r="DG582" t="s">
        <v>451</v>
      </c>
      <c r="DH582" t="s">
        <v>537</v>
      </c>
      <c r="DJ582" t="s">
        <v>455</v>
      </c>
      <c r="DK582" t="s">
        <v>455</v>
      </c>
      <c r="DM582" t="s">
        <v>455</v>
      </c>
      <c r="DN582" t="s">
        <v>455</v>
      </c>
      <c r="DO582" t="s">
        <v>455</v>
      </c>
      <c r="DP582" t="s">
        <v>455</v>
      </c>
      <c r="DQ582" t="s">
        <v>537</v>
      </c>
      <c r="DR582" s="7" t="s">
        <v>456</v>
      </c>
      <c r="DT582" s="7" t="s">
        <v>496</v>
      </c>
      <c r="DU582" s="7" t="s">
        <v>456</v>
      </c>
      <c r="DW582" s="7" t="s">
        <v>456</v>
      </c>
      <c r="DX582" s="7" t="s">
        <v>456</v>
      </c>
      <c r="DY582" s="7" t="s">
        <v>496</v>
      </c>
      <c r="DZ582" s="7" t="s">
        <v>496</v>
      </c>
      <c r="EA582" s="7" t="s">
        <v>496</v>
      </c>
      <c r="EB582" t="s">
        <v>457</v>
      </c>
      <c r="ED582" t="s">
        <v>457</v>
      </c>
      <c r="EE582" t="s">
        <v>457</v>
      </c>
      <c r="EG582" t="s">
        <v>457</v>
      </c>
      <c r="EH582">
        <v>3</v>
      </c>
      <c r="EI582" t="s">
        <v>457</v>
      </c>
      <c r="EJ582" t="s">
        <v>457</v>
      </c>
      <c r="EK582" t="s">
        <v>457</v>
      </c>
      <c r="EL582" s="6">
        <v>0</v>
      </c>
      <c r="EM582">
        <v>0</v>
      </c>
      <c r="EN582">
        <v>1</v>
      </c>
      <c r="EO582">
        <v>0</v>
      </c>
      <c r="EP582">
        <v>0</v>
      </c>
      <c r="GE582">
        <v>0</v>
      </c>
      <c r="GF582">
        <v>0</v>
      </c>
      <c r="GG582">
        <v>1</v>
      </c>
      <c r="GH582">
        <v>0</v>
      </c>
      <c r="GI582">
        <v>0</v>
      </c>
      <c r="IJ582">
        <v>3</v>
      </c>
      <c r="IK582">
        <v>2</v>
      </c>
      <c r="IM582">
        <v>1</v>
      </c>
      <c r="IT582">
        <v>2</v>
      </c>
      <c r="IW582">
        <v>3</v>
      </c>
      <c r="IY582">
        <v>1</v>
      </c>
      <c r="IZ582">
        <v>1</v>
      </c>
      <c r="JA582">
        <v>2</v>
      </c>
      <c r="JE582">
        <v>3</v>
      </c>
      <c r="JL582">
        <v>3</v>
      </c>
      <c r="JP582">
        <v>2</v>
      </c>
      <c r="JQ582">
        <v>1</v>
      </c>
      <c r="JR582">
        <v>1</v>
      </c>
      <c r="JS582">
        <v>2</v>
      </c>
      <c r="JW582">
        <v>3</v>
      </c>
      <c r="JX582">
        <v>1</v>
      </c>
      <c r="KB582">
        <v>2</v>
      </c>
      <c r="KC582">
        <v>3</v>
      </c>
      <c r="KD582">
        <v>1</v>
      </c>
      <c r="KF582">
        <v>3</v>
      </c>
      <c r="KG582">
        <v>2</v>
      </c>
      <c r="KM582">
        <v>3</v>
      </c>
      <c r="KN582">
        <v>2</v>
      </c>
      <c r="KO582">
        <v>1</v>
      </c>
      <c r="KP582" t="s">
        <v>480</v>
      </c>
      <c r="KQ582">
        <v>2</v>
      </c>
      <c r="KR582">
        <v>2</v>
      </c>
      <c r="KS582">
        <v>3</v>
      </c>
      <c r="KT582">
        <v>3</v>
      </c>
      <c r="KW582">
        <v>1</v>
      </c>
      <c r="KY582">
        <v>2</v>
      </c>
      <c r="LB582">
        <v>3</v>
      </c>
      <c r="LE582">
        <v>2</v>
      </c>
      <c r="LG582">
        <v>1</v>
      </c>
      <c r="LL582">
        <v>3</v>
      </c>
      <c r="LQ582">
        <v>1</v>
      </c>
      <c r="LT582">
        <v>2</v>
      </c>
      <c r="LV582">
        <v>3</v>
      </c>
      <c r="MA582">
        <v>1</v>
      </c>
      <c r="MF582">
        <v>3</v>
      </c>
      <c r="MG582">
        <v>2</v>
      </c>
      <c r="MI582">
        <v>3</v>
      </c>
      <c r="MK582">
        <v>1</v>
      </c>
      <c r="MP582">
        <v>2</v>
      </c>
      <c r="MS582" s="7" t="s">
        <v>459</v>
      </c>
      <c r="MT582" s="7" t="s">
        <v>458</v>
      </c>
      <c r="MU582" s="7" t="s">
        <v>458</v>
      </c>
      <c r="MV582" s="7" t="s">
        <v>459</v>
      </c>
      <c r="MW582" s="7" t="s">
        <v>459</v>
      </c>
      <c r="MX582" s="7" t="s">
        <v>458</v>
      </c>
      <c r="MY582" s="7" t="s">
        <v>458</v>
      </c>
      <c r="MZ582" s="7" t="s">
        <v>458</v>
      </c>
      <c r="NA582" s="7" t="s">
        <v>458</v>
      </c>
      <c r="NB582" s="7" t="s">
        <v>458</v>
      </c>
      <c r="NC582" s="7" t="s">
        <v>483</v>
      </c>
      <c r="ND582" s="7" t="s">
        <v>458</v>
      </c>
      <c r="NE582" s="7" t="s">
        <v>458</v>
      </c>
      <c r="NF582" s="7" t="s">
        <v>483</v>
      </c>
      <c r="NG582" s="7" t="s">
        <v>483</v>
      </c>
      <c r="NH582" s="7" t="s">
        <v>458</v>
      </c>
      <c r="NI582" s="7" t="s">
        <v>458</v>
      </c>
      <c r="NJ582" s="7" t="s">
        <v>458</v>
      </c>
      <c r="NK582" s="7" t="s">
        <v>458</v>
      </c>
      <c r="NL582" s="7" t="s">
        <v>458</v>
      </c>
      <c r="NM582" t="s">
        <v>461</v>
      </c>
      <c r="PV582" s="10" t="s">
        <v>485</v>
      </c>
      <c r="PW582" s="10" t="s">
        <v>462</v>
      </c>
      <c r="PX582" s="10" t="s">
        <v>485</v>
      </c>
      <c r="PY582" s="10" t="s">
        <v>463</v>
      </c>
      <c r="PZ582" s="10" t="s">
        <v>463</v>
      </c>
      <c r="QA582" s="10" t="s">
        <v>462</v>
      </c>
      <c r="QB582" s="10" t="s">
        <v>462</v>
      </c>
      <c r="QC582" s="10" t="s">
        <v>463</v>
      </c>
      <c r="QD582" s="10" t="s">
        <v>463</v>
      </c>
      <c r="QE582" s="10" t="s">
        <v>462</v>
      </c>
      <c r="QF582" s="10" t="s">
        <v>462</v>
      </c>
      <c r="QG582" s="10" t="s">
        <v>485</v>
      </c>
      <c r="QH582" s="10" t="s">
        <v>485</v>
      </c>
      <c r="QI582" s="10" t="s">
        <v>462</v>
      </c>
      <c r="QJ582" s="10" t="s">
        <v>464</v>
      </c>
      <c r="QL582" s="10">
        <v>14.275600000000001</v>
      </c>
      <c r="QM582" s="10" t="s">
        <v>908</v>
      </c>
      <c r="QP582" s="10" t="s">
        <v>1210</v>
      </c>
      <c r="QQ582" s="10" t="s">
        <v>2114</v>
      </c>
      <c r="QR582" s="10" t="s">
        <v>2115</v>
      </c>
      <c r="RF582" s="10">
        <v>1</v>
      </c>
      <c r="RH582" s="15">
        <f>IFERROR(AVERAGE(INDEX('[1]DO NOT TOUCH Préparation'!$T$1:$T$5,MATCH('DO NOT TOUCH - inputExtraction'!$CX582,'[1]DO NOT TOUCH Préparation'!$S$1:$S$5,0)),INDEX('[1]DO NOT TOUCH Préparation'!$T$1:$T$5,MATCH('DO NOT TOUCH - inputExtraction'!$CY582,'[1]DO NOT TOUCH Préparation'!$S$1:$S$5,0)),INDEX('[1]DO NOT TOUCH Préparation'!$T$1:$T$5,MATCH('DO NOT TOUCH - inputExtraction'!$CZ582,'[1]DO NOT TOUCH Préparation'!$S$1:$S$5,0)),INDEX('[1]DO NOT TOUCH Préparation'!$T$1:$T$5,MATCH('DO NOT TOUCH - inputExtraction'!$DA582,'[1]DO NOT TOUCH Préparation'!$S$1:$S$5,0)),INDEX('[1]DO NOT TOUCH Préparation'!$T$1:$T$5,MATCH('DO NOT TOUCH - inputExtraction'!$DB582,'[1]DO NOT TOUCH Préparation'!$S$1:$S$5,0))),"")</f>
        <v>4.2</v>
      </c>
      <c r="RI582" s="13">
        <f>IFERROR(AVERAGE(INDEX('[1]DO NOT TOUCH Préparation'!$T$1:$T$5,MATCH($DC582,'[1]DO NOT TOUCH Préparation'!$S$1:$S$5,0)),INDEX('[1]DO NOT TOUCH Préparation'!$T$1:$T$5,MATCH('DO NOT TOUCH - inputExtraction'!$DD582,'[1]DO NOT TOUCH Préparation'!$S$1:$S$5,0)),INDEX('[1]DO NOT TOUCH Préparation'!$T$1:$T$5,MATCH('DO NOT TOUCH - inputExtraction'!$DE582,'[1]DO NOT TOUCH Préparation'!$S$1:$S$5,0)),INDEX('[1]DO NOT TOUCH Préparation'!$T$1:$T$5,MATCH(DF582,'[1]DO NOT TOUCH Préparation'!$S$1:$S$5,0)),INDEX('[1]DO NOT TOUCH Préparation'!$T$1:$T$5,MATCH('DO NOT TOUCH - inputExtraction'!$DG582,'[1]DO NOT TOUCH Préparation'!$S$1:$S$5,0))),"")</f>
        <v>4.4000000000000004</v>
      </c>
      <c r="RK582" s="10">
        <f>VLOOKUP(CX582,'[1]DO NOT TOUCH Préparation'!$S$1:$T$5,2,0)</f>
        <v>5</v>
      </c>
      <c r="RL582" s="10">
        <f>VLOOKUP(CY582,'[1]DO NOT TOUCH Préparation'!$S$1:$T$5,2,0)</f>
        <v>3</v>
      </c>
      <c r="RM582" s="10">
        <f>VLOOKUP(CZ582,'[1]DO NOT TOUCH Préparation'!$S$1:$T$5,2,0)</f>
        <v>5</v>
      </c>
      <c r="RN582" s="10">
        <f>VLOOKUP(DA582,'[1]DO NOT TOUCH Préparation'!$S$1:$T$5,2,0)</f>
        <v>5</v>
      </c>
      <c r="RO582" s="10">
        <f>VLOOKUP(DB582,'[1]DO NOT TOUCH Préparation'!$S$1:$T$5,2,0)</f>
        <v>3</v>
      </c>
      <c r="RP582" s="10">
        <f>VLOOKUP(DC582,'[1]DO NOT TOUCH Préparation'!$S$1:$T$5,2,0)</f>
        <v>4</v>
      </c>
      <c r="RQ582" s="10">
        <f>VLOOKUP(DD582,'[1]DO NOT TOUCH Préparation'!$S$1:$T$5,2,0)</f>
        <v>4</v>
      </c>
      <c r="RR582" s="10">
        <f>VLOOKUP(DE582,'[1]DO NOT TOUCH Préparation'!$S$1:$T$5,2,0)</f>
        <v>5</v>
      </c>
      <c r="RS582" s="10">
        <f>VLOOKUP(DF582,'[1]DO NOT TOUCH Préparation'!$S$1:$T$5,2,0)</f>
        <v>5</v>
      </c>
      <c r="RT582" s="10">
        <f>VLOOKUP(DG582,'[1]DO NOT TOUCH Préparation'!$S$1:$T$5,2,0)</f>
        <v>4</v>
      </c>
      <c r="RV582" s="5" t="str">
        <f>IF(CF582&lt;&gt;"",CF582,"")</f>
        <v>6% à 20%</v>
      </c>
      <c r="RW582" s="5" t="str">
        <f>IF(CK582&lt;&gt;"",CK582,"")</f>
        <v>21% à 50%</v>
      </c>
      <c r="RX582" s="5" t="str">
        <f t="shared" si="10"/>
        <v>Inférieur ou égal à 5%</v>
      </c>
      <c r="RZ582" s="5" cm="1">
        <f t="array" ref="RZ582">IFERROR(INDEX('[1]DO NOT TOUCH Préparation'!$W$2:$W$7,MATCH('DO NOT TOUCH - inputExtraction'!RV582,'[1]DO NOT TOUCH Préparation'!$V$2:$V$7,0),),"1")</f>
        <v>3</v>
      </c>
      <c r="SA582" s="5" cm="1">
        <f t="array" ref="SA582">IFERROR(INDEX('[1]DO NOT TOUCH Préparation'!$W$2:$W$7,MATCH('DO NOT TOUCH - inputExtraction'!RW582,'[1]DO NOT TOUCH Préparation'!$V$2:$V$7,0),),"1")</f>
        <v>4</v>
      </c>
      <c r="SB582" s="5" cm="1">
        <f t="array" ref="SB582">IFERROR(INDEX('[1]DO NOT TOUCH Préparation'!$W$2:$W$7,MATCH('DO NOT TOUCH - inputExtraction'!RX582,'[1]DO NOT TOUCH Préparation'!$V$2:$V$7,0),),"1")</f>
        <v>2</v>
      </c>
      <c r="SD582" s="5">
        <v>1</v>
      </c>
      <c r="SF582" s="5">
        <f>IFERROR(VLOOKUP(H582,'[1]DO NOT TOUCH Préparation'!$CL$2:$CM$9,2,0),"")</f>
        <v>3</v>
      </c>
      <c r="SG582" s="5">
        <f>IFERROR(VLOOKUP(K582,'[1]DO NOT TOUCH Préparation'!$CT$2:$CU$10,2,0),"")</f>
        <v>3</v>
      </c>
      <c r="SH582" s="5">
        <f>IFERROR(VLOOKUP(L582,'[1]DO NOT TOUCH Préparation'!$CX$2:$CY$6,2,0),"")</f>
        <v>3</v>
      </c>
    </row>
    <row r="583" spans="1:502" ht="14.4" x14ac:dyDescent="0.3">
      <c r="A583" s="4">
        <v>759</v>
      </c>
      <c r="B583" s="4" t="s">
        <v>2116</v>
      </c>
      <c r="C583" s="4" t="s">
        <v>2117</v>
      </c>
      <c r="D583" s="4" t="s">
        <v>438</v>
      </c>
      <c r="E583" s="4" t="s">
        <v>439</v>
      </c>
      <c r="F583" s="10" t="s">
        <v>734</v>
      </c>
      <c r="G583" s="10" t="s">
        <v>441</v>
      </c>
      <c r="H583" s="7" t="s">
        <v>578</v>
      </c>
      <c r="I583" s="7">
        <v>31</v>
      </c>
      <c r="J583" s="7" t="s">
        <v>505</v>
      </c>
      <c r="K583" s="7" t="s">
        <v>491</v>
      </c>
      <c r="L583" s="7" t="s">
        <v>492</v>
      </c>
      <c r="M583" s="7">
        <v>1</v>
      </c>
      <c r="N583" s="12">
        <v>1</v>
      </c>
      <c r="O583" s="12">
        <v>0</v>
      </c>
      <c r="P583" s="7">
        <v>0</v>
      </c>
      <c r="Q583" s="7">
        <v>0</v>
      </c>
      <c r="R583" s="7">
        <v>1</v>
      </c>
      <c r="S583" s="12">
        <v>0</v>
      </c>
      <c r="T583" s="7">
        <v>1</v>
      </c>
      <c r="U583" s="12">
        <v>0</v>
      </c>
      <c r="V583" s="7">
        <v>1</v>
      </c>
      <c r="W583" s="7">
        <v>2</v>
      </c>
      <c r="X583" s="7">
        <v>3</v>
      </c>
      <c r="AC583" s="10" t="s">
        <v>493</v>
      </c>
      <c r="AD583" s="10">
        <v>0</v>
      </c>
      <c r="AE583" s="10">
        <v>0</v>
      </c>
      <c r="AF583" s="10">
        <v>0</v>
      </c>
      <c r="AG583" s="10">
        <v>0</v>
      </c>
      <c r="AH583" s="10">
        <v>1</v>
      </c>
      <c r="AI583" s="10">
        <v>0</v>
      </c>
      <c r="AJ583" s="10">
        <v>0</v>
      </c>
      <c r="AK583" s="10">
        <v>0</v>
      </c>
      <c r="AM583" s="10">
        <v>0</v>
      </c>
      <c r="AN583" s="10">
        <v>0</v>
      </c>
      <c r="AO583" s="10">
        <v>0</v>
      </c>
      <c r="AP583" s="10">
        <v>1</v>
      </c>
      <c r="AQ583" s="10">
        <v>0</v>
      </c>
      <c r="AR583" s="10">
        <v>0</v>
      </c>
      <c r="AS583" s="10">
        <v>0</v>
      </c>
      <c r="AT583" s="10">
        <v>1</v>
      </c>
      <c r="AU583" s="10">
        <v>0</v>
      </c>
      <c r="AV583" s="10">
        <v>0</v>
      </c>
      <c r="AW583" s="10">
        <v>0</v>
      </c>
      <c r="AX583" s="10">
        <v>0</v>
      </c>
      <c r="AY583" s="10">
        <v>0</v>
      </c>
      <c r="AZ583" s="10">
        <v>0</v>
      </c>
      <c r="CB583" s="10">
        <v>0</v>
      </c>
      <c r="CC583" s="10">
        <v>0</v>
      </c>
      <c r="CE583" s="7" t="s">
        <v>513</v>
      </c>
      <c r="CF583" s="7" t="s">
        <v>448</v>
      </c>
      <c r="CG583" s="7" t="s">
        <v>475</v>
      </c>
      <c r="CH583" s="7">
        <v>3</v>
      </c>
      <c r="CI583" s="7">
        <v>3</v>
      </c>
      <c r="CJ583" s="7">
        <v>4</v>
      </c>
      <c r="CK583" s="7" t="s">
        <v>448</v>
      </c>
      <c r="CL583" s="7" t="s">
        <v>475</v>
      </c>
      <c r="CM583" s="7">
        <v>3</v>
      </c>
      <c r="CN583" s="7">
        <v>4</v>
      </c>
      <c r="CO583" s="7">
        <v>3</v>
      </c>
      <c r="CP583" s="7" t="s">
        <v>448</v>
      </c>
      <c r="CQ583" s="7" t="s">
        <v>475</v>
      </c>
      <c r="CR583" s="7">
        <v>4</v>
      </c>
      <c r="CS583" s="7">
        <v>3</v>
      </c>
      <c r="CT583" s="7">
        <v>3</v>
      </c>
      <c r="CU583" s="7">
        <v>3</v>
      </c>
      <c r="CX583" t="s">
        <v>452</v>
      </c>
      <c r="CY583" t="s">
        <v>451</v>
      </c>
      <c r="CZ583" t="s">
        <v>452</v>
      </c>
      <c r="DA583" t="s">
        <v>452</v>
      </c>
      <c r="DB583" t="s">
        <v>451</v>
      </c>
      <c r="DC583" t="s">
        <v>451</v>
      </c>
      <c r="DD583" t="s">
        <v>451</v>
      </c>
      <c r="DE583" t="s">
        <v>451</v>
      </c>
      <c r="DF583" t="s">
        <v>451</v>
      </c>
      <c r="DG583" t="s">
        <v>451</v>
      </c>
      <c r="DI583" t="s">
        <v>454</v>
      </c>
      <c r="DL583" t="s">
        <v>454</v>
      </c>
      <c r="DM583" t="s">
        <v>454</v>
      </c>
      <c r="DN583" t="s">
        <v>454</v>
      </c>
      <c r="DO583" t="s">
        <v>454</v>
      </c>
      <c r="DP583" t="s">
        <v>454</v>
      </c>
      <c r="DQ583" t="s">
        <v>454</v>
      </c>
      <c r="DS583" s="7" t="s">
        <v>456</v>
      </c>
      <c r="DV583" s="7" t="s">
        <v>456</v>
      </c>
      <c r="DW583" s="7" t="s">
        <v>479</v>
      </c>
      <c r="DX583" s="7" t="s">
        <v>456</v>
      </c>
      <c r="DY583" s="7" t="s">
        <v>479</v>
      </c>
      <c r="DZ583" s="7" t="s">
        <v>456</v>
      </c>
      <c r="EA583" s="7" t="s">
        <v>456</v>
      </c>
      <c r="EC583">
        <v>3</v>
      </c>
      <c r="EF583">
        <v>3</v>
      </c>
      <c r="EG583">
        <v>4</v>
      </c>
      <c r="EH583">
        <v>3</v>
      </c>
      <c r="EI583">
        <v>4</v>
      </c>
      <c r="EJ583">
        <v>3</v>
      </c>
      <c r="EK583">
        <v>3</v>
      </c>
      <c r="EL583" s="6"/>
      <c r="IN583">
        <v>3</v>
      </c>
      <c r="IO583">
        <v>2</v>
      </c>
      <c r="IQ583">
        <v>1</v>
      </c>
      <c r="JF583">
        <v>3</v>
      </c>
      <c r="JG583">
        <v>2</v>
      </c>
      <c r="JH583">
        <v>1</v>
      </c>
      <c r="JM583">
        <v>3</v>
      </c>
      <c r="JN583">
        <v>2</v>
      </c>
      <c r="JO583">
        <v>1</v>
      </c>
      <c r="JR583">
        <v>1</v>
      </c>
      <c r="JT583">
        <v>3</v>
      </c>
      <c r="JU583">
        <v>2</v>
      </c>
      <c r="JX583">
        <v>3</v>
      </c>
      <c r="JY583">
        <v>2</v>
      </c>
      <c r="KA583">
        <v>1</v>
      </c>
      <c r="KE583">
        <v>3</v>
      </c>
      <c r="KF583">
        <v>2</v>
      </c>
      <c r="KG583">
        <v>1</v>
      </c>
      <c r="KJ583">
        <v>2</v>
      </c>
      <c r="KK583">
        <v>1</v>
      </c>
      <c r="KL583">
        <v>3</v>
      </c>
      <c r="KP583">
        <v>4</v>
      </c>
      <c r="KQ583">
        <v>3</v>
      </c>
      <c r="KR583">
        <v>3</v>
      </c>
      <c r="KS583">
        <v>3</v>
      </c>
      <c r="KT583">
        <v>4</v>
      </c>
      <c r="KU583">
        <v>1</v>
      </c>
      <c r="KY583">
        <v>2</v>
      </c>
      <c r="KZ583">
        <v>3</v>
      </c>
      <c r="LG583">
        <v>1</v>
      </c>
      <c r="LH583">
        <v>2</v>
      </c>
      <c r="LL583">
        <v>3</v>
      </c>
      <c r="LO583">
        <v>1</v>
      </c>
      <c r="LR583">
        <v>3</v>
      </c>
      <c r="LT583">
        <v>2</v>
      </c>
      <c r="LZ583">
        <v>3</v>
      </c>
      <c r="MB583">
        <v>2</v>
      </c>
      <c r="MC583">
        <v>1</v>
      </c>
      <c r="MJ583">
        <v>3</v>
      </c>
      <c r="ML583">
        <v>2</v>
      </c>
      <c r="MM583">
        <v>1</v>
      </c>
      <c r="MS583" s="7" t="s">
        <v>459</v>
      </c>
      <c r="MT583" s="7" t="s">
        <v>458</v>
      </c>
      <c r="MU583" s="7" t="s">
        <v>459</v>
      </c>
      <c r="MV583" s="7" t="s">
        <v>459</v>
      </c>
      <c r="MW583" s="7" t="s">
        <v>458</v>
      </c>
      <c r="MX583" s="7" t="s">
        <v>458</v>
      </c>
      <c r="MY583" s="7" t="s">
        <v>458</v>
      </c>
      <c r="MZ583" s="7" t="s">
        <v>458</v>
      </c>
      <c r="NA583" s="7" t="s">
        <v>458</v>
      </c>
      <c r="NB583" s="7" t="s">
        <v>459</v>
      </c>
      <c r="NC583" s="7" t="s">
        <v>483</v>
      </c>
      <c r="ND583" s="7" t="s">
        <v>458</v>
      </c>
      <c r="NE583" s="7" t="s">
        <v>483</v>
      </c>
      <c r="NF583" s="7" t="s">
        <v>483</v>
      </c>
      <c r="NG583" s="7" t="s">
        <v>483</v>
      </c>
      <c r="NH583" s="7" t="s">
        <v>458</v>
      </c>
      <c r="NI583" s="7" t="s">
        <v>458</v>
      </c>
      <c r="NJ583" s="7" t="s">
        <v>458</v>
      </c>
      <c r="NK583" s="7" t="s">
        <v>458</v>
      </c>
      <c r="NL583" s="7" t="s">
        <v>458</v>
      </c>
      <c r="NM583" t="s">
        <v>498</v>
      </c>
      <c r="NN583" t="s">
        <v>463</v>
      </c>
      <c r="NO583" t="s">
        <v>463</v>
      </c>
      <c r="NP583" t="s">
        <v>463</v>
      </c>
      <c r="NQ583" t="s">
        <v>463</v>
      </c>
      <c r="NR583" t="s">
        <v>463</v>
      </c>
      <c r="NS583" t="s">
        <v>462</v>
      </c>
      <c r="NT583" t="s">
        <v>462</v>
      </c>
      <c r="NU583" t="s">
        <v>462</v>
      </c>
      <c r="NV583" t="s">
        <v>463</v>
      </c>
      <c r="NW583" t="s">
        <v>462</v>
      </c>
      <c r="NX583" t="s">
        <v>463</v>
      </c>
      <c r="NY583" t="s">
        <v>499</v>
      </c>
      <c r="NZ583" t="s">
        <v>463</v>
      </c>
      <c r="OA583" t="s">
        <v>462</v>
      </c>
      <c r="OB583" t="s">
        <v>463</v>
      </c>
      <c r="OC583" t="s">
        <v>463</v>
      </c>
      <c r="OD583" t="s">
        <v>463</v>
      </c>
      <c r="OE583" t="s">
        <v>463</v>
      </c>
      <c r="OF583" t="s">
        <v>463</v>
      </c>
      <c r="OG583" t="s">
        <v>463</v>
      </c>
      <c r="QJ583" s="10" t="s">
        <v>464</v>
      </c>
      <c r="QL583" s="10">
        <v>13.009616666667</v>
      </c>
      <c r="QM583" s="10" t="s">
        <v>465</v>
      </c>
      <c r="RF583" s="10">
        <v>1</v>
      </c>
      <c r="RH583" s="15">
        <f>IFERROR(AVERAGE(INDEX('[1]DO NOT TOUCH Préparation'!$T$1:$T$5,MATCH('DO NOT TOUCH - inputExtraction'!$CX583,'[1]DO NOT TOUCH Préparation'!$S$1:$S$5,0)),INDEX('[1]DO NOT TOUCH Préparation'!$T$1:$T$5,MATCH('DO NOT TOUCH - inputExtraction'!$CY583,'[1]DO NOT TOUCH Préparation'!$S$1:$S$5,0)),INDEX('[1]DO NOT TOUCH Préparation'!$T$1:$T$5,MATCH('DO NOT TOUCH - inputExtraction'!$CZ583,'[1]DO NOT TOUCH Préparation'!$S$1:$S$5,0)),INDEX('[1]DO NOT TOUCH Préparation'!$T$1:$T$5,MATCH('DO NOT TOUCH - inputExtraction'!$DA583,'[1]DO NOT TOUCH Préparation'!$S$1:$S$5,0)),INDEX('[1]DO NOT TOUCH Préparation'!$T$1:$T$5,MATCH('DO NOT TOUCH - inputExtraction'!$DB583,'[1]DO NOT TOUCH Préparation'!$S$1:$S$5,0))),"")</f>
        <v>3.4</v>
      </c>
      <c r="RI583" s="13">
        <f>IFERROR(AVERAGE(INDEX('[1]DO NOT TOUCH Préparation'!$T$1:$T$5,MATCH($DC583,'[1]DO NOT TOUCH Préparation'!$S$1:$S$5,0)),INDEX('[1]DO NOT TOUCH Préparation'!$T$1:$T$5,MATCH('DO NOT TOUCH - inputExtraction'!$DD583,'[1]DO NOT TOUCH Préparation'!$S$1:$S$5,0)),INDEX('[1]DO NOT TOUCH Préparation'!$T$1:$T$5,MATCH('DO NOT TOUCH - inputExtraction'!$DE583,'[1]DO NOT TOUCH Préparation'!$S$1:$S$5,0)),INDEX('[1]DO NOT TOUCH Préparation'!$T$1:$T$5,MATCH(DF583,'[1]DO NOT TOUCH Préparation'!$S$1:$S$5,0)),INDEX('[1]DO NOT TOUCH Préparation'!$T$1:$T$5,MATCH('DO NOT TOUCH - inputExtraction'!$DG583,'[1]DO NOT TOUCH Préparation'!$S$1:$S$5,0))),"")</f>
        <v>4</v>
      </c>
      <c r="RK583" s="10">
        <f>VLOOKUP(CX583,'[1]DO NOT TOUCH Préparation'!$S$1:$T$5,2,0)</f>
        <v>3</v>
      </c>
      <c r="RL583" s="10">
        <f>VLOOKUP(CY583,'[1]DO NOT TOUCH Préparation'!$S$1:$T$5,2,0)</f>
        <v>4</v>
      </c>
      <c r="RM583" s="10">
        <f>VLOOKUP(CZ583,'[1]DO NOT TOUCH Préparation'!$S$1:$T$5,2,0)</f>
        <v>3</v>
      </c>
      <c r="RN583" s="10">
        <f>VLOOKUP(DA583,'[1]DO NOT TOUCH Préparation'!$S$1:$T$5,2,0)</f>
        <v>3</v>
      </c>
      <c r="RO583" s="10">
        <f>VLOOKUP(DB583,'[1]DO NOT TOUCH Préparation'!$S$1:$T$5,2,0)</f>
        <v>4</v>
      </c>
      <c r="RP583" s="10">
        <f>VLOOKUP(DC583,'[1]DO NOT TOUCH Préparation'!$S$1:$T$5,2,0)</f>
        <v>4</v>
      </c>
      <c r="RQ583" s="10">
        <f>VLOOKUP(DD583,'[1]DO NOT TOUCH Préparation'!$S$1:$T$5,2,0)</f>
        <v>4</v>
      </c>
      <c r="RR583" s="10">
        <f>VLOOKUP(DE583,'[1]DO NOT TOUCH Préparation'!$S$1:$T$5,2,0)</f>
        <v>4</v>
      </c>
      <c r="RS583" s="10">
        <f>VLOOKUP(DF583,'[1]DO NOT TOUCH Préparation'!$S$1:$T$5,2,0)</f>
        <v>4</v>
      </c>
      <c r="RT583" s="10">
        <f>VLOOKUP(DG583,'[1]DO NOT TOUCH Préparation'!$S$1:$T$5,2,0)</f>
        <v>4</v>
      </c>
      <c r="RV583" s="5" t="str">
        <f>IF(CF583&lt;&gt;"",CF583,"")</f>
        <v>6% à 20%</v>
      </c>
      <c r="RW583" s="5" t="str">
        <f>IF(CK583&lt;&gt;"",CK583,"")</f>
        <v>6% à 20%</v>
      </c>
      <c r="RX583" s="5" t="str">
        <f t="shared" si="10"/>
        <v>6% à 20%</v>
      </c>
      <c r="RZ583" s="5" cm="1">
        <f t="array" ref="RZ583">IFERROR(INDEX('[1]DO NOT TOUCH Préparation'!$W$2:$W$7,MATCH('DO NOT TOUCH - inputExtraction'!RV583,'[1]DO NOT TOUCH Préparation'!$V$2:$V$7,0),),"1")</f>
        <v>3</v>
      </c>
      <c r="SA583" s="5" cm="1">
        <f t="array" ref="SA583">IFERROR(INDEX('[1]DO NOT TOUCH Préparation'!$W$2:$W$7,MATCH('DO NOT TOUCH - inputExtraction'!RW583,'[1]DO NOT TOUCH Préparation'!$V$2:$V$7,0),),"1")</f>
        <v>3</v>
      </c>
      <c r="SB583" s="5" cm="1">
        <f t="array" ref="SB583">IFERROR(INDEX('[1]DO NOT TOUCH Préparation'!$W$2:$W$7,MATCH('DO NOT TOUCH - inputExtraction'!RX583,'[1]DO NOT TOUCH Préparation'!$V$2:$V$7,0),),"1")</f>
        <v>3</v>
      </c>
      <c r="SD583" s="5">
        <v>1</v>
      </c>
      <c r="SF583" s="5">
        <f>IFERROR(VLOOKUP(H583,'[1]DO NOT TOUCH Préparation'!$CL$2:$CM$9,2,0),"")</f>
        <v>8</v>
      </c>
      <c r="SG583" s="5">
        <f>IFERROR(VLOOKUP(K583,'[1]DO NOT TOUCH Préparation'!$CT$2:$CU$10,2,0),"")</f>
        <v>2</v>
      </c>
      <c r="SH583" s="5">
        <f>IFERROR(VLOOKUP(L583,'[1]DO NOT TOUCH Préparation'!$CX$2:$CY$6,2,0),"")</f>
        <v>3</v>
      </c>
    </row>
    <row r="584" spans="1:502" ht="14.4" x14ac:dyDescent="0.3">
      <c r="A584" s="4">
        <v>760</v>
      </c>
      <c r="B584" s="4" t="s">
        <v>2118</v>
      </c>
      <c r="C584" s="4" t="s">
        <v>1606</v>
      </c>
      <c r="D584" s="4" t="s">
        <v>904</v>
      </c>
      <c r="E584" s="4" t="s">
        <v>468</v>
      </c>
      <c r="F584" s="10" t="s">
        <v>1353</v>
      </c>
      <c r="G584" s="10" t="s">
        <v>942</v>
      </c>
      <c r="H584" s="7" t="s">
        <v>700</v>
      </c>
      <c r="I584" s="7">
        <v>43</v>
      </c>
      <c r="J584" s="7" t="s">
        <v>505</v>
      </c>
      <c r="K584" s="7" t="s">
        <v>522</v>
      </c>
      <c r="L584" s="7" t="s">
        <v>445</v>
      </c>
      <c r="M584" s="7">
        <v>4</v>
      </c>
      <c r="N584" s="12">
        <v>1</v>
      </c>
      <c r="O584" s="12">
        <v>0</v>
      </c>
      <c r="P584" s="7">
        <v>0</v>
      </c>
      <c r="Q584" s="7">
        <v>0</v>
      </c>
      <c r="R584" s="7">
        <v>1</v>
      </c>
      <c r="S584" s="12">
        <v>0</v>
      </c>
      <c r="T584" s="7">
        <v>1</v>
      </c>
      <c r="U584" s="12">
        <v>0</v>
      </c>
      <c r="V584" s="7">
        <v>3</v>
      </c>
      <c r="W584" s="7">
        <v>2</v>
      </c>
      <c r="AB584" s="7">
        <v>1</v>
      </c>
      <c r="AC584" s="10" t="s">
        <v>906</v>
      </c>
      <c r="BS584" s="10">
        <v>1</v>
      </c>
      <c r="BT584" s="10">
        <v>0</v>
      </c>
      <c r="BU584" s="10">
        <v>1</v>
      </c>
      <c r="BV584" s="10">
        <v>0</v>
      </c>
      <c r="BW584" s="10">
        <v>0</v>
      </c>
      <c r="BX584" s="10">
        <v>0</v>
      </c>
      <c r="BY584" s="10">
        <v>1</v>
      </c>
      <c r="BZ584" s="10">
        <v>0</v>
      </c>
      <c r="CA584" s="10">
        <v>0</v>
      </c>
      <c r="CB584" s="10">
        <v>0</v>
      </c>
      <c r="CC584" s="10">
        <v>0</v>
      </c>
      <c r="CE584" s="7" t="s">
        <v>447</v>
      </c>
      <c r="CF584" s="7" t="s">
        <v>448</v>
      </c>
      <c r="CG584" s="7" t="s">
        <v>449</v>
      </c>
      <c r="CH584" s="7">
        <v>4</v>
      </c>
      <c r="CI584" s="7" t="s">
        <v>524</v>
      </c>
      <c r="CJ584" s="7" t="s">
        <v>524</v>
      </c>
      <c r="CK584" s="7" t="s">
        <v>570</v>
      </c>
      <c r="CL584" s="7" t="s">
        <v>449</v>
      </c>
      <c r="CM584" s="7" t="s">
        <v>524</v>
      </c>
      <c r="CN584" s="7" t="s">
        <v>524</v>
      </c>
      <c r="CO584" s="7" t="s">
        <v>524</v>
      </c>
      <c r="CP584" s="7" t="s">
        <v>448</v>
      </c>
      <c r="CQ584" s="7" t="s">
        <v>475</v>
      </c>
      <c r="CR584" s="7" t="s">
        <v>524</v>
      </c>
      <c r="CS584" s="7">
        <v>4</v>
      </c>
      <c r="CT584" s="7" t="s">
        <v>524</v>
      </c>
      <c r="CU584" s="7">
        <v>4</v>
      </c>
      <c r="CX584" t="s">
        <v>451</v>
      </c>
      <c r="CY584" t="s">
        <v>453</v>
      </c>
      <c r="CZ584" t="s">
        <v>451</v>
      </c>
      <c r="DA584" t="s">
        <v>453</v>
      </c>
      <c r="DB584" t="s">
        <v>453</v>
      </c>
      <c r="DC584" t="s">
        <v>453</v>
      </c>
      <c r="DD584" t="s">
        <v>453</v>
      </c>
      <c r="DE584" t="s">
        <v>453</v>
      </c>
      <c r="DF584" t="s">
        <v>451</v>
      </c>
      <c r="DG584" t="s">
        <v>453</v>
      </c>
      <c r="DH584" t="s">
        <v>537</v>
      </c>
      <c r="DI584" t="s">
        <v>537</v>
      </c>
      <c r="DJ584" t="s">
        <v>537</v>
      </c>
      <c r="DK584" t="s">
        <v>455</v>
      </c>
      <c r="DL584" t="s">
        <v>537</v>
      </c>
      <c r="DM584" t="s">
        <v>455</v>
      </c>
      <c r="DN584" t="s">
        <v>455</v>
      </c>
      <c r="DO584" t="s">
        <v>455</v>
      </c>
      <c r="DP584" t="s">
        <v>455</v>
      </c>
      <c r="DQ584" t="s">
        <v>455</v>
      </c>
      <c r="DR584" s="7" t="s">
        <v>479</v>
      </c>
      <c r="DS584" s="7" t="s">
        <v>479</v>
      </c>
      <c r="DT584" s="7" t="s">
        <v>479</v>
      </c>
      <c r="DU584" s="7" t="s">
        <v>479</v>
      </c>
      <c r="DV584" s="7" t="s">
        <v>479</v>
      </c>
      <c r="DW584" s="7" t="s">
        <v>479</v>
      </c>
      <c r="DX584" s="7" t="s">
        <v>479</v>
      </c>
      <c r="DY584" s="7" t="s">
        <v>479</v>
      </c>
      <c r="DZ584" s="7" t="s">
        <v>479</v>
      </c>
      <c r="EA584" s="7" t="s">
        <v>479</v>
      </c>
      <c r="EB584">
        <v>4</v>
      </c>
      <c r="EC584" t="s">
        <v>457</v>
      </c>
      <c r="ED584">
        <v>4</v>
      </c>
      <c r="EE584">
        <v>4</v>
      </c>
      <c r="EF584">
        <v>4</v>
      </c>
      <c r="EG584" t="s">
        <v>457</v>
      </c>
      <c r="EH584">
        <v>4</v>
      </c>
      <c r="EI584" t="s">
        <v>457</v>
      </c>
      <c r="EJ584">
        <v>4</v>
      </c>
      <c r="EK584">
        <v>4</v>
      </c>
      <c r="EL584" s="6">
        <v>0</v>
      </c>
      <c r="EM584">
        <v>1</v>
      </c>
      <c r="EN584">
        <v>1</v>
      </c>
      <c r="EO584">
        <v>0</v>
      </c>
      <c r="EP584">
        <v>0</v>
      </c>
      <c r="EQ584">
        <v>0</v>
      </c>
      <c r="ER584">
        <v>1</v>
      </c>
      <c r="ES584">
        <v>0</v>
      </c>
      <c r="ET584">
        <v>1</v>
      </c>
      <c r="EU584">
        <v>0</v>
      </c>
      <c r="EV584">
        <v>1</v>
      </c>
      <c r="EW584">
        <v>0</v>
      </c>
      <c r="EX584">
        <v>0</v>
      </c>
      <c r="EY584">
        <v>0</v>
      </c>
      <c r="EZ584">
        <v>0</v>
      </c>
      <c r="FF584">
        <v>1</v>
      </c>
      <c r="FG584">
        <v>0</v>
      </c>
      <c r="FH584">
        <v>0</v>
      </c>
      <c r="FI584">
        <v>0</v>
      </c>
      <c r="FJ584">
        <v>0</v>
      </c>
      <c r="IH584">
        <v>3</v>
      </c>
      <c r="II584">
        <v>2</v>
      </c>
      <c r="IJ584">
        <v>1</v>
      </c>
      <c r="IO584">
        <v>1</v>
      </c>
      <c r="IP584">
        <v>2</v>
      </c>
      <c r="IQ584">
        <v>3</v>
      </c>
      <c r="IT584">
        <v>3</v>
      </c>
      <c r="IU584">
        <v>2</v>
      </c>
      <c r="IV584">
        <v>1</v>
      </c>
      <c r="IZ584">
        <v>2</v>
      </c>
      <c r="JA584">
        <v>3</v>
      </c>
      <c r="JB584">
        <v>1</v>
      </c>
      <c r="JF584">
        <v>3</v>
      </c>
      <c r="JG584">
        <v>2</v>
      </c>
      <c r="JH584">
        <v>1</v>
      </c>
      <c r="JL584">
        <v>1</v>
      </c>
      <c r="JM584">
        <v>2</v>
      </c>
      <c r="JN584">
        <v>3</v>
      </c>
      <c r="JR584">
        <v>3</v>
      </c>
      <c r="JS584">
        <v>2</v>
      </c>
      <c r="JT584">
        <v>1</v>
      </c>
      <c r="JX584">
        <v>3</v>
      </c>
      <c r="JY584">
        <v>2</v>
      </c>
      <c r="JZ584">
        <v>1</v>
      </c>
      <c r="KD584">
        <v>1</v>
      </c>
      <c r="KE584">
        <v>2</v>
      </c>
      <c r="KF584">
        <v>3</v>
      </c>
      <c r="KJ584">
        <v>3</v>
      </c>
      <c r="KK584">
        <v>2</v>
      </c>
      <c r="KL584">
        <v>1</v>
      </c>
      <c r="KP584" t="s">
        <v>480</v>
      </c>
      <c r="KQ584" t="s">
        <v>480</v>
      </c>
      <c r="KR584">
        <v>4</v>
      </c>
      <c r="KS584" t="s">
        <v>480</v>
      </c>
      <c r="KT584">
        <v>4</v>
      </c>
      <c r="KY584">
        <v>1</v>
      </c>
      <c r="KZ584">
        <v>3</v>
      </c>
      <c r="LD584">
        <v>2</v>
      </c>
      <c r="LG584">
        <v>1</v>
      </c>
      <c r="LM584">
        <v>2</v>
      </c>
      <c r="LN584">
        <v>3</v>
      </c>
      <c r="LS584">
        <v>2</v>
      </c>
      <c r="LT584">
        <v>3</v>
      </c>
      <c r="LX584">
        <v>1</v>
      </c>
      <c r="MA584">
        <v>3</v>
      </c>
      <c r="MC584">
        <v>1</v>
      </c>
      <c r="MD584">
        <v>2</v>
      </c>
      <c r="MM584">
        <v>2</v>
      </c>
      <c r="MN584">
        <v>3</v>
      </c>
      <c r="MR584">
        <v>1</v>
      </c>
      <c r="MS584" s="7" t="s">
        <v>460</v>
      </c>
      <c r="MT584" s="7" t="s">
        <v>458</v>
      </c>
      <c r="MU584" s="7" t="s">
        <v>458</v>
      </c>
      <c r="MV584" s="7" t="s">
        <v>460</v>
      </c>
      <c r="MW584" s="7" t="s">
        <v>460</v>
      </c>
      <c r="MX584" s="7" t="s">
        <v>460</v>
      </c>
      <c r="MY584" s="7" t="s">
        <v>458</v>
      </c>
      <c r="MZ584" s="7" t="s">
        <v>460</v>
      </c>
      <c r="NA584" s="7" t="s">
        <v>460</v>
      </c>
      <c r="NB584" s="7" t="s">
        <v>460</v>
      </c>
      <c r="NC584" s="7" t="s">
        <v>458</v>
      </c>
      <c r="ND584" s="7" t="s">
        <v>460</v>
      </c>
      <c r="NE584" s="7" t="s">
        <v>460</v>
      </c>
      <c r="NF584" s="7" t="s">
        <v>460</v>
      </c>
      <c r="NG584" s="7" t="s">
        <v>458</v>
      </c>
      <c r="NH584" s="7" t="s">
        <v>460</v>
      </c>
      <c r="NI584" s="7" t="s">
        <v>458</v>
      </c>
      <c r="NJ584" s="7" t="s">
        <v>460</v>
      </c>
      <c r="NK584" s="7" t="s">
        <v>460</v>
      </c>
      <c r="NL584" s="7" t="s">
        <v>460</v>
      </c>
      <c r="NM584" t="s">
        <v>461</v>
      </c>
      <c r="PV584" s="10" t="s">
        <v>462</v>
      </c>
      <c r="PW584" s="10" t="s">
        <v>485</v>
      </c>
      <c r="PX584" s="10" t="s">
        <v>485</v>
      </c>
      <c r="PY584" s="10" t="s">
        <v>462</v>
      </c>
      <c r="PZ584" s="10" t="s">
        <v>485</v>
      </c>
      <c r="QA584" s="10" t="s">
        <v>462</v>
      </c>
      <c r="QB584" s="10" t="s">
        <v>462</v>
      </c>
      <c r="QC584" s="10" t="s">
        <v>462</v>
      </c>
      <c r="QD584" s="10" t="s">
        <v>462</v>
      </c>
      <c r="QE584" s="10" t="s">
        <v>462</v>
      </c>
      <c r="QF584" s="10" t="s">
        <v>485</v>
      </c>
      <c r="QG584" s="10" t="s">
        <v>485</v>
      </c>
      <c r="QH584" s="10" t="s">
        <v>485</v>
      </c>
      <c r="QI584" s="10" t="s">
        <v>485</v>
      </c>
      <c r="QJ584" s="10" t="s">
        <v>464</v>
      </c>
      <c r="QL584" s="10">
        <v>10.840949999999999</v>
      </c>
      <c r="QM584" s="10" t="s">
        <v>908</v>
      </c>
      <c r="RF584" s="10">
        <v>1</v>
      </c>
      <c r="RH584" s="15">
        <f>IFERROR(AVERAGE(INDEX('[1]DO NOT TOUCH Préparation'!$T$1:$T$5,MATCH('DO NOT TOUCH - inputExtraction'!$CX584,'[1]DO NOT TOUCH Préparation'!$S$1:$S$5,0)),INDEX('[1]DO NOT TOUCH Préparation'!$T$1:$T$5,MATCH('DO NOT TOUCH - inputExtraction'!$CY584,'[1]DO NOT TOUCH Préparation'!$S$1:$S$5,0)),INDEX('[1]DO NOT TOUCH Préparation'!$T$1:$T$5,MATCH('DO NOT TOUCH - inputExtraction'!$CZ584,'[1]DO NOT TOUCH Préparation'!$S$1:$S$5,0)),INDEX('[1]DO NOT TOUCH Préparation'!$T$1:$T$5,MATCH('DO NOT TOUCH - inputExtraction'!$DA584,'[1]DO NOT TOUCH Préparation'!$S$1:$S$5,0)),INDEX('[1]DO NOT TOUCH Préparation'!$T$1:$T$5,MATCH('DO NOT TOUCH - inputExtraction'!$DB584,'[1]DO NOT TOUCH Préparation'!$S$1:$S$5,0))),"")</f>
        <v>4.5999999999999996</v>
      </c>
      <c r="RI584" s="13">
        <f>IFERROR(AVERAGE(INDEX('[1]DO NOT TOUCH Préparation'!$T$1:$T$5,MATCH($DC584,'[1]DO NOT TOUCH Préparation'!$S$1:$S$5,0)),INDEX('[1]DO NOT TOUCH Préparation'!$T$1:$T$5,MATCH('DO NOT TOUCH - inputExtraction'!$DD584,'[1]DO NOT TOUCH Préparation'!$S$1:$S$5,0)),INDEX('[1]DO NOT TOUCH Préparation'!$T$1:$T$5,MATCH('DO NOT TOUCH - inputExtraction'!$DE584,'[1]DO NOT TOUCH Préparation'!$S$1:$S$5,0)),INDEX('[1]DO NOT TOUCH Préparation'!$T$1:$T$5,MATCH(DF584,'[1]DO NOT TOUCH Préparation'!$S$1:$S$5,0)),INDEX('[1]DO NOT TOUCH Préparation'!$T$1:$T$5,MATCH('DO NOT TOUCH - inputExtraction'!$DG584,'[1]DO NOT TOUCH Préparation'!$S$1:$S$5,0))),"")</f>
        <v>4.8</v>
      </c>
      <c r="RK584" s="10">
        <f>VLOOKUP(CX584,'[1]DO NOT TOUCH Préparation'!$S$1:$T$5,2,0)</f>
        <v>4</v>
      </c>
      <c r="RL584" s="10">
        <f>VLOOKUP(CY584,'[1]DO NOT TOUCH Préparation'!$S$1:$T$5,2,0)</f>
        <v>5</v>
      </c>
      <c r="RM584" s="10">
        <f>VLOOKUP(CZ584,'[1]DO NOT TOUCH Préparation'!$S$1:$T$5,2,0)</f>
        <v>4</v>
      </c>
      <c r="RN584" s="10">
        <f>VLOOKUP(DA584,'[1]DO NOT TOUCH Préparation'!$S$1:$T$5,2,0)</f>
        <v>5</v>
      </c>
      <c r="RO584" s="10">
        <f>VLOOKUP(DB584,'[1]DO NOT TOUCH Préparation'!$S$1:$T$5,2,0)</f>
        <v>5</v>
      </c>
      <c r="RP584" s="10">
        <f>VLOOKUP(DC584,'[1]DO NOT TOUCH Préparation'!$S$1:$T$5,2,0)</f>
        <v>5</v>
      </c>
      <c r="RQ584" s="10">
        <f>VLOOKUP(DD584,'[1]DO NOT TOUCH Préparation'!$S$1:$T$5,2,0)</f>
        <v>5</v>
      </c>
      <c r="RR584" s="10">
        <f>VLOOKUP(DE584,'[1]DO NOT TOUCH Préparation'!$S$1:$T$5,2,0)</f>
        <v>5</v>
      </c>
      <c r="RS584" s="10">
        <f>VLOOKUP(DF584,'[1]DO NOT TOUCH Préparation'!$S$1:$T$5,2,0)</f>
        <v>4</v>
      </c>
      <c r="RT584" s="10">
        <f>VLOOKUP(DG584,'[1]DO NOT TOUCH Préparation'!$S$1:$T$5,2,0)</f>
        <v>5</v>
      </c>
      <c r="RV584" s="5" t="str">
        <f>IF(CF584&lt;&gt;"",CF584,"")</f>
        <v>6% à 20%</v>
      </c>
      <c r="RW584" s="5" t="str">
        <f>IF(CK584&lt;&gt;"",CK584,"")</f>
        <v>Plus de 50%</v>
      </c>
      <c r="RX584" s="5" t="str">
        <f t="shared" si="10"/>
        <v>6% à 20%</v>
      </c>
      <c r="RZ584" s="5" cm="1">
        <f t="array" ref="RZ584">IFERROR(INDEX('[1]DO NOT TOUCH Préparation'!$W$2:$W$7,MATCH('DO NOT TOUCH - inputExtraction'!RV584,'[1]DO NOT TOUCH Préparation'!$V$2:$V$7,0),),"1")</f>
        <v>3</v>
      </c>
      <c r="SA584" s="5" cm="1">
        <f t="array" ref="SA584">IFERROR(INDEX('[1]DO NOT TOUCH Préparation'!$W$2:$W$7,MATCH('DO NOT TOUCH - inputExtraction'!RW584,'[1]DO NOT TOUCH Préparation'!$V$2:$V$7,0),),"1")</f>
        <v>5</v>
      </c>
      <c r="SB584" s="5" cm="1">
        <f t="array" ref="SB584">IFERROR(INDEX('[1]DO NOT TOUCH Préparation'!$W$2:$W$7,MATCH('DO NOT TOUCH - inputExtraction'!RX584,'[1]DO NOT TOUCH Préparation'!$V$2:$V$7,0),),"1")</f>
        <v>3</v>
      </c>
      <c r="SD584" s="5">
        <v>1</v>
      </c>
      <c r="SF584" s="5">
        <f>IFERROR(VLOOKUP(H584,'[1]DO NOT TOUCH Préparation'!$CL$2:$CM$9,2,0),"")</f>
        <v>7</v>
      </c>
      <c r="SG584" s="5">
        <f>IFERROR(VLOOKUP(K584,'[1]DO NOT TOUCH Préparation'!$CT$2:$CU$10,2,0),"")</f>
        <v>3</v>
      </c>
      <c r="SH584" s="5">
        <f>IFERROR(VLOOKUP(L584,'[1]DO NOT TOUCH Préparation'!$CX$2:$CY$6,2,0),"")</f>
        <v>4</v>
      </c>
    </row>
    <row r="585" spans="1:502" ht="14.4" x14ac:dyDescent="0.3">
      <c r="A585" s="4">
        <v>761</v>
      </c>
      <c r="B585" s="4" t="s">
        <v>2119</v>
      </c>
      <c r="C585" s="4" t="s">
        <v>2120</v>
      </c>
      <c r="D585" s="4" t="s">
        <v>904</v>
      </c>
      <c r="E585" s="4" t="s">
        <v>439</v>
      </c>
      <c r="F585" s="10" t="s">
        <v>905</v>
      </c>
      <c r="G585" s="10" t="s">
        <v>789</v>
      </c>
      <c r="H585" s="7" t="s">
        <v>553</v>
      </c>
      <c r="I585" s="7">
        <v>42</v>
      </c>
      <c r="J585" s="7" t="s">
        <v>505</v>
      </c>
      <c r="K585" s="7" t="s">
        <v>491</v>
      </c>
      <c r="L585" s="7" t="s">
        <v>492</v>
      </c>
      <c r="M585" s="7">
        <v>3</v>
      </c>
      <c r="N585" s="12">
        <v>1</v>
      </c>
      <c r="O585" s="12">
        <v>0</v>
      </c>
      <c r="P585" s="7">
        <v>0</v>
      </c>
      <c r="Q585" s="7">
        <v>0</v>
      </c>
      <c r="R585" s="7">
        <v>1</v>
      </c>
      <c r="S585" s="12">
        <v>0</v>
      </c>
      <c r="T585" s="7">
        <v>1</v>
      </c>
      <c r="U585" s="12">
        <v>0</v>
      </c>
      <c r="V585" s="7">
        <v>1</v>
      </c>
      <c r="W585" s="7">
        <v>2</v>
      </c>
      <c r="Z585" s="7">
        <v>3</v>
      </c>
      <c r="AC585" s="10" t="s">
        <v>493</v>
      </c>
      <c r="BS585" s="10">
        <v>1</v>
      </c>
      <c r="BT585" s="10">
        <v>0</v>
      </c>
      <c r="BU585" s="10">
        <v>0</v>
      </c>
      <c r="BV585" s="10">
        <v>0</v>
      </c>
      <c r="BW585" s="10">
        <v>0</v>
      </c>
      <c r="BX585" s="10">
        <v>1</v>
      </c>
      <c r="BY585" s="10">
        <v>0</v>
      </c>
      <c r="BZ585" s="10">
        <v>1</v>
      </c>
      <c r="CA585" s="10">
        <v>0</v>
      </c>
      <c r="CB585" s="10">
        <v>0</v>
      </c>
      <c r="CC585" s="10">
        <v>0</v>
      </c>
      <c r="CE585" s="7" t="s">
        <v>447</v>
      </c>
      <c r="CF585" s="7" t="s">
        <v>474</v>
      </c>
      <c r="CG585" s="7" t="s">
        <v>494</v>
      </c>
      <c r="CH585" s="7">
        <v>3</v>
      </c>
      <c r="CI585" s="7">
        <v>3</v>
      </c>
      <c r="CJ585" s="7">
        <v>3</v>
      </c>
      <c r="CK585" s="7" t="s">
        <v>448</v>
      </c>
      <c r="CL585" s="7" t="s">
        <v>475</v>
      </c>
      <c r="CM585" s="7">
        <v>4</v>
      </c>
      <c r="CN585" s="7">
        <v>4</v>
      </c>
      <c r="CO585" s="7">
        <v>3</v>
      </c>
      <c r="CP585" s="7" t="s">
        <v>450</v>
      </c>
      <c r="CX585" t="s">
        <v>452</v>
      </c>
      <c r="CY585" t="s">
        <v>495</v>
      </c>
      <c r="CZ585" t="s">
        <v>452</v>
      </c>
      <c r="DA585" t="s">
        <v>478</v>
      </c>
      <c r="DB585" t="s">
        <v>452</v>
      </c>
      <c r="DC585" t="s">
        <v>451</v>
      </c>
      <c r="DD585" t="s">
        <v>478</v>
      </c>
      <c r="DE585" t="s">
        <v>452</v>
      </c>
      <c r="DF585" t="s">
        <v>451</v>
      </c>
      <c r="DG585" t="s">
        <v>451</v>
      </c>
      <c r="DM585" t="s">
        <v>454</v>
      </c>
      <c r="DP585" t="s">
        <v>537</v>
      </c>
      <c r="DQ585" t="s">
        <v>455</v>
      </c>
      <c r="DW585" s="7" t="s">
        <v>479</v>
      </c>
      <c r="DZ585" s="7" t="s">
        <v>456</v>
      </c>
      <c r="EA585" s="7" t="s">
        <v>456</v>
      </c>
      <c r="EG585" t="s">
        <v>634</v>
      </c>
      <c r="EJ585">
        <v>2</v>
      </c>
      <c r="EK585">
        <v>3</v>
      </c>
      <c r="EL585" s="6"/>
      <c r="FZ585">
        <v>0</v>
      </c>
      <c r="GA585">
        <v>0</v>
      </c>
      <c r="GB585">
        <v>1</v>
      </c>
      <c r="GC585">
        <v>0</v>
      </c>
      <c r="GD585">
        <v>0</v>
      </c>
      <c r="GX585">
        <v>3</v>
      </c>
      <c r="GY585">
        <v>1</v>
      </c>
      <c r="GZ585">
        <v>2</v>
      </c>
      <c r="HF585">
        <v>1</v>
      </c>
      <c r="HH585">
        <v>2</v>
      </c>
      <c r="HI585">
        <v>3</v>
      </c>
      <c r="HR585">
        <v>1</v>
      </c>
      <c r="HT585">
        <v>2</v>
      </c>
      <c r="HU585">
        <v>3</v>
      </c>
      <c r="JL585">
        <v>2</v>
      </c>
      <c r="JN585">
        <v>1</v>
      </c>
      <c r="JO585">
        <v>3</v>
      </c>
      <c r="KD585">
        <v>3</v>
      </c>
      <c r="KF585">
        <v>1</v>
      </c>
      <c r="KG585">
        <v>2</v>
      </c>
      <c r="KJ585">
        <v>3</v>
      </c>
      <c r="KL585">
        <v>2</v>
      </c>
      <c r="KM585">
        <v>1</v>
      </c>
      <c r="KP585">
        <v>4</v>
      </c>
      <c r="KQ585">
        <v>2</v>
      </c>
      <c r="KR585">
        <v>2</v>
      </c>
      <c r="KS585" t="s">
        <v>481</v>
      </c>
      <c r="KT585">
        <v>3</v>
      </c>
      <c r="KU585">
        <v>1</v>
      </c>
      <c r="KW585">
        <v>3</v>
      </c>
      <c r="LD585">
        <v>2</v>
      </c>
      <c r="LE585">
        <v>1</v>
      </c>
      <c r="LG585">
        <v>3</v>
      </c>
      <c r="LN585">
        <v>2</v>
      </c>
      <c r="LO585">
        <v>1</v>
      </c>
      <c r="LQ585">
        <v>3</v>
      </c>
      <c r="LX585">
        <v>2</v>
      </c>
      <c r="LY585">
        <v>1</v>
      </c>
      <c r="MA585">
        <v>3</v>
      </c>
      <c r="MH585">
        <v>2</v>
      </c>
      <c r="MI585">
        <v>1</v>
      </c>
      <c r="MK585">
        <v>3</v>
      </c>
      <c r="MR585">
        <v>2</v>
      </c>
      <c r="MS585" s="7" t="s">
        <v>459</v>
      </c>
      <c r="MT585" s="7" t="s">
        <v>497</v>
      </c>
      <c r="MU585" s="7" t="s">
        <v>482</v>
      </c>
      <c r="MV585" s="7" t="s">
        <v>497</v>
      </c>
      <c r="MW585" s="7" t="s">
        <v>497</v>
      </c>
      <c r="MX585" s="7" t="s">
        <v>497</v>
      </c>
      <c r="MY585" s="7" t="s">
        <v>497</v>
      </c>
      <c r="MZ585" s="7" t="s">
        <v>482</v>
      </c>
      <c r="NA585" s="7" t="s">
        <v>482</v>
      </c>
      <c r="NB585" s="7" t="s">
        <v>458</v>
      </c>
      <c r="NC585" s="7" t="s">
        <v>483</v>
      </c>
      <c r="ND585" s="7" t="s">
        <v>497</v>
      </c>
      <c r="NE585" s="7" t="s">
        <v>482</v>
      </c>
      <c r="NF585" s="7" t="s">
        <v>497</v>
      </c>
      <c r="NG585" s="7" t="s">
        <v>497</v>
      </c>
      <c r="NH585" s="7" t="s">
        <v>497</v>
      </c>
      <c r="NI585" s="7" t="s">
        <v>497</v>
      </c>
      <c r="NJ585" s="7" t="s">
        <v>497</v>
      </c>
      <c r="NK585" s="7" t="s">
        <v>482</v>
      </c>
      <c r="NL585" s="7" t="s">
        <v>483</v>
      </c>
      <c r="NM585" t="s">
        <v>484</v>
      </c>
      <c r="PV585" s="10" t="s">
        <v>485</v>
      </c>
      <c r="PW585" s="10" t="s">
        <v>485</v>
      </c>
      <c r="PX585" s="10" t="s">
        <v>485</v>
      </c>
      <c r="PY585" s="10" t="s">
        <v>485</v>
      </c>
      <c r="PZ585" s="10" t="s">
        <v>485</v>
      </c>
      <c r="QA585" s="10" t="s">
        <v>499</v>
      </c>
      <c r="QB585" s="10" t="s">
        <v>463</v>
      </c>
      <c r="QC585" s="10" t="s">
        <v>463</v>
      </c>
      <c r="QD585" s="10" t="s">
        <v>485</v>
      </c>
      <c r="QE585" s="10" t="s">
        <v>499</v>
      </c>
      <c r="QF585" s="10" t="s">
        <v>485</v>
      </c>
      <c r="QG585" s="10" t="s">
        <v>485</v>
      </c>
      <c r="QH585" s="10" t="s">
        <v>485</v>
      </c>
      <c r="QI585" s="10" t="s">
        <v>463</v>
      </c>
      <c r="QJ585" s="10" t="s">
        <v>464</v>
      </c>
      <c r="QL585" s="10">
        <v>13.226050000000001</v>
      </c>
      <c r="QM585" s="10" t="s">
        <v>908</v>
      </c>
      <c r="QQ585" s="10" t="s">
        <v>2090</v>
      </c>
      <c r="QR585" s="10" t="s">
        <v>1141</v>
      </c>
      <c r="RF585" s="10">
        <v>1</v>
      </c>
      <c r="RH585" s="15">
        <f>IFERROR(AVERAGE(INDEX('[1]DO NOT TOUCH Préparation'!$T$1:$T$5,MATCH('DO NOT TOUCH - inputExtraction'!$CX585,'[1]DO NOT TOUCH Préparation'!$S$1:$S$5,0)),INDEX('[1]DO NOT TOUCH Préparation'!$T$1:$T$5,MATCH('DO NOT TOUCH - inputExtraction'!$CY585,'[1]DO NOT TOUCH Préparation'!$S$1:$S$5,0)),INDEX('[1]DO NOT TOUCH Préparation'!$T$1:$T$5,MATCH('DO NOT TOUCH - inputExtraction'!$CZ585,'[1]DO NOT TOUCH Préparation'!$S$1:$S$5,0)),INDEX('[1]DO NOT TOUCH Préparation'!$T$1:$T$5,MATCH('DO NOT TOUCH - inputExtraction'!$DA585,'[1]DO NOT TOUCH Préparation'!$S$1:$S$5,0)),INDEX('[1]DO NOT TOUCH Préparation'!$T$1:$T$5,MATCH('DO NOT TOUCH - inputExtraction'!$DB585,'[1]DO NOT TOUCH Préparation'!$S$1:$S$5,0))),"")</f>
        <v>2.4</v>
      </c>
      <c r="RI585" s="13">
        <f>IFERROR(AVERAGE(INDEX('[1]DO NOT TOUCH Préparation'!$T$1:$T$5,MATCH($DC585,'[1]DO NOT TOUCH Préparation'!$S$1:$S$5,0)),INDEX('[1]DO NOT TOUCH Préparation'!$T$1:$T$5,MATCH('DO NOT TOUCH - inputExtraction'!$DD585,'[1]DO NOT TOUCH Préparation'!$S$1:$S$5,0)),INDEX('[1]DO NOT TOUCH Préparation'!$T$1:$T$5,MATCH('DO NOT TOUCH - inputExtraction'!$DE585,'[1]DO NOT TOUCH Préparation'!$S$1:$S$5,0)),INDEX('[1]DO NOT TOUCH Préparation'!$T$1:$T$5,MATCH(DF585,'[1]DO NOT TOUCH Préparation'!$S$1:$S$5,0)),INDEX('[1]DO NOT TOUCH Préparation'!$T$1:$T$5,MATCH('DO NOT TOUCH - inputExtraction'!$DG585,'[1]DO NOT TOUCH Préparation'!$S$1:$S$5,0))),"")</f>
        <v>3.2</v>
      </c>
      <c r="RK585" s="10">
        <f>VLOOKUP(CX585,'[1]DO NOT TOUCH Préparation'!$S$1:$T$5,2,0)</f>
        <v>3</v>
      </c>
      <c r="RL585" s="10">
        <f>VLOOKUP(CY585,'[1]DO NOT TOUCH Préparation'!$S$1:$T$5,2,0)</f>
        <v>2</v>
      </c>
      <c r="RM585" s="10">
        <f>VLOOKUP(CZ585,'[1]DO NOT TOUCH Préparation'!$S$1:$T$5,2,0)</f>
        <v>3</v>
      </c>
      <c r="RN585" s="10">
        <f>VLOOKUP(DA585,'[1]DO NOT TOUCH Préparation'!$S$1:$T$5,2,0)</f>
        <v>1</v>
      </c>
      <c r="RO585" s="10">
        <f>VLOOKUP(DB585,'[1]DO NOT TOUCH Préparation'!$S$1:$T$5,2,0)</f>
        <v>3</v>
      </c>
      <c r="RP585" s="10">
        <f>VLOOKUP(DC585,'[1]DO NOT TOUCH Préparation'!$S$1:$T$5,2,0)</f>
        <v>4</v>
      </c>
      <c r="RQ585" s="10">
        <f>VLOOKUP(DD585,'[1]DO NOT TOUCH Préparation'!$S$1:$T$5,2,0)</f>
        <v>1</v>
      </c>
      <c r="RR585" s="10">
        <f>VLOOKUP(DE585,'[1]DO NOT TOUCH Préparation'!$S$1:$T$5,2,0)</f>
        <v>3</v>
      </c>
      <c r="RS585" s="10">
        <f>VLOOKUP(DF585,'[1]DO NOT TOUCH Préparation'!$S$1:$T$5,2,0)</f>
        <v>4</v>
      </c>
      <c r="RT585" s="10">
        <f>VLOOKUP(DG585,'[1]DO NOT TOUCH Préparation'!$S$1:$T$5,2,0)</f>
        <v>4</v>
      </c>
      <c r="RV585" s="5" t="str">
        <f>IF(CF585&lt;&gt;"",CF585,"")</f>
        <v>Inférieur ou égal à 5%</v>
      </c>
      <c r="RW585" s="5" t="str">
        <f>IF(CK585&lt;&gt;"",CK585,"")</f>
        <v>6% à 20%</v>
      </c>
      <c r="RX585" s="5" t="str">
        <f t="shared" si="10"/>
        <v>Je n’achète pas de produits à base végétale (soja, amande, avoine…)</v>
      </c>
      <c r="RZ585" s="5" cm="1">
        <f t="array" ref="RZ585">IFERROR(INDEX('[1]DO NOT TOUCH Préparation'!$W$2:$W$7,MATCH('DO NOT TOUCH - inputExtraction'!RV585,'[1]DO NOT TOUCH Préparation'!$V$2:$V$7,0),),"1")</f>
        <v>2</v>
      </c>
      <c r="SA585" s="5" cm="1">
        <f t="array" ref="SA585">IFERROR(INDEX('[1]DO NOT TOUCH Préparation'!$W$2:$W$7,MATCH('DO NOT TOUCH - inputExtraction'!RW585,'[1]DO NOT TOUCH Préparation'!$V$2:$V$7,0),),"1")</f>
        <v>3</v>
      </c>
      <c r="SB585" s="5" t="str" cm="1">
        <f t="array" ref="SB585">IFERROR(INDEX('[1]DO NOT TOUCH Préparation'!$W$2:$W$7,MATCH('DO NOT TOUCH - inputExtraction'!RX585,'[1]DO NOT TOUCH Préparation'!$V$2:$V$7,0),),"1")</f>
        <v>1</v>
      </c>
      <c r="SD585" s="5">
        <v>1</v>
      </c>
      <c r="SF585" s="5">
        <f>IFERROR(VLOOKUP(H585,'[1]DO NOT TOUCH Préparation'!$CL$2:$CM$9,2,0),"")</f>
        <v>6</v>
      </c>
      <c r="SG585" s="5">
        <f>IFERROR(VLOOKUP(K585,'[1]DO NOT TOUCH Préparation'!$CT$2:$CU$10,2,0),"")</f>
        <v>2</v>
      </c>
      <c r="SH585" s="5">
        <f>IFERROR(VLOOKUP(L585,'[1]DO NOT TOUCH Préparation'!$CX$2:$CY$6,2,0),"")</f>
        <v>3</v>
      </c>
    </row>
    <row r="586" spans="1:502" ht="14.4" x14ac:dyDescent="0.3">
      <c r="A586" s="4">
        <v>762</v>
      </c>
      <c r="B586" s="4" t="s">
        <v>2121</v>
      </c>
      <c r="C586" s="4" t="s">
        <v>2122</v>
      </c>
      <c r="D586" s="4" t="s">
        <v>904</v>
      </c>
      <c r="E586" s="4" t="s">
        <v>468</v>
      </c>
      <c r="F586" s="10" t="s">
        <v>1019</v>
      </c>
      <c r="G586" s="10" t="s">
        <v>1020</v>
      </c>
      <c r="H586" s="7" t="s">
        <v>578</v>
      </c>
      <c r="I586" s="7">
        <v>50</v>
      </c>
      <c r="J586" s="7" t="s">
        <v>443</v>
      </c>
      <c r="K586" s="7" t="s">
        <v>522</v>
      </c>
      <c r="L586" s="7" t="s">
        <v>445</v>
      </c>
      <c r="M586" s="7">
        <v>1</v>
      </c>
      <c r="N586" s="12">
        <v>0</v>
      </c>
      <c r="O586" s="12">
        <v>0</v>
      </c>
      <c r="P586" s="7">
        <v>0</v>
      </c>
      <c r="Q586" s="7">
        <v>0</v>
      </c>
      <c r="R586" s="7">
        <v>0</v>
      </c>
      <c r="S586" s="12">
        <v>0</v>
      </c>
      <c r="T586" s="7">
        <v>0</v>
      </c>
      <c r="U586" s="12">
        <v>1</v>
      </c>
      <c r="V586" s="7">
        <v>3</v>
      </c>
      <c r="W586" s="7">
        <v>1</v>
      </c>
      <c r="AB586" s="7">
        <v>2</v>
      </c>
      <c r="AC586" s="10" t="s">
        <v>955</v>
      </c>
      <c r="BS586" s="10">
        <v>0</v>
      </c>
      <c r="BT586" s="10">
        <v>0</v>
      </c>
      <c r="BU586" s="10">
        <v>0</v>
      </c>
      <c r="BV586" s="10">
        <v>0</v>
      </c>
      <c r="BW586" s="10">
        <v>0</v>
      </c>
      <c r="BX586" s="10">
        <v>0</v>
      </c>
      <c r="BY586" s="10">
        <v>0</v>
      </c>
      <c r="BZ586" s="10">
        <v>0</v>
      </c>
      <c r="CA586" s="10">
        <v>0</v>
      </c>
      <c r="CB586" s="10">
        <v>0</v>
      </c>
      <c r="CC586" s="10">
        <v>1</v>
      </c>
      <c r="CE586" s="7" t="s">
        <v>447</v>
      </c>
      <c r="CF586" s="7" t="s">
        <v>448</v>
      </c>
      <c r="CG586" s="7" t="s">
        <v>475</v>
      </c>
      <c r="CH586" s="7" t="s">
        <v>524</v>
      </c>
      <c r="CI586" s="7" t="s">
        <v>524</v>
      </c>
      <c r="CJ586" s="7" t="s">
        <v>524</v>
      </c>
      <c r="CK586" s="7" t="s">
        <v>523</v>
      </c>
      <c r="CL586" s="7" t="s">
        <v>475</v>
      </c>
      <c r="CM586" s="7" t="s">
        <v>524</v>
      </c>
      <c r="CN586" s="7" t="s">
        <v>524</v>
      </c>
      <c r="CO586" s="7" t="s">
        <v>524</v>
      </c>
      <c r="CP586" s="7" t="s">
        <v>450</v>
      </c>
      <c r="CX586" t="s">
        <v>453</v>
      </c>
      <c r="CY586" t="s">
        <v>451</v>
      </c>
      <c r="CZ586" t="s">
        <v>453</v>
      </c>
      <c r="DA586" t="s">
        <v>452</v>
      </c>
      <c r="DB586" t="s">
        <v>453</v>
      </c>
      <c r="DC586" t="s">
        <v>453</v>
      </c>
      <c r="DD586" t="s">
        <v>451</v>
      </c>
      <c r="DE586" t="s">
        <v>453</v>
      </c>
      <c r="DF586" t="s">
        <v>453</v>
      </c>
      <c r="DG586" t="s">
        <v>453</v>
      </c>
      <c r="DH586" t="s">
        <v>455</v>
      </c>
      <c r="DI586" t="s">
        <v>454</v>
      </c>
      <c r="DJ586" t="s">
        <v>455</v>
      </c>
      <c r="DL586" t="s">
        <v>455</v>
      </c>
      <c r="DM586" t="s">
        <v>455</v>
      </c>
      <c r="DN586" t="s">
        <v>455</v>
      </c>
      <c r="DO586" t="s">
        <v>455</v>
      </c>
      <c r="DP586" t="s">
        <v>455</v>
      </c>
      <c r="DQ586" t="s">
        <v>455</v>
      </c>
      <c r="DR586" s="7" t="s">
        <v>479</v>
      </c>
      <c r="DS586" s="7" t="s">
        <v>479</v>
      </c>
      <c r="DT586" s="7" t="s">
        <v>479</v>
      </c>
      <c r="DV586" s="7" t="s">
        <v>479</v>
      </c>
      <c r="DW586" s="7" t="s">
        <v>456</v>
      </c>
      <c r="DX586" s="7" t="s">
        <v>479</v>
      </c>
      <c r="DY586" s="7" t="s">
        <v>456</v>
      </c>
      <c r="DZ586" s="7" t="s">
        <v>456</v>
      </c>
      <c r="EA586" s="7" t="s">
        <v>479</v>
      </c>
      <c r="EB586" t="s">
        <v>457</v>
      </c>
      <c r="EC586">
        <v>4</v>
      </c>
      <c r="ED586" t="s">
        <v>457</v>
      </c>
      <c r="EF586" t="s">
        <v>457</v>
      </c>
      <c r="EG586" t="s">
        <v>457</v>
      </c>
      <c r="EH586" t="s">
        <v>457</v>
      </c>
      <c r="EI586" t="s">
        <v>457</v>
      </c>
      <c r="EJ586" t="s">
        <v>457</v>
      </c>
      <c r="EK586" t="s">
        <v>457</v>
      </c>
      <c r="EL586" s="6"/>
      <c r="IH586">
        <v>1</v>
      </c>
      <c r="II586">
        <v>2</v>
      </c>
      <c r="IJ586">
        <v>3</v>
      </c>
      <c r="IN586">
        <v>2</v>
      </c>
      <c r="IO586">
        <v>3</v>
      </c>
      <c r="IP586">
        <v>1</v>
      </c>
      <c r="IT586">
        <v>1</v>
      </c>
      <c r="IU586">
        <v>2</v>
      </c>
      <c r="IV586">
        <v>3</v>
      </c>
      <c r="JF586">
        <v>1</v>
      </c>
      <c r="JG586">
        <v>2</v>
      </c>
      <c r="JH586">
        <v>3</v>
      </c>
      <c r="JL586">
        <v>1</v>
      </c>
      <c r="JM586">
        <v>2</v>
      </c>
      <c r="JN586">
        <v>3</v>
      </c>
      <c r="JR586">
        <v>1</v>
      </c>
      <c r="JS586">
        <v>2</v>
      </c>
      <c r="JT586">
        <v>3</v>
      </c>
      <c r="JX586">
        <v>1</v>
      </c>
      <c r="JY586">
        <v>2</v>
      </c>
      <c r="JZ586">
        <v>3</v>
      </c>
      <c r="KD586">
        <v>1</v>
      </c>
      <c r="KE586">
        <v>2</v>
      </c>
      <c r="KF586">
        <v>3</v>
      </c>
      <c r="KJ586">
        <v>1</v>
      </c>
      <c r="KK586">
        <v>2</v>
      </c>
      <c r="KL586">
        <v>3</v>
      </c>
      <c r="KP586" t="s">
        <v>480</v>
      </c>
      <c r="KQ586">
        <v>3</v>
      </c>
      <c r="KR586">
        <v>4</v>
      </c>
      <c r="KS586" t="s">
        <v>480</v>
      </c>
      <c r="KT586">
        <v>4</v>
      </c>
      <c r="KU586">
        <v>1</v>
      </c>
      <c r="KY586">
        <v>2</v>
      </c>
      <c r="LB586">
        <v>3</v>
      </c>
      <c r="LJ586">
        <v>1</v>
      </c>
      <c r="LK586">
        <v>3</v>
      </c>
      <c r="LL586">
        <v>2</v>
      </c>
      <c r="LQ586">
        <v>1</v>
      </c>
      <c r="LT586">
        <v>2</v>
      </c>
      <c r="LV586">
        <v>3</v>
      </c>
      <c r="LY586">
        <v>1</v>
      </c>
      <c r="MD586">
        <v>2</v>
      </c>
      <c r="MF586">
        <v>3</v>
      </c>
      <c r="MK586">
        <v>1</v>
      </c>
      <c r="MN586">
        <v>2</v>
      </c>
      <c r="MP586">
        <v>3</v>
      </c>
      <c r="MS586" s="7" t="s">
        <v>460</v>
      </c>
      <c r="MT586" s="7" t="s">
        <v>459</v>
      </c>
      <c r="MU586" s="7" t="s">
        <v>460</v>
      </c>
      <c r="MV586" s="7" t="s">
        <v>459</v>
      </c>
      <c r="MW586" s="7" t="s">
        <v>458</v>
      </c>
      <c r="MX586" s="7" t="s">
        <v>460</v>
      </c>
      <c r="MY586" s="7" t="s">
        <v>458</v>
      </c>
      <c r="MZ586" s="7" t="s">
        <v>460</v>
      </c>
      <c r="NA586" s="7" t="s">
        <v>460</v>
      </c>
      <c r="NB586" s="7" t="s">
        <v>460</v>
      </c>
      <c r="NC586" s="7" t="s">
        <v>460</v>
      </c>
      <c r="ND586" s="7" t="s">
        <v>483</v>
      </c>
      <c r="NE586" s="7" t="s">
        <v>460</v>
      </c>
      <c r="NF586" s="7" t="s">
        <v>483</v>
      </c>
      <c r="NG586" s="7" t="s">
        <v>458</v>
      </c>
      <c r="NH586" s="7" t="s">
        <v>460</v>
      </c>
      <c r="NI586" s="7" t="s">
        <v>483</v>
      </c>
      <c r="NJ586" s="7" t="s">
        <v>460</v>
      </c>
      <c r="NK586" s="7" t="s">
        <v>460</v>
      </c>
      <c r="NL586" s="7" t="s">
        <v>460</v>
      </c>
      <c r="NM586" t="s">
        <v>461</v>
      </c>
      <c r="PV586" s="10" t="s">
        <v>485</v>
      </c>
      <c r="PW586" s="10" t="s">
        <v>463</v>
      </c>
      <c r="PX586" s="10" t="s">
        <v>485</v>
      </c>
      <c r="PY586" s="10" t="s">
        <v>485</v>
      </c>
      <c r="PZ586" s="10" t="s">
        <v>485</v>
      </c>
      <c r="QA586" s="10" t="s">
        <v>462</v>
      </c>
      <c r="QB586" s="10" t="s">
        <v>462</v>
      </c>
      <c r="QC586" s="10" t="s">
        <v>462</v>
      </c>
      <c r="QD586" s="10" t="s">
        <v>462</v>
      </c>
      <c r="QE586" s="10" t="s">
        <v>462</v>
      </c>
      <c r="QF586" s="10" t="s">
        <v>462</v>
      </c>
      <c r="QG586" s="10" t="s">
        <v>485</v>
      </c>
      <c r="QH586" s="10" t="s">
        <v>485</v>
      </c>
      <c r="QI586" s="10" t="s">
        <v>462</v>
      </c>
      <c r="QJ586" s="10" t="s">
        <v>464</v>
      </c>
      <c r="QL586" s="10">
        <v>13.323033333333001</v>
      </c>
      <c r="QM586" s="10" t="s">
        <v>908</v>
      </c>
      <c r="QQ586" s="10" t="s">
        <v>2124</v>
      </c>
      <c r="QR586" s="10" t="s">
        <v>2125</v>
      </c>
      <c r="RF586" s="10">
        <v>1</v>
      </c>
      <c r="RH586" s="15">
        <f>IFERROR(AVERAGE(INDEX('[1]DO NOT TOUCH Préparation'!$T$1:$T$5,MATCH('DO NOT TOUCH - inputExtraction'!$CX586,'[1]DO NOT TOUCH Préparation'!$S$1:$S$5,0)),INDEX('[1]DO NOT TOUCH Préparation'!$T$1:$T$5,MATCH('DO NOT TOUCH - inputExtraction'!$CY586,'[1]DO NOT TOUCH Préparation'!$S$1:$S$5,0)),INDEX('[1]DO NOT TOUCH Préparation'!$T$1:$T$5,MATCH('DO NOT TOUCH - inputExtraction'!$CZ586,'[1]DO NOT TOUCH Préparation'!$S$1:$S$5,0)),INDEX('[1]DO NOT TOUCH Préparation'!$T$1:$T$5,MATCH('DO NOT TOUCH - inputExtraction'!$DA586,'[1]DO NOT TOUCH Préparation'!$S$1:$S$5,0)),INDEX('[1]DO NOT TOUCH Préparation'!$T$1:$T$5,MATCH('DO NOT TOUCH - inputExtraction'!$DB586,'[1]DO NOT TOUCH Préparation'!$S$1:$S$5,0))),"")</f>
        <v>4.4000000000000004</v>
      </c>
      <c r="RI586" s="13">
        <f>IFERROR(AVERAGE(INDEX('[1]DO NOT TOUCH Préparation'!$T$1:$T$5,MATCH($DC586,'[1]DO NOT TOUCH Préparation'!$S$1:$S$5,0)),INDEX('[1]DO NOT TOUCH Préparation'!$T$1:$T$5,MATCH('DO NOT TOUCH - inputExtraction'!$DD586,'[1]DO NOT TOUCH Préparation'!$S$1:$S$5,0)),INDEX('[1]DO NOT TOUCH Préparation'!$T$1:$T$5,MATCH('DO NOT TOUCH - inputExtraction'!$DE586,'[1]DO NOT TOUCH Préparation'!$S$1:$S$5,0)),INDEX('[1]DO NOT TOUCH Préparation'!$T$1:$T$5,MATCH(DF586,'[1]DO NOT TOUCH Préparation'!$S$1:$S$5,0)),INDEX('[1]DO NOT TOUCH Préparation'!$T$1:$T$5,MATCH('DO NOT TOUCH - inputExtraction'!$DG586,'[1]DO NOT TOUCH Préparation'!$S$1:$S$5,0))),"")</f>
        <v>4.8</v>
      </c>
      <c r="RK586" s="10">
        <f>VLOOKUP(CX586,'[1]DO NOT TOUCH Préparation'!$S$1:$T$5,2,0)</f>
        <v>5</v>
      </c>
      <c r="RL586" s="10">
        <f>VLOOKUP(CY586,'[1]DO NOT TOUCH Préparation'!$S$1:$T$5,2,0)</f>
        <v>4</v>
      </c>
      <c r="RM586" s="10">
        <f>VLOOKUP(CZ586,'[1]DO NOT TOUCH Préparation'!$S$1:$T$5,2,0)</f>
        <v>5</v>
      </c>
      <c r="RN586" s="10">
        <f>VLOOKUP(DA586,'[1]DO NOT TOUCH Préparation'!$S$1:$T$5,2,0)</f>
        <v>3</v>
      </c>
      <c r="RO586" s="10">
        <f>VLOOKUP(DB586,'[1]DO NOT TOUCH Préparation'!$S$1:$T$5,2,0)</f>
        <v>5</v>
      </c>
      <c r="RP586" s="10">
        <f>VLOOKUP(DC586,'[1]DO NOT TOUCH Préparation'!$S$1:$T$5,2,0)</f>
        <v>5</v>
      </c>
      <c r="RQ586" s="10">
        <f>VLOOKUP(DD586,'[1]DO NOT TOUCH Préparation'!$S$1:$T$5,2,0)</f>
        <v>4</v>
      </c>
      <c r="RR586" s="10">
        <f>VLOOKUP(DE586,'[1]DO NOT TOUCH Préparation'!$S$1:$T$5,2,0)</f>
        <v>5</v>
      </c>
      <c r="RS586" s="10">
        <f>VLOOKUP(DF586,'[1]DO NOT TOUCH Préparation'!$S$1:$T$5,2,0)</f>
        <v>5</v>
      </c>
      <c r="RT586" s="10">
        <f>VLOOKUP(DG586,'[1]DO NOT TOUCH Préparation'!$S$1:$T$5,2,0)</f>
        <v>5</v>
      </c>
      <c r="RV586" s="5" t="str">
        <f>IF(CF586&lt;&gt;"",CF586,"")</f>
        <v>6% à 20%</v>
      </c>
      <c r="RW586" s="5" t="str">
        <f>IF(CK586&lt;&gt;"",CK586,"")</f>
        <v>21% à 50%</v>
      </c>
      <c r="RX586" s="5" t="str">
        <f t="shared" si="10"/>
        <v>Je n’achète pas de produits à base végétale (soja, amande, avoine…)</v>
      </c>
      <c r="RZ586" s="5" cm="1">
        <f t="array" ref="RZ586">IFERROR(INDEX('[1]DO NOT TOUCH Préparation'!$W$2:$W$7,MATCH('DO NOT TOUCH - inputExtraction'!RV586,'[1]DO NOT TOUCH Préparation'!$V$2:$V$7,0),),"1")</f>
        <v>3</v>
      </c>
      <c r="SA586" s="5" cm="1">
        <f t="array" ref="SA586">IFERROR(INDEX('[1]DO NOT TOUCH Préparation'!$W$2:$W$7,MATCH('DO NOT TOUCH - inputExtraction'!RW586,'[1]DO NOT TOUCH Préparation'!$V$2:$V$7,0),),"1")</f>
        <v>4</v>
      </c>
      <c r="SB586" s="5" t="str" cm="1">
        <f t="array" ref="SB586">IFERROR(INDEX('[1]DO NOT TOUCH Préparation'!$W$2:$W$7,MATCH('DO NOT TOUCH - inputExtraction'!RX586,'[1]DO NOT TOUCH Préparation'!$V$2:$V$7,0),),"1")</f>
        <v>1</v>
      </c>
      <c r="SD586" s="5">
        <v>1</v>
      </c>
      <c r="SF586" s="5">
        <f>IFERROR(VLOOKUP(H586,'[1]DO NOT TOUCH Préparation'!$CL$2:$CM$9,2,0),"")</f>
        <v>8</v>
      </c>
      <c r="SG586" s="5">
        <f>IFERROR(VLOOKUP(K586,'[1]DO NOT TOUCH Préparation'!$CT$2:$CU$10,2,0),"")</f>
        <v>3</v>
      </c>
      <c r="SH586" s="5">
        <f>IFERROR(VLOOKUP(L586,'[1]DO NOT TOUCH Préparation'!$CX$2:$CY$6,2,0),"")</f>
        <v>4</v>
      </c>
    </row>
    <row r="587" spans="1:502" ht="14.4" x14ac:dyDescent="0.3">
      <c r="A587" s="4">
        <v>763</v>
      </c>
      <c r="B587" s="4" t="s">
        <v>2126</v>
      </c>
      <c r="C587" s="4" t="s">
        <v>2127</v>
      </c>
      <c r="D587" s="4" t="s">
        <v>836</v>
      </c>
      <c r="E587" s="4" t="s">
        <v>439</v>
      </c>
      <c r="F587" s="10" t="s">
        <v>958</v>
      </c>
      <c r="G587" s="10" t="s">
        <v>958</v>
      </c>
      <c r="H587" s="7" t="s">
        <v>553</v>
      </c>
      <c r="I587" s="7">
        <v>78</v>
      </c>
      <c r="J587" s="7" t="s">
        <v>554</v>
      </c>
      <c r="K587" s="7" t="s">
        <v>555</v>
      </c>
      <c r="L587" s="7" t="s">
        <v>445</v>
      </c>
      <c r="M587" s="7">
        <v>2</v>
      </c>
      <c r="N587" s="12">
        <v>0</v>
      </c>
      <c r="O587" s="12">
        <v>0</v>
      </c>
      <c r="P587" s="7">
        <v>0</v>
      </c>
      <c r="Q587" s="7">
        <v>1</v>
      </c>
      <c r="R587" s="7">
        <v>1</v>
      </c>
      <c r="S587" s="12">
        <v>0</v>
      </c>
      <c r="T587" s="7">
        <v>1</v>
      </c>
      <c r="U587" s="12">
        <v>0</v>
      </c>
      <c r="V587" s="7">
        <v>1</v>
      </c>
      <c r="W587" s="7">
        <v>2</v>
      </c>
      <c r="X587" s="7">
        <v>3</v>
      </c>
      <c r="AC587" s="10" t="s">
        <v>530</v>
      </c>
      <c r="BJ587" s="10">
        <v>0</v>
      </c>
      <c r="BK587" s="10">
        <v>0</v>
      </c>
      <c r="BL587" s="10">
        <v>0</v>
      </c>
      <c r="BM587" s="10">
        <v>0</v>
      </c>
      <c r="BN587" s="10">
        <v>0</v>
      </c>
      <c r="BO587" s="10">
        <v>0</v>
      </c>
      <c r="BP587" s="10">
        <v>0</v>
      </c>
      <c r="BQ587" s="10">
        <v>0</v>
      </c>
      <c r="BR587" s="10">
        <v>0</v>
      </c>
      <c r="CB587" s="10">
        <v>0</v>
      </c>
      <c r="CC587" s="10">
        <v>1</v>
      </c>
      <c r="CE587" s="7" t="s">
        <v>513</v>
      </c>
      <c r="CF587" s="7" t="s">
        <v>448</v>
      </c>
      <c r="CG587" s="7" t="s">
        <v>475</v>
      </c>
      <c r="CH587" s="7">
        <v>4</v>
      </c>
      <c r="CI587" s="7">
        <v>4</v>
      </c>
      <c r="CJ587" s="7">
        <v>3</v>
      </c>
      <c r="CK587" s="7" t="s">
        <v>448</v>
      </c>
      <c r="CL587" s="7" t="s">
        <v>475</v>
      </c>
      <c r="CM587" s="7" t="s">
        <v>524</v>
      </c>
      <c r="CN587" s="7" t="s">
        <v>524</v>
      </c>
      <c r="CO587" s="7">
        <v>4</v>
      </c>
      <c r="CP587" s="7" t="s">
        <v>450</v>
      </c>
      <c r="CX587" t="s">
        <v>452</v>
      </c>
      <c r="CY587" t="s">
        <v>452</v>
      </c>
      <c r="CZ587" t="s">
        <v>451</v>
      </c>
      <c r="DA587" t="s">
        <v>478</v>
      </c>
      <c r="DB587" t="s">
        <v>452</v>
      </c>
      <c r="DC587" t="s">
        <v>452</v>
      </c>
      <c r="DD587" t="s">
        <v>478</v>
      </c>
      <c r="DE587" t="s">
        <v>451</v>
      </c>
      <c r="DF587" t="s">
        <v>451</v>
      </c>
      <c r="DG587" t="s">
        <v>451</v>
      </c>
      <c r="DJ587" t="s">
        <v>537</v>
      </c>
      <c r="DO587" t="s">
        <v>537</v>
      </c>
      <c r="DP587" t="s">
        <v>537</v>
      </c>
      <c r="DQ587" t="s">
        <v>537</v>
      </c>
      <c r="DT587" s="7" t="s">
        <v>496</v>
      </c>
      <c r="DY587" s="7" t="s">
        <v>496</v>
      </c>
      <c r="DZ587" s="7" t="s">
        <v>496</v>
      </c>
      <c r="EA587" s="7" t="s">
        <v>496</v>
      </c>
      <c r="ED587">
        <v>4</v>
      </c>
      <c r="EI587">
        <v>4</v>
      </c>
      <c r="EJ587">
        <v>3</v>
      </c>
      <c r="EK587">
        <v>4</v>
      </c>
      <c r="EL587" s="6"/>
      <c r="EV587">
        <v>0</v>
      </c>
      <c r="EW587">
        <v>0</v>
      </c>
      <c r="EX587">
        <v>0</v>
      </c>
      <c r="EY587">
        <v>1</v>
      </c>
      <c r="EZ587">
        <v>0</v>
      </c>
      <c r="FU587">
        <v>0</v>
      </c>
      <c r="FV587">
        <v>0</v>
      </c>
      <c r="FW587">
        <v>0</v>
      </c>
      <c r="FX587">
        <v>1</v>
      </c>
      <c r="FY587">
        <v>0</v>
      </c>
      <c r="FZ587">
        <v>0</v>
      </c>
      <c r="GA587">
        <v>0</v>
      </c>
      <c r="GB587">
        <v>0</v>
      </c>
      <c r="GC587">
        <v>1</v>
      </c>
      <c r="GD587">
        <v>0</v>
      </c>
      <c r="GE587">
        <v>0</v>
      </c>
      <c r="GF587">
        <v>0</v>
      </c>
      <c r="GG587">
        <v>0</v>
      </c>
      <c r="GH587">
        <v>1</v>
      </c>
      <c r="GI587">
        <v>0</v>
      </c>
      <c r="HF587">
        <v>1</v>
      </c>
      <c r="HR587">
        <v>1</v>
      </c>
      <c r="IT587">
        <v>1</v>
      </c>
      <c r="JX587">
        <v>1</v>
      </c>
      <c r="KD587">
        <v>1</v>
      </c>
      <c r="KJ587">
        <v>1</v>
      </c>
      <c r="KP587">
        <v>4</v>
      </c>
      <c r="KQ587" t="s">
        <v>481</v>
      </c>
      <c r="KR587">
        <v>3</v>
      </c>
      <c r="KS587">
        <v>3</v>
      </c>
      <c r="KT587">
        <v>3</v>
      </c>
      <c r="KW587">
        <v>1</v>
      </c>
      <c r="LB587">
        <v>3</v>
      </c>
      <c r="LD587">
        <v>2</v>
      </c>
      <c r="LG587">
        <v>1</v>
      </c>
      <c r="LJ587">
        <v>2</v>
      </c>
      <c r="LN587">
        <v>3</v>
      </c>
      <c r="LQ587">
        <v>1</v>
      </c>
      <c r="LT587">
        <v>2</v>
      </c>
      <c r="LV587">
        <v>3</v>
      </c>
      <c r="MA587">
        <v>1</v>
      </c>
      <c r="MF587">
        <v>2</v>
      </c>
      <c r="MH587">
        <v>3</v>
      </c>
      <c r="MK587">
        <v>1</v>
      </c>
      <c r="MN587">
        <v>3</v>
      </c>
      <c r="MP587">
        <v>2</v>
      </c>
      <c r="MS587" s="7" t="s">
        <v>459</v>
      </c>
      <c r="MT587" s="7" t="s">
        <v>459</v>
      </c>
      <c r="MU587" s="7" t="s">
        <v>458</v>
      </c>
      <c r="MV587" s="7" t="s">
        <v>459</v>
      </c>
      <c r="MW587" s="7" t="s">
        <v>459</v>
      </c>
      <c r="MX587" s="7" t="s">
        <v>459</v>
      </c>
      <c r="MY587" s="7" t="s">
        <v>482</v>
      </c>
      <c r="MZ587" s="7" t="s">
        <v>459</v>
      </c>
      <c r="NA587" s="7" t="s">
        <v>459</v>
      </c>
      <c r="NB587" s="7" t="s">
        <v>458</v>
      </c>
      <c r="NC587" s="7" t="s">
        <v>483</v>
      </c>
      <c r="ND587" s="7" t="s">
        <v>483</v>
      </c>
      <c r="NE587" s="7" t="s">
        <v>483</v>
      </c>
      <c r="NF587" s="7" t="s">
        <v>483</v>
      </c>
      <c r="NG587" s="7" t="s">
        <v>483</v>
      </c>
      <c r="NH587" s="7" t="s">
        <v>483</v>
      </c>
      <c r="NI587" s="7" t="s">
        <v>483</v>
      </c>
      <c r="NJ587" s="7" t="s">
        <v>483</v>
      </c>
      <c r="NK587" s="7" t="s">
        <v>483</v>
      </c>
      <c r="NL587" s="7" t="s">
        <v>483</v>
      </c>
      <c r="NM587" t="s">
        <v>461</v>
      </c>
      <c r="PA587" s="10" t="s">
        <v>463</v>
      </c>
      <c r="PB587" s="10" t="s">
        <v>463</v>
      </c>
      <c r="PC587" s="10" t="s">
        <v>485</v>
      </c>
      <c r="PD587" s="10" t="s">
        <v>463</v>
      </c>
      <c r="PE587" s="10" t="s">
        <v>463</v>
      </c>
      <c r="PF587" s="10" t="s">
        <v>485</v>
      </c>
      <c r="PG587" s="10" t="s">
        <v>485</v>
      </c>
      <c r="PH587" s="10" t="s">
        <v>485</v>
      </c>
      <c r="PI587" s="10" t="s">
        <v>485</v>
      </c>
      <c r="PJ587" s="10" t="s">
        <v>463</v>
      </c>
      <c r="PK587" s="10" t="s">
        <v>463</v>
      </c>
      <c r="PL587" s="10" t="s">
        <v>485</v>
      </c>
      <c r="PM587" s="10" t="s">
        <v>463</v>
      </c>
      <c r="PN587" s="10" t="s">
        <v>463</v>
      </c>
      <c r="PO587" s="10" t="s">
        <v>485</v>
      </c>
      <c r="PP587" s="10" t="s">
        <v>485</v>
      </c>
      <c r="PQ587" s="10" t="s">
        <v>485</v>
      </c>
      <c r="PR587" s="10" t="s">
        <v>485</v>
      </c>
      <c r="PS587" s="10" t="s">
        <v>485</v>
      </c>
      <c r="PT587" s="10" t="s">
        <v>485</v>
      </c>
      <c r="PU587" s="10" t="s">
        <v>485</v>
      </c>
      <c r="QJ587" s="10" t="s">
        <v>464</v>
      </c>
      <c r="QL587" s="10">
        <v>12.630816666667</v>
      </c>
      <c r="QM587" s="10" t="s">
        <v>839</v>
      </c>
      <c r="QO587" s="10" t="s">
        <v>1117</v>
      </c>
      <c r="RF587" s="10">
        <v>1</v>
      </c>
      <c r="RH587" s="15">
        <f>IFERROR(AVERAGE(INDEX('[1]DO NOT TOUCH Préparation'!$T$1:$T$5,MATCH('DO NOT TOUCH - inputExtraction'!$CX587,'[1]DO NOT TOUCH Préparation'!$S$1:$S$5,0)),INDEX('[1]DO NOT TOUCH Préparation'!$T$1:$T$5,MATCH('DO NOT TOUCH - inputExtraction'!$CY587,'[1]DO NOT TOUCH Préparation'!$S$1:$S$5,0)),INDEX('[1]DO NOT TOUCH Préparation'!$T$1:$T$5,MATCH('DO NOT TOUCH - inputExtraction'!$CZ587,'[1]DO NOT TOUCH Préparation'!$S$1:$S$5,0)),INDEX('[1]DO NOT TOUCH Préparation'!$T$1:$T$5,MATCH('DO NOT TOUCH - inputExtraction'!$DA587,'[1]DO NOT TOUCH Préparation'!$S$1:$S$5,0)),INDEX('[1]DO NOT TOUCH Préparation'!$T$1:$T$5,MATCH('DO NOT TOUCH - inputExtraction'!$DB587,'[1]DO NOT TOUCH Préparation'!$S$1:$S$5,0))),"")</f>
        <v>2.8</v>
      </c>
      <c r="RI587" s="13">
        <f>IFERROR(AVERAGE(INDEX('[1]DO NOT TOUCH Préparation'!$T$1:$T$5,MATCH($DC587,'[1]DO NOT TOUCH Préparation'!$S$1:$S$5,0)),INDEX('[1]DO NOT TOUCH Préparation'!$T$1:$T$5,MATCH('DO NOT TOUCH - inputExtraction'!$DD587,'[1]DO NOT TOUCH Préparation'!$S$1:$S$5,0)),INDEX('[1]DO NOT TOUCH Préparation'!$T$1:$T$5,MATCH('DO NOT TOUCH - inputExtraction'!$DE587,'[1]DO NOT TOUCH Préparation'!$S$1:$S$5,0)),INDEX('[1]DO NOT TOUCH Préparation'!$T$1:$T$5,MATCH(DF587,'[1]DO NOT TOUCH Préparation'!$S$1:$S$5,0)),INDEX('[1]DO NOT TOUCH Préparation'!$T$1:$T$5,MATCH('DO NOT TOUCH - inputExtraction'!$DG587,'[1]DO NOT TOUCH Préparation'!$S$1:$S$5,0))),"")</f>
        <v>3.2</v>
      </c>
      <c r="RK587" s="10">
        <f>VLOOKUP(CX587,'[1]DO NOT TOUCH Préparation'!$S$1:$T$5,2,0)</f>
        <v>3</v>
      </c>
      <c r="RL587" s="10">
        <f>VLOOKUP(CY587,'[1]DO NOT TOUCH Préparation'!$S$1:$T$5,2,0)</f>
        <v>3</v>
      </c>
      <c r="RM587" s="10">
        <f>VLOOKUP(CZ587,'[1]DO NOT TOUCH Préparation'!$S$1:$T$5,2,0)</f>
        <v>4</v>
      </c>
      <c r="RN587" s="10">
        <f>VLOOKUP(DA587,'[1]DO NOT TOUCH Préparation'!$S$1:$T$5,2,0)</f>
        <v>1</v>
      </c>
      <c r="RO587" s="10">
        <f>VLOOKUP(DB587,'[1]DO NOT TOUCH Préparation'!$S$1:$T$5,2,0)</f>
        <v>3</v>
      </c>
      <c r="RP587" s="10">
        <f>VLOOKUP(DC587,'[1]DO NOT TOUCH Préparation'!$S$1:$T$5,2,0)</f>
        <v>3</v>
      </c>
      <c r="RQ587" s="10">
        <f>VLOOKUP(DD587,'[1]DO NOT TOUCH Préparation'!$S$1:$T$5,2,0)</f>
        <v>1</v>
      </c>
      <c r="RR587" s="10">
        <f>VLOOKUP(DE587,'[1]DO NOT TOUCH Préparation'!$S$1:$T$5,2,0)</f>
        <v>4</v>
      </c>
      <c r="RS587" s="10">
        <f>VLOOKUP(DF587,'[1]DO NOT TOUCH Préparation'!$S$1:$T$5,2,0)</f>
        <v>4</v>
      </c>
      <c r="RT587" s="10">
        <f>VLOOKUP(DG587,'[1]DO NOT TOUCH Préparation'!$S$1:$T$5,2,0)</f>
        <v>4</v>
      </c>
      <c r="RV587" s="5" t="str">
        <f>IF(CF587&lt;&gt;"",CF587,"")</f>
        <v>6% à 20%</v>
      </c>
      <c r="RW587" s="5" t="str">
        <f>IF(CK587&lt;&gt;"",CK587,"")</f>
        <v>6% à 20%</v>
      </c>
      <c r="RX587" s="5" t="str">
        <f t="shared" si="10"/>
        <v>Je n’achète pas de produits à base végétale (soja, amande, avoine…)</v>
      </c>
      <c r="RZ587" s="5" cm="1">
        <f t="array" ref="RZ587">IFERROR(INDEX('[1]DO NOT TOUCH Préparation'!$W$2:$W$7,MATCH('DO NOT TOUCH - inputExtraction'!RV587,'[1]DO NOT TOUCH Préparation'!$V$2:$V$7,0),),"1")</f>
        <v>3</v>
      </c>
      <c r="SA587" s="5" cm="1">
        <f t="array" ref="SA587">IFERROR(INDEX('[1]DO NOT TOUCH Préparation'!$W$2:$W$7,MATCH('DO NOT TOUCH - inputExtraction'!RW587,'[1]DO NOT TOUCH Préparation'!$V$2:$V$7,0),),"1")</f>
        <v>3</v>
      </c>
      <c r="SB587" s="5" t="str" cm="1">
        <f t="array" ref="SB587">IFERROR(INDEX('[1]DO NOT TOUCH Préparation'!$W$2:$W$7,MATCH('DO NOT TOUCH - inputExtraction'!RX587,'[1]DO NOT TOUCH Préparation'!$V$2:$V$7,0),),"1")</f>
        <v>1</v>
      </c>
      <c r="SD587" s="5">
        <v>1</v>
      </c>
      <c r="SF587" s="5">
        <f>IFERROR(VLOOKUP(H587,'[1]DO NOT TOUCH Préparation'!$CL$2:$CM$9,2,0),"")</f>
        <v>6</v>
      </c>
      <c r="SG587" s="5">
        <f>IFERROR(VLOOKUP(K587,'[1]DO NOT TOUCH Préparation'!$CT$2:$CU$10,2,0),"")</f>
        <v>5</v>
      </c>
      <c r="SH587" s="5">
        <f>IFERROR(VLOOKUP(L587,'[1]DO NOT TOUCH Préparation'!$CX$2:$CY$6,2,0),"")</f>
        <v>4</v>
      </c>
    </row>
    <row r="588" spans="1:502" ht="14.4" x14ac:dyDescent="0.3">
      <c r="A588" s="4">
        <v>764</v>
      </c>
      <c r="B588" s="4" t="s">
        <v>2128</v>
      </c>
      <c r="C588" s="4" t="s">
        <v>2129</v>
      </c>
      <c r="D588" s="4" t="s">
        <v>904</v>
      </c>
      <c r="E588" s="4" t="s">
        <v>439</v>
      </c>
      <c r="F588" s="10" t="s">
        <v>1502</v>
      </c>
      <c r="G588" s="10" t="s">
        <v>942</v>
      </c>
      <c r="H588" s="7" t="s">
        <v>553</v>
      </c>
      <c r="I588" s="7">
        <v>70</v>
      </c>
      <c r="J588" s="7" t="s">
        <v>554</v>
      </c>
      <c r="K588" s="7" t="s">
        <v>545</v>
      </c>
      <c r="L588" s="7" t="s">
        <v>492</v>
      </c>
      <c r="M588" s="7">
        <v>1</v>
      </c>
      <c r="N588" s="12">
        <v>0</v>
      </c>
      <c r="O588" s="12">
        <v>0</v>
      </c>
      <c r="P588" s="7">
        <v>0</v>
      </c>
      <c r="Q588" s="7">
        <v>0</v>
      </c>
      <c r="R588" s="7">
        <v>1</v>
      </c>
      <c r="S588" s="12">
        <v>0</v>
      </c>
      <c r="T588" s="7">
        <v>1</v>
      </c>
      <c r="U588" s="12">
        <v>0</v>
      </c>
      <c r="W588" s="7">
        <v>1</v>
      </c>
      <c r="X588" s="7">
        <v>3</v>
      </c>
      <c r="AB588" s="7">
        <v>2</v>
      </c>
      <c r="AC588" s="10" t="s">
        <v>906</v>
      </c>
      <c r="BS588" s="10">
        <v>0</v>
      </c>
      <c r="BT588" s="10">
        <v>0</v>
      </c>
      <c r="BU588" s="10">
        <v>1</v>
      </c>
      <c r="BV588" s="10">
        <v>0</v>
      </c>
      <c r="BW588" s="10">
        <v>0</v>
      </c>
      <c r="BX588" s="10">
        <v>0</v>
      </c>
      <c r="BY588" s="10">
        <v>1</v>
      </c>
      <c r="BZ588" s="10">
        <v>1</v>
      </c>
      <c r="CA588" s="10">
        <v>0</v>
      </c>
      <c r="CB588" s="10">
        <v>0</v>
      </c>
      <c r="CC588" s="10">
        <v>0</v>
      </c>
      <c r="CE588" s="7" t="s">
        <v>447</v>
      </c>
      <c r="CF588" s="7" t="s">
        <v>570</v>
      </c>
      <c r="CG588" s="7" t="s">
        <v>475</v>
      </c>
      <c r="CH588" s="7" t="s">
        <v>524</v>
      </c>
      <c r="CI588" s="7" t="s">
        <v>524</v>
      </c>
      <c r="CJ588" s="7" t="s">
        <v>524</v>
      </c>
      <c r="CK588" s="7" t="s">
        <v>570</v>
      </c>
      <c r="CL588" s="7" t="s">
        <v>475</v>
      </c>
      <c r="CM588" s="7" t="s">
        <v>524</v>
      </c>
      <c r="CN588" s="7" t="s">
        <v>524</v>
      </c>
      <c r="CO588" s="7" t="s">
        <v>524</v>
      </c>
      <c r="CP588" s="7" t="s">
        <v>450</v>
      </c>
      <c r="CX588" t="s">
        <v>451</v>
      </c>
      <c r="CY588" t="s">
        <v>452</v>
      </c>
      <c r="CZ588" t="s">
        <v>453</v>
      </c>
      <c r="DA588" t="s">
        <v>451</v>
      </c>
      <c r="DB588" t="s">
        <v>453</v>
      </c>
      <c r="DC588" t="s">
        <v>453</v>
      </c>
      <c r="DD588" t="s">
        <v>452</v>
      </c>
      <c r="DE588" t="s">
        <v>453</v>
      </c>
      <c r="DF588" t="s">
        <v>453</v>
      </c>
      <c r="DG588" t="s">
        <v>453</v>
      </c>
      <c r="DH588" t="s">
        <v>537</v>
      </c>
      <c r="DJ588" t="s">
        <v>537</v>
      </c>
      <c r="DK588" t="s">
        <v>454</v>
      </c>
      <c r="DL588" t="s">
        <v>455</v>
      </c>
      <c r="DM588" t="s">
        <v>537</v>
      </c>
      <c r="DO588" t="s">
        <v>455</v>
      </c>
      <c r="DP588" t="s">
        <v>455</v>
      </c>
      <c r="DQ588" t="s">
        <v>455</v>
      </c>
      <c r="DR588" s="7" t="s">
        <v>456</v>
      </c>
      <c r="DT588" s="7" t="s">
        <v>456</v>
      </c>
      <c r="DU588" s="7" t="s">
        <v>479</v>
      </c>
      <c r="DV588" s="7" t="s">
        <v>456</v>
      </c>
      <c r="DW588" s="7" t="s">
        <v>456</v>
      </c>
      <c r="DY588" s="7" t="s">
        <v>456</v>
      </c>
      <c r="DZ588" s="7" t="s">
        <v>456</v>
      </c>
      <c r="EA588" s="7" t="s">
        <v>456</v>
      </c>
      <c r="EB588" t="s">
        <v>457</v>
      </c>
      <c r="ED588" t="s">
        <v>457</v>
      </c>
      <c r="EE588">
        <v>4</v>
      </c>
      <c r="EF588" t="s">
        <v>457</v>
      </c>
      <c r="EG588" t="s">
        <v>457</v>
      </c>
      <c r="EI588" t="s">
        <v>457</v>
      </c>
      <c r="EJ588" t="s">
        <v>457</v>
      </c>
      <c r="EK588" t="s">
        <v>457</v>
      </c>
      <c r="EL588" s="6">
        <v>0</v>
      </c>
      <c r="EM588">
        <v>0</v>
      </c>
      <c r="EN588">
        <v>0</v>
      </c>
      <c r="EO588">
        <v>1</v>
      </c>
      <c r="EP588">
        <v>0</v>
      </c>
      <c r="EV588">
        <v>0</v>
      </c>
      <c r="EW588">
        <v>0</v>
      </c>
      <c r="EX588">
        <v>0</v>
      </c>
      <c r="EY588">
        <v>1</v>
      </c>
      <c r="EZ588">
        <v>0</v>
      </c>
      <c r="FK588">
        <v>0</v>
      </c>
      <c r="FL588">
        <v>0</v>
      </c>
      <c r="FM588">
        <v>0</v>
      </c>
      <c r="FN588">
        <v>1</v>
      </c>
      <c r="FO588">
        <v>0</v>
      </c>
      <c r="IH588">
        <v>1</v>
      </c>
      <c r="IJ588">
        <v>2</v>
      </c>
      <c r="IK588">
        <v>3</v>
      </c>
      <c r="IT588">
        <v>1</v>
      </c>
      <c r="IV588">
        <v>2</v>
      </c>
      <c r="IW588">
        <v>3</v>
      </c>
      <c r="IZ588">
        <v>1</v>
      </c>
      <c r="JB588">
        <v>2</v>
      </c>
      <c r="JC588">
        <v>3</v>
      </c>
      <c r="JF588">
        <v>1</v>
      </c>
      <c r="JH588">
        <v>2</v>
      </c>
      <c r="JI588">
        <v>3</v>
      </c>
      <c r="JL588">
        <v>1</v>
      </c>
      <c r="JN588">
        <v>2</v>
      </c>
      <c r="JO588">
        <v>3</v>
      </c>
      <c r="JX588">
        <v>1</v>
      </c>
      <c r="JZ588">
        <v>2</v>
      </c>
      <c r="KA588">
        <v>3</v>
      </c>
      <c r="KD588">
        <v>1</v>
      </c>
      <c r="KF588">
        <v>2</v>
      </c>
      <c r="KG588">
        <v>3</v>
      </c>
      <c r="KJ588">
        <v>1</v>
      </c>
      <c r="KL588">
        <v>2</v>
      </c>
      <c r="KM588">
        <v>3</v>
      </c>
      <c r="KP588" t="s">
        <v>480</v>
      </c>
      <c r="KQ588">
        <v>2</v>
      </c>
      <c r="KR588">
        <v>3</v>
      </c>
      <c r="KS588">
        <v>3</v>
      </c>
      <c r="KT588" t="s">
        <v>480</v>
      </c>
      <c r="KY588">
        <v>1</v>
      </c>
      <c r="LB588">
        <v>2</v>
      </c>
      <c r="LD588">
        <v>3</v>
      </c>
      <c r="LI588">
        <v>2</v>
      </c>
      <c r="LJ588">
        <v>1</v>
      </c>
      <c r="LL588">
        <v>3</v>
      </c>
      <c r="LS588">
        <v>2</v>
      </c>
      <c r="LT588">
        <v>1</v>
      </c>
      <c r="LV588">
        <v>3</v>
      </c>
      <c r="MC588">
        <v>1</v>
      </c>
      <c r="MG588">
        <v>2</v>
      </c>
      <c r="MH588">
        <v>3</v>
      </c>
      <c r="MM588">
        <v>2</v>
      </c>
      <c r="MP588">
        <v>1</v>
      </c>
      <c r="MQ588">
        <v>3</v>
      </c>
      <c r="MS588" s="7" t="s">
        <v>459</v>
      </c>
      <c r="MT588" s="7" t="s">
        <v>459</v>
      </c>
      <c r="MU588" s="7" t="s">
        <v>458</v>
      </c>
      <c r="MV588" s="7" t="s">
        <v>459</v>
      </c>
      <c r="MW588" s="7" t="s">
        <v>460</v>
      </c>
      <c r="MX588" s="7" t="s">
        <v>460</v>
      </c>
      <c r="MY588" s="7" t="s">
        <v>459</v>
      </c>
      <c r="MZ588" s="7" t="s">
        <v>460</v>
      </c>
      <c r="NA588" s="7" t="s">
        <v>460</v>
      </c>
      <c r="NB588" s="7" t="s">
        <v>460</v>
      </c>
      <c r="NC588" s="7" t="s">
        <v>483</v>
      </c>
      <c r="ND588" s="7" t="s">
        <v>482</v>
      </c>
      <c r="NE588" s="7" t="s">
        <v>483</v>
      </c>
      <c r="NF588" s="7" t="s">
        <v>482</v>
      </c>
      <c r="NG588" s="7" t="s">
        <v>483</v>
      </c>
      <c r="NH588" s="7" t="s">
        <v>483</v>
      </c>
      <c r="NI588" s="7" t="s">
        <v>482</v>
      </c>
      <c r="NJ588" s="7" t="s">
        <v>483</v>
      </c>
      <c r="NK588" s="7" t="s">
        <v>483</v>
      </c>
      <c r="NL588" s="7" t="s">
        <v>483</v>
      </c>
      <c r="NM588" t="s">
        <v>498</v>
      </c>
      <c r="PV588" s="10" t="s">
        <v>463</v>
      </c>
      <c r="PW588" s="10" t="s">
        <v>462</v>
      </c>
      <c r="PX588" s="10" t="s">
        <v>485</v>
      </c>
      <c r="PY588" s="10" t="s">
        <v>462</v>
      </c>
      <c r="PZ588" s="10" t="s">
        <v>485</v>
      </c>
      <c r="QA588" s="10" t="s">
        <v>462</v>
      </c>
      <c r="QB588" s="10" t="s">
        <v>462</v>
      </c>
      <c r="QC588" s="10" t="s">
        <v>462</v>
      </c>
      <c r="QD588" s="10" t="s">
        <v>485</v>
      </c>
      <c r="QE588" s="10" t="s">
        <v>462</v>
      </c>
      <c r="QF588" s="10" t="s">
        <v>462</v>
      </c>
      <c r="QG588" s="10" t="s">
        <v>485</v>
      </c>
      <c r="QH588" s="10" t="s">
        <v>485</v>
      </c>
      <c r="QI588" s="10" t="s">
        <v>462</v>
      </c>
      <c r="QJ588" s="10" t="s">
        <v>464</v>
      </c>
      <c r="QL588" s="10">
        <v>17.117733333333</v>
      </c>
      <c r="QM588" s="10" t="s">
        <v>908</v>
      </c>
      <c r="QQ588" s="10" t="s">
        <v>2130</v>
      </c>
      <c r="QR588" s="10" t="s">
        <v>2131</v>
      </c>
      <c r="RF588" s="10">
        <v>1</v>
      </c>
      <c r="RH588" s="15">
        <f>IFERROR(AVERAGE(INDEX('[1]DO NOT TOUCH Préparation'!$T$1:$T$5,MATCH('DO NOT TOUCH - inputExtraction'!$CX588,'[1]DO NOT TOUCH Préparation'!$S$1:$S$5,0)),INDEX('[1]DO NOT TOUCH Préparation'!$T$1:$T$5,MATCH('DO NOT TOUCH - inputExtraction'!$CY588,'[1]DO NOT TOUCH Préparation'!$S$1:$S$5,0)),INDEX('[1]DO NOT TOUCH Préparation'!$T$1:$T$5,MATCH('DO NOT TOUCH - inputExtraction'!$CZ588,'[1]DO NOT TOUCH Préparation'!$S$1:$S$5,0)),INDEX('[1]DO NOT TOUCH Préparation'!$T$1:$T$5,MATCH('DO NOT TOUCH - inputExtraction'!$DA588,'[1]DO NOT TOUCH Préparation'!$S$1:$S$5,0)),INDEX('[1]DO NOT TOUCH Préparation'!$T$1:$T$5,MATCH('DO NOT TOUCH - inputExtraction'!$DB588,'[1]DO NOT TOUCH Préparation'!$S$1:$S$5,0))),"")</f>
        <v>4.2</v>
      </c>
      <c r="RI588" s="13">
        <f>IFERROR(AVERAGE(INDEX('[1]DO NOT TOUCH Préparation'!$T$1:$T$5,MATCH($DC588,'[1]DO NOT TOUCH Préparation'!$S$1:$S$5,0)),INDEX('[1]DO NOT TOUCH Préparation'!$T$1:$T$5,MATCH('DO NOT TOUCH - inputExtraction'!$DD588,'[1]DO NOT TOUCH Préparation'!$S$1:$S$5,0)),INDEX('[1]DO NOT TOUCH Préparation'!$T$1:$T$5,MATCH('DO NOT TOUCH - inputExtraction'!$DE588,'[1]DO NOT TOUCH Préparation'!$S$1:$S$5,0)),INDEX('[1]DO NOT TOUCH Préparation'!$T$1:$T$5,MATCH(DF588,'[1]DO NOT TOUCH Préparation'!$S$1:$S$5,0)),INDEX('[1]DO NOT TOUCH Préparation'!$T$1:$T$5,MATCH('DO NOT TOUCH - inputExtraction'!$DG588,'[1]DO NOT TOUCH Préparation'!$S$1:$S$5,0))),"")</f>
        <v>4.5999999999999996</v>
      </c>
      <c r="RK588" s="10">
        <f>VLOOKUP(CX588,'[1]DO NOT TOUCH Préparation'!$S$1:$T$5,2,0)</f>
        <v>4</v>
      </c>
      <c r="RL588" s="10">
        <f>VLOOKUP(CY588,'[1]DO NOT TOUCH Préparation'!$S$1:$T$5,2,0)</f>
        <v>3</v>
      </c>
      <c r="RM588" s="10">
        <f>VLOOKUP(CZ588,'[1]DO NOT TOUCH Préparation'!$S$1:$T$5,2,0)</f>
        <v>5</v>
      </c>
      <c r="RN588" s="10">
        <f>VLOOKUP(DA588,'[1]DO NOT TOUCH Préparation'!$S$1:$T$5,2,0)</f>
        <v>4</v>
      </c>
      <c r="RO588" s="10">
        <f>VLOOKUP(DB588,'[1]DO NOT TOUCH Préparation'!$S$1:$T$5,2,0)</f>
        <v>5</v>
      </c>
      <c r="RP588" s="10">
        <f>VLOOKUP(DC588,'[1]DO NOT TOUCH Préparation'!$S$1:$T$5,2,0)</f>
        <v>5</v>
      </c>
      <c r="RQ588" s="10">
        <f>VLOOKUP(DD588,'[1]DO NOT TOUCH Préparation'!$S$1:$T$5,2,0)</f>
        <v>3</v>
      </c>
      <c r="RR588" s="10">
        <f>VLOOKUP(DE588,'[1]DO NOT TOUCH Préparation'!$S$1:$T$5,2,0)</f>
        <v>5</v>
      </c>
      <c r="RS588" s="10">
        <f>VLOOKUP(DF588,'[1]DO NOT TOUCH Préparation'!$S$1:$T$5,2,0)</f>
        <v>5</v>
      </c>
      <c r="RT588" s="10">
        <f>VLOOKUP(DG588,'[1]DO NOT TOUCH Préparation'!$S$1:$T$5,2,0)</f>
        <v>5</v>
      </c>
      <c r="RV588" s="5" t="str">
        <f>IF(CF588&lt;&gt;"",CF588,"")</f>
        <v>Plus de 50%</v>
      </c>
      <c r="RW588" s="5" t="str">
        <f>IF(CK588&lt;&gt;"",CK588,"")</f>
        <v>Plus de 50%</v>
      </c>
      <c r="RX588" s="5" t="str">
        <f t="shared" si="10"/>
        <v>Je n’achète pas de produits à base végétale (soja, amande, avoine…)</v>
      </c>
      <c r="RZ588" s="5" cm="1">
        <f t="array" ref="RZ588">IFERROR(INDEX('[1]DO NOT TOUCH Préparation'!$W$2:$W$7,MATCH('DO NOT TOUCH - inputExtraction'!RV588,'[1]DO NOT TOUCH Préparation'!$V$2:$V$7,0),),"1")</f>
        <v>5</v>
      </c>
      <c r="SA588" s="5" cm="1">
        <f t="array" ref="SA588">IFERROR(INDEX('[1]DO NOT TOUCH Préparation'!$W$2:$W$7,MATCH('DO NOT TOUCH - inputExtraction'!RW588,'[1]DO NOT TOUCH Préparation'!$V$2:$V$7,0),),"1")</f>
        <v>5</v>
      </c>
      <c r="SB588" s="5" t="str" cm="1">
        <f t="array" ref="SB588">IFERROR(INDEX('[1]DO NOT TOUCH Préparation'!$W$2:$W$7,MATCH('DO NOT TOUCH - inputExtraction'!RX588,'[1]DO NOT TOUCH Préparation'!$V$2:$V$7,0),),"1")</f>
        <v>1</v>
      </c>
      <c r="SD588" s="5">
        <v>1</v>
      </c>
      <c r="SF588" s="5">
        <f>IFERROR(VLOOKUP(H588,'[1]DO NOT TOUCH Préparation'!$CL$2:$CM$9,2,0),"")</f>
        <v>6</v>
      </c>
      <c r="SG588" s="5">
        <f>IFERROR(VLOOKUP(K588,'[1]DO NOT TOUCH Préparation'!$CT$2:$CU$10,2,0),"")</f>
        <v>4</v>
      </c>
      <c r="SH588" s="5">
        <f>IFERROR(VLOOKUP(L588,'[1]DO NOT TOUCH Préparation'!$CX$2:$CY$6,2,0),"")</f>
        <v>3</v>
      </c>
    </row>
    <row r="589" spans="1:502" ht="14.4" x14ac:dyDescent="0.3">
      <c r="A589" s="4">
        <v>765</v>
      </c>
      <c r="B589" s="4" t="s">
        <v>2132</v>
      </c>
      <c r="C589" s="4" t="s">
        <v>2133</v>
      </c>
      <c r="D589" s="4" t="s">
        <v>438</v>
      </c>
      <c r="E589" s="4" t="s">
        <v>439</v>
      </c>
      <c r="F589" s="10" t="s">
        <v>540</v>
      </c>
      <c r="G589" s="10" t="s">
        <v>541</v>
      </c>
      <c r="H589" s="7" t="s">
        <v>490</v>
      </c>
      <c r="I589" s="7">
        <v>24</v>
      </c>
      <c r="J589" s="7" t="s">
        <v>582</v>
      </c>
      <c r="K589" s="7" t="s">
        <v>491</v>
      </c>
      <c r="L589" s="7" t="s">
        <v>472</v>
      </c>
      <c r="M589" s="7">
        <v>2</v>
      </c>
      <c r="N589" s="12">
        <v>1</v>
      </c>
      <c r="O589" s="12">
        <v>0</v>
      </c>
      <c r="P589" s="7">
        <v>0</v>
      </c>
      <c r="Q589" s="7">
        <v>1</v>
      </c>
      <c r="R589" s="7">
        <v>1</v>
      </c>
      <c r="S589" s="12">
        <v>0</v>
      </c>
      <c r="T589" s="7">
        <v>1</v>
      </c>
      <c r="U589" s="12">
        <v>0</v>
      </c>
      <c r="V589" s="7">
        <v>3</v>
      </c>
      <c r="W589" s="7">
        <v>2</v>
      </c>
      <c r="Y589" s="7">
        <v>1</v>
      </c>
      <c r="AC589" s="10" t="s">
        <v>536</v>
      </c>
      <c r="AD589" s="10">
        <v>0</v>
      </c>
      <c r="AE589" s="10">
        <v>0</v>
      </c>
      <c r="AF589" s="10">
        <v>0</v>
      </c>
      <c r="AG589" s="10">
        <v>1</v>
      </c>
      <c r="AH589" s="10">
        <v>1</v>
      </c>
      <c r="AI589" s="10">
        <v>0</v>
      </c>
      <c r="AJ589" s="10">
        <v>0</v>
      </c>
      <c r="AK589" s="10">
        <v>1</v>
      </c>
      <c r="AM589" s="10">
        <v>0</v>
      </c>
      <c r="AN589" s="10">
        <v>0</v>
      </c>
      <c r="AO589" s="10">
        <v>0</v>
      </c>
      <c r="AP589" s="10">
        <v>0</v>
      </c>
      <c r="AQ589" s="10">
        <v>0</v>
      </c>
      <c r="AR589" s="10">
        <v>0</v>
      </c>
      <c r="AS589" s="10">
        <v>0</v>
      </c>
      <c r="AT589" s="10">
        <v>0</v>
      </c>
      <c r="AU589" s="10">
        <v>0</v>
      </c>
      <c r="AV589" s="10">
        <v>0</v>
      </c>
      <c r="AW589" s="10">
        <v>0</v>
      </c>
      <c r="AX589" s="10">
        <v>0</v>
      </c>
      <c r="AY589" s="10">
        <v>0</v>
      </c>
      <c r="AZ589" s="10">
        <v>0</v>
      </c>
      <c r="CB589" s="10">
        <v>0</v>
      </c>
      <c r="CC589" s="10">
        <v>0</v>
      </c>
      <c r="CE589" s="7" t="s">
        <v>513</v>
      </c>
      <c r="CF589" s="7" t="s">
        <v>448</v>
      </c>
      <c r="CG589" s="7" t="s">
        <v>475</v>
      </c>
      <c r="CH589" s="7" t="s">
        <v>524</v>
      </c>
      <c r="CI589" s="7" t="s">
        <v>524</v>
      </c>
      <c r="CJ589" s="7">
        <v>4</v>
      </c>
      <c r="CK589" s="7" t="s">
        <v>448</v>
      </c>
      <c r="CL589" s="7" t="s">
        <v>475</v>
      </c>
      <c r="CM589" s="7">
        <v>4</v>
      </c>
      <c r="CN589" s="7" t="s">
        <v>524</v>
      </c>
      <c r="CO589" s="7" t="s">
        <v>524</v>
      </c>
      <c r="CP589" s="7" t="s">
        <v>523</v>
      </c>
      <c r="CQ589" s="7" t="s">
        <v>475</v>
      </c>
      <c r="CR589" s="7" t="s">
        <v>524</v>
      </c>
      <c r="CS589" s="7">
        <v>4</v>
      </c>
      <c r="CT589" s="7">
        <v>4</v>
      </c>
      <c r="CU589" s="7">
        <v>4</v>
      </c>
      <c r="CX589" t="s">
        <v>453</v>
      </c>
      <c r="CY589" t="s">
        <v>451</v>
      </c>
      <c r="CZ589" t="s">
        <v>453</v>
      </c>
      <c r="DA589" t="s">
        <v>453</v>
      </c>
      <c r="DB589" t="s">
        <v>453</v>
      </c>
      <c r="DC589" t="s">
        <v>451</v>
      </c>
      <c r="DD589" t="s">
        <v>453</v>
      </c>
      <c r="DE589" t="s">
        <v>453</v>
      </c>
      <c r="DF589" t="s">
        <v>453</v>
      </c>
      <c r="DG589" t="s">
        <v>453</v>
      </c>
      <c r="DH589" t="s">
        <v>455</v>
      </c>
      <c r="DI589" t="s">
        <v>455</v>
      </c>
      <c r="DJ589" t="s">
        <v>455</v>
      </c>
      <c r="DK589" t="s">
        <v>455</v>
      </c>
      <c r="DL589" t="s">
        <v>455</v>
      </c>
      <c r="DM589" t="s">
        <v>455</v>
      </c>
      <c r="DN589" t="s">
        <v>455</v>
      </c>
      <c r="DO589" t="s">
        <v>455</v>
      </c>
      <c r="DP589" t="s">
        <v>455</v>
      </c>
      <c r="DQ589" t="s">
        <v>455</v>
      </c>
      <c r="DR589" s="7" t="s">
        <v>479</v>
      </c>
      <c r="DS589" s="7" t="s">
        <v>479</v>
      </c>
      <c r="DT589" s="7" t="s">
        <v>479</v>
      </c>
      <c r="DU589" s="7" t="s">
        <v>479</v>
      </c>
      <c r="DV589" s="7" t="s">
        <v>456</v>
      </c>
      <c r="DW589" s="7" t="s">
        <v>479</v>
      </c>
      <c r="DX589" s="7" t="s">
        <v>479</v>
      </c>
      <c r="DY589" s="7" t="s">
        <v>479</v>
      </c>
      <c r="DZ589" s="7" t="s">
        <v>479</v>
      </c>
      <c r="EA589" s="7" t="s">
        <v>479</v>
      </c>
      <c r="EB589">
        <v>4</v>
      </c>
      <c r="EC589" t="s">
        <v>457</v>
      </c>
      <c r="ED589">
        <v>4</v>
      </c>
      <c r="EE589">
        <v>4</v>
      </c>
      <c r="EF589" t="s">
        <v>457</v>
      </c>
      <c r="EG589">
        <v>4</v>
      </c>
      <c r="EH589">
        <v>4</v>
      </c>
      <c r="EI589">
        <v>4</v>
      </c>
      <c r="EJ589">
        <v>4</v>
      </c>
      <c r="EK589">
        <v>4</v>
      </c>
      <c r="EL589" s="6"/>
      <c r="IH589">
        <v>1</v>
      </c>
      <c r="II589">
        <v>3</v>
      </c>
      <c r="IL589">
        <v>2</v>
      </c>
      <c r="IN589">
        <v>2</v>
      </c>
      <c r="IR589">
        <v>1</v>
      </c>
      <c r="IT589">
        <v>2</v>
      </c>
      <c r="IU589">
        <v>3</v>
      </c>
      <c r="IX589">
        <v>1</v>
      </c>
      <c r="IZ589">
        <v>2</v>
      </c>
      <c r="JA589">
        <v>3</v>
      </c>
      <c r="JD589">
        <v>1</v>
      </c>
      <c r="JF589">
        <v>2</v>
      </c>
      <c r="JG589">
        <v>3</v>
      </c>
      <c r="JJ589">
        <v>1</v>
      </c>
      <c r="JL589">
        <v>1</v>
      </c>
      <c r="JM589">
        <v>2</v>
      </c>
      <c r="JP589">
        <v>3</v>
      </c>
      <c r="JR589">
        <v>2</v>
      </c>
      <c r="JS589">
        <v>3</v>
      </c>
      <c r="JV589">
        <v>1</v>
      </c>
      <c r="JX589">
        <v>2</v>
      </c>
      <c r="JY589">
        <v>3</v>
      </c>
      <c r="KB589">
        <v>1</v>
      </c>
      <c r="KD589">
        <v>2</v>
      </c>
      <c r="KE589">
        <v>3</v>
      </c>
      <c r="KH589">
        <v>1</v>
      </c>
      <c r="KJ589">
        <v>2</v>
      </c>
      <c r="KK589">
        <v>3</v>
      </c>
      <c r="KN589">
        <v>1</v>
      </c>
      <c r="KP589" t="s">
        <v>480</v>
      </c>
      <c r="KQ589" t="s">
        <v>480</v>
      </c>
      <c r="KR589">
        <v>4</v>
      </c>
      <c r="KS589" t="s">
        <v>480</v>
      </c>
      <c r="KT589">
        <v>4</v>
      </c>
      <c r="KY589">
        <v>3</v>
      </c>
      <c r="KZ589">
        <v>2</v>
      </c>
      <c r="LB589">
        <v>1</v>
      </c>
      <c r="LI589">
        <v>3</v>
      </c>
      <c r="LJ589">
        <v>1</v>
      </c>
      <c r="LL589">
        <v>2</v>
      </c>
      <c r="LS589">
        <v>3</v>
      </c>
      <c r="LT589">
        <v>2</v>
      </c>
      <c r="LV589">
        <v>1</v>
      </c>
      <c r="MC589">
        <v>3</v>
      </c>
      <c r="MD589">
        <v>2</v>
      </c>
      <c r="MF589">
        <v>1</v>
      </c>
      <c r="MM589">
        <v>1</v>
      </c>
      <c r="MN589">
        <v>3</v>
      </c>
      <c r="MP589">
        <v>2</v>
      </c>
      <c r="MS589" s="7" t="s">
        <v>460</v>
      </c>
      <c r="MT589" s="7" t="s">
        <v>458</v>
      </c>
      <c r="MU589" s="7" t="s">
        <v>460</v>
      </c>
      <c r="MV589" s="7" t="s">
        <v>460</v>
      </c>
      <c r="MW589" s="7" t="s">
        <v>458</v>
      </c>
      <c r="MX589" s="7" t="s">
        <v>458</v>
      </c>
      <c r="MY589" s="7" t="s">
        <v>460</v>
      </c>
      <c r="MZ589" s="7" t="s">
        <v>460</v>
      </c>
      <c r="NA589" s="7" t="s">
        <v>460</v>
      </c>
      <c r="NB589" s="7" t="s">
        <v>460</v>
      </c>
      <c r="NC589" s="7" t="s">
        <v>460</v>
      </c>
      <c r="ND589" s="7" t="s">
        <v>458</v>
      </c>
      <c r="NE589" s="7" t="s">
        <v>460</v>
      </c>
      <c r="NF589" s="7" t="s">
        <v>460</v>
      </c>
      <c r="NG589" s="7" t="s">
        <v>460</v>
      </c>
      <c r="NH589" s="7" t="s">
        <v>458</v>
      </c>
      <c r="NI589" s="7" t="s">
        <v>460</v>
      </c>
      <c r="NJ589" s="7" t="s">
        <v>460</v>
      </c>
      <c r="NK589" s="7" t="s">
        <v>460</v>
      </c>
      <c r="NL589" s="7" t="s">
        <v>458</v>
      </c>
      <c r="NM589" t="s">
        <v>461</v>
      </c>
      <c r="NN589" t="s">
        <v>499</v>
      </c>
      <c r="NO589" t="s">
        <v>485</v>
      </c>
      <c r="NP589" t="s">
        <v>485</v>
      </c>
      <c r="NQ589" t="s">
        <v>485</v>
      </c>
      <c r="NR589" t="s">
        <v>485</v>
      </c>
      <c r="NS589" t="s">
        <v>462</v>
      </c>
      <c r="NT589" t="s">
        <v>485</v>
      </c>
      <c r="NU589" t="s">
        <v>485</v>
      </c>
      <c r="NV589" t="s">
        <v>485</v>
      </c>
      <c r="NW589" t="s">
        <v>485</v>
      </c>
      <c r="NX589" t="s">
        <v>485</v>
      </c>
      <c r="NY589" t="s">
        <v>485</v>
      </c>
      <c r="NZ589" t="s">
        <v>485</v>
      </c>
      <c r="OA589" t="s">
        <v>485</v>
      </c>
      <c r="OB589" t="s">
        <v>485</v>
      </c>
      <c r="OC589" t="s">
        <v>485</v>
      </c>
      <c r="OD589" t="s">
        <v>485</v>
      </c>
      <c r="OE589" t="s">
        <v>485</v>
      </c>
      <c r="OF589" t="s">
        <v>462</v>
      </c>
      <c r="OG589" t="s">
        <v>485</v>
      </c>
      <c r="QJ589" s="10" t="s">
        <v>464</v>
      </c>
      <c r="QL589" s="10">
        <v>21.326550000000001</v>
      </c>
      <c r="QM589" s="10" t="s">
        <v>465</v>
      </c>
      <c r="RF589" s="10">
        <v>1</v>
      </c>
      <c r="RH589" s="15">
        <f>IFERROR(AVERAGE(INDEX('[1]DO NOT TOUCH Préparation'!$T$1:$T$5,MATCH('DO NOT TOUCH - inputExtraction'!$CX589,'[1]DO NOT TOUCH Préparation'!$S$1:$S$5,0)),INDEX('[1]DO NOT TOUCH Préparation'!$T$1:$T$5,MATCH('DO NOT TOUCH - inputExtraction'!$CY589,'[1]DO NOT TOUCH Préparation'!$S$1:$S$5,0)),INDEX('[1]DO NOT TOUCH Préparation'!$T$1:$T$5,MATCH('DO NOT TOUCH - inputExtraction'!$CZ589,'[1]DO NOT TOUCH Préparation'!$S$1:$S$5,0)),INDEX('[1]DO NOT TOUCH Préparation'!$T$1:$T$5,MATCH('DO NOT TOUCH - inputExtraction'!$DA589,'[1]DO NOT TOUCH Préparation'!$S$1:$S$5,0)),INDEX('[1]DO NOT TOUCH Préparation'!$T$1:$T$5,MATCH('DO NOT TOUCH - inputExtraction'!$DB589,'[1]DO NOT TOUCH Préparation'!$S$1:$S$5,0))),"")</f>
        <v>4.8</v>
      </c>
      <c r="RI589" s="13">
        <f>IFERROR(AVERAGE(INDEX('[1]DO NOT TOUCH Préparation'!$T$1:$T$5,MATCH($DC589,'[1]DO NOT TOUCH Préparation'!$S$1:$S$5,0)),INDEX('[1]DO NOT TOUCH Préparation'!$T$1:$T$5,MATCH('DO NOT TOUCH - inputExtraction'!$DD589,'[1]DO NOT TOUCH Préparation'!$S$1:$S$5,0)),INDEX('[1]DO NOT TOUCH Préparation'!$T$1:$T$5,MATCH('DO NOT TOUCH - inputExtraction'!$DE589,'[1]DO NOT TOUCH Préparation'!$S$1:$S$5,0)),INDEX('[1]DO NOT TOUCH Préparation'!$T$1:$T$5,MATCH(DF589,'[1]DO NOT TOUCH Préparation'!$S$1:$S$5,0)),INDEX('[1]DO NOT TOUCH Préparation'!$T$1:$T$5,MATCH('DO NOT TOUCH - inputExtraction'!$DG589,'[1]DO NOT TOUCH Préparation'!$S$1:$S$5,0))),"")</f>
        <v>4.8</v>
      </c>
      <c r="RK589" s="10">
        <f>VLOOKUP(CX589,'[1]DO NOT TOUCH Préparation'!$S$1:$T$5,2,0)</f>
        <v>5</v>
      </c>
      <c r="RL589" s="10">
        <f>VLOOKUP(CY589,'[1]DO NOT TOUCH Préparation'!$S$1:$T$5,2,0)</f>
        <v>4</v>
      </c>
      <c r="RM589" s="10">
        <f>VLOOKUP(CZ589,'[1]DO NOT TOUCH Préparation'!$S$1:$T$5,2,0)</f>
        <v>5</v>
      </c>
      <c r="RN589" s="10">
        <f>VLOOKUP(DA589,'[1]DO NOT TOUCH Préparation'!$S$1:$T$5,2,0)</f>
        <v>5</v>
      </c>
      <c r="RO589" s="10">
        <f>VLOOKUP(DB589,'[1]DO NOT TOUCH Préparation'!$S$1:$T$5,2,0)</f>
        <v>5</v>
      </c>
      <c r="RP589" s="10">
        <f>VLOOKUP(DC589,'[1]DO NOT TOUCH Préparation'!$S$1:$T$5,2,0)</f>
        <v>4</v>
      </c>
      <c r="RQ589" s="10">
        <f>VLOOKUP(DD589,'[1]DO NOT TOUCH Préparation'!$S$1:$T$5,2,0)</f>
        <v>5</v>
      </c>
      <c r="RR589" s="10">
        <f>VLOOKUP(DE589,'[1]DO NOT TOUCH Préparation'!$S$1:$T$5,2,0)</f>
        <v>5</v>
      </c>
      <c r="RS589" s="10">
        <f>VLOOKUP(DF589,'[1]DO NOT TOUCH Préparation'!$S$1:$T$5,2,0)</f>
        <v>5</v>
      </c>
      <c r="RT589" s="10">
        <f>VLOOKUP(DG589,'[1]DO NOT TOUCH Préparation'!$S$1:$T$5,2,0)</f>
        <v>5</v>
      </c>
      <c r="RV589" s="5" t="str">
        <f>IF(CF589&lt;&gt;"",CF589,"")</f>
        <v>6% à 20%</v>
      </c>
      <c r="RW589" s="5" t="str">
        <f>IF(CK589&lt;&gt;"",CK589,"")</f>
        <v>6% à 20%</v>
      </c>
      <c r="RX589" s="5" t="str">
        <f t="shared" si="10"/>
        <v>21% à 50%</v>
      </c>
      <c r="RZ589" s="5" cm="1">
        <f t="array" ref="RZ589">IFERROR(INDEX('[1]DO NOT TOUCH Préparation'!$W$2:$W$7,MATCH('DO NOT TOUCH - inputExtraction'!RV589,'[1]DO NOT TOUCH Préparation'!$V$2:$V$7,0),),"1")</f>
        <v>3</v>
      </c>
      <c r="SA589" s="5" cm="1">
        <f t="array" ref="SA589">IFERROR(INDEX('[1]DO NOT TOUCH Préparation'!$W$2:$W$7,MATCH('DO NOT TOUCH - inputExtraction'!RW589,'[1]DO NOT TOUCH Préparation'!$V$2:$V$7,0),),"1")</f>
        <v>3</v>
      </c>
      <c r="SB589" s="5" cm="1">
        <f t="array" ref="SB589">IFERROR(INDEX('[1]DO NOT TOUCH Préparation'!$W$2:$W$7,MATCH('DO NOT TOUCH - inputExtraction'!RX589,'[1]DO NOT TOUCH Préparation'!$V$2:$V$7,0),),"1")</f>
        <v>4</v>
      </c>
      <c r="SD589" s="5">
        <v>1</v>
      </c>
      <c r="SF589" s="5">
        <f>IFERROR(VLOOKUP(H589,'[1]DO NOT TOUCH Préparation'!$CL$2:$CM$9,2,0),"")</f>
        <v>3</v>
      </c>
      <c r="SG589" s="5">
        <f>IFERROR(VLOOKUP(K589,'[1]DO NOT TOUCH Préparation'!$CT$2:$CU$10,2,0),"")</f>
        <v>2</v>
      </c>
      <c r="SH589" s="5">
        <f>IFERROR(VLOOKUP(L589,'[1]DO NOT TOUCH Préparation'!$CX$2:$CY$6,2,0),"")</f>
        <v>2</v>
      </c>
    </row>
    <row r="590" spans="1:502" ht="14.4" x14ac:dyDescent="0.3">
      <c r="A590" s="4">
        <v>766</v>
      </c>
      <c r="B590" s="4" t="s">
        <v>2134</v>
      </c>
      <c r="C590" s="4" t="s">
        <v>2135</v>
      </c>
      <c r="D590" s="4" t="s">
        <v>438</v>
      </c>
      <c r="E590" s="4" t="s">
        <v>439</v>
      </c>
      <c r="F590" s="10" t="s">
        <v>511</v>
      </c>
      <c r="G590" s="10" t="s">
        <v>470</v>
      </c>
      <c r="H590" s="7" t="s">
        <v>553</v>
      </c>
      <c r="I590" s="7">
        <v>30</v>
      </c>
      <c r="J590" s="7" t="s">
        <v>505</v>
      </c>
      <c r="K590" s="7" t="s">
        <v>491</v>
      </c>
      <c r="L590" s="7" t="s">
        <v>472</v>
      </c>
      <c r="M590" s="7">
        <v>2</v>
      </c>
      <c r="N590" s="12">
        <v>1</v>
      </c>
      <c r="O590" s="12">
        <v>1</v>
      </c>
      <c r="P590" s="7">
        <v>0</v>
      </c>
      <c r="Q590" s="7">
        <v>0</v>
      </c>
      <c r="R590" s="7">
        <v>0</v>
      </c>
      <c r="S590" s="12">
        <v>0</v>
      </c>
      <c r="T590" s="7">
        <v>1</v>
      </c>
      <c r="U590" s="12">
        <v>0</v>
      </c>
      <c r="V590" s="7">
        <v>1</v>
      </c>
      <c r="W590" s="7">
        <v>2</v>
      </c>
      <c r="Y590" s="7">
        <v>3</v>
      </c>
      <c r="AC590" s="10" t="s">
        <v>1681</v>
      </c>
      <c r="AD590" s="10">
        <v>0</v>
      </c>
      <c r="AE590" s="10">
        <v>0</v>
      </c>
      <c r="AF590" s="10">
        <v>0</v>
      </c>
      <c r="AG590" s="10">
        <v>0</v>
      </c>
      <c r="AH590" s="10">
        <v>0</v>
      </c>
      <c r="AI590" s="10">
        <v>0</v>
      </c>
      <c r="AJ590" s="10">
        <v>0</v>
      </c>
      <c r="AK590" s="10">
        <v>0</v>
      </c>
      <c r="AM590" s="10">
        <v>0</v>
      </c>
      <c r="AN590" s="10">
        <v>0</v>
      </c>
      <c r="AO590" s="10">
        <v>0</v>
      </c>
      <c r="AP590" s="10">
        <v>1</v>
      </c>
      <c r="AQ590" s="10">
        <v>0</v>
      </c>
      <c r="AR590" s="10">
        <v>0</v>
      </c>
      <c r="AS590" s="10">
        <v>0</v>
      </c>
      <c r="AT590" s="10">
        <v>0</v>
      </c>
      <c r="AU590" s="10">
        <v>1</v>
      </c>
      <c r="AV590" s="10">
        <v>0</v>
      </c>
      <c r="AW590" s="10">
        <v>0</v>
      </c>
      <c r="AX590" s="10">
        <v>1</v>
      </c>
      <c r="AY590" s="10">
        <v>0</v>
      </c>
      <c r="AZ590" s="10">
        <v>0</v>
      </c>
      <c r="CB590" s="10">
        <v>0</v>
      </c>
      <c r="CC590" s="10">
        <v>0</v>
      </c>
      <c r="CE590" s="7" t="s">
        <v>513</v>
      </c>
      <c r="CF590" s="7" t="s">
        <v>523</v>
      </c>
      <c r="CG590" s="7" t="s">
        <v>449</v>
      </c>
      <c r="CH590" s="7" t="s">
        <v>524</v>
      </c>
      <c r="CI590" s="7" t="s">
        <v>476</v>
      </c>
      <c r="CJ590" s="7" t="s">
        <v>524</v>
      </c>
      <c r="CK590" s="7" t="s">
        <v>523</v>
      </c>
      <c r="CL590" s="7" t="s">
        <v>475</v>
      </c>
      <c r="CM590" s="7" t="s">
        <v>476</v>
      </c>
      <c r="CN590" s="7" t="s">
        <v>476</v>
      </c>
      <c r="CO590" s="7" t="s">
        <v>524</v>
      </c>
      <c r="CP590" s="7" t="s">
        <v>448</v>
      </c>
      <c r="CQ590" s="7" t="s">
        <v>494</v>
      </c>
      <c r="CR590" s="7" t="s">
        <v>524</v>
      </c>
      <c r="CS590" s="7" t="s">
        <v>476</v>
      </c>
      <c r="CT590" s="7" t="s">
        <v>524</v>
      </c>
      <c r="CU590" s="7" t="s">
        <v>524</v>
      </c>
      <c r="CX590" t="s">
        <v>451</v>
      </c>
      <c r="CY590" t="s">
        <v>453</v>
      </c>
      <c r="CZ590" t="s">
        <v>451</v>
      </c>
      <c r="DA590" t="s">
        <v>452</v>
      </c>
      <c r="DB590" t="s">
        <v>453</v>
      </c>
      <c r="DC590" t="s">
        <v>451</v>
      </c>
      <c r="DD590" t="s">
        <v>452</v>
      </c>
      <c r="DE590" t="s">
        <v>495</v>
      </c>
      <c r="DF590" t="s">
        <v>495</v>
      </c>
      <c r="DG590" t="s">
        <v>451</v>
      </c>
      <c r="DH590" t="s">
        <v>455</v>
      </c>
      <c r="DI590" t="s">
        <v>455</v>
      </c>
      <c r="DJ590" t="s">
        <v>455</v>
      </c>
      <c r="DL590" t="s">
        <v>455</v>
      </c>
      <c r="DM590" t="s">
        <v>455</v>
      </c>
      <c r="DQ590" t="s">
        <v>455</v>
      </c>
      <c r="DR590" s="7" t="s">
        <v>496</v>
      </c>
      <c r="DS590" s="7" t="s">
        <v>612</v>
      </c>
      <c r="DT590" s="7" t="s">
        <v>612</v>
      </c>
      <c r="DV590" s="7" t="s">
        <v>612</v>
      </c>
      <c r="DW590" s="7" t="s">
        <v>456</v>
      </c>
      <c r="EA590" s="7" t="s">
        <v>479</v>
      </c>
      <c r="EB590">
        <v>3</v>
      </c>
      <c r="EC590">
        <v>4</v>
      </c>
      <c r="ED590" t="s">
        <v>457</v>
      </c>
      <c r="EF590">
        <v>4</v>
      </c>
      <c r="EG590">
        <v>3</v>
      </c>
      <c r="EK590">
        <v>4</v>
      </c>
      <c r="EL590" s="6"/>
      <c r="HV590">
        <v>2</v>
      </c>
      <c r="HW590">
        <v>1</v>
      </c>
      <c r="HX590">
        <v>3</v>
      </c>
      <c r="HZ590">
        <v>1</v>
      </c>
      <c r="IA590">
        <v>3</v>
      </c>
      <c r="IB590">
        <v>2</v>
      </c>
      <c r="IH590">
        <v>3</v>
      </c>
      <c r="IJ590">
        <v>1</v>
      </c>
      <c r="IK590">
        <v>2</v>
      </c>
      <c r="IN590">
        <v>3</v>
      </c>
      <c r="IO590">
        <v>1</v>
      </c>
      <c r="IP590">
        <v>2</v>
      </c>
      <c r="IT590">
        <v>3</v>
      </c>
      <c r="IU590">
        <v>1</v>
      </c>
      <c r="IW590">
        <v>2</v>
      </c>
      <c r="JF590">
        <v>2</v>
      </c>
      <c r="JH590">
        <v>3</v>
      </c>
      <c r="JI590">
        <v>1</v>
      </c>
      <c r="JL590">
        <v>2</v>
      </c>
      <c r="JN590">
        <v>3</v>
      </c>
      <c r="JO590">
        <v>1</v>
      </c>
      <c r="KJ590">
        <v>2</v>
      </c>
      <c r="KL590">
        <v>3</v>
      </c>
      <c r="KM590">
        <v>1</v>
      </c>
      <c r="KP590">
        <v>4</v>
      </c>
      <c r="KQ590" t="s">
        <v>480</v>
      </c>
      <c r="KR590">
        <v>3</v>
      </c>
      <c r="KS590" t="s">
        <v>480</v>
      </c>
      <c r="KT590">
        <v>4</v>
      </c>
      <c r="KU590">
        <v>2</v>
      </c>
      <c r="KV590">
        <v>3</v>
      </c>
      <c r="KY590">
        <v>1</v>
      </c>
      <c r="LE590">
        <v>3</v>
      </c>
      <c r="LG590">
        <v>2</v>
      </c>
      <c r="LI590">
        <v>1</v>
      </c>
      <c r="LO590">
        <v>1</v>
      </c>
      <c r="LP590">
        <v>3</v>
      </c>
      <c r="LS590">
        <v>2</v>
      </c>
      <c r="LY590">
        <v>3</v>
      </c>
      <c r="MA590">
        <v>2</v>
      </c>
      <c r="MC590">
        <v>1</v>
      </c>
      <c r="MJ590">
        <v>2</v>
      </c>
      <c r="MK590">
        <v>3</v>
      </c>
      <c r="MM590">
        <v>1</v>
      </c>
      <c r="MS590" s="7" t="s">
        <v>459</v>
      </c>
      <c r="MT590" s="7" t="s">
        <v>458</v>
      </c>
      <c r="MU590" s="7" t="s">
        <v>460</v>
      </c>
      <c r="MV590" s="7" t="s">
        <v>458</v>
      </c>
      <c r="MW590" s="7" t="s">
        <v>460</v>
      </c>
      <c r="MX590" s="7" t="s">
        <v>458</v>
      </c>
      <c r="MY590" s="7" t="s">
        <v>459</v>
      </c>
      <c r="MZ590" s="7" t="s">
        <v>459</v>
      </c>
      <c r="NA590" s="7" t="s">
        <v>459</v>
      </c>
      <c r="NB590" s="7" t="s">
        <v>458</v>
      </c>
      <c r="NC590" s="7" t="s">
        <v>483</v>
      </c>
      <c r="ND590" s="7" t="s">
        <v>458</v>
      </c>
      <c r="NE590" s="7" t="s">
        <v>460</v>
      </c>
      <c r="NF590" s="7" t="s">
        <v>458</v>
      </c>
      <c r="NG590" s="7" t="s">
        <v>460</v>
      </c>
      <c r="NH590" s="7" t="s">
        <v>483</v>
      </c>
      <c r="NI590" s="7" t="s">
        <v>482</v>
      </c>
      <c r="NJ590" s="7" t="s">
        <v>458</v>
      </c>
      <c r="NK590" s="7" t="s">
        <v>460</v>
      </c>
      <c r="NL590" s="7" t="s">
        <v>458</v>
      </c>
      <c r="NM590" t="s">
        <v>498</v>
      </c>
      <c r="NN590" t="s">
        <v>462</v>
      </c>
      <c r="NO590" t="s">
        <v>485</v>
      </c>
      <c r="NP590" t="s">
        <v>485</v>
      </c>
      <c r="NQ590" t="s">
        <v>462</v>
      </c>
      <c r="NR590" t="s">
        <v>485</v>
      </c>
      <c r="NS590" t="s">
        <v>462</v>
      </c>
      <c r="NT590" t="s">
        <v>462</v>
      </c>
      <c r="NU590" t="s">
        <v>462</v>
      </c>
      <c r="NV590" t="s">
        <v>462</v>
      </c>
      <c r="NW590" t="s">
        <v>485</v>
      </c>
      <c r="NX590" t="s">
        <v>462</v>
      </c>
      <c r="NY590" t="s">
        <v>462</v>
      </c>
      <c r="NZ590" t="s">
        <v>485</v>
      </c>
      <c r="OA590" t="s">
        <v>485</v>
      </c>
      <c r="OB590" t="s">
        <v>462</v>
      </c>
      <c r="OC590" t="s">
        <v>485</v>
      </c>
      <c r="OD590" t="s">
        <v>485</v>
      </c>
      <c r="OE590" t="s">
        <v>485</v>
      </c>
      <c r="OF590" t="s">
        <v>462</v>
      </c>
      <c r="OG590" t="s">
        <v>485</v>
      </c>
      <c r="QJ590" s="10" t="s">
        <v>464</v>
      </c>
      <c r="QL590" s="10">
        <v>3.8497166666667</v>
      </c>
      <c r="QM590" s="10" t="s">
        <v>465</v>
      </c>
      <c r="RF590" s="10">
        <v>1</v>
      </c>
      <c r="RH590" s="15">
        <f>IFERROR(AVERAGE(INDEX('[1]DO NOT TOUCH Préparation'!$T$1:$T$5,MATCH('DO NOT TOUCH - inputExtraction'!$CX590,'[1]DO NOT TOUCH Préparation'!$S$1:$S$5,0)),INDEX('[1]DO NOT TOUCH Préparation'!$T$1:$T$5,MATCH('DO NOT TOUCH - inputExtraction'!$CY590,'[1]DO NOT TOUCH Préparation'!$S$1:$S$5,0)),INDEX('[1]DO NOT TOUCH Préparation'!$T$1:$T$5,MATCH('DO NOT TOUCH - inputExtraction'!$CZ590,'[1]DO NOT TOUCH Préparation'!$S$1:$S$5,0)),INDEX('[1]DO NOT TOUCH Préparation'!$T$1:$T$5,MATCH('DO NOT TOUCH - inputExtraction'!$DA590,'[1]DO NOT TOUCH Préparation'!$S$1:$S$5,0)),INDEX('[1]DO NOT TOUCH Préparation'!$T$1:$T$5,MATCH('DO NOT TOUCH - inputExtraction'!$DB590,'[1]DO NOT TOUCH Préparation'!$S$1:$S$5,0))),"")</f>
        <v>4.2</v>
      </c>
      <c r="RI590" s="13">
        <f>IFERROR(AVERAGE(INDEX('[1]DO NOT TOUCH Préparation'!$T$1:$T$5,MATCH($DC590,'[1]DO NOT TOUCH Préparation'!$S$1:$S$5,0)),INDEX('[1]DO NOT TOUCH Préparation'!$T$1:$T$5,MATCH('DO NOT TOUCH - inputExtraction'!$DD590,'[1]DO NOT TOUCH Préparation'!$S$1:$S$5,0)),INDEX('[1]DO NOT TOUCH Préparation'!$T$1:$T$5,MATCH('DO NOT TOUCH - inputExtraction'!$DE590,'[1]DO NOT TOUCH Préparation'!$S$1:$S$5,0)),INDEX('[1]DO NOT TOUCH Préparation'!$T$1:$T$5,MATCH(DF590,'[1]DO NOT TOUCH Préparation'!$S$1:$S$5,0)),INDEX('[1]DO NOT TOUCH Préparation'!$T$1:$T$5,MATCH('DO NOT TOUCH - inputExtraction'!$DG590,'[1]DO NOT TOUCH Préparation'!$S$1:$S$5,0))),"")</f>
        <v>3</v>
      </c>
      <c r="RK590" s="10">
        <f>VLOOKUP(CX590,'[1]DO NOT TOUCH Préparation'!$S$1:$T$5,2,0)</f>
        <v>4</v>
      </c>
      <c r="RL590" s="10">
        <f>VLOOKUP(CY590,'[1]DO NOT TOUCH Préparation'!$S$1:$T$5,2,0)</f>
        <v>5</v>
      </c>
      <c r="RM590" s="10">
        <f>VLOOKUP(CZ590,'[1]DO NOT TOUCH Préparation'!$S$1:$T$5,2,0)</f>
        <v>4</v>
      </c>
      <c r="RN590" s="10">
        <f>VLOOKUP(DA590,'[1]DO NOT TOUCH Préparation'!$S$1:$T$5,2,0)</f>
        <v>3</v>
      </c>
      <c r="RO590" s="10">
        <f>VLOOKUP(DB590,'[1]DO NOT TOUCH Préparation'!$S$1:$T$5,2,0)</f>
        <v>5</v>
      </c>
      <c r="RP590" s="10">
        <f>VLOOKUP(DC590,'[1]DO NOT TOUCH Préparation'!$S$1:$T$5,2,0)</f>
        <v>4</v>
      </c>
      <c r="RQ590" s="10">
        <f>VLOOKUP(DD590,'[1]DO NOT TOUCH Préparation'!$S$1:$T$5,2,0)</f>
        <v>3</v>
      </c>
      <c r="RR590" s="10">
        <f>VLOOKUP(DE590,'[1]DO NOT TOUCH Préparation'!$S$1:$T$5,2,0)</f>
        <v>2</v>
      </c>
      <c r="RS590" s="10">
        <f>VLOOKUP(DF590,'[1]DO NOT TOUCH Préparation'!$S$1:$T$5,2,0)</f>
        <v>2</v>
      </c>
      <c r="RT590" s="10">
        <f>VLOOKUP(DG590,'[1]DO NOT TOUCH Préparation'!$S$1:$T$5,2,0)</f>
        <v>4</v>
      </c>
      <c r="RV590" s="5" t="str">
        <f>IF(CF590&lt;&gt;"",CF590,"")</f>
        <v>21% à 50%</v>
      </c>
      <c r="RW590" s="5" t="str">
        <f>IF(CK590&lt;&gt;"",CK590,"")</f>
        <v>21% à 50%</v>
      </c>
      <c r="RX590" s="5" t="str">
        <f t="shared" si="10"/>
        <v>6% à 20%</v>
      </c>
      <c r="RZ590" s="5" cm="1">
        <f t="array" ref="RZ590">IFERROR(INDEX('[1]DO NOT TOUCH Préparation'!$W$2:$W$7,MATCH('DO NOT TOUCH - inputExtraction'!RV590,'[1]DO NOT TOUCH Préparation'!$V$2:$V$7,0),),"1")</f>
        <v>4</v>
      </c>
      <c r="SA590" s="5" cm="1">
        <f t="array" ref="SA590">IFERROR(INDEX('[1]DO NOT TOUCH Préparation'!$W$2:$W$7,MATCH('DO NOT TOUCH - inputExtraction'!RW590,'[1]DO NOT TOUCH Préparation'!$V$2:$V$7,0),),"1")</f>
        <v>4</v>
      </c>
      <c r="SB590" s="5" cm="1">
        <f t="array" ref="SB590">IFERROR(INDEX('[1]DO NOT TOUCH Préparation'!$W$2:$W$7,MATCH('DO NOT TOUCH - inputExtraction'!RX590,'[1]DO NOT TOUCH Préparation'!$V$2:$V$7,0),),"1")</f>
        <v>3</v>
      </c>
      <c r="SD590" s="5">
        <v>1</v>
      </c>
      <c r="SF590" s="5">
        <f>IFERROR(VLOOKUP(H590,'[1]DO NOT TOUCH Préparation'!$CL$2:$CM$9,2,0),"")</f>
        <v>6</v>
      </c>
      <c r="SG590" s="5">
        <f>IFERROR(VLOOKUP(K590,'[1]DO NOT TOUCH Préparation'!$CT$2:$CU$10,2,0),"")</f>
        <v>2</v>
      </c>
      <c r="SH590" s="5">
        <f>IFERROR(VLOOKUP(L590,'[1]DO NOT TOUCH Préparation'!$CX$2:$CY$6,2,0),"")</f>
        <v>2</v>
      </c>
    </row>
    <row r="591" spans="1:502" ht="14.4" x14ac:dyDescent="0.3">
      <c r="A591" s="4">
        <v>767</v>
      </c>
      <c r="B591" s="4" t="s">
        <v>2136</v>
      </c>
      <c r="C591" s="4" t="s">
        <v>2137</v>
      </c>
      <c r="D591" s="4" t="s">
        <v>836</v>
      </c>
      <c r="E591" s="4" t="s">
        <v>439</v>
      </c>
      <c r="F591" s="10" t="s">
        <v>958</v>
      </c>
      <c r="G591" s="10" t="s">
        <v>958</v>
      </c>
      <c r="H591" s="7" t="s">
        <v>442</v>
      </c>
      <c r="I591" s="7">
        <v>55</v>
      </c>
      <c r="J591" s="7" t="s">
        <v>443</v>
      </c>
      <c r="K591" s="7" t="s">
        <v>471</v>
      </c>
      <c r="L591" s="7" t="s">
        <v>575</v>
      </c>
      <c r="M591" s="7">
        <v>1</v>
      </c>
      <c r="N591" s="12">
        <v>1</v>
      </c>
      <c r="O591" s="12">
        <v>0</v>
      </c>
      <c r="P591" s="7">
        <v>0</v>
      </c>
      <c r="Q591" s="7">
        <v>0</v>
      </c>
      <c r="R591" s="7">
        <v>1</v>
      </c>
      <c r="S591" s="12">
        <v>0</v>
      </c>
      <c r="T591" s="7">
        <v>1</v>
      </c>
      <c r="U591" s="12">
        <v>0</v>
      </c>
      <c r="W591" s="7">
        <v>1</v>
      </c>
      <c r="Y591" s="7">
        <v>2</v>
      </c>
      <c r="AB591" s="7">
        <v>3</v>
      </c>
      <c r="AC591" s="10" t="s">
        <v>856</v>
      </c>
      <c r="BJ591" s="10">
        <v>1</v>
      </c>
      <c r="BK591" s="10">
        <v>0</v>
      </c>
      <c r="BL591" s="10">
        <v>0</v>
      </c>
      <c r="BM591" s="10">
        <v>0</v>
      </c>
      <c r="BN591" s="10">
        <v>0</v>
      </c>
      <c r="BO591" s="10">
        <v>1</v>
      </c>
      <c r="BP591" s="10">
        <v>0</v>
      </c>
      <c r="BQ591" s="10">
        <v>0</v>
      </c>
      <c r="BR591" s="10">
        <v>1</v>
      </c>
      <c r="CB591" s="10">
        <v>0</v>
      </c>
      <c r="CC591" s="10">
        <v>0</v>
      </c>
      <c r="CE591" s="7" t="s">
        <v>447</v>
      </c>
      <c r="CF591" s="7" t="s">
        <v>448</v>
      </c>
      <c r="CG591" s="7" t="s">
        <v>449</v>
      </c>
      <c r="CH591" s="7" t="s">
        <v>524</v>
      </c>
      <c r="CI591" s="7">
        <v>4</v>
      </c>
      <c r="CJ591" s="7" t="s">
        <v>524</v>
      </c>
      <c r="CK591" s="7" t="s">
        <v>448</v>
      </c>
      <c r="CL591" s="7" t="s">
        <v>475</v>
      </c>
      <c r="CM591" s="7" t="s">
        <v>524</v>
      </c>
      <c r="CN591" s="7">
        <v>4</v>
      </c>
      <c r="CO591" s="7">
        <v>4</v>
      </c>
      <c r="CP591" s="7" t="s">
        <v>474</v>
      </c>
      <c r="CQ591" s="7" t="s">
        <v>475</v>
      </c>
      <c r="CR591" s="7">
        <v>3</v>
      </c>
      <c r="CS591" s="7">
        <v>4</v>
      </c>
      <c r="CT591" s="7">
        <v>3</v>
      </c>
      <c r="CU591" s="7">
        <v>2</v>
      </c>
      <c r="CV591" s="7" t="s">
        <v>524</v>
      </c>
      <c r="CW591" t="s">
        <v>2138</v>
      </c>
      <c r="CX591" t="s">
        <v>451</v>
      </c>
      <c r="CY591" t="s">
        <v>478</v>
      </c>
      <c r="CZ591" t="s">
        <v>453</v>
      </c>
      <c r="DA591" t="s">
        <v>452</v>
      </c>
      <c r="DB591" t="s">
        <v>451</v>
      </c>
      <c r="DC591" t="s">
        <v>453</v>
      </c>
      <c r="DD591" t="s">
        <v>478</v>
      </c>
      <c r="DE591" t="s">
        <v>451</v>
      </c>
      <c r="DF591" t="s">
        <v>453</v>
      </c>
      <c r="DG591" t="s">
        <v>451</v>
      </c>
      <c r="DH591" t="s">
        <v>537</v>
      </c>
      <c r="DJ591" t="s">
        <v>537</v>
      </c>
      <c r="DL591" t="s">
        <v>537</v>
      </c>
      <c r="DM591" t="s">
        <v>455</v>
      </c>
      <c r="DO591" t="s">
        <v>537</v>
      </c>
      <c r="DP591" t="s">
        <v>455</v>
      </c>
      <c r="DQ591" t="s">
        <v>537</v>
      </c>
      <c r="DR591" s="7" t="s">
        <v>479</v>
      </c>
      <c r="DT591" s="7" t="s">
        <v>456</v>
      </c>
      <c r="DV591" s="7" t="s">
        <v>456</v>
      </c>
      <c r="DW591" s="7" t="s">
        <v>496</v>
      </c>
      <c r="DY591" s="7" t="s">
        <v>456</v>
      </c>
      <c r="DZ591" s="7" t="s">
        <v>496</v>
      </c>
      <c r="EA591" s="7" t="s">
        <v>479</v>
      </c>
      <c r="EB591">
        <v>4</v>
      </c>
      <c r="ED591" t="s">
        <v>457</v>
      </c>
      <c r="EF591">
        <v>4</v>
      </c>
      <c r="EG591" t="s">
        <v>457</v>
      </c>
      <c r="EI591">
        <v>4</v>
      </c>
      <c r="EJ591" t="s">
        <v>457</v>
      </c>
      <c r="EK591">
        <v>3</v>
      </c>
      <c r="EL591" s="6">
        <v>0</v>
      </c>
      <c r="EM591">
        <v>0</v>
      </c>
      <c r="EN591">
        <v>0</v>
      </c>
      <c r="EO591">
        <v>1</v>
      </c>
      <c r="EP591">
        <v>0</v>
      </c>
      <c r="EV591">
        <v>0</v>
      </c>
      <c r="EW591">
        <v>0</v>
      </c>
      <c r="EX591">
        <v>0</v>
      </c>
      <c r="EY591">
        <v>1</v>
      </c>
      <c r="EZ591">
        <v>0</v>
      </c>
      <c r="FF591">
        <v>0</v>
      </c>
      <c r="FG591">
        <v>1</v>
      </c>
      <c r="FH591">
        <v>0</v>
      </c>
      <c r="FI591">
        <v>0</v>
      </c>
      <c r="FJ591">
        <v>0</v>
      </c>
      <c r="FU591">
        <v>0</v>
      </c>
      <c r="FV591">
        <v>1</v>
      </c>
      <c r="FW591">
        <v>0</v>
      </c>
      <c r="FX591">
        <v>0</v>
      </c>
      <c r="FY591">
        <v>0</v>
      </c>
      <c r="GE591">
        <v>0</v>
      </c>
      <c r="GF591">
        <v>0</v>
      </c>
      <c r="GG591">
        <v>1</v>
      </c>
      <c r="GH591">
        <v>0</v>
      </c>
      <c r="GI591">
        <v>0</v>
      </c>
      <c r="GX591">
        <v>2</v>
      </c>
      <c r="HA591">
        <v>1</v>
      </c>
      <c r="HR591">
        <v>2</v>
      </c>
      <c r="HU591">
        <v>1</v>
      </c>
      <c r="IH591">
        <v>3</v>
      </c>
      <c r="II591">
        <v>2</v>
      </c>
      <c r="IJ591">
        <v>1</v>
      </c>
      <c r="IT591">
        <v>1</v>
      </c>
      <c r="IU591">
        <v>2</v>
      </c>
      <c r="IV591">
        <v>3</v>
      </c>
      <c r="JF591">
        <v>1</v>
      </c>
      <c r="JG591">
        <v>2</v>
      </c>
      <c r="JI591">
        <v>3</v>
      </c>
      <c r="JL591">
        <v>1</v>
      </c>
      <c r="JM591">
        <v>3</v>
      </c>
      <c r="JO591">
        <v>2</v>
      </c>
      <c r="JX591">
        <v>1</v>
      </c>
      <c r="JZ591">
        <v>3</v>
      </c>
      <c r="KA591">
        <v>2</v>
      </c>
      <c r="KD591">
        <v>2</v>
      </c>
      <c r="KE591">
        <v>1</v>
      </c>
      <c r="KI591">
        <v>3</v>
      </c>
      <c r="KJ591">
        <v>2</v>
      </c>
      <c r="KK591">
        <v>3</v>
      </c>
      <c r="KM591">
        <v>1</v>
      </c>
      <c r="KP591" t="s">
        <v>480</v>
      </c>
      <c r="KQ591" t="s">
        <v>481</v>
      </c>
      <c r="KR591">
        <v>3</v>
      </c>
      <c r="KS591">
        <v>4</v>
      </c>
      <c r="KT591">
        <v>4</v>
      </c>
      <c r="KU591">
        <v>2</v>
      </c>
      <c r="KW591">
        <v>1</v>
      </c>
      <c r="LD591">
        <v>3</v>
      </c>
      <c r="LE591">
        <v>3</v>
      </c>
      <c r="LG591">
        <v>2</v>
      </c>
      <c r="LJ591">
        <v>1</v>
      </c>
      <c r="LQ591">
        <v>2</v>
      </c>
      <c r="LT591">
        <v>1</v>
      </c>
      <c r="LV591">
        <v>3</v>
      </c>
      <c r="LY591">
        <v>2</v>
      </c>
      <c r="MA591">
        <v>1</v>
      </c>
      <c r="MC591">
        <v>3</v>
      </c>
      <c r="MI591">
        <v>2</v>
      </c>
      <c r="MK591">
        <v>1</v>
      </c>
      <c r="MN591">
        <v>3</v>
      </c>
      <c r="MS591" s="7" t="s">
        <v>459</v>
      </c>
      <c r="MT591" s="7" t="s">
        <v>459</v>
      </c>
      <c r="MU591" s="7" t="s">
        <v>460</v>
      </c>
      <c r="MV591" s="7" t="s">
        <v>459</v>
      </c>
      <c r="MW591" s="7" t="s">
        <v>458</v>
      </c>
      <c r="MX591" s="7" t="s">
        <v>460</v>
      </c>
      <c r="MY591" s="7" t="s">
        <v>459</v>
      </c>
      <c r="MZ591" s="7" t="s">
        <v>458</v>
      </c>
      <c r="NA591" s="7" t="s">
        <v>460</v>
      </c>
      <c r="NB591" s="7" t="s">
        <v>458</v>
      </c>
      <c r="NC591" s="7" t="s">
        <v>483</v>
      </c>
      <c r="ND591" s="7" t="s">
        <v>483</v>
      </c>
      <c r="NE591" s="7" t="s">
        <v>483</v>
      </c>
      <c r="NF591" s="7" t="s">
        <v>482</v>
      </c>
      <c r="NG591" s="7" t="s">
        <v>483</v>
      </c>
      <c r="NH591" s="7" t="s">
        <v>483</v>
      </c>
      <c r="NI591" s="7" t="s">
        <v>482</v>
      </c>
      <c r="NJ591" s="7" t="s">
        <v>483</v>
      </c>
      <c r="NK591" s="7" t="s">
        <v>483</v>
      </c>
      <c r="NL591" s="7" t="s">
        <v>483</v>
      </c>
      <c r="NM591" t="s">
        <v>498</v>
      </c>
      <c r="PA591" s="10" t="s">
        <v>485</v>
      </c>
      <c r="PB591" s="10" t="s">
        <v>463</v>
      </c>
      <c r="PC591" s="10" t="s">
        <v>485</v>
      </c>
      <c r="PD591" s="10" t="s">
        <v>485</v>
      </c>
      <c r="PE591" s="10" t="s">
        <v>485</v>
      </c>
      <c r="PF591" s="10" t="s">
        <v>485</v>
      </c>
      <c r="PG591" s="10" t="s">
        <v>485</v>
      </c>
      <c r="PH591" s="10" t="s">
        <v>485</v>
      </c>
      <c r="PI591" s="10" t="s">
        <v>463</v>
      </c>
      <c r="PJ591" s="10" t="s">
        <v>462</v>
      </c>
      <c r="PK591" s="10" t="s">
        <v>462</v>
      </c>
      <c r="PL591" s="10" t="s">
        <v>462</v>
      </c>
      <c r="PM591" s="10" t="s">
        <v>462</v>
      </c>
      <c r="PN591" s="10" t="s">
        <v>485</v>
      </c>
      <c r="PO591" s="10" t="s">
        <v>463</v>
      </c>
      <c r="PP591" s="10" t="s">
        <v>485</v>
      </c>
      <c r="PQ591" s="10" t="s">
        <v>485</v>
      </c>
      <c r="PR591" s="10" t="s">
        <v>485</v>
      </c>
      <c r="PS591" s="10" t="s">
        <v>485</v>
      </c>
      <c r="PT591" s="10" t="s">
        <v>485</v>
      </c>
      <c r="PU591" s="10" t="s">
        <v>485</v>
      </c>
      <c r="QJ591" s="10" t="s">
        <v>464</v>
      </c>
      <c r="QL591" s="10">
        <v>22.392033333333</v>
      </c>
      <c r="QM591" s="10" t="s">
        <v>839</v>
      </c>
      <c r="QQ591" s="10" t="s">
        <v>1361</v>
      </c>
      <c r="QR591" s="10" t="s">
        <v>1003</v>
      </c>
      <c r="QS591" s="10" t="s">
        <v>2139</v>
      </c>
      <c r="RF591" s="10">
        <v>1</v>
      </c>
      <c r="RH591" s="15">
        <f>IFERROR(AVERAGE(INDEX('[1]DO NOT TOUCH Préparation'!$T$1:$T$5,MATCH('DO NOT TOUCH - inputExtraction'!$CX591,'[1]DO NOT TOUCH Préparation'!$S$1:$S$5,0)),INDEX('[1]DO NOT TOUCH Préparation'!$T$1:$T$5,MATCH('DO NOT TOUCH - inputExtraction'!$CY591,'[1]DO NOT TOUCH Préparation'!$S$1:$S$5,0)),INDEX('[1]DO NOT TOUCH Préparation'!$T$1:$T$5,MATCH('DO NOT TOUCH - inputExtraction'!$CZ591,'[1]DO NOT TOUCH Préparation'!$S$1:$S$5,0)),INDEX('[1]DO NOT TOUCH Préparation'!$T$1:$T$5,MATCH('DO NOT TOUCH - inputExtraction'!$DA591,'[1]DO NOT TOUCH Préparation'!$S$1:$S$5,0)),INDEX('[1]DO NOT TOUCH Préparation'!$T$1:$T$5,MATCH('DO NOT TOUCH - inputExtraction'!$DB591,'[1]DO NOT TOUCH Préparation'!$S$1:$S$5,0))),"")</f>
        <v>3.4</v>
      </c>
      <c r="RI591" s="13">
        <f>IFERROR(AVERAGE(INDEX('[1]DO NOT TOUCH Préparation'!$T$1:$T$5,MATCH($DC591,'[1]DO NOT TOUCH Préparation'!$S$1:$S$5,0)),INDEX('[1]DO NOT TOUCH Préparation'!$T$1:$T$5,MATCH('DO NOT TOUCH - inputExtraction'!$DD591,'[1]DO NOT TOUCH Préparation'!$S$1:$S$5,0)),INDEX('[1]DO NOT TOUCH Préparation'!$T$1:$T$5,MATCH('DO NOT TOUCH - inputExtraction'!$DE591,'[1]DO NOT TOUCH Préparation'!$S$1:$S$5,0)),INDEX('[1]DO NOT TOUCH Préparation'!$T$1:$T$5,MATCH(DF591,'[1]DO NOT TOUCH Préparation'!$S$1:$S$5,0)),INDEX('[1]DO NOT TOUCH Préparation'!$T$1:$T$5,MATCH('DO NOT TOUCH - inputExtraction'!$DG591,'[1]DO NOT TOUCH Préparation'!$S$1:$S$5,0))),"")</f>
        <v>3.8</v>
      </c>
      <c r="RK591" s="10">
        <f>VLOOKUP(CX591,'[1]DO NOT TOUCH Préparation'!$S$1:$T$5,2,0)</f>
        <v>4</v>
      </c>
      <c r="RL591" s="10">
        <f>VLOOKUP(CY591,'[1]DO NOT TOUCH Préparation'!$S$1:$T$5,2,0)</f>
        <v>1</v>
      </c>
      <c r="RM591" s="10">
        <f>VLOOKUP(CZ591,'[1]DO NOT TOUCH Préparation'!$S$1:$T$5,2,0)</f>
        <v>5</v>
      </c>
      <c r="RN591" s="10">
        <f>VLOOKUP(DA591,'[1]DO NOT TOUCH Préparation'!$S$1:$T$5,2,0)</f>
        <v>3</v>
      </c>
      <c r="RO591" s="10">
        <f>VLOOKUP(DB591,'[1]DO NOT TOUCH Préparation'!$S$1:$T$5,2,0)</f>
        <v>4</v>
      </c>
      <c r="RP591" s="10">
        <f>VLOOKUP(DC591,'[1]DO NOT TOUCH Préparation'!$S$1:$T$5,2,0)</f>
        <v>5</v>
      </c>
      <c r="RQ591" s="10">
        <f>VLOOKUP(DD591,'[1]DO NOT TOUCH Préparation'!$S$1:$T$5,2,0)</f>
        <v>1</v>
      </c>
      <c r="RR591" s="10">
        <f>VLOOKUP(DE591,'[1]DO NOT TOUCH Préparation'!$S$1:$T$5,2,0)</f>
        <v>4</v>
      </c>
      <c r="RS591" s="10">
        <f>VLOOKUP(DF591,'[1]DO NOT TOUCH Préparation'!$S$1:$T$5,2,0)</f>
        <v>5</v>
      </c>
      <c r="RT591" s="10">
        <f>VLOOKUP(DG591,'[1]DO NOT TOUCH Préparation'!$S$1:$T$5,2,0)</f>
        <v>4</v>
      </c>
      <c r="RV591" s="5" t="str">
        <f>IF(CF591&lt;&gt;"",CF591,"")</f>
        <v>6% à 20%</v>
      </c>
      <c r="RW591" s="5" t="str">
        <f>IF(CK591&lt;&gt;"",CK591,"")</f>
        <v>6% à 20%</v>
      </c>
      <c r="RX591" s="5" t="str">
        <f t="shared" si="10"/>
        <v>Inférieur ou égal à 5%</v>
      </c>
      <c r="RZ591" s="5" cm="1">
        <f t="array" ref="RZ591">IFERROR(INDEX('[1]DO NOT TOUCH Préparation'!$W$2:$W$7,MATCH('DO NOT TOUCH - inputExtraction'!RV591,'[1]DO NOT TOUCH Préparation'!$V$2:$V$7,0),),"1")</f>
        <v>3</v>
      </c>
      <c r="SA591" s="5" cm="1">
        <f t="array" ref="SA591">IFERROR(INDEX('[1]DO NOT TOUCH Préparation'!$W$2:$W$7,MATCH('DO NOT TOUCH - inputExtraction'!RW591,'[1]DO NOT TOUCH Préparation'!$V$2:$V$7,0),),"1")</f>
        <v>3</v>
      </c>
      <c r="SB591" s="5" cm="1">
        <f t="array" ref="SB591">IFERROR(INDEX('[1]DO NOT TOUCH Préparation'!$W$2:$W$7,MATCH('DO NOT TOUCH - inputExtraction'!RX591,'[1]DO NOT TOUCH Préparation'!$V$2:$V$7,0),),"1")</f>
        <v>2</v>
      </c>
      <c r="SD591" s="5">
        <v>1</v>
      </c>
      <c r="SF591" s="5">
        <f>IFERROR(VLOOKUP(H591,'[1]DO NOT TOUCH Préparation'!$CL$2:$CM$9,2,0),"")</f>
        <v>4</v>
      </c>
      <c r="SG591" s="5">
        <f>IFERROR(VLOOKUP(K591,'[1]DO NOT TOUCH Préparation'!$CT$2:$CU$10,2,0),"")</f>
        <v>1</v>
      </c>
      <c r="SH591" s="5">
        <f>IFERROR(VLOOKUP(L591,'[1]DO NOT TOUCH Préparation'!$CX$2:$CY$6,2,0),"")</f>
        <v>1</v>
      </c>
    </row>
    <row r="592" spans="1:502" ht="14.4" x14ac:dyDescent="0.3">
      <c r="A592" s="4">
        <v>769</v>
      </c>
      <c r="B592" s="4" t="s">
        <v>2140</v>
      </c>
      <c r="C592" s="4" t="s">
        <v>2030</v>
      </c>
      <c r="D592" s="4" t="s">
        <v>836</v>
      </c>
      <c r="E592" s="4" t="s">
        <v>439</v>
      </c>
      <c r="F592" s="10" t="s">
        <v>1370</v>
      </c>
      <c r="G592" s="10" t="s">
        <v>1102</v>
      </c>
      <c r="H592" s="7" t="s">
        <v>490</v>
      </c>
      <c r="I592" s="7">
        <v>79</v>
      </c>
      <c r="J592" s="7" t="s">
        <v>554</v>
      </c>
      <c r="K592" s="7" t="s">
        <v>491</v>
      </c>
      <c r="L592" s="7" t="s">
        <v>575</v>
      </c>
      <c r="M592" s="7">
        <v>2</v>
      </c>
      <c r="N592" s="12">
        <v>0</v>
      </c>
      <c r="O592" s="12">
        <v>0</v>
      </c>
      <c r="P592" s="7">
        <v>0</v>
      </c>
      <c r="Q592" s="7">
        <v>0</v>
      </c>
      <c r="R592" s="7">
        <v>1</v>
      </c>
      <c r="S592" s="12">
        <v>0</v>
      </c>
      <c r="T592" s="7">
        <v>1</v>
      </c>
      <c r="U592" s="12">
        <v>0</v>
      </c>
      <c r="V592" s="7">
        <v>2</v>
      </c>
      <c r="W592" s="7">
        <v>1</v>
      </c>
      <c r="X592" s="7">
        <v>3</v>
      </c>
      <c r="AC592" s="10" t="s">
        <v>883</v>
      </c>
      <c r="BJ592" s="10">
        <v>0</v>
      </c>
      <c r="BK592" s="10">
        <v>0</v>
      </c>
      <c r="BL592" s="10">
        <v>0</v>
      </c>
      <c r="BM592" s="10">
        <v>0</v>
      </c>
      <c r="BN592" s="10">
        <v>0</v>
      </c>
      <c r="BO592" s="10">
        <v>0</v>
      </c>
      <c r="BP592" s="10">
        <v>0</v>
      </c>
      <c r="BQ592" s="10">
        <v>0</v>
      </c>
      <c r="BR592" s="10">
        <v>0</v>
      </c>
      <c r="CB592" s="10">
        <v>0</v>
      </c>
      <c r="CC592" s="10">
        <v>1</v>
      </c>
      <c r="CE592" s="7" t="s">
        <v>447</v>
      </c>
      <c r="CF592" s="7" t="s">
        <v>448</v>
      </c>
      <c r="CG592" s="7" t="s">
        <v>475</v>
      </c>
      <c r="CH592" s="7">
        <v>4</v>
      </c>
      <c r="CI592" s="7">
        <v>4</v>
      </c>
      <c r="CJ592" s="7">
        <v>3</v>
      </c>
      <c r="CK592" s="7" t="s">
        <v>448</v>
      </c>
      <c r="CL592" s="7" t="s">
        <v>475</v>
      </c>
      <c r="CM592" s="7">
        <v>4</v>
      </c>
      <c r="CN592" s="7">
        <v>4</v>
      </c>
      <c r="CO592" s="7">
        <v>4</v>
      </c>
      <c r="CP592" s="7" t="s">
        <v>448</v>
      </c>
      <c r="CQ592" s="7" t="s">
        <v>475</v>
      </c>
      <c r="CR592" s="7">
        <v>4</v>
      </c>
      <c r="CS592" s="7">
        <v>4</v>
      </c>
      <c r="CT592" s="7">
        <v>4</v>
      </c>
      <c r="CU592" s="7">
        <v>4</v>
      </c>
      <c r="CV592" s="7">
        <v>4</v>
      </c>
      <c r="CW592" t="s">
        <v>2141</v>
      </c>
      <c r="CX592" t="s">
        <v>452</v>
      </c>
      <c r="CY592" t="s">
        <v>495</v>
      </c>
      <c r="CZ592" t="s">
        <v>452</v>
      </c>
      <c r="DA592" t="s">
        <v>495</v>
      </c>
      <c r="DB592" t="s">
        <v>495</v>
      </c>
      <c r="DC592" t="s">
        <v>495</v>
      </c>
      <c r="DD592" t="s">
        <v>495</v>
      </c>
      <c r="DE592" t="s">
        <v>495</v>
      </c>
      <c r="DF592" t="s">
        <v>495</v>
      </c>
      <c r="DG592" t="s">
        <v>452</v>
      </c>
      <c r="EL592" s="6"/>
      <c r="GY592">
        <v>1</v>
      </c>
      <c r="HG592">
        <v>1</v>
      </c>
      <c r="HH592">
        <v>2</v>
      </c>
      <c r="HL592">
        <v>1</v>
      </c>
      <c r="HO592">
        <v>1</v>
      </c>
      <c r="HS592">
        <v>1</v>
      </c>
      <c r="HW592">
        <v>1</v>
      </c>
      <c r="IA592">
        <v>1</v>
      </c>
      <c r="KP592">
        <v>3</v>
      </c>
      <c r="KQ592">
        <v>3</v>
      </c>
      <c r="KR592">
        <v>3</v>
      </c>
      <c r="KS592">
        <v>3</v>
      </c>
      <c r="KT592">
        <v>3</v>
      </c>
      <c r="KU592">
        <v>1</v>
      </c>
      <c r="KW592">
        <v>3</v>
      </c>
      <c r="LD592">
        <v>2</v>
      </c>
      <c r="LE592">
        <v>3</v>
      </c>
      <c r="LJ592">
        <v>2</v>
      </c>
      <c r="LN592">
        <v>1</v>
      </c>
      <c r="LO592">
        <v>3</v>
      </c>
      <c r="LQ592">
        <v>2</v>
      </c>
      <c r="LX592">
        <v>1</v>
      </c>
      <c r="LY592">
        <v>3</v>
      </c>
      <c r="MA592">
        <v>2</v>
      </c>
      <c r="MH592">
        <v>1</v>
      </c>
      <c r="MI592">
        <v>2</v>
      </c>
      <c r="MK592">
        <v>3</v>
      </c>
      <c r="MR592">
        <v>1</v>
      </c>
      <c r="MS592" s="7" t="s">
        <v>458</v>
      </c>
      <c r="MT592" s="7" t="s">
        <v>482</v>
      </c>
      <c r="MU592" s="7" t="s">
        <v>458</v>
      </c>
      <c r="MV592" s="7" t="s">
        <v>459</v>
      </c>
      <c r="MW592" s="7" t="s">
        <v>459</v>
      </c>
      <c r="MX592" s="7" t="s">
        <v>459</v>
      </c>
      <c r="MY592" s="7" t="s">
        <v>459</v>
      </c>
      <c r="MZ592" s="7" t="s">
        <v>459</v>
      </c>
      <c r="NA592" s="7" t="s">
        <v>459</v>
      </c>
      <c r="NB592" s="7" t="s">
        <v>458</v>
      </c>
      <c r="NC592" s="7" t="s">
        <v>483</v>
      </c>
      <c r="ND592" s="7" t="s">
        <v>483</v>
      </c>
      <c r="NE592" s="7" t="s">
        <v>458</v>
      </c>
      <c r="NF592" s="7" t="s">
        <v>483</v>
      </c>
      <c r="NG592" s="7" t="s">
        <v>483</v>
      </c>
      <c r="NH592" s="7" t="s">
        <v>483</v>
      </c>
      <c r="NI592" s="7" t="s">
        <v>483</v>
      </c>
      <c r="NJ592" s="7" t="s">
        <v>483</v>
      </c>
      <c r="NK592" s="7" t="s">
        <v>483</v>
      </c>
      <c r="NL592" s="7" t="s">
        <v>458</v>
      </c>
      <c r="NM592" t="s">
        <v>571</v>
      </c>
      <c r="PA592" s="10" t="s">
        <v>499</v>
      </c>
      <c r="PB592" s="10" t="s">
        <v>485</v>
      </c>
      <c r="PC592" s="10" t="s">
        <v>485</v>
      </c>
      <c r="PD592" s="10" t="s">
        <v>463</v>
      </c>
      <c r="PE592" s="10" t="s">
        <v>485</v>
      </c>
      <c r="PF592" s="10" t="s">
        <v>485</v>
      </c>
      <c r="PG592" s="10" t="s">
        <v>485</v>
      </c>
      <c r="PH592" s="10" t="s">
        <v>485</v>
      </c>
      <c r="PI592" s="10" t="s">
        <v>499</v>
      </c>
      <c r="PJ592" s="10" t="s">
        <v>463</v>
      </c>
      <c r="PK592" s="10" t="s">
        <v>463</v>
      </c>
      <c r="PL592" s="10" t="s">
        <v>485</v>
      </c>
      <c r="PM592" s="10" t="s">
        <v>463</v>
      </c>
      <c r="PN592" s="10" t="s">
        <v>485</v>
      </c>
      <c r="PO592" s="10" t="s">
        <v>485</v>
      </c>
      <c r="PP592" s="10" t="s">
        <v>499</v>
      </c>
      <c r="PQ592" s="10" t="s">
        <v>485</v>
      </c>
      <c r="PR592" s="10" t="s">
        <v>485</v>
      </c>
      <c r="PS592" s="10" t="s">
        <v>485</v>
      </c>
      <c r="PT592" s="10" t="s">
        <v>485</v>
      </c>
      <c r="PU592" s="10" t="s">
        <v>463</v>
      </c>
      <c r="QJ592" s="10" t="s">
        <v>464</v>
      </c>
      <c r="QL592" s="10">
        <v>14.911233333333</v>
      </c>
      <c r="QM592" s="10" t="s">
        <v>839</v>
      </c>
      <c r="QQ592" s="10" t="s">
        <v>2142</v>
      </c>
      <c r="QR592" s="10" t="s">
        <v>2143</v>
      </c>
      <c r="QS592" s="10" t="s">
        <v>2144</v>
      </c>
      <c r="RF592" s="10">
        <v>1</v>
      </c>
      <c r="RH592" s="15">
        <f>IFERROR(AVERAGE(INDEX('[1]DO NOT TOUCH Préparation'!$T$1:$T$5,MATCH('DO NOT TOUCH - inputExtraction'!$CX592,'[1]DO NOT TOUCH Préparation'!$S$1:$S$5,0)),INDEX('[1]DO NOT TOUCH Préparation'!$T$1:$T$5,MATCH('DO NOT TOUCH - inputExtraction'!$CY592,'[1]DO NOT TOUCH Préparation'!$S$1:$S$5,0)),INDEX('[1]DO NOT TOUCH Préparation'!$T$1:$T$5,MATCH('DO NOT TOUCH - inputExtraction'!$CZ592,'[1]DO NOT TOUCH Préparation'!$S$1:$S$5,0)),INDEX('[1]DO NOT TOUCH Préparation'!$T$1:$T$5,MATCH('DO NOT TOUCH - inputExtraction'!$DA592,'[1]DO NOT TOUCH Préparation'!$S$1:$S$5,0)),INDEX('[1]DO NOT TOUCH Préparation'!$T$1:$T$5,MATCH('DO NOT TOUCH - inputExtraction'!$DB592,'[1]DO NOT TOUCH Préparation'!$S$1:$S$5,0))),"")</f>
        <v>2.4</v>
      </c>
      <c r="RI592" s="13">
        <f>IFERROR(AVERAGE(INDEX('[1]DO NOT TOUCH Préparation'!$T$1:$T$5,MATCH($DC592,'[1]DO NOT TOUCH Préparation'!$S$1:$S$5,0)),INDEX('[1]DO NOT TOUCH Préparation'!$T$1:$T$5,MATCH('DO NOT TOUCH - inputExtraction'!$DD592,'[1]DO NOT TOUCH Préparation'!$S$1:$S$5,0)),INDEX('[1]DO NOT TOUCH Préparation'!$T$1:$T$5,MATCH('DO NOT TOUCH - inputExtraction'!$DE592,'[1]DO NOT TOUCH Préparation'!$S$1:$S$5,0)),INDEX('[1]DO NOT TOUCH Préparation'!$T$1:$T$5,MATCH(DF592,'[1]DO NOT TOUCH Préparation'!$S$1:$S$5,0)),INDEX('[1]DO NOT TOUCH Préparation'!$T$1:$T$5,MATCH('DO NOT TOUCH - inputExtraction'!$DG592,'[1]DO NOT TOUCH Préparation'!$S$1:$S$5,0))),"")</f>
        <v>2.2000000000000002</v>
      </c>
      <c r="RK592" s="10">
        <f>VLOOKUP(CX592,'[1]DO NOT TOUCH Préparation'!$S$1:$T$5,2,0)</f>
        <v>3</v>
      </c>
      <c r="RL592" s="10">
        <f>VLOOKUP(CY592,'[1]DO NOT TOUCH Préparation'!$S$1:$T$5,2,0)</f>
        <v>2</v>
      </c>
      <c r="RM592" s="10">
        <f>VLOOKUP(CZ592,'[1]DO NOT TOUCH Préparation'!$S$1:$T$5,2,0)</f>
        <v>3</v>
      </c>
      <c r="RN592" s="10">
        <f>VLOOKUP(DA592,'[1]DO NOT TOUCH Préparation'!$S$1:$T$5,2,0)</f>
        <v>2</v>
      </c>
      <c r="RO592" s="10">
        <f>VLOOKUP(DB592,'[1]DO NOT TOUCH Préparation'!$S$1:$T$5,2,0)</f>
        <v>2</v>
      </c>
      <c r="RP592" s="10">
        <f>VLOOKUP(DC592,'[1]DO NOT TOUCH Préparation'!$S$1:$T$5,2,0)</f>
        <v>2</v>
      </c>
      <c r="RQ592" s="10">
        <f>VLOOKUP(DD592,'[1]DO NOT TOUCH Préparation'!$S$1:$T$5,2,0)</f>
        <v>2</v>
      </c>
      <c r="RR592" s="10">
        <f>VLOOKUP(DE592,'[1]DO NOT TOUCH Préparation'!$S$1:$T$5,2,0)</f>
        <v>2</v>
      </c>
      <c r="RS592" s="10">
        <f>VLOOKUP(DF592,'[1]DO NOT TOUCH Préparation'!$S$1:$T$5,2,0)</f>
        <v>2</v>
      </c>
      <c r="RT592" s="10">
        <f>VLOOKUP(DG592,'[1]DO NOT TOUCH Préparation'!$S$1:$T$5,2,0)</f>
        <v>3</v>
      </c>
      <c r="RV592" s="5" t="str">
        <f>IF(CF592&lt;&gt;"",CF592,"")</f>
        <v>6% à 20%</v>
      </c>
      <c r="RW592" s="5" t="str">
        <f>IF(CK592&lt;&gt;"",CK592,"")</f>
        <v>6% à 20%</v>
      </c>
      <c r="RX592" s="5" t="str">
        <f t="shared" si="10"/>
        <v>6% à 20%</v>
      </c>
      <c r="RZ592" s="5" cm="1">
        <f t="array" ref="RZ592">IFERROR(INDEX('[1]DO NOT TOUCH Préparation'!$W$2:$W$7,MATCH('DO NOT TOUCH - inputExtraction'!RV592,'[1]DO NOT TOUCH Préparation'!$V$2:$V$7,0),),"1")</f>
        <v>3</v>
      </c>
      <c r="SA592" s="5" cm="1">
        <f t="array" ref="SA592">IFERROR(INDEX('[1]DO NOT TOUCH Préparation'!$W$2:$W$7,MATCH('DO NOT TOUCH - inputExtraction'!RW592,'[1]DO NOT TOUCH Préparation'!$V$2:$V$7,0),),"1")</f>
        <v>3</v>
      </c>
      <c r="SB592" s="5" cm="1">
        <f t="array" ref="SB592">IFERROR(INDEX('[1]DO NOT TOUCH Préparation'!$W$2:$W$7,MATCH('DO NOT TOUCH - inputExtraction'!RX592,'[1]DO NOT TOUCH Préparation'!$V$2:$V$7,0),),"1")</f>
        <v>3</v>
      </c>
      <c r="SD592" s="5">
        <v>1</v>
      </c>
      <c r="SF592" s="5">
        <f>IFERROR(VLOOKUP(H592,'[1]DO NOT TOUCH Préparation'!$CL$2:$CM$9,2,0),"")</f>
        <v>3</v>
      </c>
      <c r="SG592" s="5">
        <f>IFERROR(VLOOKUP(K592,'[1]DO NOT TOUCH Préparation'!$CT$2:$CU$10,2,0),"")</f>
        <v>2</v>
      </c>
      <c r="SH592" s="5">
        <f>IFERROR(VLOOKUP(L592,'[1]DO NOT TOUCH Préparation'!$CX$2:$CY$6,2,0),"")</f>
        <v>1</v>
      </c>
    </row>
    <row r="593" spans="1:502" ht="14.4" x14ac:dyDescent="0.3">
      <c r="A593" s="4">
        <v>770</v>
      </c>
      <c r="B593" s="4" t="s">
        <v>2145</v>
      </c>
      <c r="C593" s="4" t="s">
        <v>2146</v>
      </c>
      <c r="D593" s="4" t="s">
        <v>438</v>
      </c>
      <c r="E593" s="4" t="s">
        <v>468</v>
      </c>
      <c r="F593" s="10" t="s">
        <v>815</v>
      </c>
      <c r="G593" s="10" t="s">
        <v>489</v>
      </c>
      <c r="H593" s="7" t="s">
        <v>521</v>
      </c>
      <c r="I593" s="7">
        <v>42</v>
      </c>
      <c r="J593" s="7" t="s">
        <v>505</v>
      </c>
      <c r="K593" s="7" t="s">
        <v>471</v>
      </c>
      <c r="L593" s="7" t="s">
        <v>472</v>
      </c>
      <c r="M593" s="7">
        <v>1</v>
      </c>
      <c r="N593" s="12">
        <v>1</v>
      </c>
      <c r="O593" s="12">
        <v>0</v>
      </c>
      <c r="P593" s="7">
        <v>0</v>
      </c>
      <c r="Q593" s="7">
        <v>0</v>
      </c>
      <c r="R593" s="7">
        <v>1</v>
      </c>
      <c r="S593" s="12">
        <v>0</v>
      </c>
      <c r="T593" s="7">
        <v>1</v>
      </c>
      <c r="U593" s="12">
        <v>0</v>
      </c>
      <c r="W593" s="7">
        <v>2</v>
      </c>
      <c r="X593" s="7">
        <v>3</v>
      </c>
      <c r="Z593" s="7">
        <v>1</v>
      </c>
      <c r="AC593" s="10" t="s">
        <v>446</v>
      </c>
      <c r="AD593" s="10">
        <v>0</v>
      </c>
      <c r="AE593" s="10">
        <v>0</v>
      </c>
      <c r="AF593" s="10">
        <v>0</v>
      </c>
      <c r="AG593" s="10">
        <v>0</v>
      </c>
      <c r="AH593" s="10">
        <v>0</v>
      </c>
      <c r="AI593" s="10">
        <v>0</v>
      </c>
      <c r="AJ593" s="10">
        <v>0</v>
      </c>
      <c r="AK593" s="10">
        <v>0</v>
      </c>
      <c r="AM593" s="10">
        <v>0</v>
      </c>
      <c r="AN593" s="10">
        <v>0</v>
      </c>
      <c r="AO593" s="10">
        <v>0</v>
      </c>
      <c r="AP593" s="10">
        <v>0</v>
      </c>
      <c r="AQ593" s="10">
        <v>0</v>
      </c>
      <c r="AR593" s="10">
        <v>0</v>
      </c>
      <c r="AS593" s="10">
        <v>0</v>
      </c>
      <c r="AT593" s="10">
        <v>0</v>
      </c>
      <c r="AU593" s="10">
        <v>0</v>
      </c>
      <c r="AV593" s="10">
        <v>0</v>
      </c>
      <c r="AW593" s="10">
        <v>0</v>
      </c>
      <c r="AX593" s="10">
        <v>0</v>
      </c>
      <c r="AY593" s="10">
        <v>0</v>
      </c>
      <c r="AZ593" s="10">
        <v>0</v>
      </c>
      <c r="CB593" s="10">
        <v>1</v>
      </c>
      <c r="CC593" s="10">
        <v>0</v>
      </c>
      <c r="CD593" s="10" t="s">
        <v>2147</v>
      </c>
      <c r="CE593" s="7" t="s">
        <v>506</v>
      </c>
      <c r="CF593" s="7" t="s">
        <v>523</v>
      </c>
      <c r="CG593" s="7" t="s">
        <v>494</v>
      </c>
      <c r="CH593" s="7" t="s">
        <v>524</v>
      </c>
      <c r="CI593" s="7" t="s">
        <v>524</v>
      </c>
      <c r="CJ593" s="7" t="s">
        <v>524</v>
      </c>
      <c r="CK593" s="7" t="s">
        <v>474</v>
      </c>
      <c r="CL593" s="7" t="s">
        <v>475</v>
      </c>
      <c r="CM593" s="7" t="s">
        <v>524</v>
      </c>
      <c r="CN593" s="7" t="s">
        <v>524</v>
      </c>
      <c r="CO593" s="7">
        <v>4</v>
      </c>
      <c r="CP593" s="7" t="s">
        <v>570</v>
      </c>
      <c r="CQ593" s="7" t="s">
        <v>475</v>
      </c>
      <c r="CR593" s="7" t="s">
        <v>524</v>
      </c>
      <c r="CS593" s="7">
        <v>3</v>
      </c>
      <c r="CT593" s="7" t="s">
        <v>524</v>
      </c>
      <c r="CU593" s="7">
        <v>3</v>
      </c>
      <c r="CX593" t="s">
        <v>453</v>
      </c>
      <c r="CY593" t="s">
        <v>452</v>
      </c>
      <c r="CZ593" t="s">
        <v>453</v>
      </c>
      <c r="DA593" t="s">
        <v>453</v>
      </c>
      <c r="DB593" t="s">
        <v>453</v>
      </c>
      <c r="DC593" t="s">
        <v>453</v>
      </c>
      <c r="DD593" t="s">
        <v>453</v>
      </c>
      <c r="DE593" t="s">
        <v>453</v>
      </c>
      <c r="DF593" t="s">
        <v>453</v>
      </c>
      <c r="DG593" t="s">
        <v>453</v>
      </c>
      <c r="DH593" t="s">
        <v>537</v>
      </c>
      <c r="DJ593" t="s">
        <v>537</v>
      </c>
      <c r="DK593" t="s">
        <v>537</v>
      </c>
      <c r="DL593" t="s">
        <v>537</v>
      </c>
      <c r="DM593" t="s">
        <v>537</v>
      </c>
      <c r="DN593" t="s">
        <v>537</v>
      </c>
      <c r="DO593" t="s">
        <v>537</v>
      </c>
      <c r="DP593" t="s">
        <v>537</v>
      </c>
      <c r="DQ593" t="s">
        <v>537</v>
      </c>
      <c r="DR593" s="7" t="s">
        <v>479</v>
      </c>
      <c r="DT593" s="7" t="s">
        <v>456</v>
      </c>
      <c r="DU593" s="7" t="s">
        <v>479</v>
      </c>
      <c r="DV593" s="7" t="s">
        <v>456</v>
      </c>
      <c r="DW593" s="7" t="s">
        <v>456</v>
      </c>
      <c r="DX593" s="7" t="s">
        <v>456</v>
      </c>
      <c r="DY593" s="7" t="s">
        <v>456</v>
      </c>
      <c r="DZ593" s="7" t="s">
        <v>456</v>
      </c>
      <c r="EA593" s="7" t="s">
        <v>479</v>
      </c>
      <c r="EB593">
        <v>4</v>
      </c>
      <c r="ED593">
        <v>4</v>
      </c>
      <c r="EE593">
        <v>4</v>
      </c>
      <c r="EF593">
        <v>4</v>
      </c>
      <c r="EG593" t="s">
        <v>457</v>
      </c>
      <c r="EH593">
        <v>4</v>
      </c>
      <c r="EI593" t="s">
        <v>457</v>
      </c>
      <c r="EJ593" t="s">
        <v>457</v>
      </c>
      <c r="EK593">
        <v>4</v>
      </c>
      <c r="EL593" s="6">
        <v>1</v>
      </c>
      <c r="EM593">
        <v>0</v>
      </c>
      <c r="EN593">
        <v>1</v>
      </c>
      <c r="EO593">
        <v>1</v>
      </c>
      <c r="EP593">
        <v>0</v>
      </c>
      <c r="EV593">
        <v>1</v>
      </c>
      <c r="EW593">
        <v>1</v>
      </c>
      <c r="EX593">
        <v>1</v>
      </c>
      <c r="EY593">
        <v>1</v>
      </c>
      <c r="EZ593">
        <v>0</v>
      </c>
      <c r="FA593">
        <v>1</v>
      </c>
      <c r="FB593">
        <v>1</v>
      </c>
      <c r="FC593">
        <v>1</v>
      </c>
      <c r="FD593">
        <v>1</v>
      </c>
      <c r="FE593">
        <v>0</v>
      </c>
      <c r="FF593">
        <v>1</v>
      </c>
      <c r="FG593">
        <v>1</v>
      </c>
      <c r="FH593">
        <v>1</v>
      </c>
      <c r="FI593">
        <v>1</v>
      </c>
      <c r="FJ593">
        <v>0</v>
      </c>
      <c r="FK593">
        <v>1</v>
      </c>
      <c r="FL593">
        <v>1</v>
      </c>
      <c r="FM593">
        <v>1</v>
      </c>
      <c r="FN593">
        <v>1</v>
      </c>
      <c r="FO593">
        <v>0</v>
      </c>
      <c r="FP593">
        <v>1</v>
      </c>
      <c r="FQ593">
        <v>1</v>
      </c>
      <c r="FR593">
        <v>1</v>
      </c>
      <c r="FS593">
        <v>1</v>
      </c>
      <c r="FT593">
        <v>0</v>
      </c>
      <c r="FU593">
        <v>1</v>
      </c>
      <c r="FV593">
        <v>1</v>
      </c>
      <c r="FW593">
        <v>1</v>
      </c>
      <c r="FX593">
        <v>1</v>
      </c>
      <c r="FY593">
        <v>0</v>
      </c>
      <c r="FZ593">
        <v>1</v>
      </c>
      <c r="GA593">
        <v>1</v>
      </c>
      <c r="GB593">
        <v>1</v>
      </c>
      <c r="GC593">
        <v>1</v>
      </c>
      <c r="GD593">
        <v>0</v>
      </c>
      <c r="GE593">
        <v>1</v>
      </c>
      <c r="GF593">
        <v>1</v>
      </c>
      <c r="GG593">
        <v>1</v>
      </c>
      <c r="GH593">
        <v>1</v>
      </c>
      <c r="GI593">
        <v>0</v>
      </c>
      <c r="IJ593">
        <v>2</v>
      </c>
      <c r="IM593">
        <v>1</v>
      </c>
      <c r="IT593">
        <v>3</v>
      </c>
      <c r="IV593">
        <v>2</v>
      </c>
      <c r="IY593">
        <v>1</v>
      </c>
      <c r="JB593">
        <v>2</v>
      </c>
      <c r="JE593">
        <v>1</v>
      </c>
      <c r="JF593">
        <v>1</v>
      </c>
      <c r="JH593">
        <v>2</v>
      </c>
      <c r="JL593">
        <v>1</v>
      </c>
      <c r="JN593">
        <v>2</v>
      </c>
      <c r="JW593">
        <v>1</v>
      </c>
      <c r="JX593">
        <v>1</v>
      </c>
      <c r="KA593">
        <v>2</v>
      </c>
      <c r="KC593">
        <v>3</v>
      </c>
      <c r="KD593">
        <v>1</v>
      </c>
      <c r="KF593">
        <v>3</v>
      </c>
      <c r="KG593">
        <v>2</v>
      </c>
      <c r="KL593">
        <v>2</v>
      </c>
      <c r="KM593">
        <v>1</v>
      </c>
      <c r="KP593" t="s">
        <v>480</v>
      </c>
      <c r="KQ593" t="s">
        <v>481</v>
      </c>
      <c r="KR593" t="s">
        <v>480</v>
      </c>
      <c r="KS593">
        <v>2</v>
      </c>
      <c r="KT593">
        <v>3</v>
      </c>
      <c r="KY593">
        <v>1</v>
      </c>
      <c r="LB593">
        <v>2</v>
      </c>
      <c r="LD593">
        <v>3</v>
      </c>
      <c r="LJ593">
        <v>1</v>
      </c>
      <c r="LK593">
        <v>2</v>
      </c>
      <c r="LL593">
        <v>3</v>
      </c>
      <c r="LT593">
        <v>1</v>
      </c>
      <c r="LV593">
        <v>2</v>
      </c>
      <c r="LW593">
        <v>3</v>
      </c>
      <c r="MC593">
        <v>2</v>
      </c>
      <c r="MF593">
        <v>1</v>
      </c>
      <c r="MH593">
        <v>3</v>
      </c>
      <c r="MI593">
        <v>3</v>
      </c>
      <c r="ML593">
        <v>1</v>
      </c>
      <c r="MO593">
        <v>2</v>
      </c>
      <c r="MS593" s="7" t="s">
        <v>459</v>
      </c>
      <c r="MT593" s="7" t="s">
        <v>459</v>
      </c>
      <c r="MU593" s="7" t="s">
        <v>459</v>
      </c>
      <c r="MV593" s="7" t="s">
        <v>459</v>
      </c>
      <c r="MW593" s="7" t="s">
        <v>482</v>
      </c>
      <c r="MX593" s="7" t="s">
        <v>459</v>
      </c>
      <c r="MY593" s="7" t="s">
        <v>459</v>
      </c>
      <c r="MZ593" s="7" t="s">
        <v>459</v>
      </c>
      <c r="NA593" s="7" t="s">
        <v>459</v>
      </c>
      <c r="NB593" s="7" t="s">
        <v>459</v>
      </c>
      <c r="NC593" s="7" t="s">
        <v>482</v>
      </c>
      <c r="ND593" s="7" t="s">
        <v>483</v>
      </c>
      <c r="NE593" s="7" t="s">
        <v>482</v>
      </c>
      <c r="NF593" s="7" t="s">
        <v>483</v>
      </c>
      <c r="NG593" s="7" t="s">
        <v>482</v>
      </c>
      <c r="NH593" s="7" t="s">
        <v>483</v>
      </c>
      <c r="NI593" s="7" t="s">
        <v>483</v>
      </c>
      <c r="NJ593" s="7" t="s">
        <v>482</v>
      </c>
      <c r="NK593" s="7" t="s">
        <v>482</v>
      </c>
      <c r="NL593" s="7" t="s">
        <v>483</v>
      </c>
      <c r="NM593" t="s">
        <v>498</v>
      </c>
      <c r="NN593" t="s">
        <v>463</v>
      </c>
      <c r="NO593" t="s">
        <v>485</v>
      </c>
      <c r="NP593" t="s">
        <v>462</v>
      </c>
      <c r="NQ593" t="s">
        <v>485</v>
      </c>
      <c r="NR593" t="s">
        <v>485</v>
      </c>
      <c r="NS593" t="s">
        <v>462</v>
      </c>
      <c r="NT593" t="s">
        <v>499</v>
      </c>
      <c r="NU593" t="s">
        <v>499</v>
      </c>
      <c r="NV593" t="s">
        <v>499</v>
      </c>
      <c r="NW593" t="s">
        <v>462</v>
      </c>
      <c r="NX593" t="s">
        <v>462</v>
      </c>
      <c r="NY593" t="s">
        <v>462</v>
      </c>
      <c r="NZ593" t="s">
        <v>485</v>
      </c>
      <c r="OA593" t="s">
        <v>485</v>
      </c>
      <c r="OB593" t="s">
        <v>485</v>
      </c>
      <c r="OC593" t="s">
        <v>499</v>
      </c>
      <c r="OD593" t="s">
        <v>463</v>
      </c>
      <c r="OE593" t="s">
        <v>462</v>
      </c>
      <c r="OF593" t="s">
        <v>463</v>
      </c>
      <c r="OG593" t="s">
        <v>485</v>
      </c>
      <c r="QJ593" s="10" t="s">
        <v>562</v>
      </c>
      <c r="QK593" s="10" t="s">
        <v>2148</v>
      </c>
      <c r="QL593" s="10">
        <v>42.250366666666999</v>
      </c>
      <c r="QM593" s="10" t="s">
        <v>465</v>
      </c>
      <c r="QP593" s="10" t="s">
        <v>2149</v>
      </c>
      <c r="RD593" s="10" t="s">
        <v>2150</v>
      </c>
      <c r="RF593" s="10">
        <v>1</v>
      </c>
      <c r="RH593" s="15">
        <f>IFERROR(AVERAGE(INDEX('[1]DO NOT TOUCH Préparation'!$T$1:$T$5,MATCH('DO NOT TOUCH - inputExtraction'!$CX593,'[1]DO NOT TOUCH Préparation'!$S$1:$S$5,0)),INDEX('[1]DO NOT TOUCH Préparation'!$T$1:$T$5,MATCH('DO NOT TOUCH - inputExtraction'!$CY593,'[1]DO NOT TOUCH Préparation'!$S$1:$S$5,0)),INDEX('[1]DO NOT TOUCH Préparation'!$T$1:$T$5,MATCH('DO NOT TOUCH - inputExtraction'!$CZ593,'[1]DO NOT TOUCH Préparation'!$S$1:$S$5,0)),INDEX('[1]DO NOT TOUCH Préparation'!$T$1:$T$5,MATCH('DO NOT TOUCH - inputExtraction'!$DA593,'[1]DO NOT TOUCH Préparation'!$S$1:$S$5,0)),INDEX('[1]DO NOT TOUCH Préparation'!$T$1:$T$5,MATCH('DO NOT TOUCH - inputExtraction'!$DB593,'[1]DO NOT TOUCH Préparation'!$S$1:$S$5,0))),"")</f>
        <v>4.5999999999999996</v>
      </c>
      <c r="RI593" s="13">
        <f>IFERROR(AVERAGE(INDEX('[1]DO NOT TOUCH Préparation'!$T$1:$T$5,MATCH($DC593,'[1]DO NOT TOUCH Préparation'!$S$1:$S$5,0)),INDEX('[1]DO NOT TOUCH Préparation'!$T$1:$T$5,MATCH('DO NOT TOUCH - inputExtraction'!$DD593,'[1]DO NOT TOUCH Préparation'!$S$1:$S$5,0)),INDEX('[1]DO NOT TOUCH Préparation'!$T$1:$T$5,MATCH('DO NOT TOUCH - inputExtraction'!$DE593,'[1]DO NOT TOUCH Préparation'!$S$1:$S$5,0)),INDEX('[1]DO NOT TOUCH Préparation'!$T$1:$T$5,MATCH(DF593,'[1]DO NOT TOUCH Préparation'!$S$1:$S$5,0)),INDEX('[1]DO NOT TOUCH Préparation'!$T$1:$T$5,MATCH('DO NOT TOUCH - inputExtraction'!$DG593,'[1]DO NOT TOUCH Préparation'!$S$1:$S$5,0))),"")</f>
        <v>5</v>
      </c>
      <c r="RK593" s="10">
        <f>VLOOKUP(CX593,'[1]DO NOT TOUCH Préparation'!$S$1:$T$5,2,0)</f>
        <v>5</v>
      </c>
      <c r="RL593" s="10">
        <f>VLOOKUP(CY593,'[1]DO NOT TOUCH Préparation'!$S$1:$T$5,2,0)</f>
        <v>3</v>
      </c>
      <c r="RM593" s="10">
        <f>VLOOKUP(CZ593,'[1]DO NOT TOUCH Préparation'!$S$1:$T$5,2,0)</f>
        <v>5</v>
      </c>
      <c r="RN593" s="10">
        <f>VLOOKUP(DA593,'[1]DO NOT TOUCH Préparation'!$S$1:$T$5,2,0)</f>
        <v>5</v>
      </c>
      <c r="RO593" s="10">
        <f>VLOOKUP(DB593,'[1]DO NOT TOUCH Préparation'!$S$1:$T$5,2,0)</f>
        <v>5</v>
      </c>
      <c r="RP593" s="10">
        <f>VLOOKUP(DC593,'[1]DO NOT TOUCH Préparation'!$S$1:$T$5,2,0)</f>
        <v>5</v>
      </c>
      <c r="RQ593" s="10">
        <f>VLOOKUP(DD593,'[1]DO NOT TOUCH Préparation'!$S$1:$T$5,2,0)</f>
        <v>5</v>
      </c>
      <c r="RR593" s="10">
        <f>VLOOKUP(DE593,'[1]DO NOT TOUCH Préparation'!$S$1:$T$5,2,0)</f>
        <v>5</v>
      </c>
      <c r="RS593" s="10">
        <f>VLOOKUP(DF593,'[1]DO NOT TOUCH Préparation'!$S$1:$T$5,2,0)</f>
        <v>5</v>
      </c>
      <c r="RT593" s="10">
        <f>VLOOKUP(DG593,'[1]DO NOT TOUCH Préparation'!$S$1:$T$5,2,0)</f>
        <v>5</v>
      </c>
      <c r="RV593" s="5" t="str">
        <f>IF(CF593&lt;&gt;"",CF593,"")</f>
        <v>21% à 50%</v>
      </c>
      <c r="RW593" s="5" t="str">
        <f>IF(CK593&lt;&gt;"",CK593,"")</f>
        <v>Inférieur ou égal à 5%</v>
      </c>
      <c r="RX593" s="5" t="str">
        <f t="shared" si="10"/>
        <v>Plus de 50%</v>
      </c>
      <c r="RZ593" s="5" cm="1">
        <f t="array" ref="RZ593">IFERROR(INDEX('[1]DO NOT TOUCH Préparation'!$W$2:$W$7,MATCH('DO NOT TOUCH - inputExtraction'!RV593,'[1]DO NOT TOUCH Préparation'!$V$2:$V$7,0),),"1")</f>
        <v>4</v>
      </c>
      <c r="SA593" s="5" cm="1">
        <f t="array" ref="SA593">IFERROR(INDEX('[1]DO NOT TOUCH Préparation'!$W$2:$W$7,MATCH('DO NOT TOUCH - inputExtraction'!RW593,'[1]DO NOT TOUCH Préparation'!$V$2:$V$7,0),),"1")</f>
        <v>2</v>
      </c>
      <c r="SB593" s="5" cm="1">
        <f t="array" ref="SB593">IFERROR(INDEX('[1]DO NOT TOUCH Préparation'!$W$2:$W$7,MATCH('DO NOT TOUCH - inputExtraction'!RX593,'[1]DO NOT TOUCH Préparation'!$V$2:$V$7,0),),"1")</f>
        <v>5</v>
      </c>
      <c r="SD593" s="5">
        <v>1</v>
      </c>
      <c r="SF593" s="5">
        <f>IFERROR(VLOOKUP(H593,'[1]DO NOT TOUCH Préparation'!$CL$2:$CM$9,2,0),"")</f>
        <v>1</v>
      </c>
      <c r="SG593" s="5">
        <f>IFERROR(VLOOKUP(K593,'[1]DO NOT TOUCH Préparation'!$CT$2:$CU$10,2,0),"")</f>
        <v>1</v>
      </c>
      <c r="SH593" s="5">
        <f>IFERROR(VLOOKUP(L593,'[1]DO NOT TOUCH Préparation'!$CX$2:$CY$6,2,0),"")</f>
        <v>2</v>
      </c>
    </row>
    <row r="594" spans="1:502" ht="14.4" x14ac:dyDescent="0.3">
      <c r="A594" s="4">
        <v>772</v>
      </c>
      <c r="B594" s="4" t="s">
        <v>2151</v>
      </c>
      <c r="C594" s="4" t="s">
        <v>1631</v>
      </c>
      <c r="D594" s="4" t="s">
        <v>836</v>
      </c>
      <c r="E594" s="4" t="s">
        <v>439</v>
      </c>
      <c r="F594" s="10" t="s">
        <v>1690</v>
      </c>
      <c r="G594" s="10" t="s">
        <v>865</v>
      </c>
      <c r="H594" s="7" t="s">
        <v>578</v>
      </c>
      <c r="I594" s="7">
        <v>27</v>
      </c>
      <c r="J594" s="7" t="s">
        <v>505</v>
      </c>
      <c r="K594" s="7" t="s">
        <v>471</v>
      </c>
      <c r="L594" s="7" t="s">
        <v>445</v>
      </c>
      <c r="M594" s="7">
        <v>1</v>
      </c>
      <c r="N594" s="12">
        <v>0</v>
      </c>
      <c r="O594" s="12">
        <v>0</v>
      </c>
      <c r="P594" s="7">
        <v>0</v>
      </c>
      <c r="Q594" s="7">
        <v>1</v>
      </c>
      <c r="R594" s="7">
        <v>1</v>
      </c>
      <c r="S594" s="12">
        <v>0</v>
      </c>
      <c r="T594" s="7">
        <v>1</v>
      </c>
      <c r="U594" s="12">
        <v>0</v>
      </c>
      <c r="W594" s="7">
        <v>1</v>
      </c>
      <c r="AC594" s="10" t="s">
        <v>856</v>
      </c>
      <c r="BJ594" s="10">
        <v>0</v>
      </c>
      <c r="BK594" s="10">
        <v>0</v>
      </c>
      <c r="BL594" s="10">
        <v>0</v>
      </c>
      <c r="BM594" s="10">
        <v>1</v>
      </c>
      <c r="BN594" s="10">
        <v>1</v>
      </c>
      <c r="BO594" s="10">
        <v>1</v>
      </c>
      <c r="BP594" s="10">
        <v>0</v>
      </c>
      <c r="BQ594" s="10">
        <v>0</v>
      </c>
      <c r="BR594" s="10">
        <v>0</v>
      </c>
      <c r="CB594" s="10">
        <v>0</v>
      </c>
      <c r="CC594" s="10">
        <v>0</v>
      </c>
      <c r="CE594" s="7" t="s">
        <v>447</v>
      </c>
      <c r="CF594" s="7" t="s">
        <v>474</v>
      </c>
      <c r="CG594" s="7" t="s">
        <v>475</v>
      </c>
      <c r="CH594" s="7">
        <v>4</v>
      </c>
      <c r="CI594" s="7">
        <v>3</v>
      </c>
      <c r="CJ594" s="7">
        <v>4</v>
      </c>
      <c r="CK594" s="7" t="s">
        <v>474</v>
      </c>
      <c r="CL594" s="7" t="s">
        <v>475</v>
      </c>
      <c r="CM594" s="7">
        <v>3</v>
      </c>
      <c r="CN594" s="7">
        <v>2</v>
      </c>
      <c r="CO594" s="7">
        <v>3</v>
      </c>
      <c r="CP594" s="7" t="s">
        <v>474</v>
      </c>
      <c r="CQ594" s="7" t="s">
        <v>475</v>
      </c>
      <c r="CR594" s="7" t="s">
        <v>476</v>
      </c>
      <c r="CS594" s="7" t="s">
        <v>476</v>
      </c>
      <c r="CT594" s="7" t="s">
        <v>476</v>
      </c>
      <c r="CU594" s="7" t="s">
        <v>476</v>
      </c>
      <c r="CX594" t="s">
        <v>452</v>
      </c>
      <c r="CY594" t="s">
        <v>495</v>
      </c>
      <c r="CZ594" t="s">
        <v>451</v>
      </c>
      <c r="DA594" t="s">
        <v>452</v>
      </c>
      <c r="DB594" t="s">
        <v>451</v>
      </c>
      <c r="DC594" t="s">
        <v>495</v>
      </c>
      <c r="DD594" t="s">
        <v>478</v>
      </c>
      <c r="DE594" t="s">
        <v>478</v>
      </c>
      <c r="DF594" t="s">
        <v>478</v>
      </c>
      <c r="DG594" t="s">
        <v>452</v>
      </c>
      <c r="DJ594" t="s">
        <v>454</v>
      </c>
      <c r="DL594" t="s">
        <v>537</v>
      </c>
      <c r="DT594" s="7" t="s">
        <v>479</v>
      </c>
      <c r="DV594" s="7" t="s">
        <v>479</v>
      </c>
      <c r="ED594">
        <v>4</v>
      </c>
      <c r="EF594">
        <v>4</v>
      </c>
      <c r="EL594" s="6"/>
      <c r="FF594">
        <v>1</v>
      </c>
      <c r="FG594">
        <v>0</v>
      </c>
      <c r="FH594">
        <v>0</v>
      </c>
      <c r="FI594">
        <v>0</v>
      </c>
      <c r="FJ594">
        <v>0</v>
      </c>
      <c r="GX594">
        <v>3</v>
      </c>
      <c r="GY594">
        <v>2</v>
      </c>
      <c r="GZ594">
        <v>1</v>
      </c>
      <c r="HN594">
        <v>3</v>
      </c>
      <c r="HO594">
        <v>2</v>
      </c>
      <c r="HP594">
        <v>1</v>
      </c>
      <c r="HR594">
        <v>2</v>
      </c>
      <c r="HS594">
        <v>3</v>
      </c>
      <c r="HT594">
        <v>1</v>
      </c>
      <c r="HV594">
        <v>3</v>
      </c>
      <c r="HW594">
        <v>2</v>
      </c>
      <c r="HX594">
        <v>1</v>
      </c>
      <c r="HZ594">
        <v>3</v>
      </c>
      <c r="IA594">
        <v>2</v>
      </c>
      <c r="IB594">
        <v>1</v>
      </c>
      <c r="IT594">
        <v>1</v>
      </c>
      <c r="IU594">
        <v>3</v>
      </c>
      <c r="IW594">
        <v>2</v>
      </c>
      <c r="JF594">
        <v>1</v>
      </c>
      <c r="JG594">
        <v>2</v>
      </c>
      <c r="JH594">
        <v>3</v>
      </c>
      <c r="KP594">
        <v>4</v>
      </c>
      <c r="KQ594">
        <v>2</v>
      </c>
      <c r="KR594">
        <v>3</v>
      </c>
      <c r="KS594">
        <v>3</v>
      </c>
      <c r="KT594">
        <v>3</v>
      </c>
      <c r="KU594">
        <v>2</v>
      </c>
      <c r="KW594">
        <v>3</v>
      </c>
      <c r="KY594">
        <v>1</v>
      </c>
      <c r="LE594">
        <v>2</v>
      </c>
      <c r="LG594">
        <v>3</v>
      </c>
      <c r="LI594">
        <v>1</v>
      </c>
      <c r="LO594">
        <v>2</v>
      </c>
      <c r="LQ594">
        <v>3</v>
      </c>
      <c r="LS594">
        <v>1</v>
      </c>
      <c r="LY594">
        <v>2</v>
      </c>
      <c r="MA594">
        <v>3</v>
      </c>
      <c r="MC594">
        <v>1</v>
      </c>
      <c r="MI594">
        <v>3</v>
      </c>
      <c r="MK594">
        <v>1</v>
      </c>
      <c r="MR594">
        <v>2</v>
      </c>
      <c r="MS594" s="7" t="s">
        <v>458</v>
      </c>
      <c r="MT594" s="7" t="s">
        <v>459</v>
      </c>
      <c r="MU594" s="7" t="s">
        <v>458</v>
      </c>
      <c r="MV594" s="7" t="s">
        <v>459</v>
      </c>
      <c r="MW594" s="7" t="s">
        <v>458</v>
      </c>
      <c r="MX594" s="7" t="s">
        <v>459</v>
      </c>
      <c r="MY594" s="7" t="s">
        <v>459</v>
      </c>
      <c r="MZ594" s="7" t="s">
        <v>459</v>
      </c>
      <c r="NA594" s="7" t="s">
        <v>459</v>
      </c>
      <c r="NB594" s="7" t="s">
        <v>459</v>
      </c>
      <c r="NC594" s="7" t="s">
        <v>482</v>
      </c>
      <c r="ND594" s="7" t="s">
        <v>482</v>
      </c>
      <c r="NE594" s="7" t="s">
        <v>482</v>
      </c>
      <c r="NF594" s="7" t="s">
        <v>482</v>
      </c>
      <c r="NG594" s="7" t="s">
        <v>482</v>
      </c>
      <c r="NH594" s="7" t="s">
        <v>482</v>
      </c>
      <c r="NI594" s="7" t="s">
        <v>482</v>
      </c>
      <c r="NJ594" s="7" t="s">
        <v>497</v>
      </c>
      <c r="NK594" s="7" t="s">
        <v>482</v>
      </c>
      <c r="NL594" s="7" t="s">
        <v>482</v>
      </c>
      <c r="NM594" t="s">
        <v>571</v>
      </c>
      <c r="PA594" s="10" t="s">
        <v>463</v>
      </c>
      <c r="PB594" s="10" t="s">
        <v>485</v>
      </c>
      <c r="PC594" s="10" t="s">
        <v>463</v>
      </c>
      <c r="PD594" s="10" t="s">
        <v>485</v>
      </c>
      <c r="PE594" s="10" t="s">
        <v>485</v>
      </c>
      <c r="PF594" s="10" t="s">
        <v>485</v>
      </c>
      <c r="PG594" s="10" t="s">
        <v>485</v>
      </c>
      <c r="PH594" s="10" t="s">
        <v>485</v>
      </c>
      <c r="PI594" s="10" t="s">
        <v>463</v>
      </c>
      <c r="PJ594" s="10" t="s">
        <v>499</v>
      </c>
      <c r="PK594" s="10" t="s">
        <v>463</v>
      </c>
      <c r="PL594" s="10" t="s">
        <v>485</v>
      </c>
      <c r="PM594" s="10" t="s">
        <v>485</v>
      </c>
      <c r="PN594" s="10" t="s">
        <v>463</v>
      </c>
      <c r="PO594" s="10" t="s">
        <v>485</v>
      </c>
      <c r="PP594" s="10" t="s">
        <v>485</v>
      </c>
      <c r="PQ594" s="10" t="s">
        <v>485</v>
      </c>
      <c r="PR594" s="10" t="s">
        <v>485</v>
      </c>
      <c r="PS594" s="10" t="s">
        <v>485</v>
      </c>
      <c r="PT594" s="10" t="s">
        <v>485</v>
      </c>
      <c r="PU594" s="10" t="s">
        <v>485</v>
      </c>
      <c r="QJ594" s="10" t="s">
        <v>464</v>
      </c>
      <c r="QL594" s="10">
        <v>10.579616666667</v>
      </c>
      <c r="QM594" s="10" t="s">
        <v>839</v>
      </c>
      <c r="RF594" s="10">
        <v>1</v>
      </c>
      <c r="RH594" s="15">
        <f>IFERROR(AVERAGE(INDEX('[1]DO NOT TOUCH Préparation'!$T$1:$T$5,MATCH('DO NOT TOUCH - inputExtraction'!$CX594,'[1]DO NOT TOUCH Préparation'!$S$1:$S$5,0)),INDEX('[1]DO NOT TOUCH Préparation'!$T$1:$T$5,MATCH('DO NOT TOUCH - inputExtraction'!$CY594,'[1]DO NOT TOUCH Préparation'!$S$1:$S$5,0)),INDEX('[1]DO NOT TOUCH Préparation'!$T$1:$T$5,MATCH('DO NOT TOUCH - inputExtraction'!$CZ594,'[1]DO NOT TOUCH Préparation'!$S$1:$S$5,0)),INDEX('[1]DO NOT TOUCH Préparation'!$T$1:$T$5,MATCH('DO NOT TOUCH - inputExtraction'!$DA594,'[1]DO NOT TOUCH Préparation'!$S$1:$S$5,0)),INDEX('[1]DO NOT TOUCH Préparation'!$T$1:$T$5,MATCH('DO NOT TOUCH - inputExtraction'!$DB594,'[1]DO NOT TOUCH Préparation'!$S$1:$S$5,0))),"")</f>
        <v>3.2</v>
      </c>
      <c r="RI594" s="13">
        <f>IFERROR(AVERAGE(INDEX('[1]DO NOT TOUCH Préparation'!$T$1:$T$5,MATCH($DC594,'[1]DO NOT TOUCH Préparation'!$S$1:$S$5,0)),INDEX('[1]DO NOT TOUCH Préparation'!$T$1:$T$5,MATCH('DO NOT TOUCH - inputExtraction'!$DD594,'[1]DO NOT TOUCH Préparation'!$S$1:$S$5,0)),INDEX('[1]DO NOT TOUCH Préparation'!$T$1:$T$5,MATCH('DO NOT TOUCH - inputExtraction'!$DE594,'[1]DO NOT TOUCH Préparation'!$S$1:$S$5,0)),INDEX('[1]DO NOT TOUCH Préparation'!$T$1:$T$5,MATCH(DF594,'[1]DO NOT TOUCH Préparation'!$S$1:$S$5,0)),INDEX('[1]DO NOT TOUCH Préparation'!$T$1:$T$5,MATCH('DO NOT TOUCH - inputExtraction'!$DG594,'[1]DO NOT TOUCH Préparation'!$S$1:$S$5,0))),"")</f>
        <v>1.6</v>
      </c>
      <c r="RK594" s="10">
        <f>VLOOKUP(CX594,'[1]DO NOT TOUCH Préparation'!$S$1:$T$5,2,0)</f>
        <v>3</v>
      </c>
      <c r="RL594" s="10">
        <f>VLOOKUP(CY594,'[1]DO NOT TOUCH Préparation'!$S$1:$T$5,2,0)</f>
        <v>2</v>
      </c>
      <c r="RM594" s="10">
        <f>VLOOKUP(CZ594,'[1]DO NOT TOUCH Préparation'!$S$1:$T$5,2,0)</f>
        <v>4</v>
      </c>
      <c r="RN594" s="10">
        <f>VLOOKUP(DA594,'[1]DO NOT TOUCH Préparation'!$S$1:$T$5,2,0)</f>
        <v>3</v>
      </c>
      <c r="RO594" s="10">
        <f>VLOOKUP(DB594,'[1]DO NOT TOUCH Préparation'!$S$1:$T$5,2,0)</f>
        <v>4</v>
      </c>
      <c r="RP594" s="10">
        <f>VLOOKUP(DC594,'[1]DO NOT TOUCH Préparation'!$S$1:$T$5,2,0)</f>
        <v>2</v>
      </c>
      <c r="RQ594" s="10">
        <f>VLOOKUP(DD594,'[1]DO NOT TOUCH Préparation'!$S$1:$T$5,2,0)</f>
        <v>1</v>
      </c>
      <c r="RR594" s="10">
        <f>VLOOKUP(DE594,'[1]DO NOT TOUCH Préparation'!$S$1:$T$5,2,0)</f>
        <v>1</v>
      </c>
      <c r="RS594" s="10">
        <f>VLOOKUP(DF594,'[1]DO NOT TOUCH Préparation'!$S$1:$T$5,2,0)</f>
        <v>1</v>
      </c>
      <c r="RT594" s="10">
        <f>VLOOKUP(DG594,'[1]DO NOT TOUCH Préparation'!$S$1:$T$5,2,0)</f>
        <v>3</v>
      </c>
      <c r="RV594" s="5" t="str">
        <f>IF(CF594&lt;&gt;"",CF594,"")</f>
        <v>Inférieur ou égal à 5%</v>
      </c>
      <c r="RW594" s="5" t="str">
        <f>IF(CK594&lt;&gt;"",CK594,"")</f>
        <v>Inférieur ou égal à 5%</v>
      </c>
      <c r="RX594" s="5" t="str">
        <f t="shared" si="10"/>
        <v>Inférieur ou égal à 5%</v>
      </c>
      <c r="RZ594" s="5" cm="1">
        <f t="array" ref="RZ594">IFERROR(INDEX('[1]DO NOT TOUCH Préparation'!$W$2:$W$7,MATCH('DO NOT TOUCH - inputExtraction'!RV594,'[1]DO NOT TOUCH Préparation'!$V$2:$V$7,0),),"1")</f>
        <v>2</v>
      </c>
      <c r="SA594" s="5" cm="1">
        <f t="array" ref="SA594">IFERROR(INDEX('[1]DO NOT TOUCH Préparation'!$W$2:$W$7,MATCH('DO NOT TOUCH - inputExtraction'!RW594,'[1]DO NOT TOUCH Préparation'!$V$2:$V$7,0),),"1")</f>
        <v>2</v>
      </c>
      <c r="SB594" s="5" cm="1">
        <f t="array" ref="SB594">IFERROR(INDEX('[1]DO NOT TOUCH Préparation'!$W$2:$W$7,MATCH('DO NOT TOUCH - inputExtraction'!RX594,'[1]DO NOT TOUCH Préparation'!$V$2:$V$7,0),),"1")</f>
        <v>2</v>
      </c>
      <c r="SD594" s="5">
        <v>1</v>
      </c>
      <c r="SF594" s="5">
        <f>IFERROR(VLOOKUP(H594,'[1]DO NOT TOUCH Préparation'!$CL$2:$CM$9,2,0),"")</f>
        <v>8</v>
      </c>
      <c r="SG594" s="5">
        <f>IFERROR(VLOOKUP(K594,'[1]DO NOT TOUCH Préparation'!$CT$2:$CU$10,2,0),"")</f>
        <v>1</v>
      </c>
      <c r="SH594" s="5">
        <f>IFERROR(VLOOKUP(L594,'[1]DO NOT TOUCH Préparation'!$CX$2:$CY$6,2,0),"")</f>
        <v>4</v>
      </c>
    </row>
    <row r="595" spans="1:502" ht="14.4" x14ac:dyDescent="0.3">
      <c r="A595" s="4">
        <v>773</v>
      </c>
      <c r="B595" s="4" t="s">
        <v>2152</v>
      </c>
      <c r="C595" s="4" t="s">
        <v>2153</v>
      </c>
      <c r="D595" s="4" t="s">
        <v>836</v>
      </c>
      <c r="E595" s="4" t="s">
        <v>439</v>
      </c>
      <c r="F595" s="10" t="s">
        <v>958</v>
      </c>
      <c r="G595" s="10" t="s">
        <v>958</v>
      </c>
      <c r="H595" s="7" t="s">
        <v>504</v>
      </c>
      <c r="I595" s="7">
        <v>66</v>
      </c>
      <c r="J595" s="7" t="s">
        <v>554</v>
      </c>
      <c r="K595" s="7" t="s">
        <v>522</v>
      </c>
      <c r="L595" s="7" t="s">
        <v>472</v>
      </c>
      <c r="M595" s="7">
        <v>1</v>
      </c>
      <c r="N595" s="12">
        <v>0</v>
      </c>
      <c r="O595" s="12">
        <v>0</v>
      </c>
      <c r="P595" s="7">
        <v>0</v>
      </c>
      <c r="Q595" s="7">
        <v>0</v>
      </c>
      <c r="R595" s="7">
        <v>1</v>
      </c>
      <c r="S595" s="12">
        <v>0</v>
      </c>
      <c r="T595" s="7">
        <v>1</v>
      </c>
      <c r="U595" s="12">
        <v>0</v>
      </c>
      <c r="V595" s="7">
        <v>2</v>
      </c>
      <c r="W595" s="7">
        <v>1</v>
      </c>
      <c r="X595" s="7">
        <v>3</v>
      </c>
      <c r="AC595" s="10" t="s">
        <v>530</v>
      </c>
      <c r="BJ595" s="10">
        <v>0</v>
      </c>
      <c r="BK595" s="10">
        <v>0</v>
      </c>
      <c r="BL595" s="10">
        <v>0</v>
      </c>
      <c r="BM595" s="10">
        <v>0</v>
      </c>
      <c r="BN595" s="10">
        <v>0</v>
      </c>
      <c r="BO595" s="10">
        <v>0</v>
      </c>
      <c r="BP595" s="10">
        <v>0</v>
      </c>
      <c r="BQ595" s="10">
        <v>0</v>
      </c>
      <c r="BR595" s="10">
        <v>0</v>
      </c>
      <c r="CB595" s="10">
        <v>0</v>
      </c>
      <c r="CC595" s="10">
        <v>1</v>
      </c>
      <c r="CE595" s="7" t="s">
        <v>447</v>
      </c>
      <c r="CF595" s="7" t="s">
        <v>448</v>
      </c>
      <c r="CG595" s="7" t="s">
        <v>605</v>
      </c>
      <c r="CH595" s="7">
        <v>4</v>
      </c>
      <c r="CI595" s="7">
        <v>4</v>
      </c>
      <c r="CJ595" s="7">
        <v>4</v>
      </c>
      <c r="CK595" s="7" t="s">
        <v>448</v>
      </c>
      <c r="CL595" s="7" t="s">
        <v>494</v>
      </c>
      <c r="CM595" s="7">
        <v>4</v>
      </c>
      <c r="CN595" s="7" t="s">
        <v>524</v>
      </c>
      <c r="CO595" s="7">
        <v>4</v>
      </c>
      <c r="CP595" s="7" t="s">
        <v>448</v>
      </c>
      <c r="CQ595" s="7" t="s">
        <v>605</v>
      </c>
      <c r="CR595" s="7">
        <v>2</v>
      </c>
      <c r="CS595" s="7">
        <v>3</v>
      </c>
      <c r="CT595" s="7" t="s">
        <v>476</v>
      </c>
      <c r="CU595" s="7">
        <v>2</v>
      </c>
      <c r="CX595" t="s">
        <v>452</v>
      </c>
      <c r="CY595" t="s">
        <v>452</v>
      </c>
      <c r="CZ595" t="s">
        <v>452</v>
      </c>
      <c r="DA595" t="s">
        <v>452</v>
      </c>
      <c r="DB595" t="s">
        <v>452</v>
      </c>
      <c r="DC595" t="s">
        <v>451</v>
      </c>
      <c r="DD595" t="s">
        <v>451</v>
      </c>
      <c r="DE595" t="s">
        <v>451</v>
      </c>
      <c r="DF595" t="s">
        <v>452</v>
      </c>
      <c r="DG595" t="s">
        <v>451</v>
      </c>
      <c r="DM595" t="s">
        <v>455</v>
      </c>
      <c r="DN595" t="s">
        <v>537</v>
      </c>
      <c r="DO595" t="s">
        <v>455</v>
      </c>
      <c r="DQ595" t="s">
        <v>455</v>
      </c>
      <c r="DW595" s="7" t="s">
        <v>496</v>
      </c>
      <c r="DX595" s="7" t="s">
        <v>479</v>
      </c>
      <c r="DY595" s="7" t="s">
        <v>456</v>
      </c>
      <c r="EA595" s="7" t="s">
        <v>456</v>
      </c>
      <c r="EG595" t="s">
        <v>457</v>
      </c>
      <c r="EH595">
        <v>2</v>
      </c>
      <c r="EI595">
        <v>4</v>
      </c>
      <c r="EK595">
        <v>4</v>
      </c>
      <c r="EL595" s="6"/>
      <c r="FP595">
        <v>1</v>
      </c>
      <c r="FQ595">
        <v>0</v>
      </c>
      <c r="FR595">
        <v>0</v>
      </c>
      <c r="FS595">
        <v>0</v>
      </c>
      <c r="FT595">
        <v>0</v>
      </c>
      <c r="JL595">
        <v>1</v>
      </c>
      <c r="JN595">
        <v>2</v>
      </c>
      <c r="JR595">
        <v>1</v>
      </c>
      <c r="JT595">
        <v>2</v>
      </c>
      <c r="JX595">
        <v>1</v>
      </c>
      <c r="JZ595">
        <v>2</v>
      </c>
      <c r="KJ595">
        <v>1</v>
      </c>
      <c r="KK595">
        <v>2</v>
      </c>
      <c r="KM595">
        <v>3</v>
      </c>
      <c r="KP595" t="s">
        <v>480</v>
      </c>
      <c r="KQ595">
        <v>3</v>
      </c>
      <c r="KR595">
        <v>3</v>
      </c>
      <c r="KS595">
        <v>2</v>
      </c>
      <c r="KT595">
        <v>2</v>
      </c>
      <c r="KU595">
        <v>2</v>
      </c>
      <c r="KW595">
        <v>1</v>
      </c>
      <c r="LD595">
        <v>3</v>
      </c>
      <c r="LE595">
        <v>2</v>
      </c>
      <c r="LG595">
        <v>3</v>
      </c>
      <c r="LJ595">
        <v>1</v>
      </c>
      <c r="LQ595">
        <v>2</v>
      </c>
      <c r="LT595">
        <v>1</v>
      </c>
      <c r="LX595">
        <v>3</v>
      </c>
      <c r="LY595">
        <v>2</v>
      </c>
      <c r="MA595">
        <v>1</v>
      </c>
      <c r="MH595">
        <v>3</v>
      </c>
      <c r="MI595">
        <v>2</v>
      </c>
      <c r="MK595">
        <v>3</v>
      </c>
      <c r="MN595">
        <v>1</v>
      </c>
      <c r="MS595" s="7" t="s">
        <v>459</v>
      </c>
      <c r="MT595" s="7" t="s">
        <v>458</v>
      </c>
      <c r="MU595" s="7" t="s">
        <v>459</v>
      </c>
      <c r="MV595" s="7" t="s">
        <v>459</v>
      </c>
      <c r="MW595" s="7" t="s">
        <v>459</v>
      </c>
      <c r="MX595" s="7" t="s">
        <v>460</v>
      </c>
      <c r="MY595" s="7" t="s">
        <v>459</v>
      </c>
      <c r="MZ595" s="7" t="s">
        <v>460</v>
      </c>
      <c r="NA595" s="7" t="s">
        <v>458</v>
      </c>
      <c r="NB595" s="7" t="s">
        <v>458</v>
      </c>
      <c r="NC595" s="7" t="s">
        <v>482</v>
      </c>
      <c r="ND595" s="7" t="s">
        <v>483</v>
      </c>
      <c r="NE595" s="7" t="s">
        <v>483</v>
      </c>
      <c r="NF595" s="7" t="s">
        <v>497</v>
      </c>
      <c r="NG595" s="7" t="s">
        <v>497</v>
      </c>
      <c r="NH595" s="7" t="s">
        <v>483</v>
      </c>
      <c r="NI595" s="7" t="s">
        <v>483</v>
      </c>
      <c r="NJ595" s="7" t="s">
        <v>483</v>
      </c>
      <c r="NK595" s="7" t="s">
        <v>483</v>
      </c>
      <c r="NL595" s="7" t="s">
        <v>483</v>
      </c>
      <c r="NM595" t="s">
        <v>571</v>
      </c>
      <c r="PA595" s="10" t="s">
        <v>463</v>
      </c>
      <c r="PB595" s="10" t="s">
        <v>485</v>
      </c>
      <c r="PC595" s="10" t="s">
        <v>485</v>
      </c>
      <c r="PD595" s="10" t="s">
        <v>462</v>
      </c>
      <c r="PE595" s="10" t="s">
        <v>485</v>
      </c>
      <c r="PF595" s="10" t="s">
        <v>485</v>
      </c>
      <c r="PG595" s="10" t="s">
        <v>485</v>
      </c>
      <c r="PH595" s="10" t="s">
        <v>485</v>
      </c>
      <c r="PI595" s="10" t="s">
        <v>463</v>
      </c>
      <c r="PJ595" s="10" t="s">
        <v>462</v>
      </c>
      <c r="PK595" s="10" t="s">
        <v>462</v>
      </c>
      <c r="PL595" s="10" t="s">
        <v>485</v>
      </c>
      <c r="PM595" s="10" t="s">
        <v>462</v>
      </c>
      <c r="PN595" s="10" t="s">
        <v>499</v>
      </c>
      <c r="PO595" s="10" t="s">
        <v>485</v>
      </c>
      <c r="PP595" s="10" t="s">
        <v>462</v>
      </c>
      <c r="PQ595" s="10" t="s">
        <v>485</v>
      </c>
      <c r="PR595" s="10" t="s">
        <v>485</v>
      </c>
      <c r="PS595" s="10" t="s">
        <v>485</v>
      </c>
      <c r="PT595" s="10" t="s">
        <v>462</v>
      </c>
      <c r="PU595" s="10" t="s">
        <v>485</v>
      </c>
      <c r="QJ595" s="10" t="s">
        <v>562</v>
      </c>
      <c r="QK595" s="10" t="s">
        <v>2154</v>
      </c>
      <c r="QL595" s="10">
        <v>44.784550000000003</v>
      </c>
      <c r="QM595" s="10" t="s">
        <v>839</v>
      </c>
      <c r="QO595" s="10" t="s">
        <v>1117</v>
      </c>
      <c r="RD595" s="10" t="s">
        <v>2155</v>
      </c>
      <c r="RF595" s="10">
        <v>1</v>
      </c>
      <c r="RH595" s="15">
        <f>IFERROR(AVERAGE(INDEX('[1]DO NOT TOUCH Préparation'!$T$1:$T$5,MATCH('DO NOT TOUCH - inputExtraction'!$CX595,'[1]DO NOT TOUCH Préparation'!$S$1:$S$5,0)),INDEX('[1]DO NOT TOUCH Préparation'!$T$1:$T$5,MATCH('DO NOT TOUCH - inputExtraction'!$CY595,'[1]DO NOT TOUCH Préparation'!$S$1:$S$5,0)),INDEX('[1]DO NOT TOUCH Préparation'!$T$1:$T$5,MATCH('DO NOT TOUCH - inputExtraction'!$CZ595,'[1]DO NOT TOUCH Préparation'!$S$1:$S$5,0)),INDEX('[1]DO NOT TOUCH Préparation'!$T$1:$T$5,MATCH('DO NOT TOUCH - inputExtraction'!$DA595,'[1]DO NOT TOUCH Préparation'!$S$1:$S$5,0)),INDEX('[1]DO NOT TOUCH Préparation'!$T$1:$T$5,MATCH('DO NOT TOUCH - inputExtraction'!$DB595,'[1]DO NOT TOUCH Préparation'!$S$1:$S$5,0))),"")</f>
        <v>3</v>
      </c>
      <c r="RI595" s="13">
        <f>IFERROR(AVERAGE(INDEX('[1]DO NOT TOUCH Préparation'!$T$1:$T$5,MATCH($DC595,'[1]DO NOT TOUCH Préparation'!$S$1:$S$5,0)),INDEX('[1]DO NOT TOUCH Préparation'!$T$1:$T$5,MATCH('DO NOT TOUCH - inputExtraction'!$DD595,'[1]DO NOT TOUCH Préparation'!$S$1:$S$5,0)),INDEX('[1]DO NOT TOUCH Préparation'!$T$1:$T$5,MATCH('DO NOT TOUCH - inputExtraction'!$DE595,'[1]DO NOT TOUCH Préparation'!$S$1:$S$5,0)),INDEX('[1]DO NOT TOUCH Préparation'!$T$1:$T$5,MATCH(DF595,'[1]DO NOT TOUCH Préparation'!$S$1:$S$5,0)),INDEX('[1]DO NOT TOUCH Préparation'!$T$1:$T$5,MATCH('DO NOT TOUCH - inputExtraction'!$DG595,'[1]DO NOT TOUCH Préparation'!$S$1:$S$5,0))),"")</f>
        <v>3.8</v>
      </c>
      <c r="RK595" s="10">
        <f>VLOOKUP(CX595,'[1]DO NOT TOUCH Préparation'!$S$1:$T$5,2,0)</f>
        <v>3</v>
      </c>
      <c r="RL595" s="10">
        <f>VLOOKUP(CY595,'[1]DO NOT TOUCH Préparation'!$S$1:$T$5,2,0)</f>
        <v>3</v>
      </c>
      <c r="RM595" s="10">
        <f>VLOOKUP(CZ595,'[1]DO NOT TOUCH Préparation'!$S$1:$T$5,2,0)</f>
        <v>3</v>
      </c>
      <c r="RN595" s="10">
        <f>VLOOKUP(DA595,'[1]DO NOT TOUCH Préparation'!$S$1:$T$5,2,0)</f>
        <v>3</v>
      </c>
      <c r="RO595" s="10">
        <f>VLOOKUP(DB595,'[1]DO NOT TOUCH Préparation'!$S$1:$T$5,2,0)</f>
        <v>3</v>
      </c>
      <c r="RP595" s="10">
        <f>VLOOKUP(DC595,'[1]DO NOT TOUCH Préparation'!$S$1:$T$5,2,0)</f>
        <v>4</v>
      </c>
      <c r="RQ595" s="10">
        <f>VLOOKUP(DD595,'[1]DO NOT TOUCH Préparation'!$S$1:$T$5,2,0)</f>
        <v>4</v>
      </c>
      <c r="RR595" s="10">
        <f>VLOOKUP(DE595,'[1]DO NOT TOUCH Préparation'!$S$1:$T$5,2,0)</f>
        <v>4</v>
      </c>
      <c r="RS595" s="10">
        <f>VLOOKUP(DF595,'[1]DO NOT TOUCH Préparation'!$S$1:$T$5,2,0)</f>
        <v>3</v>
      </c>
      <c r="RT595" s="10">
        <f>VLOOKUP(DG595,'[1]DO NOT TOUCH Préparation'!$S$1:$T$5,2,0)</f>
        <v>4</v>
      </c>
      <c r="RV595" s="5" t="str">
        <f>IF(CF595&lt;&gt;"",CF595,"")</f>
        <v>6% à 20%</v>
      </c>
      <c r="RW595" s="5" t="str">
        <f>IF(CK595&lt;&gt;"",CK595,"")</f>
        <v>6% à 20%</v>
      </c>
      <c r="RX595" s="5" t="str">
        <f t="shared" si="10"/>
        <v>6% à 20%</v>
      </c>
      <c r="RZ595" s="5" cm="1">
        <f t="array" ref="RZ595">IFERROR(INDEX('[1]DO NOT TOUCH Préparation'!$W$2:$W$7,MATCH('DO NOT TOUCH - inputExtraction'!RV595,'[1]DO NOT TOUCH Préparation'!$V$2:$V$7,0),),"1")</f>
        <v>3</v>
      </c>
      <c r="SA595" s="5" cm="1">
        <f t="array" ref="SA595">IFERROR(INDEX('[1]DO NOT TOUCH Préparation'!$W$2:$W$7,MATCH('DO NOT TOUCH - inputExtraction'!RW595,'[1]DO NOT TOUCH Préparation'!$V$2:$V$7,0),),"1")</f>
        <v>3</v>
      </c>
      <c r="SB595" s="5" cm="1">
        <f t="array" ref="SB595">IFERROR(INDEX('[1]DO NOT TOUCH Préparation'!$W$2:$W$7,MATCH('DO NOT TOUCH - inputExtraction'!RX595,'[1]DO NOT TOUCH Préparation'!$V$2:$V$7,0),),"1")</f>
        <v>3</v>
      </c>
      <c r="SD595" s="5">
        <v>1</v>
      </c>
      <c r="SF595" s="5">
        <f>IFERROR(VLOOKUP(H595,'[1]DO NOT TOUCH Préparation'!$CL$2:$CM$9,2,0),"")</f>
        <v>2</v>
      </c>
      <c r="SG595" s="5">
        <f>IFERROR(VLOOKUP(K595,'[1]DO NOT TOUCH Préparation'!$CT$2:$CU$10,2,0),"")</f>
        <v>3</v>
      </c>
      <c r="SH595" s="5">
        <f>IFERROR(VLOOKUP(L595,'[1]DO NOT TOUCH Préparation'!$CX$2:$CY$6,2,0),"")</f>
        <v>2</v>
      </c>
    </row>
    <row r="596" spans="1:502" ht="14.4" x14ac:dyDescent="0.3">
      <c r="A596" s="4">
        <v>774</v>
      </c>
      <c r="B596" s="4" t="s">
        <v>2156</v>
      </c>
      <c r="C596" s="4" t="s">
        <v>1343</v>
      </c>
      <c r="D596" s="4" t="s">
        <v>836</v>
      </c>
      <c r="E596" s="4" t="s">
        <v>439</v>
      </c>
      <c r="F596" s="10" t="s">
        <v>837</v>
      </c>
      <c r="G596" s="10" t="s">
        <v>837</v>
      </c>
      <c r="H596" s="7" t="s">
        <v>578</v>
      </c>
      <c r="I596" s="7">
        <v>38</v>
      </c>
      <c r="J596" s="7" t="s">
        <v>505</v>
      </c>
      <c r="K596" s="7" t="s">
        <v>529</v>
      </c>
      <c r="L596" s="7" t="s">
        <v>445</v>
      </c>
      <c r="M596" s="7">
        <v>4</v>
      </c>
      <c r="N596" s="12">
        <v>1</v>
      </c>
      <c r="O596" s="12">
        <v>0</v>
      </c>
      <c r="P596" s="7">
        <v>0</v>
      </c>
      <c r="Q596" s="7">
        <v>1</v>
      </c>
      <c r="R596" s="7">
        <v>1</v>
      </c>
      <c r="S596" s="12">
        <v>0</v>
      </c>
      <c r="T596" s="7">
        <v>1</v>
      </c>
      <c r="U596" s="12">
        <v>0</v>
      </c>
      <c r="W596" s="7">
        <v>1</v>
      </c>
      <c r="Z596" s="7">
        <v>2</v>
      </c>
      <c r="AB596" s="7">
        <v>3</v>
      </c>
      <c r="AC596" s="10" t="s">
        <v>512</v>
      </c>
      <c r="BJ596" s="10">
        <v>0</v>
      </c>
      <c r="BK596" s="10">
        <v>0</v>
      </c>
      <c r="BL596" s="10">
        <v>0</v>
      </c>
      <c r="BM596" s="10">
        <v>0</v>
      </c>
      <c r="BN596" s="10">
        <v>0</v>
      </c>
      <c r="BO596" s="10">
        <v>1</v>
      </c>
      <c r="BP596" s="10">
        <v>1</v>
      </c>
      <c r="BQ596" s="10">
        <v>0</v>
      </c>
      <c r="BR596" s="10">
        <v>1</v>
      </c>
      <c r="CB596" s="10">
        <v>0</v>
      </c>
      <c r="CC596" s="10">
        <v>0</v>
      </c>
      <c r="CE596" s="7" t="s">
        <v>513</v>
      </c>
      <c r="CF596" s="7" t="s">
        <v>448</v>
      </c>
      <c r="CG596" s="7" t="s">
        <v>475</v>
      </c>
      <c r="CH596" s="7">
        <v>2</v>
      </c>
      <c r="CI596" s="7">
        <v>4</v>
      </c>
      <c r="CJ596" s="7">
        <v>3</v>
      </c>
      <c r="CK596" s="7" t="s">
        <v>448</v>
      </c>
      <c r="CL596" s="7" t="s">
        <v>475</v>
      </c>
      <c r="CM596" s="7">
        <v>3</v>
      </c>
      <c r="CN596" s="7">
        <v>4</v>
      </c>
      <c r="CO596" s="7" t="s">
        <v>524</v>
      </c>
      <c r="CP596" s="7" t="s">
        <v>448</v>
      </c>
      <c r="CQ596" s="7" t="s">
        <v>475</v>
      </c>
      <c r="CR596" s="7" t="s">
        <v>524</v>
      </c>
      <c r="CS596" s="7">
        <v>4</v>
      </c>
      <c r="CT596" s="7">
        <v>4</v>
      </c>
      <c r="CU596" s="7">
        <v>4</v>
      </c>
      <c r="CX596" t="s">
        <v>452</v>
      </c>
      <c r="CY596" t="s">
        <v>451</v>
      </c>
      <c r="CZ596" t="s">
        <v>452</v>
      </c>
      <c r="DA596" t="s">
        <v>452</v>
      </c>
      <c r="DB596" t="s">
        <v>451</v>
      </c>
      <c r="DC596" t="s">
        <v>453</v>
      </c>
      <c r="DD596" t="s">
        <v>451</v>
      </c>
      <c r="DE596" t="s">
        <v>452</v>
      </c>
      <c r="DF596" t="s">
        <v>451</v>
      </c>
      <c r="DG596" t="s">
        <v>451</v>
      </c>
      <c r="DI596" t="s">
        <v>455</v>
      </c>
      <c r="DL596" t="s">
        <v>454</v>
      </c>
      <c r="DM596" t="s">
        <v>537</v>
      </c>
      <c r="DN596" t="s">
        <v>454</v>
      </c>
      <c r="DP596" t="s">
        <v>454</v>
      </c>
      <c r="DQ596" t="s">
        <v>455</v>
      </c>
      <c r="DS596" s="7" t="s">
        <v>496</v>
      </c>
      <c r="DV596" s="7" t="s">
        <v>456</v>
      </c>
      <c r="DW596" s="7" t="s">
        <v>456</v>
      </c>
      <c r="DX596" s="7" t="s">
        <v>479</v>
      </c>
      <c r="DZ596" s="7" t="s">
        <v>456</v>
      </c>
      <c r="EA596" s="7" t="s">
        <v>456</v>
      </c>
      <c r="EC596">
        <v>4</v>
      </c>
      <c r="EF596">
        <v>2</v>
      </c>
      <c r="EG596">
        <v>3</v>
      </c>
      <c r="EH596">
        <v>4</v>
      </c>
      <c r="EJ596">
        <v>3</v>
      </c>
      <c r="EK596">
        <v>3</v>
      </c>
      <c r="EL596" s="6"/>
      <c r="FK596">
        <v>0</v>
      </c>
      <c r="FL596">
        <v>0</v>
      </c>
      <c r="FM596">
        <v>1</v>
      </c>
      <c r="FN596">
        <v>0</v>
      </c>
      <c r="FO596">
        <v>0</v>
      </c>
      <c r="IN596">
        <v>3</v>
      </c>
      <c r="IP596">
        <v>1</v>
      </c>
      <c r="IR596">
        <v>2</v>
      </c>
      <c r="JF596">
        <v>3</v>
      </c>
      <c r="JH596">
        <v>1</v>
      </c>
      <c r="JJ596">
        <v>2</v>
      </c>
      <c r="JM596">
        <v>2</v>
      </c>
      <c r="JN596">
        <v>3</v>
      </c>
      <c r="JP596">
        <v>1</v>
      </c>
      <c r="JR596">
        <v>1</v>
      </c>
      <c r="JT596">
        <v>3</v>
      </c>
      <c r="JV596">
        <v>2</v>
      </c>
      <c r="KD596">
        <v>1</v>
      </c>
      <c r="KG596">
        <v>3</v>
      </c>
      <c r="KI596">
        <v>2</v>
      </c>
      <c r="KK596">
        <v>2</v>
      </c>
      <c r="KL596">
        <v>3</v>
      </c>
      <c r="KN596">
        <v>1</v>
      </c>
      <c r="KP596">
        <v>4</v>
      </c>
      <c r="KQ596">
        <v>3</v>
      </c>
      <c r="KR596" t="s">
        <v>480</v>
      </c>
      <c r="KS596">
        <v>3</v>
      </c>
      <c r="KT596">
        <v>4</v>
      </c>
      <c r="KV596">
        <v>2</v>
      </c>
      <c r="KZ596">
        <v>3</v>
      </c>
      <c r="LC596">
        <v>1</v>
      </c>
      <c r="LE596">
        <v>2</v>
      </c>
      <c r="LH596">
        <v>3</v>
      </c>
      <c r="LL596">
        <v>1</v>
      </c>
      <c r="LQ596">
        <v>2</v>
      </c>
      <c r="LS596">
        <v>3</v>
      </c>
      <c r="LV596">
        <v>1</v>
      </c>
      <c r="LZ596">
        <v>2</v>
      </c>
      <c r="MB596">
        <v>3</v>
      </c>
      <c r="MD596">
        <v>1</v>
      </c>
      <c r="MJ596">
        <v>2</v>
      </c>
      <c r="MM596">
        <v>3</v>
      </c>
      <c r="MO596">
        <v>1</v>
      </c>
      <c r="MS596" s="7" t="s">
        <v>458</v>
      </c>
      <c r="MT596" s="7" t="s">
        <v>459</v>
      </c>
      <c r="MU596" s="7" t="s">
        <v>460</v>
      </c>
      <c r="MV596" s="7" t="s">
        <v>458</v>
      </c>
      <c r="MW596" s="7" t="s">
        <v>482</v>
      </c>
      <c r="MX596" s="7" t="s">
        <v>459</v>
      </c>
      <c r="MY596" s="7" t="s">
        <v>458</v>
      </c>
      <c r="MZ596" s="7" t="s">
        <v>459</v>
      </c>
      <c r="NA596" s="7" t="s">
        <v>458</v>
      </c>
      <c r="NB596" s="7" t="s">
        <v>459</v>
      </c>
      <c r="NC596" s="7" t="s">
        <v>483</v>
      </c>
      <c r="ND596" s="7" t="s">
        <v>460</v>
      </c>
      <c r="NE596" s="7" t="s">
        <v>458</v>
      </c>
      <c r="NF596" s="7" t="s">
        <v>482</v>
      </c>
      <c r="NG596" s="7" t="s">
        <v>483</v>
      </c>
      <c r="NH596" s="7" t="s">
        <v>483</v>
      </c>
      <c r="NI596" s="7" t="s">
        <v>458</v>
      </c>
      <c r="NJ596" s="7" t="s">
        <v>483</v>
      </c>
      <c r="NK596" s="7" t="s">
        <v>458</v>
      </c>
      <c r="NL596" s="7" t="s">
        <v>482</v>
      </c>
      <c r="NM596" t="s">
        <v>498</v>
      </c>
      <c r="PA596" s="10" t="s">
        <v>499</v>
      </c>
      <c r="PB596" s="10" t="s">
        <v>463</v>
      </c>
      <c r="PC596" s="10" t="s">
        <v>463</v>
      </c>
      <c r="PD596" s="10" t="s">
        <v>462</v>
      </c>
      <c r="PE596" s="10" t="s">
        <v>463</v>
      </c>
      <c r="PF596" s="10" t="s">
        <v>463</v>
      </c>
      <c r="PG596" s="10" t="s">
        <v>485</v>
      </c>
      <c r="PH596" s="10" t="s">
        <v>499</v>
      </c>
      <c r="PI596" s="10" t="s">
        <v>485</v>
      </c>
      <c r="PJ596" s="10" t="s">
        <v>462</v>
      </c>
      <c r="PK596" s="10" t="s">
        <v>485</v>
      </c>
      <c r="PL596" s="10" t="s">
        <v>499</v>
      </c>
      <c r="PM596" s="10" t="s">
        <v>499</v>
      </c>
      <c r="PN596" s="10" t="s">
        <v>499</v>
      </c>
      <c r="PO596" s="10" t="s">
        <v>463</v>
      </c>
      <c r="PP596" s="10" t="s">
        <v>485</v>
      </c>
      <c r="PQ596" s="10" t="s">
        <v>463</v>
      </c>
      <c r="PR596" s="10" t="s">
        <v>485</v>
      </c>
      <c r="PS596" s="10" t="s">
        <v>499</v>
      </c>
      <c r="PT596" s="10" t="s">
        <v>463</v>
      </c>
      <c r="PU596" s="10" t="s">
        <v>463</v>
      </c>
      <c r="QJ596" s="10" t="s">
        <v>464</v>
      </c>
      <c r="QL596" s="10">
        <v>4.7166666666666996</v>
      </c>
      <c r="QM596" s="10" t="s">
        <v>839</v>
      </c>
      <c r="RF596" s="10">
        <v>1</v>
      </c>
      <c r="RH596" s="15">
        <f>IFERROR(AVERAGE(INDEX('[1]DO NOT TOUCH Préparation'!$T$1:$T$5,MATCH('DO NOT TOUCH - inputExtraction'!$CX596,'[1]DO NOT TOUCH Préparation'!$S$1:$S$5,0)),INDEX('[1]DO NOT TOUCH Préparation'!$T$1:$T$5,MATCH('DO NOT TOUCH - inputExtraction'!$CY596,'[1]DO NOT TOUCH Préparation'!$S$1:$S$5,0)),INDEX('[1]DO NOT TOUCH Préparation'!$T$1:$T$5,MATCH('DO NOT TOUCH - inputExtraction'!$CZ596,'[1]DO NOT TOUCH Préparation'!$S$1:$S$5,0)),INDEX('[1]DO NOT TOUCH Préparation'!$T$1:$T$5,MATCH('DO NOT TOUCH - inputExtraction'!$DA596,'[1]DO NOT TOUCH Préparation'!$S$1:$S$5,0)),INDEX('[1]DO NOT TOUCH Préparation'!$T$1:$T$5,MATCH('DO NOT TOUCH - inputExtraction'!$DB596,'[1]DO NOT TOUCH Préparation'!$S$1:$S$5,0))),"")</f>
        <v>3.4</v>
      </c>
      <c r="RI596" s="13">
        <f>IFERROR(AVERAGE(INDEX('[1]DO NOT TOUCH Préparation'!$T$1:$T$5,MATCH($DC596,'[1]DO NOT TOUCH Préparation'!$S$1:$S$5,0)),INDEX('[1]DO NOT TOUCH Préparation'!$T$1:$T$5,MATCH('DO NOT TOUCH - inputExtraction'!$DD596,'[1]DO NOT TOUCH Préparation'!$S$1:$S$5,0)),INDEX('[1]DO NOT TOUCH Préparation'!$T$1:$T$5,MATCH('DO NOT TOUCH - inputExtraction'!$DE596,'[1]DO NOT TOUCH Préparation'!$S$1:$S$5,0)),INDEX('[1]DO NOT TOUCH Préparation'!$T$1:$T$5,MATCH(DF596,'[1]DO NOT TOUCH Préparation'!$S$1:$S$5,0)),INDEX('[1]DO NOT TOUCH Préparation'!$T$1:$T$5,MATCH('DO NOT TOUCH - inputExtraction'!$DG596,'[1]DO NOT TOUCH Préparation'!$S$1:$S$5,0))),"")</f>
        <v>4</v>
      </c>
      <c r="RK596" s="10">
        <f>VLOOKUP(CX596,'[1]DO NOT TOUCH Préparation'!$S$1:$T$5,2,0)</f>
        <v>3</v>
      </c>
      <c r="RL596" s="10">
        <f>VLOOKUP(CY596,'[1]DO NOT TOUCH Préparation'!$S$1:$T$5,2,0)</f>
        <v>4</v>
      </c>
      <c r="RM596" s="10">
        <f>VLOOKUP(CZ596,'[1]DO NOT TOUCH Préparation'!$S$1:$T$5,2,0)</f>
        <v>3</v>
      </c>
      <c r="RN596" s="10">
        <f>VLOOKUP(DA596,'[1]DO NOT TOUCH Préparation'!$S$1:$T$5,2,0)</f>
        <v>3</v>
      </c>
      <c r="RO596" s="10">
        <f>VLOOKUP(DB596,'[1]DO NOT TOUCH Préparation'!$S$1:$T$5,2,0)</f>
        <v>4</v>
      </c>
      <c r="RP596" s="10">
        <f>VLOOKUP(DC596,'[1]DO NOT TOUCH Préparation'!$S$1:$T$5,2,0)</f>
        <v>5</v>
      </c>
      <c r="RQ596" s="10">
        <f>VLOOKUP(DD596,'[1]DO NOT TOUCH Préparation'!$S$1:$T$5,2,0)</f>
        <v>4</v>
      </c>
      <c r="RR596" s="10">
        <f>VLOOKUP(DE596,'[1]DO NOT TOUCH Préparation'!$S$1:$T$5,2,0)</f>
        <v>3</v>
      </c>
      <c r="RS596" s="10">
        <f>VLOOKUP(DF596,'[1]DO NOT TOUCH Préparation'!$S$1:$T$5,2,0)</f>
        <v>4</v>
      </c>
      <c r="RT596" s="10">
        <f>VLOOKUP(DG596,'[1]DO NOT TOUCH Préparation'!$S$1:$T$5,2,0)</f>
        <v>4</v>
      </c>
      <c r="RV596" s="5" t="str">
        <f>IF(CF596&lt;&gt;"",CF596,"")</f>
        <v>6% à 20%</v>
      </c>
      <c r="RW596" s="5" t="str">
        <f>IF(CK596&lt;&gt;"",CK596,"")</f>
        <v>6% à 20%</v>
      </c>
      <c r="RX596" s="5" t="str">
        <f t="shared" si="10"/>
        <v>6% à 20%</v>
      </c>
      <c r="RZ596" s="5" cm="1">
        <f t="array" ref="RZ596">IFERROR(INDEX('[1]DO NOT TOUCH Préparation'!$W$2:$W$7,MATCH('DO NOT TOUCH - inputExtraction'!RV596,'[1]DO NOT TOUCH Préparation'!$V$2:$V$7,0),),"1")</f>
        <v>3</v>
      </c>
      <c r="SA596" s="5" cm="1">
        <f t="array" ref="SA596">IFERROR(INDEX('[1]DO NOT TOUCH Préparation'!$W$2:$W$7,MATCH('DO NOT TOUCH - inputExtraction'!RW596,'[1]DO NOT TOUCH Préparation'!$V$2:$V$7,0),),"1")</f>
        <v>3</v>
      </c>
      <c r="SB596" s="5" cm="1">
        <f t="array" ref="SB596">IFERROR(INDEX('[1]DO NOT TOUCH Préparation'!$W$2:$W$7,MATCH('DO NOT TOUCH - inputExtraction'!RX596,'[1]DO NOT TOUCH Préparation'!$V$2:$V$7,0),),"1")</f>
        <v>3</v>
      </c>
      <c r="SD596" s="5">
        <v>1</v>
      </c>
      <c r="SF596" s="5">
        <f>IFERROR(VLOOKUP(H596,'[1]DO NOT TOUCH Préparation'!$CL$2:$CM$9,2,0),"")</f>
        <v>8</v>
      </c>
      <c r="SG596" s="5">
        <f>IFERROR(VLOOKUP(K596,'[1]DO NOT TOUCH Préparation'!$CT$2:$CU$10,2,0),"")</f>
        <v>8</v>
      </c>
      <c r="SH596" s="5">
        <f>IFERROR(VLOOKUP(L596,'[1]DO NOT TOUCH Préparation'!$CX$2:$CY$6,2,0),"")</f>
        <v>4</v>
      </c>
    </row>
    <row r="597" spans="1:502" ht="14.4" x14ac:dyDescent="0.3">
      <c r="A597" s="4">
        <v>775</v>
      </c>
      <c r="B597" s="4" t="s">
        <v>2157</v>
      </c>
      <c r="C597" s="4" t="s">
        <v>1196</v>
      </c>
      <c r="D597" s="4" t="s">
        <v>787</v>
      </c>
      <c r="E597" s="4" t="s">
        <v>439</v>
      </c>
      <c r="F597" s="10" t="s">
        <v>788</v>
      </c>
      <c r="G597" s="10" t="s">
        <v>789</v>
      </c>
      <c r="H597" s="7" t="s">
        <v>442</v>
      </c>
      <c r="I597" s="7">
        <v>26</v>
      </c>
      <c r="J597" s="7" t="s">
        <v>505</v>
      </c>
      <c r="K597" s="7" t="s">
        <v>545</v>
      </c>
      <c r="L597" s="7" t="s">
        <v>492</v>
      </c>
      <c r="M597" s="7">
        <v>1</v>
      </c>
      <c r="N597" s="12">
        <v>0</v>
      </c>
      <c r="O597" s="12">
        <v>0</v>
      </c>
      <c r="P597" s="7">
        <v>0</v>
      </c>
      <c r="Q597" s="7">
        <v>1</v>
      </c>
      <c r="R597" s="7">
        <v>1</v>
      </c>
      <c r="S597" s="12">
        <v>0</v>
      </c>
      <c r="T597" s="7">
        <v>1</v>
      </c>
      <c r="U597" s="12">
        <v>0</v>
      </c>
      <c r="X597" s="7">
        <v>1</v>
      </c>
      <c r="Z597" s="7">
        <v>2</v>
      </c>
      <c r="AA597" s="7">
        <v>3</v>
      </c>
      <c r="AC597" s="10" t="s">
        <v>800</v>
      </c>
      <c r="BA597" s="10">
        <v>1</v>
      </c>
      <c r="BB597" s="10">
        <v>0</v>
      </c>
      <c r="BC597" s="10">
        <v>0</v>
      </c>
      <c r="BD597" s="10">
        <v>1</v>
      </c>
      <c r="BE597" s="10">
        <v>0</v>
      </c>
      <c r="BF597" s="10">
        <v>0</v>
      </c>
      <c r="BG597" s="10">
        <v>0</v>
      </c>
      <c r="BH597" s="10">
        <v>0</v>
      </c>
      <c r="BI597" s="10">
        <v>1</v>
      </c>
      <c r="CB597" s="10">
        <v>0</v>
      </c>
      <c r="CC597" s="10">
        <v>0</v>
      </c>
      <c r="CE597" s="7" t="s">
        <v>447</v>
      </c>
      <c r="CF597" s="7" t="s">
        <v>523</v>
      </c>
      <c r="CG597" s="7" t="s">
        <v>475</v>
      </c>
      <c r="CH597" s="7">
        <v>3</v>
      </c>
      <c r="CI597" s="7">
        <v>4</v>
      </c>
      <c r="CJ597" s="7">
        <v>3</v>
      </c>
      <c r="CK597" s="7" t="s">
        <v>523</v>
      </c>
      <c r="CL597" s="7" t="s">
        <v>475</v>
      </c>
      <c r="CM597" s="7">
        <v>4</v>
      </c>
      <c r="CN597" s="7">
        <v>3</v>
      </c>
      <c r="CO597" s="7">
        <v>3</v>
      </c>
      <c r="CP597" s="7" t="s">
        <v>523</v>
      </c>
      <c r="CQ597" s="7" t="s">
        <v>475</v>
      </c>
      <c r="CR597" s="7">
        <v>3</v>
      </c>
      <c r="CS597" s="7">
        <v>4</v>
      </c>
      <c r="CT597" s="7">
        <v>3</v>
      </c>
      <c r="CU597" s="7">
        <v>2</v>
      </c>
      <c r="CX597" t="s">
        <v>451</v>
      </c>
      <c r="CY597" t="s">
        <v>495</v>
      </c>
      <c r="CZ597" t="s">
        <v>452</v>
      </c>
      <c r="DA597" t="s">
        <v>451</v>
      </c>
      <c r="DB597" t="s">
        <v>452</v>
      </c>
      <c r="DC597" t="s">
        <v>452</v>
      </c>
      <c r="DD597" t="s">
        <v>452</v>
      </c>
      <c r="DE597" t="s">
        <v>451</v>
      </c>
      <c r="DF597" t="s">
        <v>451</v>
      </c>
      <c r="DG597" t="s">
        <v>451</v>
      </c>
      <c r="DH597" t="s">
        <v>454</v>
      </c>
      <c r="DK597" t="s">
        <v>454</v>
      </c>
      <c r="DO597" t="s">
        <v>454</v>
      </c>
      <c r="DP597" t="s">
        <v>455</v>
      </c>
      <c r="DQ597" t="s">
        <v>454</v>
      </c>
      <c r="DR597" s="7" t="s">
        <v>456</v>
      </c>
      <c r="DU597" s="7" t="s">
        <v>496</v>
      </c>
      <c r="DY597" s="7" t="s">
        <v>496</v>
      </c>
      <c r="DZ597" s="7" t="s">
        <v>496</v>
      </c>
      <c r="EA597" s="7" t="s">
        <v>456</v>
      </c>
      <c r="EB597" t="s">
        <v>457</v>
      </c>
      <c r="EE597">
        <v>3</v>
      </c>
      <c r="EI597">
        <v>4</v>
      </c>
      <c r="EJ597">
        <v>3</v>
      </c>
      <c r="EK597">
        <v>2</v>
      </c>
      <c r="EL597" s="6"/>
      <c r="GY597">
        <v>1</v>
      </c>
      <c r="GZ597">
        <v>2</v>
      </c>
      <c r="II597">
        <v>1</v>
      </c>
      <c r="IK597">
        <v>2</v>
      </c>
      <c r="JB597">
        <v>1</v>
      </c>
      <c r="JZ597">
        <v>1</v>
      </c>
      <c r="KB597">
        <v>2</v>
      </c>
      <c r="KG597">
        <v>1</v>
      </c>
      <c r="KK597">
        <v>1</v>
      </c>
      <c r="KP597">
        <v>3</v>
      </c>
      <c r="KQ597">
        <v>2</v>
      </c>
      <c r="KR597">
        <v>4</v>
      </c>
      <c r="KS597">
        <v>2</v>
      </c>
      <c r="KT597">
        <v>3</v>
      </c>
      <c r="KY597">
        <v>1</v>
      </c>
      <c r="LM597">
        <v>1</v>
      </c>
      <c r="LT597">
        <v>2</v>
      </c>
      <c r="LV597">
        <v>1</v>
      </c>
      <c r="MG597">
        <v>1</v>
      </c>
      <c r="MN597">
        <v>1</v>
      </c>
      <c r="MS597" s="7" t="s">
        <v>459</v>
      </c>
      <c r="MT597" s="7" t="s">
        <v>482</v>
      </c>
      <c r="MU597" s="7" t="s">
        <v>482</v>
      </c>
      <c r="MV597" s="7" t="s">
        <v>459</v>
      </c>
      <c r="MW597" s="7" t="s">
        <v>458</v>
      </c>
      <c r="MX597" s="7" t="s">
        <v>458</v>
      </c>
      <c r="MY597" s="7" t="s">
        <v>458</v>
      </c>
      <c r="MZ597" s="7" t="s">
        <v>459</v>
      </c>
      <c r="NA597" s="7" t="s">
        <v>459</v>
      </c>
      <c r="NB597" s="7" t="s">
        <v>459</v>
      </c>
      <c r="NC597" s="7" t="s">
        <v>458</v>
      </c>
      <c r="ND597" s="7" t="s">
        <v>483</v>
      </c>
      <c r="NE597" s="7" t="s">
        <v>483</v>
      </c>
      <c r="NF597" s="7" t="s">
        <v>458</v>
      </c>
      <c r="NG597" s="7" t="s">
        <v>483</v>
      </c>
      <c r="NH597" s="7" t="s">
        <v>483</v>
      </c>
      <c r="NI597" s="7" t="s">
        <v>458</v>
      </c>
      <c r="NJ597" s="7" t="s">
        <v>483</v>
      </c>
      <c r="NK597" s="7" t="s">
        <v>483</v>
      </c>
      <c r="NL597" s="7" t="s">
        <v>482</v>
      </c>
      <c r="NM597" t="s">
        <v>484</v>
      </c>
      <c r="OH597" t="s">
        <v>463</v>
      </c>
      <c r="OI597" s="10" t="s">
        <v>463</v>
      </c>
      <c r="OJ597" s="10" t="s">
        <v>499</v>
      </c>
      <c r="OK597" s="10" t="s">
        <v>462</v>
      </c>
      <c r="OL597" s="10" t="s">
        <v>463</v>
      </c>
      <c r="OM597" s="10" t="s">
        <v>463</v>
      </c>
      <c r="ON597" s="10" t="s">
        <v>463</v>
      </c>
      <c r="OO597" s="10" t="s">
        <v>463</v>
      </c>
      <c r="OP597" s="10" t="s">
        <v>463</v>
      </c>
      <c r="OQ597" s="10" t="s">
        <v>463</v>
      </c>
      <c r="OR597" s="10" t="s">
        <v>499</v>
      </c>
      <c r="OS597" s="10" t="s">
        <v>463</v>
      </c>
      <c r="OT597" s="10" t="s">
        <v>463</v>
      </c>
      <c r="OU597" s="10" t="s">
        <v>499</v>
      </c>
      <c r="OV597" s="10" t="s">
        <v>463</v>
      </c>
      <c r="OW597" s="10" t="s">
        <v>463</v>
      </c>
      <c r="OX597" s="10" t="s">
        <v>499</v>
      </c>
      <c r="OY597" s="10" t="s">
        <v>463</v>
      </c>
      <c r="OZ597" s="10" t="s">
        <v>499</v>
      </c>
      <c r="QJ597" s="10" t="s">
        <v>464</v>
      </c>
      <c r="QL597" s="10">
        <v>3.3165</v>
      </c>
      <c r="QM597" s="10" t="s">
        <v>792</v>
      </c>
      <c r="RF597" s="10">
        <v>1</v>
      </c>
      <c r="RH597" s="15">
        <f>IFERROR(AVERAGE(INDEX('[1]DO NOT TOUCH Préparation'!$T$1:$T$5,MATCH('DO NOT TOUCH - inputExtraction'!$CX597,'[1]DO NOT TOUCH Préparation'!$S$1:$S$5,0)),INDEX('[1]DO NOT TOUCH Préparation'!$T$1:$T$5,MATCH('DO NOT TOUCH - inputExtraction'!$CY597,'[1]DO NOT TOUCH Préparation'!$S$1:$S$5,0)),INDEX('[1]DO NOT TOUCH Préparation'!$T$1:$T$5,MATCH('DO NOT TOUCH - inputExtraction'!$CZ597,'[1]DO NOT TOUCH Préparation'!$S$1:$S$5,0)),INDEX('[1]DO NOT TOUCH Préparation'!$T$1:$T$5,MATCH('DO NOT TOUCH - inputExtraction'!$DA597,'[1]DO NOT TOUCH Préparation'!$S$1:$S$5,0)),INDEX('[1]DO NOT TOUCH Préparation'!$T$1:$T$5,MATCH('DO NOT TOUCH - inputExtraction'!$DB597,'[1]DO NOT TOUCH Préparation'!$S$1:$S$5,0))),"")</f>
        <v>3.2</v>
      </c>
      <c r="RI597" s="13">
        <f>IFERROR(AVERAGE(INDEX('[1]DO NOT TOUCH Préparation'!$T$1:$T$5,MATCH($DC597,'[1]DO NOT TOUCH Préparation'!$S$1:$S$5,0)),INDEX('[1]DO NOT TOUCH Préparation'!$T$1:$T$5,MATCH('DO NOT TOUCH - inputExtraction'!$DD597,'[1]DO NOT TOUCH Préparation'!$S$1:$S$5,0)),INDEX('[1]DO NOT TOUCH Préparation'!$T$1:$T$5,MATCH('DO NOT TOUCH - inputExtraction'!$DE597,'[1]DO NOT TOUCH Préparation'!$S$1:$S$5,0)),INDEX('[1]DO NOT TOUCH Préparation'!$T$1:$T$5,MATCH(DF597,'[1]DO NOT TOUCH Préparation'!$S$1:$S$5,0)),INDEX('[1]DO NOT TOUCH Préparation'!$T$1:$T$5,MATCH('DO NOT TOUCH - inputExtraction'!$DG597,'[1]DO NOT TOUCH Préparation'!$S$1:$S$5,0))),"")</f>
        <v>3.6</v>
      </c>
      <c r="RK597" s="10">
        <f>VLOOKUP(CX597,'[1]DO NOT TOUCH Préparation'!$S$1:$T$5,2,0)</f>
        <v>4</v>
      </c>
      <c r="RL597" s="10">
        <f>VLOOKUP(CY597,'[1]DO NOT TOUCH Préparation'!$S$1:$T$5,2,0)</f>
        <v>2</v>
      </c>
      <c r="RM597" s="10">
        <f>VLOOKUP(CZ597,'[1]DO NOT TOUCH Préparation'!$S$1:$T$5,2,0)</f>
        <v>3</v>
      </c>
      <c r="RN597" s="10">
        <f>VLOOKUP(DA597,'[1]DO NOT TOUCH Préparation'!$S$1:$T$5,2,0)</f>
        <v>4</v>
      </c>
      <c r="RO597" s="10">
        <f>VLOOKUP(DB597,'[1]DO NOT TOUCH Préparation'!$S$1:$T$5,2,0)</f>
        <v>3</v>
      </c>
      <c r="RP597" s="10">
        <f>VLOOKUP(DC597,'[1]DO NOT TOUCH Préparation'!$S$1:$T$5,2,0)</f>
        <v>3</v>
      </c>
      <c r="RQ597" s="10">
        <f>VLOOKUP(DD597,'[1]DO NOT TOUCH Préparation'!$S$1:$T$5,2,0)</f>
        <v>3</v>
      </c>
      <c r="RR597" s="10">
        <f>VLOOKUP(DE597,'[1]DO NOT TOUCH Préparation'!$S$1:$T$5,2,0)</f>
        <v>4</v>
      </c>
      <c r="RS597" s="10">
        <f>VLOOKUP(DF597,'[1]DO NOT TOUCH Préparation'!$S$1:$T$5,2,0)</f>
        <v>4</v>
      </c>
      <c r="RT597" s="10">
        <f>VLOOKUP(DG597,'[1]DO NOT TOUCH Préparation'!$S$1:$T$5,2,0)</f>
        <v>4</v>
      </c>
      <c r="RV597" s="5" t="str">
        <f>IF(CF597&lt;&gt;"",CF597,"")</f>
        <v>21% à 50%</v>
      </c>
      <c r="RW597" s="5" t="str">
        <f>IF(CK597&lt;&gt;"",CK597,"")</f>
        <v>21% à 50%</v>
      </c>
      <c r="RX597" s="5" t="str">
        <f t="shared" si="10"/>
        <v>21% à 50%</v>
      </c>
      <c r="RZ597" s="5" cm="1">
        <f t="array" ref="RZ597">IFERROR(INDEX('[1]DO NOT TOUCH Préparation'!$W$2:$W$7,MATCH('DO NOT TOUCH - inputExtraction'!RV597,'[1]DO NOT TOUCH Préparation'!$V$2:$V$7,0),),"1")</f>
        <v>4</v>
      </c>
      <c r="SA597" s="5" cm="1">
        <f t="array" ref="SA597">IFERROR(INDEX('[1]DO NOT TOUCH Préparation'!$W$2:$W$7,MATCH('DO NOT TOUCH - inputExtraction'!RW597,'[1]DO NOT TOUCH Préparation'!$V$2:$V$7,0),),"1")</f>
        <v>4</v>
      </c>
      <c r="SB597" s="5" cm="1">
        <f t="array" ref="SB597">IFERROR(INDEX('[1]DO NOT TOUCH Préparation'!$W$2:$W$7,MATCH('DO NOT TOUCH - inputExtraction'!RX597,'[1]DO NOT TOUCH Préparation'!$V$2:$V$7,0),),"1")</f>
        <v>4</v>
      </c>
      <c r="SD597" s="5">
        <v>1</v>
      </c>
      <c r="SF597" s="5">
        <f>IFERROR(VLOOKUP(H597,'[1]DO NOT TOUCH Préparation'!$CL$2:$CM$9,2,0),"")</f>
        <v>4</v>
      </c>
      <c r="SG597" s="5">
        <f>IFERROR(VLOOKUP(K597,'[1]DO NOT TOUCH Préparation'!$CT$2:$CU$10,2,0),"")</f>
        <v>4</v>
      </c>
      <c r="SH597" s="5">
        <f>IFERROR(VLOOKUP(L597,'[1]DO NOT TOUCH Préparation'!$CX$2:$CY$6,2,0),"")</f>
        <v>3</v>
      </c>
    </row>
    <row r="598" spans="1:502" ht="14.4" x14ac:dyDescent="0.3">
      <c r="A598" s="4">
        <v>776</v>
      </c>
      <c r="B598" s="4" t="s">
        <v>2158</v>
      </c>
      <c r="C598" s="4" t="s">
        <v>2159</v>
      </c>
      <c r="D598" s="4" t="s">
        <v>904</v>
      </c>
      <c r="E598" s="4" t="s">
        <v>468</v>
      </c>
      <c r="F598" s="10" t="s">
        <v>941</v>
      </c>
      <c r="G598" s="10" t="s">
        <v>942</v>
      </c>
      <c r="H598" s="7" t="s">
        <v>578</v>
      </c>
      <c r="I598" s="7">
        <v>55</v>
      </c>
      <c r="J598" s="7" t="s">
        <v>443</v>
      </c>
      <c r="K598" s="7" t="s">
        <v>529</v>
      </c>
      <c r="L598" s="7" t="s">
        <v>492</v>
      </c>
      <c r="M598" s="7">
        <v>3</v>
      </c>
      <c r="N598" s="12">
        <v>1</v>
      </c>
      <c r="O598" s="12">
        <v>0</v>
      </c>
      <c r="P598" s="7">
        <v>0</v>
      </c>
      <c r="Q598" s="7">
        <v>0</v>
      </c>
      <c r="R598" s="7">
        <v>1</v>
      </c>
      <c r="S598" s="12">
        <v>0</v>
      </c>
      <c r="T598" s="7">
        <v>1</v>
      </c>
      <c r="U598" s="12">
        <v>0</v>
      </c>
      <c r="V598" s="7">
        <v>2</v>
      </c>
      <c r="W598" s="7">
        <v>1</v>
      </c>
      <c r="AB598" s="7">
        <v>3</v>
      </c>
      <c r="AC598" s="10" t="s">
        <v>987</v>
      </c>
      <c r="BS598" s="10">
        <v>1</v>
      </c>
      <c r="BT598" s="10">
        <v>0</v>
      </c>
      <c r="BU598" s="10">
        <v>1</v>
      </c>
      <c r="BV598" s="10">
        <v>0</v>
      </c>
      <c r="BW598" s="10">
        <v>1</v>
      </c>
      <c r="BX598" s="10">
        <v>0</v>
      </c>
      <c r="BY598" s="10">
        <v>0</v>
      </c>
      <c r="BZ598" s="10">
        <v>0</v>
      </c>
      <c r="CA598" s="10">
        <v>0</v>
      </c>
      <c r="CB598" s="10">
        <v>0</v>
      </c>
      <c r="CC598" s="10">
        <v>0</v>
      </c>
      <c r="CE598" s="7" t="s">
        <v>513</v>
      </c>
      <c r="CF598" s="7" t="s">
        <v>474</v>
      </c>
      <c r="CG598" s="7" t="s">
        <v>475</v>
      </c>
      <c r="CH598" s="7">
        <v>4</v>
      </c>
      <c r="CI598" s="7">
        <v>3</v>
      </c>
      <c r="CJ598" s="7">
        <v>3</v>
      </c>
      <c r="CK598" s="7" t="s">
        <v>448</v>
      </c>
      <c r="CL598" s="7" t="s">
        <v>475</v>
      </c>
      <c r="CM598" s="7">
        <v>4</v>
      </c>
      <c r="CN598" s="7">
        <v>4</v>
      </c>
      <c r="CO598" s="7">
        <v>4</v>
      </c>
      <c r="CP598" s="7" t="s">
        <v>523</v>
      </c>
      <c r="CQ598" s="7" t="s">
        <v>475</v>
      </c>
      <c r="CR598" s="7">
        <v>4</v>
      </c>
      <c r="CS598" s="7">
        <v>3</v>
      </c>
      <c r="CT598" s="7">
        <v>4</v>
      </c>
      <c r="CU598" s="7">
        <v>3</v>
      </c>
      <c r="CX598" t="s">
        <v>451</v>
      </c>
      <c r="CY598" t="s">
        <v>452</v>
      </c>
      <c r="CZ598" t="s">
        <v>451</v>
      </c>
      <c r="DA598" t="s">
        <v>495</v>
      </c>
      <c r="DB598" t="s">
        <v>452</v>
      </c>
      <c r="DC598" t="s">
        <v>452</v>
      </c>
      <c r="DD598" t="s">
        <v>452</v>
      </c>
      <c r="DE598" t="s">
        <v>451</v>
      </c>
      <c r="DF598" t="s">
        <v>452</v>
      </c>
      <c r="DG598" t="s">
        <v>451</v>
      </c>
      <c r="DH598" t="s">
        <v>454</v>
      </c>
      <c r="DJ598" t="s">
        <v>537</v>
      </c>
      <c r="DO598" t="s">
        <v>454</v>
      </c>
      <c r="DQ598" t="s">
        <v>454</v>
      </c>
      <c r="DR598" s="7" t="s">
        <v>496</v>
      </c>
      <c r="DT598" s="7" t="s">
        <v>496</v>
      </c>
      <c r="DY598" s="7" t="s">
        <v>456</v>
      </c>
      <c r="EA598" s="7" t="s">
        <v>496</v>
      </c>
      <c r="EB598">
        <v>3</v>
      </c>
      <c r="ED598">
        <v>2</v>
      </c>
      <c r="EI598">
        <v>3</v>
      </c>
      <c r="EK598">
        <v>4</v>
      </c>
      <c r="EL598" s="6"/>
      <c r="EV598">
        <v>0</v>
      </c>
      <c r="EW598">
        <v>0</v>
      </c>
      <c r="EX598">
        <v>0</v>
      </c>
      <c r="EY598">
        <v>1</v>
      </c>
      <c r="EZ598">
        <v>0</v>
      </c>
      <c r="HG598">
        <v>1</v>
      </c>
      <c r="IH598">
        <v>2</v>
      </c>
      <c r="IJ598">
        <v>1</v>
      </c>
      <c r="IL598">
        <v>3</v>
      </c>
      <c r="IU598">
        <v>2</v>
      </c>
      <c r="IV598">
        <v>3</v>
      </c>
      <c r="IW598">
        <v>1</v>
      </c>
      <c r="JZ598">
        <v>2</v>
      </c>
      <c r="KA598">
        <v>1</v>
      </c>
      <c r="KB598">
        <v>3</v>
      </c>
      <c r="KK598">
        <v>2</v>
      </c>
      <c r="KL598">
        <v>3</v>
      </c>
      <c r="KN598">
        <v>1</v>
      </c>
      <c r="KP598">
        <v>3</v>
      </c>
      <c r="KQ598">
        <v>3</v>
      </c>
      <c r="KR598">
        <v>3</v>
      </c>
      <c r="KS598">
        <v>4</v>
      </c>
      <c r="KT598">
        <v>4</v>
      </c>
      <c r="KX598">
        <v>2</v>
      </c>
      <c r="LA598">
        <v>1</v>
      </c>
      <c r="LD598">
        <v>3</v>
      </c>
      <c r="LH598">
        <v>1</v>
      </c>
      <c r="LJ598">
        <v>2</v>
      </c>
      <c r="LK598">
        <v>3</v>
      </c>
      <c r="LQ598">
        <v>3</v>
      </c>
      <c r="LT598">
        <v>2</v>
      </c>
      <c r="LW598">
        <v>1</v>
      </c>
      <c r="LZ598">
        <v>2</v>
      </c>
      <c r="MA598">
        <v>1</v>
      </c>
      <c r="MF598">
        <v>3</v>
      </c>
      <c r="ML598">
        <v>2</v>
      </c>
      <c r="MN598">
        <v>3</v>
      </c>
      <c r="MO598">
        <v>1</v>
      </c>
      <c r="MS598" s="7" t="s">
        <v>459</v>
      </c>
      <c r="MT598" s="7" t="s">
        <v>458</v>
      </c>
      <c r="MU598" s="7" t="s">
        <v>458</v>
      </c>
      <c r="MV598" s="7" t="s">
        <v>459</v>
      </c>
      <c r="MW598" s="7" t="s">
        <v>482</v>
      </c>
      <c r="MX598" s="7" t="s">
        <v>459</v>
      </c>
      <c r="MY598" s="7" t="s">
        <v>458</v>
      </c>
      <c r="MZ598" s="7" t="s">
        <v>458</v>
      </c>
      <c r="NA598" s="7" t="s">
        <v>458</v>
      </c>
      <c r="NB598" s="7" t="s">
        <v>459</v>
      </c>
      <c r="NC598" s="7" t="s">
        <v>483</v>
      </c>
      <c r="ND598" s="7" t="s">
        <v>458</v>
      </c>
      <c r="NE598" s="7" t="s">
        <v>458</v>
      </c>
      <c r="NF598" s="7" t="s">
        <v>482</v>
      </c>
      <c r="NG598" s="7" t="s">
        <v>483</v>
      </c>
      <c r="NH598" s="7" t="s">
        <v>458</v>
      </c>
      <c r="NI598" s="7" t="s">
        <v>458</v>
      </c>
      <c r="NJ598" s="7" t="s">
        <v>483</v>
      </c>
      <c r="NK598" s="7" t="s">
        <v>483</v>
      </c>
      <c r="NL598" s="7" t="s">
        <v>483</v>
      </c>
      <c r="NM598" t="s">
        <v>484</v>
      </c>
      <c r="PV598" s="10" t="s">
        <v>463</v>
      </c>
      <c r="PW598" s="10" t="s">
        <v>499</v>
      </c>
      <c r="PX598" s="10" t="s">
        <v>462</v>
      </c>
      <c r="PY598" s="10" t="s">
        <v>499</v>
      </c>
      <c r="PZ598" s="10" t="s">
        <v>463</v>
      </c>
      <c r="QA598" s="10" t="s">
        <v>499</v>
      </c>
      <c r="QB598" s="10" t="s">
        <v>499</v>
      </c>
      <c r="QC598" s="10" t="s">
        <v>463</v>
      </c>
      <c r="QD598" s="10" t="s">
        <v>463</v>
      </c>
      <c r="QE598" s="10" t="s">
        <v>485</v>
      </c>
      <c r="QF598" s="10" t="s">
        <v>499</v>
      </c>
      <c r="QG598" s="10" t="s">
        <v>485</v>
      </c>
      <c r="QH598" s="10" t="s">
        <v>485</v>
      </c>
      <c r="QI598" s="10" t="s">
        <v>485</v>
      </c>
      <c r="QJ598" s="10" t="s">
        <v>464</v>
      </c>
      <c r="QL598" s="10">
        <v>19.951616666667</v>
      </c>
      <c r="QM598" s="10" t="s">
        <v>908</v>
      </c>
      <c r="RF598" s="10">
        <v>1</v>
      </c>
      <c r="RH598" s="15">
        <f>IFERROR(AVERAGE(INDEX('[1]DO NOT TOUCH Préparation'!$T$1:$T$5,MATCH('DO NOT TOUCH - inputExtraction'!$CX598,'[1]DO NOT TOUCH Préparation'!$S$1:$S$5,0)),INDEX('[1]DO NOT TOUCH Préparation'!$T$1:$T$5,MATCH('DO NOT TOUCH - inputExtraction'!$CY598,'[1]DO NOT TOUCH Préparation'!$S$1:$S$5,0)),INDEX('[1]DO NOT TOUCH Préparation'!$T$1:$T$5,MATCH('DO NOT TOUCH - inputExtraction'!$CZ598,'[1]DO NOT TOUCH Préparation'!$S$1:$S$5,0)),INDEX('[1]DO NOT TOUCH Préparation'!$T$1:$T$5,MATCH('DO NOT TOUCH - inputExtraction'!$DA598,'[1]DO NOT TOUCH Préparation'!$S$1:$S$5,0)),INDEX('[1]DO NOT TOUCH Préparation'!$T$1:$T$5,MATCH('DO NOT TOUCH - inputExtraction'!$DB598,'[1]DO NOT TOUCH Préparation'!$S$1:$S$5,0))),"")</f>
        <v>3.2</v>
      </c>
      <c r="RI598" s="13">
        <f>IFERROR(AVERAGE(INDEX('[1]DO NOT TOUCH Préparation'!$T$1:$T$5,MATCH($DC598,'[1]DO NOT TOUCH Préparation'!$S$1:$S$5,0)),INDEX('[1]DO NOT TOUCH Préparation'!$T$1:$T$5,MATCH('DO NOT TOUCH - inputExtraction'!$DD598,'[1]DO NOT TOUCH Préparation'!$S$1:$S$5,0)),INDEX('[1]DO NOT TOUCH Préparation'!$T$1:$T$5,MATCH('DO NOT TOUCH - inputExtraction'!$DE598,'[1]DO NOT TOUCH Préparation'!$S$1:$S$5,0)),INDEX('[1]DO NOT TOUCH Préparation'!$T$1:$T$5,MATCH(DF598,'[1]DO NOT TOUCH Préparation'!$S$1:$S$5,0)),INDEX('[1]DO NOT TOUCH Préparation'!$T$1:$T$5,MATCH('DO NOT TOUCH - inputExtraction'!$DG598,'[1]DO NOT TOUCH Préparation'!$S$1:$S$5,0))),"")</f>
        <v>3.4</v>
      </c>
      <c r="RK598" s="10">
        <f>VLOOKUP(CX598,'[1]DO NOT TOUCH Préparation'!$S$1:$T$5,2,0)</f>
        <v>4</v>
      </c>
      <c r="RL598" s="10">
        <f>VLOOKUP(CY598,'[1]DO NOT TOUCH Préparation'!$S$1:$T$5,2,0)</f>
        <v>3</v>
      </c>
      <c r="RM598" s="10">
        <f>VLOOKUP(CZ598,'[1]DO NOT TOUCH Préparation'!$S$1:$T$5,2,0)</f>
        <v>4</v>
      </c>
      <c r="RN598" s="10">
        <f>VLOOKUP(DA598,'[1]DO NOT TOUCH Préparation'!$S$1:$T$5,2,0)</f>
        <v>2</v>
      </c>
      <c r="RO598" s="10">
        <f>VLOOKUP(DB598,'[1]DO NOT TOUCH Préparation'!$S$1:$T$5,2,0)</f>
        <v>3</v>
      </c>
      <c r="RP598" s="10">
        <f>VLOOKUP(DC598,'[1]DO NOT TOUCH Préparation'!$S$1:$T$5,2,0)</f>
        <v>3</v>
      </c>
      <c r="RQ598" s="10">
        <f>VLOOKUP(DD598,'[1]DO NOT TOUCH Préparation'!$S$1:$T$5,2,0)</f>
        <v>3</v>
      </c>
      <c r="RR598" s="10">
        <f>VLOOKUP(DE598,'[1]DO NOT TOUCH Préparation'!$S$1:$T$5,2,0)</f>
        <v>4</v>
      </c>
      <c r="RS598" s="10">
        <f>VLOOKUP(DF598,'[1]DO NOT TOUCH Préparation'!$S$1:$T$5,2,0)</f>
        <v>3</v>
      </c>
      <c r="RT598" s="10">
        <f>VLOOKUP(DG598,'[1]DO NOT TOUCH Préparation'!$S$1:$T$5,2,0)</f>
        <v>4</v>
      </c>
      <c r="RV598" s="5" t="str">
        <f>IF(CF598&lt;&gt;"",CF598,"")</f>
        <v>Inférieur ou égal à 5%</v>
      </c>
      <c r="RW598" s="5" t="str">
        <f>IF(CK598&lt;&gt;"",CK598,"")</f>
        <v>6% à 20%</v>
      </c>
      <c r="RX598" s="5" t="str">
        <f t="shared" si="10"/>
        <v>21% à 50%</v>
      </c>
      <c r="RZ598" s="5" cm="1">
        <f t="array" ref="RZ598">IFERROR(INDEX('[1]DO NOT TOUCH Préparation'!$W$2:$W$7,MATCH('DO NOT TOUCH - inputExtraction'!RV598,'[1]DO NOT TOUCH Préparation'!$V$2:$V$7,0),),"1")</f>
        <v>2</v>
      </c>
      <c r="SA598" s="5" cm="1">
        <f t="array" ref="SA598">IFERROR(INDEX('[1]DO NOT TOUCH Préparation'!$W$2:$W$7,MATCH('DO NOT TOUCH - inputExtraction'!RW598,'[1]DO NOT TOUCH Préparation'!$V$2:$V$7,0),),"1")</f>
        <v>3</v>
      </c>
      <c r="SB598" s="5" cm="1">
        <f t="array" ref="SB598">IFERROR(INDEX('[1]DO NOT TOUCH Préparation'!$W$2:$W$7,MATCH('DO NOT TOUCH - inputExtraction'!RX598,'[1]DO NOT TOUCH Préparation'!$V$2:$V$7,0),),"1")</f>
        <v>4</v>
      </c>
      <c r="SD598" s="5">
        <v>1</v>
      </c>
      <c r="SF598" s="5">
        <f>IFERROR(VLOOKUP(H598,'[1]DO NOT TOUCH Préparation'!$CL$2:$CM$9,2,0),"")</f>
        <v>8</v>
      </c>
      <c r="SG598" s="5">
        <f>IFERROR(VLOOKUP(K598,'[1]DO NOT TOUCH Préparation'!$CT$2:$CU$10,2,0),"")</f>
        <v>8</v>
      </c>
      <c r="SH598" s="5">
        <f>IFERROR(VLOOKUP(L598,'[1]DO NOT TOUCH Préparation'!$CX$2:$CY$6,2,0),"")</f>
        <v>3</v>
      </c>
    </row>
    <row r="599" spans="1:502" ht="14.4" x14ac:dyDescent="0.3">
      <c r="A599" s="4">
        <v>777</v>
      </c>
      <c r="B599" s="4" t="s">
        <v>2160</v>
      </c>
      <c r="C599" s="4" t="s">
        <v>1685</v>
      </c>
      <c r="D599" s="4" t="s">
        <v>836</v>
      </c>
      <c r="E599" s="4" t="s">
        <v>468</v>
      </c>
      <c r="F599" s="10" t="s">
        <v>837</v>
      </c>
      <c r="G599" s="10" t="s">
        <v>837</v>
      </c>
      <c r="H599" s="7" t="s">
        <v>553</v>
      </c>
      <c r="I599" s="7">
        <v>64</v>
      </c>
      <c r="J599" s="7" t="s">
        <v>443</v>
      </c>
      <c r="K599" s="7" t="s">
        <v>471</v>
      </c>
      <c r="L599" s="7" t="s">
        <v>472</v>
      </c>
      <c r="M599" s="7">
        <v>1</v>
      </c>
      <c r="N599" s="12">
        <v>1</v>
      </c>
      <c r="O599" s="12">
        <v>0</v>
      </c>
      <c r="P599" s="7">
        <v>0</v>
      </c>
      <c r="Q599" s="7">
        <v>0</v>
      </c>
      <c r="R599" s="7">
        <v>0</v>
      </c>
      <c r="S599" s="12">
        <v>0</v>
      </c>
      <c r="T599" s="7">
        <v>1</v>
      </c>
      <c r="U599" s="12">
        <v>0</v>
      </c>
      <c r="W599" s="7">
        <v>1</v>
      </c>
      <c r="AC599" s="10" t="s">
        <v>856</v>
      </c>
      <c r="BJ599" s="10">
        <v>0</v>
      </c>
      <c r="BK599" s="10">
        <v>0</v>
      </c>
      <c r="BL599" s="10">
        <v>0</v>
      </c>
      <c r="BM599" s="10">
        <v>0</v>
      </c>
      <c r="BN599" s="10">
        <v>0</v>
      </c>
      <c r="BO599" s="10">
        <v>0</v>
      </c>
      <c r="BP599" s="10">
        <v>0</v>
      </c>
      <c r="BQ599" s="10">
        <v>0</v>
      </c>
      <c r="BR599" s="10">
        <v>0</v>
      </c>
      <c r="CB599" s="10">
        <v>0</v>
      </c>
      <c r="CC599" s="10">
        <v>1</v>
      </c>
      <c r="CE599" s="7" t="s">
        <v>447</v>
      </c>
      <c r="CF599" s="7" t="s">
        <v>523</v>
      </c>
      <c r="CG599" s="7" t="s">
        <v>475</v>
      </c>
      <c r="CH599" s="7">
        <v>3</v>
      </c>
      <c r="CI599" s="7" t="s">
        <v>524</v>
      </c>
      <c r="CJ599" s="7" t="s">
        <v>524</v>
      </c>
      <c r="CK599" s="7" t="s">
        <v>523</v>
      </c>
      <c r="CL599" s="7" t="s">
        <v>475</v>
      </c>
      <c r="CM599" s="7" t="s">
        <v>524</v>
      </c>
      <c r="CN599" s="7" t="s">
        <v>524</v>
      </c>
      <c r="CO599" s="7" t="s">
        <v>524</v>
      </c>
      <c r="CP599" s="7" t="s">
        <v>450</v>
      </c>
      <c r="CX599" t="s">
        <v>453</v>
      </c>
      <c r="CY599" t="s">
        <v>452</v>
      </c>
      <c r="CZ599" t="s">
        <v>453</v>
      </c>
      <c r="DA599" t="s">
        <v>478</v>
      </c>
      <c r="DB599" t="s">
        <v>451</v>
      </c>
      <c r="DC599" t="s">
        <v>453</v>
      </c>
      <c r="DD599" t="s">
        <v>478</v>
      </c>
      <c r="DE599" t="s">
        <v>451</v>
      </c>
      <c r="DF599" t="s">
        <v>452</v>
      </c>
      <c r="DG599" t="s">
        <v>453</v>
      </c>
      <c r="DH599" t="s">
        <v>537</v>
      </c>
      <c r="DJ599" t="s">
        <v>537</v>
      </c>
      <c r="DL599" t="s">
        <v>537</v>
      </c>
      <c r="DM599" t="s">
        <v>455</v>
      </c>
      <c r="DO599" t="s">
        <v>537</v>
      </c>
      <c r="DQ599" t="s">
        <v>537</v>
      </c>
      <c r="DR599" s="7" t="s">
        <v>456</v>
      </c>
      <c r="DT599" s="7" t="s">
        <v>479</v>
      </c>
      <c r="DV599" s="7" t="s">
        <v>479</v>
      </c>
      <c r="DW599" s="7" t="s">
        <v>456</v>
      </c>
      <c r="DY599" s="7" t="s">
        <v>479</v>
      </c>
      <c r="EA599" s="7" t="s">
        <v>456</v>
      </c>
      <c r="EB599">
        <v>3</v>
      </c>
      <c r="ED599">
        <v>3</v>
      </c>
      <c r="EF599">
        <v>3</v>
      </c>
      <c r="EG599" t="s">
        <v>457</v>
      </c>
      <c r="EI599">
        <v>3</v>
      </c>
      <c r="EK599">
        <v>4</v>
      </c>
      <c r="EL599" s="6">
        <v>0</v>
      </c>
      <c r="EM599">
        <v>1</v>
      </c>
      <c r="EN599">
        <v>0</v>
      </c>
      <c r="EO599">
        <v>0</v>
      </c>
      <c r="EP599">
        <v>0</v>
      </c>
      <c r="EV599">
        <v>0</v>
      </c>
      <c r="EW599">
        <v>1</v>
      </c>
      <c r="EX599">
        <v>0</v>
      </c>
      <c r="EY599">
        <v>0</v>
      </c>
      <c r="EZ599">
        <v>0</v>
      </c>
      <c r="FF599">
        <v>0</v>
      </c>
      <c r="FG599">
        <v>0</v>
      </c>
      <c r="FH599">
        <v>0</v>
      </c>
      <c r="FI599">
        <v>1</v>
      </c>
      <c r="FJ599">
        <v>0</v>
      </c>
      <c r="FU599">
        <v>0</v>
      </c>
      <c r="FV599">
        <v>0</v>
      </c>
      <c r="FW599">
        <v>1</v>
      </c>
      <c r="FX599">
        <v>0</v>
      </c>
      <c r="FY599">
        <v>0</v>
      </c>
      <c r="GE599">
        <v>0</v>
      </c>
      <c r="GF599">
        <v>0</v>
      </c>
      <c r="GG599">
        <v>0</v>
      </c>
      <c r="GH599">
        <v>1</v>
      </c>
      <c r="GI599">
        <v>0</v>
      </c>
      <c r="HF599">
        <v>3</v>
      </c>
      <c r="HG599">
        <v>2</v>
      </c>
      <c r="HH599">
        <v>1</v>
      </c>
      <c r="HR599">
        <v>3</v>
      </c>
      <c r="HS599">
        <v>2</v>
      </c>
      <c r="HT599">
        <v>1</v>
      </c>
      <c r="II599">
        <v>3</v>
      </c>
      <c r="IJ599">
        <v>1</v>
      </c>
      <c r="IK599">
        <v>2</v>
      </c>
      <c r="IU599">
        <v>3</v>
      </c>
      <c r="IV599">
        <v>2</v>
      </c>
      <c r="IW599">
        <v>1</v>
      </c>
      <c r="JG599">
        <v>1</v>
      </c>
      <c r="JH599">
        <v>2</v>
      </c>
      <c r="JI599">
        <v>3</v>
      </c>
      <c r="JN599">
        <v>2</v>
      </c>
      <c r="JO599">
        <v>3</v>
      </c>
      <c r="JP599">
        <v>1</v>
      </c>
      <c r="JY599">
        <v>2</v>
      </c>
      <c r="JZ599">
        <v>1</v>
      </c>
      <c r="KA599">
        <v>3</v>
      </c>
      <c r="KL599">
        <v>2</v>
      </c>
      <c r="KM599">
        <v>1</v>
      </c>
      <c r="KN599">
        <v>3</v>
      </c>
      <c r="KP599" t="s">
        <v>480</v>
      </c>
      <c r="KQ599" t="s">
        <v>481</v>
      </c>
      <c r="KR599" t="s">
        <v>481</v>
      </c>
      <c r="KS599" t="s">
        <v>481</v>
      </c>
      <c r="KT599">
        <v>3</v>
      </c>
      <c r="KU599">
        <v>2</v>
      </c>
      <c r="KW599">
        <v>1</v>
      </c>
      <c r="KY599">
        <v>3</v>
      </c>
      <c r="LI599">
        <v>3</v>
      </c>
      <c r="LJ599">
        <v>1</v>
      </c>
      <c r="LN599">
        <v>2</v>
      </c>
      <c r="LS599">
        <v>3</v>
      </c>
      <c r="LT599">
        <v>1</v>
      </c>
      <c r="LX599">
        <v>2</v>
      </c>
      <c r="MA599">
        <v>3</v>
      </c>
      <c r="MD599">
        <v>1</v>
      </c>
      <c r="MH599">
        <v>2</v>
      </c>
      <c r="MK599">
        <v>1</v>
      </c>
      <c r="MP599">
        <v>3</v>
      </c>
      <c r="MQ599">
        <v>2</v>
      </c>
      <c r="MS599" s="7" t="s">
        <v>460</v>
      </c>
      <c r="MT599" s="7" t="s">
        <v>459</v>
      </c>
      <c r="MU599" s="7" t="s">
        <v>459</v>
      </c>
      <c r="MV599" s="7" t="s">
        <v>497</v>
      </c>
      <c r="MW599" s="7" t="s">
        <v>458</v>
      </c>
      <c r="MX599" s="7" t="s">
        <v>459</v>
      </c>
      <c r="MY599" s="7" t="s">
        <v>497</v>
      </c>
      <c r="MZ599" s="7" t="s">
        <v>459</v>
      </c>
      <c r="NA599" s="7" t="s">
        <v>459</v>
      </c>
      <c r="NB599" s="7" t="s">
        <v>458</v>
      </c>
      <c r="NC599" s="7" t="s">
        <v>483</v>
      </c>
      <c r="ND599" s="7" t="s">
        <v>497</v>
      </c>
      <c r="NE599" s="7" t="s">
        <v>483</v>
      </c>
      <c r="NF599" s="7" t="s">
        <v>483</v>
      </c>
      <c r="NG599" s="7" t="s">
        <v>483</v>
      </c>
      <c r="NH599" s="7" t="s">
        <v>483</v>
      </c>
      <c r="NI599" s="7" t="s">
        <v>483</v>
      </c>
      <c r="NJ599" s="7" t="s">
        <v>483</v>
      </c>
      <c r="NK599" s="7" t="s">
        <v>483</v>
      </c>
      <c r="NL599" s="7" t="s">
        <v>483</v>
      </c>
      <c r="NM599" t="s">
        <v>571</v>
      </c>
      <c r="PA599" s="10" t="s">
        <v>463</v>
      </c>
      <c r="PB599" s="10" t="s">
        <v>485</v>
      </c>
      <c r="PC599" s="10" t="s">
        <v>485</v>
      </c>
      <c r="PD599" s="10" t="s">
        <v>485</v>
      </c>
      <c r="PE599" s="10" t="s">
        <v>485</v>
      </c>
      <c r="PF599" s="10" t="s">
        <v>485</v>
      </c>
      <c r="PG599" s="10" t="s">
        <v>485</v>
      </c>
      <c r="PH599" s="10" t="s">
        <v>485</v>
      </c>
      <c r="PI599" s="10" t="s">
        <v>485</v>
      </c>
      <c r="PJ599" s="10" t="s">
        <v>463</v>
      </c>
      <c r="PK599" s="10" t="s">
        <v>463</v>
      </c>
      <c r="PL599" s="10" t="s">
        <v>485</v>
      </c>
      <c r="PM599" s="10" t="s">
        <v>463</v>
      </c>
      <c r="PN599" s="10" t="s">
        <v>463</v>
      </c>
      <c r="PO599" s="10" t="s">
        <v>485</v>
      </c>
      <c r="PP599" s="10" t="s">
        <v>463</v>
      </c>
      <c r="PQ599" s="10" t="s">
        <v>485</v>
      </c>
      <c r="PR599" s="10" t="s">
        <v>485</v>
      </c>
      <c r="PS599" s="10" t="s">
        <v>485</v>
      </c>
      <c r="PT599" s="10" t="s">
        <v>485</v>
      </c>
      <c r="PU599" s="10" t="s">
        <v>463</v>
      </c>
      <c r="QJ599" s="10" t="s">
        <v>464</v>
      </c>
      <c r="QL599" s="10">
        <v>11.552866666667001</v>
      </c>
      <c r="QM599" s="10" t="s">
        <v>839</v>
      </c>
      <c r="RF599" s="10">
        <v>1</v>
      </c>
      <c r="RH599" s="15">
        <f>IFERROR(AVERAGE(INDEX('[1]DO NOT TOUCH Préparation'!$T$1:$T$5,MATCH('DO NOT TOUCH - inputExtraction'!$CX599,'[1]DO NOT TOUCH Préparation'!$S$1:$S$5,0)),INDEX('[1]DO NOT TOUCH Préparation'!$T$1:$T$5,MATCH('DO NOT TOUCH - inputExtraction'!$CY599,'[1]DO NOT TOUCH Préparation'!$S$1:$S$5,0)),INDEX('[1]DO NOT TOUCH Préparation'!$T$1:$T$5,MATCH('DO NOT TOUCH - inputExtraction'!$CZ599,'[1]DO NOT TOUCH Préparation'!$S$1:$S$5,0)),INDEX('[1]DO NOT TOUCH Préparation'!$T$1:$T$5,MATCH('DO NOT TOUCH - inputExtraction'!$DA599,'[1]DO NOT TOUCH Préparation'!$S$1:$S$5,0)),INDEX('[1]DO NOT TOUCH Préparation'!$T$1:$T$5,MATCH('DO NOT TOUCH - inputExtraction'!$DB599,'[1]DO NOT TOUCH Préparation'!$S$1:$S$5,0))),"")</f>
        <v>3.6</v>
      </c>
      <c r="RI599" s="13">
        <f>IFERROR(AVERAGE(INDEX('[1]DO NOT TOUCH Préparation'!$T$1:$T$5,MATCH($DC599,'[1]DO NOT TOUCH Préparation'!$S$1:$S$5,0)),INDEX('[1]DO NOT TOUCH Préparation'!$T$1:$T$5,MATCH('DO NOT TOUCH - inputExtraction'!$DD599,'[1]DO NOT TOUCH Préparation'!$S$1:$S$5,0)),INDEX('[1]DO NOT TOUCH Préparation'!$T$1:$T$5,MATCH('DO NOT TOUCH - inputExtraction'!$DE599,'[1]DO NOT TOUCH Préparation'!$S$1:$S$5,0)),INDEX('[1]DO NOT TOUCH Préparation'!$T$1:$T$5,MATCH(DF599,'[1]DO NOT TOUCH Préparation'!$S$1:$S$5,0)),INDEX('[1]DO NOT TOUCH Préparation'!$T$1:$T$5,MATCH('DO NOT TOUCH - inputExtraction'!$DG599,'[1]DO NOT TOUCH Préparation'!$S$1:$S$5,0))),"")</f>
        <v>3.6</v>
      </c>
      <c r="RK599" s="10">
        <f>VLOOKUP(CX599,'[1]DO NOT TOUCH Préparation'!$S$1:$T$5,2,0)</f>
        <v>5</v>
      </c>
      <c r="RL599" s="10">
        <f>VLOOKUP(CY599,'[1]DO NOT TOUCH Préparation'!$S$1:$T$5,2,0)</f>
        <v>3</v>
      </c>
      <c r="RM599" s="10">
        <f>VLOOKUP(CZ599,'[1]DO NOT TOUCH Préparation'!$S$1:$T$5,2,0)</f>
        <v>5</v>
      </c>
      <c r="RN599" s="10">
        <f>VLOOKUP(DA599,'[1]DO NOT TOUCH Préparation'!$S$1:$T$5,2,0)</f>
        <v>1</v>
      </c>
      <c r="RO599" s="10">
        <f>VLOOKUP(DB599,'[1]DO NOT TOUCH Préparation'!$S$1:$T$5,2,0)</f>
        <v>4</v>
      </c>
      <c r="RP599" s="10">
        <f>VLOOKUP(DC599,'[1]DO NOT TOUCH Préparation'!$S$1:$T$5,2,0)</f>
        <v>5</v>
      </c>
      <c r="RQ599" s="10">
        <f>VLOOKUP(DD599,'[1]DO NOT TOUCH Préparation'!$S$1:$T$5,2,0)</f>
        <v>1</v>
      </c>
      <c r="RR599" s="10">
        <f>VLOOKUP(DE599,'[1]DO NOT TOUCH Préparation'!$S$1:$T$5,2,0)</f>
        <v>4</v>
      </c>
      <c r="RS599" s="10">
        <f>VLOOKUP(DF599,'[1]DO NOT TOUCH Préparation'!$S$1:$T$5,2,0)</f>
        <v>3</v>
      </c>
      <c r="RT599" s="10">
        <f>VLOOKUP(DG599,'[1]DO NOT TOUCH Préparation'!$S$1:$T$5,2,0)</f>
        <v>5</v>
      </c>
      <c r="RV599" s="5" t="str">
        <f>IF(CF599&lt;&gt;"",CF599,"")</f>
        <v>21% à 50%</v>
      </c>
      <c r="RW599" s="5" t="str">
        <f>IF(CK599&lt;&gt;"",CK599,"")</f>
        <v>21% à 50%</v>
      </c>
      <c r="RX599" s="5" t="str">
        <f t="shared" si="10"/>
        <v>Je n’achète pas de produits à base végétale (soja, amande, avoine…)</v>
      </c>
      <c r="RZ599" s="5" cm="1">
        <f t="array" ref="RZ599">IFERROR(INDEX('[1]DO NOT TOUCH Préparation'!$W$2:$W$7,MATCH('DO NOT TOUCH - inputExtraction'!RV599,'[1]DO NOT TOUCH Préparation'!$V$2:$V$7,0),),"1")</f>
        <v>4</v>
      </c>
      <c r="SA599" s="5" cm="1">
        <f t="array" ref="SA599">IFERROR(INDEX('[1]DO NOT TOUCH Préparation'!$W$2:$W$7,MATCH('DO NOT TOUCH - inputExtraction'!RW599,'[1]DO NOT TOUCH Préparation'!$V$2:$V$7,0),),"1")</f>
        <v>4</v>
      </c>
      <c r="SB599" s="5" t="str" cm="1">
        <f t="array" ref="SB599">IFERROR(INDEX('[1]DO NOT TOUCH Préparation'!$W$2:$W$7,MATCH('DO NOT TOUCH - inputExtraction'!RX599,'[1]DO NOT TOUCH Préparation'!$V$2:$V$7,0),),"1")</f>
        <v>1</v>
      </c>
      <c r="SD599" s="5">
        <v>1</v>
      </c>
      <c r="SF599" s="5">
        <f>IFERROR(VLOOKUP(H599,'[1]DO NOT TOUCH Préparation'!$CL$2:$CM$9,2,0),"")</f>
        <v>6</v>
      </c>
      <c r="SG599" s="5">
        <f>IFERROR(VLOOKUP(K599,'[1]DO NOT TOUCH Préparation'!$CT$2:$CU$10,2,0),"")</f>
        <v>1</v>
      </c>
      <c r="SH599" s="5">
        <f>IFERROR(VLOOKUP(L599,'[1]DO NOT TOUCH Préparation'!$CX$2:$CY$6,2,0),"")</f>
        <v>2</v>
      </c>
    </row>
    <row r="600" spans="1:502" ht="14.4" x14ac:dyDescent="0.3">
      <c r="A600" s="4">
        <v>778</v>
      </c>
      <c r="B600" s="4" t="s">
        <v>2161</v>
      </c>
      <c r="C600" s="4" t="s">
        <v>1035</v>
      </c>
      <c r="D600" s="4" t="s">
        <v>836</v>
      </c>
      <c r="E600" s="4" t="s">
        <v>439</v>
      </c>
      <c r="F600" s="10" t="s">
        <v>837</v>
      </c>
      <c r="G600" s="10" t="s">
        <v>837</v>
      </c>
      <c r="H600" s="7" t="s">
        <v>553</v>
      </c>
      <c r="I600" s="7">
        <v>57</v>
      </c>
      <c r="J600" s="7" t="s">
        <v>443</v>
      </c>
      <c r="K600" s="7" t="s">
        <v>637</v>
      </c>
      <c r="L600" s="7" t="s">
        <v>472</v>
      </c>
      <c r="M600" s="7">
        <v>3</v>
      </c>
      <c r="N600" s="12">
        <v>1</v>
      </c>
      <c r="O600" s="12">
        <v>0</v>
      </c>
      <c r="P600" s="7">
        <v>0</v>
      </c>
      <c r="Q600" s="7">
        <v>1</v>
      </c>
      <c r="R600" s="7">
        <v>1</v>
      </c>
      <c r="S600" s="12">
        <v>0</v>
      </c>
      <c r="T600" s="7">
        <v>1</v>
      </c>
      <c r="U600" s="12">
        <v>0</v>
      </c>
      <c r="V600" s="7">
        <v>2</v>
      </c>
      <c r="W600" s="7">
        <v>1</v>
      </c>
      <c r="Z600" s="7">
        <v>3</v>
      </c>
      <c r="AC600" s="10" t="s">
        <v>512</v>
      </c>
      <c r="BJ600" s="10">
        <v>0</v>
      </c>
      <c r="BK600" s="10">
        <v>0</v>
      </c>
      <c r="BL600" s="10">
        <v>0</v>
      </c>
      <c r="BM600" s="10">
        <v>1</v>
      </c>
      <c r="BN600" s="10">
        <v>0</v>
      </c>
      <c r="BO600" s="10">
        <v>1</v>
      </c>
      <c r="BP600" s="10">
        <v>0</v>
      </c>
      <c r="BQ600" s="10">
        <v>0</v>
      </c>
      <c r="BR600" s="10">
        <v>1</v>
      </c>
      <c r="CB600" s="10">
        <v>0</v>
      </c>
      <c r="CC600" s="10">
        <v>0</v>
      </c>
      <c r="CE600" s="7" t="s">
        <v>513</v>
      </c>
      <c r="CF600" s="7" t="s">
        <v>448</v>
      </c>
      <c r="CG600" s="7" t="s">
        <v>449</v>
      </c>
      <c r="CH600" s="7" t="s">
        <v>524</v>
      </c>
      <c r="CI600" s="7">
        <v>4</v>
      </c>
      <c r="CJ600" s="7">
        <v>3</v>
      </c>
      <c r="CK600" s="7" t="s">
        <v>448</v>
      </c>
      <c r="CL600" s="7" t="s">
        <v>449</v>
      </c>
      <c r="CM600" s="7">
        <v>4</v>
      </c>
      <c r="CN600" s="7" t="s">
        <v>524</v>
      </c>
      <c r="CO600" s="7">
        <v>3</v>
      </c>
      <c r="CP600" s="7" t="s">
        <v>474</v>
      </c>
      <c r="CQ600" s="7" t="s">
        <v>475</v>
      </c>
      <c r="CR600" s="7">
        <v>4</v>
      </c>
      <c r="CS600" s="7">
        <v>4</v>
      </c>
      <c r="CT600" s="7">
        <v>3</v>
      </c>
      <c r="CU600" s="7">
        <v>3</v>
      </c>
      <c r="CX600" t="s">
        <v>451</v>
      </c>
      <c r="CY600" t="s">
        <v>452</v>
      </c>
      <c r="CZ600" t="s">
        <v>453</v>
      </c>
      <c r="DA600" t="s">
        <v>495</v>
      </c>
      <c r="DB600" t="s">
        <v>453</v>
      </c>
      <c r="DC600" t="s">
        <v>453</v>
      </c>
      <c r="DD600" t="s">
        <v>451</v>
      </c>
      <c r="DE600" t="s">
        <v>453</v>
      </c>
      <c r="DF600" t="s">
        <v>453</v>
      </c>
      <c r="DG600" t="s">
        <v>451</v>
      </c>
      <c r="DH600" t="s">
        <v>455</v>
      </c>
      <c r="DJ600" t="s">
        <v>455</v>
      </c>
      <c r="DL600" t="s">
        <v>454</v>
      </c>
      <c r="DM600" t="s">
        <v>455</v>
      </c>
      <c r="DN600" t="s">
        <v>454</v>
      </c>
      <c r="DO600" t="s">
        <v>455</v>
      </c>
      <c r="DP600" t="s">
        <v>455</v>
      </c>
      <c r="DQ600" t="s">
        <v>455</v>
      </c>
      <c r="DR600" s="7" t="s">
        <v>479</v>
      </c>
      <c r="DT600" s="7" t="s">
        <v>456</v>
      </c>
      <c r="DV600" s="7" t="s">
        <v>496</v>
      </c>
      <c r="DW600" s="7" t="s">
        <v>496</v>
      </c>
      <c r="DX600" s="7" t="s">
        <v>479</v>
      </c>
      <c r="DY600" s="7" t="s">
        <v>456</v>
      </c>
      <c r="DZ600" s="7" t="s">
        <v>456</v>
      </c>
      <c r="EA600" s="7" t="s">
        <v>456</v>
      </c>
      <c r="EB600">
        <v>4</v>
      </c>
      <c r="ED600">
        <v>3</v>
      </c>
      <c r="EF600">
        <v>3</v>
      </c>
      <c r="EG600">
        <v>4</v>
      </c>
      <c r="EH600">
        <v>2</v>
      </c>
      <c r="EI600">
        <v>4</v>
      </c>
      <c r="EJ600">
        <v>4</v>
      </c>
      <c r="EK600">
        <v>4</v>
      </c>
      <c r="EL600" s="6"/>
      <c r="HF600">
        <v>3</v>
      </c>
      <c r="HG600">
        <v>1</v>
      </c>
      <c r="HH600">
        <v>2</v>
      </c>
      <c r="IH600">
        <v>2</v>
      </c>
      <c r="II600">
        <v>3</v>
      </c>
      <c r="IJ600">
        <v>1</v>
      </c>
      <c r="IT600">
        <v>1</v>
      </c>
      <c r="IU600">
        <v>2</v>
      </c>
      <c r="IX600">
        <v>3</v>
      </c>
      <c r="JF600">
        <v>2</v>
      </c>
      <c r="JG600">
        <v>3</v>
      </c>
      <c r="JH600">
        <v>1</v>
      </c>
      <c r="JL600">
        <v>1</v>
      </c>
      <c r="JM600">
        <v>3</v>
      </c>
      <c r="JP600">
        <v>2</v>
      </c>
      <c r="JR600">
        <v>2</v>
      </c>
      <c r="JS600">
        <v>3</v>
      </c>
      <c r="JT600">
        <v>1</v>
      </c>
      <c r="JX600">
        <v>2</v>
      </c>
      <c r="JZ600">
        <v>1</v>
      </c>
      <c r="KA600">
        <v>3</v>
      </c>
      <c r="KE600">
        <v>3</v>
      </c>
      <c r="KF600">
        <v>1</v>
      </c>
      <c r="KG600">
        <v>2</v>
      </c>
      <c r="KJ600">
        <v>2</v>
      </c>
      <c r="KL600">
        <v>3</v>
      </c>
      <c r="KM600">
        <v>1</v>
      </c>
      <c r="KP600" t="s">
        <v>480</v>
      </c>
      <c r="KQ600">
        <v>3</v>
      </c>
      <c r="KR600">
        <v>3</v>
      </c>
      <c r="KS600">
        <v>2</v>
      </c>
      <c r="KT600">
        <v>4</v>
      </c>
      <c r="KW600">
        <v>3</v>
      </c>
      <c r="KY600">
        <v>1</v>
      </c>
      <c r="LB600">
        <v>2</v>
      </c>
      <c r="LG600">
        <v>3</v>
      </c>
      <c r="LI600">
        <v>2</v>
      </c>
      <c r="LJ600">
        <v>1</v>
      </c>
      <c r="LQ600">
        <v>3</v>
      </c>
      <c r="LS600">
        <v>2</v>
      </c>
      <c r="LT600">
        <v>1</v>
      </c>
      <c r="MA600">
        <v>3</v>
      </c>
      <c r="MF600">
        <v>1</v>
      </c>
      <c r="MG600">
        <v>2</v>
      </c>
      <c r="MJ600">
        <v>3</v>
      </c>
      <c r="MK600">
        <v>2</v>
      </c>
      <c r="MO600">
        <v>1</v>
      </c>
      <c r="MS600" s="7" t="s">
        <v>458</v>
      </c>
      <c r="MT600" s="7" t="s">
        <v>459</v>
      </c>
      <c r="MU600" s="7" t="s">
        <v>460</v>
      </c>
      <c r="MV600" s="7" t="s">
        <v>459</v>
      </c>
      <c r="MW600" s="7" t="s">
        <v>460</v>
      </c>
      <c r="MX600" s="7" t="s">
        <v>458</v>
      </c>
      <c r="MY600" s="7" t="s">
        <v>459</v>
      </c>
      <c r="MZ600" s="7" t="s">
        <v>458</v>
      </c>
      <c r="NA600" s="7" t="s">
        <v>458</v>
      </c>
      <c r="NB600" s="7" t="s">
        <v>460</v>
      </c>
      <c r="NC600" s="7" t="s">
        <v>458</v>
      </c>
      <c r="ND600" s="7" t="s">
        <v>483</v>
      </c>
      <c r="NE600" s="7" t="s">
        <v>458</v>
      </c>
      <c r="NF600" s="7" t="s">
        <v>483</v>
      </c>
      <c r="NG600" s="7" t="s">
        <v>460</v>
      </c>
      <c r="NH600" s="7" t="s">
        <v>458</v>
      </c>
      <c r="NI600" s="7" t="s">
        <v>483</v>
      </c>
      <c r="NJ600" s="7" t="s">
        <v>458</v>
      </c>
      <c r="NK600" s="7" t="s">
        <v>458</v>
      </c>
      <c r="NL600" s="7" t="s">
        <v>460</v>
      </c>
      <c r="NM600" t="s">
        <v>484</v>
      </c>
      <c r="PA600" s="10" t="s">
        <v>462</v>
      </c>
      <c r="PB600" s="10" t="s">
        <v>499</v>
      </c>
      <c r="PC600" s="10" t="s">
        <v>485</v>
      </c>
      <c r="PD600" s="10" t="s">
        <v>463</v>
      </c>
      <c r="PE600" s="10" t="s">
        <v>485</v>
      </c>
      <c r="PF600" s="10" t="s">
        <v>485</v>
      </c>
      <c r="PG600" s="10" t="s">
        <v>463</v>
      </c>
      <c r="PH600" s="10" t="s">
        <v>463</v>
      </c>
      <c r="PI600" s="10" t="s">
        <v>485</v>
      </c>
      <c r="PJ600" s="10" t="s">
        <v>462</v>
      </c>
      <c r="PK600" s="10" t="s">
        <v>462</v>
      </c>
      <c r="PL600" s="10" t="s">
        <v>499</v>
      </c>
      <c r="PM600" s="10" t="s">
        <v>463</v>
      </c>
      <c r="PN600" s="10" t="s">
        <v>462</v>
      </c>
      <c r="PO600" s="10" t="s">
        <v>485</v>
      </c>
      <c r="PP600" s="10" t="s">
        <v>462</v>
      </c>
      <c r="PQ600" s="10" t="s">
        <v>463</v>
      </c>
      <c r="PR600" s="10" t="s">
        <v>463</v>
      </c>
      <c r="PS600" s="10" t="s">
        <v>485</v>
      </c>
      <c r="PT600" s="10" t="s">
        <v>463</v>
      </c>
      <c r="PU600" s="10" t="s">
        <v>463</v>
      </c>
      <c r="QJ600" s="10" t="s">
        <v>464</v>
      </c>
      <c r="QL600" s="10">
        <v>10.779249999999999</v>
      </c>
      <c r="QM600" s="10" t="s">
        <v>839</v>
      </c>
      <c r="RF600" s="10">
        <v>1</v>
      </c>
      <c r="RH600" s="15">
        <f>IFERROR(AVERAGE(INDEX('[1]DO NOT TOUCH Préparation'!$T$1:$T$5,MATCH('DO NOT TOUCH - inputExtraction'!$CX600,'[1]DO NOT TOUCH Préparation'!$S$1:$S$5,0)),INDEX('[1]DO NOT TOUCH Préparation'!$T$1:$T$5,MATCH('DO NOT TOUCH - inputExtraction'!$CY600,'[1]DO NOT TOUCH Préparation'!$S$1:$S$5,0)),INDEX('[1]DO NOT TOUCH Préparation'!$T$1:$T$5,MATCH('DO NOT TOUCH - inputExtraction'!$CZ600,'[1]DO NOT TOUCH Préparation'!$S$1:$S$5,0)),INDEX('[1]DO NOT TOUCH Préparation'!$T$1:$T$5,MATCH('DO NOT TOUCH - inputExtraction'!$DA600,'[1]DO NOT TOUCH Préparation'!$S$1:$S$5,0)),INDEX('[1]DO NOT TOUCH Préparation'!$T$1:$T$5,MATCH('DO NOT TOUCH - inputExtraction'!$DB600,'[1]DO NOT TOUCH Préparation'!$S$1:$S$5,0))),"")</f>
        <v>3.8</v>
      </c>
      <c r="RI600" s="13">
        <f>IFERROR(AVERAGE(INDEX('[1]DO NOT TOUCH Préparation'!$T$1:$T$5,MATCH($DC600,'[1]DO NOT TOUCH Préparation'!$S$1:$S$5,0)),INDEX('[1]DO NOT TOUCH Préparation'!$T$1:$T$5,MATCH('DO NOT TOUCH - inputExtraction'!$DD600,'[1]DO NOT TOUCH Préparation'!$S$1:$S$5,0)),INDEX('[1]DO NOT TOUCH Préparation'!$T$1:$T$5,MATCH('DO NOT TOUCH - inputExtraction'!$DE600,'[1]DO NOT TOUCH Préparation'!$S$1:$S$5,0)),INDEX('[1]DO NOT TOUCH Préparation'!$T$1:$T$5,MATCH(DF600,'[1]DO NOT TOUCH Préparation'!$S$1:$S$5,0)),INDEX('[1]DO NOT TOUCH Préparation'!$T$1:$T$5,MATCH('DO NOT TOUCH - inputExtraction'!$DG600,'[1]DO NOT TOUCH Préparation'!$S$1:$S$5,0))),"")</f>
        <v>4.5999999999999996</v>
      </c>
      <c r="RK600" s="10">
        <f>VLOOKUP(CX600,'[1]DO NOT TOUCH Préparation'!$S$1:$T$5,2,0)</f>
        <v>4</v>
      </c>
      <c r="RL600" s="10">
        <f>VLOOKUP(CY600,'[1]DO NOT TOUCH Préparation'!$S$1:$T$5,2,0)</f>
        <v>3</v>
      </c>
      <c r="RM600" s="10">
        <f>VLOOKUP(CZ600,'[1]DO NOT TOUCH Préparation'!$S$1:$T$5,2,0)</f>
        <v>5</v>
      </c>
      <c r="RN600" s="10">
        <f>VLOOKUP(DA600,'[1]DO NOT TOUCH Préparation'!$S$1:$T$5,2,0)</f>
        <v>2</v>
      </c>
      <c r="RO600" s="10">
        <f>VLOOKUP(DB600,'[1]DO NOT TOUCH Préparation'!$S$1:$T$5,2,0)</f>
        <v>5</v>
      </c>
      <c r="RP600" s="10">
        <f>VLOOKUP(DC600,'[1]DO NOT TOUCH Préparation'!$S$1:$T$5,2,0)</f>
        <v>5</v>
      </c>
      <c r="RQ600" s="10">
        <f>VLOOKUP(DD600,'[1]DO NOT TOUCH Préparation'!$S$1:$T$5,2,0)</f>
        <v>4</v>
      </c>
      <c r="RR600" s="10">
        <f>VLOOKUP(DE600,'[1]DO NOT TOUCH Préparation'!$S$1:$T$5,2,0)</f>
        <v>5</v>
      </c>
      <c r="RS600" s="10">
        <f>VLOOKUP(DF600,'[1]DO NOT TOUCH Préparation'!$S$1:$T$5,2,0)</f>
        <v>5</v>
      </c>
      <c r="RT600" s="10">
        <f>VLOOKUP(DG600,'[1]DO NOT TOUCH Préparation'!$S$1:$T$5,2,0)</f>
        <v>4</v>
      </c>
      <c r="RV600" s="5" t="str">
        <f>IF(CF600&lt;&gt;"",CF600,"")</f>
        <v>6% à 20%</v>
      </c>
      <c r="RW600" s="5" t="str">
        <f>IF(CK600&lt;&gt;"",CK600,"")</f>
        <v>6% à 20%</v>
      </c>
      <c r="RX600" s="5" t="str">
        <f t="shared" si="10"/>
        <v>Inférieur ou égal à 5%</v>
      </c>
      <c r="RZ600" s="5" cm="1">
        <f t="array" ref="RZ600">IFERROR(INDEX('[1]DO NOT TOUCH Préparation'!$W$2:$W$7,MATCH('DO NOT TOUCH - inputExtraction'!RV600,'[1]DO NOT TOUCH Préparation'!$V$2:$V$7,0),),"1")</f>
        <v>3</v>
      </c>
      <c r="SA600" s="5" cm="1">
        <f t="array" ref="SA600">IFERROR(INDEX('[1]DO NOT TOUCH Préparation'!$W$2:$W$7,MATCH('DO NOT TOUCH - inputExtraction'!RW600,'[1]DO NOT TOUCH Préparation'!$V$2:$V$7,0),),"1")</f>
        <v>3</v>
      </c>
      <c r="SB600" s="5" cm="1">
        <f t="array" ref="SB600">IFERROR(INDEX('[1]DO NOT TOUCH Préparation'!$W$2:$W$7,MATCH('DO NOT TOUCH - inputExtraction'!RX600,'[1]DO NOT TOUCH Préparation'!$V$2:$V$7,0),),"1")</f>
        <v>2</v>
      </c>
      <c r="SD600" s="5">
        <v>1</v>
      </c>
      <c r="SF600" s="5">
        <f>IFERROR(VLOOKUP(H600,'[1]DO NOT TOUCH Préparation'!$CL$2:$CM$9,2,0),"")</f>
        <v>6</v>
      </c>
      <c r="SG600" s="5">
        <f>IFERROR(VLOOKUP(K600,'[1]DO NOT TOUCH Préparation'!$CT$2:$CU$10,2,0),"")</f>
        <v>7</v>
      </c>
      <c r="SH600" s="5">
        <f>IFERROR(VLOOKUP(L600,'[1]DO NOT TOUCH Préparation'!$CX$2:$CY$6,2,0),"")</f>
        <v>2</v>
      </c>
    </row>
    <row r="601" spans="1:502" ht="14.4" x14ac:dyDescent="0.3">
      <c r="A601" s="4">
        <v>780</v>
      </c>
      <c r="B601" s="4" t="s">
        <v>2162</v>
      </c>
      <c r="C601" s="4" t="s">
        <v>2163</v>
      </c>
      <c r="D601" s="4" t="s">
        <v>836</v>
      </c>
      <c r="E601" s="4" t="s">
        <v>439</v>
      </c>
      <c r="F601" s="10" t="s">
        <v>837</v>
      </c>
      <c r="G601" s="10" t="s">
        <v>837</v>
      </c>
      <c r="H601" s="7" t="s">
        <v>442</v>
      </c>
      <c r="I601" s="7">
        <v>63</v>
      </c>
      <c r="J601" s="7" t="s">
        <v>443</v>
      </c>
      <c r="K601" s="7" t="s">
        <v>444</v>
      </c>
      <c r="L601" s="7" t="s">
        <v>575</v>
      </c>
      <c r="M601" s="7">
        <v>2</v>
      </c>
      <c r="N601" s="12">
        <v>0</v>
      </c>
      <c r="O601" s="12">
        <v>0</v>
      </c>
      <c r="P601" s="7">
        <v>0</v>
      </c>
      <c r="Q601" s="7">
        <v>1</v>
      </c>
      <c r="R601" s="7">
        <v>1</v>
      </c>
      <c r="S601" s="12">
        <v>0</v>
      </c>
      <c r="T601" s="7">
        <v>1</v>
      </c>
      <c r="U601" s="12">
        <v>0</v>
      </c>
      <c r="V601" s="7">
        <v>2</v>
      </c>
      <c r="W601" s="7">
        <v>1</v>
      </c>
      <c r="X601" s="7">
        <v>3</v>
      </c>
      <c r="AC601" s="10" t="s">
        <v>512</v>
      </c>
      <c r="BJ601" s="10">
        <v>1</v>
      </c>
      <c r="BK601" s="10">
        <v>0</v>
      </c>
      <c r="BL601" s="10">
        <v>0</v>
      </c>
      <c r="BM601" s="10">
        <v>0</v>
      </c>
      <c r="BN601" s="10">
        <v>0</v>
      </c>
      <c r="BO601" s="10">
        <v>1</v>
      </c>
      <c r="BP601" s="10">
        <v>1</v>
      </c>
      <c r="BQ601" s="10">
        <v>0</v>
      </c>
      <c r="BR601" s="10">
        <v>0</v>
      </c>
      <c r="CB601" s="10">
        <v>0</v>
      </c>
      <c r="CC601" s="10">
        <v>0</v>
      </c>
      <c r="CE601" s="7" t="s">
        <v>447</v>
      </c>
      <c r="CF601" s="7" t="s">
        <v>448</v>
      </c>
      <c r="CG601" s="7" t="s">
        <v>449</v>
      </c>
      <c r="CH601" s="7" t="s">
        <v>524</v>
      </c>
      <c r="CI601" s="7" t="s">
        <v>524</v>
      </c>
      <c r="CJ601" s="7" t="s">
        <v>524</v>
      </c>
      <c r="CK601" s="7" t="s">
        <v>523</v>
      </c>
      <c r="CL601" s="7" t="s">
        <v>449</v>
      </c>
      <c r="CM601" s="7" t="s">
        <v>524</v>
      </c>
      <c r="CN601" s="7" t="s">
        <v>524</v>
      </c>
      <c r="CO601" s="7" t="s">
        <v>524</v>
      </c>
      <c r="CP601" s="7" t="s">
        <v>474</v>
      </c>
      <c r="CQ601" s="7" t="s">
        <v>475</v>
      </c>
      <c r="CR601" s="7" t="s">
        <v>524</v>
      </c>
      <c r="CS601" s="7" t="s">
        <v>524</v>
      </c>
      <c r="CT601" s="7" t="s">
        <v>524</v>
      </c>
      <c r="CU601" s="7" t="s">
        <v>524</v>
      </c>
      <c r="CX601" t="s">
        <v>453</v>
      </c>
      <c r="CY601" t="s">
        <v>451</v>
      </c>
      <c r="CZ601" t="s">
        <v>453</v>
      </c>
      <c r="DA601" t="s">
        <v>451</v>
      </c>
      <c r="DB601" t="s">
        <v>451</v>
      </c>
      <c r="DC601" t="s">
        <v>453</v>
      </c>
      <c r="DD601" t="s">
        <v>453</v>
      </c>
      <c r="DE601" t="s">
        <v>453</v>
      </c>
      <c r="DF601" t="s">
        <v>453</v>
      </c>
      <c r="DG601" t="s">
        <v>453</v>
      </c>
      <c r="DH601" t="s">
        <v>455</v>
      </c>
      <c r="DI601" t="s">
        <v>455</v>
      </c>
      <c r="DJ601" t="s">
        <v>455</v>
      </c>
      <c r="DK601" t="s">
        <v>455</v>
      </c>
      <c r="DL601" t="s">
        <v>455</v>
      </c>
      <c r="DM601" t="s">
        <v>455</v>
      </c>
      <c r="DN601" t="s">
        <v>455</v>
      </c>
      <c r="DO601" t="s">
        <v>455</v>
      </c>
      <c r="DP601" t="s">
        <v>455</v>
      </c>
      <c r="DQ601" t="s">
        <v>455</v>
      </c>
      <c r="DR601" s="7" t="s">
        <v>456</v>
      </c>
      <c r="DS601" s="7" t="s">
        <v>496</v>
      </c>
      <c r="DT601" s="7" t="s">
        <v>456</v>
      </c>
      <c r="DU601" s="7" t="s">
        <v>479</v>
      </c>
      <c r="DV601" s="7" t="s">
        <v>479</v>
      </c>
      <c r="DW601" s="7" t="s">
        <v>456</v>
      </c>
      <c r="DX601" s="7" t="s">
        <v>479</v>
      </c>
      <c r="DY601" s="7" t="s">
        <v>456</v>
      </c>
      <c r="DZ601" s="7" t="s">
        <v>456</v>
      </c>
      <c r="EA601" s="7" t="s">
        <v>456</v>
      </c>
      <c r="EB601" t="s">
        <v>457</v>
      </c>
      <c r="EC601" t="s">
        <v>457</v>
      </c>
      <c r="ED601" t="s">
        <v>457</v>
      </c>
      <c r="EE601" t="s">
        <v>457</v>
      </c>
      <c r="EF601" t="s">
        <v>457</v>
      </c>
      <c r="EG601" t="s">
        <v>457</v>
      </c>
      <c r="EH601" t="s">
        <v>457</v>
      </c>
      <c r="EI601" t="s">
        <v>457</v>
      </c>
      <c r="EJ601" t="s">
        <v>457</v>
      </c>
      <c r="EK601" t="s">
        <v>457</v>
      </c>
      <c r="EL601" s="6"/>
      <c r="IH601">
        <v>3</v>
      </c>
      <c r="II601">
        <v>2</v>
      </c>
      <c r="IJ601">
        <v>1</v>
      </c>
      <c r="IO601">
        <v>3</v>
      </c>
      <c r="IP601">
        <v>2</v>
      </c>
      <c r="IR601">
        <v>1</v>
      </c>
      <c r="IU601">
        <v>2</v>
      </c>
      <c r="IV601">
        <v>1</v>
      </c>
      <c r="IX601">
        <v>3</v>
      </c>
      <c r="IZ601">
        <v>3</v>
      </c>
      <c r="JA601">
        <v>1</v>
      </c>
      <c r="JC601">
        <v>2</v>
      </c>
      <c r="JF601">
        <v>1</v>
      </c>
      <c r="JH601">
        <v>2</v>
      </c>
      <c r="JI601">
        <v>3</v>
      </c>
      <c r="JL601">
        <v>1</v>
      </c>
      <c r="JO601">
        <v>2</v>
      </c>
      <c r="JP601">
        <v>3</v>
      </c>
      <c r="JR601">
        <v>3</v>
      </c>
      <c r="JS601">
        <v>2</v>
      </c>
      <c r="JT601">
        <v>1</v>
      </c>
      <c r="JX601">
        <v>3</v>
      </c>
      <c r="KA601">
        <v>1</v>
      </c>
      <c r="KB601">
        <v>2</v>
      </c>
      <c r="KD601">
        <v>1</v>
      </c>
      <c r="KF601">
        <v>2</v>
      </c>
      <c r="KH601">
        <v>3</v>
      </c>
      <c r="KJ601">
        <v>1</v>
      </c>
      <c r="KL601">
        <v>2</v>
      </c>
      <c r="KN601">
        <v>3</v>
      </c>
      <c r="KP601" t="s">
        <v>480</v>
      </c>
      <c r="KQ601" t="s">
        <v>480</v>
      </c>
      <c r="KR601" t="s">
        <v>480</v>
      </c>
      <c r="KS601" t="s">
        <v>480</v>
      </c>
      <c r="KT601" t="s">
        <v>480</v>
      </c>
      <c r="KW601">
        <v>1</v>
      </c>
      <c r="KX601">
        <v>2</v>
      </c>
      <c r="LB601">
        <v>3</v>
      </c>
      <c r="LG601">
        <v>2</v>
      </c>
      <c r="LJ601">
        <v>3</v>
      </c>
      <c r="LL601">
        <v>1</v>
      </c>
      <c r="LO601">
        <v>3</v>
      </c>
      <c r="LP601">
        <v>1</v>
      </c>
      <c r="LQ601">
        <v>2</v>
      </c>
      <c r="LY601">
        <v>1</v>
      </c>
      <c r="MC601">
        <v>2</v>
      </c>
      <c r="MD601">
        <v>3</v>
      </c>
      <c r="MI601">
        <v>1</v>
      </c>
      <c r="MK601">
        <v>2</v>
      </c>
      <c r="MP601">
        <v>3</v>
      </c>
      <c r="MS601" s="7" t="s">
        <v>460</v>
      </c>
      <c r="MT601" s="7" t="s">
        <v>458</v>
      </c>
      <c r="MU601" s="7" t="s">
        <v>460</v>
      </c>
      <c r="MV601" s="7" t="s">
        <v>460</v>
      </c>
      <c r="MW601" s="7" t="s">
        <v>460</v>
      </c>
      <c r="MX601" s="7" t="s">
        <v>460</v>
      </c>
      <c r="MY601" s="7" t="s">
        <v>460</v>
      </c>
      <c r="MZ601" s="7" t="s">
        <v>460</v>
      </c>
      <c r="NA601" s="7" t="s">
        <v>460</v>
      </c>
      <c r="NB601" s="7" t="s">
        <v>460</v>
      </c>
      <c r="NC601" s="7" t="s">
        <v>458</v>
      </c>
      <c r="ND601" s="7" t="s">
        <v>460</v>
      </c>
      <c r="NE601" s="7" t="s">
        <v>460</v>
      </c>
      <c r="NF601" s="7" t="s">
        <v>458</v>
      </c>
      <c r="NG601" s="7" t="s">
        <v>458</v>
      </c>
      <c r="NH601" s="7" t="s">
        <v>483</v>
      </c>
      <c r="NI601" s="7" t="s">
        <v>458</v>
      </c>
      <c r="NJ601" s="7" t="s">
        <v>458</v>
      </c>
      <c r="NK601" s="7" t="s">
        <v>460</v>
      </c>
      <c r="NL601" s="7" t="s">
        <v>458</v>
      </c>
      <c r="NM601" t="s">
        <v>461</v>
      </c>
      <c r="PA601" s="10" t="s">
        <v>462</v>
      </c>
      <c r="PB601" s="10" t="s">
        <v>462</v>
      </c>
      <c r="PC601" s="10" t="s">
        <v>462</v>
      </c>
      <c r="PD601" s="10" t="s">
        <v>463</v>
      </c>
      <c r="PE601" s="10" t="s">
        <v>485</v>
      </c>
      <c r="PF601" s="10" t="s">
        <v>462</v>
      </c>
      <c r="PG601" s="10" t="s">
        <v>462</v>
      </c>
      <c r="PH601" s="10" t="s">
        <v>462</v>
      </c>
      <c r="PI601" s="10" t="s">
        <v>462</v>
      </c>
      <c r="PJ601" s="10" t="s">
        <v>462</v>
      </c>
      <c r="PK601" s="10" t="s">
        <v>462</v>
      </c>
      <c r="PL601" s="10" t="s">
        <v>462</v>
      </c>
      <c r="PM601" s="10" t="s">
        <v>462</v>
      </c>
      <c r="PN601" s="10" t="s">
        <v>462</v>
      </c>
      <c r="PO601" s="10" t="s">
        <v>485</v>
      </c>
      <c r="PP601" s="10" t="s">
        <v>462</v>
      </c>
      <c r="PQ601" s="10" t="s">
        <v>463</v>
      </c>
      <c r="PR601" s="10" t="s">
        <v>463</v>
      </c>
      <c r="PS601" s="10" t="s">
        <v>485</v>
      </c>
      <c r="PT601" s="10" t="s">
        <v>462</v>
      </c>
      <c r="PU601" s="10" t="s">
        <v>462</v>
      </c>
      <c r="QJ601" s="10" t="s">
        <v>464</v>
      </c>
      <c r="QL601" s="10">
        <v>14.974416666667</v>
      </c>
      <c r="QM601" s="10" t="s">
        <v>839</v>
      </c>
      <c r="RF601" s="10">
        <v>1</v>
      </c>
      <c r="RH601" s="15">
        <f>IFERROR(AVERAGE(INDEX('[1]DO NOT TOUCH Préparation'!$T$1:$T$5,MATCH('DO NOT TOUCH - inputExtraction'!$CX601,'[1]DO NOT TOUCH Préparation'!$S$1:$S$5,0)),INDEX('[1]DO NOT TOUCH Préparation'!$T$1:$T$5,MATCH('DO NOT TOUCH - inputExtraction'!$CY601,'[1]DO NOT TOUCH Préparation'!$S$1:$S$5,0)),INDEX('[1]DO NOT TOUCH Préparation'!$T$1:$T$5,MATCH('DO NOT TOUCH - inputExtraction'!$CZ601,'[1]DO NOT TOUCH Préparation'!$S$1:$S$5,0)),INDEX('[1]DO NOT TOUCH Préparation'!$T$1:$T$5,MATCH('DO NOT TOUCH - inputExtraction'!$DA601,'[1]DO NOT TOUCH Préparation'!$S$1:$S$5,0)),INDEX('[1]DO NOT TOUCH Préparation'!$T$1:$T$5,MATCH('DO NOT TOUCH - inputExtraction'!$DB601,'[1]DO NOT TOUCH Préparation'!$S$1:$S$5,0))),"")</f>
        <v>4.4000000000000004</v>
      </c>
      <c r="RI601" s="13">
        <f>IFERROR(AVERAGE(INDEX('[1]DO NOT TOUCH Préparation'!$T$1:$T$5,MATCH($DC601,'[1]DO NOT TOUCH Préparation'!$S$1:$S$5,0)),INDEX('[1]DO NOT TOUCH Préparation'!$T$1:$T$5,MATCH('DO NOT TOUCH - inputExtraction'!$DD601,'[1]DO NOT TOUCH Préparation'!$S$1:$S$5,0)),INDEX('[1]DO NOT TOUCH Préparation'!$T$1:$T$5,MATCH('DO NOT TOUCH - inputExtraction'!$DE601,'[1]DO NOT TOUCH Préparation'!$S$1:$S$5,0)),INDEX('[1]DO NOT TOUCH Préparation'!$T$1:$T$5,MATCH(DF601,'[1]DO NOT TOUCH Préparation'!$S$1:$S$5,0)),INDEX('[1]DO NOT TOUCH Préparation'!$T$1:$T$5,MATCH('DO NOT TOUCH - inputExtraction'!$DG601,'[1]DO NOT TOUCH Préparation'!$S$1:$S$5,0))),"")</f>
        <v>5</v>
      </c>
      <c r="RK601" s="10">
        <f>VLOOKUP(CX601,'[1]DO NOT TOUCH Préparation'!$S$1:$T$5,2,0)</f>
        <v>5</v>
      </c>
      <c r="RL601" s="10">
        <f>VLOOKUP(CY601,'[1]DO NOT TOUCH Préparation'!$S$1:$T$5,2,0)</f>
        <v>4</v>
      </c>
      <c r="RM601" s="10">
        <f>VLOOKUP(CZ601,'[1]DO NOT TOUCH Préparation'!$S$1:$T$5,2,0)</f>
        <v>5</v>
      </c>
      <c r="RN601" s="10">
        <f>VLOOKUP(DA601,'[1]DO NOT TOUCH Préparation'!$S$1:$T$5,2,0)</f>
        <v>4</v>
      </c>
      <c r="RO601" s="10">
        <f>VLOOKUP(DB601,'[1]DO NOT TOUCH Préparation'!$S$1:$T$5,2,0)</f>
        <v>4</v>
      </c>
      <c r="RP601" s="10">
        <f>VLOOKUP(DC601,'[1]DO NOT TOUCH Préparation'!$S$1:$T$5,2,0)</f>
        <v>5</v>
      </c>
      <c r="RQ601" s="10">
        <f>VLOOKUP(DD601,'[1]DO NOT TOUCH Préparation'!$S$1:$T$5,2,0)</f>
        <v>5</v>
      </c>
      <c r="RR601" s="10">
        <f>VLOOKUP(DE601,'[1]DO NOT TOUCH Préparation'!$S$1:$T$5,2,0)</f>
        <v>5</v>
      </c>
      <c r="RS601" s="10">
        <f>VLOOKUP(DF601,'[1]DO NOT TOUCH Préparation'!$S$1:$T$5,2,0)</f>
        <v>5</v>
      </c>
      <c r="RT601" s="10">
        <f>VLOOKUP(DG601,'[1]DO NOT TOUCH Préparation'!$S$1:$T$5,2,0)</f>
        <v>5</v>
      </c>
      <c r="RV601" s="5" t="str">
        <f>IF(CF601&lt;&gt;"",CF601,"")</f>
        <v>6% à 20%</v>
      </c>
      <c r="RW601" s="5" t="str">
        <f>IF(CK601&lt;&gt;"",CK601,"")</f>
        <v>21% à 50%</v>
      </c>
      <c r="RX601" s="5" t="str">
        <f t="shared" si="10"/>
        <v>Inférieur ou égal à 5%</v>
      </c>
      <c r="RZ601" s="5" cm="1">
        <f t="array" ref="RZ601">IFERROR(INDEX('[1]DO NOT TOUCH Préparation'!$W$2:$W$7,MATCH('DO NOT TOUCH - inputExtraction'!RV601,'[1]DO NOT TOUCH Préparation'!$V$2:$V$7,0),),"1")</f>
        <v>3</v>
      </c>
      <c r="SA601" s="5" cm="1">
        <f t="array" ref="SA601">IFERROR(INDEX('[1]DO NOT TOUCH Préparation'!$W$2:$W$7,MATCH('DO NOT TOUCH - inputExtraction'!RW601,'[1]DO NOT TOUCH Préparation'!$V$2:$V$7,0),),"1")</f>
        <v>4</v>
      </c>
      <c r="SB601" s="5" cm="1">
        <f t="array" ref="SB601">IFERROR(INDEX('[1]DO NOT TOUCH Préparation'!$W$2:$W$7,MATCH('DO NOT TOUCH - inputExtraction'!RX601,'[1]DO NOT TOUCH Préparation'!$V$2:$V$7,0),),"1")</f>
        <v>2</v>
      </c>
      <c r="SD601" s="5">
        <v>1</v>
      </c>
      <c r="SF601" s="5">
        <f>IFERROR(VLOOKUP(H601,'[1]DO NOT TOUCH Préparation'!$CL$2:$CM$9,2,0),"")</f>
        <v>4</v>
      </c>
      <c r="SG601" s="5">
        <f>IFERROR(VLOOKUP(K601,'[1]DO NOT TOUCH Préparation'!$CT$2:$CU$10,2,0),"")</f>
        <v>6</v>
      </c>
      <c r="SH601" s="5">
        <f>IFERROR(VLOOKUP(L601,'[1]DO NOT TOUCH Préparation'!$CX$2:$CY$6,2,0),"")</f>
        <v>1</v>
      </c>
    </row>
    <row r="602" spans="1:502" ht="14.4" x14ac:dyDescent="0.3">
      <c r="A602" s="4">
        <v>781</v>
      </c>
      <c r="B602" s="4" t="s">
        <v>2164</v>
      </c>
      <c r="C602" s="4" t="s">
        <v>1763</v>
      </c>
      <c r="D602" s="4" t="s">
        <v>787</v>
      </c>
      <c r="E602" s="4" t="s">
        <v>468</v>
      </c>
      <c r="F602" s="10" t="s">
        <v>788</v>
      </c>
      <c r="G602" s="10" t="s">
        <v>789</v>
      </c>
      <c r="H602" s="7" t="s">
        <v>442</v>
      </c>
      <c r="I602" s="7">
        <v>25</v>
      </c>
      <c r="J602" s="7" t="s">
        <v>505</v>
      </c>
      <c r="K602" s="7" t="s">
        <v>545</v>
      </c>
      <c r="L602" s="7" t="s">
        <v>492</v>
      </c>
      <c r="M602" s="7">
        <v>2</v>
      </c>
      <c r="N602" s="12">
        <v>1</v>
      </c>
      <c r="O602" s="12">
        <v>0</v>
      </c>
      <c r="P602" s="7">
        <v>1</v>
      </c>
      <c r="Q602" s="7">
        <v>1</v>
      </c>
      <c r="R602" s="7">
        <v>1</v>
      </c>
      <c r="S602" s="12">
        <v>0</v>
      </c>
      <c r="T602" s="7">
        <v>1</v>
      </c>
      <c r="U602" s="12">
        <v>0</v>
      </c>
      <c r="V602" s="7">
        <v>2</v>
      </c>
      <c r="W602" s="7">
        <v>1</v>
      </c>
      <c r="AA602" s="7">
        <v>3</v>
      </c>
      <c r="AC602" s="10" t="s">
        <v>879</v>
      </c>
      <c r="BA602" s="10">
        <v>0</v>
      </c>
      <c r="BB602" s="10">
        <v>0</v>
      </c>
      <c r="BC602" s="10">
        <v>0</v>
      </c>
      <c r="BD602" s="10">
        <v>0</v>
      </c>
      <c r="BE602" s="10">
        <v>0</v>
      </c>
      <c r="BF602" s="10">
        <v>1</v>
      </c>
      <c r="BG602" s="10">
        <v>1</v>
      </c>
      <c r="BH602" s="10">
        <v>1</v>
      </c>
      <c r="BI602" s="10">
        <v>0</v>
      </c>
      <c r="CB602" s="10">
        <v>0</v>
      </c>
      <c r="CC602" s="10">
        <v>0</v>
      </c>
      <c r="CE602" s="7" t="s">
        <v>513</v>
      </c>
      <c r="CF602" s="7" t="s">
        <v>474</v>
      </c>
      <c r="CG602" s="7" t="s">
        <v>475</v>
      </c>
      <c r="CH602" s="7">
        <v>4</v>
      </c>
      <c r="CI602" s="7">
        <v>4</v>
      </c>
      <c r="CJ602" s="7">
        <v>3</v>
      </c>
      <c r="CK602" s="7" t="s">
        <v>448</v>
      </c>
      <c r="CL602" s="7" t="s">
        <v>449</v>
      </c>
      <c r="CM602" s="7">
        <v>3</v>
      </c>
      <c r="CN602" s="7">
        <v>4</v>
      </c>
      <c r="CO602" s="7">
        <v>4</v>
      </c>
      <c r="CP602" s="7" t="s">
        <v>523</v>
      </c>
      <c r="CQ602" s="7" t="s">
        <v>494</v>
      </c>
      <c r="CR602" s="7" t="s">
        <v>524</v>
      </c>
      <c r="CS602" s="7">
        <v>4</v>
      </c>
      <c r="CT602" s="7" t="s">
        <v>524</v>
      </c>
      <c r="CU602" s="7">
        <v>3</v>
      </c>
      <c r="CX602" t="s">
        <v>495</v>
      </c>
      <c r="CY602" t="s">
        <v>451</v>
      </c>
      <c r="CZ602" t="s">
        <v>452</v>
      </c>
      <c r="DA602" t="s">
        <v>452</v>
      </c>
      <c r="DB602" t="s">
        <v>495</v>
      </c>
      <c r="DC602" t="s">
        <v>495</v>
      </c>
      <c r="DD602" t="s">
        <v>495</v>
      </c>
      <c r="DE602" t="s">
        <v>495</v>
      </c>
      <c r="DF602" t="s">
        <v>495</v>
      </c>
      <c r="DG602" t="s">
        <v>495</v>
      </c>
      <c r="DI602" t="s">
        <v>454</v>
      </c>
      <c r="DS602" s="7" t="s">
        <v>456</v>
      </c>
      <c r="EC602">
        <v>3</v>
      </c>
      <c r="EL602" s="6"/>
      <c r="GT602">
        <v>3</v>
      </c>
      <c r="GU602">
        <v>1</v>
      </c>
      <c r="GV602">
        <v>2</v>
      </c>
      <c r="HJ602">
        <v>3</v>
      </c>
      <c r="HK602">
        <v>2</v>
      </c>
      <c r="HL602">
        <v>1</v>
      </c>
      <c r="HN602">
        <v>3</v>
      </c>
      <c r="HO602">
        <v>2</v>
      </c>
      <c r="HP602">
        <v>1</v>
      </c>
      <c r="HR602">
        <v>3</v>
      </c>
      <c r="HS602">
        <v>2</v>
      </c>
      <c r="HU602">
        <v>1</v>
      </c>
      <c r="HV602">
        <v>3</v>
      </c>
      <c r="HW602">
        <v>2</v>
      </c>
      <c r="HX602">
        <v>1</v>
      </c>
      <c r="HZ602">
        <v>2</v>
      </c>
      <c r="IA602">
        <v>1</v>
      </c>
      <c r="IB602">
        <v>3</v>
      </c>
      <c r="ID602">
        <v>1</v>
      </c>
      <c r="IE602">
        <v>2</v>
      </c>
      <c r="IF602">
        <v>3</v>
      </c>
      <c r="IN602">
        <v>3</v>
      </c>
      <c r="IO602">
        <v>2</v>
      </c>
      <c r="IP602">
        <v>1</v>
      </c>
      <c r="KP602">
        <v>3</v>
      </c>
      <c r="KQ602">
        <v>3</v>
      </c>
      <c r="KR602">
        <v>4</v>
      </c>
      <c r="KS602">
        <v>4</v>
      </c>
      <c r="KT602">
        <v>2</v>
      </c>
      <c r="KW602">
        <v>2</v>
      </c>
      <c r="KX602">
        <v>3</v>
      </c>
      <c r="LB602">
        <v>1</v>
      </c>
      <c r="LG602">
        <v>1</v>
      </c>
      <c r="LH602">
        <v>2</v>
      </c>
      <c r="LL602">
        <v>3</v>
      </c>
      <c r="LO602">
        <v>1</v>
      </c>
      <c r="LT602">
        <v>3</v>
      </c>
      <c r="LU602">
        <v>2</v>
      </c>
      <c r="LY602">
        <v>2</v>
      </c>
      <c r="MC602">
        <v>1</v>
      </c>
      <c r="MF602">
        <v>3</v>
      </c>
      <c r="MI602">
        <v>3</v>
      </c>
      <c r="ML602">
        <v>2</v>
      </c>
      <c r="MM602">
        <v>1</v>
      </c>
      <c r="MS602" s="7" t="s">
        <v>459</v>
      </c>
      <c r="MT602" s="7" t="s">
        <v>458</v>
      </c>
      <c r="MU602" s="7" t="s">
        <v>458</v>
      </c>
      <c r="MV602" s="7" t="s">
        <v>458</v>
      </c>
      <c r="MW602" s="7" t="s">
        <v>458</v>
      </c>
      <c r="MX602" s="7" t="s">
        <v>458</v>
      </c>
      <c r="MY602" s="7" t="s">
        <v>458</v>
      </c>
      <c r="MZ602" s="7" t="s">
        <v>458</v>
      </c>
      <c r="NA602" s="7" t="s">
        <v>458</v>
      </c>
      <c r="NB602" s="7" t="s">
        <v>458</v>
      </c>
      <c r="NC602" s="7" t="s">
        <v>483</v>
      </c>
      <c r="ND602" s="7" t="s">
        <v>458</v>
      </c>
      <c r="NE602" s="7" t="s">
        <v>458</v>
      </c>
      <c r="NF602" s="7" t="s">
        <v>458</v>
      </c>
      <c r="NG602" s="7" t="s">
        <v>458</v>
      </c>
      <c r="NH602" s="7" t="s">
        <v>497</v>
      </c>
      <c r="NI602" s="7" t="s">
        <v>482</v>
      </c>
      <c r="NJ602" s="7" t="s">
        <v>482</v>
      </c>
      <c r="NK602" s="7" t="s">
        <v>483</v>
      </c>
      <c r="NL602" s="7" t="s">
        <v>458</v>
      </c>
      <c r="NM602" t="s">
        <v>498</v>
      </c>
      <c r="OH602" t="s">
        <v>463</v>
      </c>
      <c r="OI602" s="10" t="s">
        <v>499</v>
      </c>
      <c r="OJ602" s="10" t="s">
        <v>463</v>
      </c>
      <c r="OK602" s="10" t="s">
        <v>463</v>
      </c>
      <c r="OL602" s="10" t="s">
        <v>463</v>
      </c>
      <c r="OM602" s="10" t="s">
        <v>463</v>
      </c>
      <c r="ON602" s="10" t="s">
        <v>463</v>
      </c>
      <c r="OO602" s="10" t="s">
        <v>463</v>
      </c>
      <c r="OP602" s="10" t="s">
        <v>463</v>
      </c>
      <c r="OQ602" s="10" t="s">
        <v>463</v>
      </c>
      <c r="OR602" s="10" t="s">
        <v>463</v>
      </c>
      <c r="OS602" s="10" t="s">
        <v>463</v>
      </c>
      <c r="OT602" s="10" t="s">
        <v>463</v>
      </c>
      <c r="OU602" s="10" t="s">
        <v>463</v>
      </c>
      <c r="OV602" s="10" t="s">
        <v>463</v>
      </c>
      <c r="OW602" s="10" t="s">
        <v>463</v>
      </c>
      <c r="OX602" s="10" t="s">
        <v>463</v>
      </c>
      <c r="OY602" s="10" t="s">
        <v>463</v>
      </c>
      <c r="OZ602" s="10" t="s">
        <v>463</v>
      </c>
      <c r="QJ602" s="10" t="s">
        <v>464</v>
      </c>
      <c r="QL602" s="10">
        <v>3.0677333333333001</v>
      </c>
      <c r="QM602" s="10" t="s">
        <v>792</v>
      </c>
      <c r="RF602" s="10">
        <v>1</v>
      </c>
      <c r="RH602" s="15">
        <f>IFERROR(AVERAGE(INDEX('[1]DO NOT TOUCH Préparation'!$T$1:$T$5,MATCH('DO NOT TOUCH - inputExtraction'!$CX602,'[1]DO NOT TOUCH Préparation'!$S$1:$S$5,0)),INDEX('[1]DO NOT TOUCH Préparation'!$T$1:$T$5,MATCH('DO NOT TOUCH - inputExtraction'!$CY602,'[1]DO NOT TOUCH Préparation'!$S$1:$S$5,0)),INDEX('[1]DO NOT TOUCH Préparation'!$T$1:$T$5,MATCH('DO NOT TOUCH - inputExtraction'!$CZ602,'[1]DO NOT TOUCH Préparation'!$S$1:$S$5,0)),INDEX('[1]DO NOT TOUCH Préparation'!$T$1:$T$5,MATCH('DO NOT TOUCH - inputExtraction'!$DA602,'[1]DO NOT TOUCH Préparation'!$S$1:$S$5,0)),INDEX('[1]DO NOT TOUCH Préparation'!$T$1:$T$5,MATCH('DO NOT TOUCH - inputExtraction'!$DB602,'[1]DO NOT TOUCH Préparation'!$S$1:$S$5,0))),"")</f>
        <v>2.8</v>
      </c>
      <c r="RI602" s="13">
        <f>IFERROR(AVERAGE(INDEX('[1]DO NOT TOUCH Préparation'!$T$1:$T$5,MATCH($DC602,'[1]DO NOT TOUCH Préparation'!$S$1:$S$5,0)),INDEX('[1]DO NOT TOUCH Préparation'!$T$1:$T$5,MATCH('DO NOT TOUCH - inputExtraction'!$DD602,'[1]DO NOT TOUCH Préparation'!$S$1:$S$5,0)),INDEX('[1]DO NOT TOUCH Préparation'!$T$1:$T$5,MATCH('DO NOT TOUCH - inputExtraction'!$DE602,'[1]DO NOT TOUCH Préparation'!$S$1:$S$5,0)),INDEX('[1]DO NOT TOUCH Préparation'!$T$1:$T$5,MATCH(DF602,'[1]DO NOT TOUCH Préparation'!$S$1:$S$5,0)),INDEX('[1]DO NOT TOUCH Préparation'!$T$1:$T$5,MATCH('DO NOT TOUCH - inputExtraction'!$DG602,'[1]DO NOT TOUCH Préparation'!$S$1:$S$5,0))),"")</f>
        <v>2</v>
      </c>
      <c r="RK602" s="10">
        <f>VLOOKUP(CX602,'[1]DO NOT TOUCH Préparation'!$S$1:$T$5,2,0)</f>
        <v>2</v>
      </c>
      <c r="RL602" s="10">
        <f>VLOOKUP(CY602,'[1]DO NOT TOUCH Préparation'!$S$1:$T$5,2,0)</f>
        <v>4</v>
      </c>
      <c r="RM602" s="10">
        <f>VLOOKUP(CZ602,'[1]DO NOT TOUCH Préparation'!$S$1:$T$5,2,0)</f>
        <v>3</v>
      </c>
      <c r="RN602" s="10">
        <f>VLOOKUP(DA602,'[1]DO NOT TOUCH Préparation'!$S$1:$T$5,2,0)</f>
        <v>3</v>
      </c>
      <c r="RO602" s="10">
        <f>VLOOKUP(DB602,'[1]DO NOT TOUCH Préparation'!$S$1:$T$5,2,0)</f>
        <v>2</v>
      </c>
      <c r="RP602" s="10">
        <f>VLOOKUP(DC602,'[1]DO NOT TOUCH Préparation'!$S$1:$T$5,2,0)</f>
        <v>2</v>
      </c>
      <c r="RQ602" s="10">
        <f>VLOOKUP(DD602,'[1]DO NOT TOUCH Préparation'!$S$1:$T$5,2,0)</f>
        <v>2</v>
      </c>
      <c r="RR602" s="10">
        <f>VLOOKUP(DE602,'[1]DO NOT TOUCH Préparation'!$S$1:$T$5,2,0)</f>
        <v>2</v>
      </c>
      <c r="RS602" s="10">
        <f>VLOOKUP(DF602,'[1]DO NOT TOUCH Préparation'!$S$1:$T$5,2,0)</f>
        <v>2</v>
      </c>
      <c r="RT602" s="10">
        <f>VLOOKUP(DG602,'[1]DO NOT TOUCH Préparation'!$S$1:$T$5,2,0)</f>
        <v>2</v>
      </c>
      <c r="RV602" s="5" t="str">
        <f>IF(CF602&lt;&gt;"",CF602,"")</f>
        <v>Inférieur ou égal à 5%</v>
      </c>
      <c r="RW602" s="5" t="str">
        <f>IF(CK602&lt;&gt;"",CK602,"")</f>
        <v>6% à 20%</v>
      </c>
      <c r="RX602" s="5" t="str">
        <f t="shared" si="10"/>
        <v>21% à 50%</v>
      </c>
      <c r="RZ602" s="5" cm="1">
        <f t="array" ref="RZ602">IFERROR(INDEX('[1]DO NOT TOUCH Préparation'!$W$2:$W$7,MATCH('DO NOT TOUCH - inputExtraction'!RV602,'[1]DO NOT TOUCH Préparation'!$V$2:$V$7,0),),"1")</f>
        <v>2</v>
      </c>
      <c r="SA602" s="5" cm="1">
        <f t="array" ref="SA602">IFERROR(INDEX('[1]DO NOT TOUCH Préparation'!$W$2:$W$7,MATCH('DO NOT TOUCH - inputExtraction'!RW602,'[1]DO NOT TOUCH Préparation'!$V$2:$V$7,0),),"1")</f>
        <v>3</v>
      </c>
      <c r="SB602" s="5" cm="1">
        <f t="array" ref="SB602">IFERROR(INDEX('[1]DO NOT TOUCH Préparation'!$W$2:$W$7,MATCH('DO NOT TOUCH - inputExtraction'!RX602,'[1]DO NOT TOUCH Préparation'!$V$2:$V$7,0),),"1")</f>
        <v>4</v>
      </c>
      <c r="SD602" s="5">
        <v>1</v>
      </c>
      <c r="SF602" s="5">
        <f>IFERROR(VLOOKUP(H602,'[1]DO NOT TOUCH Préparation'!$CL$2:$CM$9,2,0),"")</f>
        <v>4</v>
      </c>
      <c r="SG602" s="5">
        <f>IFERROR(VLOOKUP(K602,'[1]DO NOT TOUCH Préparation'!$CT$2:$CU$10,2,0),"")</f>
        <v>4</v>
      </c>
      <c r="SH602" s="5">
        <f>IFERROR(VLOOKUP(L602,'[1]DO NOT TOUCH Préparation'!$CX$2:$CY$6,2,0),"")</f>
        <v>3</v>
      </c>
    </row>
    <row r="603" spans="1:502" ht="14.4" x14ac:dyDescent="0.3">
      <c r="A603" s="4">
        <v>782</v>
      </c>
      <c r="B603" s="4" t="s">
        <v>2165</v>
      </c>
      <c r="C603" s="4" t="s">
        <v>1477</v>
      </c>
      <c r="D603" s="4" t="s">
        <v>904</v>
      </c>
      <c r="E603" s="4" t="s">
        <v>439</v>
      </c>
      <c r="F603" s="10" t="s">
        <v>950</v>
      </c>
      <c r="G603" s="10" t="s">
        <v>789</v>
      </c>
      <c r="H603" s="7" t="s">
        <v>553</v>
      </c>
      <c r="I603" s="7">
        <v>64</v>
      </c>
      <c r="J603" s="7" t="s">
        <v>443</v>
      </c>
      <c r="K603" s="7" t="s">
        <v>471</v>
      </c>
      <c r="L603" s="7" t="s">
        <v>492</v>
      </c>
      <c r="M603" s="7">
        <v>5</v>
      </c>
      <c r="N603" s="12">
        <v>0</v>
      </c>
      <c r="O603" s="12">
        <v>0</v>
      </c>
      <c r="P603" s="7">
        <v>0</v>
      </c>
      <c r="Q603" s="7">
        <v>0</v>
      </c>
      <c r="R603" s="7">
        <v>0</v>
      </c>
      <c r="S603" s="12">
        <v>0</v>
      </c>
      <c r="T603" s="7">
        <v>1</v>
      </c>
      <c r="U603" s="12">
        <v>0</v>
      </c>
      <c r="V603" s="7">
        <v>2</v>
      </c>
      <c r="W603" s="7">
        <v>1</v>
      </c>
      <c r="X603" s="7">
        <v>3</v>
      </c>
      <c r="AC603" s="10" t="s">
        <v>906</v>
      </c>
      <c r="BS603" s="10">
        <v>0</v>
      </c>
      <c r="BT603" s="10">
        <v>0</v>
      </c>
      <c r="BU603" s="10">
        <v>0</v>
      </c>
      <c r="BV603" s="10">
        <v>0</v>
      </c>
      <c r="BW603" s="10">
        <v>1</v>
      </c>
      <c r="BX603" s="10">
        <v>1</v>
      </c>
      <c r="BY603" s="10">
        <v>0</v>
      </c>
      <c r="BZ603" s="10">
        <v>1</v>
      </c>
      <c r="CA603" s="10">
        <v>0</v>
      </c>
      <c r="CB603" s="10">
        <v>0</v>
      </c>
      <c r="CC603" s="10">
        <v>0</v>
      </c>
      <c r="CE603" s="7" t="s">
        <v>447</v>
      </c>
      <c r="CF603" s="7" t="s">
        <v>448</v>
      </c>
      <c r="CG603" s="7" t="s">
        <v>475</v>
      </c>
      <c r="CH603" s="7">
        <v>4</v>
      </c>
      <c r="CI603" s="7">
        <v>4</v>
      </c>
      <c r="CJ603" s="7">
        <v>3</v>
      </c>
      <c r="CK603" s="7" t="s">
        <v>523</v>
      </c>
      <c r="CL603" s="7" t="s">
        <v>475</v>
      </c>
      <c r="CM603" s="7" t="s">
        <v>524</v>
      </c>
      <c r="CN603" s="7">
        <v>4</v>
      </c>
      <c r="CO603" s="7">
        <v>4</v>
      </c>
      <c r="CP603" s="7" t="s">
        <v>474</v>
      </c>
      <c r="CQ603" s="7" t="s">
        <v>475</v>
      </c>
      <c r="CR603" s="7">
        <v>4</v>
      </c>
      <c r="CS603" s="7">
        <v>3</v>
      </c>
      <c r="CT603" s="7">
        <v>4</v>
      </c>
      <c r="CU603" s="7">
        <v>4</v>
      </c>
      <c r="CX603" t="s">
        <v>451</v>
      </c>
      <c r="CY603" t="s">
        <v>495</v>
      </c>
      <c r="CZ603" t="s">
        <v>451</v>
      </c>
      <c r="DA603" t="s">
        <v>495</v>
      </c>
      <c r="DB603" t="s">
        <v>451</v>
      </c>
      <c r="DC603" t="s">
        <v>452</v>
      </c>
      <c r="DD603" t="s">
        <v>495</v>
      </c>
      <c r="DE603" t="s">
        <v>451</v>
      </c>
      <c r="DF603" t="s">
        <v>452</v>
      </c>
      <c r="DG603" t="s">
        <v>453</v>
      </c>
      <c r="DH603" t="s">
        <v>537</v>
      </c>
      <c r="DJ603" t="s">
        <v>455</v>
      </c>
      <c r="DL603" t="s">
        <v>537</v>
      </c>
      <c r="DO603" t="s">
        <v>537</v>
      </c>
      <c r="DQ603" t="s">
        <v>455</v>
      </c>
      <c r="DR603" s="7" t="s">
        <v>479</v>
      </c>
      <c r="DT603" s="7" t="s">
        <v>479</v>
      </c>
      <c r="DV603" s="7" t="s">
        <v>456</v>
      </c>
      <c r="DY603" s="7" t="s">
        <v>456</v>
      </c>
      <c r="EA603" s="7" t="s">
        <v>479</v>
      </c>
      <c r="EB603">
        <v>3</v>
      </c>
      <c r="ED603">
        <v>3</v>
      </c>
      <c r="EF603">
        <v>4</v>
      </c>
      <c r="EI603">
        <v>4</v>
      </c>
      <c r="EK603" t="s">
        <v>457</v>
      </c>
      <c r="EL603" s="6">
        <v>0</v>
      </c>
      <c r="EM603">
        <v>1</v>
      </c>
      <c r="EN603">
        <v>0</v>
      </c>
      <c r="EO603">
        <v>0</v>
      </c>
      <c r="EP603">
        <v>0</v>
      </c>
      <c r="FF603">
        <v>0</v>
      </c>
      <c r="FG603">
        <v>0</v>
      </c>
      <c r="FH603">
        <v>1</v>
      </c>
      <c r="FI603">
        <v>0</v>
      </c>
      <c r="FJ603">
        <v>0</v>
      </c>
      <c r="FU603">
        <v>0</v>
      </c>
      <c r="FV603">
        <v>0</v>
      </c>
      <c r="FW603">
        <v>1</v>
      </c>
      <c r="FX603">
        <v>0</v>
      </c>
      <c r="FY603">
        <v>0</v>
      </c>
      <c r="GZ603">
        <v>1</v>
      </c>
      <c r="HF603">
        <v>3</v>
      </c>
      <c r="HG603">
        <v>2</v>
      </c>
      <c r="HH603">
        <v>1</v>
      </c>
      <c r="HR603">
        <v>2</v>
      </c>
      <c r="HS603">
        <v>3</v>
      </c>
      <c r="HT603">
        <v>1</v>
      </c>
      <c r="IH603">
        <v>1</v>
      </c>
      <c r="IJ603">
        <v>2</v>
      </c>
      <c r="IL603">
        <v>3</v>
      </c>
      <c r="IT603">
        <v>1</v>
      </c>
      <c r="IV603">
        <v>3</v>
      </c>
      <c r="IX603">
        <v>2</v>
      </c>
      <c r="JF603">
        <v>1</v>
      </c>
      <c r="JG603">
        <v>2</v>
      </c>
      <c r="JI603">
        <v>3</v>
      </c>
      <c r="JX603">
        <v>1</v>
      </c>
      <c r="JZ603">
        <v>3</v>
      </c>
      <c r="KA603">
        <v>2</v>
      </c>
      <c r="KJ603">
        <v>1</v>
      </c>
      <c r="KL603">
        <v>3</v>
      </c>
      <c r="KM603">
        <v>2</v>
      </c>
      <c r="KP603" t="s">
        <v>480</v>
      </c>
      <c r="KQ603">
        <v>3</v>
      </c>
      <c r="KR603">
        <v>3</v>
      </c>
      <c r="KS603">
        <v>3</v>
      </c>
      <c r="KT603">
        <v>3</v>
      </c>
      <c r="KU603">
        <v>2</v>
      </c>
      <c r="KY603">
        <v>3</v>
      </c>
      <c r="LD603">
        <v>1</v>
      </c>
      <c r="LE603">
        <v>3</v>
      </c>
      <c r="LG603">
        <v>1</v>
      </c>
      <c r="LN603">
        <v>2</v>
      </c>
      <c r="LO603">
        <v>3</v>
      </c>
      <c r="LQ603">
        <v>1</v>
      </c>
      <c r="LV603">
        <v>2</v>
      </c>
      <c r="LY603">
        <v>2</v>
      </c>
      <c r="MA603">
        <v>1</v>
      </c>
      <c r="MH603">
        <v>3</v>
      </c>
      <c r="MI603">
        <v>2</v>
      </c>
      <c r="MK603">
        <v>1</v>
      </c>
      <c r="MR603">
        <v>3</v>
      </c>
      <c r="MS603" s="7" t="s">
        <v>459</v>
      </c>
      <c r="MT603" s="7" t="s">
        <v>482</v>
      </c>
      <c r="MU603" s="7" t="s">
        <v>458</v>
      </c>
      <c r="MV603" s="7" t="s">
        <v>497</v>
      </c>
      <c r="MW603" s="7" t="s">
        <v>458</v>
      </c>
      <c r="MX603" s="7" t="s">
        <v>459</v>
      </c>
      <c r="MY603" s="7" t="s">
        <v>482</v>
      </c>
      <c r="MZ603" s="7" t="s">
        <v>458</v>
      </c>
      <c r="NA603" s="7" t="s">
        <v>459</v>
      </c>
      <c r="NB603" s="7" t="s">
        <v>460</v>
      </c>
      <c r="NC603" s="7" t="s">
        <v>483</v>
      </c>
      <c r="ND603" s="7" t="s">
        <v>497</v>
      </c>
      <c r="NE603" s="7" t="s">
        <v>483</v>
      </c>
      <c r="NF603" s="7" t="s">
        <v>497</v>
      </c>
      <c r="NG603" s="7" t="s">
        <v>483</v>
      </c>
      <c r="NH603" s="7" t="s">
        <v>497</v>
      </c>
      <c r="NI603" s="7" t="s">
        <v>497</v>
      </c>
      <c r="NJ603" s="7" t="s">
        <v>483</v>
      </c>
      <c r="NK603" s="7" t="s">
        <v>483</v>
      </c>
      <c r="NL603" s="7" t="s">
        <v>458</v>
      </c>
      <c r="NM603" t="s">
        <v>498</v>
      </c>
      <c r="PV603" s="10" t="s">
        <v>485</v>
      </c>
      <c r="PW603" s="10" t="s">
        <v>463</v>
      </c>
      <c r="PX603" s="10" t="s">
        <v>485</v>
      </c>
      <c r="PY603" s="10" t="s">
        <v>499</v>
      </c>
      <c r="PZ603" s="10" t="s">
        <v>499</v>
      </c>
      <c r="QA603" s="10" t="s">
        <v>463</v>
      </c>
      <c r="QB603" s="10" t="s">
        <v>462</v>
      </c>
      <c r="QC603" s="10" t="s">
        <v>462</v>
      </c>
      <c r="QD603" s="10" t="s">
        <v>485</v>
      </c>
      <c r="QE603" s="10" t="s">
        <v>462</v>
      </c>
      <c r="QF603" s="10" t="s">
        <v>485</v>
      </c>
      <c r="QG603" s="10" t="s">
        <v>485</v>
      </c>
      <c r="QH603" s="10" t="s">
        <v>485</v>
      </c>
      <c r="QI603" s="10" t="s">
        <v>462</v>
      </c>
      <c r="QJ603" s="10" t="s">
        <v>464</v>
      </c>
      <c r="QL603" s="10">
        <v>12.4335</v>
      </c>
      <c r="QM603" s="10" t="s">
        <v>908</v>
      </c>
      <c r="RF603" s="10">
        <v>1</v>
      </c>
      <c r="RH603" s="15">
        <f>IFERROR(AVERAGE(INDEX('[1]DO NOT TOUCH Préparation'!$T$1:$T$5,MATCH('DO NOT TOUCH - inputExtraction'!$CX603,'[1]DO NOT TOUCH Préparation'!$S$1:$S$5,0)),INDEX('[1]DO NOT TOUCH Préparation'!$T$1:$T$5,MATCH('DO NOT TOUCH - inputExtraction'!$CY603,'[1]DO NOT TOUCH Préparation'!$S$1:$S$5,0)),INDEX('[1]DO NOT TOUCH Préparation'!$T$1:$T$5,MATCH('DO NOT TOUCH - inputExtraction'!$CZ603,'[1]DO NOT TOUCH Préparation'!$S$1:$S$5,0)),INDEX('[1]DO NOT TOUCH Préparation'!$T$1:$T$5,MATCH('DO NOT TOUCH - inputExtraction'!$DA603,'[1]DO NOT TOUCH Préparation'!$S$1:$S$5,0)),INDEX('[1]DO NOT TOUCH Préparation'!$T$1:$T$5,MATCH('DO NOT TOUCH - inputExtraction'!$DB603,'[1]DO NOT TOUCH Préparation'!$S$1:$S$5,0))),"")</f>
        <v>3.2</v>
      </c>
      <c r="RI603" s="13">
        <f>IFERROR(AVERAGE(INDEX('[1]DO NOT TOUCH Préparation'!$T$1:$T$5,MATCH($DC603,'[1]DO NOT TOUCH Préparation'!$S$1:$S$5,0)),INDEX('[1]DO NOT TOUCH Préparation'!$T$1:$T$5,MATCH('DO NOT TOUCH - inputExtraction'!$DD603,'[1]DO NOT TOUCH Préparation'!$S$1:$S$5,0)),INDEX('[1]DO NOT TOUCH Préparation'!$T$1:$T$5,MATCH('DO NOT TOUCH - inputExtraction'!$DE603,'[1]DO NOT TOUCH Préparation'!$S$1:$S$5,0)),INDEX('[1]DO NOT TOUCH Préparation'!$T$1:$T$5,MATCH(DF603,'[1]DO NOT TOUCH Préparation'!$S$1:$S$5,0)),INDEX('[1]DO NOT TOUCH Préparation'!$T$1:$T$5,MATCH('DO NOT TOUCH - inputExtraction'!$DG603,'[1]DO NOT TOUCH Préparation'!$S$1:$S$5,0))),"")</f>
        <v>3.4</v>
      </c>
      <c r="RK603" s="10">
        <f>VLOOKUP(CX603,'[1]DO NOT TOUCH Préparation'!$S$1:$T$5,2,0)</f>
        <v>4</v>
      </c>
      <c r="RL603" s="10">
        <f>VLOOKUP(CY603,'[1]DO NOT TOUCH Préparation'!$S$1:$T$5,2,0)</f>
        <v>2</v>
      </c>
      <c r="RM603" s="10">
        <f>VLOOKUP(CZ603,'[1]DO NOT TOUCH Préparation'!$S$1:$T$5,2,0)</f>
        <v>4</v>
      </c>
      <c r="RN603" s="10">
        <f>VLOOKUP(DA603,'[1]DO NOT TOUCH Préparation'!$S$1:$T$5,2,0)</f>
        <v>2</v>
      </c>
      <c r="RO603" s="10">
        <f>VLOOKUP(DB603,'[1]DO NOT TOUCH Préparation'!$S$1:$T$5,2,0)</f>
        <v>4</v>
      </c>
      <c r="RP603" s="10">
        <f>VLOOKUP(DC603,'[1]DO NOT TOUCH Préparation'!$S$1:$T$5,2,0)</f>
        <v>3</v>
      </c>
      <c r="RQ603" s="10">
        <f>VLOOKUP(DD603,'[1]DO NOT TOUCH Préparation'!$S$1:$T$5,2,0)</f>
        <v>2</v>
      </c>
      <c r="RR603" s="10">
        <f>VLOOKUP(DE603,'[1]DO NOT TOUCH Préparation'!$S$1:$T$5,2,0)</f>
        <v>4</v>
      </c>
      <c r="RS603" s="10">
        <f>VLOOKUP(DF603,'[1]DO NOT TOUCH Préparation'!$S$1:$T$5,2,0)</f>
        <v>3</v>
      </c>
      <c r="RT603" s="10">
        <f>VLOOKUP(DG603,'[1]DO NOT TOUCH Préparation'!$S$1:$T$5,2,0)</f>
        <v>5</v>
      </c>
      <c r="RV603" s="5" t="str">
        <f>IF(CF603&lt;&gt;"",CF603,"")</f>
        <v>6% à 20%</v>
      </c>
      <c r="RW603" s="5" t="str">
        <f>IF(CK603&lt;&gt;"",CK603,"")</f>
        <v>21% à 50%</v>
      </c>
      <c r="RX603" s="5" t="str">
        <f t="shared" si="10"/>
        <v>Inférieur ou égal à 5%</v>
      </c>
      <c r="RZ603" s="5" cm="1">
        <f t="array" ref="RZ603">IFERROR(INDEX('[1]DO NOT TOUCH Préparation'!$W$2:$W$7,MATCH('DO NOT TOUCH - inputExtraction'!RV603,'[1]DO NOT TOUCH Préparation'!$V$2:$V$7,0),),"1")</f>
        <v>3</v>
      </c>
      <c r="SA603" s="5" cm="1">
        <f t="array" ref="SA603">IFERROR(INDEX('[1]DO NOT TOUCH Préparation'!$W$2:$W$7,MATCH('DO NOT TOUCH - inputExtraction'!RW603,'[1]DO NOT TOUCH Préparation'!$V$2:$V$7,0),),"1")</f>
        <v>4</v>
      </c>
      <c r="SB603" s="5" cm="1">
        <f t="array" ref="SB603">IFERROR(INDEX('[1]DO NOT TOUCH Préparation'!$W$2:$W$7,MATCH('DO NOT TOUCH - inputExtraction'!RX603,'[1]DO NOT TOUCH Préparation'!$V$2:$V$7,0),),"1")</f>
        <v>2</v>
      </c>
      <c r="SD603" s="5">
        <v>1</v>
      </c>
      <c r="SF603" s="5">
        <f>IFERROR(VLOOKUP(H603,'[1]DO NOT TOUCH Préparation'!$CL$2:$CM$9,2,0),"")</f>
        <v>6</v>
      </c>
      <c r="SG603" s="5">
        <f>IFERROR(VLOOKUP(K603,'[1]DO NOT TOUCH Préparation'!$CT$2:$CU$10,2,0),"")</f>
        <v>1</v>
      </c>
      <c r="SH603" s="5">
        <f>IFERROR(VLOOKUP(L603,'[1]DO NOT TOUCH Préparation'!$CX$2:$CY$6,2,0),"")</f>
        <v>3</v>
      </c>
    </row>
    <row r="604" spans="1:502" ht="14.4" x14ac:dyDescent="0.3">
      <c r="A604" s="4">
        <v>784</v>
      </c>
      <c r="B604" s="4" t="s">
        <v>2166</v>
      </c>
      <c r="C604" s="4" t="s">
        <v>2167</v>
      </c>
      <c r="D604" s="4" t="s">
        <v>836</v>
      </c>
      <c r="E604" s="4" t="s">
        <v>439</v>
      </c>
      <c r="F604" s="10" t="s">
        <v>864</v>
      </c>
      <c r="G604" s="10" t="s">
        <v>865</v>
      </c>
      <c r="H604" s="7" t="s">
        <v>553</v>
      </c>
      <c r="I604" s="7">
        <v>45</v>
      </c>
      <c r="J604" s="7" t="s">
        <v>443</v>
      </c>
      <c r="K604" s="7" t="s">
        <v>545</v>
      </c>
      <c r="L604" s="7" t="s">
        <v>575</v>
      </c>
      <c r="M604" s="7">
        <v>2</v>
      </c>
      <c r="N604" s="12">
        <v>1</v>
      </c>
      <c r="O604" s="12">
        <v>0</v>
      </c>
      <c r="P604" s="7">
        <v>0</v>
      </c>
      <c r="Q604" s="7">
        <v>0</v>
      </c>
      <c r="R604" s="7">
        <v>0</v>
      </c>
      <c r="S604" s="12">
        <v>0</v>
      </c>
      <c r="T604" s="7">
        <v>1</v>
      </c>
      <c r="U604" s="12">
        <v>0</v>
      </c>
      <c r="V604" s="7">
        <v>2</v>
      </c>
      <c r="W604" s="7">
        <v>1</v>
      </c>
      <c r="X604" s="7">
        <v>3</v>
      </c>
      <c r="AC604" s="10" t="s">
        <v>838</v>
      </c>
      <c r="BJ604" s="10">
        <v>0</v>
      </c>
      <c r="BK604" s="10">
        <v>0</v>
      </c>
      <c r="BL604" s="10">
        <v>0</v>
      </c>
      <c r="BM604" s="10">
        <v>0</v>
      </c>
      <c r="BN604" s="10">
        <v>0</v>
      </c>
      <c r="BO604" s="10">
        <v>0</v>
      </c>
      <c r="BP604" s="10">
        <v>0</v>
      </c>
      <c r="BQ604" s="10">
        <v>0</v>
      </c>
      <c r="BR604" s="10">
        <v>0</v>
      </c>
      <c r="CB604" s="10">
        <v>0</v>
      </c>
      <c r="CC604" s="10">
        <v>1</v>
      </c>
      <c r="CE604" s="7" t="s">
        <v>513</v>
      </c>
      <c r="CF604" s="7" t="s">
        <v>474</v>
      </c>
      <c r="CG604" s="7" t="s">
        <v>475</v>
      </c>
      <c r="CH604" s="7">
        <v>4</v>
      </c>
      <c r="CI604" s="7">
        <v>4</v>
      </c>
      <c r="CJ604" s="7">
        <v>3</v>
      </c>
      <c r="CK604" s="7" t="s">
        <v>448</v>
      </c>
      <c r="CL604" s="7" t="s">
        <v>449</v>
      </c>
      <c r="CM604" s="7">
        <v>4</v>
      </c>
      <c r="CN604" s="7">
        <v>2</v>
      </c>
      <c r="CO604" s="7">
        <v>2</v>
      </c>
      <c r="CP604" s="7" t="s">
        <v>523</v>
      </c>
      <c r="CQ604" s="7" t="s">
        <v>449</v>
      </c>
      <c r="CR604" s="7">
        <v>4</v>
      </c>
      <c r="CS604" s="7">
        <v>2</v>
      </c>
      <c r="CT604" s="7">
        <v>3</v>
      </c>
      <c r="CU604" s="7">
        <v>2</v>
      </c>
      <c r="CX604" t="s">
        <v>451</v>
      </c>
      <c r="CY604" t="s">
        <v>451</v>
      </c>
      <c r="CZ604" t="s">
        <v>451</v>
      </c>
      <c r="DA604" t="s">
        <v>495</v>
      </c>
      <c r="DB604" t="s">
        <v>452</v>
      </c>
      <c r="DC604" t="s">
        <v>451</v>
      </c>
      <c r="DD604" t="s">
        <v>451</v>
      </c>
      <c r="DE604" t="s">
        <v>452</v>
      </c>
      <c r="DF604" t="s">
        <v>452</v>
      </c>
      <c r="DG604" t="s">
        <v>452</v>
      </c>
      <c r="DH604" t="s">
        <v>537</v>
      </c>
      <c r="DI604" t="s">
        <v>537</v>
      </c>
      <c r="DJ604" t="s">
        <v>455</v>
      </c>
      <c r="DM604" t="s">
        <v>455</v>
      </c>
      <c r="DN604" t="s">
        <v>455</v>
      </c>
      <c r="DR604" s="7" t="s">
        <v>456</v>
      </c>
      <c r="DS604" s="7" t="s">
        <v>456</v>
      </c>
      <c r="DT604" s="7" t="s">
        <v>456</v>
      </c>
      <c r="DW604" s="7" t="s">
        <v>496</v>
      </c>
      <c r="DX604" s="7" t="s">
        <v>479</v>
      </c>
      <c r="EB604">
        <v>3</v>
      </c>
      <c r="EC604">
        <v>3</v>
      </c>
      <c r="ED604">
        <v>3</v>
      </c>
      <c r="EG604">
        <v>3</v>
      </c>
      <c r="EH604">
        <v>3</v>
      </c>
      <c r="EL604" s="6">
        <v>0</v>
      </c>
      <c r="EM604">
        <v>0</v>
      </c>
      <c r="EN604">
        <v>1</v>
      </c>
      <c r="EO604">
        <v>0</v>
      </c>
      <c r="EP604">
        <v>0</v>
      </c>
      <c r="EQ604">
        <v>0</v>
      </c>
      <c r="ER604">
        <v>0</v>
      </c>
      <c r="ES604">
        <v>1</v>
      </c>
      <c r="ET604">
        <v>0</v>
      </c>
      <c r="EU604">
        <v>0</v>
      </c>
      <c r="HH604">
        <v>1</v>
      </c>
      <c r="IJ604">
        <v>2</v>
      </c>
      <c r="IL604">
        <v>3</v>
      </c>
      <c r="IM604">
        <v>1</v>
      </c>
      <c r="IN604">
        <v>3</v>
      </c>
      <c r="IO604">
        <v>2</v>
      </c>
      <c r="IP604">
        <v>1</v>
      </c>
      <c r="IT604">
        <v>1</v>
      </c>
      <c r="IV604">
        <v>2</v>
      </c>
      <c r="IX604">
        <v>3</v>
      </c>
      <c r="JL604">
        <v>1</v>
      </c>
      <c r="JN604">
        <v>2</v>
      </c>
      <c r="JP604">
        <v>3</v>
      </c>
      <c r="JS604">
        <v>1</v>
      </c>
      <c r="JT604">
        <v>2</v>
      </c>
      <c r="JU604">
        <v>3</v>
      </c>
      <c r="KP604" t="s">
        <v>480</v>
      </c>
      <c r="KQ604">
        <v>2</v>
      </c>
      <c r="KR604">
        <v>4</v>
      </c>
      <c r="KS604">
        <v>2</v>
      </c>
      <c r="KT604">
        <v>2</v>
      </c>
      <c r="KV604">
        <v>3</v>
      </c>
      <c r="KW604">
        <v>2</v>
      </c>
      <c r="KY604">
        <v>1</v>
      </c>
      <c r="LI604">
        <v>2</v>
      </c>
      <c r="LK604">
        <v>1</v>
      </c>
      <c r="LL604">
        <v>3</v>
      </c>
      <c r="LT604">
        <v>1</v>
      </c>
      <c r="LU604">
        <v>2</v>
      </c>
      <c r="LX604">
        <v>3</v>
      </c>
      <c r="MA604">
        <v>3</v>
      </c>
      <c r="MD604">
        <v>2</v>
      </c>
      <c r="MH604">
        <v>1</v>
      </c>
      <c r="MI604">
        <v>1</v>
      </c>
      <c r="MJ604">
        <v>2</v>
      </c>
      <c r="MK604">
        <v>3</v>
      </c>
      <c r="MS604" s="7" t="s">
        <v>458</v>
      </c>
      <c r="MT604" s="7" t="s">
        <v>458</v>
      </c>
      <c r="MU604" s="7" t="s">
        <v>458</v>
      </c>
      <c r="MV604" s="7" t="s">
        <v>482</v>
      </c>
      <c r="MW604" s="7" t="s">
        <v>459</v>
      </c>
      <c r="MX604" s="7" t="s">
        <v>458</v>
      </c>
      <c r="MY604" s="7" t="s">
        <v>458</v>
      </c>
      <c r="MZ604" s="7" t="s">
        <v>459</v>
      </c>
      <c r="NA604" s="7" t="s">
        <v>458</v>
      </c>
      <c r="NB604" s="7" t="s">
        <v>458</v>
      </c>
      <c r="NC604" s="7" t="s">
        <v>458</v>
      </c>
      <c r="ND604" s="7" t="s">
        <v>458</v>
      </c>
      <c r="NE604" s="7" t="s">
        <v>458</v>
      </c>
      <c r="NF604" s="7" t="s">
        <v>482</v>
      </c>
      <c r="NG604" s="7" t="s">
        <v>483</v>
      </c>
      <c r="NH604" s="7" t="s">
        <v>458</v>
      </c>
      <c r="NI604" s="7" t="s">
        <v>458</v>
      </c>
      <c r="NJ604" s="7" t="s">
        <v>483</v>
      </c>
      <c r="NK604" s="7" t="s">
        <v>483</v>
      </c>
      <c r="NL604" s="7" t="s">
        <v>458</v>
      </c>
      <c r="NM604" t="s">
        <v>498</v>
      </c>
      <c r="PA604" s="10" t="s">
        <v>462</v>
      </c>
      <c r="PB604" s="10" t="s">
        <v>485</v>
      </c>
      <c r="PC604" s="10" t="s">
        <v>485</v>
      </c>
      <c r="PD604" s="10" t="s">
        <v>463</v>
      </c>
      <c r="PE604" s="10" t="s">
        <v>462</v>
      </c>
      <c r="PF604" s="10" t="s">
        <v>485</v>
      </c>
      <c r="PG604" s="10" t="s">
        <v>463</v>
      </c>
      <c r="PH604" s="10" t="s">
        <v>463</v>
      </c>
      <c r="PI604" s="10" t="s">
        <v>463</v>
      </c>
      <c r="PJ604" s="10" t="s">
        <v>499</v>
      </c>
      <c r="PK604" s="10" t="s">
        <v>463</v>
      </c>
      <c r="PL604" s="10" t="s">
        <v>463</v>
      </c>
      <c r="PM604" s="10" t="s">
        <v>463</v>
      </c>
      <c r="PN604" s="10" t="s">
        <v>485</v>
      </c>
      <c r="PO604" s="10" t="s">
        <v>463</v>
      </c>
      <c r="PP604" s="10" t="s">
        <v>462</v>
      </c>
      <c r="PQ604" s="10" t="s">
        <v>485</v>
      </c>
      <c r="PR604" s="10" t="s">
        <v>485</v>
      </c>
      <c r="PS604" s="10" t="s">
        <v>485</v>
      </c>
      <c r="PT604" s="10" t="s">
        <v>462</v>
      </c>
      <c r="PU604" s="10" t="s">
        <v>462</v>
      </c>
      <c r="QJ604" s="10" t="s">
        <v>464</v>
      </c>
      <c r="QL604" s="10">
        <v>10.2995</v>
      </c>
      <c r="QM604" s="10" t="s">
        <v>839</v>
      </c>
      <c r="RF604" s="10">
        <v>1</v>
      </c>
      <c r="RH604" s="15">
        <f>IFERROR(AVERAGE(INDEX('[1]DO NOT TOUCH Préparation'!$T$1:$T$5,MATCH('DO NOT TOUCH - inputExtraction'!$CX604,'[1]DO NOT TOUCH Préparation'!$S$1:$S$5,0)),INDEX('[1]DO NOT TOUCH Préparation'!$T$1:$T$5,MATCH('DO NOT TOUCH - inputExtraction'!$CY604,'[1]DO NOT TOUCH Préparation'!$S$1:$S$5,0)),INDEX('[1]DO NOT TOUCH Préparation'!$T$1:$T$5,MATCH('DO NOT TOUCH - inputExtraction'!$CZ604,'[1]DO NOT TOUCH Préparation'!$S$1:$S$5,0)),INDEX('[1]DO NOT TOUCH Préparation'!$T$1:$T$5,MATCH('DO NOT TOUCH - inputExtraction'!$DA604,'[1]DO NOT TOUCH Préparation'!$S$1:$S$5,0)),INDEX('[1]DO NOT TOUCH Préparation'!$T$1:$T$5,MATCH('DO NOT TOUCH - inputExtraction'!$DB604,'[1]DO NOT TOUCH Préparation'!$S$1:$S$5,0))),"")</f>
        <v>3.4</v>
      </c>
      <c r="RI604" s="13">
        <f>IFERROR(AVERAGE(INDEX('[1]DO NOT TOUCH Préparation'!$T$1:$T$5,MATCH($DC604,'[1]DO NOT TOUCH Préparation'!$S$1:$S$5,0)),INDEX('[1]DO NOT TOUCH Préparation'!$T$1:$T$5,MATCH('DO NOT TOUCH - inputExtraction'!$DD604,'[1]DO NOT TOUCH Préparation'!$S$1:$S$5,0)),INDEX('[1]DO NOT TOUCH Préparation'!$T$1:$T$5,MATCH('DO NOT TOUCH - inputExtraction'!$DE604,'[1]DO NOT TOUCH Préparation'!$S$1:$S$5,0)),INDEX('[1]DO NOT TOUCH Préparation'!$T$1:$T$5,MATCH(DF604,'[1]DO NOT TOUCH Préparation'!$S$1:$S$5,0)),INDEX('[1]DO NOT TOUCH Préparation'!$T$1:$T$5,MATCH('DO NOT TOUCH - inputExtraction'!$DG604,'[1]DO NOT TOUCH Préparation'!$S$1:$S$5,0))),"")</f>
        <v>3.4</v>
      </c>
      <c r="RK604" s="10">
        <f>VLOOKUP(CX604,'[1]DO NOT TOUCH Préparation'!$S$1:$T$5,2,0)</f>
        <v>4</v>
      </c>
      <c r="RL604" s="10">
        <f>VLOOKUP(CY604,'[1]DO NOT TOUCH Préparation'!$S$1:$T$5,2,0)</f>
        <v>4</v>
      </c>
      <c r="RM604" s="10">
        <f>VLOOKUP(CZ604,'[1]DO NOT TOUCH Préparation'!$S$1:$T$5,2,0)</f>
        <v>4</v>
      </c>
      <c r="RN604" s="10">
        <f>VLOOKUP(DA604,'[1]DO NOT TOUCH Préparation'!$S$1:$T$5,2,0)</f>
        <v>2</v>
      </c>
      <c r="RO604" s="10">
        <f>VLOOKUP(DB604,'[1]DO NOT TOUCH Préparation'!$S$1:$T$5,2,0)</f>
        <v>3</v>
      </c>
      <c r="RP604" s="10">
        <f>VLOOKUP(DC604,'[1]DO NOT TOUCH Préparation'!$S$1:$T$5,2,0)</f>
        <v>4</v>
      </c>
      <c r="RQ604" s="10">
        <f>VLOOKUP(DD604,'[1]DO NOT TOUCH Préparation'!$S$1:$T$5,2,0)</f>
        <v>4</v>
      </c>
      <c r="RR604" s="10">
        <f>VLOOKUP(DE604,'[1]DO NOT TOUCH Préparation'!$S$1:$T$5,2,0)</f>
        <v>3</v>
      </c>
      <c r="RS604" s="10">
        <f>VLOOKUP(DF604,'[1]DO NOT TOUCH Préparation'!$S$1:$T$5,2,0)</f>
        <v>3</v>
      </c>
      <c r="RT604" s="10">
        <f>VLOOKUP(DG604,'[1]DO NOT TOUCH Préparation'!$S$1:$T$5,2,0)</f>
        <v>3</v>
      </c>
      <c r="RV604" s="5" t="str">
        <f>IF(CF604&lt;&gt;"",CF604,"")</f>
        <v>Inférieur ou égal à 5%</v>
      </c>
      <c r="RW604" s="5" t="str">
        <f>IF(CK604&lt;&gt;"",CK604,"")</f>
        <v>6% à 20%</v>
      </c>
      <c r="RX604" s="5" t="str">
        <f t="shared" si="10"/>
        <v>21% à 50%</v>
      </c>
      <c r="RZ604" s="5" cm="1">
        <f t="array" ref="RZ604">IFERROR(INDEX('[1]DO NOT TOUCH Préparation'!$W$2:$W$7,MATCH('DO NOT TOUCH - inputExtraction'!RV604,'[1]DO NOT TOUCH Préparation'!$V$2:$V$7,0),),"1")</f>
        <v>2</v>
      </c>
      <c r="SA604" s="5" cm="1">
        <f t="array" ref="SA604">IFERROR(INDEX('[1]DO NOT TOUCH Préparation'!$W$2:$W$7,MATCH('DO NOT TOUCH - inputExtraction'!RW604,'[1]DO NOT TOUCH Préparation'!$V$2:$V$7,0),),"1")</f>
        <v>3</v>
      </c>
      <c r="SB604" s="5" cm="1">
        <f t="array" ref="SB604">IFERROR(INDEX('[1]DO NOT TOUCH Préparation'!$W$2:$W$7,MATCH('DO NOT TOUCH - inputExtraction'!RX604,'[1]DO NOT TOUCH Préparation'!$V$2:$V$7,0),),"1")</f>
        <v>4</v>
      </c>
      <c r="SD604" s="5">
        <v>1</v>
      </c>
      <c r="SF604" s="5">
        <f>IFERROR(VLOOKUP(H604,'[1]DO NOT TOUCH Préparation'!$CL$2:$CM$9,2,0),"")</f>
        <v>6</v>
      </c>
      <c r="SG604" s="5">
        <f>IFERROR(VLOOKUP(K604,'[1]DO NOT TOUCH Préparation'!$CT$2:$CU$10,2,0),"")</f>
        <v>4</v>
      </c>
      <c r="SH604" s="5">
        <f>IFERROR(VLOOKUP(L604,'[1]DO NOT TOUCH Préparation'!$CX$2:$CY$6,2,0),"")</f>
        <v>1</v>
      </c>
    </row>
    <row r="605" spans="1:502" ht="14.4" x14ac:dyDescent="0.3">
      <c r="A605" s="4">
        <v>785</v>
      </c>
      <c r="B605" s="4" t="s">
        <v>2168</v>
      </c>
      <c r="C605" s="4" t="s">
        <v>1139</v>
      </c>
      <c r="D605" s="4" t="s">
        <v>787</v>
      </c>
      <c r="E605" s="4" t="s">
        <v>468</v>
      </c>
      <c r="F605" s="10" t="s">
        <v>795</v>
      </c>
      <c r="G605" s="10" t="s">
        <v>789</v>
      </c>
      <c r="H605" s="7" t="s">
        <v>504</v>
      </c>
      <c r="I605" s="7">
        <v>36</v>
      </c>
      <c r="J605" s="7" t="s">
        <v>505</v>
      </c>
      <c r="K605" s="7" t="s">
        <v>522</v>
      </c>
      <c r="L605" s="7" t="s">
        <v>472</v>
      </c>
      <c r="M605" s="7">
        <v>3</v>
      </c>
      <c r="N605" s="12">
        <v>0</v>
      </c>
      <c r="O605" s="12">
        <v>0</v>
      </c>
      <c r="P605" s="7">
        <v>0</v>
      </c>
      <c r="Q605" s="7">
        <v>0</v>
      </c>
      <c r="R605" s="7">
        <v>0</v>
      </c>
      <c r="S605" s="12">
        <v>0</v>
      </c>
      <c r="T605" s="7">
        <v>1</v>
      </c>
      <c r="U605" s="12">
        <v>0</v>
      </c>
      <c r="V605" s="7">
        <v>3</v>
      </c>
      <c r="W605" s="7">
        <v>2</v>
      </c>
      <c r="X605" s="7">
        <v>1</v>
      </c>
      <c r="AC605" s="10" t="s">
        <v>796</v>
      </c>
      <c r="BA605" s="10">
        <v>1</v>
      </c>
      <c r="BB605" s="10">
        <v>1</v>
      </c>
      <c r="BC605" s="10">
        <v>0</v>
      </c>
      <c r="BD605" s="10">
        <v>0</v>
      </c>
      <c r="BE605" s="10">
        <v>1</v>
      </c>
      <c r="BF605" s="10">
        <v>0</v>
      </c>
      <c r="BG605" s="10">
        <v>0</v>
      </c>
      <c r="BH605" s="10">
        <v>0</v>
      </c>
      <c r="BI605" s="10">
        <v>0</v>
      </c>
      <c r="CB605" s="10">
        <v>0</v>
      </c>
      <c r="CC605" s="10">
        <v>0</v>
      </c>
      <c r="CE605" s="7" t="s">
        <v>447</v>
      </c>
      <c r="CF605" s="7" t="s">
        <v>448</v>
      </c>
      <c r="CG605" s="7" t="s">
        <v>475</v>
      </c>
      <c r="CH605" s="7">
        <v>4</v>
      </c>
      <c r="CI605" s="7">
        <v>4</v>
      </c>
      <c r="CJ605" s="7">
        <v>4</v>
      </c>
      <c r="CK605" s="7" t="s">
        <v>474</v>
      </c>
      <c r="CL605" s="7" t="s">
        <v>475</v>
      </c>
      <c r="CM605" s="7">
        <v>3</v>
      </c>
      <c r="CN605" s="7">
        <v>3</v>
      </c>
      <c r="CO605" s="7">
        <v>3</v>
      </c>
      <c r="CP605" s="7" t="s">
        <v>570</v>
      </c>
      <c r="CQ605" s="7" t="s">
        <v>475</v>
      </c>
      <c r="CR605" s="7">
        <v>4</v>
      </c>
      <c r="CS605" s="7">
        <v>4</v>
      </c>
      <c r="CT605" s="7">
        <v>4</v>
      </c>
      <c r="CU605" s="7">
        <v>3</v>
      </c>
      <c r="CV605" s="7">
        <v>3</v>
      </c>
      <c r="CW605" t="s">
        <v>2170</v>
      </c>
      <c r="CX605" t="s">
        <v>452</v>
      </c>
      <c r="CY605" t="s">
        <v>452</v>
      </c>
      <c r="CZ605" t="s">
        <v>452</v>
      </c>
      <c r="DA605" t="s">
        <v>452</v>
      </c>
      <c r="DB605" t="s">
        <v>452</v>
      </c>
      <c r="DC605" t="s">
        <v>452</v>
      </c>
      <c r="DD605" t="s">
        <v>452</v>
      </c>
      <c r="DE605" t="s">
        <v>453</v>
      </c>
      <c r="DF605" t="s">
        <v>451</v>
      </c>
      <c r="DG605" t="s">
        <v>453</v>
      </c>
      <c r="DO605" t="s">
        <v>455</v>
      </c>
      <c r="DP605" t="s">
        <v>455</v>
      </c>
      <c r="DQ605" t="s">
        <v>455</v>
      </c>
      <c r="DY605" s="7" t="s">
        <v>456</v>
      </c>
      <c r="DZ605" s="7" t="s">
        <v>456</v>
      </c>
      <c r="EA605" s="7" t="s">
        <v>456</v>
      </c>
      <c r="EI605">
        <v>4</v>
      </c>
      <c r="EJ605">
        <v>4</v>
      </c>
      <c r="EK605">
        <v>4</v>
      </c>
      <c r="EL605" s="6"/>
      <c r="JY605">
        <v>3</v>
      </c>
      <c r="JZ605">
        <v>1</v>
      </c>
      <c r="KA605">
        <v>2</v>
      </c>
      <c r="KE605">
        <v>2</v>
      </c>
      <c r="KF605">
        <v>3</v>
      </c>
      <c r="KG605">
        <v>1</v>
      </c>
      <c r="KK605">
        <v>3</v>
      </c>
      <c r="KL605">
        <v>2</v>
      </c>
      <c r="KM605">
        <v>1</v>
      </c>
      <c r="KP605">
        <v>3</v>
      </c>
      <c r="KQ605">
        <v>3</v>
      </c>
      <c r="KR605">
        <v>3</v>
      </c>
      <c r="KS605">
        <v>3</v>
      </c>
      <c r="KT605">
        <v>3</v>
      </c>
      <c r="KW605">
        <v>1</v>
      </c>
      <c r="KY605">
        <v>2</v>
      </c>
      <c r="LB605">
        <v>3</v>
      </c>
      <c r="LE605">
        <v>3</v>
      </c>
      <c r="LG605">
        <v>2</v>
      </c>
      <c r="LJ605">
        <v>1</v>
      </c>
      <c r="LO605">
        <v>2</v>
      </c>
      <c r="LR605">
        <v>1</v>
      </c>
      <c r="LT605">
        <v>3</v>
      </c>
      <c r="MA605">
        <v>1</v>
      </c>
      <c r="MC605">
        <v>2</v>
      </c>
      <c r="MF605">
        <v>3</v>
      </c>
      <c r="MI605">
        <v>3</v>
      </c>
      <c r="ML605">
        <v>1</v>
      </c>
      <c r="MN605">
        <v>2</v>
      </c>
      <c r="MS605" s="7" t="s">
        <v>458</v>
      </c>
      <c r="MT605" s="7" t="s">
        <v>458</v>
      </c>
      <c r="MU605" s="7" t="s">
        <v>458</v>
      </c>
      <c r="MV605" s="7" t="s">
        <v>458</v>
      </c>
      <c r="MW605" s="7" t="s">
        <v>458</v>
      </c>
      <c r="MX605" s="7" t="s">
        <v>458</v>
      </c>
      <c r="MY605" s="7" t="s">
        <v>458</v>
      </c>
      <c r="MZ605" s="7" t="s">
        <v>458</v>
      </c>
      <c r="NA605" s="7" t="s">
        <v>458</v>
      </c>
      <c r="NB605" s="7" t="s">
        <v>458</v>
      </c>
      <c r="NC605" s="7" t="s">
        <v>483</v>
      </c>
      <c r="ND605" s="7" t="s">
        <v>458</v>
      </c>
      <c r="NE605" s="7" t="s">
        <v>458</v>
      </c>
      <c r="NF605" s="7" t="s">
        <v>458</v>
      </c>
      <c r="NG605" s="7" t="s">
        <v>458</v>
      </c>
      <c r="NH605" s="7" t="s">
        <v>458</v>
      </c>
      <c r="NI605" s="7" t="s">
        <v>458</v>
      </c>
      <c r="NJ605" s="7" t="s">
        <v>458</v>
      </c>
      <c r="NK605" s="7" t="s">
        <v>458</v>
      </c>
      <c r="NL605" s="7" t="s">
        <v>458</v>
      </c>
      <c r="NM605" t="s">
        <v>498</v>
      </c>
      <c r="OH605" t="s">
        <v>462</v>
      </c>
      <c r="OI605" s="10" t="s">
        <v>462</v>
      </c>
      <c r="OJ605" s="10" t="s">
        <v>485</v>
      </c>
      <c r="OK605" s="10" t="s">
        <v>485</v>
      </c>
      <c r="OL605" s="10" t="s">
        <v>485</v>
      </c>
      <c r="OM605" s="10" t="s">
        <v>462</v>
      </c>
      <c r="ON605" s="10" t="s">
        <v>485</v>
      </c>
      <c r="OO605" s="10" t="s">
        <v>485</v>
      </c>
      <c r="OP605" s="10" t="s">
        <v>485</v>
      </c>
      <c r="OQ605" s="10" t="s">
        <v>485</v>
      </c>
      <c r="OR605" s="10" t="s">
        <v>485</v>
      </c>
      <c r="OS605" s="10" t="s">
        <v>485</v>
      </c>
      <c r="OT605" s="10" t="s">
        <v>485</v>
      </c>
      <c r="OU605" s="10" t="s">
        <v>485</v>
      </c>
      <c r="OV605" s="10" t="s">
        <v>485</v>
      </c>
      <c r="OW605" s="10" t="s">
        <v>485</v>
      </c>
      <c r="OX605" s="10" t="s">
        <v>485</v>
      </c>
      <c r="OY605" s="10" t="s">
        <v>462</v>
      </c>
      <c r="OZ605" s="10" t="s">
        <v>485</v>
      </c>
      <c r="QJ605" s="10" t="s">
        <v>464</v>
      </c>
      <c r="QL605" s="10">
        <v>12.055783333333</v>
      </c>
      <c r="QM605" s="10" t="s">
        <v>792</v>
      </c>
      <c r="QR605" s="10" t="s">
        <v>2169</v>
      </c>
      <c r="QS605" s="10" t="s">
        <v>2170</v>
      </c>
      <c r="RF605" s="10">
        <v>1</v>
      </c>
      <c r="RH605" s="15">
        <f>IFERROR(AVERAGE(INDEX('[1]DO NOT TOUCH Préparation'!$T$1:$T$5,MATCH('DO NOT TOUCH - inputExtraction'!$CX605,'[1]DO NOT TOUCH Préparation'!$S$1:$S$5,0)),INDEX('[1]DO NOT TOUCH Préparation'!$T$1:$T$5,MATCH('DO NOT TOUCH - inputExtraction'!$CY605,'[1]DO NOT TOUCH Préparation'!$S$1:$S$5,0)),INDEX('[1]DO NOT TOUCH Préparation'!$T$1:$T$5,MATCH('DO NOT TOUCH - inputExtraction'!$CZ605,'[1]DO NOT TOUCH Préparation'!$S$1:$S$5,0)),INDEX('[1]DO NOT TOUCH Préparation'!$T$1:$T$5,MATCH('DO NOT TOUCH - inputExtraction'!$DA605,'[1]DO NOT TOUCH Préparation'!$S$1:$S$5,0)),INDEX('[1]DO NOT TOUCH Préparation'!$T$1:$T$5,MATCH('DO NOT TOUCH - inputExtraction'!$DB605,'[1]DO NOT TOUCH Préparation'!$S$1:$S$5,0))),"")</f>
        <v>3</v>
      </c>
      <c r="RI605" s="13">
        <f>IFERROR(AVERAGE(INDEX('[1]DO NOT TOUCH Préparation'!$T$1:$T$5,MATCH($DC605,'[1]DO NOT TOUCH Préparation'!$S$1:$S$5,0)),INDEX('[1]DO NOT TOUCH Préparation'!$T$1:$T$5,MATCH('DO NOT TOUCH - inputExtraction'!$DD605,'[1]DO NOT TOUCH Préparation'!$S$1:$S$5,0)),INDEX('[1]DO NOT TOUCH Préparation'!$T$1:$T$5,MATCH('DO NOT TOUCH - inputExtraction'!$DE605,'[1]DO NOT TOUCH Préparation'!$S$1:$S$5,0)),INDEX('[1]DO NOT TOUCH Préparation'!$T$1:$T$5,MATCH(DF605,'[1]DO NOT TOUCH Préparation'!$S$1:$S$5,0)),INDEX('[1]DO NOT TOUCH Préparation'!$T$1:$T$5,MATCH('DO NOT TOUCH - inputExtraction'!$DG605,'[1]DO NOT TOUCH Préparation'!$S$1:$S$5,0))),"")</f>
        <v>4</v>
      </c>
      <c r="RK605" s="10">
        <f>VLOOKUP(CX605,'[1]DO NOT TOUCH Préparation'!$S$1:$T$5,2,0)</f>
        <v>3</v>
      </c>
      <c r="RL605" s="10">
        <f>VLOOKUP(CY605,'[1]DO NOT TOUCH Préparation'!$S$1:$T$5,2,0)</f>
        <v>3</v>
      </c>
      <c r="RM605" s="10">
        <f>VLOOKUP(CZ605,'[1]DO NOT TOUCH Préparation'!$S$1:$T$5,2,0)</f>
        <v>3</v>
      </c>
      <c r="RN605" s="10">
        <f>VLOOKUP(DA605,'[1]DO NOT TOUCH Préparation'!$S$1:$T$5,2,0)</f>
        <v>3</v>
      </c>
      <c r="RO605" s="10">
        <f>VLOOKUP(DB605,'[1]DO NOT TOUCH Préparation'!$S$1:$T$5,2,0)</f>
        <v>3</v>
      </c>
      <c r="RP605" s="10">
        <f>VLOOKUP(DC605,'[1]DO NOT TOUCH Préparation'!$S$1:$T$5,2,0)</f>
        <v>3</v>
      </c>
      <c r="RQ605" s="10">
        <f>VLOOKUP(DD605,'[1]DO NOT TOUCH Préparation'!$S$1:$T$5,2,0)</f>
        <v>3</v>
      </c>
      <c r="RR605" s="10">
        <f>VLOOKUP(DE605,'[1]DO NOT TOUCH Préparation'!$S$1:$T$5,2,0)</f>
        <v>5</v>
      </c>
      <c r="RS605" s="10">
        <f>VLOOKUP(DF605,'[1]DO NOT TOUCH Préparation'!$S$1:$T$5,2,0)</f>
        <v>4</v>
      </c>
      <c r="RT605" s="10">
        <f>VLOOKUP(DG605,'[1]DO NOT TOUCH Préparation'!$S$1:$T$5,2,0)</f>
        <v>5</v>
      </c>
      <c r="RV605" s="5" t="str">
        <f>IF(CF605&lt;&gt;"",CF605,"")</f>
        <v>6% à 20%</v>
      </c>
      <c r="RW605" s="5" t="str">
        <f>IF(CK605&lt;&gt;"",CK605,"")</f>
        <v>Inférieur ou égal à 5%</v>
      </c>
      <c r="RX605" s="5" t="str">
        <f t="shared" si="10"/>
        <v>Plus de 50%</v>
      </c>
      <c r="RZ605" s="5" cm="1">
        <f t="array" ref="RZ605">IFERROR(INDEX('[1]DO NOT TOUCH Préparation'!$W$2:$W$7,MATCH('DO NOT TOUCH - inputExtraction'!RV605,'[1]DO NOT TOUCH Préparation'!$V$2:$V$7,0),),"1")</f>
        <v>3</v>
      </c>
      <c r="SA605" s="5" cm="1">
        <f t="array" ref="SA605">IFERROR(INDEX('[1]DO NOT TOUCH Préparation'!$W$2:$W$7,MATCH('DO NOT TOUCH - inputExtraction'!RW605,'[1]DO NOT TOUCH Préparation'!$V$2:$V$7,0),),"1")</f>
        <v>2</v>
      </c>
      <c r="SB605" s="5" cm="1">
        <f t="array" ref="SB605">IFERROR(INDEX('[1]DO NOT TOUCH Préparation'!$W$2:$W$7,MATCH('DO NOT TOUCH - inputExtraction'!RX605,'[1]DO NOT TOUCH Préparation'!$V$2:$V$7,0),),"1")</f>
        <v>5</v>
      </c>
      <c r="SD605" s="5">
        <v>1</v>
      </c>
      <c r="SF605" s="5">
        <f>IFERROR(VLOOKUP(H605,'[1]DO NOT TOUCH Préparation'!$CL$2:$CM$9,2,0),"")</f>
        <v>2</v>
      </c>
      <c r="SG605" s="5">
        <f>IFERROR(VLOOKUP(K605,'[1]DO NOT TOUCH Préparation'!$CT$2:$CU$10,2,0),"")</f>
        <v>3</v>
      </c>
      <c r="SH605" s="5">
        <f>IFERROR(VLOOKUP(L605,'[1]DO NOT TOUCH Préparation'!$CX$2:$CY$6,2,0),"")</f>
        <v>2</v>
      </c>
    </row>
    <row r="606" spans="1:502" ht="14.4" x14ac:dyDescent="0.3">
      <c r="A606" s="4">
        <v>786</v>
      </c>
      <c r="B606" s="4" t="s">
        <v>2171</v>
      </c>
      <c r="C606" s="4" t="s">
        <v>1185</v>
      </c>
      <c r="D606" s="4" t="s">
        <v>904</v>
      </c>
      <c r="E606" s="4" t="s">
        <v>468</v>
      </c>
      <c r="F606" s="10" t="s">
        <v>1220</v>
      </c>
      <c r="G606" s="10" t="s">
        <v>789</v>
      </c>
      <c r="H606" s="7" t="s">
        <v>549</v>
      </c>
      <c r="I606" s="7">
        <v>61</v>
      </c>
      <c r="J606" s="7" t="s">
        <v>443</v>
      </c>
      <c r="K606" s="7" t="s">
        <v>471</v>
      </c>
      <c r="L606" s="7" t="s">
        <v>492</v>
      </c>
      <c r="M606" s="7">
        <v>1</v>
      </c>
      <c r="N606" s="12">
        <v>1</v>
      </c>
      <c r="O606" s="12">
        <v>0</v>
      </c>
      <c r="P606" s="7">
        <v>0</v>
      </c>
      <c r="Q606" s="7">
        <v>0</v>
      </c>
      <c r="R606" s="7">
        <v>0</v>
      </c>
      <c r="S606" s="12">
        <v>0</v>
      </c>
      <c r="T606" s="7">
        <v>1</v>
      </c>
      <c r="U606" s="12">
        <v>0</v>
      </c>
      <c r="V606" s="7">
        <v>3</v>
      </c>
      <c r="W606" s="7">
        <v>1</v>
      </c>
      <c r="X606" s="7">
        <v>2</v>
      </c>
      <c r="AC606" s="10" t="s">
        <v>906</v>
      </c>
      <c r="BS606" s="10">
        <v>1</v>
      </c>
      <c r="BT606" s="10">
        <v>0</v>
      </c>
      <c r="BU606" s="10">
        <v>0</v>
      </c>
      <c r="BV606" s="10">
        <v>1</v>
      </c>
      <c r="BW606" s="10">
        <v>0</v>
      </c>
      <c r="BX606" s="10">
        <v>0</v>
      </c>
      <c r="BY606" s="10">
        <v>0</v>
      </c>
      <c r="BZ606" s="10">
        <v>1</v>
      </c>
      <c r="CA606" s="10">
        <v>0</v>
      </c>
      <c r="CB606" s="10">
        <v>0</v>
      </c>
      <c r="CC606" s="10">
        <v>0</v>
      </c>
      <c r="CE606" s="7" t="s">
        <v>506</v>
      </c>
      <c r="CF606" s="7" t="s">
        <v>507</v>
      </c>
      <c r="CK606" s="7" t="s">
        <v>448</v>
      </c>
      <c r="CL606" s="7" t="s">
        <v>449</v>
      </c>
      <c r="CM606" s="7" t="s">
        <v>524</v>
      </c>
      <c r="CN606" s="7">
        <v>2</v>
      </c>
      <c r="CO606" s="7" t="s">
        <v>524</v>
      </c>
      <c r="CP606" s="7" t="s">
        <v>450</v>
      </c>
      <c r="CX606" t="s">
        <v>453</v>
      </c>
      <c r="CY606" t="s">
        <v>451</v>
      </c>
      <c r="CZ606" t="s">
        <v>451</v>
      </c>
      <c r="DA606" t="s">
        <v>478</v>
      </c>
      <c r="DB606" t="s">
        <v>478</v>
      </c>
      <c r="DC606" t="s">
        <v>495</v>
      </c>
      <c r="DD606" t="s">
        <v>478</v>
      </c>
      <c r="DE606" t="s">
        <v>452</v>
      </c>
      <c r="DF606" t="s">
        <v>495</v>
      </c>
      <c r="DG606" t="s">
        <v>452</v>
      </c>
      <c r="DH606" t="s">
        <v>454</v>
      </c>
      <c r="DI606" t="s">
        <v>455</v>
      </c>
      <c r="DJ606" t="s">
        <v>454</v>
      </c>
      <c r="DR606" s="7" t="s">
        <v>456</v>
      </c>
      <c r="DS606" s="7" t="s">
        <v>456</v>
      </c>
      <c r="DT606" s="7" t="s">
        <v>456</v>
      </c>
      <c r="EB606" t="s">
        <v>457</v>
      </c>
      <c r="EC606">
        <v>4</v>
      </c>
      <c r="ED606" t="s">
        <v>457</v>
      </c>
      <c r="EL606" s="6"/>
      <c r="HH606">
        <v>1</v>
      </c>
      <c r="HL606">
        <v>1</v>
      </c>
      <c r="HO606">
        <v>1</v>
      </c>
      <c r="HR606">
        <v>2</v>
      </c>
      <c r="HT606">
        <v>1</v>
      </c>
      <c r="IB606">
        <v>1</v>
      </c>
      <c r="II606">
        <v>1</v>
      </c>
      <c r="IJ606">
        <v>2</v>
      </c>
      <c r="IM606">
        <v>3</v>
      </c>
      <c r="IS606">
        <v>1</v>
      </c>
      <c r="IY606">
        <v>1</v>
      </c>
      <c r="KP606">
        <v>3</v>
      </c>
      <c r="KQ606">
        <v>2</v>
      </c>
      <c r="KR606">
        <v>2</v>
      </c>
      <c r="KS606">
        <v>3</v>
      </c>
      <c r="KT606">
        <v>3</v>
      </c>
      <c r="KU606">
        <v>2</v>
      </c>
      <c r="KW606">
        <v>1</v>
      </c>
      <c r="LD606">
        <v>3</v>
      </c>
      <c r="LE606">
        <v>2</v>
      </c>
      <c r="LF606">
        <v>3</v>
      </c>
      <c r="LG606">
        <v>1</v>
      </c>
      <c r="LO606">
        <v>2</v>
      </c>
      <c r="LQ606">
        <v>1</v>
      </c>
      <c r="LX606">
        <v>3</v>
      </c>
      <c r="LY606">
        <v>1</v>
      </c>
      <c r="LZ606">
        <v>3</v>
      </c>
      <c r="MA606">
        <v>2</v>
      </c>
      <c r="MI606">
        <v>1</v>
      </c>
      <c r="MK606">
        <v>2</v>
      </c>
      <c r="MR606">
        <v>3</v>
      </c>
      <c r="MS606" s="7" t="s">
        <v>458</v>
      </c>
      <c r="MT606" s="7" t="s">
        <v>460</v>
      </c>
      <c r="MU606" s="7" t="s">
        <v>458</v>
      </c>
      <c r="MV606" s="7" t="s">
        <v>459</v>
      </c>
      <c r="MW606" s="7" t="s">
        <v>459</v>
      </c>
      <c r="MX606" s="7" t="s">
        <v>458</v>
      </c>
      <c r="MY606" s="7" t="s">
        <v>459</v>
      </c>
      <c r="MZ606" s="7" t="s">
        <v>458</v>
      </c>
      <c r="NA606" s="7" t="s">
        <v>459</v>
      </c>
      <c r="NB606" s="7" t="s">
        <v>458</v>
      </c>
      <c r="NC606" s="7" t="s">
        <v>483</v>
      </c>
      <c r="ND606" s="7" t="s">
        <v>483</v>
      </c>
      <c r="NE606" s="7" t="s">
        <v>483</v>
      </c>
      <c r="NF606" s="7" t="s">
        <v>497</v>
      </c>
      <c r="NG606" s="7" t="s">
        <v>497</v>
      </c>
      <c r="NH606" s="7" t="s">
        <v>482</v>
      </c>
      <c r="NI606" s="7" t="s">
        <v>497</v>
      </c>
      <c r="NJ606" s="7" t="s">
        <v>482</v>
      </c>
      <c r="NK606" s="7" t="s">
        <v>482</v>
      </c>
      <c r="NL606" s="7" t="s">
        <v>483</v>
      </c>
      <c r="NM606" t="s">
        <v>571</v>
      </c>
      <c r="PV606" s="10" t="s">
        <v>485</v>
      </c>
      <c r="PW606" s="10" t="s">
        <v>485</v>
      </c>
      <c r="PX606" s="10" t="s">
        <v>485</v>
      </c>
      <c r="PY606" s="10" t="s">
        <v>485</v>
      </c>
      <c r="PZ606" s="10" t="s">
        <v>485</v>
      </c>
      <c r="QA606" s="10" t="s">
        <v>485</v>
      </c>
      <c r="QB606" s="10" t="s">
        <v>485</v>
      </c>
      <c r="QC606" s="10" t="s">
        <v>485</v>
      </c>
      <c r="QD606" s="10" t="s">
        <v>485</v>
      </c>
      <c r="QE606" s="10" t="s">
        <v>485</v>
      </c>
      <c r="QF606" s="10" t="s">
        <v>485</v>
      </c>
      <c r="QG606" s="10" t="s">
        <v>485</v>
      </c>
      <c r="QH606" s="10" t="s">
        <v>485</v>
      </c>
      <c r="QI606" s="10" t="s">
        <v>485</v>
      </c>
      <c r="QJ606" s="10" t="s">
        <v>464</v>
      </c>
      <c r="QL606" s="10">
        <v>21.684066666667</v>
      </c>
      <c r="QM606" s="10" t="s">
        <v>908</v>
      </c>
      <c r="QR606" s="10" t="s">
        <v>1705</v>
      </c>
      <c r="RF606" s="10">
        <v>1</v>
      </c>
      <c r="RH606" s="15">
        <f>IFERROR(AVERAGE(INDEX('[1]DO NOT TOUCH Préparation'!$T$1:$T$5,MATCH('DO NOT TOUCH - inputExtraction'!$CX606,'[1]DO NOT TOUCH Préparation'!$S$1:$S$5,0)),INDEX('[1]DO NOT TOUCH Préparation'!$T$1:$T$5,MATCH('DO NOT TOUCH - inputExtraction'!$CY606,'[1]DO NOT TOUCH Préparation'!$S$1:$S$5,0)),INDEX('[1]DO NOT TOUCH Préparation'!$T$1:$T$5,MATCH('DO NOT TOUCH - inputExtraction'!$CZ606,'[1]DO NOT TOUCH Préparation'!$S$1:$S$5,0)),INDEX('[1]DO NOT TOUCH Préparation'!$T$1:$T$5,MATCH('DO NOT TOUCH - inputExtraction'!$DA606,'[1]DO NOT TOUCH Préparation'!$S$1:$S$5,0)),INDEX('[1]DO NOT TOUCH Préparation'!$T$1:$T$5,MATCH('DO NOT TOUCH - inputExtraction'!$DB606,'[1]DO NOT TOUCH Préparation'!$S$1:$S$5,0))),"")</f>
        <v>3</v>
      </c>
      <c r="RI606" s="13">
        <f>IFERROR(AVERAGE(INDEX('[1]DO NOT TOUCH Préparation'!$T$1:$T$5,MATCH($DC606,'[1]DO NOT TOUCH Préparation'!$S$1:$S$5,0)),INDEX('[1]DO NOT TOUCH Préparation'!$T$1:$T$5,MATCH('DO NOT TOUCH - inputExtraction'!$DD606,'[1]DO NOT TOUCH Préparation'!$S$1:$S$5,0)),INDEX('[1]DO NOT TOUCH Préparation'!$T$1:$T$5,MATCH('DO NOT TOUCH - inputExtraction'!$DE606,'[1]DO NOT TOUCH Préparation'!$S$1:$S$5,0)),INDEX('[1]DO NOT TOUCH Préparation'!$T$1:$T$5,MATCH(DF606,'[1]DO NOT TOUCH Préparation'!$S$1:$S$5,0)),INDEX('[1]DO NOT TOUCH Préparation'!$T$1:$T$5,MATCH('DO NOT TOUCH - inputExtraction'!$DG606,'[1]DO NOT TOUCH Préparation'!$S$1:$S$5,0))),"")</f>
        <v>2.2000000000000002</v>
      </c>
      <c r="RK606" s="10">
        <f>VLOOKUP(CX606,'[1]DO NOT TOUCH Préparation'!$S$1:$T$5,2,0)</f>
        <v>5</v>
      </c>
      <c r="RL606" s="10">
        <f>VLOOKUP(CY606,'[1]DO NOT TOUCH Préparation'!$S$1:$T$5,2,0)</f>
        <v>4</v>
      </c>
      <c r="RM606" s="10">
        <f>VLOOKUP(CZ606,'[1]DO NOT TOUCH Préparation'!$S$1:$T$5,2,0)</f>
        <v>4</v>
      </c>
      <c r="RN606" s="10">
        <f>VLOOKUP(DA606,'[1]DO NOT TOUCH Préparation'!$S$1:$T$5,2,0)</f>
        <v>1</v>
      </c>
      <c r="RO606" s="10">
        <f>VLOOKUP(DB606,'[1]DO NOT TOUCH Préparation'!$S$1:$T$5,2,0)</f>
        <v>1</v>
      </c>
      <c r="RP606" s="10">
        <f>VLOOKUP(DC606,'[1]DO NOT TOUCH Préparation'!$S$1:$T$5,2,0)</f>
        <v>2</v>
      </c>
      <c r="RQ606" s="10">
        <f>VLOOKUP(DD606,'[1]DO NOT TOUCH Préparation'!$S$1:$T$5,2,0)</f>
        <v>1</v>
      </c>
      <c r="RR606" s="10">
        <f>VLOOKUP(DE606,'[1]DO NOT TOUCH Préparation'!$S$1:$T$5,2,0)</f>
        <v>3</v>
      </c>
      <c r="RS606" s="10">
        <f>VLOOKUP(DF606,'[1]DO NOT TOUCH Préparation'!$S$1:$T$5,2,0)</f>
        <v>2</v>
      </c>
      <c r="RT606" s="10">
        <f>VLOOKUP(DG606,'[1]DO NOT TOUCH Préparation'!$S$1:$T$5,2,0)</f>
        <v>3</v>
      </c>
      <c r="RV606" s="5" t="str">
        <f>IF(CF606&lt;&gt;"",CF606,"")</f>
        <v>Je n’achète pas de produits alimentaires bio</v>
      </c>
      <c r="RW606" s="5" t="str">
        <f>IF(CK606&lt;&gt;"",CK606,"")</f>
        <v>6% à 20%</v>
      </c>
      <c r="RX606" s="5" t="str">
        <f t="shared" si="10"/>
        <v>Je n’achète pas de produits à base végétale (soja, amande, avoine…)</v>
      </c>
      <c r="RZ606" s="5" t="str" cm="1">
        <f t="array" ref="RZ606">IFERROR(INDEX('[1]DO NOT TOUCH Préparation'!$W$2:$W$7,MATCH('DO NOT TOUCH - inputExtraction'!RV606,'[1]DO NOT TOUCH Préparation'!$V$2:$V$7,0),),"1")</f>
        <v>1</v>
      </c>
      <c r="SA606" s="5" cm="1">
        <f t="array" ref="SA606">IFERROR(INDEX('[1]DO NOT TOUCH Préparation'!$W$2:$W$7,MATCH('DO NOT TOUCH - inputExtraction'!RW606,'[1]DO NOT TOUCH Préparation'!$V$2:$V$7,0),),"1")</f>
        <v>3</v>
      </c>
      <c r="SB606" s="5" t="str" cm="1">
        <f t="array" ref="SB606">IFERROR(INDEX('[1]DO NOT TOUCH Préparation'!$W$2:$W$7,MATCH('DO NOT TOUCH - inputExtraction'!RX606,'[1]DO NOT TOUCH Préparation'!$V$2:$V$7,0),),"1")</f>
        <v>1</v>
      </c>
      <c r="SD606" s="5">
        <v>1</v>
      </c>
      <c r="SF606" s="5">
        <f>IFERROR(VLOOKUP(H606,'[1]DO NOT TOUCH Préparation'!$CL$2:$CM$9,2,0),"")</f>
        <v>5</v>
      </c>
      <c r="SG606" s="5">
        <f>IFERROR(VLOOKUP(K606,'[1]DO NOT TOUCH Préparation'!$CT$2:$CU$10,2,0),"")</f>
        <v>1</v>
      </c>
      <c r="SH606" s="5">
        <f>IFERROR(VLOOKUP(L606,'[1]DO NOT TOUCH Préparation'!$CX$2:$CY$6,2,0),"")</f>
        <v>3</v>
      </c>
    </row>
    <row r="607" spans="1:502" ht="14.4" x14ac:dyDescent="0.3">
      <c r="A607" s="4">
        <v>787</v>
      </c>
      <c r="B607" s="4" t="s">
        <v>2172</v>
      </c>
      <c r="C607" s="4" t="s">
        <v>2173</v>
      </c>
      <c r="D607" s="4" t="s">
        <v>836</v>
      </c>
      <c r="E607" s="4" t="s">
        <v>439</v>
      </c>
      <c r="F607" s="10" t="s">
        <v>958</v>
      </c>
      <c r="G607" s="10" t="s">
        <v>958</v>
      </c>
      <c r="H607" s="7" t="s">
        <v>553</v>
      </c>
      <c r="I607" s="7">
        <v>77</v>
      </c>
      <c r="J607" s="7" t="s">
        <v>554</v>
      </c>
      <c r="K607" s="7" t="s">
        <v>491</v>
      </c>
      <c r="L607" s="7" t="s">
        <v>575</v>
      </c>
      <c r="M607" s="7">
        <v>1</v>
      </c>
      <c r="N607" s="12">
        <v>0</v>
      </c>
      <c r="O607" s="12">
        <v>0</v>
      </c>
      <c r="P607" s="7">
        <v>0</v>
      </c>
      <c r="Q607" s="7">
        <v>0</v>
      </c>
      <c r="R607" s="7">
        <v>1</v>
      </c>
      <c r="S607" s="12">
        <v>0</v>
      </c>
      <c r="T607" s="7">
        <v>1</v>
      </c>
      <c r="U607" s="12">
        <v>0</v>
      </c>
      <c r="V607" s="7">
        <v>2</v>
      </c>
      <c r="W607" s="7">
        <v>1</v>
      </c>
      <c r="AA607" s="7">
        <v>3</v>
      </c>
      <c r="AC607" s="10" t="s">
        <v>883</v>
      </c>
      <c r="BJ607" s="10">
        <v>0</v>
      </c>
      <c r="BK607" s="10">
        <v>0</v>
      </c>
      <c r="BL607" s="10">
        <v>0</v>
      </c>
      <c r="BM607" s="10">
        <v>0</v>
      </c>
      <c r="BN607" s="10">
        <v>0</v>
      </c>
      <c r="BO607" s="10">
        <v>0</v>
      </c>
      <c r="BP607" s="10">
        <v>0</v>
      </c>
      <c r="BQ607" s="10">
        <v>0</v>
      </c>
      <c r="BR607" s="10">
        <v>0</v>
      </c>
      <c r="CB607" s="10">
        <v>0</v>
      </c>
      <c r="CC607" s="10">
        <v>1</v>
      </c>
      <c r="CE607" s="7" t="s">
        <v>506</v>
      </c>
      <c r="CF607" s="7" t="s">
        <v>507</v>
      </c>
      <c r="CK607" s="7" t="s">
        <v>477</v>
      </c>
      <c r="CL607" s="7" t="s">
        <v>475</v>
      </c>
      <c r="CM607" s="7" t="s">
        <v>524</v>
      </c>
      <c r="CN607" s="7" t="s">
        <v>524</v>
      </c>
      <c r="CO607" s="7">
        <v>3</v>
      </c>
      <c r="CP607" s="7" t="s">
        <v>450</v>
      </c>
      <c r="CX607" t="s">
        <v>495</v>
      </c>
      <c r="CY607" t="s">
        <v>478</v>
      </c>
      <c r="CZ607" t="s">
        <v>495</v>
      </c>
      <c r="DA607" t="s">
        <v>478</v>
      </c>
      <c r="DB607" t="s">
        <v>478</v>
      </c>
      <c r="DC607" t="s">
        <v>495</v>
      </c>
      <c r="DD607" t="s">
        <v>478</v>
      </c>
      <c r="DE607" t="s">
        <v>451</v>
      </c>
      <c r="DF607" t="s">
        <v>452</v>
      </c>
      <c r="DG607" t="s">
        <v>452</v>
      </c>
      <c r="DO607" t="s">
        <v>537</v>
      </c>
      <c r="DY607" s="7" t="s">
        <v>479</v>
      </c>
      <c r="EI607" t="s">
        <v>457</v>
      </c>
      <c r="EL607" s="6"/>
      <c r="FU607">
        <v>0</v>
      </c>
      <c r="FV607">
        <v>1</v>
      </c>
      <c r="FW607">
        <v>0</v>
      </c>
      <c r="FX607">
        <v>0</v>
      </c>
      <c r="FY607">
        <v>0</v>
      </c>
      <c r="GT607">
        <v>2</v>
      </c>
      <c r="GU607">
        <v>3</v>
      </c>
      <c r="GV607">
        <v>1</v>
      </c>
      <c r="GX607">
        <v>2</v>
      </c>
      <c r="GY607">
        <v>3</v>
      </c>
      <c r="GZ607">
        <v>1</v>
      </c>
      <c r="HB607">
        <v>2</v>
      </c>
      <c r="HC607">
        <v>3</v>
      </c>
      <c r="HD607">
        <v>1</v>
      </c>
      <c r="HF607">
        <v>2</v>
      </c>
      <c r="HG607">
        <v>3</v>
      </c>
      <c r="HH607">
        <v>1</v>
      </c>
      <c r="HJ607">
        <v>2</v>
      </c>
      <c r="HK607">
        <v>3</v>
      </c>
      <c r="HL607">
        <v>1</v>
      </c>
      <c r="HN607">
        <v>2</v>
      </c>
      <c r="HO607">
        <v>3</v>
      </c>
      <c r="HP607">
        <v>1</v>
      </c>
      <c r="HR607">
        <v>2</v>
      </c>
      <c r="HS607">
        <v>3</v>
      </c>
      <c r="HT607">
        <v>1</v>
      </c>
      <c r="JX607">
        <v>3</v>
      </c>
      <c r="JY607">
        <v>2</v>
      </c>
      <c r="JZ607">
        <v>1</v>
      </c>
      <c r="KP607" t="s">
        <v>481</v>
      </c>
      <c r="KQ607" t="s">
        <v>481</v>
      </c>
      <c r="KR607" t="s">
        <v>481</v>
      </c>
      <c r="KS607" t="s">
        <v>481</v>
      </c>
      <c r="KT607">
        <v>3</v>
      </c>
      <c r="KU607">
        <v>2</v>
      </c>
      <c r="KW607">
        <v>3</v>
      </c>
      <c r="LD607">
        <v>1</v>
      </c>
      <c r="LG607">
        <v>3</v>
      </c>
      <c r="LJ607">
        <v>2</v>
      </c>
      <c r="LN607">
        <v>1</v>
      </c>
      <c r="LQ607">
        <v>3</v>
      </c>
      <c r="LT607">
        <v>2</v>
      </c>
      <c r="LX607">
        <v>1</v>
      </c>
      <c r="LY607">
        <v>2</v>
      </c>
      <c r="MA607">
        <v>3</v>
      </c>
      <c r="MH607">
        <v>1</v>
      </c>
      <c r="MI607">
        <v>2</v>
      </c>
      <c r="MK607">
        <v>3</v>
      </c>
      <c r="MR607">
        <v>1</v>
      </c>
      <c r="MS607" s="7" t="s">
        <v>459</v>
      </c>
      <c r="MT607" s="7" t="s">
        <v>459</v>
      </c>
      <c r="MU607" s="7" t="s">
        <v>459</v>
      </c>
      <c r="MV607" s="7" t="s">
        <v>459</v>
      </c>
      <c r="MW607" s="7" t="s">
        <v>459</v>
      </c>
      <c r="MX607" s="7" t="s">
        <v>459</v>
      </c>
      <c r="MY607" s="7" t="s">
        <v>459</v>
      </c>
      <c r="MZ607" s="7" t="s">
        <v>459</v>
      </c>
      <c r="NA607" s="7" t="s">
        <v>459</v>
      </c>
      <c r="NB607" s="7" t="s">
        <v>459</v>
      </c>
      <c r="NC607" s="7" t="s">
        <v>483</v>
      </c>
      <c r="ND607" s="7" t="s">
        <v>458</v>
      </c>
      <c r="NE607" s="7" t="s">
        <v>458</v>
      </c>
      <c r="NF607" s="7" t="s">
        <v>483</v>
      </c>
      <c r="NG607" s="7" t="s">
        <v>483</v>
      </c>
      <c r="NH607" s="7" t="s">
        <v>483</v>
      </c>
      <c r="NI607" s="7" t="s">
        <v>482</v>
      </c>
      <c r="NJ607" s="7" t="s">
        <v>458</v>
      </c>
      <c r="NK607" s="7" t="s">
        <v>483</v>
      </c>
      <c r="NL607" s="7" t="s">
        <v>483</v>
      </c>
      <c r="NM607" t="s">
        <v>571</v>
      </c>
      <c r="PA607" s="10" t="s">
        <v>463</v>
      </c>
      <c r="PB607" s="10" t="s">
        <v>485</v>
      </c>
      <c r="PC607" s="10" t="s">
        <v>485</v>
      </c>
      <c r="PD607" s="10" t="s">
        <v>485</v>
      </c>
      <c r="PE607" s="10" t="s">
        <v>485</v>
      </c>
      <c r="PF607" s="10" t="s">
        <v>485</v>
      </c>
      <c r="PG607" s="10" t="s">
        <v>485</v>
      </c>
      <c r="PH607" s="10" t="s">
        <v>485</v>
      </c>
      <c r="PI607" s="10" t="s">
        <v>485</v>
      </c>
      <c r="PJ607" s="10" t="s">
        <v>463</v>
      </c>
      <c r="PK607" s="10" t="s">
        <v>463</v>
      </c>
      <c r="PL607" s="10" t="s">
        <v>485</v>
      </c>
      <c r="PM607" s="10" t="s">
        <v>463</v>
      </c>
      <c r="PN607" s="10" t="s">
        <v>463</v>
      </c>
      <c r="PO607" s="10" t="s">
        <v>485</v>
      </c>
      <c r="PP607" s="10" t="s">
        <v>485</v>
      </c>
      <c r="PQ607" s="10" t="s">
        <v>485</v>
      </c>
      <c r="PR607" s="10" t="s">
        <v>485</v>
      </c>
      <c r="PS607" s="10" t="s">
        <v>485</v>
      </c>
      <c r="PT607" s="10" t="s">
        <v>485</v>
      </c>
      <c r="PU607" s="10" t="s">
        <v>485</v>
      </c>
      <c r="QJ607" s="10" t="s">
        <v>464</v>
      </c>
      <c r="QL607" s="10">
        <v>9.9911166666667004</v>
      </c>
      <c r="QM607" s="10" t="s">
        <v>839</v>
      </c>
      <c r="RF607" s="10">
        <v>1</v>
      </c>
      <c r="RH607" s="15">
        <f>IFERROR(AVERAGE(INDEX('[1]DO NOT TOUCH Préparation'!$T$1:$T$5,MATCH('DO NOT TOUCH - inputExtraction'!$CX607,'[1]DO NOT TOUCH Préparation'!$S$1:$S$5,0)),INDEX('[1]DO NOT TOUCH Préparation'!$T$1:$T$5,MATCH('DO NOT TOUCH - inputExtraction'!$CY607,'[1]DO NOT TOUCH Préparation'!$S$1:$S$5,0)),INDEX('[1]DO NOT TOUCH Préparation'!$T$1:$T$5,MATCH('DO NOT TOUCH - inputExtraction'!$CZ607,'[1]DO NOT TOUCH Préparation'!$S$1:$S$5,0)),INDEX('[1]DO NOT TOUCH Préparation'!$T$1:$T$5,MATCH('DO NOT TOUCH - inputExtraction'!$DA607,'[1]DO NOT TOUCH Préparation'!$S$1:$S$5,0)),INDEX('[1]DO NOT TOUCH Préparation'!$T$1:$T$5,MATCH('DO NOT TOUCH - inputExtraction'!$DB607,'[1]DO NOT TOUCH Préparation'!$S$1:$S$5,0))),"")</f>
        <v>1.4</v>
      </c>
      <c r="RI607" s="13">
        <f>IFERROR(AVERAGE(INDEX('[1]DO NOT TOUCH Préparation'!$T$1:$T$5,MATCH($DC607,'[1]DO NOT TOUCH Préparation'!$S$1:$S$5,0)),INDEX('[1]DO NOT TOUCH Préparation'!$T$1:$T$5,MATCH('DO NOT TOUCH - inputExtraction'!$DD607,'[1]DO NOT TOUCH Préparation'!$S$1:$S$5,0)),INDEX('[1]DO NOT TOUCH Préparation'!$T$1:$T$5,MATCH('DO NOT TOUCH - inputExtraction'!$DE607,'[1]DO NOT TOUCH Préparation'!$S$1:$S$5,0)),INDEX('[1]DO NOT TOUCH Préparation'!$T$1:$T$5,MATCH(DF607,'[1]DO NOT TOUCH Préparation'!$S$1:$S$5,0)),INDEX('[1]DO NOT TOUCH Préparation'!$T$1:$T$5,MATCH('DO NOT TOUCH - inputExtraction'!$DG607,'[1]DO NOT TOUCH Préparation'!$S$1:$S$5,0))),"")</f>
        <v>2.6</v>
      </c>
      <c r="RK607" s="10">
        <f>VLOOKUP(CX607,'[1]DO NOT TOUCH Préparation'!$S$1:$T$5,2,0)</f>
        <v>2</v>
      </c>
      <c r="RL607" s="10">
        <f>VLOOKUP(CY607,'[1]DO NOT TOUCH Préparation'!$S$1:$T$5,2,0)</f>
        <v>1</v>
      </c>
      <c r="RM607" s="10">
        <f>VLOOKUP(CZ607,'[1]DO NOT TOUCH Préparation'!$S$1:$T$5,2,0)</f>
        <v>2</v>
      </c>
      <c r="RN607" s="10">
        <f>VLOOKUP(DA607,'[1]DO NOT TOUCH Préparation'!$S$1:$T$5,2,0)</f>
        <v>1</v>
      </c>
      <c r="RO607" s="10">
        <f>VLOOKUP(DB607,'[1]DO NOT TOUCH Préparation'!$S$1:$T$5,2,0)</f>
        <v>1</v>
      </c>
      <c r="RP607" s="10">
        <f>VLOOKUP(DC607,'[1]DO NOT TOUCH Préparation'!$S$1:$T$5,2,0)</f>
        <v>2</v>
      </c>
      <c r="RQ607" s="10">
        <f>VLOOKUP(DD607,'[1]DO NOT TOUCH Préparation'!$S$1:$T$5,2,0)</f>
        <v>1</v>
      </c>
      <c r="RR607" s="10">
        <f>VLOOKUP(DE607,'[1]DO NOT TOUCH Préparation'!$S$1:$T$5,2,0)</f>
        <v>4</v>
      </c>
      <c r="RS607" s="10">
        <f>VLOOKUP(DF607,'[1]DO NOT TOUCH Préparation'!$S$1:$T$5,2,0)</f>
        <v>3</v>
      </c>
      <c r="RT607" s="10">
        <f>VLOOKUP(DG607,'[1]DO NOT TOUCH Préparation'!$S$1:$T$5,2,0)</f>
        <v>3</v>
      </c>
      <c r="RV607" s="5" t="str">
        <f>IF(CF607&lt;&gt;"",CF607,"")</f>
        <v>Je n’achète pas de produits alimentaires bio</v>
      </c>
      <c r="RW607" s="5" t="str">
        <f>IF(CK607&lt;&gt;"",CK607,"")</f>
        <v>Je ne sais pas</v>
      </c>
      <c r="RX607" s="5" t="str">
        <f t="shared" si="10"/>
        <v>Je n’achète pas de produits à base végétale (soja, amande, avoine…)</v>
      </c>
      <c r="RZ607" s="5" t="str" cm="1">
        <f t="array" ref="RZ607">IFERROR(INDEX('[1]DO NOT TOUCH Préparation'!$W$2:$W$7,MATCH('DO NOT TOUCH - inputExtraction'!RV607,'[1]DO NOT TOUCH Préparation'!$V$2:$V$7,0),),"1")</f>
        <v>1</v>
      </c>
      <c r="SA607" s="5" cm="1">
        <f t="array" ref="SA607">IFERROR(INDEX('[1]DO NOT TOUCH Préparation'!$W$2:$W$7,MATCH('DO NOT TOUCH - inputExtraction'!RW607,'[1]DO NOT TOUCH Préparation'!$V$2:$V$7,0),),"1")</f>
        <v>0</v>
      </c>
      <c r="SB607" s="5" t="str" cm="1">
        <f t="array" ref="SB607">IFERROR(INDEX('[1]DO NOT TOUCH Préparation'!$W$2:$W$7,MATCH('DO NOT TOUCH - inputExtraction'!RX607,'[1]DO NOT TOUCH Préparation'!$V$2:$V$7,0),),"1")</f>
        <v>1</v>
      </c>
      <c r="SD607" s="5">
        <v>1</v>
      </c>
      <c r="SF607" s="5">
        <f>IFERROR(VLOOKUP(H607,'[1]DO NOT TOUCH Préparation'!$CL$2:$CM$9,2,0),"")</f>
        <v>6</v>
      </c>
      <c r="SG607" s="5">
        <f>IFERROR(VLOOKUP(K607,'[1]DO NOT TOUCH Préparation'!$CT$2:$CU$10,2,0),"")</f>
        <v>2</v>
      </c>
      <c r="SH607" s="5">
        <f>IFERROR(VLOOKUP(L607,'[1]DO NOT TOUCH Préparation'!$CX$2:$CY$6,2,0),"")</f>
        <v>1</v>
      </c>
    </row>
    <row r="608" spans="1:502" ht="14.4" x14ac:dyDescent="0.3">
      <c r="A608" s="4">
        <v>792</v>
      </c>
      <c r="B608" s="4" t="s">
        <v>2174</v>
      </c>
      <c r="C608" s="4" t="s">
        <v>2175</v>
      </c>
      <c r="D608" s="4" t="s">
        <v>904</v>
      </c>
      <c r="E608" s="4" t="s">
        <v>439</v>
      </c>
      <c r="F608" s="10" t="s">
        <v>941</v>
      </c>
      <c r="G608" s="10" t="s">
        <v>942</v>
      </c>
      <c r="H608" s="7" t="s">
        <v>700</v>
      </c>
      <c r="I608" s="7">
        <v>44</v>
      </c>
      <c r="J608" s="7" t="s">
        <v>505</v>
      </c>
      <c r="K608" s="7" t="s">
        <v>471</v>
      </c>
      <c r="L608" s="7" t="s">
        <v>575</v>
      </c>
      <c r="M608" s="7">
        <v>4</v>
      </c>
      <c r="N608" s="12">
        <v>1</v>
      </c>
      <c r="O608" s="12">
        <v>0</v>
      </c>
      <c r="P608" s="7">
        <v>0</v>
      </c>
      <c r="Q608" s="7">
        <v>1</v>
      </c>
      <c r="R608" s="7">
        <v>1</v>
      </c>
      <c r="S608" s="12">
        <v>0</v>
      </c>
      <c r="T608" s="7">
        <v>1</v>
      </c>
      <c r="U608" s="12">
        <v>0</v>
      </c>
      <c r="W608" s="7">
        <v>1</v>
      </c>
      <c r="X608" s="7">
        <v>2</v>
      </c>
      <c r="Z608" s="7">
        <v>3</v>
      </c>
      <c r="AC608" s="10" t="s">
        <v>906</v>
      </c>
      <c r="BS608" s="10">
        <v>1</v>
      </c>
      <c r="BT608" s="10">
        <v>0</v>
      </c>
      <c r="BU608" s="10">
        <v>0</v>
      </c>
      <c r="BV608" s="10">
        <v>0</v>
      </c>
      <c r="BW608" s="10">
        <v>0</v>
      </c>
      <c r="BX608" s="10">
        <v>1</v>
      </c>
      <c r="BY608" s="10">
        <v>0</v>
      </c>
      <c r="BZ608" s="10">
        <v>1</v>
      </c>
      <c r="CA608" s="10">
        <v>0</v>
      </c>
      <c r="CB608" s="10">
        <v>0</v>
      </c>
      <c r="CC608" s="10">
        <v>0</v>
      </c>
      <c r="CE608" s="7" t="s">
        <v>447</v>
      </c>
      <c r="CF608" s="7" t="s">
        <v>474</v>
      </c>
      <c r="CG608" s="7" t="s">
        <v>475</v>
      </c>
      <c r="CH608" s="7" t="s">
        <v>524</v>
      </c>
      <c r="CI608" s="7" t="s">
        <v>524</v>
      </c>
      <c r="CJ608" s="7">
        <v>2</v>
      </c>
      <c r="CK608" s="7" t="s">
        <v>448</v>
      </c>
      <c r="CL608" s="7" t="s">
        <v>449</v>
      </c>
      <c r="CM608" s="7" t="s">
        <v>524</v>
      </c>
      <c r="CN608" s="7" t="s">
        <v>524</v>
      </c>
      <c r="CO608" s="7">
        <v>3</v>
      </c>
      <c r="CP608" s="7" t="s">
        <v>474</v>
      </c>
      <c r="CQ608" s="7" t="s">
        <v>494</v>
      </c>
      <c r="CR608" s="7" t="s">
        <v>524</v>
      </c>
      <c r="CS608" s="7" t="s">
        <v>524</v>
      </c>
      <c r="CT608" s="7" t="s">
        <v>524</v>
      </c>
      <c r="CU608" s="7" t="s">
        <v>524</v>
      </c>
      <c r="CX608" t="s">
        <v>453</v>
      </c>
      <c r="CY608" t="s">
        <v>452</v>
      </c>
      <c r="CZ608" t="s">
        <v>451</v>
      </c>
      <c r="DA608" t="s">
        <v>478</v>
      </c>
      <c r="DB608" t="s">
        <v>495</v>
      </c>
      <c r="DC608" t="s">
        <v>452</v>
      </c>
      <c r="DD608" t="s">
        <v>495</v>
      </c>
      <c r="DE608" t="s">
        <v>451</v>
      </c>
      <c r="DF608" t="s">
        <v>452</v>
      </c>
      <c r="DG608" t="s">
        <v>451</v>
      </c>
      <c r="DH608" t="s">
        <v>455</v>
      </c>
      <c r="DJ608" t="s">
        <v>455</v>
      </c>
      <c r="DO608" t="s">
        <v>455</v>
      </c>
      <c r="DQ608" t="s">
        <v>455</v>
      </c>
      <c r="DR608" s="7" t="s">
        <v>456</v>
      </c>
      <c r="DT608" s="7" t="s">
        <v>496</v>
      </c>
      <c r="DY608" s="7" t="s">
        <v>456</v>
      </c>
      <c r="EA608" s="7" t="s">
        <v>479</v>
      </c>
      <c r="EB608" t="s">
        <v>457</v>
      </c>
      <c r="ED608" t="s">
        <v>457</v>
      </c>
      <c r="EI608" t="s">
        <v>457</v>
      </c>
      <c r="EK608" t="s">
        <v>457</v>
      </c>
      <c r="EL608" s="6"/>
      <c r="HF608">
        <v>1</v>
      </c>
      <c r="HG608">
        <v>3</v>
      </c>
      <c r="HH608">
        <v>2</v>
      </c>
      <c r="HJ608">
        <v>2</v>
      </c>
      <c r="HK608">
        <v>3</v>
      </c>
      <c r="HL608">
        <v>1</v>
      </c>
      <c r="HR608">
        <v>1</v>
      </c>
      <c r="HS608">
        <v>3</v>
      </c>
      <c r="HT608">
        <v>2</v>
      </c>
      <c r="IH608">
        <v>3</v>
      </c>
      <c r="IJ608">
        <v>1</v>
      </c>
      <c r="IL608">
        <v>2</v>
      </c>
      <c r="IU608">
        <v>3</v>
      </c>
      <c r="IV608">
        <v>2</v>
      </c>
      <c r="IX608">
        <v>1</v>
      </c>
      <c r="JX608">
        <v>1</v>
      </c>
      <c r="JY608">
        <v>3</v>
      </c>
      <c r="JZ608">
        <v>2</v>
      </c>
      <c r="KJ608">
        <v>3</v>
      </c>
      <c r="KK608">
        <v>2</v>
      </c>
      <c r="KL608">
        <v>1</v>
      </c>
      <c r="KP608" t="s">
        <v>480</v>
      </c>
      <c r="KQ608">
        <v>3</v>
      </c>
      <c r="KR608">
        <v>3</v>
      </c>
      <c r="KS608">
        <v>4</v>
      </c>
      <c r="KT608" t="s">
        <v>480</v>
      </c>
      <c r="KU608">
        <v>2</v>
      </c>
      <c r="KV608">
        <v>3</v>
      </c>
      <c r="LB608">
        <v>1</v>
      </c>
      <c r="LE608">
        <v>1</v>
      </c>
      <c r="LJ608">
        <v>2</v>
      </c>
      <c r="LL608">
        <v>3</v>
      </c>
      <c r="LO608">
        <v>2</v>
      </c>
      <c r="LP608">
        <v>3</v>
      </c>
      <c r="LV608">
        <v>1</v>
      </c>
      <c r="LY608">
        <v>1</v>
      </c>
      <c r="MA608">
        <v>2</v>
      </c>
      <c r="MF608">
        <v>3</v>
      </c>
      <c r="MI608">
        <v>2</v>
      </c>
      <c r="MJ608">
        <v>3</v>
      </c>
      <c r="MP608">
        <v>1</v>
      </c>
      <c r="MS608" s="7" t="s">
        <v>482</v>
      </c>
      <c r="MT608" s="7" t="s">
        <v>458</v>
      </c>
      <c r="MU608" s="7" t="s">
        <v>460</v>
      </c>
      <c r="MV608" s="7" t="s">
        <v>459</v>
      </c>
      <c r="MW608" s="7" t="s">
        <v>459</v>
      </c>
      <c r="MX608" s="7" t="s">
        <v>458</v>
      </c>
      <c r="MY608" s="7" t="s">
        <v>459</v>
      </c>
      <c r="MZ608" s="7" t="s">
        <v>460</v>
      </c>
      <c r="NA608" s="7" t="s">
        <v>458</v>
      </c>
      <c r="NB608" s="7" t="s">
        <v>459</v>
      </c>
      <c r="NC608" s="7" t="s">
        <v>482</v>
      </c>
      <c r="ND608" s="7" t="s">
        <v>483</v>
      </c>
      <c r="NE608" s="7" t="s">
        <v>482</v>
      </c>
      <c r="NF608" s="7" t="s">
        <v>483</v>
      </c>
      <c r="NG608" s="7" t="s">
        <v>497</v>
      </c>
      <c r="NH608" s="7" t="s">
        <v>483</v>
      </c>
      <c r="NI608" s="7" t="s">
        <v>460</v>
      </c>
      <c r="NJ608" s="7" t="s">
        <v>458</v>
      </c>
      <c r="NK608" s="7" t="s">
        <v>458</v>
      </c>
      <c r="NL608" s="7" t="s">
        <v>483</v>
      </c>
      <c r="NM608" t="s">
        <v>461</v>
      </c>
      <c r="PV608" s="10" t="s">
        <v>485</v>
      </c>
      <c r="PW608" s="10" t="s">
        <v>462</v>
      </c>
      <c r="PX608" s="10" t="s">
        <v>485</v>
      </c>
      <c r="PY608" s="10" t="s">
        <v>485</v>
      </c>
      <c r="PZ608" s="10" t="s">
        <v>463</v>
      </c>
      <c r="QA608" s="10" t="s">
        <v>462</v>
      </c>
      <c r="QB608" s="10" t="s">
        <v>485</v>
      </c>
      <c r="QC608" s="10" t="s">
        <v>462</v>
      </c>
      <c r="QD608" s="10" t="s">
        <v>485</v>
      </c>
      <c r="QE608" s="10" t="s">
        <v>485</v>
      </c>
      <c r="QF608" s="10" t="s">
        <v>485</v>
      </c>
      <c r="QG608" s="10" t="s">
        <v>485</v>
      </c>
      <c r="QH608" s="10" t="s">
        <v>485</v>
      </c>
      <c r="QI608" s="10" t="s">
        <v>463</v>
      </c>
      <c r="QJ608" s="10" t="s">
        <v>464</v>
      </c>
      <c r="QL608" s="10">
        <v>26.721566666667002</v>
      </c>
      <c r="QM608" s="10" t="s">
        <v>908</v>
      </c>
      <c r="QR608" s="10" t="s">
        <v>2176</v>
      </c>
      <c r="RF608" s="10">
        <v>1</v>
      </c>
      <c r="RH608" s="15">
        <f>IFERROR(AVERAGE(INDEX('[1]DO NOT TOUCH Préparation'!$T$1:$T$5,MATCH('DO NOT TOUCH - inputExtraction'!$CX608,'[1]DO NOT TOUCH Préparation'!$S$1:$S$5,0)),INDEX('[1]DO NOT TOUCH Préparation'!$T$1:$T$5,MATCH('DO NOT TOUCH - inputExtraction'!$CY608,'[1]DO NOT TOUCH Préparation'!$S$1:$S$5,0)),INDEX('[1]DO NOT TOUCH Préparation'!$T$1:$T$5,MATCH('DO NOT TOUCH - inputExtraction'!$CZ608,'[1]DO NOT TOUCH Préparation'!$S$1:$S$5,0)),INDEX('[1]DO NOT TOUCH Préparation'!$T$1:$T$5,MATCH('DO NOT TOUCH - inputExtraction'!$DA608,'[1]DO NOT TOUCH Préparation'!$S$1:$S$5,0)),INDEX('[1]DO NOT TOUCH Préparation'!$T$1:$T$5,MATCH('DO NOT TOUCH - inputExtraction'!$DB608,'[1]DO NOT TOUCH Préparation'!$S$1:$S$5,0))),"")</f>
        <v>3</v>
      </c>
      <c r="RI608" s="13">
        <f>IFERROR(AVERAGE(INDEX('[1]DO NOT TOUCH Préparation'!$T$1:$T$5,MATCH($DC608,'[1]DO NOT TOUCH Préparation'!$S$1:$S$5,0)),INDEX('[1]DO NOT TOUCH Préparation'!$T$1:$T$5,MATCH('DO NOT TOUCH - inputExtraction'!$DD608,'[1]DO NOT TOUCH Préparation'!$S$1:$S$5,0)),INDEX('[1]DO NOT TOUCH Préparation'!$T$1:$T$5,MATCH('DO NOT TOUCH - inputExtraction'!$DE608,'[1]DO NOT TOUCH Préparation'!$S$1:$S$5,0)),INDEX('[1]DO NOT TOUCH Préparation'!$T$1:$T$5,MATCH(DF608,'[1]DO NOT TOUCH Préparation'!$S$1:$S$5,0)),INDEX('[1]DO NOT TOUCH Préparation'!$T$1:$T$5,MATCH('DO NOT TOUCH - inputExtraction'!$DG608,'[1]DO NOT TOUCH Préparation'!$S$1:$S$5,0))),"")</f>
        <v>3.2</v>
      </c>
      <c r="RK608" s="10">
        <f>VLOOKUP(CX608,'[1]DO NOT TOUCH Préparation'!$S$1:$T$5,2,0)</f>
        <v>5</v>
      </c>
      <c r="RL608" s="10">
        <f>VLOOKUP(CY608,'[1]DO NOT TOUCH Préparation'!$S$1:$T$5,2,0)</f>
        <v>3</v>
      </c>
      <c r="RM608" s="10">
        <f>VLOOKUP(CZ608,'[1]DO NOT TOUCH Préparation'!$S$1:$T$5,2,0)</f>
        <v>4</v>
      </c>
      <c r="RN608" s="10">
        <f>VLOOKUP(DA608,'[1]DO NOT TOUCH Préparation'!$S$1:$T$5,2,0)</f>
        <v>1</v>
      </c>
      <c r="RO608" s="10">
        <f>VLOOKUP(DB608,'[1]DO NOT TOUCH Préparation'!$S$1:$T$5,2,0)</f>
        <v>2</v>
      </c>
      <c r="RP608" s="10">
        <f>VLOOKUP(DC608,'[1]DO NOT TOUCH Préparation'!$S$1:$T$5,2,0)</f>
        <v>3</v>
      </c>
      <c r="RQ608" s="10">
        <f>VLOOKUP(DD608,'[1]DO NOT TOUCH Préparation'!$S$1:$T$5,2,0)</f>
        <v>2</v>
      </c>
      <c r="RR608" s="10">
        <f>VLOOKUP(DE608,'[1]DO NOT TOUCH Préparation'!$S$1:$T$5,2,0)</f>
        <v>4</v>
      </c>
      <c r="RS608" s="10">
        <f>VLOOKUP(DF608,'[1]DO NOT TOUCH Préparation'!$S$1:$T$5,2,0)</f>
        <v>3</v>
      </c>
      <c r="RT608" s="10">
        <f>VLOOKUP(DG608,'[1]DO NOT TOUCH Préparation'!$S$1:$T$5,2,0)</f>
        <v>4</v>
      </c>
      <c r="RV608" s="5" t="str">
        <f>IF(CF608&lt;&gt;"",CF608,"")</f>
        <v>Inférieur ou égal à 5%</v>
      </c>
      <c r="RW608" s="5" t="str">
        <f>IF(CK608&lt;&gt;"",CK608,"")</f>
        <v>6% à 20%</v>
      </c>
      <c r="RX608" s="5" t="str">
        <f t="shared" si="10"/>
        <v>Inférieur ou égal à 5%</v>
      </c>
      <c r="RZ608" s="5" cm="1">
        <f t="array" ref="RZ608">IFERROR(INDEX('[1]DO NOT TOUCH Préparation'!$W$2:$W$7,MATCH('DO NOT TOUCH - inputExtraction'!RV608,'[1]DO NOT TOUCH Préparation'!$V$2:$V$7,0),),"1")</f>
        <v>2</v>
      </c>
      <c r="SA608" s="5" cm="1">
        <f t="array" ref="SA608">IFERROR(INDEX('[1]DO NOT TOUCH Préparation'!$W$2:$W$7,MATCH('DO NOT TOUCH - inputExtraction'!RW608,'[1]DO NOT TOUCH Préparation'!$V$2:$V$7,0),),"1")</f>
        <v>3</v>
      </c>
      <c r="SB608" s="5" cm="1">
        <f t="array" ref="SB608">IFERROR(INDEX('[1]DO NOT TOUCH Préparation'!$W$2:$W$7,MATCH('DO NOT TOUCH - inputExtraction'!RX608,'[1]DO NOT TOUCH Préparation'!$V$2:$V$7,0),),"1")</f>
        <v>2</v>
      </c>
      <c r="SD608" s="5">
        <v>1</v>
      </c>
      <c r="SF608" s="5">
        <f>IFERROR(VLOOKUP(H608,'[1]DO NOT TOUCH Préparation'!$CL$2:$CM$9,2,0),"")</f>
        <v>7</v>
      </c>
      <c r="SG608" s="5">
        <f>IFERROR(VLOOKUP(K608,'[1]DO NOT TOUCH Préparation'!$CT$2:$CU$10,2,0),"")</f>
        <v>1</v>
      </c>
      <c r="SH608" s="5">
        <f>IFERROR(VLOOKUP(L608,'[1]DO NOT TOUCH Préparation'!$CX$2:$CY$6,2,0),"")</f>
        <v>1</v>
      </c>
    </row>
    <row r="609" spans="1:502" ht="14.4" x14ac:dyDescent="0.3">
      <c r="A609" s="4">
        <v>794</v>
      </c>
      <c r="B609" s="4" t="s">
        <v>2177</v>
      </c>
      <c r="C609" s="4" t="s">
        <v>1838</v>
      </c>
      <c r="D609" s="4" t="s">
        <v>787</v>
      </c>
      <c r="E609" s="4" t="s">
        <v>439</v>
      </c>
      <c r="F609" s="10" t="s">
        <v>833</v>
      </c>
      <c r="G609" s="10" t="s">
        <v>828</v>
      </c>
      <c r="H609" s="7" t="s">
        <v>553</v>
      </c>
      <c r="I609" s="7">
        <v>27</v>
      </c>
      <c r="J609" s="7" t="s">
        <v>505</v>
      </c>
      <c r="K609" s="7" t="s">
        <v>471</v>
      </c>
      <c r="L609" s="7" t="s">
        <v>445</v>
      </c>
      <c r="M609" s="7">
        <v>1</v>
      </c>
      <c r="N609" s="12">
        <v>1</v>
      </c>
      <c r="O609" s="12">
        <v>0</v>
      </c>
      <c r="P609" s="7">
        <v>0</v>
      </c>
      <c r="Q609" s="7">
        <v>0</v>
      </c>
      <c r="R609" s="7">
        <v>1</v>
      </c>
      <c r="S609" s="12">
        <v>0</v>
      </c>
      <c r="T609" s="7">
        <v>1</v>
      </c>
      <c r="U609" s="12">
        <v>0</v>
      </c>
      <c r="W609" s="7">
        <v>1</v>
      </c>
      <c r="X609" s="7">
        <v>2</v>
      </c>
      <c r="Z609" s="7">
        <v>3</v>
      </c>
      <c r="AC609" s="10" t="s">
        <v>796</v>
      </c>
      <c r="BA609" s="10">
        <v>1</v>
      </c>
      <c r="BB609" s="10">
        <v>1</v>
      </c>
      <c r="BC609" s="10">
        <v>0</v>
      </c>
      <c r="BD609" s="10">
        <v>0</v>
      </c>
      <c r="BE609" s="10">
        <v>0</v>
      </c>
      <c r="BF609" s="10">
        <v>1</v>
      </c>
      <c r="BG609" s="10">
        <v>0</v>
      </c>
      <c r="BH609" s="10">
        <v>0</v>
      </c>
      <c r="BI609" s="10">
        <v>0</v>
      </c>
      <c r="CB609" s="10">
        <v>0</v>
      </c>
      <c r="CC609" s="10">
        <v>0</v>
      </c>
      <c r="CE609" s="7" t="s">
        <v>513</v>
      </c>
      <c r="CF609" s="7" t="s">
        <v>474</v>
      </c>
      <c r="CG609" s="7" t="s">
        <v>475</v>
      </c>
      <c r="CH609" s="7">
        <v>4</v>
      </c>
      <c r="CI609" s="7" t="s">
        <v>524</v>
      </c>
      <c r="CJ609" s="7">
        <v>3</v>
      </c>
      <c r="CK609" s="7" t="s">
        <v>523</v>
      </c>
      <c r="CL609" s="7" t="s">
        <v>475</v>
      </c>
      <c r="CM609" s="7">
        <v>4</v>
      </c>
      <c r="CN609" s="7" t="s">
        <v>524</v>
      </c>
      <c r="CO609" s="7">
        <v>3</v>
      </c>
      <c r="CP609" s="7" t="s">
        <v>450</v>
      </c>
      <c r="CX609" t="s">
        <v>495</v>
      </c>
      <c r="CY609" t="s">
        <v>451</v>
      </c>
      <c r="CZ609" t="s">
        <v>453</v>
      </c>
      <c r="DA609" t="s">
        <v>495</v>
      </c>
      <c r="DB609" t="s">
        <v>453</v>
      </c>
      <c r="DC609" t="s">
        <v>453</v>
      </c>
      <c r="DD609" t="s">
        <v>452</v>
      </c>
      <c r="DE609" t="s">
        <v>453</v>
      </c>
      <c r="DF609" t="s">
        <v>451</v>
      </c>
      <c r="DG609" t="s">
        <v>453</v>
      </c>
      <c r="DI609" t="s">
        <v>454</v>
      </c>
      <c r="DJ609" t="s">
        <v>537</v>
      </c>
      <c r="DL609" t="s">
        <v>454</v>
      </c>
      <c r="DM609" t="s">
        <v>454</v>
      </c>
      <c r="DO609" t="s">
        <v>537</v>
      </c>
      <c r="DP609" t="s">
        <v>537</v>
      </c>
      <c r="DQ609" t="s">
        <v>537</v>
      </c>
      <c r="DS609" s="7" t="s">
        <v>479</v>
      </c>
      <c r="DT609" s="7" t="s">
        <v>456</v>
      </c>
      <c r="DV609" s="7" t="s">
        <v>496</v>
      </c>
      <c r="DW609" s="7" t="s">
        <v>496</v>
      </c>
      <c r="DY609" s="7" t="s">
        <v>456</v>
      </c>
      <c r="DZ609" s="7" t="s">
        <v>479</v>
      </c>
      <c r="EA609" s="7" t="s">
        <v>496</v>
      </c>
      <c r="EC609">
        <v>3</v>
      </c>
      <c r="ED609">
        <v>4</v>
      </c>
      <c r="EF609">
        <v>2</v>
      </c>
      <c r="EG609">
        <v>3</v>
      </c>
      <c r="EI609" t="s">
        <v>457</v>
      </c>
      <c r="EJ609" t="s">
        <v>457</v>
      </c>
      <c r="EK609">
        <v>3</v>
      </c>
      <c r="EL609" s="6"/>
      <c r="EV609">
        <v>1</v>
      </c>
      <c r="EW609">
        <v>1</v>
      </c>
      <c r="EX609">
        <v>1</v>
      </c>
      <c r="EY609">
        <v>0</v>
      </c>
      <c r="EZ609">
        <v>0</v>
      </c>
      <c r="FU609">
        <v>0</v>
      </c>
      <c r="FV609">
        <v>1</v>
      </c>
      <c r="FW609">
        <v>0</v>
      </c>
      <c r="FX609">
        <v>1</v>
      </c>
      <c r="FY609">
        <v>0</v>
      </c>
      <c r="FZ609">
        <v>0</v>
      </c>
      <c r="GA609">
        <v>0</v>
      </c>
      <c r="GB609">
        <v>0</v>
      </c>
      <c r="GC609">
        <v>1</v>
      </c>
      <c r="GD609">
        <v>0</v>
      </c>
      <c r="GE609">
        <v>0</v>
      </c>
      <c r="GF609">
        <v>1</v>
      </c>
      <c r="GG609">
        <v>1</v>
      </c>
      <c r="GH609">
        <v>0</v>
      </c>
      <c r="GI609">
        <v>0</v>
      </c>
      <c r="GT609">
        <v>3</v>
      </c>
      <c r="GU609">
        <v>1</v>
      </c>
      <c r="GV609">
        <v>2</v>
      </c>
      <c r="HF609">
        <v>1</v>
      </c>
      <c r="IN609">
        <v>3</v>
      </c>
      <c r="IO609">
        <v>2</v>
      </c>
      <c r="IP609">
        <v>1</v>
      </c>
      <c r="IT609">
        <v>3</v>
      </c>
      <c r="IU609">
        <v>1</v>
      </c>
      <c r="IV609">
        <v>2</v>
      </c>
      <c r="JH609">
        <v>2</v>
      </c>
      <c r="JI609">
        <v>1</v>
      </c>
      <c r="JJ609">
        <v>3</v>
      </c>
      <c r="JL609">
        <v>1</v>
      </c>
      <c r="JN609">
        <v>2</v>
      </c>
      <c r="JY609">
        <v>2</v>
      </c>
      <c r="JZ609">
        <v>1</v>
      </c>
      <c r="KD609">
        <v>2</v>
      </c>
      <c r="KF609">
        <v>1</v>
      </c>
      <c r="KK609">
        <v>2</v>
      </c>
      <c r="KM609">
        <v>1</v>
      </c>
      <c r="KP609">
        <v>4</v>
      </c>
      <c r="KQ609">
        <v>2</v>
      </c>
      <c r="KR609" t="s">
        <v>481</v>
      </c>
      <c r="KS609" t="s">
        <v>481</v>
      </c>
      <c r="KT609">
        <v>3</v>
      </c>
      <c r="KW609">
        <v>2</v>
      </c>
      <c r="KY609">
        <v>1</v>
      </c>
      <c r="LD609">
        <v>3</v>
      </c>
      <c r="LE609">
        <v>1</v>
      </c>
      <c r="LG609">
        <v>2</v>
      </c>
      <c r="LM609">
        <v>3</v>
      </c>
      <c r="LO609">
        <v>1</v>
      </c>
      <c r="LQ609">
        <v>3</v>
      </c>
      <c r="LS609">
        <v>2</v>
      </c>
      <c r="LY609">
        <v>3</v>
      </c>
      <c r="MA609">
        <v>2</v>
      </c>
      <c r="MF609">
        <v>1</v>
      </c>
      <c r="MI609">
        <v>1</v>
      </c>
      <c r="MK609">
        <v>2</v>
      </c>
      <c r="MQ609">
        <v>3</v>
      </c>
      <c r="MS609" s="7" t="s">
        <v>459</v>
      </c>
      <c r="MT609" s="7" t="s">
        <v>459</v>
      </c>
      <c r="MU609" s="7" t="s">
        <v>458</v>
      </c>
      <c r="MV609" s="7" t="s">
        <v>459</v>
      </c>
      <c r="MW609" s="7" t="s">
        <v>459</v>
      </c>
      <c r="MX609" s="7" t="s">
        <v>459</v>
      </c>
      <c r="MY609" s="7" t="s">
        <v>459</v>
      </c>
      <c r="MZ609" s="7" t="s">
        <v>460</v>
      </c>
      <c r="NA609" s="7" t="s">
        <v>458</v>
      </c>
      <c r="NB609" s="7" t="s">
        <v>459</v>
      </c>
      <c r="NC609" s="7" t="s">
        <v>483</v>
      </c>
      <c r="ND609" s="7" t="s">
        <v>482</v>
      </c>
      <c r="NE609" s="7" t="s">
        <v>482</v>
      </c>
      <c r="NF609" s="7" t="s">
        <v>483</v>
      </c>
      <c r="NG609" s="7" t="s">
        <v>497</v>
      </c>
      <c r="NH609" s="7" t="s">
        <v>482</v>
      </c>
      <c r="NI609" s="7" t="s">
        <v>483</v>
      </c>
      <c r="NJ609" s="7" t="s">
        <v>482</v>
      </c>
      <c r="NK609" s="7" t="s">
        <v>482</v>
      </c>
      <c r="NL609" s="7" t="s">
        <v>497</v>
      </c>
      <c r="NM609" t="s">
        <v>484</v>
      </c>
      <c r="OH609" t="s">
        <v>462</v>
      </c>
      <c r="OI609" s="10" t="s">
        <v>485</v>
      </c>
      <c r="OJ609" s="10" t="s">
        <v>485</v>
      </c>
      <c r="OK609" s="10" t="s">
        <v>485</v>
      </c>
      <c r="OL609" s="10" t="s">
        <v>499</v>
      </c>
      <c r="OM609" s="10" t="s">
        <v>485</v>
      </c>
      <c r="ON609" s="10" t="s">
        <v>485</v>
      </c>
      <c r="OO609" s="10" t="s">
        <v>485</v>
      </c>
      <c r="OP609" s="10" t="s">
        <v>485</v>
      </c>
      <c r="OQ609" s="10" t="s">
        <v>485</v>
      </c>
      <c r="OR609" s="10" t="s">
        <v>485</v>
      </c>
      <c r="OS609" s="10" t="s">
        <v>463</v>
      </c>
      <c r="OT609" s="10" t="s">
        <v>485</v>
      </c>
      <c r="OU609" s="10" t="s">
        <v>485</v>
      </c>
      <c r="OV609" s="10" t="s">
        <v>485</v>
      </c>
      <c r="OW609" s="10" t="s">
        <v>485</v>
      </c>
      <c r="OX609" s="10" t="s">
        <v>499</v>
      </c>
      <c r="OY609" s="10" t="s">
        <v>463</v>
      </c>
      <c r="OZ609" s="10" t="s">
        <v>485</v>
      </c>
      <c r="QJ609" s="10" t="s">
        <v>464</v>
      </c>
      <c r="QL609" s="10">
        <v>14.482250000000001</v>
      </c>
      <c r="QM609" s="10" t="s">
        <v>792</v>
      </c>
      <c r="RF609" s="10">
        <v>1</v>
      </c>
      <c r="RH609" s="15">
        <f>IFERROR(AVERAGE(INDEX('[1]DO NOT TOUCH Préparation'!$T$1:$T$5,MATCH('DO NOT TOUCH - inputExtraction'!$CX609,'[1]DO NOT TOUCH Préparation'!$S$1:$S$5,0)),INDEX('[1]DO NOT TOUCH Préparation'!$T$1:$T$5,MATCH('DO NOT TOUCH - inputExtraction'!$CY609,'[1]DO NOT TOUCH Préparation'!$S$1:$S$5,0)),INDEX('[1]DO NOT TOUCH Préparation'!$T$1:$T$5,MATCH('DO NOT TOUCH - inputExtraction'!$CZ609,'[1]DO NOT TOUCH Préparation'!$S$1:$S$5,0)),INDEX('[1]DO NOT TOUCH Préparation'!$T$1:$T$5,MATCH('DO NOT TOUCH - inputExtraction'!$DA609,'[1]DO NOT TOUCH Préparation'!$S$1:$S$5,0)),INDEX('[1]DO NOT TOUCH Préparation'!$T$1:$T$5,MATCH('DO NOT TOUCH - inputExtraction'!$DB609,'[1]DO NOT TOUCH Préparation'!$S$1:$S$5,0))),"")</f>
        <v>3.6</v>
      </c>
      <c r="RI609" s="13">
        <f>IFERROR(AVERAGE(INDEX('[1]DO NOT TOUCH Préparation'!$T$1:$T$5,MATCH($DC609,'[1]DO NOT TOUCH Préparation'!$S$1:$S$5,0)),INDEX('[1]DO NOT TOUCH Préparation'!$T$1:$T$5,MATCH('DO NOT TOUCH - inputExtraction'!$DD609,'[1]DO NOT TOUCH Préparation'!$S$1:$S$5,0)),INDEX('[1]DO NOT TOUCH Préparation'!$T$1:$T$5,MATCH('DO NOT TOUCH - inputExtraction'!$DE609,'[1]DO NOT TOUCH Préparation'!$S$1:$S$5,0)),INDEX('[1]DO NOT TOUCH Préparation'!$T$1:$T$5,MATCH(DF609,'[1]DO NOT TOUCH Préparation'!$S$1:$S$5,0)),INDEX('[1]DO NOT TOUCH Préparation'!$T$1:$T$5,MATCH('DO NOT TOUCH - inputExtraction'!$DG609,'[1]DO NOT TOUCH Préparation'!$S$1:$S$5,0))),"")</f>
        <v>4.4000000000000004</v>
      </c>
      <c r="RK609" s="10">
        <f>VLOOKUP(CX609,'[1]DO NOT TOUCH Préparation'!$S$1:$T$5,2,0)</f>
        <v>2</v>
      </c>
      <c r="RL609" s="10">
        <f>VLOOKUP(CY609,'[1]DO NOT TOUCH Préparation'!$S$1:$T$5,2,0)</f>
        <v>4</v>
      </c>
      <c r="RM609" s="10">
        <f>VLOOKUP(CZ609,'[1]DO NOT TOUCH Préparation'!$S$1:$T$5,2,0)</f>
        <v>5</v>
      </c>
      <c r="RN609" s="10">
        <f>VLOOKUP(DA609,'[1]DO NOT TOUCH Préparation'!$S$1:$T$5,2,0)</f>
        <v>2</v>
      </c>
      <c r="RO609" s="10">
        <f>VLOOKUP(DB609,'[1]DO NOT TOUCH Préparation'!$S$1:$T$5,2,0)</f>
        <v>5</v>
      </c>
      <c r="RP609" s="10">
        <f>VLOOKUP(DC609,'[1]DO NOT TOUCH Préparation'!$S$1:$T$5,2,0)</f>
        <v>5</v>
      </c>
      <c r="RQ609" s="10">
        <f>VLOOKUP(DD609,'[1]DO NOT TOUCH Préparation'!$S$1:$T$5,2,0)</f>
        <v>3</v>
      </c>
      <c r="RR609" s="10">
        <f>VLOOKUP(DE609,'[1]DO NOT TOUCH Préparation'!$S$1:$T$5,2,0)</f>
        <v>5</v>
      </c>
      <c r="RS609" s="10">
        <f>VLOOKUP(DF609,'[1]DO NOT TOUCH Préparation'!$S$1:$T$5,2,0)</f>
        <v>4</v>
      </c>
      <c r="RT609" s="10">
        <f>VLOOKUP(DG609,'[1]DO NOT TOUCH Préparation'!$S$1:$T$5,2,0)</f>
        <v>5</v>
      </c>
      <c r="RV609" s="5" t="str">
        <f>IF(CF609&lt;&gt;"",CF609,"")</f>
        <v>Inférieur ou égal à 5%</v>
      </c>
      <c r="RW609" s="5" t="str">
        <f>IF(CK609&lt;&gt;"",CK609,"")</f>
        <v>21% à 50%</v>
      </c>
      <c r="RX609" s="5" t="str">
        <f t="shared" si="10"/>
        <v>Je n’achète pas de produits à base végétale (soja, amande, avoine…)</v>
      </c>
      <c r="RZ609" s="5" cm="1">
        <f t="array" ref="RZ609">IFERROR(INDEX('[1]DO NOT TOUCH Préparation'!$W$2:$W$7,MATCH('DO NOT TOUCH - inputExtraction'!RV609,'[1]DO NOT TOUCH Préparation'!$V$2:$V$7,0),),"1")</f>
        <v>2</v>
      </c>
      <c r="SA609" s="5" cm="1">
        <f t="array" ref="SA609">IFERROR(INDEX('[1]DO NOT TOUCH Préparation'!$W$2:$W$7,MATCH('DO NOT TOUCH - inputExtraction'!RW609,'[1]DO NOT TOUCH Préparation'!$V$2:$V$7,0),),"1")</f>
        <v>4</v>
      </c>
      <c r="SB609" s="5" t="str" cm="1">
        <f t="array" ref="SB609">IFERROR(INDEX('[1]DO NOT TOUCH Préparation'!$W$2:$W$7,MATCH('DO NOT TOUCH - inputExtraction'!RX609,'[1]DO NOT TOUCH Préparation'!$V$2:$V$7,0),),"1")</f>
        <v>1</v>
      </c>
      <c r="SD609" s="5">
        <v>1</v>
      </c>
      <c r="SF609" s="5">
        <f>IFERROR(VLOOKUP(H609,'[1]DO NOT TOUCH Préparation'!$CL$2:$CM$9,2,0),"")</f>
        <v>6</v>
      </c>
      <c r="SG609" s="5">
        <f>IFERROR(VLOOKUP(K609,'[1]DO NOT TOUCH Préparation'!$CT$2:$CU$10,2,0),"")</f>
        <v>1</v>
      </c>
      <c r="SH609" s="5">
        <f>IFERROR(VLOOKUP(L609,'[1]DO NOT TOUCH Préparation'!$CX$2:$CY$6,2,0),"")</f>
        <v>4</v>
      </c>
    </row>
    <row r="610" spans="1:502" ht="14.4" x14ac:dyDescent="0.3">
      <c r="A610" s="4">
        <v>795</v>
      </c>
      <c r="B610" s="4" t="s">
        <v>2178</v>
      </c>
      <c r="C610" s="4" t="s">
        <v>2006</v>
      </c>
      <c r="D610" s="4" t="s">
        <v>836</v>
      </c>
      <c r="E610" s="4" t="s">
        <v>439</v>
      </c>
      <c r="F610" s="10" t="s">
        <v>864</v>
      </c>
      <c r="G610" s="10" t="s">
        <v>865</v>
      </c>
      <c r="H610" s="7" t="s">
        <v>490</v>
      </c>
      <c r="I610" s="7">
        <v>68</v>
      </c>
      <c r="J610" s="7" t="s">
        <v>554</v>
      </c>
      <c r="K610" s="7" t="s">
        <v>522</v>
      </c>
      <c r="L610" s="7" t="s">
        <v>472</v>
      </c>
      <c r="M610" s="7">
        <v>2</v>
      </c>
      <c r="N610" s="12">
        <v>0</v>
      </c>
      <c r="O610" s="12">
        <v>0</v>
      </c>
      <c r="P610" s="7">
        <v>0</v>
      </c>
      <c r="Q610" s="7">
        <v>0</v>
      </c>
      <c r="R610" s="7">
        <v>1</v>
      </c>
      <c r="S610" s="12">
        <v>0</v>
      </c>
      <c r="T610" s="7">
        <v>1</v>
      </c>
      <c r="U610" s="12">
        <v>0</v>
      </c>
      <c r="V610" s="7">
        <v>3</v>
      </c>
      <c r="W610" s="7">
        <v>1</v>
      </c>
      <c r="X610" s="7">
        <v>2</v>
      </c>
      <c r="AC610" s="10" t="s">
        <v>512</v>
      </c>
      <c r="BJ610" s="10">
        <v>0</v>
      </c>
      <c r="BK610" s="10">
        <v>0</v>
      </c>
      <c r="BL610" s="10">
        <v>0</v>
      </c>
      <c r="BM610" s="10">
        <v>0</v>
      </c>
      <c r="BN610" s="10">
        <v>0</v>
      </c>
      <c r="BO610" s="10">
        <v>0</v>
      </c>
      <c r="BP610" s="10">
        <v>0</v>
      </c>
      <c r="BQ610" s="10">
        <v>0</v>
      </c>
      <c r="BR610" s="10">
        <v>0</v>
      </c>
      <c r="CB610" s="10">
        <v>0</v>
      </c>
      <c r="CC610" s="10">
        <v>1</v>
      </c>
      <c r="CE610" s="7" t="s">
        <v>513</v>
      </c>
      <c r="CF610" s="7" t="s">
        <v>570</v>
      </c>
      <c r="CG610" s="7" t="s">
        <v>638</v>
      </c>
      <c r="CH610" s="7">
        <v>4</v>
      </c>
      <c r="CI610" s="7" t="s">
        <v>524</v>
      </c>
      <c r="CJ610" s="7">
        <v>4</v>
      </c>
      <c r="CK610" s="7" t="s">
        <v>523</v>
      </c>
      <c r="CL610" s="7" t="s">
        <v>475</v>
      </c>
      <c r="CM610" s="7" t="s">
        <v>524</v>
      </c>
      <c r="CN610" s="7" t="s">
        <v>524</v>
      </c>
      <c r="CO610" s="7">
        <v>4</v>
      </c>
      <c r="CP610" s="7" t="s">
        <v>450</v>
      </c>
      <c r="CX610" t="s">
        <v>451</v>
      </c>
      <c r="CY610" t="s">
        <v>452</v>
      </c>
      <c r="CZ610" t="s">
        <v>453</v>
      </c>
      <c r="DA610" t="s">
        <v>478</v>
      </c>
      <c r="DB610" t="s">
        <v>453</v>
      </c>
      <c r="DC610" t="s">
        <v>453</v>
      </c>
      <c r="DD610" t="s">
        <v>478</v>
      </c>
      <c r="DE610" t="s">
        <v>453</v>
      </c>
      <c r="DF610" t="s">
        <v>453</v>
      </c>
      <c r="DG610" t="s">
        <v>453</v>
      </c>
      <c r="DH610" t="s">
        <v>537</v>
      </c>
      <c r="DJ610" t="s">
        <v>455</v>
      </c>
      <c r="DL610" t="s">
        <v>455</v>
      </c>
      <c r="DM610" t="s">
        <v>537</v>
      </c>
      <c r="DO610" t="s">
        <v>455</v>
      </c>
      <c r="DP610" t="s">
        <v>537</v>
      </c>
      <c r="DQ610" t="s">
        <v>455</v>
      </c>
      <c r="DR610" s="7" t="s">
        <v>479</v>
      </c>
      <c r="DT610" s="7" t="s">
        <v>479</v>
      </c>
      <c r="DV610" s="7" t="s">
        <v>496</v>
      </c>
      <c r="DW610" s="7" t="s">
        <v>479</v>
      </c>
      <c r="DY610" s="7" t="s">
        <v>479</v>
      </c>
      <c r="DZ610" s="7" t="s">
        <v>479</v>
      </c>
      <c r="EA610" s="7" t="s">
        <v>496</v>
      </c>
      <c r="EB610" t="s">
        <v>457</v>
      </c>
      <c r="ED610" t="s">
        <v>457</v>
      </c>
      <c r="EF610" t="s">
        <v>457</v>
      </c>
      <c r="EG610" t="s">
        <v>457</v>
      </c>
      <c r="EI610" t="s">
        <v>457</v>
      </c>
      <c r="EJ610" t="s">
        <v>457</v>
      </c>
      <c r="EK610" t="s">
        <v>457</v>
      </c>
      <c r="EL610" s="6">
        <v>0</v>
      </c>
      <c r="EM610">
        <v>1</v>
      </c>
      <c r="EN610">
        <v>0</v>
      </c>
      <c r="EO610">
        <v>0</v>
      </c>
      <c r="EP610">
        <v>0</v>
      </c>
      <c r="FK610">
        <v>0</v>
      </c>
      <c r="FL610">
        <v>0</v>
      </c>
      <c r="FM610">
        <v>0</v>
      </c>
      <c r="FN610">
        <v>1</v>
      </c>
      <c r="FO610">
        <v>0</v>
      </c>
      <c r="FZ610">
        <v>0</v>
      </c>
      <c r="GA610">
        <v>1</v>
      </c>
      <c r="GB610">
        <v>0</v>
      </c>
      <c r="GC610">
        <v>0</v>
      </c>
      <c r="GD610">
        <v>0</v>
      </c>
      <c r="HF610">
        <v>2</v>
      </c>
      <c r="HG610">
        <v>3</v>
      </c>
      <c r="HH610">
        <v>1</v>
      </c>
      <c r="HR610">
        <v>1</v>
      </c>
      <c r="HS610">
        <v>3</v>
      </c>
      <c r="HT610">
        <v>2</v>
      </c>
      <c r="IH610">
        <v>1</v>
      </c>
      <c r="IK610">
        <v>2</v>
      </c>
      <c r="IL610">
        <v>3</v>
      </c>
      <c r="IT610">
        <v>1</v>
      </c>
      <c r="IW610">
        <v>2</v>
      </c>
      <c r="IX610">
        <v>3</v>
      </c>
      <c r="JF610">
        <v>1</v>
      </c>
      <c r="JH610">
        <v>3</v>
      </c>
      <c r="JI610">
        <v>2</v>
      </c>
      <c r="JL610">
        <v>1</v>
      </c>
      <c r="JN610">
        <v>3</v>
      </c>
      <c r="JO610">
        <v>2</v>
      </c>
      <c r="JX610">
        <v>1</v>
      </c>
      <c r="KA610">
        <v>2</v>
      </c>
      <c r="KC610">
        <v>3</v>
      </c>
      <c r="KD610">
        <v>1</v>
      </c>
      <c r="KF610">
        <v>3</v>
      </c>
      <c r="KI610">
        <v>2</v>
      </c>
      <c r="KJ610">
        <v>1</v>
      </c>
      <c r="KL610">
        <v>3</v>
      </c>
      <c r="KO610">
        <v>2</v>
      </c>
      <c r="KP610" t="s">
        <v>480</v>
      </c>
      <c r="KQ610">
        <v>2</v>
      </c>
      <c r="KR610">
        <v>3</v>
      </c>
      <c r="KS610">
        <v>3</v>
      </c>
      <c r="KT610">
        <v>3</v>
      </c>
      <c r="KW610">
        <v>3</v>
      </c>
      <c r="KY610">
        <v>1</v>
      </c>
      <c r="LD610">
        <v>2</v>
      </c>
      <c r="LG610">
        <v>3</v>
      </c>
      <c r="LI610">
        <v>1</v>
      </c>
      <c r="LN610">
        <v>2</v>
      </c>
      <c r="LS610">
        <v>1</v>
      </c>
      <c r="LT610">
        <v>2</v>
      </c>
      <c r="LX610">
        <v>3</v>
      </c>
      <c r="MA610">
        <v>3</v>
      </c>
      <c r="MC610">
        <v>1</v>
      </c>
      <c r="MH610">
        <v>2</v>
      </c>
      <c r="MK610">
        <v>3</v>
      </c>
      <c r="MM610">
        <v>1</v>
      </c>
      <c r="MR610">
        <v>2</v>
      </c>
      <c r="MS610" s="7" t="s">
        <v>459</v>
      </c>
      <c r="MT610" s="7" t="s">
        <v>459</v>
      </c>
      <c r="MU610" s="7" t="s">
        <v>458</v>
      </c>
      <c r="MV610" s="7" t="s">
        <v>497</v>
      </c>
      <c r="MW610" s="7" t="s">
        <v>460</v>
      </c>
      <c r="MX610" s="7" t="s">
        <v>460</v>
      </c>
      <c r="MY610" s="7" t="s">
        <v>497</v>
      </c>
      <c r="MZ610" s="7" t="s">
        <v>458</v>
      </c>
      <c r="NA610" s="7" t="s">
        <v>458</v>
      </c>
      <c r="NB610" s="7" t="s">
        <v>460</v>
      </c>
      <c r="NC610" s="7" t="s">
        <v>483</v>
      </c>
      <c r="ND610" s="7" t="s">
        <v>483</v>
      </c>
      <c r="NE610" s="7" t="s">
        <v>483</v>
      </c>
      <c r="NF610" s="7" t="s">
        <v>497</v>
      </c>
      <c r="NG610" s="7" t="s">
        <v>483</v>
      </c>
      <c r="NH610" s="7" t="s">
        <v>483</v>
      </c>
      <c r="NI610" s="7" t="s">
        <v>497</v>
      </c>
      <c r="NJ610" s="7" t="s">
        <v>483</v>
      </c>
      <c r="NK610" s="7" t="s">
        <v>483</v>
      </c>
      <c r="NL610" s="7" t="s">
        <v>483</v>
      </c>
      <c r="NM610" t="s">
        <v>571</v>
      </c>
      <c r="PA610" s="10" t="s">
        <v>462</v>
      </c>
      <c r="PB610" s="10" t="s">
        <v>485</v>
      </c>
      <c r="PC610" s="10" t="s">
        <v>485</v>
      </c>
      <c r="PD610" s="10" t="s">
        <v>463</v>
      </c>
      <c r="PE610" s="10" t="s">
        <v>485</v>
      </c>
      <c r="PF610" s="10" t="s">
        <v>485</v>
      </c>
      <c r="PG610" s="10" t="s">
        <v>485</v>
      </c>
      <c r="PH610" s="10" t="s">
        <v>485</v>
      </c>
      <c r="PI610" s="10" t="s">
        <v>485</v>
      </c>
      <c r="PJ610" s="10" t="s">
        <v>463</v>
      </c>
      <c r="PK610" s="10" t="s">
        <v>462</v>
      </c>
      <c r="PL610" s="10" t="s">
        <v>485</v>
      </c>
      <c r="PM610" s="10" t="s">
        <v>462</v>
      </c>
      <c r="PN610" s="10" t="s">
        <v>499</v>
      </c>
      <c r="PO610" s="10" t="s">
        <v>485</v>
      </c>
      <c r="PP610" s="10" t="s">
        <v>485</v>
      </c>
      <c r="PQ610" s="10" t="s">
        <v>485</v>
      </c>
      <c r="PR610" s="10" t="s">
        <v>485</v>
      </c>
      <c r="PS610" s="10" t="s">
        <v>485</v>
      </c>
      <c r="PT610" s="10" t="s">
        <v>499</v>
      </c>
      <c r="PU610" s="10" t="s">
        <v>485</v>
      </c>
      <c r="QJ610" s="10" t="s">
        <v>464</v>
      </c>
      <c r="QL610" s="10">
        <v>21.562766666666999</v>
      </c>
      <c r="QM610" s="10" t="s">
        <v>839</v>
      </c>
      <c r="RF610" s="10">
        <v>1</v>
      </c>
      <c r="RH610" s="15">
        <f>IFERROR(AVERAGE(INDEX('[1]DO NOT TOUCH Préparation'!$T$1:$T$5,MATCH('DO NOT TOUCH - inputExtraction'!$CX610,'[1]DO NOT TOUCH Préparation'!$S$1:$S$5,0)),INDEX('[1]DO NOT TOUCH Préparation'!$T$1:$T$5,MATCH('DO NOT TOUCH - inputExtraction'!$CY610,'[1]DO NOT TOUCH Préparation'!$S$1:$S$5,0)),INDEX('[1]DO NOT TOUCH Préparation'!$T$1:$T$5,MATCH('DO NOT TOUCH - inputExtraction'!$CZ610,'[1]DO NOT TOUCH Préparation'!$S$1:$S$5,0)),INDEX('[1]DO NOT TOUCH Préparation'!$T$1:$T$5,MATCH('DO NOT TOUCH - inputExtraction'!$DA610,'[1]DO NOT TOUCH Préparation'!$S$1:$S$5,0)),INDEX('[1]DO NOT TOUCH Préparation'!$T$1:$T$5,MATCH('DO NOT TOUCH - inputExtraction'!$DB610,'[1]DO NOT TOUCH Préparation'!$S$1:$S$5,0))),"")</f>
        <v>3.6</v>
      </c>
      <c r="RI610" s="13">
        <f>IFERROR(AVERAGE(INDEX('[1]DO NOT TOUCH Préparation'!$T$1:$T$5,MATCH($DC610,'[1]DO NOT TOUCH Préparation'!$S$1:$S$5,0)),INDEX('[1]DO NOT TOUCH Préparation'!$T$1:$T$5,MATCH('DO NOT TOUCH - inputExtraction'!$DD610,'[1]DO NOT TOUCH Préparation'!$S$1:$S$5,0)),INDEX('[1]DO NOT TOUCH Préparation'!$T$1:$T$5,MATCH('DO NOT TOUCH - inputExtraction'!$DE610,'[1]DO NOT TOUCH Préparation'!$S$1:$S$5,0)),INDEX('[1]DO NOT TOUCH Préparation'!$T$1:$T$5,MATCH(DF610,'[1]DO NOT TOUCH Préparation'!$S$1:$S$5,0)),INDEX('[1]DO NOT TOUCH Préparation'!$T$1:$T$5,MATCH('DO NOT TOUCH - inputExtraction'!$DG610,'[1]DO NOT TOUCH Préparation'!$S$1:$S$5,0))),"")</f>
        <v>4.2</v>
      </c>
      <c r="RK610" s="10">
        <f>VLOOKUP(CX610,'[1]DO NOT TOUCH Préparation'!$S$1:$T$5,2,0)</f>
        <v>4</v>
      </c>
      <c r="RL610" s="10">
        <f>VLOOKUP(CY610,'[1]DO NOT TOUCH Préparation'!$S$1:$T$5,2,0)</f>
        <v>3</v>
      </c>
      <c r="RM610" s="10">
        <f>VLOOKUP(CZ610,'[1]DO NOT TOUCH Préparation'!$S$1:$T$5,2,0)</f>
        <v>5</v>
      </c>
      <c r="RN610" s="10">
        <f>VLOOKUP(DA610,'[1]DO NOT TOUCH Préparation'!$S$1:$T$5,2,0)</f>
        <v>1</v>
      </c>
      <c r="RO610" s="10">
        <f>VLOOKUP(DB610,'[1]DO NOT TOUCH Préparation'!$S$1:$T$5,2,0)</f>
        <v>5</v>
      </c>
      <c r="RP610" s="10">
        <f>VLOOKUP(DC610,'[1]DO NOT TOUCH Préparation'!$S$1:$T$5,2,0)</f>
        <v>5</v>
      </c>
      <c r="RQ610" s="10">
        <f>VLOOKUP(DD610,'[1]DO NOT TOUCH Préparation'!$S$1:$T$5,2,0)</f>
        <v>1</v>
      </c>
      <c r="RR610" s="10">
        <f>VLOOKUP(DE610,'[1]DO NOT TOUCH Préparation'!$S$1:$T$5,2,0)</f>
        <v>5</v>
      </c>
      <c r="RS610" s="10">
        <f>VLOOKUP(DF610,'[1]DO NOT TOUCH Préparation'!$S$1:$T$5,2,0)</f>
        <v>5</v>
      </c>
      <c r="RT610" s="10">
        <f>VLOOKUP(DG610,'[1]DO NOT TOUCH Préparation'!$S$1:$T$5,2,0)</f>
        <v>5</v>
      </c>
      <c r="RV610" s="5" t="str">
        <f>IF(CF610&lt;&gt;"",CF610,"")</f>
        <v>Plus de 50%</v>
      </c>
      <c r="RW610" s="5" t="str">
        <f>IF(CK610&lt;&gt;"",CK610,"")</f>
        <v>21% à 50%</v>
      </c>
      <c r="RX610" s="5" t="str">
        <f t="shared" si="10"/>
        <v>Je n’achète pas de produits à base végétale (soja, amande, avoine…)</v>
      </c>
      <c r="RZ610" s="5" cm="1">
        <f t="array" ref="RZ610">IFERROR(INDEX('[1]DO NOT TOUCH Préparation'!$W$2:$W$7,MATCH('DO NOT TOUCH - inputExtraction'!RV610,'[1]DO NOT TOUCH Préparation'!$V$2:$V$7,0),),"1")</f>
        <v>5</v>
      </c>
      <c r="SA610" s="5" cm="1">
        <f t="array" ref="SA610">IFERROR(INDEX('[1]DO NOT TOUCH Préparation'!$W$2:$W$7,MATCH('DO NOT TOUCH - inputExtraction'!RW610,'[1]DO NOT TOUCH Préparation'!$V$2:$V$7,0),),"1")</f>
        <v>4</v>
      </c>
      <c r="SB610" s="5" t="str" cm="1">
        <f t="array" ref="SB610">IFERROR(INDEX('[1]DO NOT TOUCH Préparation'!$W$2:$W$7,MATCH('DO NOT TOUCH - inputExtraction'!RX610,'[1]DO NOT TOUCH Préparation'!$V$2:$V$7,0),),"1")</f>
        <v>1</v>
      </c>
      <c r="SD610" s="5">
        <v>1</v>
      </c>
      <c r="SF610" s="5">
        <f>IFERROR(VLOOKUP(H610,'[1]DO NOT TOUCH Préparation'!$CL$2:$CM$9,2,0),"")</f>
        <v>3</v>
      </c>
      <c r="SG610" s="5">
        <f>IFERROR(VLOOKUP(K610,'[1]DO NOT TOUCH Préparation'!$CT$2:$CU$10,2,0),"")</f>
        <v>3</v>
      </c>
      <c r="SH610" s="5">
        <f>IFERROR(VLOOKUP(L610,'[1]DO NOT TOUCH Préparation'!$CX$2:$CY$6,2,0),"")</f>
        <v>2</v>
      </c>
    </row>
    <row r="611" spans="1:502" ht="14.4" x14ac:dyDescent="0.3">
      <c r="A611" s="4">
        <v>796</v>
      </c>
      <c r="B611" s="4" t="s">
        <v>2179</v>
      </c>
      <c r="C611" s="4" t="s">
        <v>1429</v>
      </c>
      <c r="D611" s="4" t="s">
        <v>787</v>
      </c>
      <c r="E611" s="4" t="s">
        <v>439</v>
      </c>
      <c r="F611" s="10" t="s">
        <v>788</v>
      </c>
      <c r="G611" s="10" t="s">
        <v>789</v>
      </c>
      <c r="H611" s="7" t="s">
        <v>578</v>
      </c>
      <c r="I611" s="7">
        <v>61</v>
      </c>
      <c r="J611" s="7" t="s">
        <v>443</v>
      </c>
      <c r="K611" s="7" t="s">
        <v>529</v>
      </c>
      <c r="L611" s="7" t="s">
        <v>445</v>
      </c>
      <c r="M611" s="7">
        <v>2</v>
      </c>
      <c r="N611" s="12">
        <v>0</v>
      </c>
      <c r="O611" s="12">
        <v>0</v>
      </c>
      <c r="P611" s="7">
        <v>1</v>
      </c>
      <c r="Q611" s="7">
        <v>0</v>
      </c>
      <c r="R611" s="7">
        <v>1</v>
      </c>
      <c r="S611" s="12">
        <v>0</v>
      </c>
      <c r="T611" s="7">
        <v>1</v>
      </c>
      <c r="U611" s="12">
        <v>0</v>
      </c>
      <c r="V611" s="7">
        <v>1</v>
      </c>
      <c r="AC611" s="10" t="s">
        <v>800</v>
      </c>
      <c r="BA611" s="10">
        <v>0</v>
      </c>
      <c r="BB611" s="10">
        <v>0</v>
      </c>
      <c r="BC611" s="10">
        <v>0</v>
      </c>
      <c r="BD611" s="10">
        <v>0</v>
      </c>
      <c r="BE611" s="10">
        <v>0</v>
      </c>
      <c r="BF611" s="10">
        <v>0</v>
      </c>
      <c r="BG611" s="10">
        <v>0</v>
      </c>
      <c r="BH611" s="10">
        <v>0</v>
      </c>
      <c r="BI611" s="10">
        <v>0</v>
      </c>
      <c r="CB611" s="10">
        <v>0</v>
      </c>
      <c r="CC611" s="10">
        <v>1</v>
      </c>
      <c r="CE611" s="7" t="s">
        <v>447</v>
      </c>
      <c r="CF611" s="7" t="s">
        <v>474</v>
      </c>
      <c r="CG611" s="7" t="s">
        <v>475</v>
      </c>
      <c r="CH611" s="7">
        <v>2</v>
      </c>
      <c r="CI611" s="7">
        <v>3</v>
      </c>
      <c r="CJ611" s="7">
        <v>3</v>
      </c>
      <c r="CK611" s="7" t="s">
        <v>474</v>
      </c>
      <c r="CL611" s="7" t="s">
        <v>475</v>
      </c>
      <c r="CM611" s="7">
        <v>4</v>
      </c>
      <c r="CN611" s="7">
        <v>3</v>
      </c>
      <c r="CO611" s="7">
        <v>2</v>
      </c>
      <c r="CP611" s="7" t="s">
        <v>474</v>
      </c>
      <c r="CQ611" s="7" t="s">
        <v>475</v>
      </c>
      <c r="CR611" s="7">
        <v>2</v>
      </c>
      <c r="CS611" s="7">
        <v>3</v>
      </c>
      <c r="CT611" s="7">
        <v>2</v>
      </c>
      <c r="CU611" s="7">
        <v>2</v>
      </c>
      <c r="CX611" t="s">
        <v>495</v>
      </c>
      <c r="CY611" t="s">
        <v>495</v>
      </c>
      <c r="CZ611" t="s">
        <v>452</v>
      </c>
      <c r="DA611" t="s">
        <v>478</v>
      </c>
      <c r="DB611" t="s">
        <v>495</v>
      </c>
      <c r="DC611" t="s">
        <v>495</v>
      </c>
      <c r="DD611" t="s">
        <v>495</v>
      </c>
      <c r="DE611" t="s">
        <v>495</v>
      </c>
      <c r="DF611" t="s">
        <v>495</v>
      </c>
      <c r="DG611" t="s">
        <v>495</v>
      </c>
      <c r="EL611" s="6"/>
      <c r="GV611">
        <v>1</v>
      </c>
      <c r="GY611">
        <v>1</v>
      </c>
      <c r="HF611">
        <v>1</v>
      </c>
      <c r="HL611">
        <v>1</v>
      </c>
      <c r="HQ611">
        <v>1</v>
      </c>
      <c r="HR611">
        <v>1</v>
      </c>
      <c r="HX611">
        <v>1</v>
      </c>
      <c r="IA611">
        <v>1</v>
      </c>
      <c r="IF611">
        <v>1</v>
      </c>
      <c r="KP611">
        <v>3</v>
      </c>
      <c r="KQ611" t="s">
        <v>481</v>
      </c>
      <c r="KR611" t="s">
        <v>481</v>
      </c>
      <c r="KS611" t="s">
        <v>481</v>
      </c>
      <c r="KT611">
        <v>3</v>
      </c>
      <c r="KU611">
        <v>2</v>
      </c>
      <c r="KV611">
        <v>3</v>
      </c>
      <c r="KW611">
        <v>1</v>
      </c>
      <c r="LE611">
        <v>2</v>
      </c>
      <c r="LG611">
        <v>3</v>
      </c>
      <c r="LN611">
        <v>1</v>
      </c>
      <c r="LO611">
        <v>1</v>
      </c>
      <c r="LQ611">
        <v>2</v>
      </c>
      <c r="LX611">
        <v>3</v>
      </c>
      <c r="LY611">
        <v>2</v>
      </c>
      <c r="LZ611">
        <v>3</v>
      </c>
      <c r="MA611">
        <v>1</v>
      </c>
      <c r="MI611">
        <v>1</v>
      </c>
      <c r="ML611">
        <v>3</v>
      </c>
      <c r="MO611">
        <v>2</v>
      </c>
      <c r="MS611" s="7" t="s">
        <v>459</v>
      </c>
      <c r="MT611" s="7" t="s">
        <v>459</v>
      </c>
      <c r="MU611" s="7" t="s">
        <v>459</v>
      </c>
      <c r="MV611" s="7" t="s">
        <v>459</v>
      </c>
      <c r="MW611" s="7" t="s">
        <v>459</v>
      </c>
      <c r="MX611" s="7" t="s">
        <v>458</v>
      </c>
      <c r="MY611" s="7" t="s">
        <v>458</v>
      </c>
      <c r="MZ611" s="7" t="s">
        <v>458</v>
      </c>
      <c r="NA611" s="7" t="s">
        <v>459</v>
      </c>
      <c r="NB611" s="7" t="s">
        <v>458</v>
      </c>
      <c r="NC611" s="7" t="s">
        <v>482</v>
      </c>
      <c r="ND611" s="7" t="s">
        <v>482</v>
      </c>
      <c r="NE611" s="7" t="s">
        <v>483</v>
      </c>
      <c r="NF611" s="7" t="s">
        <v>482</v>
      </c>
      <c r="NG611" s="7" t="s">
        <v>482</v>
      </c>
      <c r="NH611" s="7" t="s">
        <v>483</v>
      </c>
      <c r="NI611" s="7" t="s">
        <v>458</v>
      </c>
      <c r="NJ611" s="7" t="s">
        <v>458</v>
      </c>
      <c r="NK611" s="7" t="s">
        <v>483</v>
      </c>
      <c r="NL611" s="7" t="s">
        <v>458</v>
      </c>
      <c r="NM611" t="s">
        <v>484</v>
      </c>
      <c r="OH611" t="s">
        <v>485</v>
      </c>
      <c r="OI611" s="10" t="s">
        <v>485</v>
      </c>
      <c r="OJ611" s="10" t="s">
        <v>485</v>
      </c>
      <c r="OK611" s="10" t="s">
        <v>499</v>
      </c>
      <c r="OL611" s="10" t="s">
        <v>485</v>
      </c>
      <c r="OM611" s="10" t="s">
        <v>485</v>
      </c>
      <c r="ON611" s="10" t="s">
        <v>485</v>
      </c>
      <c r="OO611" s="10" t="s">
        <v>485</v>
      </c>
      <c r="OP611" s="10" t="s">
        <v>463</v>
      </c>
      <c r="OQ611" s="10" t="s">
        <v>485</v>
      </c>
      <c r="OR611" s="10" t="s">
        <v>463</v>
      </c>
      <c r="OS611" s="10" t="s">
        <v>485</v>
      </c>
      <c r="OT611" s="10" t="s">
        <v>485</v>
      </c>
      <c r="OU611" s="10" t="s">
        <v>485</v>
      </c>
      <c r="OV611" s="10" t="s">
        <v>485</v>
      </c>
      <c r="OW611" s="10" t="s">
        <v>485</v>
      </c>
      <c r="OX611" s="10" t="s">
        <v>485</v>
      </c>
      <c r="OY611" s="10" t="s">
        <v>485</v>
      </c>
      <c r="OZ611" s="10" t="s">
        <v>485</v>
      </c>
      <c r="QJ611" s="10" t="s">
        <v>464</v>
      </c>
      <c r="QL611" s="10">
        <v>19.358250000000002</v>
      </c>
      <c r="QM611" s="10" t="s">
        <v>792</v>
      </c>
      <c r="RF611" s="10">
        <v>1</v>
      </c>
      <c r="RH611" s="15">
        <f>IFERROR(AVERAGE(INDEX('[1]DO NOT TOUCH Préparation'!$T$1:$T$5,MATCH('DO NOT TOUCH - inputExtraction'!$CX611,'[1]DO NOT TOUCH Préparation'!$S$1:$S$5,0)),INDEX('[1]DO NOT TOUCH Préparation'!$T$1:$T$5,MATCH('DO NOT TOUCH - inputExtraction'!$CY611,'[1]DO NOT TOUCH Préparation'!$S$1:$S$5,0)),INDEX('[1]DO NOT TOUCH Préparation'!$T$1:$T$5,MATCH('DO NOT TOUCH - inputExtraction'!$CZ611,'[1]DO NOT TOUCH Préparation'!$S$1:$S$5,0)),INDEX('[1]DO NOT TOUCH Préparation'!$T$1:$T$5,MATCH('DO NOT TOUCH - inputExtraction'!$DA611,'[1]DO NOT TOUCH Préparation'!$S$1:$S$5,0)),INDEX('[1]DO NOT TOUCH Préparation'!$T$1:$T$5,MATCH('DO NOT TOUCH - inputExtraction'!$DB611,'[1]DO NOT TOUCH Préparation'!$S$1:$S$5,0))),"")</f>
        <v>2</v>
      </c>
      <c r="RI611" s="13">
        <f>IFERROR(AVERAGE(INDEX('[1]DO NOT TOUCH Préparation'!$T$1:$T$5,MATCH($DC611,'[1]DO NOT TOUCH Préparation'!$S$1:$S$5,0)),INDEX('[1]DO NOT TOUCH Préparation'!$T$1:$T$5,MATCH('DO NOT TOUCH - inputExtraction'!$DD611,'[1]DO NOT TOUCH Préparation'!$S$1:$S$5,0)),INDEX('[1]DO NOT TOUCH Préparation'!$T$1:$T$5,MATCH('DO NOT TOUCH - inputExtraction'!$DE611,'[1]DO NOT TOUCH Préparation'!$S$1:$S$5,0)),INDEX('[1]DO NOT TOUCH Préparation'!$T$1:$T$5,MATCH(DF611,'[1]DO NOT TOUCH Préparation'!$S$1:$S$5,0)),INDEX('[1]DO NOT TOUCH Préparation'!$T$1:$T$5,MATCH('DO NOT TOUCH - inputExtraction'!$DG611,'[1]DO NOT TOUCH Préparation'!$S$1:$S$5,0))),"")</f>
        <v>2</v>
      </c>
      <c r="RK611" s="10">
        <f>VLOOKUP(CX611,'[1]DO NOT TOUCH Préparation'!$S$1:$T$5,2,0)</f>
        <v>2</v>
      </c>
      <c r="RL611" s="10">
        <f>VLOOKUP(CY611,'[1]DO NOT TOUCH Préparation'!$S$1:$T$5,2,0)</f>
        <v>2</v>
      </c>
      <c r="RM611" s="10">
        <f>VLOOKUP(CZ611,'[1]DO NOT TOUCH Préparation'!$S$1:$T$5,2,0)</f>
        <v>3</v>
      </c>
      <c r="RN611" s="10">
        <f>VLOOKUP(DA611,'[1]DO NOT TOUCH Préparation'!$S$1:$T$5,2,0)</f>
        <v>1</v>
      </c>
      <c r="RO611" s="10">
        <f>VLOOKUP(DB611,'[1]DO NOT TOUCH Préparation'!$S$1:$T$5,2,0)</f>
        <v>2</v>
      </c>
      <c r="RP611" s="10">
        <f>VLOOKUP(DC611,'[1]DO NOT TOUCH Préparation'!$S$1:$T$5,2,0)</f>
        <v>2</v>
      </c>
      <c r="RQ611" s="10">
        <f>VLOOKUP(DD611,'[1]DO NOT TOUCH Préparation'!$S$1:$T$5,2,0)</f>
        <v>2</v>
      </c>
      <c r="RR611" s="10">
        <f>VLOOKUP(DE611,'[1]DO NOT TOUCH Préparation'!$S$1:$T$5,2,0)</f>
        <v>2</v>
      </c>
      <c r="RS611" s="10">
        <f>VLOOKUP(DF611,'[1]DO NOT TOUCH Préparation'!$S$1:$T$5,2,0)</f>
        <v>2</v>
      </c>
      <c r="RT611" s="10">
        <f>VLOOKUP(DG611,'[1]DO NOT TOUCH Préparation'!$S$1:$T$5,2,0)</f>
        <v>2</v>
      </c>
      <c r="RV611" s="5" t="str">
        <f>IF(CF611&lt;&gt;"",CF611,"")</f>
        <v>Inférieur ou égal à 5%</v>
      </c>
      <c r="RW611" s="5" t="str">
        <f>IF(CK611&lt;&gt;"",CK611,"")</f>
        <v>Inférieur ou égal à 5%</v>
      </c>
      <c r="RX611" s="5" t="str">
        <f t="shared" si="10"/>
        <v>Inférieur ou égal à 5%</v>
      </c>
      <c r="RZ611" s="5" cm="1">
        <f t="array" ref="RZ611">IFERROR(INDEX('[1]DO NOT TOUCH Préparation'!$W$2:$W$7,MATCH('DO NOT TOUCH - inputExtraction'!RV611,'[1]DO NOT TOUCH Préparation'!$V$2:$V$7,0),),"1")</f>
        <v>2</v>
      </c>
      <c r="SA611" s="5" cm="1">
        <f t="array" ref="SA611">IFERROR(INDEX('[1]DO NOT TOUCH Préparation'!$W$2:$W$7,MATCH('DO NOT TOUCH - inputExtraction'!RW611,'[1]DO NOT TOUCH Préparation'!$V$2:$V$7,0),),"1")</f>
        <v>2</v>
      </c>
      <c r="SB611" s="5" cm="1">
        <f t="array" ref="SB611">IFERROR(INDEX('[1]DO NOT TOUCH Préparation'!$W$2:$W$7,MATCH('DO NOT TOUCH - inputExtraction'!RX611,'[1]DO NOT TOUCH Préparation'!$V$2:$V$7,0),),"1")</f>
        <v>2</v>
      </c>
      <c r="SD611" s="5">
        <v>1</v>
      </c>
      <c r="SF611" s="5">
        <f>IFERROR(VLOOKUP(H611,'[1]DO NOT TOUCH Préparation'!$CL$2:$CM$9,2,0),"")</f>
        <v>8</v>
      </c>
      <c r="SG611" s="5">
        <f>IFERROR(VLOOKUP(K611,'[1]DO NOT TOUCH Préparation'!$CT$2:$CU$10,2,0),"")</f>
        <v>8</v>
      </c>
      <c r="SH611" s="5">
        <f>IFERROR(VLOOKUP(L611,'[1]DO NOT TOUCH Préparation'!$CX$2:$CY$6,2,0),"")</f>
        <v>4</v>
      </c>
    </row>
    <row r="612" spans="1:502" ht="14.4" x14ac:dyDescent="0.3">
      <c r="A612" s="4">
        <v>797</v>
      </c>
      <c r="B612" s="4" t="s">
        <v>2180</v>
      </c>
      <c r="C612" s="4" t="s">
        <v>2077</v>
      </c>
      <c r="D612" s="4" t="s">
        <v>438</v>
      </c>
      <c r="E612" s="4" t="s">
        <v>468</v>
      </c>
      <c r="F612" s="10" t="s">
        <v>469</v>
      </c>
      <c r="G612" s="10" t="s">
        <v>470</v>
      </c>
      <c r="H612" s="7" t="s">
        <v>549</v>
      </c>
      <c r="I612" s="7">
        <v>41</v>
      </c>
      <c r="J612" s="7" t="s">
        <v>505</v>
      </c>
      <c r="K612" s="7" t="s">
        <v>471</v>
      </c>
      <c r="L612" s="7" t="s">
        <v>492</v>
      </c>
      <c r="M612" s="7">
        <v>1</v>
      </c>
      <c r="N612" s="12">
        <v>0</v>
      </c>
      <c r="O612" s="12">
        <v>0</v>
      </c>
      <c r="P612" s="7">
        <v>0</v>
      </c>
      <c r="Q612" s="7">
        <v>0</v>
      </c>
      <c r="R612" s="7">
        <v>1</v>
      </c>
      <c r="S612" s="12">
        <v>0</v>
      </c>
      <c r="T612" s="7">
        <v>1</v>
      </c>
      <c r="U612" s="12">
        <v>0</v>
      </c>
      <c r="V612" s="7">
        <v>2</v>
      </c>
      <c r="W612" s="7">
        <v>1</v>
      </c>
      <c r="X612" s="7">
        <v>3</v>
      </c>
      <c r="AC612" s="10" t="s">
        <v>493</v>
      </c>
      <c r="AD612" s="10">
        <v>0</v>
      </c>
      <c r="AE612" s="10">
        <v>0</v>
      </c>
      <c r="AF612" s="10">
        <v>1</v>
      </c>
      <c r="AG612" s="10">
        <v>0</v>
      </c>
      <c r="AH612" s="10">
        <v>0</v>
      </c>
      <c r="AI612" s="10">
        <v>0</v>
      </c>
      <c r="AJ612" s="10">
        <v>0</v>
      </c>
      <c r="AK612" s="10">
        <v>1</v>
      </c>
      <c r="AM612" s="10">
        <v>0</v>
      </c>
      <c r="AN612" s="10">
        <v>0</v>
      </c>
      <c r="AO612" s="10">
        <v>1</v>
      </c>
      <c r="AP612" s="10">
        <v>0</v>
      </c>
      <c r="AQ612" s="10">
        <v>0</v>
      </c>
      <c r="AR612" s="10">
        <v>0</v>
      </c>
      <c r="AS612" s="10">
        <v>0</v>
      </c>
      <c r="AT612" s="10">
        <v>0</v>
      </c>
      <c r="AU612" s="10">
        <v>0</v>
      </c>
      <c r="AV612" s="10">
        <v>0</v>
      </c>
      <c r="AW612" s="10">
        <v>0</v>
      </c>
      <c r="AX612" s="10">
        <v>0</v>
      </c>
      <c r="AY612" s="10">
        <v>0</v>
      </c>
      <c r="AZ612" s="10">
        <v>0</v>
      </c>
      <c r="CB612" s="10">
        <v>0</v>
      </c>
      <c r="CC612" s="10">
        <v>0</v>
      </c>
      <c r="CE612" s="7" t="s">
        <v>447</v>
      </c>
      <c r="CF612" s="7" t="s">
        <v>474</v>
      </c>
      <c r="CG612" s="7" t="s">
        <v>475</v>
      </c>
      <c r="CH612" s="7">
        <v>4</v>
      </c>
      <c r="CI612" s="7">
        <v>3</v>
      </c>
      <c r="CJ612" s="7">
        <v>4</v>
      </c>
      <c r="CK612" s="7" t="s">
        <v>474</v>
      </c>
      <c r="CL612" s="7" t="s">
        <v>475</v>
      </c>
      <c r="CM612" s="7">
        <v>4</v>
      </c>
      <c r="CN612" s="7">
        <v>4</v>
      </c>
      <c r="CO612" s="7">
        <v>3</v>
      </c>
      <c r="CP612" s="7" t="s">
        <v>474</v>
      </c>
      <c r="CQ612" s="7" t="s">
        <v>475</v>
      </c>
      <c r="CR612" s="7">
        <v>4</v>
      </c>
      <c r="CS612" s="7">
        <v>3</v>
      </c>
      <c r="CT612" s="7">
        <v>3</v>
      </c>
      <c r="CU612" s="7">
        <v>2</v>
      </c>
      <c r="CX612" t="s">
        <v>451</v>
      </c>
      <c r="CY612" t="s">
        <v>495</v>
      </c>
      <c r="CZ612" t="s">
        <v>451</v>
      </c>
      <c r="DA612" t="s">
        <v>452</v>
      </c>
      <c r="DB612" t="s">
        <v>452</v>
      </c>
      <c r="DC612" t="s">
        <v>451</v>
      </c>
      <c r="DD612" t="s">
        <v>451</v>
      </c>
      <c r="DE612" t="s">
        <v>452</v>
      </c>
      <c r="DF612" t="s">
        <v>452</v>
      </c>
      <c r="DG612" t="s">
        <v>451</v>
      </c>
      <c r="DH612" t="s">
        <v>455</v>
      </c>
      <c r="DJ612" t="s">
        <v>455</v>
      </c>
      <c r="DM612" t="s">
        <v>455</v>
      </c>
      <c r="DN612" t="s">
        <v>455</v>
      </c>
      <c r="DQ612" t="s">
        <v>455</v>
      </c>
      <c r="DR612" s="7" t="s">
        <v>456</v>
      </c>
      <c r="DT612" s="7" t="s">
        <v>456</v>
      </c>
      <c r="DW612" s="7" t="s">
        <v>456</v>
      </c>
      <c r="DX612" s="7" t="s">
        <v>479</v>
      </c>
      <c r="EA612" s="7" t="s">
        <v>479</v>
      </c>
      <c r="EB612">
        <v>4</v>
      </c>
      <c r="ED612">
        <v>4</v>
      </c>
      <c r="EG612">
        <v>4</v>
      </c>
      <c r="EH612">
        <v>4</v>
      </c>
      <c r="EK612">
        <v>4</v>
      </c>
      <c r="EL612" s="6"/>
      <c r="GX612">
        <v>1</v>
      </c>
      <c r="GY612">
        <v>2</v>
      </c>
      <c r="GZ612">
        <v>3</v>
      </c>
      <c r="IH612">
        <v>3</v>
      </c>
      <c r="II612">
        <v>1</v>
      </c>
      <c r="IJ612">
        <v>2</v>
      </c>
      <c r="IT612">
        <v>1</v>
      </c>
      <c r="IU612">
        <v>2</v>
      </c>
      <c r="IV612">
        <v>3</v>
      </c>
      <c r="JL612">
        <v>1</v>
      </c>
      <c r="JN612">
        <v>3</v>
      </c>
      <c r="JO612">
        <v>2</v>
      </c>
      <c r="JR612">
        <v>2</v>
      </c>
      <c r="JT612">
        <v>1</v>
      </c>
      <c r="JU612">
        <v>3</v>
      </c>
      <c r="KJ612">
        <v>3</v>
      </c>
      <c r="KK612">
        <v>2</v>
      </c>
      <c r="KM612">
        <v>1</v>
      </c>
      <c r="KP612">
        <v>4</v>
      </c>
      <c r="KQ612">
        <v>2</v>
      </c>
      <c r="KR612" t="s">
        <v>481</v>
      </c>
      <c r="KS612">
        <v>2</v>
      </c>
      <c r="KT612">
        <v>2</v>
      </c>
      <c r="KU612">
        <v>1</v>
      </c>
      <c r="KW612">
        <v>2</v>
      </c>
      <c r="LD612">
        <v>3</v>
      </c>
      <c r="LE612">
        <v>1</v>
      </c>
      <c r="LG612">
        <v>2</v>
      </c>
      <c r="LL612">
        <v>3</v>
      </c>
      <c r="LO612">
        <v>1</v>
      </c>
      <c r="LQ612">
        <v>2</v>
      </c>
      <c r="LV612">
        <v>3</v>
      </c>
      <c r="LY612">
        <v>1</v>
      </c>
      <c r="MA612">
        <v>3</v>
      </c>
      <c r="MF612">
        <v>2</v>
      </c>
      <c r="MI612">
        <v>1</v>
      </c>
      <c r="MK612">
        <v>2</v>
      </c>
      <c r="MR612">
        <v>3</v>
      </c>
      <c r="MS612" s="7" t="s">
        <v>458</v>
      </c>
      <c r="MT612" s="7" t="s">
        <v>459</v>
      </c>
      <c r="MU612" s="7" t="s">
        <v>459</v>
      </c>
      <c r="MV612" s="7" t="s">
        <v>459</v>
      </c>
      <c r="MW612" s="7" t="s">
        <v>459</v>
      </c>
      <c r="MX612" s="7" t="s">
        <v>459</v>
      </c>
      <c r="MY612" s="7" t="s">
        <v>459</v>
      </c>
      <c r="MZ612" s="7" t="s">
        <v>459</v>
      </c>
      <c r="NA612" s="7" t="s">
        <v>459</v>
      </c>
      <c r="NB612" s="7" t="s">
        <v>459</v>
      </c>
      <c r="NC612" s="7" t="s">
        <v>458</v>
      </c>
      <c r="ND612" s="7" t="s">
        <v>483</v>
      </c>
      <c r="NE612" s="7" t="s">
        <v>483</v>
      </c>
      <c r="NF612" s="7" t="s">
        <v>483</v>
      </c>
      <c r="NG612" s="7" t="s">
        <v>483</v>
      </c>
      <c r="NH612" s="7" t="s">
        <v>483</v>
      </c>
      <c r="NI612" s="7" t="s">
        <v>483</v>
      </c>
      <c r="NJ612" s="7" t="s">
        <v>483</v>
      </c>
      <c r="NK612" s="7" t="s">
        <v>483</v>
      </c>
      <c r="NL612" s="7" t="s">
        <v>483</v>
      </c>
      <c r="NM612" t="s">
        <v>498</v>
      </c>
      <c r="NN612" t="s">
        <v>499</v>
      </c>
      <c r="NO612" t="s">
        <v>485</v>
      </c>
      <c r="NP612" t="s">
        <v>485</v>
      </c>
      <c r="NQ612" t="s">
        <v>485</v>
      </c>
      <c r="NR612" t="s">
        <v>485</v>
      </c>
      <c r="NS612" t="s">
        <v>463</v>
      </c>
      <c r="NT612" t="s">
        <v>463</v>
      </c>
      <c r="NU612" t="s">
        <v>463</v>
      </c>
      <c r="NV612" t="s">
        <v>463</v>
      </c>
      <c r="NW612" t="s">
        <v>485</v>
      </c>
      <c r="NX612" t="s">
        <v>485</v>
      </c>
      <c r="NY612" t="s">
        <v>485</v>
      </c>
      <c r="NZ612" t="s">
        <v>485</v>
      </c>
      <c r="OA612" t="s">
        <v>463</v>
      </c>
      <c r="OB612" t="s">
        <v>485</v>
      </c>
      <c r="OC612" t="s">
        <v>499</v>
      </c>
      <c r="OD612" t="s">
        <v>463</v>
      </c>
      <c r="OE612" t="s">
        <v>499</v>
      </c>
      <c r="OF612" t="s">
        <v>462</v>
      </c>
      <c r="OG612" t="s">
        <v>485</v>
      </c>
      <c r="QJ612" s="10" t="s">
        <v>464</v>
      </c>
      <c r="QL612" s="10">
        <v>9.2535166666666999</v>
      </c>
      <c r="QM612" s="10" t="s">
        <v>465</v>
      </c>
      <c r="RF612" s="10">
        <v>1</v>
      </c>
      <c r="RH612" s="15">
        <f>IFERROR(AVERAGE(INDEX('[1]DO NOT TOUCH Préparation'!$T$1:$T$5,MATCH('DO NOT TOUCH - inputExtraction'!$CX612,'[1]DO NOT TOUCH Préparation'!$S$1:$S$5,0)),INDEX('[1]DO NOT TOUCH Préparation'!$T$1:$T$5,MATCH('DO NOT TOUCH - inputExtraction'!$CY612,'[1]DO NOT TOUCH Préparation'!$S$1:$S$5,0)),INDEX('[1]DO NOT TOUCH Préparation'!$T$1:$T$5,MATCH('DO NOT TOUCH - inputExtraction'!$CZ612,'[1]DO NOT TOUCH Préparation'!$S$1:$S$5,0)),INDEX('[1]DO NOT TOUCH Préparation'!$T$1:$T$5,MATCH('DO NOT TOUCH - inputExtraction'!$DA612,'[1]DO NOT TOUCH Préparation'!$S$1:$S$5,0)),INDEX('[1]DO NOT TOUCH Préparation'!$T$1:$T$5,MATCH('DO NOT TOUCH - inputExtraction'!$DB612,'[1]DO NOT TOUCH Préparation'!$S$1:$S$5,0))),"")</f>
        <v>3.2</v>
      </c>
      <c r="RI612" s="13">
        <f>IFERROR(AVERAGE(INDEX('[1]DO NOT TOUCH Préparation'!$T$1:$T$5,MATCH($DC612,'[1]DO NOT TOUCH Préparation'!$S$1:$S$5,0)),INDEX('[1]DO NOT TOUCH Préparation'!$T$1:$T$5,MATCH('DO NOT TOUCH - inputExtraction'!$DD612,'[1]DO NOT TOUCH Préparation'!$S$1:$S$5,0)),INDEX('[1]DO NOT TOUCH Préparation'!$T$1:$T$5,MATCH('DO NOT TOUCH - inputExtraction'!$DE612,'[1]DO NOT TOUCH Préparation'!$S$1:$S$5,0)),INDEX('[1]DO NOT TOUCH Préparation'!$T$1:$T$5,MATCH(DF612,'[1]DO NOT TOUCH Préparation'!$S$1:$S$5,0)),INDEX('[1]DO NOT TOUCH Préparation'!$T$1:$T$5,MATCH('DO NOT TOUCH - inputExtraction'!$DG612,'[1]DO NOT TOUCH Préparation'!$S$1:$S$5,0))),"")</f>
        <v>3.6</v>
      </c>
      <c r="RK612" s="10">
        <f>VLOOKUP(CX612,'[1]DO NOT TOUCH Préparation'!$S$1:$T$5,2,0)</f>
        <v>4</v>
      </c>
      <c r="RL612" s="10">
        <f>VLOOKUP(CY612,'[1]DO NOT TOUCH Préparation'!$S$1:$T$5,2,0)</f>
        <v>2</v>
      </c>
      <c r="RM612" s="10">
        <f>VLOOKUP(CZ612,'[1]DO NOT TOUCH Préparation'!$S$1:$T$5,2,0)</f>
        <v>4</v>
      </c>
      <c r="RN612" s="10">
        <f>VLOOKUP(DA612,'[1]DO NOT TOUCH Préparation'!$S$1:$T$5,2,0)</f>
        <v>3</v>
      </c>
      <c r="RO612" s="10">
        <f>VLOOKUP(DB612,'[1]DO NOT TOUCH Préparation'!$S$1:$T$5,2,0)</f>
        <v>3</v>
      </c>
      <c r="RP612" s="10">
        <f>VLOOKUP(DC612,'[1]DO NOT TOUCH Préparation'!$S$1:$T$5,2,0)</f>
        <v>4</v>
      </c>
      <c r="RQ612" s="10">
        <f>VLOOKUP(DD612,'[1]DO NOT TOUCH Préparation'!$S$1:$T$5,2,0)</f>
        <v>4</v>
      </c>
      <c r="RR612" s="10">
        <f>VLOOKUP(DE612,'[1]DO NOT TOUCH Préparation'!$S$1:$T$5,2,0)</f>
        <v>3</v>
      </c>
      <c r="RS612" s="10">
        <f>VLOOKUP(DF612,'[1]DO NOT TOUCH Préparation'!$S$1:$T$5,2,0)</f>
        <v>3</v>
      </c>
      <c r="RT612" s="10">
        <f>VLOOKUP(DG612,'[1]DO NOT TOUCH Préparation'!$S$1:$T$5,2,0)</f>
        <v>4</v>
      </c>
      <c r="RV612" s="5" t="str">
        <f>IF(CF612&lt;&gt;"",CF612,"")</f>
        <v>Inférieur ou égal à 5%</v>
      </c>
      <c r="RW612" s="5" t="str">
        <f>IF(CK612&lt;&gt;"",CK612,"")</f>
        <v>Inférieur ou égal à 5%</v>
      </c>
      <c r="RX612" s="5" t="str">
        <f t="shared" si="10"/>
        <v>Inférieur ou égal à 5%</v>
      </c>
      <c r="RZ612" s="5" cm="1">
        <f t="array" ref="RZ612">IFERROR(INDEX('[1]DO NOT TOUCH Préparation'!$W$2:$W$7,MATCH('DO NOT TOUCH - inputExtraction'!RV612,'[1]DO NOT TOUCH Préparation'!$V$2:$V$7,0),),"1")</f>
        <v>2</v>
      </c>
      <c r="SA612" s="5" cm="1">
        <f t="array" ref="SA612">IFERROR(INDEX('[1]DO NOT TOUCH Préparation'!$W$2:$W$7,MATCH('DO NOT TOUCH - inputExtraction'!RW612,'[1]DO NOT TOUCH Préparation'!$V$2:$V$7,0),),"1")</f>
        <v>2</v>
      </c>
      <c r="SB612" s="5" cm="1">
        <f t="array" ref="SB612">IFERROR(INDEX('[1]DO NOT TOUCH Préparation'!$W$2:$W$7,MATCH('DO NOT TOUCH - inputExtraction'!RX612,'[1]DO NOT TOUCH Préparation'!$V$2:$V$7,0),),"1")</f>
        <v>2</v>
      </c>
      <c r="SD612" s="5">
        <v>1</v>
      </c>
      <c r="SF612" s="5">
        <f>IFERROR(VLOOKUP(H612,'[1]DO NOT TOUCH Préparation'!$CL$2:$CM$9,2,0),"")</f>
        <v>5</v>
      </c>
      <c r="SG612" s="5">
        <f>IFERROR(VLOOKUP(K612,'[1]DO NOT TOUCH Préparation'!$CT$2:$CU$10,2,0),"")</f>
        <v>1</v>
      </c>
      <c r="SH612" s="5">
        <f>IFERROR(VLOOKUP(L612,'[1]DO NOT TOUCH Préparation'!$CX$2:$CY$6,2,0),"")</f>
        <v>3</v>
      </c>
    </row>
    <row r="613" spans="1:502" ht="14.4" x14ac:dyDescent="0.3">
      <c r="A613" s="4">
        <v>798</v>
      </c>
      <c r="B613" s="4" t="s">
        <v>2181</v>
      </c>
      <c r="C613" s="4" t="s">
        <v>1016</v>
      </c>
      <c r="D613" s="4" t="s">
        <v>836</v>
      </c>
      <c r="E613" s="4" t="s">
        <v>439</v>
      </c>
      <c r="F613" s="10" t="s">
        <v>873</v>
      </c>
      <c r="G613" s="10" t="s">
        <v>855</v>
      </c>
      <c r="H613" s="7" t="s">
        <v>504</v>
      </c>
      <c r="I613" s="7">
        <v>69</v>
      </c>
      <c r="J613" s="7" t="s">
        <v>554</v>
      </c>
      <c r="K613" s="7" t="s">
        <v>522</v>
      </c>
      <c r="L613" s="7" t="s">
        <v>575</v>
      </c>
      <c r="M613" s="7">
        <v>2</v>
      </c>
      <c r="N613" s="12">
        <v>1</v>
      </c>
      <c r="O613" s="12">
        <v>0</v>
      </c>
      <c r="P613" s="7">
        <v>1</v>
      </c>
      <c r="Q613" s="7">
        <v>1</v>
      </c>
      <c r="R613" s="7">
        <v>1</v>
      </c>
      <c r="S613" s="12">
        <v>0</v>
      </c>
      <c r="T613" s="7">
        <v>1</v>
      </c>
      <c r="U613" s="12">
        <v>0</v>
      </c>
      <c r="V613" s="7">
        <v>2</v>
      </c>
      <c r="W613" s="7">
        <v>1</v>
      </c>
      <c r="X613" s="7">
        <v>3</v>
      </c>
      <c r="AC613" s="10" t="s">
        <v>893</v>
      </c>
      <c r="BJ613" s="10">
        <v>0</v>
      </c>
      <c r="BK613" s="10">
        <v>0</v>
      </c>
      <c r="BL613" s="10">
        <v>0</v>
      </c>
      <c r="BM613" s="10">
        <v>1</v>
      </c>
      <c r="BN613" s="10">
        <v>0</v>
      </c>
      <c r="BO613" s="10">
        <v>0</v>
      </c>
      <c r="BP613" s="10">
        <v>1</v>
      </c>
      <c r="BQ613" s="10">
        <v>0</v>
      </c>
      <c r="BR613" s="10">
        <v>1</v>
      </c>
      <c r="CB613" s="10">
        <v>0</v>
      </c>
      <c r="CC613" s="10">
        <v>0</v>
      </c>
      <c r="CE613" s="7" t="s">
        <v>447</v>
      </c>
      <c r="CF613" s="7" t="s">
        <v>523</v>
      </c>
      <c r="CG613" s="7" t="s">
        <v>475</v>
      </c>
      <c r="CH613" s="7">
        <v>4</v>
      </c>
      <c r="CI613" s="7">
        <v>2</v>
      </c>
      <c r="CJ613" s="7">
        <v>4</v>
      </c>
      <c r="CK613" s="7" t="s">
        <v>448</v>
      </c>
      <c r="CL613" s="7" t="s">
        <v>475</v>
      </c>
      <c r="CM613" s="7" t="s">
        <v>524</v>
      </c>
      <c r="CN613" s="7" t="s">
        <v>476</v>
      </c>
      <c r="CO613" s="7" t="s">
        <v>524</v>
      </c>
      <c r="CP613" s="7" t="s">
        <v>448</v>
      </c>
      <c r="CQ613" s="7" t="s">
        <v>494</v>
      </c>
      <c r="CR613" s="7">
        <v>4</v>
      </c>
      <c r="CS613" s="7" t="s">
        <v>476</v>
      </c>
      <c r="CT613" s="7">
        <v>3</v>
      </c>
      <c r="CU613" s="7">
        <v>2</v>
      </c>
      <c r="CX613" t="s">
        <v>451</v>
      </c>
      <c r="CY613" t="s">
        <v>478</v>
      </c>
      <c r="CZ613" t="s">
        <v>452</v>
      </c>
      <c r="DA613" t="s">
        <v>495</v>
      </c>
      <c r="DB613" t="s">
        <v>452</v>
      </c>
      <c r="DC613" t="s">
        <v>453</v>
      </c>
      <c r="DD613" t="s">
        <v>495</v>
      </c>
      <c r="DE613" t="s">
        <v>478</v>
      </c>
      <c r="DF613" t="s">
        <v>478</v>
      </c>
      <c r="DG613" t="s">
        <v>452</v>
      </c>
      <c r="DH613" t="s">
        <v>537</v>
      </c>
      <c r="DM613" t="s">
        <v>455</v>
      </c>
      <c r="DR613" s="7" t="s">
        <v>479</v>
      </c>
      <c r="DW613" s="7" t="s">
        <v>456</v>
      </c>
      <c r="EB613">
        <v>3</v>
      </c>
      <c r="EG613" t="s">
        <v>457</v>
      </c>
      <c r="EL613" s="6">
        <v>0</v>
      </c>
      <c r="EM613">
        <v>1</v>
      </c>
      <c r="EN613">
        <v>0</v>
      </c>
      <c r="EO613">
        <v>0</v>
      </c>
      <c r="EP613">
        <v>0</v>
      </c>
      <c r="GX613">
        <v>2</v>
      </c>
      <c r="GY613">
        <v>3</v>
      </c>
      <c r="GZ613">
        <v>1</v>
      </c>
      <c r="HF613">
        <v>2</v>
      </c>
      <c r="HG613">
        <v>3</v>
      </c>
      <c r="HH613">
        <v>1</v>
      </c>
      <c r="HR613">
        <v>2</v>
      </c>
      <c r="HS613">
        <v>3</v>
      </c>
      <c r="HT613">
        <v>1</v>
      </c>
      <c r="HV613">
        <v>2</v>
      </c>
      <c r="HW613">
        <v>3</v>
      </c>
      <c r="HX613">
        <v>1</v>
      </c>
      <c r="HZ613">
        <v>2</v>
      </c>
      <c r="IA613">
        <v>3</v>
      </c>
      <c r="IB613">
        <v>1</v>
      </c>
      <c r="II613">
        <v>2</v>
      </c>
      <c r="IJ613">
        <v>1</v>
      </c>
      <c r="IK613">
        <v>3</v>
      </c>
      <c r="JM613">
        <v>2</v>
      </c>
      <c r="JN613">
        <v>1</v>
      </c>
      <c r="JO613">
        <v>3</v>
      </c>
      <c r="KP613">
        <v>4</v>
      </c>
      <c r="KQ613" t="s">
        <v>481</v>
      </c>
      <c r="KR613">
        <v>2</v>
      </c>
      <c r="KS613">
        <v>3</v>
      </c>
      <c r="KT613">
        <v>3</v>
      </c>
      <c r="KU613">
        <v>2</v>
      </c>
      <c r="KW613">
        <v>1</v>
      </c>
      <c r="LD613">
        <v>3</v>
      </c>
      <c r="LE613">
        <v>2</v>
      </c>
      <c r="LG613">
        <v>1</v>
      </c>
      <c r="LJ613">
        <v>3</v>
      </c>
      <c r="LO613">
        <v>3</v>
      </c>
      <c r="LQ613">
        <v>2</v>
      </c>
      <c r="LT613">
        <v>1</v>
      </c>
      <c r="LY613">
        <v>2</v>
      </c>
      <c r="MA613">
        <v>1</v>
      </c>
      <c r="MC613">
        <v>3</v>
      </c>
      <c r="MI613">
        <v>2</v>
      </c>
      <c r="MK613">
        <v>1</v>
      </c>
      <c r="MM613">
        <v>3</v>
      </c>
      <c r="MS613" s="7" t="s">
        <v>459</v>
      </c>
      <c r="MT613" s="7" t="s">
        <v>497</v>
      </c>
      <c r="MU613" s="7" t="s">
        <v>459</v>
      </c>
      <c r="MV613" s="7" t="s">
        <v>497</v>
      </c>
      <c r="MW613" s="7" t="s">
        <v>459</v>
      </c>
      <c r="MX613" s="7" t="s">
        <v>460</v>
      </c>
      <c r="MY613" s="7" t="s">
        <v>497</v>
      </c>
      <c r="MZ613" s="7" t="s">
        <v>497</v>
      </c>
      <c r="NA613" s="7" t="s">
        <v>497</v>
      </c>
      <c r="NB613" s="7" t="s">
        <v>459</v>
      </c>
      <c r="NC613" s="7" t="s">
        <v>483</v>
      </c>
      <c r="ND613" s="7" t="s">
        <v>497</v>
      </c>
      <c r="NE613" s="7" t="s">
        <v>483</v>
      </c>
      <c r="NF613" s="7" t="s">
        <v>497</v>
      </c>
      <c r="NG613" s="7" t="s">
        <v>482</v>
      </c>
      <c r="NH613" s="7" t="s">
        <v>458</v>
      </c>
      <c r="NI613" s="7" t="s">
        <v>497</v>
      </c>
      <c r="NJ613" s="7" t="s">
        <v>497</v>
      </c>
      <c r="NK613" s="7" t="s">
        <v>497</v>
      </c>
      <c r="NL613" s="7" t="s">
        <v>482</v>
      </c>
      <c r="NM613" t="s">
        <v>571</v>
      </c>
      <c r="PA613" s="10" t="s">
        <v>463</v>
      </c>
      <c r="PB613" s="10" t="s">
        <v>485</v>
      </c>
      <c r="PC613" s="10" t="s">
        <v>485</v>
      </c>
      <c r="PD613" s="10" t="s">
        <v>485</v>
      </c>
      <c r="PE613" s="10" t="s">
        <v>485</v>
      </c>
      <c r="PF613" s="10" t="s">
        <v>485</v>
      </c>
      <c r="PG613" s="10" t="s">
        <v>485</v>
      </c>
      <c r="PH613" s="10" t="s">
        <v>485</v>
      </c>
      <c r="PI613" s="10" t="s">
        <v>485</v>
      </c>
      <c r="PJ613" s="10" t="s">
        <v>462</v>
      </c>
      <c r="PK613" s="10" t="s">
        <v>463</v>
      </c>
      <c r="PL613" s="10" t="s">
        <v>485</v>
      </c>
      <c r="PM613" s="10" t="s">
        <v>463</v>
      </c>
      <c r="PN613" s="10" t="s">
        <v>463</v>
      </c>
      <c r="PO613" s="10" t="s">
        <v>485</v>
      </c>
      <c r="PP613" s="10" t="s">
        <v>485</v>
      </c>
      <c r="PQ613" s="10" t="s">
        <v>485</v>
      </c>
      <c r="PR613" s="10" t="s">
        <v>485</v>
      </c>
      <c r="PS613" s="10" t="s">
        <v>485</v>
      </c>
      <c r="PT613" s="10" t="s">
        <v>463</v>
      </c>
      <c r="PU613" s="10" t="s">
        <v>485</v>
      </c>
      <c r="QJ613" s="10" t="s">
        <v>464</v>
      </c>
      <c r="QL613" s="10">
        <v>9.9752500000000008</v>
      </c>
      <c r="QM613" s="10" t="s">
        <v>839</v>
      </c>
      <c r="RF613" s="10">
        <v>1</v>
      </c>
      <c r="RH613" s="15">
        <f>IFERROR(AVERAGE(INDEX('[1]DO NOT TOUCH Préparation'!$T$1:$T$5,MATCH('DO NOT TOUCH - inputExtraction'!$CX613,'[1]DO NOT TOUCH Préparation'!$S$1:$S$5,0)),INDEX('[1]DO NOT TOUCH Préparation'!$T$1:$T$5,MATCH('DO NOT TOUCH - inputExtraction'!$CY613,'[1]DO NOT TOUCH Préparation'!$S$1:$S$5,0)),INDEX('[1]DO NOT TOUCH Préparation'!$T$1:$T$5,MATCH('DO NOT TOUCH - inputExtraction'!$CZ613,'[1]DO NOT TOUCH Préparation'!$S$1:$S$5,0)),INDEX('[1]DO NOT TOUCH Préparation'!$T$1:$T$5,MATCH('DO NOT TOUCH - inputExtraction'!$DA613,'[1]DO NOT TOUCH Préparation'!$S$1:$S$5,0)),INDEX('[1]DO NOT TOUCH Préparation'!$T$1:$T$5,MATCH('DO NOT TOUCH - inputExtraction'!$DB613,'[1]DO NOT TOUCH Préparation'!$S$1:$S$5,0))),"")</f>
        <v>2.6</v>
      </c>
      <c r="RI613" s="13">
        <f>IFERROR(AVERAGE(INDEX('[1]DO NOT TOUCH Préparation'!$T$1:$T$5,MATCH($DC613,'[1]DO NOT TOUCH Préparation'!$S$1:$S$5,0)),INDEX('[1]DO NOT TOUCH Préparation'!$T$1:$T$5,MATCH('DO NOT TOUCH - inputExtraction'!$DD613,'[1]DO NOT TOUCH Préparation'!$S$1:$S$5,0)),INDEX('[1]DO NOT TOUCH Préparation'!$T$1:$T$5,MATCH('DO NOT TOUCH - inputExtraction'!$DE613,'[1]DO NOT TOUCH Préparation'!$S$1:$S$5,0)),INDEX('[1]DO NOT TOUCH Préparation'!$T$1:$T$5,MATCH(DF613,'[1]DO NOT TOUCH Préparation'!$S$1:$S$5,0)),INDEX('[1]DO NOT TOUCH Préparation'!$T$1:$T$5,MATCH('DO NOT TOUCH - inputExtraction'!$DG613,'[1]DO NOT TOUCH Préparation'!$S$1:$S$5,0))),"")</f>
        <v>2.4</v>
      </c>
      <c r="RK613" s="10">
        <f>VLOOKUP(CX613,'[1]DO NOT TOUCH Préparation'!$S$1:$T$5,2,0)</f>
        <v>4</v>
      </c>
      <c r="RL613" s="10">
        <f>VLOOKUP(CY613,'[1]DO NOT TOUCH Préparation'!$S$1:$T$5,2,0)</f>
        <v>1</v>
      </c>
      <c r="RM613" s="10">
        <f>VLOOKUP(CZ613,'[1]DO NOT TOUCH Préparation'!$S$1:$T$5,2,0)</f>
        <v>3</v>
      </c>
      <c r="RN613" s="10">
        <f>VLOOKUP(DA613,'[1]DO NOT TOUCH Préparation'!$S$1:$T$5,2,0)</f>
        <v>2</v>
      </c>
      <c r="RO613" s="10">
        <f>VLOOKUP(DB613,'[1]DO NOT TOUCH Préparation'!$S$1:$T$5,2,0)</f>
        <v>3</v>
      </c>
      <c r="RP613" s="10">
        <f>VLOOKUP(DC613,'[1]DO NOT TOUCH Préparation'!$S$1:$T$5,2,0)</f>
        <v>5</v>
      </c>
      <c r="RQ613" s="10">
        <f>VLOOKUP(DD613,'[1]DO NOT TOUCH Préparation'!$S$1:$T$5,2,0)</f>
        <v>2</v>
      </c>
      <c r="RR613" s="10">
        <f>VLOOKUP(DE613,'[1]DO NOT TOUCH Préparation'!$S$1:$T$5,2,0)</f>
        <v>1</v>
      </c>
      <c r="RS613" s="10">
        <f>VLOOKUP(DF613,'[1]DO NOT TOUCH Préparation'!$S$1:$T$5,2,0)</f>
        <v>1</v>
      </c>
      <c r="RT613" s="10">
        <f>VLOOKUP(DG613,'[1]DO NOT TOUCH Préparation'!$S$1:$T$5,2,0)</f>
        <v>3</v>
      </c>
      <c r="RV613" s="5" t="str">
        <f>IF(CF613&lt;&gt;"",CF613,"")</f>
        <v>21% à 50%</v>
      </c>
      <c r="RW613" s="5" t="str">
        <f>IF(CK613&lt;&gt;"",CK613,"")</f>
        <v>6% à 20%</v>
      </c>
      <c r="RX613" s="5" t="str">
        <f t="shared" si="10"/>
        <v>6% à 20%</v>
      </c>
      <c r="RZ613" s="5" cm="1">
        <f t="array" ref="RZ613">IFERROR(INDEX('[1]DO NOT TOUCH Préparation'!$W$2:$W$7,MATCH('DO NOT TOUCH - inputExtraction'!RV613,'[1]DO NOT TOUCH Préparation'!$V$2:$V$7,0),),"1")</f>
        <v>4</v>
      </c>
      <c r="SA613" s="5" cm="1">
        <f t="array" ref="SA613">IFERROR(INDEX('[1]DO NOT TOUCH Préparation'!$W$2:$W$7,MATCH('DO NOT TOUCH - inputExtraction'!RW613,'[1]DO NOT TOUCH Préparation'!$V$2:$V$7,0),),"1")</f>
        <v>3</v>
      </c>
      <c r="SB613" s="5" cm="1">
        <f t="array" ref="SB613">IFERROR(INDEX('[1]DO NOT TOUCH Préparation'!$W$2:$W$7,MATCH('DO NOT TOUCH - inputExtraction'!RX613,'[1]DO NOT TOUCH Préparation'!$V$2:$V$7,0),),"1")</f>
        <v>3</v>
      </c>
      <c r="SD613" s="5">
        <v>1</v>
      </c>
      <c r="SF613" s="5">
        <f>IFERROR(VLOOKUP(H613,'[1]DO NOT TOUCH Préparation'!$CL$2:$CM$9,2,0),"")</f>
        <v>2</v>
      </c>
      <c r="SG613" s="5">
        <f>IFERROR(VLOOKUP(K613,'[1]DO NOT TOUCH Préparation'!$CT$2:$CU$10,2,0),"")</f>
        <v>3</v>
      </c>
      <c r="SH613" s="5">
        <f>IFERROR(VLOOKUP(L613,'[1]DO NOT TOUCH Préparation'!$CX$2:$CY$6,2,0),"")</f>
        <v>1</v>
      </c>
    </row>
    <row r="614" spans="1:502" ht="14.4" x14ac:dyDescent="0.3">
      <c r="A614" s="4">
        <v>799</v>
      </c>
      <c r="B614" s="4" t="s">
        <v>2182</v>
      </c>
      <c r="C614" s="4" t="s">
        <v>2183</v>
      </c>
      <c r="D614" s="4" t="s">
        <v>787</v>
      </c>
      <c r="E614" s="4" t="s">
        <v>439</v>
      </c>
      <c r="F614" s="10" t="s">
        <v>898</v>
      </c>
      <c r="G614" s="10" t="s">
        <v>804</v>
      </c>
      <c r="H614" s="7" t="s">
        <v>553</v>
      </c>
      <c r="I614" s="7">
        <v>21</v>
      </c>
      <c r="J614" s="7" t="s">
        <v>582</v>
      </c>
      <c r="K614" s="7" t="s">
        <v>529</v>
      </c>
      <c r="L614" s="7" t="s">
        <v>472</v>
      </c>
      <c r="M614" s="7">
        <v>4</v>
      </c>
      <c r="N614" s="12">
        <v>1</v>
      </c>
      <c r="O614" s="12">
        <v>0</v>
      </c>
      <c r="P614" s="7">
        <v>0</v>
      </c>
      <c r="Q614" s="7">
        <v>0</v>
      </c>
      <c r="R614" s="7">
        <v>1</v>
      </c>
      <c r="S614" s="12">
        <v>0</v>
      </c>
      <c r="T614" s="7">
        <v>1</v>
      </c>
      <c r="U614" s="12">
        <v>0</v>
      </c>
      <c r="W614" s="7">
        <v>1</v>
      </c>
      <c r="X614" s="7">
        <v>2</v>
      </c>
      <c r="Z614" s="7">
        <v>3</v>
      </c>
      <c r="AC614" s="10" t="s">
        <v>796</v>
      </c>
      <c r="BA614" s="10">
        <v>0</v>
      </c>
      <c r="BB614" s="10">
        <v>0</v>
      </c>
      <c r="BC614" s="10">
        <v>0</v>
      </c>
      <c r="BD614" s="10">
        <v>0</v>
      </c>
      <c r="BE614" s="10">
        <v>0</v>
      </c>
      <c r="BF614" s="10">
        <v>0</v>
      </c>
      <c r="BG614" s="10">
        <v>0</v>
      </c>
      <c r="BH614" s="10">
        <v>0</v>
      </c>
      <c r="BI614" s="10">
        <v>0</v>
      </c>
      <c r="CB614" s="10">
        <v>0</v>
      </c>
      <c r="CC614" s="10">
        <v>1</v>
      </c>
      <c r="CE614" s="7" t="s">
        <v>447</v>
      </c>
      <c r="CF614" s="7" t="s">
        <v>507</v>
      </c>
      <c r="CK614" s="7" t="s">
        <v>477</v>
      </c>
      <c r="CL614" s="7" t="s">
        <v>477</v>
      </c>
      <c r="CM614" s="7">
        <v>4</v>
      </c>
      <c r="CN614" s="7">
        <v>4</v>
      </c>
      <c r="CO614" s="7">
        <v>2</v>
      </c>
      <c r="CP614" s="7" t="s">
        <v>450</v>
      </c>
      <c r="CX614" t="s">
        <v>453</v>
      </c>
      <c r="CY614" t="s">
        <v>452</v>
      </c>
      <c r="CZ614" t="s">
        <v>451</v>
      </c>
      <c r="DA614" t="s">
        <v>453</v>
      </c>
      <c r="DB614" t="s">
        <v>495</v>
      </c>
      <c r="DC614" t="s">
        <v>452</v>
      </c>
      <c r="DD614" t="s">
        <v>478</v>
      </c>
      <c r="DE614" t="s">
        <v>452</v>
      </c>
      <c r="DF614" t="s">
        <v>451</v>
      </c>
      <c r="DG614" t="s">
        <v>452</v>
      </c>
      <c r="DH614" t="s">
        <v>455</v>
      </c>
      <c r="DJ614" t="s">
        <v>537</v>
      </c>
      <c r="DK614" t="s">
        <v>455</v>
      </c>
      <c r="DP614" t="s">
        <v>455</v>
      </c>
      <c r="DR614" s="7" t="s">
        <v>456</v>
      </c>
      <c r="DT614" s="7" t="s">
        <v>479</v>
      </c>
      <c r="DU614" s="7" t="s">
        <v>496</v>
      </c>
      <c r="DZ614" s="7" t="s">
        <v>456</v>
      </c>
      <c r="EB614">
        <v>4</v>
      </c>
      <c r="ED614">
        <v>3</v>
      </c>
      <c r="EE614" t="s">
        <v>457</v>
      </c>
      <c r="EJ614">
        <v>4</v>
      </c>
      <c r="EL614" s="6"/>
      <c r="EV614">
        <v>0</v>
      </c>
      <c r="EW614">
        <v>1</v>
      </c>
      <c r="EX614">
        <v>0</v>
      </c>
      <c r="EY614">
        <v>0</v>
      </c>
      <c r="EZ614">
        <v>0</v>
      </c>
      <c r="HJ614">
        <v>1</v>
      </c>
      <c r="HK614">
        <v>2</v>
      </c>
      <c r="HL614">
        <v>3</v>
      </c>
      <c r="HR614">
        <v>1</v>
      </c>
      <c r="HS614">
        <v>3</v>
      </c>
      <c r="HT614">
        <v>2</v>
      </c>
      <c r="II614">
        <v>2</v>
      </c>
      <c r="IJ614">
        <v>1</v>
      </c>
      <c r="IM614">
        <v>3</v>
      </c>
      <c r="IT614">
        <v>1</v>
      </c>
      <c r="IU614">
        <v>2</v>
      </c>
      <c r="IV614">
        <v>3</v>
      </c>
      <c r="IZ614">
        <v>1</v>
      </c>
      <c r="JA614">
        <v>3</v>
      </c>
      <c r="JB614">
        <v>2</v>
      </c>
      <c r="KD614">
        <v>1</v>
      </c>
      <c r="KF614">
        <v>2</v>
      </c>
      <c r="KG614">
        <v>3</v>
      </c>
      <c r="KP614">
        <v>4</v>
      </c>
      <c r="KQ614" t="s">
        <v>481</v>
      </c>
      <c r="KR614">
        <v>2</v>
      </c>
      <c r="KS614" t="s">
        <v>480</v>
      </c>
      <c r="KT614">
        <v>3</v>
      </c>
      <c r="KU614">
        <v>1</v>
      </c>
      <c r="KX614">
        <v>2</v>
      </c>
      <c r="LC614">
        <v>3</v>
      </c>
      <c r="LE614">
        <v>1</v>
      </c>
      <c r="LH614">
        <v>2</v>
      </c>
      <c r="LM614">
        <v>3</v>
      </c>
      <c r="LR614">
        <v>1</v>
      </c>
      <c r="LU614">
        <v>2</v>
      </c>
      <c r="LV614">
        <v>3</v>
      </c>
      <c r="LY614">
        <v>1</v>
      </c>
      <c r="MA614">
        <v>3</v>
      </c>
      <c r="MB614">
        <v>2</v>
      </c>
      <c r="MI614">
        <v>1</v>
      </c>
      <c r="MK614">
        <v>2</v>
      </c>
      <c r="ML614">
        <v>3</v>
      </c>
      <c r="MS614" s="7" t="s">
        <v>458</v>
      </c>
      <c r="MT614" s="7" t="s">
        <v>458</v>
      </c>
      <c r="MU614" s="7" t="s">
        <v>460</v>
      </c>
      <c r="MV614" s="7" t="s">
        <v>460</v>
      </c>
      <c r="MW614" s="7" t="s">
        <v>497</v>
      </c>
      <c r="MX614" s="7" t="s">
        <v>459</v>
      </c>
      <c r="MY614" s="7" t="s">
        <v>482</v>
      </c>
      <c r="MZ614" s="7" t="s">
        <v>458</v>
      </c>
      <c r="NA614" s="7" t="s">
        <v>460</v>
      </c>
      <c r="NB614" s="7" t="s">
        <v>459</v>
      </c>
      <c r="NC614" s="7" t="s">
        <v>483</v>
      </c>
      <c r="ND614" s="7" t="s">
        <v>482</v>
      </c>
      <c r="NE614" s="7" t="s">
        <v>482</v>
      </c>
      <c r="NF614" s="7" t="s">
        <v>458</v>
      </c>
      <c r="NG614" s="7" t="s">
        <v>497</v>
      </c>
      <c r="NH614" s="7" t="s">
        <v>482</v>
      </c>
      <c r="NI614" s="7" t="s">
        <v>482</v>
      </c>
      <c r="NJ614" s="7" t="s">
        <v>482</v>
      </c>
      <c r="NK614" s="7" t="s">
        <v>483</v>
      </c>
      <c r="NL614" s="7" t="s">
        <v>497</v>
      </c>
      <c r="NM614" t="s">
        <v>484</v>
      </c>
      <c r="OH614" t="s">
        <v>485</v>
      </c>
      <c r="OI614" s="10" t="s">
        <v>485</v>
      </c>
      <c r="OJ614" s="10" t="s">
        <v>485</v>
      </c>
      <c r="OK614" s="10" t="s">
        <v>485</v>
      </c>
      <c r="OL614" s="10" t="s">
        <v>485</v>
      </c>
      <c r="OM614" s="10" t="s">
        <v>485</v>
      </c>
      <c r="ON614" s="10" t="s">
        <v>485</v>
      </c>
      <c r="OO614" s="10" t="s">
        <v>485</v>
      </c>
      <c r="OP614" s="10" t="s">
        <v>485</v>
      </c>
      <c r="OQ614" s="10" t="s">
        <v>485</v>
      </c>
      <c r="OR614" s="10" t="s">
        <v>485</v>
      </c>
      <c r="OS614" s="10" t="s">
        <v>485</v>
      </c>
      <c r="OT614" s="10" t="s">
        <v>485</v>
      </c>
      <c r="OU614" s="10" t="s">
        <v>485</v>
      </c>
      <c r="OV614" s="10" t="s">
        <v>485</v>
      </c>
      <c r="OW614" s="10" t="s">
        <v>485</v>
      </c>
      <c r="OX614" s="10" t="s">
        <v>485</v>
      </c>
      <c r="OY614" s="10" t="s">
        <v>485</v>
      </c>
      <c r="OZ614" s="10" t="s">
        <v>462</v>
      </c>
      <c r="QJ614" s="10" t="s">
        <v>464</v>
      </c>
      <c r="QL614" s="10">
        <v>5.5283166666666999</v>
      </c>
      <c r="QM614" s="10" t="s">
        <v>792</v>
      </c>
      <c r="RF614" s="10">
        <v>1</v>
      </c>
      <c r="RH614" s="15">
        <f>IFERROR(AVERAGE(INDEX('[1]DO NOT TOUCH Préparation'!$T$1:$T$5,MATCH('DO NOT TOUCH - inputExtraction'!$CX614,'[1]DO NOT TOUCH Préparation'!$S$1:$S$5,0)),INDEX('[1]DO NOT TOUCH Préparation'!$T$1:$T$5,MATCH('DO NOT TOUCH - inputExtraction'!$CY614,'[1]DO NOT TOUCH Préparation'!$S$1:$S$5,0)),INDEX('[1]DO NOT TOUCH Préparation'!$T$1:$T$5,MATCH('DO NOT TOUCH - inputExtraction'!$CZ614,'[1]DO NOT TOUCH Préparation'!$S$1:$S$5,0)),INDEX('[1]DO NOT TOUCH Préparation'!$T$1:$T$5,MATCH('DO NOT TOUCH - inputExtraction'!$DA614,'[1]DO NOT TOUCH Préparation'!$S$1:$S$5,0)),INDEX('[1]DO NOT TOUCH Préparation'!$T$1:$T$5,MATCH('DO NOT TOUCH - inputExtraction'!$DB614,'[1]DO NOT TOUCH Préparation'!$S$1:$S$5,0))),"")</f>
        <v>3.8</v>
      </c>
      <c r="RI614" s="13">
        <f>IFERROR(AVERAGE(INDEX('[1]DO NOT TOUCH Préparation'!$T$1:$T$5,MATCH($DC614,'[1]DO NOT TOUCH Préparation'!$S$1:$S$5,0)),INDEX('[1]DO NOT TOUCH Préparation'!$T$1:$T$5,MATCH('DO NOT TOUCH - inputExtraction'!$DD614,'[1]DO NOT TOUCH Préparation'!$S$1:$S$5,0)),INDEX('[1]DO NOT TOUCH Préparation'!$T$1:$T$5,MATCH('DO NOT TOUCH - inputExtraction'!$DE614,'[1]DO NOT TOUCH Préparation'!$S$1:$S$5,0)),INDEX('[1]DO NOT TOUCH Préparation'!$T$1:$T$5,MATCH(DF614,'[1]DO NOT TOUCH Préparation'!$S$1:$S$5,0)),INDEX('[1]DO NOT TOUCH Préparation'!$T$1:$T$5,MATCH('DO NOT TOUCH - inputExtraction'!$DG614,'[1]DO NOT TOUCH Préparation'!$S$1:$S$5,0))),"")</f>
        <v>2.8</v>
      </c>
      <c r="RK614" s="10">
        <f>VLOOKUP(CX614,'[1]DO NOT TOUCH Préparation'!$S$1:$T$5,2,0)</f>
        <v>5</v>
      </c>
      <c r="RL614" s="10">
        <f>VLOOKUP(CY614,'[1]DO NOT TOUCH Préparation'!$S$1:$T$5,2,0)</f>
        <v>3</v>
      </c>
      <c r="RM614" s="10">
        <f>VLOOKUP(CZ614,'[1]DO NOT TOUCH Préparation'!$S$1:$T$5,2,0)</f>
        <v>4</v>
      </c>
      <c r="RN614" s="10">
        <f>VLOOKUP(DA614,'[1]DO NOT TOUCH Préparation'!$S$1:$T$5,2,0)</f>
        <v>5</v>
      </c>
      <c r="RO614" s="10">
        <f>VLOOKUP(DB614,'[1]DO NOT TOUCH Préparation'!$S$1:$T$5,2,0)</f>
        <v>2</v>
      </c>
      <c r="RP614" s="10">
        <f>VLOOKUP(DC614,'[1]DO NOT TOUCH Préparation'!$S$1:$T$5,2,0)</f>
        <v>3</v>
      </c>
      <c r="RQ614" s="10">
        <f>VLOOKUP(DD614,'[1]DO NOT TOUCH Préparation'!$S$1:$T$5,2,0)</f>
        <v>1</v>
      </c>
      <c r="RR614" s="10">
        <f>VLOOKUP(DE614,'[1]DO NOT TOUCH Préparation'!$S$1:$T$5,2,0)</f>
        <v>3</v>
      </c>
      <c r="RS614" s="10">
        <f>VLOOKUP(DF614,'[1]DO NOT TOUCH Préparation'!$S$1:$T$5,2,0)</f>
        <v>4</v>
      </c>
      <c r="RT614" s="10">
        <f>VLOOKUP(DG614,'[1]DO NOT TOUCH Préparation'!$S$1:$T$5,2,0)</f>
        <v>3</v>
      </c>
      <c r="RV614" s="5" t="str">
        <f>IF(CF614&lt;&gt;"",CF614,"")</f>
        <v>Je n’achète pas de produits alimentaires bio</v>
      </c>
      <c r="RW614" s="5" t="str">
        <f>IF(CK614&lt;&gt;"",CK614,"")</f>
        <v>Je ne sais pas</v>
      </c>
      <c r="RX614" s="5" t="str">
        <f t="shared" si="10"/>
        <v>Je n’achète pas de produits à base végétale (soja, amande, avoine…)</v>
      </c>
      <c r="RZ614" s="5" t="str" cm="1">
        <f t="array" ref="RZ614">IFERROR(INDEX('[1]DO NOT TOUCH Préparation'!$W$2:$W$7,MATCH('DO NOT TOUCH - inputExtraction'!RV614,'[1]DO NOT TOUCH Préparation'!$V$2:$V$7,0),),"1")</f>
        <v>1</v>
      </c>
      <c r="SA614" s="5" cm="1">
        <f t="array" ref="SA614">IFERROR(INDEX('[1]DO NOT TOUCH Préparation'!$W$2:$W$7,MATCH('DO NOT TOUCH - inputExtraction'!RW614,'[1]DO NOT TOUCH Préparation'!$V$2:$V$7,0),),"1")</f>
        <v>0</v>
      </c>
      <c r="SB614" s="5" t="str" cm="1">
        <f t="array" ref="SB614">IFERROR(INDEX('[1]DO NOT TOUCH Préparation'!$W$2:$W$7,MATCH('DO NOT TOUCH - inputExtraction'!RX614,'[1]DO NOT TOUCH Préparation'!$V$2:$V$7,0),),"1")</f>
        <v>1</v>
      </c>
      <c r="SD614" s="5">
        <v>1</v>
      </c>
      <c r="SF614" s="5">
        <f>IFERROR(VLOOKUP(H614,'[1]DO NOT TOUCH Préparation'!$CL$2:$CM$9,2,0),"")</f>
        <v>6</v>
      </c>
      <c r="SG614" s="5">
        <f>IFERROR(VLOOKUP(K614,'[1]DO NOT TOUCH Préparation'!$CT$2:$CU$10,2,0),"")</f>
        <v>8</v>
      </c>
      <c r="SH614" s="5">
        <f>IFERROR(VLOOKUP(L614,'[1]DO NOT TOUCH Préparation'!$CX$2:$CY$6,2,0),"")</f>
        <v>2</v>
      </c>
    </row>
    <row r="615" spans="1:502" ht="14.4" x14ac:dyDescent="0.3">
      <c r="A615" s="4">
        <v>801</v>
      </c>
      <c r="B615" s="4" t="s">
        <v>2184</v>
      </c>
      <c r="C615" s="4" t="s">
        <v>1498</v>
      </c>
      <c r="D615" s="4" t="s">
        <v>438</v>
      </c>
      <c r="E615" s="4" t="s">
        <v>468</v>
      </c>
      <c r="F615" s="10" t="s">
        <v>628</v>
      </c>
      <c r="G615" s="10" t="s">
        <v>489</v>
      </c>
      <c r="H615" s="7" t="s">
        <v>521</v>
      </c>
      <c r="I615" s="7">
        <v>31</v>
      </c>
      <c r="J615" s="7" t="s">
        <v>505</v>
      </c>
      <c r="K615" s="7" t="s">
        <v>471</v>
      </c>
      <c r="L615" s="7" t="s">
        <v>472</v>
      </c>
      <c r="M615" s="7">
        <v>1</v>
      </c>
      <c r="N615" s="12">
        <v>0</v>
      </c>
      <c r="O615" s="12">
        <v>0</v>
      </c>
      <c r="P615" s="7">
        <v>0</v>
      </c>
      <c r="Q615" s="7">
        <v>0</v>
      </c>
      <c r="R615" s="7">
        <v>0</v>
      </c>
      <c r="S615" s="12">
        <v>0</v>
      </c>
      <c r="T615" s="7">
        <v>1</v>
      </c>
      <c r="U615" s="12">
        <v>0</v>
      </c>
      <c r="V615" s="7">
        <v>3</v>
      </c>
      <c r="W615" s="7">
        <v>1</v>
      </c>
      <c r="Z615" s="7">
        <v>2</v>
      </c>
      <c r="AC615" s="10" t="s">
        <v>558</v>
      </c>
      <c r="AD615" s="10">
        <v>0</v>
      </c>
      <c r="AE615" s="10">
        <v>0</v>
      </c>
      <c r="AF615" s="10">
        <v>1</v>
      </c>
      <c r="AG615" s="10">
        <v>0</v>
      </c>
      <c r="AH615" s="10">
        <v>0</v>
      </c>
      <c r="AI615" s="10">
        <v>0</v>
      </c>
      <c r="AJ615" s="10">
        <v>0</v>
      </c>
      <c r="AK615" s="10">
        <v>0</v>
      </c>
      <c r="AM615" s="10">
        <v>0</v>
      </c>
      <c r="AN615" s="10">
        <v>0</v>
      </c>
      <c r="AO615" s="10">
        <v>1</v>
      </c>
      <c r="AP615" s="10">
        <v>0</v>
      </c>
      <c r="AQ615" s="10">
        <v>0</v>
      </c>
      <c r="AR615" s="10">
        <v>0</v>
      </c>
      <c r="AS615" s="10">
        <v>0</v>
      </c>
      <c r="AT615" s="10">
        <v>1</v>
      </c>
      <c r="AU615" s="10">
        <v>0</v>
      </c>
      <c r="AV615" s="10">
        <v>0</v>
      </c>
      <c r="AW615" s="10">
        <v>0</v>
      </c>
      <c r="AX615" s="10">
        <v>0</v>
      </c>
      <c r="AY615" s="10">
        <v>0</v>
      </c>
      <c r="AZ615" s="10">
        <v>0</v>
      </c>
      <c r="CB615" s="10">
        <v>0</v>
      </c>
      <c r="CC615" s="10">
        <v>0</v>
      </c>
      <c r="CE615" s="7" t="s">
        <v>447</v>
      </c>
      <c r="CF615" s="7" t="s">
        <v>507</v>
      </c>
      <c r="CK615" s="7" t="s">
        <v>508</v>
      </c>
      <c r="CP615" s="7" t="s">
        <v>450</v>
      </c>
      <c r="CX615" t="s">
        <v>495</v>
      </c>
      <c r="CY615" t="s">
        <v>495</v>
      </c>
      <c r="CZ615" t="s">
        <v>452</v>
      </c>
      <c r="DA615" t="s">
        <v>478</v>
      </c>
      <c r="DB615" t="s">
        <v>478</v>
      </c>
      <c r="DC615" t="s">
        <v>453</v>
      </c>
      <c r="DD615" t="s">
        <v>478</v>
      </c>
      <c r="DE615" t="s">
        <v>452</v>
      </c>
      <c r="DF615" t="s">
        <v>495</v>
      </c>
      <c r="DG615" t="s">
        <v>478</v>
      </c>
      <c r="DM615" t="s">
        <v>455</v>
      </c>
      <c r="DW615" s="7" t="s">
        <v>456</v>
      </c>
      <c r="EG615" t="s">
        <v>457</v>
      </c>
      <c r="EL615" s="6"/>
      <c r="GV615">
        <v>1</v>
      </c>
      <c r="GY615">
        <v>1</v>
      </c>
      <c r="GZ615">
        <v>2</v>
      </c>
      <c r="HF615">
        <v>1</v>
      </c>
      <c r="HL615">
        <v>1</v>
      </c>
      <c r="HR615">
        <v>1</v>
      </c>
      <c r="HT615">
        <v>2</v>
      </c>
      <c r="IB615">
        <v>1</v>
      </c>
      <c r="IF615">
        <v>1</v>
      </c>
      <c r="JQ615">
        <v>1</v>
      </c>
      <c r="KP615" t="s">
        <v>481</v>
      </c>
      <c r="KQ615" t="s">
        <v>481</v>
      </c>
      <c r="KR615" t="s">
        <v>481</v>
      </c>
      <c r="KS615" t="s">
        <v>481</v>
      </c>
      <c r="KT615">
        <v>3</v>
      </c>
      <c r="KU615">
        <v>2</v>
      </c>
      <c r="KW615">
        <v>3</v>
      </c>
      <c r="KZ615">
        <v>1</v>
      </c>
      <c r="LE615">
        <v>2</v>
      </c>
      <c r="LJ615">
        <v>1</v>
      </c>
      <c r="LM615">
        <v>3</v>
      </c>
      <c r="LO615">
        <v>1</v>
      </c>
      <c r="LT615">
        <v>2</v>
      </c>
      <c r="LW615">
        <v>3</v>
      </c>
      <c r="LY615">
        <v>2</v>
      </c>
      <c r="MD615">
        <v>1</v>
      </c>
      <c r="MG615">
        <v>3</v>
      </c>
      <c r="MI615">
        <v>2</v>
      </c>
      <c r="MN615">
        <v>1</v>
      </c>
      <c r="MQ615">
        <v>3</v>
      </c>
      <c r="MS615" s="7" t="s">
        <v>459</v>
      </c>
      <c r="MT615" s="7" t="s">
        <v>459</v>
      </c>
      <c r="MU615" s="7" t="s">
        <v>459</v>
      </c>
      <c r="MV615" s="7" t="s">
        <v>459</v>
      </c>
      <c r="MW615" s="7" t="s">
        <v>459</v>
      </c>
      <c r="MX615" s="7" t="s">
        <v>459</v>
      </c>
      <c r="MY615" s="7" t="s">
        <v>459</v>
      </c>
      <c r="MZ615" s="7" t="s">
        <v>459</v>
      </c>
      <c r="NA615" s="7" t="s">
        <v>459</v>
      </c>
      <c r="NB615" s="7" t="s">
        <v>459</v>
      </c>
      <c r="NC615" s="7" t="s">
        <v>483</v>
      </c>
      <c r="ND615" s="7" t="s">
        <v>483</v>
      </c>
      <c r="NE615" s="7" t="s">
        <v>483</v>
      </c>
      <c r="NF615" s="7" t="s">
        <v>483</v>
      </c>
      <c r="NG615" s="7" t="s">
        <v>483</v>
      </c>
      <c r="NH615" s="7" t="s">
        <v>483</v>
      </c>
      <c r="NI615" s="7" t="s">
        <v>483</v>
      </c>
      <c r="NJ615" s="7" t="s">
        <v>483</v>
      </c>
      <c r="NK615" s="7" t="s">
        <v>483</v>
      </c>
      <c r="NL615" s="7" t="s">
        <v>483</v>
      </c>
      <c r="NM615" t="s">
        <v>498</v>
      </c>
      <c r="NN615" t="s">
        <v>485</v>
      </c>
      <c r="NO615" t="s">
        <v>485</v>
      </c>
      <c r="NP615" t="s">
        <v>485</v>
      </c>
      <c r="NQ615" t="s">
        <v>485</v>
      </c>
      <c r="NR615" t="s">
        <v>485</v>
      </c>
      <c r="NS615" t="s">
        <v>462</v>
      </c>
      <c r="NT615" t="s">
        <v>462</v>
      </c>
      <c r="NU615" t="s">
        <v>485</v>
      </c>
      <c r="NV615" t="s">
        <v>462</v>
      </c>
      <c r="NW615" t="s">
        <v>485</v>
      </c>
      <c r="NX615" t="s">
        <v>485</v>
      </c>
      <c r="NY615" t="s">
        <v>485</v>
      </c>
      <c r="NZ615" t="s">
        <v>462</v>
      </c>
      <c r="OA615" t="s">
        <v>485</v>
      </c>
      <c r="OB615" t="s">
        <v>485</v>
      </c>
      <c r="OC615" t="s">
        <v>462</v>
      </c>
      <c r="OD615" t="s">
        <v>485</v>
      </c>
      <c r="OE615" t="s">
        <v>462</v>
      </c>
      <c r="OF615" t="s">
        <v>462</v>
      </c>
      <c r="OG615" t="s">
        <v>485</v>
      </c>
      <c r="QJ615" s="10" t="s">
        <v>464</v>
      </c>
      <c r="QL615" s="10">
        <v>6.7852499999999996</v>
      </c>
      <c r="QM615" s="10" t="s">
        <v>465</v>
      </c>
      <c r="RF615" s="10">
        <v>1</v>
      </c>
      <c r="RH615" s="15">
        <f>IFERROR(AVERAGE(INDEX('[1]DO NOT TOUCH Préparation'!$T$1:$T$5,MATCH('DO NOT TOUCH - inputExtraction'!$CX615,'[1]DO NOT TOUCH Préparation'!$S$1:$S$5,0)),INDEX('[1]DO NOT TOUCH Préparation'!$T$1:$T$5,MATCH('DO NOT TOUCH - inputExtraction'!$CY615,'[1]DO NOT TOUCH Préparation'!$S$1:$S$5,0)),INDEX('[1]DO NOT TOUCH Préparation'!$T$1:$T$5,MATCH('DO NOT TOUCH - inputExtraction'!$CZ615,'[1]DO NOT TOUCH Préparation'!$S$1:$S$5,0)),INDEX('[1]DO NOT TOUCH Préparation'!$T$1:$T$5,MATCH('DO NOT TOUCH - inputExtraction'!$DA615,'[1]DO NOT TOUCH Préparation'!$S$1:$S$5,0)),INDEX('[1]DO NOT TOUCH Préparation'!$T$1:$T$5,MATCH('DO NOT TOUCH - inputExtraction'!$DB615,'[1]DO NOT TOUCH Préparation'!$S$1:$S$5,0))),"")</f>
        <v>1.8</v>
      </c>
      <c r="RI615" s="13">
        <f>IFERROR(AVERAGE(INDEX('[1]DO NOT TOUCH Préparation'!$T$1:$T$5,MATCH($DC615,'[1]DO NOT TOUCH Préparation'!$S$1:$S$5,0)),INDEX('[1]DO NOT TOUCH Préparation'!$T$1:$T$5,MATCH('DO NOT TOUCH - inputExtraction'!$DD615,'[1]DO NOT TOUCH Préparation'!$S$1:$S$5,0)),INDEX('[1]DO NOT TOUCH Préparation'!$T$1:$T$5,MATCH('DO NOT TOUCH - inputExtraction'!$DE615,'[1]DO NOT TOUCH Préparation'!$S$1:$S$5,0)),INDEX('[1]DO NOT TOUCH Préparation'!$T$1:$T$5,MATCH(DF615,'[1]DO NOT TOUCH Préparation'!$S$1:$S$5,0)),INDEX('[1]DO NOT TOUCH Préparation'!$T$1:$T$5,MATCH('DO NOT TOUCH - inputExtraction'!$DG615,'[1]DO NOT TOUCH Préparation'!$S$1:$S$5,0))),"")</f>
        <v>2.4</v>
      </c>
      <c r="RK615" s="10">
        <f>VLOOKUP(CX615,'[1]DO NOT TOUCH Préparation'!$S$1:$T$5,2,0)</f>
        <v>2</v>
      </c>
      <c r="RL615" s="10">
        <f>VLOOKUP(CY615,'[1]DO NOT TOUCH Préparation'!$S$1:$T$5,2,0)</f>
        <v>2</v>
      </c>
      <c r="RM615" s="10">
        <f>VLOOKUP(CZ615,'[1]DO NOT TOUCH Préparation'!$S$1:$T$5,2,0)</f>
        <v>3</v>
      </c>
      <c r="RN615" s="10">
        <f>VLOOKUP(DA615,'[1]DO NOT TOUCH Préparation'!$S$1:$T$5,2,0)</f>
        <v>1</v>
      </c>
      <c r="RO615" s="10">
        <f>VLOOKUP(DB615,'[1]DO NOT TOUCH Préparation'!$S$1:$T$5,2,0)</f>
        <v>1</v>
      </c>
      <c r="RP615" s="10">
        <f>VLOOKUP(DC615,'[1]DO NOT TOUCH Préparation'!$S$1:$T$5,2,0)</f>
        <v>5</v>
      </c>
      <c r="RQ615" s="10">
        <f>VLOOKUP(DD615,'[1]DO NOT TOUCH Préparation'!$S$1:$T$5,2,0)</f>
        <v>1</v>
      </c>
      <c r="RR615" s="10">
        <f>VLOOKUP(DE615,'[1]DO NOT TOUCH Préparation'!$S$1:$T$5,2,0)</f>
        <v>3</v>
      </c>
      <c r="RS615" s="10">
        <f>VLOOKUP(DF615,'[1]DO NOT TOUCH Préparation'!$S$1:$T$5,2,0)</f>
        <v>2</v>
      </c>
      <c r="RT615" s="10">
        <f>VLOOKUP(DG615,'[1]DO NOT TOUCH Préparation'!$S$1:$T$5,2,0)</f>
        <v>1</v>
      </c>
      <c r="RV615" s="5" t="str">
        <f>IF(CF615&lt;&gt;"",CF615,"")</f>
        <v>Je n’achète pas de produits alimentaires bio</v>
      </c>
      <c r="RW615" s="5" t="str">
        <f>IF(CK615&lt;&gt;"",CK615,"")</f>
        <v>Je n’achète pas de produits alimentaires locaux</v>
      </c>
      <c r="RX615" s="5" t="str">
        <f t="shared" si="10"/>
        <v>Je n’achète pas de produits à base végétale (soja, amande, avoine…)</v>
      </c>
      <c r="RZ615" s="5" t="str" cm="1">
        <f t="array" ref="RZ615">IFERROR(INDEX('[1]DO NOT TOUCH Préparation'!$W$2:$W$7,MATCH('DO NOT TOUCH - inputExtraction'!RV615,'[1]DO NOT TOUCH Préparation'!$V$2:$V$7,0),),"1")</f>
        <v>1</v>
      </c>
      <c r="SA615" s="5" t="str" cm="1">
        <f t="array" ref="SA615">IFERROR(INDEX('[1]DO NOT TOUCH Préparation'!$W$2:$W$7,MATCH('DO NOT TOUCH - inputExtraction'!RW615,'[1]DO NOT TOUCH Préparation'!$V$2:$V$7,0),),"1")</f>
        <v>1</v>
      </c>
      <c r="SB615" s="5" t="str" cm="1">
        <f t="array" ref="SB615">IFERROR(INDEX('[1]DO NOT TOUCH Préparation'!$W$2:$W$7,MATCH('DO NOT TOUCH - inputExtraction'!RX615,'[1]DO NOT TOUCH Préparation'!$V$2:$V$7,0),),"1")</f>
        <v>1</v>
      </c>
      <c r="SD615" s="5">
        <v>1</v>
      </c>
      <c r="SF615" s="5">
        <f>IFERROR(VLOOKUP(H615,'[1]DO NOT TOUCH Préparation'!$CL$2:$CM$9,2,0),"")</f>
        <v>1</v>
      </c>
      <c r="SG615" s="5">
        <f>IFERROR(VLOOKUP(K615,'[1]DO NOT TOUCH Préparation'!$CT$2:$CU$10,2,0),"")</f>
        <v>1</v>
      </c>
      <c r="SH615" s="5">
        <f>IFERROR(VLOOKUP(L615,'[1]DO NOT TOUCH Préparation'!$CX$2:$CY$6,2,0),"")</f>
        <v>2</v>
      </c>
    </row>
    <row r="616" spans="1:502" ht="14.4" x14ac:dyDescent="0.3">
      <c r="A616" s="4">
        <v>802</v>
      </c>
      <c r="B616" s="4" t="s">
        <v>2185</v>
      </c>
      <c r="C616" s="4" t="s">
        <v>858</v>
      </c>
      <c r="D616" s="4" t="s">
        <v>787</v>
      </c>
      <c r="E616" s="4" t="s">
        <v>439</v>
      </c>
      <c r="F616" s="10" t="s">
        <v>799</v>
      </c>
      <c r="G616" s="10" t="s">
        <v>789</v>
      </c>
      <c r="H616" s="7" t="s">
        <v>549</v>
      </c>
      <c r="I616" s="7">
        <v>39</v>
      </c>
      <c r="J616" s="7" t="s">
        <v>505</v>
      </c>
      <c r="K616" s="7" t="s">
        <v>491</v>
      </c>
      <c r="L616" s="7" t="s">
        <v>445</v>
      </c>
      <c r="M616" s="7">
        <v>3</v>
      </c>
      <c r="N616" s="12">
        <v>1</v>
      </c>
      <c r="O616" s="12">
        <v>0</v>
      </c>
      <c r="P616" s="7">
        <v>1</v>
      </c>
      <c r="Q616" s="7">
        <v>1</v>
      </c>
      <c r="R616" s="7">
        <v>1</v>
      </c>
      <c r="S616" s="12">
        <v>0</v>
      </c>
      <c r="T616" s="7">
        <v>1</v>
      </c>
      <c r="U616" s="12">
        <v>0</v>
      </c>
      <c r="W616" s="7">
        <v>1</v>
      </c>
      <c r="X616" s="7">
        <v>2</v>
      </c>
      <c r="Z616" s="7">
        <v>3</v>
      </c>
      <c r="AC616" s="10" t="s">
        <v>796</v>
      </c>
      <c r="BA616" s="10">
        <v>0</v>
      </c>
      <c r="BB616" s="10">
        <v>1</v>
      </c>
      <c r="BC616" s="10">
        <v>0</v>
      </c>
      <c r="BD616" s="10">
        <v>1</v>
      </c>
      <c r="BE616" s="10">
        <v>0</v>
      </c>
      <c r="BF616" s="10">
        <v>0</v>
      </c>
      <c r="BG616" s="10">
        <v>1</v>
      </c>
      <c r="BH616" s="10">
        <v>0</v>
      </c>
      <c r="BI616" s="10">
        <v>0</v>
      </c>
      <c r="CB616" s="10">
        <v>0</v>
      </c>
      <c r="CC616" s="10">
        <v>0</v>
      </c>
      <c r="CE616" s="7" t="s">
        <v>513</v>
      </c>
      <c r="CF616" s="7" t="s">
        <v>448</v>
      </c>
      <c r="CG616" s="7" t="s">
        <v>494</v>
      </c>
      <c r="CH616" s="7" t="s">
        <v>524</v>
      </c>
      <c r="CI616" s="7" t="s">
        <v>524</v>
      </c>
      <c r="CJ616" s="7">
        <v>4</v>
      </c>
      <c r="CK616" s="7" t="s">
        <v>448</v>
      </c>
      <c r="CL616" s="7" t="s">
        <v>475</v>
      </c>
      <c r="CM616" s="7">
        <v>3</v>
      </c>
      <c r="CN616" s="7">
        <v>4</v>
      </c>
      <c r="CO616" s="7" t="s">
        <v>524</v>
      </c>
      <c r="CP616" s="7" t="s">
        <v>523</v>
      </c>
      <c r="CQ616" s="7" t="s">
        <v>475</v>
      </c>
      <c r="CR616" s="7">
        <v>3</v>
      </c>
      <c r="CS616" s="7">
        <v>4</v>
      </c>
      <c r="CT616" s="7">
        <v>2</v>
      </c>
      <c r="CU616" s="7" t="s">
        <v>524</v>
      </c>
      <c r="CX616" t="s">
        <v>453</v>
      </c>
      <c r="CY616" t="s">
        <v>452</v>
      </c>
      <c r="CZ616" t="s">
        <v>451</v>
      </c>
      <c r="DA616" t="s">
        <v>452</v>
      </c>
      <c r="DB616" t="s">
        <v>453</v>
      </c>
      <c r="DC616" t="s">
        <v>451</v>
      </c>
      <c r="DD616" t="s">
        <v>452</v>
      </c>
      <c r="DE616" t="s">
        <v>453</v>
      </c>
      <c r="DF616" t="s">
        <v>452</v>
      </c>
      <c r="DG616" t="s">
        <v>451</v>
      </c>
      <c r="DH616" t="s">
        <v>455</v>
      </c>
      <c r="DJ616" t="s">
        <v>454</v>
      </c>
      <c r="DL616" t="s">
        <v>455</v>
      </c>
      <c r="DM616" t="s">
        <v>537</v>
      </c>
      <c r="DO616" t="s">
        <v>455</v>
      </c>
      <c r="DQ616" t="s">
        <v>454</v>
      </c>
      <c r="DR616" s="7" t="s">
        <v>456</v>
      </c>
      <c r="DT616" s="7" t="s">
        <v>496</v>
      </c>
      <c r="DV616" s="7" t="s">
        <v>496</v>
      </c>
      <c r="DW616" s="7" t="s">
        <v>456</v>
      </c>
      <c r="DY616" s="7" t="s">
        <v>612</v>
      </c>
      <c r="EA616" s="7" t="s">
        <v>456</v>
      </c>
      <c r="EB616" t="s">
        <v>457</v>
      </c>
      <c r="ED616">
        <v>3</v>
      </c>
      <c r="EF616">
        <v>4</v>
      </c>
      <c r="EG616">
        <v>3</v>
      </c>
      <c r="EI616">
        <v>3</v>
      </c>
      <c r="EK616">
        <v>2</v>
      </c>
      <c r="EL616" s="6"/>
      <c r="FK616">
        <v>1</v>
      </c>
      <c r="FL616">
        <v>0</v>
      </c>
      <c r="FM616">
        <v>0</v>
      </c>
      <c r="FN616">
        <v>0</v>
      </c>
      <c r="FO616">
        <v>0</v>
      </c>
      <c r="IH616">
        <v>1</v>
      </c>
      <c r="IK616">
        <v>2</v>
      </c>
      <c r="IL616">
        <v>3</v>
      </c>
      <c r="IT616">
        <v>1</v>
      </c>
      <c r="IV616">
        <v>3</v>
      </c>
      <c r="IW616">
        <v>2</v>
      </c>
      <c r="JG616">
        <v>1</v>
      </c>
      <c r="JI616">
        <v>2</v>
      </c>
      <c r="JJ616">
        <v>3</v>
      </c>
      <c r="JL616">
        <v>2</v>
      </c>
      <c r="JM616">
        <v>1</v>
      </c>
      <c r="JO616">
        <v>3</v>
      </c>
      <c r="JX616">
        <v>2</v>
      </c>
      <c r="JY616">
        <v>1</v>
      </c>
      <c r="KB616">
        <v>3</v>
      </c>
      <c r="KK616">
        <v>1</v>
      </c>
      <c r="KL616">
        <v>2</v>
      </c>
      <c r="KM616">
        <v>3</v>
      </c>
      <c r="KP616">
        <v>3</v>
      </c>
      <c r="KQ616" t="s">
        <v>480</v>
      </c>
      <c r="KR616">
        <v>4</v>
      </c>
      <c r="KS616">
        <v>2</v>
      </c>
      <c r="KT616">
        <v>4</v>
      </c>
      <c r="KU616">
        <v>1</v>
      </c>
      <c r="KV616">
        <v>2</v>
      </c>
      <c r="KZ616">
        <v>3</v>
      </c>
      <c r="LF616">
        <v>1</v>
      </c>
      <c r="LI616">
        <v>2</v>
      </c>
      <c r="LJ616">
        <v>3</v>
      </c>
      <c r="LO616">
        <v>2</v>
      </c>
      <c r="LP616">
        <v>1</v>
      </c>
      <c r="LU616">
        <v>3</v>
      </c>
      <c r="LY616">
        <v>1</v>
      </c>
      <c r="LZ616">
        <v>2</v>
      </c>
      <c r="ME616">
        <v>3</v>
      </c>
      <c r="MI616">
        <v>1</v>
      </c>
      <c r="MJ616">
        <v>3</v>
      </c>
      <c r="MK616">
        <v>2</v>
      </c>
      <c r="MS616" s="7" t="s">
        <v>460</v>
      </c>
      <c r="MT616" s="7" t="s">
        <v>459</v>
      </c>
      <c r="MU616" s="7" t="s">
        <v>458</v>
      </c>
      <c r="MV616" s="7" t="s">
        <v>460</v>
      </c>
      <c r="MW616" s="7" t="s">
        <v>482</v>
      </c>
      <c r="MX616" s="7" t="s">
        <v>460</v>
      </c>
      <c r="MY616" s="7" t="s">
        <v>458</v>
      </c>
      <c r="MZ616" s="7" t="s">
        <v>459</v>
      </c>
      <c r="NA616" s="7" t="s">
        <v>460</v>
      </c>
      <c r="NB616" s="7" t="s">
        <v>458</v>
      </c>
      <c r="NC616" s="7" t="s">
        <v>460</v>
      </c>
      <c r="ND616" s="7" t="s">
        <v>482</v>
      </c>
      <c r="NE616" s="7" t="s">
        <v>458</v>
      </c>
      <c r="NF616" s="7" t="s">
        <v>483</v>
      </c>
      <c r="NG616" s="7" t="s">
        <v>460</v>
      </c>
      <c r="NH616" s="7" t="s">
        <v>483</v>
      </c>
      <c r="NI616" s="7" t="s">
        <v>482</v>
      </c>
      <c r="NJ616" s="7" t="s">
        <v>458</v>
      </c>
      <c r="NK616" s="7" t="s">
        <v>460</v>
      </c>
      <c r="NL616" s="7" t="s">
        <v>482</v>
      </c>
      <c r="NM616" t="s">
        <v>498</v>
      </c>
      <c r="OH616" t="s">
        <v>499</v>
      </c>
      <c r="OI616" s="10" t="s">
        <v>499</v>
      </c>
      <c r="OJ616" s="10" t="s">
        <v>463</v>
      </c>
      <c r="OK616" s="10" t="s">
        <v>462</v>
      </c>
      <c r="OL616" s="10" t="s">
        <v>499</v>
      </c>
      <c r="OM616" s="10" t="s">
        <v>485</v>
      </c>
      <c r="ON616" s="10" t="s">
        <v>485</v>
      </c>
      <c r="OO616" s="10" t="s">
        <v>499</v>
      </c>
      <c r="OP616" s="10" t="s">
        <v>463</v>
      </c>
      <c r="OQ616" s="10" t="s">
        <v>462</v>
      </c>
      <c r="OR616" s="10" t="s">
        <v>462</v>
      </c>
      <c r="OS616" s="10" t="s">
        <v>463</v>
      </c>
      <c r="OT616" s="10" t="s">
        <v>499</v>
      </c>
      <c r="OU616" s="10" t="s">
        <v>463</v>
      </c>
      <c r="OV616" s="10" t="s">
        <v>463</v>
      </c>
      <c r="OW616" s="10" t="s">
        <v>485</v>
      </c>
      <c r="OX616" s="10" t="s">
        <v>485</v>
      </c>
      <c r="OY616" s="10" t="s">
        <v>499</v>
      </c>
      <c r="OZ616" s="10" t="s">
        <v>462</v>
      </c>
      <c r="QJ616" s="10" t="s">
        <v>464</v>
      </c>
      <c r="QL616" s="10">
        <v>6.8245166666666996</v>
      </c>
      <c r="QM616" s="10" t="s">
        <v>792</v>
      </c>
      <c r="QQ616" s="10" t="s">
        <v>2186</v>
      </c>
      <c r="RF616" s="10">
        <v>1</v>
      </c>
      <c r="RH616" s="15">
        <f>IFERROR(AVERAGE(INDEX('[1]DO NOT TOUCH Préparation'!$T$1:$T$5,MATCH('DO NOT TOUCH - inputExtraction'!$CX616,'[1]DO NOT TOUCH Préparation'!$S$1:$S$5,0)),INDEX('[1]DO NOT TOUCH Préparation'!$T$1:$T$5,MATCH('DO NOT TOUCH - inputExtraction'!$CY616,'[1]DO NOT TOUCH Préparation'!$S$1:$S$5,0)),INDEX('[1]DO NOT TOUCH Préparation'!$T$1:$T$5,MATCH('DO NOT TOUCH - inputExtraction'!$CZ616,'[1]DO NOT TOUCH Préparation'!$S$1:$S$5,0)),INDEX('[1]DO NOT TOUCH Préparation'!$T$1:$T$5,MATCH('DO NOT TOUCH - inputExtraction'!$DA616,'[1]DO NOT TOUCH Préparation'!$S$1:$S$5,0)),INDEX('[1]DO NOT TOUCH Préparation'!$T$1:$T$5,MATCH('DO NOT TOUCH - inputExtraction'!$DB616,'[1]DO NOT TOUCH Préparation'!$S$1:$S$5,0))),"")</f>
        <v>4</v>
      </c>
      <c r="RI616" s="13">
        <f>IFERROR(AVERAGE(INDEX('[1]DO NOT TOUCH Préparation'!$T$1:$T$5,MATCH($DC616,'[1]DO NOT TOUCH Préparation'!$S$1:$S$5,0)),INDEX('[1]DO NOT TOUCH Préparation'!$T$1:$T$5,MATCH('DO NOT TOUCH - inputExtraction'!$DD616,'[1]DO NOT TOUCH Préparation'!$S$1:$S$5,0)),INDEX('[1]DO NOT TOUCH Préparation'!$T$1:$T$5,MATCH('DO NOT TOUCH - inputExtraction'!$DE616,'[1]DO NOT TOUCH Préparation'!$S$1:$S$5,0)),INDEX('[1]DO NOT TOUCH Préparation'!$T$1:$T$5,MATCH(DF616,'[1]DO NOT TOUCH Préparation'!$S$1:$S$5,0)),INDEX('[1]DO NOT TOUCH Préparation'!$T$1:$T$5,MATCH('DO NOT TOUCH - inputExtraction'!$DG616,'[1]DO NOT TOUCH Préparation'!$S$1:$S$5,0))),"")</f>
        <v>3.8</v>
      </c>
      <c r="RK616" s="10">
        <f>VLOOKUP(CX616,'[1]DO NOT TOUCH Préparation'!$S$1:$T$5,2,0)</f>
        <v>5</v>
      </c>
      <c r="RL616" s="10">
        <f>VLOOKUP(CY616,'[1]DO NOT TOUCH Préparation'!$S$1:$T$5,2,0)</f>
        <v>3</v>
      </c>
      <c r="RM616" s="10">
        <f>VLOOKUP(CZ616,'[1]DO NOT TOUCH Préparation'!$S$1:$T$5,2,0)</f>
        <v>4</v>
      </c>
      <c r="RN616" s="10">
        <f>VLOOKUP(DA616,'[1]DO NOT TOUCH Préparation'!$S$1:$T$5,2,0)</f>
        <v>3</v>
      </c>
      <c r="RO616" s="10">
        <f>VLOOKUP(DB616,'[1]DO NOT TOUCH Préparation'!$S$1:$T$5,2,0)</f>
        <v>5</v>
      </c>
      <c r="RP616" s="10">
        <f>VLOOKUP(DC616,'[1]DO NOT TOUCH Préparation'!$S$1:$T$5,2,0)</f>
        <v>4</v>
      </c>
      <c r="RQ616" s="10">
        <f>VLOOKUP(DD616,'[1]DO NOT TOUCH Préparation'!$S$1:$T$5,2,0)</f>
        <v>3</v>
      </c>
      <c r="RR616" s="10">
        <f>VLOOKUP(DE616,'[1]DO NOT TOUCH Préparation'!$S$1:$T$5,2,0)</f>
        <v>5</v>
      </c>
      <c r="RS616" s="10">
        <f>VLOOKUP(DF616,'[1]DO NOT TOUCH Préparation'!$S$1:$T$5,2,0)</f>
        <v>3</v>
      </c>
      <c r="RT616" s="10">
        <f>VLOOKUP(DG616,'[1]DO NOT TOUCH Préparation'!$S$1:$T$5,2,0)</f>
        <v>4</v>
      </c>
      <c r="RV616" s="5" t="str">
        <f>IF(CF616&lt;&gt;"",CF616,"")</f>
        <v>6% à 20%</v>
      </c>
      <c r="RW616" s="5" t="str">
        <f>IF(CK616&lt;&gt;"",CK616,"")</f>
        <v>6% à 20%</v>
      </c>
      <c r="RX616" s="5" t="str">
        <f t="shared" si="10"/>
        <v>21% à 50%</v>
      </c>
      <c r="RZ616" s="5" cm="1">
        <f t="array" ref="RZ616">IFERROR(INDEX('[1]DO NOT TOUCH Préparation'!$W$2:$W$7,MATCH('DO NOT TOUCH - inputExtraction'!RV616,'[1]DO NOT TOUCH Préparation'!$V$2:$V$7,0),),"1")</f>
        <v>3</v>
      </c>
      <c r="SA616" s="5" cm="1">
        <f t="array" ref="SA616">IFERROR(INDEX('[1]DO NOT TOUCH Préparation'!$W$2:$W$7,MATCH('DO NOT TOUCH - inputExtraction'!RW616,'[1]DO NOT TOUCH Préparation'!$V$2:$V$7,0),),"1")</f>
        <v>3</v>
      </c>
      <c r="SB616" s="5" cm="1">
        <f t="array" ref="SB616">IFERROR(INDEX('[1]DO NOT TOUCH Préparation'!$W$2:$W$7,MATCH('DO NOT TOUCH - inputExtraction'!RX616,'[1]DO NOT TOUCH Préparation'!$V$2:$V$7,0),),"1")</f>
        <v>4</v>
      </c>
      <c r="SD616" s="5">
        <v>1</v>
      </c>
      <c r="SF616" s="5">
        <f>IFERROR(VLOOKUP(H616,'[1]DO NOT TOUCH Préparation'!$CL$2:$CM$9,2,0),"")</f>
        <v>5</v>
      </c>
      <c r="SG616" s="5">
        <f>IFERROR(VLOOKUP(K616,'[1]DO NOT TOUCH Préparation'!$CT$2:$CU$10,2,0),"")</f>
        <v>2</v>
      </c>
      <c r="SH616" s="5">
        <f>IFERROR(VLOOKUP(L616,'[1]DO NOT TOUCH Préparation'!$CX$2:$CY$6,2,0),"")</f>
        <v>4</v>
      </c>
    </row>
    <row r="617" spans="1:502" ht="14.4" x14ac:dyDescent="0.3">
      <c r="A617" s="4">
        <v>803</v>
      </c>
      <c r="B617" s="4" t="s">
        <v>2187</v>
      </c>
      <c r="C617" s="4" t="s">
        <v>2188</v>
      </c>
      <c r="D617" s="4" t="s">
        <v>836</v>
      </c>
      <c r="E617" s="4" t="s">
        <v>439</v>
      </c>
      <c r="F617" s="10" t="s">
        <v>837</v>
      </c>
      <c r="G617" s="10" t="s">
        <v>837</v>
      </c>
      <c r="H617" s="7" t="s">
        <v>553</v>
      </c>
      <c r="I617" s="7">
        <v>71</v>
      </c>
      <c r="J617" s="7" t="s">
        <v>554</v>
      </c>
      <c r="K617" s="7" t="s">
        <v>522</v>
      </c>
      <c r="L617" s="7" t="s">
        <v>445</v>
      </c>
      <c r="M617" s="7">
        <v>2</v>
      </c>
      <c r="N617" s="12">
        <v>0</v>
      </c>
      <c r="O617" s="12">
        <v>0</v>
      </c>
      <c r="P617" s="7">
        <v>0</v>
      </c>
      <c r="Q617" s="7">
        <v>0</v>
      </c>
      <c r="R617" s="7">
        <v>1</v>
      </c>
      <c r="S617" s="12">
        <v>0</v>
      </c>
      <c r="T617" s="7">
        <v>1</v>
      </c>
      <c r="U617" s="12">
        <v>0</v>
      </c>
      <c r="V617" s="7">
        <v>3</v>
      </c>
      <c r="W617" s="7">
        <v>1</v>
      </c>
      <c r="X617" s="7">
        <v>2</v>
      </c>
      <c r="AC617" s="10" t="s">
        <v>838</v>
      </c>
      <c r="BJ617" s="10">
        <v>0</v>
      </c>
      <c r="BK617" s="10">
        <v>0</v>
      </c>
      <c r="BL617" s="10">
        <v>0</v>
      </c>
      <c r="BM617" s="10">
        <v>0</v>
      </c>
      <c r="BN617" s="10">
        <v>0</v>
      </c>
      <c r="BO617" s="10">
        <v>0</v>
      </c>
      <c r="BP617" s="10">
        <v>0</v>
      </c>
      <c r="BQ617" s="10">
        <v>0</v>
      </c>
      <c r="BR617" s="10">
        <v>0</v>
      </c>
      <c r="CB617" s="10">
        <v>0</v>
      </c>
      <c r="CC617" s="10">
        <v>1</v>
      </c>
      <c r="CE617" s="7" t="s">
        <v>506</v>
      </c>
      <c r="CF617" s="7" t="s">
        <v>477</v>
      </c>
      <c r="CG617" s="7" t="s">
        <v>475</v>
      </c>
      <c r="CH617" s="7">
        <v>4</v>
      </c>
      <c r="CI617" s="7">
        <v>3</v>
      </c>
      <c r="CJ617" s="7">
        <v>4</v>
      </c>
      <c r="CK617" s="7" t="s">
        <v>448</v>
      </c>
      <c r="CL617" s="7" t="s">
        <v>475</v>
      </c>
      <c r="CM617" s="7">
        <v>2</v>
      </c>
      <c r="CN617" s="7">
        <v>2</v>
      </c>
      <c r="CO617" s="7">
        <v>3</v>
      </c>
      <c r="CP617" s="7" t="s">
        <v>450</v>
      </c>
      <c r="CX617" t="s">
        <v>452</v>
      </c>
      <c r="CY617" t="s">
        <v>495</v>
      </c>
      <c r="CZ617" t="s">
        <v>452</v>
      </c>
      <c r="DA617" t="s">
        <v>478</v>
      </c>
      <c r="DB617" t="s">
        <v>495</v>
      </c>
      <c r="DC617" t="s">
        <v>495</v>
      </c>
      <c r="DD617" t="s">
        <v>478</v>
      </c>
      <c r="DE617" t="s">
        <v>452</v>
      </c>
      <c r="DF617" t="s">
        <v>452</v>
      </c>
      <c r="DG617" t="s">
        <v>451</v>
      </c>
      <c r="DQ617" t="s">
        <v>455</v>
      </c>
      <c r="EA617" s="7" t="s">
        <v>479</v>
      </c>
      <c r="EK617">
        <v>4</v>
      </c>
      <c r="EL617" s="6"/>
      <c r="GY617">
        <v>1</v>
      </c>
      <c r="GZ617">
        <v>2</v>
      </c>
      <c r="HF617">
        <v>1</v>
      </c>
      <c r="HJ617">
        <v>1</v>
      </c>
      <c r="HP617">
        <v>1</v>
      </c>
      <c r="HR617">
        <v>1</v>
      </c>
      <c r="KJ617">
        <v>2</v>
      </c>
      <c r="KL617">
        <v>1</v>
      </c>
      <c r="KM617">
        <v>3</v>
      </c>
      <c r="KP617">
        <v>3</v>
      </c>
      <c r="KQ617">
        <v>2</v>
      </c>
      <c r="KR617">
        <v>2</v>
      </c>
      <c r="KS617">
        <v>3</v>
      </c>
      <c r="KT617">
        <v>3</v>
      </c>
      <c r="KU617">
        <v>1</v>
      </c>
      <c r="KY617">
        <v>2</v>
      </c>
      <c r="LD617">
        <v>3</v>
      </c>
      <c r="LJ617">
        <v>1</v>
      </c>
      <c r="LQ617">
        <v>1</v>
      </c>
      <c r="LX617">
        <v>2</v>
      </c>
      <c r="LY617">
        <v>1</v>
      </c>
      <c r="MC617">
        <v>2</v>
      </c>
      <c r="MH617">
        <v>3</v>
      </c>
      <c r="MR617">
        <v>1</v>
      </c>
      <c r="MS617" s="7" t="s">
        <v>458</v>
      </c>
      <c r="MT617" s="7" t="s">
        <v>482</v>
      </c>
      <c r="MU617" s="7" t="s">
        <v>459</v>
      </c>
      <c r="MV617" s="7" t="s">
        <v>482</v>
      </c>
      <c r="MW617" s="7" t="s">
        <v>458</v>
      </c>
      <c r="MX617" s="7" t="s">
        <v>459</v>
      </c>
      <c r="MY617" s="7" t="s">
        <v>497</v>
      </c>
      <c r="MZ617" s="7" t="s">
        <v>458</v>
      </c>
      <c r="NA617" s="7" t="s">
        <v>459</v>
      </c>
      <c r="NB617" s="7" t="s">
        <v>458</v>
      </c>
      <c r="NC617" s="7" t="s">
        <v>458</v>
      </c>
      <c r="ND617" s="7" t="s">
        <v>482</v>
      </c>
      <c r="NE617" s="7" t="s">
        <v>483</v>
      </c>
      <c r="NF617" s="7" t="s">
        <v>497</v>
      </c>
      <c r="NG617" s="7" t="s">
        <v>483</v>
      </c>
      <c r="NH617" s="7" t="s">
        <v>483</v>
      </c>
      <c r="NI617" s="7" t="s">
        <v>497</v>
      </c>
      <c r="NJ617" s="7" t="s">
        <v>458</v>
      </c>
      <c r="NK617" s="7" t="s">
        <v>483</v>
      </c>
      <c r="NL617" s="7" t="s">
        <v>483</v>
      </c>
      <c r="NM617" t="s">
        <v>571</v>
      </c>
      <c r="PA617" s="10" t="s">
        <v>463</v>
      </c>
      <c r="PB617" s="10" t="s">
        <v>485</v>
      </c>
      <c r="PC617" s="10" t="s">
        <v>485</v>
      </c>
      <c r="PD617" s="10" t="s">
        <v>485</v>
      </c>
      <c r="PE617" s="10" t="s">
        <v>485</v>
      </c>
      <c r="PF617" s="10" t="s">
        <v>485</v>
      </c>
      <c r="PG617" s="10" t="s">
        <v>485</v>
      </c>
      <c r="PH617" s="10" t="s">
        <v>463</v>
      </c>
      <c r="PI617" s="10" t="s">
        <v>499</v>
      </c>
      <c r="PJ617" s="10" t="s">
        <v>485</v>
      </c>
      <c r="PK617" s="10" t="s">
        <v>463</v>
      </c>
      <c r="PL617" s="10" t="s">
        <v>485</v>
      </c>
      <c r="PM617" s="10" t="s">
        <v>463</v>
      </c>
      <c r="PN617" s="10" t="s">
        <v>462</v>
      </c>
      <c r="PO617" s="10" t="s">
        <v>485</v>
      </c>
      <c r="PP617" s="10" t="s">
        <v>463</v>
      </c>
      <c r="PQ617" s="10" t="s">
        <v>485</v>
      </c>
      <c r="PR617" s="10" t="s">
        <v>485</v>
      </c>
      <c r="PS617" s="10" t="s">
        <v>485</v>
      </c>
      <c r="PT617" s="10" t="s">
        <v>485</v>
      </c>
      <c r="PU617" s="10" t="s">
        <v>485</v>
      </c>
      <c r="QJ617" s="10" t="s">
        <v>464</v>
      </c>
      <c r="QL617" s="10">
        <v>9.3607166666667005</v>
      </c>
      <c r="QM617" s="10" t="s">
        <v>839</v>
      </c>
      <c r="RF617" s="10">
        <v>1</v>
      </c>
      <c r="RH617" s="15">
        <f>IFERROR(AVERAGE(INDEX('[1]DO NOT TOUCH Préparation'!$T$1:$T$5,MATCH('DO NOT TOUCH - inputExtraction'!$CX617,'[1]DO NOT TOUCH Préparation'!$S$1:$S$5,0)),INDEX('[1]DO NOT TOUCH Préparation'!$T$1:$T$5,MATCH('DO NOT TOUCH - inputExtraction'!$CY617,'[1]DO NOT TOUCH Préparation'!$S$1:$S$5,0)),INDEX('[1]DO NOT TOUCH Préparation'!$T$1:$T$5,MATCH('DO NOT TOUCH - inputExtraction'!$CZ617,'[1]DO NOT TOUCH Préparation'!$S$1:$S$5,0)),INDEX('[1]DO NOT TOUCH Préparation'!$T$1:$T$5,MATCH('DO NOT TOUCH - inputExtraction'!$DA617,'[1]DO NOT TOUCH Préparation'!$S$1:$S$5,0)),INDEX('[1]DO NOT TOUCH Préparation'!$T$1:$T$5,MATCH('DO NOT TOUCH - inputExtraction'!$DB617,'[1]DO NOT TOUCH Préparation'!$S$1:$S$5,0))),"")</f>
        <v>2.2000000000000002</v>
      </c>
      <c r="RI617" s="13">
        <f>IFERROR(AVERAGE(INDEX('[1]DO NOT TOUCH Préparation'!$T$1:$T$5,MATCH($DC617,'[1]DO NOT TOUCH Préparation'!$S$1:$S$5,0)),INDEX('[1]DO NOT TOUCH Préparation'!$T$1:$T$5,MATCH('DO NOT TOUCH - inputExtraction'!$DD617,'[1]DO NOT TOUCH Préparation'!$S$1:$S$5,0)),INDEX('[1]DO NOT TOUCH Préparation'!$T$1:$T$5,MATCH('DO NOT TOUCH - inputExtraction'!$DE617,'[1]DO NOT TOUCH Préparation'!$S$1:$S$5,0)),INDEX('[1]DO NOT TOUCH Préparation'!$T$1:$T$5,MATCH(DF617,'[1]DO NOT TOUCH Préparation'!$S$1:$S$5,0)),INDEX('[1]DO NOT TOUCH Préparation'!$T$1:$T$5,MATCH('DO NOT TOUCH - inputExtraction'!$DG617,'[1]DO NOT TOUCH Préparation'!$S$1:$S$5,0))),"")</f>
        <v>2.6</v>
      </c>
      <c r="RK617" s="10">
        <f>VLOOKUP(CX617,'[1]DO NOT TOUCH Préparation'!$S$1:$T$5,2,0)</f>
        <v>3</v>
      </c>
      <c r="RL617" s="10">
        <f>VLOOKUP(CY617,'[1]DO NOT TOUCH Préparation'!$S$1:$T$5,2,0)</f>
        <v>2</v>
      </c>
      <c r="RM617" s="10">
        <f>VLOOKUP(CZ617,'[1]DO NOT TOUCH Préparation'!$S$1:$T$5,2,0)</f>
        <v>3</v>
      </c>
      <c r="RN617" s="10">
        <f>VLOOKUP(DA617,'[1]DO NOT TOUCH Préparation'!$S$1:$T$5,2,0)</f>
        <v>1</v>
      </c>
      <c r="RO617" s="10">
        <f>VLOOKUP(DB617,'[1]DO NOT TOUCH Préparation'!$S$1:$T$5,2,0)</f>
        <v>2</v>
      </c>
      <c r="RP617" s="10">
        <f>VLOOKUP(DC617,'[1]DO NOT TOUCH Préparation'!$S$1:$T$5,2,0)</f>
        <v>2</v>
      </c>
      <c r="RQ617" s="10">
        <f>VLOOKUP(DD617,'[1]DO NOT TOUCH Préparation'!$S$1:$T$5,2,0)</f>
        <v>1</v>
      </c>
      <c r="RR617" s="10">
        <f>VLOOKUP(DE617,'[1]DO NOT TOUCH Préparation'!$S$1:$T$5,2,0)</f>
        <v>3</v>
      </c>
      <c r="RS617" s="10">
        <f>VLOOKUP(DF617,'[1]DO NOT TOUCH Préparation'!$S$1:$T$5,2,0)</f>
        <v>3</v>
      </c>
      <c r="RT617" s="10">
        <f>VLOOKUP(DG617,'[1]DO NOT TOUCH Préparation'!$S$1:$T$5,2,0)</f>
        <v>4</v>
      </c>
      <c r="RV617" s="5" t="str">
        <f>IF(CF617&lt;&gt;"",CF617,"")</f>
        <v>Je ne sais pas</v>
      </c>
      <c r="RW617" s="5" t="str">
        <f>IF(CK617&lt;&gt;"",CK617,"")</f>
        <v>6% à 20%</v>
      </c>
      <c r="RX617" s="5" t="str">
        <f t="shared" si="10"/>
        <v>Je n’achète pas de produits à base végétale (soja, amande, avoine…)</v>
      </c>
      <c r="RZ617" s="5" cm="1">
        <f t="array" ref="RZ617">IFERROR(INDEX('[1]DO NOT TOUCH Préparation'!$W$2:$W$7,MATCH('DO NOT TOUCH - inputExtraction'!RV617,'[1]DO NOT TOUCH Préparation'!$V$2:$V$7,0),),"1")</f>
        <v>0</v>
      </c>
      <c r="SA617" s="5" cm="1">
        <f t="array" ref="SA617">IFERROR(INDEX('[1]DO NOT TOUCH Préparation'!$W$2:$W$7,MATCH('DO NOT TOUCH - inputExtraction'!RW617,'[1]DO NOT TOUCH Préparation'!$V$2:$V$7,0),),"1")</f>
        <v>3</v>
      </c>
      <c r="SB617" s="5" t="str" cm="1">
        <f t="array" ref="SB617">IFERROR(INDEX('[1]DO NOT TOUCH Préparation'!$W$2:$W$7,MATCH('DO NOT TOUCH - inputExtraction'!RX617,'[1]DO NOT TOUCH Préparation'!$V$2:$V$7,0),),"1")</f>
        <v>1</v>
      </c>
      <c r="SD617" s="5">
        <v>1</v>
      </c>
      <c r="SF617" s="5">
        <f>IFERROR(VLOOKUP(H617,'[1]DO NOT TOUCH Préparation'!$CL$2:$CM$9,2,0),"")</f>
        <v>6</v>
      </c>
      <c r="SG617" s="5">
        <f>IFERROR(VLOOKUP(K617,'[1]DO NOT TOUCH Préparation'!$CT$2:$CU$10,2,0),"")</f>
        <v>3</v>
      </c>
      <c r="SH617" s="5">
        <f>IFERROR(VLOOKUP(L617,'[1]DO NOT TOUCH Préparation'!$CX$2:$CY$6,2,0),"")</f>
        <v>4</v>
      </c>
    </row>
    <row r="618" spans="1:502" ht="14.4" x14ac:dyDescent="0.3">
      <c r="A618" s="4">
        <v>804</v>
      </c>
      <c r="B618" s="4" t="s">
        <v>2189</v>
      </c>
      <c r="C618" s="4" t="s">
        <v>2190</v>
      </c>
      <c r="D618" s="4" t="s">
        <v>787</v>
      </c>
      <c r="E618" s="4" t="s">
        <v>468</v>
      </c>
      <c r="F618" s="10" t="s">
        <v>788</v>
      </c>
      <c r="G618" s="10" t="s">
        <v>789</v>
      </c>
      <c r="H618" s="7" t="s">
        <v>578</v>
      </c>
      <c r="I618" s="7">
        <v>60</v>
      </c>
      <c r="J618" s="7" t="s">
        <v>443</v>
      </c>
      <c r="K618" s="7" t="s">
        <v>522</v>
      </c>
      <c r="L618" s="7" t="s">
        <v>445</v>
      </c>
      <c r="M618" s="7">
        <v>3</v>
      </c>
      <c r="N618" s="12">
        <v>0</v>
      </c>
      <c r="O618" s="12">
        <v>0</v>
      </c>
      <c r="P618" s="7">
        <v>0</v>
      </c>
      <c r="Q618" s="7">
        <v>0</v>
      </c>
      <c r="R618" s="7">
        <v>1</v>
      </c>
      <c r="S618" s="12">
        <v>0</v>
      </c>
      <c r="T618" s="7">
        <v>1</v>
      </c>
      <c r="U618" s="12">
        <v>0</v>
      </c>
      <c r="W618" s="7">
        <v>1</v>
      </c>
      <c r="X618" s="7">
        <v>3</v>
      </c>
      <c r="Z618" s="7">
        <v>2</v>
      </c>
      <c r="AC618" s="10" t="s">
        <v>530</v>
      </c>
      <c r="BA618" s="10">
        <v>0</v>
      </c>
      <c r="BB618" s="10">
        <v>0</v>
      </c>
      <c r="BC618" s="10">
        <v>0</v>
      </c>
      <c r="BD618" s="10">
        <v>1</v>
      </c>
      <c r="BE618" s="10">
        <v>1</v>
      </c>
      <c r="BF618" s="10">
        <v>1</v>
      </c>
      <c r="BG618" s="10">
        <v>0</v>
      </c>
      <c r="BH618" s="10">
        <v>0</v>
      </c>
      <c r="BI618" s="10">
        <v>0</v>
      </c>
      <c r="CB618" s="10">
        <v>0</v>
      </c>
      <c r="CC618" s="10">
        <v>0</v>
      </c>
      <c r="CE618" s="7" t="s">
        <v>447</v>
      </c>
      <c r="CF618" s="7" t="s">
        <v>507</v>
      </c>
      <c r="CK618" s="7" t="s">
        <v>474</v>
      </c>
      <c r="CL618" s="7" t="s">
        <v>449</v>
      </c>
      <c r="CM618" s="7" t="s">
        <v>524</v>
      </c>
      <c r="CN618" s="7" t="s">
        <v>524</v>
      </c>
      <c r="CO618" s="7">
        <v>4</v>
      </c>
      <c r="CP618" s="7" t="s">
        <v>474</v>
      </c>
      <c r="CQ618" s="7" t="s">
        <v>475</v>
      </c>
      <c r="CR618" s="7" t="s">
        <v>524</v>
      </c>
      <c r="CS618" s="7" t="s">
        <v>524</v>
      </c>
      <c r="CT618" s="7">
        <v>4</v>
      </c>
      <c r="CU618" s="7">
        <v>4</v>
      </c>
      <c r="CX618" t="s">
        <v>453</v>
      </c>
      <c r="CY618" t="s">
        <v>453</v>
      </c>
      <c r="CZ618" t="s">
        <v>453</v>
      </c>
      <c r="DA618" t="s">
        <v>451</v>
      </c>
      <c r="DB618" t="s">
        <v>495</v>
      </c>
      <c r="DC618" t="s">
        <v>453</v>
      </c>
      <c r="DD618" t="s">
        <v>451</v>
      </c>
      <c r="DE618" t="s">
        <v>453</v>
      </c>
      <c r="DF618" t="s">
        <v>453</v>
      </c>
      <c r="DG618" t="s">
        <v>451</v>
      </c>
      <c r="DH618" t="s">
        <v>455</v>
      </c>
      <c r="DI618" t="s">
        <v>455</v>
      </c>
      <c r="DJ618" t="s">
        <v>454</v>
      </c>
      <c r="DK618" t="s">
        <v>454</v>
      </c>
      <c r="DM618" t="s">
        <v>455</v>
      </c>
      <c r="DN618" t="s">
        <v>455</v>
      </c>
      <c r="DO618" t="s">
        <v>455</v>
      </c>
      <c r="DP618" t="s">
        <v>455</v>
      </c>
      <c r="DQ618" t="s">
        <v>454</v>
      </c>
      <c r="DR618" s="7" t="s">
        <v>479</v>
      </c>
      <c r="DS618" s="7" t="s">
        <v>479</v>
      </c>
      <c r="DT618" s="7" t="s">
        <v>479</v>
      </c>
      <c r="DU618" s="7" t="s">
        <v>479</v>
      </c>
      <c r="DW618" s="7" t="s">
        <v>479</v>
      </c>
      <c r="DX618" s="7" t="s">
        <v>479</v>
      </c>
      <c r="DY618" s="7" t="s">
        <v>479</v>
      </c>
      <c r="DZ618" s="7" t="s">
        <v>479</v>
      </c>
      <c r="EA618" s="7" t="s">
        <v>479</v>
      </c>
      <c r="EB618" t="s">
        <v>457</v>
      </c>
      <c r="EC618">
        <v>4</v>
      </c>
      <c r="ED618" t="s">
        <v>457</v>
      </c>
      <c r="EE618" t="s">
        <v>457</v>
      </c>
      <c r="EG618" t="s">
        <v>457</v>
      </c>
      <c r="EH618">
        <v>4</v>
      </c>
      <c r="EI618" t="s">
        <v>457</v>
      </c>
      <c r="EJ618" t="s">
        <v>457</v>
      </c>
      <c r="EK618">
        <v>4</v>
      </c>
      <c r="EL618" s="6"/>
      <c r="HL618">
        <v>1</v>
      </c>
      <c r="IH618">
        <v>3</v>
      </c>
      <c r="II618">
        <v>2</v>
      </c>
      <c r="IJ618">
        <v>1</v>
      </c>
      <c r="IN618">
        <v>3</v>
      </c>
      <c r="IO618">
        <v>2</v>
      </c>
      <c r="IP618">
        <v>1</v>
      </c>
      <c r="IT618">
        <v>3</v>
      </c>
      <c r="IU618">
        <v>1</v>
      </c>
      <c r="IV618">
        <v>2</v>
      </c>
      <c r="IZ618">
        <v>3</v>
      </c>
      <c r="JA618">
        <v>1</v>
      </c>
      <c r="JB618">
        <v>2</v>
      </c>
      <c r="JL618">
        <v>1</v>
      </c>
      <c r="JM618">
        <v>3</v>
      </c>
      <c r="JN618">
        <v>2</v>
      </c>
      <c r="JR618">
        <v>2</v>
      </c>
      <c r="JS618">
        <v>3</v>
      </c>
      <c r="JT618">
        <v>1</v>
      </c>
      <c r="JX618">
        <v>2</v>
      </c>
      <c r="JY618">
        <v>3</v>
      </c>
      <c r="JZ618">
        <v>1</v>
      </c>
      <c r="KD618">
        <v>3</v>
      </c>
      <c r="KE618">
        <v>2</v>
      </c>
      <c r="KF618">
        <v>1</v>
      </c>
      <c r="KJ618">
        <v>3</v>
      </c>
      <c r="KK618">
        <v>1</v>
      </c>
      <c r="KL618">
        <v>2</v>
      </c>
      <c r="KP618" t="s">
        <v>480</v>
      </c>
      <c r="KQ618" t="s">
        <v>481</v>
      </c>
      <c r="KR618" t="s">
        <v>480</v>
      </c>
      <c r="KS618">
        <v>3</v>
      </c>
      <c r="KT618">
        <v>4</v>
      </c>
      <c r="KU618">
        <v>1</v>
      </c>
      <c r="KZ618">
        <v>2</v>
      </c>
      <c r="LB618">
        <v>3</v>
      </c>
      <c r="LE618">
        <v>2</v>
      </c>
      <c r="LF618">
        <v>3</v>
      </c>
      <c r="LG618">
        <v>1</v>
      </c>
      <c r="LO618">
        <v>1</v>
      </c>
      <c r="LQ618">
        <v>2</v>
      </c>
      <c r="LV618">
        <v>3</v>
      </c>
      <c r="MA618">
        <v>1</v>
      </c>
      <c r="MD618">
        <v>2</v>
      </c>
      <c r="MF618">
        <v>3</v>
      </c>
      <c r="MK618">
        <v>1</v>
      </c>
      <c r="MP618">
        <v>2</v>
      </c>
      <c r="MR618">
        <v>3</v>
      </c>
      <c r="MS618" s="7" t="s">
        <v>460</v>
      </c>
      <c r="MT618" s="7" t="s">
        <v>459</v>
      </c>
      <c r="MU618" s="7" t="s">
        <v>460</v>
      </c>
      <c r="MV618" s="7" t="s">
        <v>459</v>
      </c>
      <c r="MW618" s="7" t="s">
        <v>459</v>
      </c>
      <c r="MX618" s="7" t="s">
        <v>460</v>
      </c>
      <c r="MY618" s="7" t="s">
        <v>458</v>
      </c>
      <c r="MZ618" s="7" t="s">
        <v>460</v>
      </c>
      <c r="NA618" s="7" t="s">
        <v>460</v>
      </c>
      <c r="NB618" s="7" t="s">
        <v>458</v>
      </c>
      <c r="NC618" s="7" t="s">
        <v>458</v>
      </c>
      <c r="ND618" s="7" t="s">
        <v>483</v>
      </c>
      <c r="NE618" s="7" t="s">
        <v>458</v>
      </c>
      <c r="NF618" s="7" t="s">
        <v>482</v>
      </c>
      <c r="NG618" s="7" t="s">
        <v>482</v>
      </c>
      <c r="NH618" s="7" t="s">
        <v>458</v>
      </c>
      <c r="NI618" s="7" t="s">
        <v>482</v>
      </c>
      <c r="NJ618" s="7" t="s">
        <v>458</v>
      </c>
      <c r="NK618" s="7" t="s">
        <v>458</v>
      </c>
      <c r="NL618" s="7" t="s">
        <v>497</v>
      </c>
      <c r="NM618" t="s">
        <v>461</v>
      </c>
      <c r="OH618" t="s">
        <v>485</v>
      </c>
      <c r="OI618" s="10" t="s">
        <v>462</v>
      </c>
      <c r="OJ618" s="10" t="s">
        <v>485</v>
      </c>
      <c r="OK618" s="10" t="s">
        <v>485</v>
      </c>
      <c r="OL618" s="10" t="s">
        <v>485</v>
      </c>
      <c r="OM618" s="10" t="s">
        <v>485</v>
      </c>
      <c r="ON618" s="10" t="s">
        <v>485</v>
      </c>
      <c r="OO618" s="10" t="s">
        <v>463</v>
      </c>
      <c r="OP618" s="10" t="s">
        <v>462</v>
      </c>
      <c r="OQ618" s="10" t="s">
        <v>485</v>
      </c>
      <c r="OR618" s="10" t="s">
        <v>462</v>
      </c>
      <c r="OS618" s="10" t="s">
        <v>485</v>
      </c>
      <c r="OT618" s="10" t="s">
        <v>485</v>
      </c>
      <c r="OU618" s="10" t="s">
        <v>462</v>
      </c>
      <c r="OV618" s="10" t="s">
        <v>485</v>
      </c>
      <c r="OW618" s="10" t="s">
        <v>485</v>
      </c>
      <c r="OX618" s="10" t="s">
        <v>485</v>
      </c>
      <c r="OY618" s="10" t="s">
        <v>462</v>
      </c>
      <c r="OZ618" s="10" t="s">
        <v>462</v>
      </c>
      <c r="QJ618" s="10" t="s">
        <v>464</v>
      </c>
      <c r="QL618" s="10">
        <v>22.379283333332999</v>
      </c>
      <c r="QM618" s="10" t="s">
        <v>792</v>
      </c>
      <c r="QO618" s="10" t="s">
        <v>512</v>
      </c>
      <c r="RF618" s="10">
        <v>1</v>
      </c>
      <c r="RH618" s="15">
        <f>IFERROR(AVERAGE(INDEX('[1]DO NOT TOUCH Préparation'!$T$1:$T$5,MATCH('DO NOT TOUCH - inputExtraction'!$CX618,'[1]DO NOT TOUCH Préparation'!$S$1:$S$5,0)),INDEX('[1]DO NOT TOUCH Préparation'!$T$1:$T$5,MATCH('DO NOT TOUCH - inputExtraction'!$CY618,'[1]DO NOT TOUCH Préparation'!$S$1:$S$5,0)),INDEX('[1]DO NOT TOUCH Préparation'!$T$1:$T$5,MATCH('DO NOT TOUCH - inputExtraction'!$CZ618,'[1]DO NOT TOUCH Préparation'!$S$1:$S$5,0)),INDEX('[1]DO NOT TOUCH Préparation'!$T$1:$T$5,MATCH('DO NOT TOUCH - inputExtraction'!$DA618,'[1]DO NOT TOUCH Préparation'!$S$1:$S$5,0)),INDEX('[1]DO NOT TOUCH Préparation'!$T$1:$T$5,MATCH('DO NOT TOUCH - inputExtraction'!$DB618,'[1]DO NOT TOUCH Préparation'!$S$1:$S$5,0))),"")</f>
        <v>4.2</v>
      </c>
      <c r="RI618" s="13">
        <f>IFERROR(AVERAGE(INDEX('[1]DO NOT TOUCH Préparation'!$T$1:$T$5,MATCH($DC618,'[1]DO NOT TOUCH Préparation'!$S$1:$S$5,0)),INDEX('[1]DO NOT TOUCH Préparation'!$T$1:$T$5,MATCH('DO NOT TOUCH - inputExtraction'!$DD618,'[1]DO NOT TOUCH Préparation'!$S$1:$S$5,0)),INDEX('[1]DO NOT TOUCH Préparation'!$T$1:$T$5,MATCH('DO NOT TOUCH - inputExtraction'!$DE618,'[1]DO NOT TOUCH Préparation'!$S$1:$S$5,0)),INDEX('[1]DO NOT TOUCH Préparation'!$T$1:$T$5,MATCH(DF618,'[1]DO NOT TOUCH Préparation'!$S$1:$S$5,0)),INDEX('[1]DO NOT TOUCH Préparation'!$T$1:$T$5,MATCH('DO NOT TOUCH - inputExtraction'!$DG618,'[1]DO NOT TOUCH Préparation'!$S$1:$S$5,0))),"")</f>
        <v>4.5999999999999996</v>
      </c>
      <c r="RK618" s="10">
        <f>VLOOKUP(CX618,'[1]DO NOT TOUCH Préparation'!$S$1:$T$5,2,0)</f>
        <v>5</v>
      </c>
      <c r="RL618" s="10">
        <f>VLOOKUP(CY618,'[1]DO NOT TOUCH Préparation'!$S$1:$T$5,2,0)</f>
        <v>5</v>
      </c>
      <c r="RM618" s="10">
        <f>VLOOKUP(CZ618,'[1]DO NOT TOUCH Préparation'!$S$1:$T$5,2,0)</f>
        <v>5</v>
      </c>
      <c r="RN618" s="10">
        <f>VLOOKUP(DA618,'[1]DO NOT TOUCH Préparation'!$S$1:$T$5,2,0)</f>
        <v>4</v>
      </c>
      <c r="RO618" s="10">
        <f>VLOOKUP(DB618,'[1]DO NOT TOUCH Préparation'!$S$1:$T$5,2,0)</f>
        <v>2</v>
      </c>
      <c r="RP618" s="10">
        <f>VLOOKUP(DC618,'[1]DO NOT TOUCH Préparation'!$S$1:$T$5,2,0)</f>
        <v>5</v>
      </c>
      <c r="RQ618" s="10">
        <f>VLOOKUP(DD618,'[1]DO NOT TOUCH Préparation'!$S$1:$T$5,2,0)</f>
        <v>4</v>
      </c>
      <c r="RR618" s="10">
        <f>VLOOKUP(DE618,'[1]DO NOT TOUCH Préparation'!$S$1:$T$5,2,0)</f>
        <v>5</v>
      </c>
      <c r="RS618" s="10">
        <f>VLOOKUP(DF618,'[1]DO NOT TOUCH Préparation'!$S$1:$T$5,2,0)</f>
        <v>5</v>
      </c>
      <c r="RT618" s="10">
        <f>VLOOKUP(DG618,'[1]DO NOT TOUCH Préparation'!$S$1:$T$5,2,0)</f>
        <v>4</v>
      </c>
      <c r="RV618" s="5" t="str">
        <f>IF(CF618&lt;&gt;"",CF618,"")</f>
        <v>Je n’achète pas de produits alimentaires bio</v>
      </c>
      <c r="RW618" s="5" t="str">
        <f>IF(CK618&lt;&gt;"",CK618,"")</f>
        <v>Inférieur ou égal à 5%</v>
      </c>
      <c r="RX618" s="5" t="str">
        <f t="shared" si="10"/>
        <v>Inférieur ou égal à 5%</v>
      </c>
      <c r="RZ618" s="5" t="str" cm="1">
        <f t="array" ref="RZ618">IFERROR(INDEX('[1]DO NOT TOUCH Préparation'!$W$2:$W$7,MATCH('DO NOT TOUCH - inputExtraction'!RV618,'[1]DO NOT TOUCH Préparation'!$V$2:$V$7,0),),"1")</f>
        <v>1</v>
      </c>
      <c r="SA618" s="5" cm="1">
        <f t="array" ref="SA618">IFERROR(INDEX('[1]DO NOT TOUCH Préparation'!$W$2:$W$7,MATCH('DO NOT TOUCH - inputExtraction'!RW618,'[1]DO NOT TOUCH Préparation'!$V$2:$V$7,0),),"1")</f>
        <v>2</v>
      </c>
      <c r="SB618" s="5" cm="1">
        <f t="array" ref="SB618">IFERROR(INDEX('[1]DO NOT TOUCH Préparation'!$W$2:$W$7,MATCH('DO NOT TOUCH - inputExtraction'!RX618,'[1]DO NOT TOUCH Préparation'!$V$2:$V$7,0),),"1")</f>
        <v>2</v>
      </c>
      <c r="SD618" s="5">
        <v>1</v>
      </c>
      <c r="SF618" s="5">
        <f>IFERROR(VLOOKUP(H618,'[1]DO NOT TOUCH Préparation'!$CL$2:$CM$9,2,0),"")</f>
        <v>8</v>
      </c>
      <c r="SG618" s="5">
        <f>IFERROR(VLOOKUP(K618,'[1]DO NOT TOUCH Préparation'!$CT$2:$CU$10,2,0),"")</f>
        <v>3</v>
      </c>
      <c r="SH618" s="5">
        <f>IFERROR(VLOOKUP(L618,'[1]DO NOT TOUCH Préparation'!$CX$2:$CY$6,2,0),"")</f>
        <v>4</v>
      </c>
    </row>
    <row r="619" spans="1:502" ht="14.4" x14ac:dyDescent="0.3">
      <c r="A619" s="4">
        <v>805</v>
      </c>
      <c r="B619" s="4" t="s">
        <v>2191</v>
      </c>
      <c r="C619" s="4" t="s">
        <v>1707</v>
      </c>
      <c r="D619" s="4" t="s">
        <v>904</v>
      </c>
      <c r="E619" s="4" t="s">
        <v>439</v>
      </c>
      <c r="F619" s="10" t="s">
        <v>963</v>
      </c>
      <c r="G619" s="10" t="s">
        <v>795</v>
      </c>
      <c r="H619" s="7" t="s">
        <v>700</v>
      </c>
      <c r="I619" s="7">
        <v>68</v>
      </c>
      <c r="J619" s="7" t="s">
        <v>554</v>
      </c>
      <c r="K619" s="7" t="s">
        <v>522</v>
      </c>
      <c r="L619" s="7" t="s">
        <v>492</v>
      </c>
      <c r="M619" s="7">
        <v>3</v>
      </c>
      <c r="N619" s="12">
        <v>0</v>
      </c>
      <c r="O619" s="12">
        <v>0</v>
      </c>
      <c r="P619" s="7">
        <v>0</v>
      </c>
      <c r="Q619" s="7">
        <v>0</v>
      </c>
      <c r="R619" s="7">
        <v>1</v>
      </c>
      <c r="S619" s="12">
        <v>0</v>
      </c>
      <c r="T619" s="7">
        <v>1</v>
      </c>
      <c r="U619" s="12">
        <v>0</v>
      </c>
      <c r="V619" s="7">
        <v>1</v>
      </c>
      <c r="W619" s="7">
        <v>2</v>
      </c>
      <c r="X619" s="7">
        <v>3</v>
      </c>
      <c r="AC619" s="10" t="s">
        <v>493</v>
      </c>
      <c r="BS619" s="10">
        <v>0</v>
      </c>
      <c r="BT619" s="10">
        <v>0</v>
      </c>
      <c r="BU619" s="10">
        <v>0</v>
      </c>
      <c r="BV619" s="10">
        <v>0</v>
      </c>
      <c r="BW619" s="10">
        <v>0</v>
      </c>
      <c r="BX619" s="10">
        <v>0</v>
      </c>
      <c r="BY619" s="10">
        <v>0</v>
      </c>
      <c r="BZ619" s="10">
        <v>0</v>
      </c>
      <c r="CA619" s="10">
        <v>0</v>
      </c>
      <c r="CB619" s="10">
        <v>0</v>
      </c>
      <c r="CC619" s="10">
        <v>1</v>
      </c>
      <c r="CE619" s="7" t="s">
        <v>506</v>
      </c>
      <c r="CF619" s="7" t="s">
        <v>477</v>
      </c>
      <c r="CG619" s="7" t="s">
        <v>477</v>
      </c>
      <c r="CH619" s="7">
        <v>2</v>
      </c>
      <c r="CI619" s="7">
        <v>3</v>
      </c>
      <c r="CJ619" s="7">
        <v>2</v>
      </c>
      <c r="CK619" s="7" t="s">
        <v>477</v>
      </c>
      <c r="CL619" s="7" t="s">
        <v>477</v>
      </c>
      <c r="CM619" s="7">
        <v>4</v>
      </c>
      <c r="CN619" s="7">
        <v>4</v>
      </c>
      <c r="CO619" s="7">
        <v>2</v>
      </c>
      <c r="CP619" s="7" t="s">
        <v>450</v>
      </c>
      <c r="CX619" t="s">
        <v>478</v>
      </c>
      <c r="CY619" t="s">
        <v>478</v>
      </c>
      <c r="CZ619" t="s">
        <v>478</v>
      </c>
      <c r="DA619" t="s">
        <v>478</v>
      </c>
      <c r="DB619" t="s">
        <v>478</v>
      </c>
      <c r="DC619" t="s">
        <v>478</v>
      </c>
      <c r="DD619" t="s">
        <v>495</v>
      </c>
      <c r="DE619" t="s">
        <v>495</v>
      </c>
      <c r="DF619" t="s">
        <v>495</v>
      </c>
      <c r="DG619" t="s">
        <v>452</v>
      </c>
      <c r="EL619" s="6"/>
      <c r="GT619">
        <v>3</v>
      </c>
      <c r="GU619">
        <v>1</v>
      </c>
      <c r="GV619">
        <v>2</v>
      </c>
      <c r="GX619">
        <v>3</v>
      </c>
      <c r="GY619">
        <v>2</v>
      </c>
      <c r="GZ619">
        <v>1</v>
      </c>
      <c r="HB619">
        <v>3</v>
      </c>
      <c r="HC619">
        <v>2</v>
      </c>
      <c r="HD619">
        <v>1</v>
      </c>
      <c r="HF619">
        <v>3</v>
      </c>
      <c r="HG619">
        <v>2</v>
      </c>
      <c r="HH619">
        <v>1</v>
      </c>
      <c r="HJ619">
        <v>2</v>
      </c>
      <c r="HK619">
        <v>3</v>
      </c>
      <c r="HL619">
        <v>1</v>
      </c>
      <c r="HN619">
        <v>3</v>
      </c>
      <c r="HO619">
        <v>2</v>
      </c>
      <c r="HP619">
        <v>1</v>
      </c>
      <c r="HR619">
        <v>3</v>
      </c>
      <c r="HS619">
        <v>2</v>
      </c>
      <c r="HT619">
        <v>1</v>
      </c>
      <c r="HV619">
        <v>3</v>
      </c>
      <c r="HW619">
        <v>2</v>
      </c>
      <c r="HX619">
        <v>1</v>
      </c>
      <c r="HZ619">
        <v>2</v>
      </c>
      <c r="IA619">
        <v>3</v>
      </c>
      <c r="IB619">
        <v>1</v>
      </c>
      <c r="KP619" t="s">
        <v>481</v>
      </c>
      <c r="KQ619" t="s">
        <v>481</v>
      </c>
      <c r="KR619" t="s">
        <v>481</v>
      </c>
      <c r="KS619" t="s">
        <v>481</v>
      </c>
      <c r="KT619" t="s">
        <v>481</v>
      </c>
      <c r="KU619">
        <v>1</v>
      </c>
      <c r="LB619">
        <v>3</v>
      </c>
      <c r="LD619">
        <v>2</v>
      </c>
      <c r="LE619">
        <v>1</v>
      </c>
      <c r="LG619">
        <v>2</v>
      </c>
      <c r="LJ619">
        <v>3</v>
      </c>
      <c r="LO619">
        <v>1</v>
      </c>
      <c r="LQ619">
        <v>2</v>
      </c>
      <c r="LT619">
        <v>3</v>
      </c>
      <c r="LY619">
        <v>1</v>
      </c>
      <c r="MA619">
        <v>2</v>
      </c>
      <c r="MF619">
        <v>3</v>
      </c>
      <c r="MI619">
        <v>1</v>
      </c>
      <c r="MK619">
        <v>2</v>
      </c>
      <c r="MN619">
        <v>3</v>
      </c>
      <c r="MS619" s="7" t="s">
        <v>459</v>
      </c>
      <c r="MT619" s="7" t="s">
        <v>459</v>
      </c>
      <c r="MU619" s="7" t="s">
        <v>459</v>
      </c>
      <c r="MV619" s="7" t="s">
        <v>459</v>
      </c>
      <c r="MW619" s="7" t="s">
        <v>459</v>
      </c>
      <c r="MX619" s="7" t="s">
        <v>459</v>
      </c>
      <c r="MY619" s="7" t="s">
        <v>459</v>
      </c>
      <c r="MZ619" s="7" t="s">
        <v>459</v>
      </c>
      <c r="NA619" s="7" t="s">
        <v>459</v>
      </c>
      <c r="NB619" s="7" t="s">
        <v>459</v>
      </c>
      <c r="NC619" s="7" t="s">
        <v>483</v>
      </c>
      <c r="ND619" s="7" t="s">
        <v>483</v>
      </c>
      <c r="NE619" s="7" t="s">
        <v>483</v>
      </c>
      <c r="NF619" s="7" t="s">
        <v>483</v>
      </c>
      <c r="NG619" s="7" t="s">
        <v>483</v>
      </c>
      <c r="NH619" s="7" t="s">
        <v>483</v>
      </c>
      <c r="NI619" s="7" t="s">
        <v>483</v>
      </c>
      <c r="NJ619" s="7" t="s">
        <v>483</v>
      </c>
      <c r="NK619" s="7" t="s">
        <v>483</v>
      </c>
      <c r="NL619" s="7" t="s">
        <v>483</v>
      </c>
      <c r="NM619" t="s">
        <v>571</v>
      </c>
      <c r="PV619" s="10" t="s">
        <v>485</v>
      </c>
      <c r="PW619" s="10" t="s">
        <v>485</v>
      </c>
      <c r="PX619" s="10" t="s">
        <v>485</v>
      </c>
      <c r="PY619" s="10" t="s">
        <v>485</v>
      </c>
      <c r="PZ619" s="10" t="s">
        <v>485</v>
      </c>
      <c r="QA619" s="10" t="s">
        <v>485</v>
      </c>
      <c r="QB619" s="10" t="s">
        <v>485</v>
      </c>
      <c r="QC619" s="10" t="s">
        <v>485</v>
      </c>
      <c r="QD619" s="10" t="s">
        <v>485</v>
      </c>
      <c r="QE619" s="10" t="s">
        <v>485</v>
      </c>
      <c r="QF619" s="10" t="s">
        <v>485</v>
      </c>
      <c r="QG619" s="10" t="s">
        <v>485</v>
      </c>
      <c r="QH619" s="10" t="s">
        <v>485</v>
      </c>
      <c r="QI619" s="10" t="s">
        <v>463</v>
      </c>
      <c r="QJ619" s="10" t="s">
        <v>464</v>
      </c>
      <c r="QL619" s="10">
        <v>8.0788666666667002</v>
      </c>
      <c r="QM619" s="10" t="s">
        <v>908</v>
      </c>
      <c r="QQ619" s="10" t="s">
        <v>2193</v>
      </c>
      <c r="QR619" s="10" t="s">
        <v>901</v>
      </c>
      <c r="RF619" s="10">
        <v>1</v>
      </c>
      <c r="RH619" s="15">
        <f>IFERROR(AVERAGE(INDEX('[1]DO NOT TOUCH Préparation'!$T$1:$T$5,MATCH('DO NOT TOUCH - inputExtraction'!$CX619,'[1]DO NOT TOUCH Préparation'!$S$1:$S$5,0)),INDEX('[1]DO NOT TOUCH Préparation'!$T$1:$T$5,MATCH('DO NOT TOUCH - inputExtraction'!$CY619,'[1]DO NOT TOUCH Préparation'!$S$1:$S$5,0)),INDEX('[1]DO NOT TOUCH Préparation'!$T$1:$T$5,MATCH('DO NOT TOUCH - inputExtraction'!$CZ619,'[1]DO NOT TOUCH Préparation'!$S$1:$S$5,0)),INDEX('[1]DO NOT TOUCH Préparation'!$T$1:$T$5,MATCH('DO NOT TOUCH - inputExtraction'!$DA619,'[1]DO NOT TOUCH Préparation'!$S$1:$S$5,0)),INDEX('[1]DO NOT TOUCH Préparation'!$T$1:$T$5,MATCH('DO NOT TOUCH - inputExtraction'!$DB619,'[1]DO NOT TOUCH Préparation'!$S$1:$S$5,0))),"")</f>
        <v>1</v>
      </c>
      <c r="RI619" s="13">
        <f>IFERROR(AVERAGE(INDEX('[1]DO NOT TOUCH Préparation'!$T$1:$T$5,MATCH($DC619,'[1]DO NOT TOUCH Préparation'!$S$1:$S$5,0)),INDEX('[1]DO NOT TOUCH Préparation'!$T$1:$T$5,MATCH('DO NOT TOUCH - inputExtraction'!$DD619,'[1]DO NOT TOUCH Préparation'!$S$1:$S$5,0)),INDEX('[1]DO NOT TOUCH Préparation'!$T$1:$T$5,MATCH('DO NOT TOUCH - inputExtraction'!$DE619,'[1]DO NOT TOUCH Préparation'!$S$1:$S$5,0)),INDEX('[1]DO NOT TOUCH Préparation'!$T$1:$T$5,MATCH(DF619,'[1]DO NOT TOUCH Préparation'!$S$1:$S$5,0)),INDEX('[1]DO NOT TOUCH Préparation'!$T$1:$T$5,MATCH('DO NOT TOUCH - inputExtraction'!$DG619,'[1]DO NOT TOUCH Préparation'!$S$1:$S$5,0))),"")</f>
        <v>2</v>
      </c>
      <c r="RK619" s="10">
        <f>VLOOKUP(CX619,'[1]DO NOT TOUCH Préparation'!$S$1:$T$5,2,0)</f>
        <v>1</v>
      </c>
      <c r="RL619" s="10">
        <f>VLOOKUP(CY619,'[1]DO NOT TOUCH Préparation'!$S$1:$T$5,2,0)</f>
        <v>1</v>
      </c>
      <c r="RM619" s="10">
        <f>VLOOKUP(CZ619,'[1]DO NOT TOUCH Préparation'!$S$1:$T$5,2,0)</f>
        <v>1</v>
      </c>
      <c r="RN619" s="10">
        <f>VLOOKUP(DA619,'[1]DO NOT TOUCH Préparation'!$S$1:$T$5,2,0)</f>
        <v>1</v>
      </c>
      <c r="RO619" s="10">
        <f>VLOOKUP(DB619,'[1]DO NOT TOUCH Préparation'!$S$1:$T$5,2,0)</f>
        <v>1</v>
      </c>
      <c r="RP619" s="10">
        <f>VLOOKUP(DC619,'[1]DO NOT TOUCH Préparation'!$S$1:$T$5,2,0)</f>
        <v>1</v>
      </c>
      <c r="RQ619" s="10">
        <f>VLOOKUP(DD619,'[1]DO NOT TOUCH Préparation'!$S$1:$T$5,2,0)</f>
        <v>2</v>
      </c>
      <c r="RR619" s="10">
        <f>VLOOKUP(DE619,'[1]DO NOT TOUCH Préparation'!$S$1:$T$5,2,0)</f>
        <v>2</v>
      </c>
      <c r="RS619" s="10">
        <f>VLOOKUP(DF619,'[1]DO NOT TOUCH Préparation'!$S$1:$T$5,2,0)</f>
        <v>2</v>
      </c>
      <c r="RT619" s="10">
        <f>VLOOKUP(DG619,'[1]DO NOT TOUCH Préparation'!$S$1:$T$5,2,0)</f>
        <v>3</v>
      </c>
      <c r="RV619" s="5" t="str">
        <f>IF(CF619&lt;&gt;"",CF619,"")</f>
        <v>Je ne sais pas</v>
      </c>
      <c r="RW619" s="5" t="str">
        <f>IF(CK619&lt;&gt;"",CK619,"")</f>
        <v>Je ne sais pas</v>
      </c>
      <c r="RX619" s="5" t="str">
        <f t="shared" si="10"/>
        <v>Je n’achète pas de produits à base végétale (soja, amande, avoine…)</v>
      </c>
      <c r="RZ619" s="5" cm="1">
        <f t="array" ref="RZ619">IFERROR(INDEX('[1]DO NOT TOUCH Préparation'!$W$2:$W$7,MATCH('DO NOT TOUCH - inputExtraction'!RV619,'[1]DO NOT TOUCH Préparation'!$V$2:$V$7,0),),"1")</f>
        <v>0</v>
      </c>
      <c r="SA619" s="5" cm="1">
        <f t="array" ref="SA619">IFERROR(INDEX('[1]DO NOT TOUCH Préparation'!$W$2:$W$7,MATCH('DO NOT TOUCH - inputExtraction'!RW619,'[1]DO NOT TOUCH Préparation'!$V$2:$V$7,0),),"1")</f>
        <v>0</v>
      </c>
      <c r="SB619" s="5" t="str" cm="1">
        <f t="array" ref="SB619">IFERROR(INDEX('[1]DO NOT TOUCH Préparation'!$W$2:$W$7,MATCH('DO NOT TOUCH - inputExtraction'!RX619,'[1]DO NOT TOUCH Préparation'!$V$2:$V$7,0),),"1")</f>
        <v>1</v>
      </c>
      <c r="SD619" s="5">
        <v>1</v>
      </c>
      <c r="SF619" s="5">
        <f>IFERROR(VLOOKUP(H619,'[1]DO NOT TOUCH Préparation'!$CL$2:$CM$9,2,0),"")</f>
        <v>7</v>
      </c>
      <c r="SG619" s="5">
        <f>IFERROR(VLOOKUP(K619,'[1]DO NOT TOUCH Préparation'!$CT$2:$CU$10,2,0),"")</f>
        <v>3</v>
      </c>
      <c r="SH619" s="5">
        <f>IFERROR(VLOOKUP(L619,'[1]DO NOT TOUCH Préparation'!$CX$2:$CY$6,2,0),"")</f>
        <v>3</v>
      </c>
    </row>
    <row r="620" spans="1:502" ht="14.4" x14ac:dyDescent="0.3">
      <c r="A620" s="4">
        <v>806</v>
      </c>
      <c r="B620" s="4" t="s">
        <v>2194</v>
      </c>
      <c r="C620" s="4" t="s">
        <v>2195</v>
      </c>
      <c r="D620" s="4" t="s">
        <v>904</v>
      </c>
      <c r="E620" s="4" t="s">
        <v>439</v>
      </c>
      <c r="F620" s="10" t="s">
        <v>1353</v>
      </c>
      <c r="G620" s="10" t="s">
        <v>942</v>
      </c>
      <c r="H620" s="7" t="s">
        <v>700</v>
      </c>
      <c r="I620" s="7">
        <v>58</v>
      </c>
      <c r="J620" s="7" t="s">
        <v>443</v>
      </c>
      <c r="K620" s="7" t="s">
        <v>491</v>
      </c>
      <c r="L620" s="7" t="s">
        <v>472</v>
      </c>
      <c r="M620" s="7">
        <v>3</v>
      </c>
      <c r="N620" s="12">
        <v>1</v>
      </c>
      <c r="O620" s="12">
        <v>0</v>
      </c>
      <c r="P620" s="7">
        <v>0</v>
      </c>
      <c r="Q620" s="7">
        <v>0</v>
      </c>
      <c r="R620" s="7">
        <v>0</v>
      </c>
      <c r="S620" s="12">
        <v>0</v>
      </c>
      <c r="T620" s="7">
        <v>1</v>
      </c>
      <c r="U620" s="12">
        <v>0</v>
      </c>
      <c r="W620" s="7">
        <v>1</v>
      </c>
      <c r="X620" s="7">
        <v>2</v>
      </c>
      <c r="AB620" s="7">
        <v>3</v>
      </c>
      <c r="AC620" s="10" t="s">
        <v>906</v>
      </c>
      <c r="BS620" s="10">
        <v>1</v>
      </c>
      <c r="BT620" s="10">
        <v>0</v>
      </c>
      <c r="BU620" s="10">
        <v>0</v>
      </c>
      <c r="BV620" s="10">
        <v>0</v>
      </c>
      <c r="BW620" s="10">
        <v>1</v>
      </c>
      <c r="BX620" s="10">
        <v>0</v>
      </c>
      <c r="BY620" s="10">
        <v>0</v>
      </c>
      <c r="BZ620" s="10">
        <v>1</v>
      </c>
      <c r="CA620" s="10">
        <v>0</v>
      </c>
      <c r="CB620" s="10">
        <v>0</v>
      </c>
      <c r="CC620" s="10">
        <v>0</v>
      </c>
      <c r="CE620" s="7" t="s">
        <v>513</v>
      </c>
      <c r="CF620" s="7" t="s">
        <v>448</v>
      </c>
      <c r="CG620" s="7" t="s">
        <v>449</v>
      </c>
      <c r="CH620" s="7" t="s">
        <v>524</v>
      </c>
      <c r="CI620" s="7">
        <v>4</v>
      </c>
      <c r="CJ620" s="7">
        <v>4</v>
      </c>
      <c r="CK620" s="7" t="s">
        <v>474</v>
      </c>
      <c r="CL620" s="7" t="s">
        <v>638</v>
      </c>
      <c r="CM620" s="7" t="s">
        <v>524</v>
      </c>
      <c r="CN620" s="7" t="s">
        <v>524</v>
      </c>
      <c r="CO620" s="7" t="s">
        <v>524</v>
      </c>
      <c r="CP620" s="7" t="s">
        <v>474</v>
      </c>
      <c r="CQ620" s="7" t="s">
        <v>475</v>
      </c>
      <c r="CR620" s="7" t="s">
        <v>524</v>
      </c>
      <c r="CS620" s="7">
        <v>3</v>
      </c>
      <c r="CT620" s="7">
        <v>3</v>
      </c>
      <c r="CU620" s="7">
        <v>4</v>
      </c>
      <c r="CX620" t="s">
        <v>451</v>
      </c>
      <c r="CY620" t="s">
        <v>478</v>
      </c>
      <c r="CZ620" t="s">
        <v>453</v>
      </c>
      <c r="DA620" t="s">
        <v>452</v>
      </c>
      <c r="DB620" t="s">
        <v>452</v>
      </c>
      <c r="DC620" t="s">
        <v>452</v>
      </c>
      <c r="DD620" t="s">
        <v>452</v>
      </c>
      <c r="DE620" t="s">
        <v>453</v>
      </c>
      <c r="DF620" t="s">
        <v>452</v>
      </c>
      <c r="DG620" t="s">
        <v>451</v>
      </c>
      <c r="DH620" t="s">
        <v>537</v>
      </c>
      <c r="DJ620" t="s">
        <v>455</v>
      </c>
      <c r="DO620" t="s">
        <v>454</v>
      </c>
      <c r="DQ620" t="s">
        <v>455</v>
      </c>
      <c r="DR620" s="7" t="s">
        <v>479</v>
      </c>
      <c r="DT620" s="7" t="s">
        <v>479</v>
      </c>
      <c r="DY620" s="7" t="s">
        <v>479</v>
      </c>
      <c r="EA620" s="7" t="s">
        <v>479</v>
      </c>
      <c r="EB620" t="s">
        <v>457</v>
      </c>
      <c r="ED620" t="s">
        <v>457</v>
      </c>
      <c r="EI620">
        <v>4</v>
      </c>
      <c r="EK620" t="s">
        <v>457</v>
      </c>
      <c r="EL620" s="6">
        <v>0</v>
      </c>
      <c r="EM620">
        <v>0</v>
      </c>
      <c r="EN620">
        <v>1</v>
      </c>
      <c r="EO620">
        <v>0</v>
      </c>
      <c r="EP620">
        <v>0</v>
      </c>
      <c r="GX620">
        <v>3</v>
      </c>
      <c r="GY620">
        <v>1</v>
      </c>
      <c r="GZ620">
        <v>2</v>
      </c>
      <c r="IH620">
        <v>1</v>
      </c>
      <c r="IJ620">
        <v>2</v>
      </c>
      <c r="IK620">
        <v>3</v>
      </c>
      <c r="IT620">
        <v>1</v>
      </c>
      <c r="IV620">
        <v>2</v>
      </c>
      <c r="IW620">
        <v>3</v>
      </c>
      <c r="JX620">
        <v>1</v>
      </c>
      <c r="JZ620">
        <v>2</v>
      </c>
      <c r="KA620">
        <v>3</v>
      </c>
      <c r="KJ620">
        <v>2</v>
      </c>
      <c r="KL620">
        <v>3</v>
      </c>
      <c r="KM620">
        <v>1</v>
      </c>
      <c r="KP620" t="s">
        <v>480</v>
      </c>
      <c r="KQ620">
        <v>3</v>
      </c>
      <c r="KR620">
        <v>4</v>
      </c>
      <c r="KS620">
        <v>3</v>
      </c>
      <c r="KT620">
        <v>4</v>
      </c>
      <c r="KU620">
        <v>2</v>
      </c>
      <c r="KY620">
        <v>3</v>
      </c>
      <c r="LD620">
        <v>1</v>
      </c>
      <c r="LE620">
        <v>2</v>
      </c>
      <c r="LJ620">
        <v>3</v>
      </c>
      <c r="LN620">
        <v>1</v>
      </c>
      <c r="LO620">
        <v>1</v>
      </c>
      <c r="LQ620">
        <v>2</v>
      </c>
      <c r="LV620">
        <v>3</v>
      </c>
      <c r="LY620">
        <v>1</v>
      </c>
      <c r="MA620">
        <v>3</v>
      </c>
      <c r="MH620">
        <v>2</v>
      </c>
      <c r="MI620">
        <v>1</v>
      </c>
      <c r="MK620">
        <v>3</v>
      </c>
      <c r="MR620">
        <v>2</v>
      </c>
      <c r="MS620" s="7" t="s">
        <v>458</v>
      </c>
      <c r="MT620" s="7" t="s">
        <v>459</v>
      </c>
      <c r="MU620" s="7" t="s">
        <v>458</v>
      </c>
      <c r="MV620" s="7" t="s">
        <v>459</v>
      </c>
      <c r="MW620" s="7" t="s">
        <v>458</v>
      </c>
      <c r="MX620" s="7" t="s">
        <v>458</v>
      </c>
      <c r="MY620" s="7" t="s">
        <v>459</v>
      </c>
      <c r="MZ620" s="7" t="s">
        <v>458</v>
      </c>
      <c r="NA620" s="7" t="s">
        <v>458</v>
      </c>
      <c r="NB620" s="7" t="s">
        <v>460</v>
      </c>
      <c r="NC620" s="7" t="s">
        <v>458</v>
      </c>
      <c r="ND620" s="7" t="s">
        <v>482</v>
      </c>
      <c r="NE620" s="7" t="s">
        <v>483</v>
      </c>
      <c r="NF620" s="7" t="s">
        <v>482</v>
      </c>
      <c r="NG620" s="7" t="s">
        <v>483</v>
      </c>
      <c r="NH620" s="7" t="s">
        <v>482</v>
      </c>
      <c r="NI620" s="7" t="s">
        <v>482</v>
      </c>
      <c r="NJ620" s="7" t="s">
        <v>483</v>
      </c>
      <c r="NK620" s="7" t="s">
        <v>482</v>
      </c>
      <c r="NL620" s="7" t="s">
        <v>458</v>
      </c>
      <c r="NM620" t="s">
        <v>484</v>
      </c>
      <c r="PV620" s="10" t="s">
        <v>485</v>
      </c>
      <c r="PW620" s="10" t="s">
        <v>463</v>
      </c>
      <c r="PX620" s="10" t="s">
        <v>485</v>
      </c>
      <c r="PY620" s="10" t="s">
        <v>485</v>
      </c>
      <c r="PZ620" s="10" t="s">
        <v>485</v>
      </c>
      <c r="QA620" s="10" t="s">
        <v>485</v>
      </c>
      <c r="QB620" s="10" t="s">
        <v>462</v>
      </c>
      <c r="QC620" s="10" t="s">
        <v>462</v>
      </c>
      <c r="QD620" s="10" t="s">
        <v>463</v>
      </c>
      <c r="QE620" s="10" t="s">
        <v>462</v>
      </c>
      <c r="QF620" s="10" t="s">
        <v>463</v>
      </c>
      <c r="QG620" s="10" t="s">
        <v>485</v>
      </c>
      <c r="QH620" s="10" t="s">
        <v>485</v>
      </c>
      <c r="QI620" s="10" t="s">
        <v>462</v>
      </c>
      <c r="QJ620" s="10" t="s">
        <v>464</v>
      </c>
      <c r="QL620" s="10">
        <v>59.05095</v>
      </c>
      <c r="QM620" s="10" t="s">
        <v>908</v>
      </c>
      <c r="RF620" s="10">
        <v>1</v>
      </c>
      <c r="RH620" s="15">
        <f>IFERROR(AVERAGE(INDEX('[1]DO NOT TOUCH Préparation'!$T$1:$T$5,MATCH('DO NOT TOUCH - inputExtraction'!$CX620,'[1]DO NOT TOUCH Préparation'!$S$1:$S$5,0)),INDEX('[1]DO NOT TOUCH Préparation'!$T$1:$T$5,MATCH('DO NOT TOUCH - inputExtraction'!$CY620,'[1]DO NOT TOUCH Préparation'!$S$1:$S$5,0)),INDEX('[1]DO NOT TOUCH Préparation'!$T$1:$T$5,MATCH('DO NOT TOUCH - inputExtraction'!$CZ620,'[1]DO NOT TOUCH Préparation'!$S$1:$S$5,0)),INDEX('[1]DO NOT TOUCH Préparation'!$T$1:$T$5,MATCH('DO NOT TOUCH - inputExtraction'!$DA620,'[1]DO NOT TOUCH Préparation'!$S$1:$S$5,0)),INDEX('[1]DO NOT TOUCH Préparation'!$T$1:$T$5,MATCH('DO NOT TOUCH - inputExtraction'!$DB620,'[1]DO NOT TOUCH Préparation'!$S$1:$S$5,0))),"")</f>
        <v>3.2</v>
      </c>
      <c r="RI620" s="13">
        <f>IFERROR(AVERAGE(INDEX('[1]DO NOT TOUCH Préparation'!$T$1:$T$5,MATCH($DC620,'[1]DO NOT TOUCH Préparation'!$S$1:$S$5,0)),INDEX('[1]DO NOT TOUCH Préparation'!$T$1:$T$5,MATCH('DO NOT TOUCH - inputExtraction'!$DD620,'[1]DO NOT TOUCH Préparation'!$S$1:$S$5,0)),INDEX('[1]DO NOT TOUCH Préparation'!$T$1:$T$5,MATCH('DO NOT TOUCH - inputExtraction'!$DE620,'[1]DO NOT TOUCH Préparation'!$S$1:$S$5,0)),INDEX('[1]DO NOT TOUCH Préparation'!$T$1:$T$5,MATCH(DF620,'[1]DO NOT TOUCH Préparation'!$S$1:$S$5,0)),INDEX('[1]DO NOT TOUCH Préparation'!$T$1:$T$5,MATCH('DO NOT TOUCH - inputExtraction'!$DG620,'[1]DO NOT TOUCH Préparation'!$S$1:$S$5,0))),"")</f>
        <v>3.6</v>
      </c>
      <c r="RK620" s="10">
        <f>VLOOKUP(CX620,'[1]DO NOT TOUCH Préparation'!$S$1:$T$5,2,0)</f>
        <v>4</v>
      </c>
      <c r="RL620" s="10">
        <f>VLOOKUP(CY620,'[1]DO NOT TOUCH Préparation'!$S$1:$T$5,2,0)</f>
        <v>1</v>
      </c>
      <c r="RM620" s="10">
        <f>VLOOKUP(CZ620,'[1]DO NOT TOUCH Préparation'!$S$1:$T$5,2,0)</f>
        <v>5</v>
      </c>
      <c r="RN620" s="10">
        <f>VLOOKUP(DA620,'[1]DO NOT TOUCH Préparation'!$S$1:$T$5,2,0)</f>
        <v>3</v>
      </c>
      <c r="RO620" s="10">
        <f>VLOOKUP(DB620,'[1]DO NOT TOUCH Préparation'!$S$1:$T$5,2,0)</f>
        <v>3</v>
      </c>
      <c r="RP620" s="10">
        <f>VLOOKUP(DC620,'[1]DO NOT TOUCH Préparation'!$S$1:$T$5,2,0)</f>
        <v>3</v>
      </c>
      <c r="RQ620" s="10">
        <f>VLOOKUP(DD620,'[1]DO NOT TOUCH Préparation'!$S$1:$T$5,2,0)</f>
        <v>3</v>
      </c>
      <c r="RR620" s="10">
        <f>VLOOKUP(DE620,'[1]DO NOT TOUCH Préparation'!$S$1:$T$5,2,0)</f>
        <v>5</v>
      </c>
      <c r="RS620" s="10">
        <f>VLOOKUP(DF620,'[1]DO NOT TOUCH Préparation'!$S$1:$T$5,2,0)</f>
        <v>3</v>
      </c>
      <c r="RT620" s="10">
        <f>VLOOKUP(DG620,'[1]DO NOT TOUCH Préparation'!$S$1:$T$5,2,0)</f>
        <v>4</v>
      </c>
      <c r="RV620" s="5" t="str">
        <f>IF(CF620&lt;&gt;"",CF620,"")</f>
        <v>6% à 20%</v>
      </c>
      <c r="RW620" s="5" t="str">
        <f>IF(CK620&lt;&gt;"",CK620,"")</f>
        <v>Inférieur ou égal à 5%</v>
      </c>
      <c r="RX620" s="5" t="str">
        <f t="shared" si="10"/>
        <v>Inférieur ou égal à 5%</v>
      </c>
      <c r="RZ620" s="5" cm="1">
        <f t="array" ref="RZ620">IFERROR(INDEX('[1]DO NOT TOUCH Préparation'!$W$2:$W$7,MATCH('DO NOT TOUCH - inputExtraction'!RV620,'[1]DO NOT TOUCH Préparation'!$V$2:$V$7,0),),"1")</f>
        <v>3</v>
      </c>
      <c r="SA620" s="5" cm="1">
        <f t="array" ref="SA620">IFERROR(INDEX('[1]DO NOT TOUCH Préparation'!$W$2:$W$7,MATCH('DO NOT TOUCH - inputExtraction'!RW620,'[1]DO NOT TOUCH Préparation'!$V$2:$V$7,0),),"1")</f>
        <v>2</v>
      </c>
      <c r="SB620" s="5" cm="1">
        <f t="array" ref="SB620">IFERROR(INDEX('[1]DO NOT TOUCH Préparation'!$W$2:$W$7,MATCH('DO NOT TOUCH - inputExtraction'!RX620,'[1]DO NOT TOUCH Préparation'!$V$2:$V$7,0),),"1")</f>
        <v>2</v>
      </c>
      <c r="SD620" s="5">
        <v>1</v>
      </c>
      <c r="SF620" s="5">
        <f>IFERROR(VLOOKUP(H620,'[1]DO NOT TOUCH Préparation'!$CL$2:$CM$9,2,0),"")</f>
        <v>7</v>
      </c>
      <c r="SG620" s="5">
        <f>IFERROR(VLOOKUP(K620,'[1]DO NOT TOUCH Préparation'!$CT$2:$CU$10,2,0),"")</f>
        <v>2</v>
      </c>
      <c r="SH620" s="5">
        <f>IFERROR(VLOOKUP(L620,'[1]DO NOT TOUCH Préparation'!$CX$2:$CY$6,2,0),"")</f>
        <v>2</v>
      </c>
    </row>
    <row r="621" spans="1:502" ht="14.4" x14ac:dyDescent="0.3">
      <c r="A621" s="4">
        <v>807</v>
      </c>
      <c r="B621" s="4" t="s">
        <v>2196</v>
      </c>
      <c r="C621" s="4" t="s">
        <v>2197</v>
      </c>
      <c r="D621" s="4" t="s">
        <v>836</v>
      </c>
      <c r="E621" s="4" t="s">
        <v>468</v>
      </c>
      <c r="F621" s="10" t="s">
        <v>882</v>
      </c>
      <c r="G621" s="10" t="s">
        <v>844</v>
      </c>
      <c r="H621" s="7" t="s">
        <v>442</v>
      </c>
      <c r="I621" s="7">
        <v>59</v>
      </c>
      <c r="J621" s="7" t="s">
        <v>443</v>
      </c>
      <c r="K621" s="7" t="s">
        <v>491</v>
      </c>
      <c r="L621" s="7" t="s">
        <v>575</v>
      </c>
      <c r="M621" s="7">
        <v>2</v>
      </c>
      <c r="N621" s="12">
        <v>1</v>
      </c>
      <c r="O621" s="12">
        <v>0</v>
      </c>
      <c r="P621" s="7">
        <v>0</v>
      </c>
      <c r="Q621" s="7">
        <v>0</v>
      </c>
      <c r="R621" s="7">
        <v>1</v>
      </c>
      <c r="S621" s="12">
        <v>0</v>
      </c>
      <c r="T621" s="7">
        <v>1</v>
      </c>
      <c r="U621" s="12">
        <v>0</v>
      </c>
      <c r="W621" s="7">
        <v>1</v>
      </c>
      <c r="AA621" s="7">
        <v>2</v>
      </c>
      <c r="AB621" s="7">
        <v>3</v>
      </c>
      <c r="AC621" s="10" t="s">
        <v>512</v>
      </c>
      <c r="BJ621" s="10">
        <v>1</v>
      </c>
      <c r="BK621" s="10">
        <v>0</v>
      </c>
      <c r="BL621" s="10">
        <v>0</v>
      </c>
      <c r="BM621" s="10">
        <v>0</v>
      </c>
      <c r="BN621" s="10">
        <v>0</v>
      </c>
      <c r="BO621" s="10">
        <v>1</v>
      </c>
      <c r="BP621" s="10">
        <v>0</v>
      </c>
      <c r="BQ621" s="10">
        <v>0</v>
      </c>
      <c r="BR621" s="10">
        <v>1</v>
      </c>
      <c r="CB621" s="10">
        <v>0</v>
      </c>
      <c r="CC621" s="10">
        <v>0</v>
      </c>
      <c r="CE621" s="7" t="s">
        <v>447</v>
      </c>
      <c r="CF621" s="7" t="s">
        <v>448</v>
      </c>
      <c r="CG621" s="7" t="s">
        <v>475</v>
      </c>
      <c r="CH621" s="7">
        <v>4</v>
      </c>
      <c r="CI621" s="7">
        <v>4</v>
      </c>
      <c r="CJ621" s="7">
        <v>3</v>
      </c>
      <c r="CK621" s="7" t="s">
        <v>570</v>
      </c>
      <c r="CL621" s="7" t="s">
        <v>475</v>
      </c>
      <c r="CM621" s="7">
        <v>4</v>
      </c>
      <c r="CN621" s="7">
        <v>4</v>
      </c>
      <c r="CO621" s="7" t="s">
        <v>524</v>
      </c>
      <c r="CP621" s="7" t="s">
        <v>474</v>
      </c>
      <c r="CQ621" s="7" t="s">
        <v>475</v>
      </c>
      <c r="CR621" s="7">
        <v>4</v>
      </c>
      <c r="CS621" s="7">
        <v>3</v>
      </c>
      <c r="CT621" s="7">
        <v>2</v>
      </c>
      <c r="CU621" s="7">
        <v>3</v>
      </c>
      <c r="CX621" t="s">
        <v>451</v>
      </c>
      <c r="CY621" t="s">
        <v>452</v>
      </c>
      <c r="CZ621" t="s">
        <v>451</v>
      </c>
      <c r="DA621" t="s">
        <v>452</v>
      </c>
      <c r="DB621" t="s">
        <v>451</v>
      </c>
      <c r="DC621" t="s">
        <v>451</v>
      </c>
      <c r="DD621" t="s">
        <v>452</v>
      </c>
      <c r="DE621" t="s">
        <v>451</v>
      </c>
      <c r="DF621" t="s">
        <v>451</v>
      </c>
      <c r="DG621" t="s">
        <v>451</v>
      </c>
      <c r="DH621" t="s">
        <v>455</v>
      </c>
      <c r="DJ621" t="s">
        <v>455</v>
      </c>
      <c r="DL621" t="s">
        <v>454</v>
      </c>
      <c r="DM621" t="s">
        <v>455</v>
      </c>
      <c r="DO621" t="s">
        <v>455</v>
      </c>
      <c r="DP621" t="s">
        <v>454</v>
      </c>
      <c r="DQ621" t="s">
        <v>455</v>
      </c>
      <c r="DR621" s="7" t="s">
        <v>479</v>
      </c>
      <c r="DT621" s="7" t="s">
        <v>479</v>
      </c>
      <c r="DV621" s="7" t="s">
        <v>479</v>
      </c>
      <c r="DW621" s="7" t="s">
        <v>479</v>
      </c>
      <c r="DY621" s="7" t="s">
        <v>479</v>
      </c>
      <c r="DZ621" s="7" t="s">
        <v>479</v>
      </c>
      <c r="EA621" s="7" t="s">
        <v>479</v>
      </c>
      <c r="EB621">
        <v>4</v>
      </c>
      <c r="ED621">
        <v>4</v>
      </c>
      <c r="EF621">
        <v>3</v>
      </c>
      <c r="EG621">
        <v>4</v>
      </c>
      <c r="EI621">
        <v>3</v>
      </c>
      <c r="EJ621">
        <v>3</v>
      </c>
      <c r="EK621">
        <v>4</v>
      </c>
      <c r="EL621" s="6"/>
      <c r="II621">
        <v>2</v>
      </c>
      <c r="IJ621">
        <v>3</v>
      </c>
      <c r="IK621">
        <v>1</v>
      </c>
      <c r="IT621">
        <v>3</v>
      </c>
      <c r="IV621">
        <v>2</v>
      </c>
      <c r="IW621">
        <v>1</v>
      </c>
      <c r="JF621">
        <v>2</v>
      </c>
      <c r="JG621">
        <v>3</v>
      </c>
      <c r="JI621">
        <v>1</v>
      </c>
      <c r="JL621">
        <v>3</v>
      </c>
      <c r="JN621">
        <v>1</v>
      </c>
      <c r="JO621">
        <v>2</v>
      </c>
      <c r="JX621">
        <v>3</v>
      </c>
      <c r="JZ621">
        <v>2</v>
      </c>
      <c r="KA621">
        <v>1</v>
      </c>
      <c r="KE621">
        <v>3</v>
      </c>
      <c r="KF621">
        <v>1</v>
      </c>
      <c r="KG621">
        <v>2</v>
      </c>
      <c r="KJ621">
        <v>3</v>
      </c>
      <c r="KL621">
        <v>2</v>
      </c>
      <c r="KM621">
        <v>1</v>
      </c>
      <c r="KP621">
        <v>4</v>
      </c>
      <c r="KQ621">
        <v>3</v>
      </c>
      <c r="KR621">
        <v>4</v>
      </c>
      <c r="KS621">
        <v>4</v>
      </c>
      <c r="KT621">
        <v>4</v>
      </c>
      <c r="KU621">
        <v>3</v>
      </c>
      <c r="KW621">
        <v>2</v>
      </c>
      <c r="LD621">
        <v>1</v>
      </c>
      <c r="LE621">
        <v>1</v>
      </c>
      <c r="LJ621">
        <v>3</v>
      </c>
      <c r="LL621">
        <v>2</v>
      </c>
      <c r="LQ621">
        <v>3</v>
      </c>
      <c r="LT621">
        <v>2</v>
      </c>
      <c r="LX621">
        <v>1</v>
      </c>
      <c r="LY621">
        <v>1</v>
      </c>
      <c r="LZ621">
        <v>3</v>
      </c>
      <c r="MA621">
        <v>2</v>
      </c>
      <c r="MI621">
        <v>2</v>
      </c>
      <c r="MJ621">
        <v>3</v>
      </c>
      <c r="MK621">
        <v>1</v>
      </c>
      <c r="MS621" s="7" t="s">
        <v>460</v>
      </c>
      <c r="MT621" s="7" t="s">
        <v>458</v>
      </c>
      <c r="MU621" s="7" t="s">
        <v>460</v>
      </c>
      <c r="MV621" s="7" t="s">
        <v>458</v>
      </c>
      <c r="MW621" s="7" t="s">
        <v>459</v>
      </c>
      <c r="MX621" s="7" t="s">
        <v>459</v>
      </c>
      <c r="MY621" s="7" t="s">
        <v>459</v>
      </c>
      <c r="MZ621" s="7" t="s">
        <v>459</v>
      </c>
      <c r="NA621" s="7" t="s">
        <v>459</v>
      </c>
      <c r="NB621" s="7" t="s">
        <v>458</v>
      </c>
      <c r="NC621" s="7" t="s">
        <v>458</v>
      </c>
      <c r="ND621" s="7" t="s">
        <v>458</v>
      </c>
      <c r="NE621" s="7" t="s">
        <v>458</v>
      </c>
      <c r="NF621" s="7" t="s">
        <v>458</v>
      </c>
      <c r="NG621" s="7" t="s">
        <v>483</v>
      </c>
      <c r="NH621" s="7" t="s">
        <v>483</v>
      </c>
      <c r="NI621" s="7" t="s">
        <v>483</v>
      </c>
      <c r="NJ621" s="7" t="s">
        <v>458</v>
      </c>
      <c r="NK621" s="7" t="s">
        <v>483</v>
      </c>
      <c r="NL621" s="7" t="s">
        <v>458</v>
      </c>
      <c r="NM621" t="s">
        <v>498</v>
      </c>
      <c r="PA621" s="10" t="s">
        <v>462</v>
      </c>
      <c r="PB621" s="10" t="s">
        <v>485</v>
      </c>
      <c r="PC621" s="10" t="s">
        <v>485</v>
      </c>
      <c r="PD621" s="10" t="s">
        <v>485</v>
      </c>
      <c r="PE621" s="10" t="s">
        <v>485</v>
      </c>
      <c r="PF621" s="10" t="s">
        <v>485</v>
      </c>
      <c r="PG621" s="10" t="s">
        <v>485</v>
      </c>
      <c r="PH621" s="10" t="s">
        <v>485</v>
      </c>
      <c r="PI621" s="10" t="s">
        <v>462</v>
      </c>
      <c r="PJ621" s="10" t="s">
        <v>462</v>
      </c>
      <c r="PK621" s="10" t="s">
        <v>463</v>
      </c>
      <c r="PL621" s="10" t="s">
        <v>485</v>
      </c>
      <c r="PM621" s="10" t="s">
        <v>462</v>
      </c>
      <c r="PN621" s="10" t="s">
        <v>462</v>
      </c>
      <c r="PO621" s="10" t="s">
        <v>485</v>
      </c>
      <c r="PP621" s="10" t="s">
        <v>462</v>
      </c>
      <c r="PQ621" s="10" t="s">
        <v>462</v>
      </c>
      <c r="PR621" s="10" t="s">
        <v>485</v>
      </c>
      <c r="PS621" s="10" t="s">
        <v>485</v>
      </c>
      <c r="PT621" s="10" t="s">
        <v>462</v>
      </c>
      <c r="PU621" s="10" t="s">
        <v>462</v>
      </c>
      <c r="QJ621" s="10" t="s">
        <v>464</v>
      </c>
      <c r="QL621" s="10">
        <v>5.2432166666666999</v>
      </c>
      <c r="QM621" s="10" t="s">
        <v>839</v>
      </c>
      <c r="RF621" s="10">
        <v>1</v>
      </c>
      <c r="RH621" s="15">
        <f>IFERROR(AVERAGE(INDEX('[1]DO NOT TOUCH Préparation'!$T$1:$T$5,MATCH('DO NOT TOUCH - inputExtraction'!$CX621,'[1]DO NOT TOUCH Préparation'!$S$1:$S$5,0)),INDEX('[1]DO NOT TOUCH Préparation'!$T$1:$T$5,MATCH('DO NOT TOUCH - inputExtraction'!$CY621,'[1]DO NOT TOUCH Préparation'!$S$1:$S$5,0)),INDEX('[1]DO NOT TOUCH Préparation'!$T$1:$T$5,MATCH('DO NOT TOUCH - inputExtraction'!$CZ621,'[1]DO NOT TOUCH Préparation'!$S$1:$S$5,0)),INDEX('[1]DO NOT TOUCH Préparation'!$T$1:$T$5,MATCH('DO NOT TOUCH - inputExtraction'!$DA621,'[1]DO NOT TOUCH Préparation'!$S$1:$S$5,0)),INDEX('[1]DO NOT TOUCH Préparation'!$T$1:$T$5,MATCH('DO NOT TOUCH - inputExtraction'!$DB621,'[1]DO NOT TOUCH Préparation'!$S$1:$S$5,0))),"")</f>
        <v>3.6</v>
      </c>
      <c r="RI621" s="13">
        <f>IFERROR(AVERAGE(INDEX('[1]DO NOT TOUCH Préparation'!$T$1:$T$5,MATCH($DC621,'[1]DO NOT TOUCH Préparation'!$S$1:$S$5,0)),INDEX('[1]DO NOT TOUCH Préparation'!$T$1:$T$5,MATCH('DO NOT TOUCH - inputExtraction'!$DD621,'[1]DO NOT TOUCH Préparation'!$S$1:$S$5,0)),INDEX('[1]DO NOT TOUCH Préparation'!$T$1:$T$5,MATCH('DO NOT TOUCH - inputExtraction'!$DE621,'[1]DO NOT TOUCH Préparation'!$S$1:$S$5,0)),INDEX('[1]DO NOT TOUCH Préparation'!$T$1:$T$5,MATCH(DF621,'[1]DO NOT TOUCH Préparation'!$S$1:$S$5,0)),INDEX('[1]DO NOT TOUCH Préparation'!$T$1:$T$5,MATCH('DO NOT TOUCH - inputExtraction'!$DG621,'[1]DO NOT TOUCH Préparation'!$S$1:$S$5,0))),"")</f>
        <v>3.8</v>
      </c>
      <c r="RK621" s="10">
        <f>VLOOKUP(CX621,'[1]DO NOT TOUCH Préparation'!$S$1:$T$5,2,0)</f>
        <v>4</v>
      </c>
      <c r="RL621" s="10">
        <f>VLOOKUP(CY621,'[1]DO NOT TOUCH Préparation'!$S$1:$T$5,2,0)</f>
        <v>3</v>
      </c>
      <c r="RM621" s="10">
        <f>VLOOKUP(CZ621,'[1]DO NOT TOUCH Préparation'!$S$1:$T$5,2,0)</f>
        <v>4</v>
      </c>
      <c r="RN621" s="10">
        <f>VLOOKUP(DA621,'[1]DO NOT TOUCH Préparation'!$S$1:$T$5,2,0)</f>
        <v>3</v>
      </c>
      <c r="RO621" s="10">
        <f>VLOOKUP(DB621,'[1]DO NOT TOUCH Préparation'!$S$1:$T$5,2,0)</f>
        <v>4</v>
      </c>
      <c r="RP621" s="10">
        <f>VLOOKUP(DC621,'[1]DO NOT TOUCH Préparation'!$S$1:$T$5,2,0)</f>
        <v>4</v>
      </c>
      <c r="RQ621" s="10">
        <f>VLOOKUP(DD621,'[1]DO NOT TOUCH Préparation'!$S$1:$T$5,2,0)</f>
        <v>3</v>
      </c>
      <c r="RR621" s="10">
        <f>VLOOKUP(DE621,'[1]DO NOT TOUCH Préparation'!$S$1:$T$5,2,0)</f>
        <v>4</v>
      </c>
      <c r="RS621" s="10">
        <f>VLOOKUP(DF621,'[1]DO NOT TOUCH Préparation'!$S$1:$T$5,2,0)</f>
        <v>4</v>
      </c>
      <c r="RT621" s="10">
        <f>VLOOKUP(DG621,'[1]DO NOT TOUCH Préparation'!$S$1:$T$5,2,0)</f>
        <v>4</v>
      </c>
      <c r="RV621" s="5" t="str">
        <f>IF(CF621&lt;&gt;"",CF621,"")</f>
        <v>6% à 20%</v>
      </c>
      <c r="RW621" s="5" t="str">
        <f>IF(CK621&lt;&gt;"",CK621,"")</f>
        <v>Plus de 50%</v>
      </c>
      <c r="RX621" s="5" t="str">
        <f t="shared" si="10"/>
        <v>Inférieur ou égal à 5%</v>
      </c>
      <c r="RZ621" s="5" cm="1">
        <f t="array" ref="RZ621">IFERROR(INDEX('[1]DO NOT TOUCH Préparation'!$W$2:$W$7,MATCH('DO NOT TOUCH - inputExtraction'!RV621,'[1]DO NOT TOUCH Préparation'!$V$2:$V$7,0),),"1")</f>
        <v>3</v>
      </c>
      <c r="SA621" s="5" cm="1">
        <f t="array" ref="SA621">IFERROR(INDEX('[1]DO NOT TOUCH Préparation'!$W$2:$W$7,MATCH('DO NOT TOUCH - inputExtraction'!RW621,'[1]DO NOT TOUCH Préparation'!$V$2:$V$7,0),),"1")</f>
        <v>5</v>
      </c>
      <c r="SB621" s="5" cm="1">
        <f t="array" ref="SB621">IFERROR(INDEX('[1]DO NOT TOUCH Préparation'!$W$2:$W$7,MATCH('DO NOT TOUCH - inputExtraction'!RX621,'[1]DO NOT TOUCH Préparation'!$V$2:$V$7,0),),"1")</f>
        <v>2</v>
      </c>
      <c r="SD621" s="5">
        <v>1</v>
      </c>
      <c r="SF621" s="5">
        <f>IFERROR(VLOOKUP(H621,'[1]DO NOT TOUCH Préparation'!$CL$2:$CM$9,2,0),"")</f>
        <v>4</v>
      </c>
      <c r="SG621" s="5">
        <f>IFERROR(VLOOKUP(K621,'[1]DO NOT TOUCH Préparation'!$CT$2:$CU$10,2,0),"")</f>
        <v>2</v>
      </c>
      <c r="SH621" s="5">
        <f>IFERROR(VLOOKUP(L621,'[1]DO NOT TOUCH Préparation'!$CX$2:$CY$6,2,0),"")</f>
        <v>1</v>
      </c>
    </row>
    <row r="622" spans="1:502" ht="14.4" x14ac:dyDescent="0.3">
      <c r="A622" s="4">
        <v>809</v>
      </c>
      <c r="B622" s="4" t="s">
        <v>2198</v>
      </c>
      <c r="C622" s="4" t="s">
        <v>1076</v>
      </c>
      <c r="D622" s="4" t="s">
        <v>904</v>
      </c>
      <c r="E622" s="4" t="s">
        <v>439</v>
      </c>
      <c r="F622" s="10" t="s">
        <v>941</v>
      </c>
      <c r="G622" s="10" t="s">
        <v>942</v>
      </c>
      <c r="H622" s="7" t="s">
        <v>578</v>
      </c>
      <c r="I622" s="7">
        <v>40</v>
      </c>
      <c r="J622" s="7" t="s">
        <v>505</v>
      </c>
      <c r="K622" s="7" t="s">
        <v>529</v>
      </c>
      <c r="L622" s="7" t="s">
        <v>689</v>
      </c>
      <c r="M622" s="7">
        <v>5</v>
      </c>
      <c r="N622" s="12">
        <v>1</v>
      </c>
      <c r="O622" s="12">
        <v>0</v>
      </c>
      <c r="P622" s="7">
        <v>1</v>
      </c>
      <c r="Q622" s="7">
        <v>1</v>
      </c>
      <c r="R622" s="7">
        <v>1</v>
      </c>
      <c r="S622" s="12">
        <v>0</v>
      </c>
      <c r="T622" s="7">
        <v>1</v>
      </c>
      <c r="U622" s="12">
        <v>0</v>
      </c>
      <c r="V622" s="7">
        <v>1</v>
      </c>
      <c r="W622" s="7">
        <v>2</v>
      </c>
      <c r="Z622" s="7">
        <v>3</v>
      </c>
      <c r="AC622" s="10" t="s">
        <v>493</v>
      </c>
      <c r="BS622" s="10">
        <v>1</v>
      </c>
      <c r="BT622" s="10">
        <v>0</v>
      </c>
      <c r="BU622" s="10">
        <v>0</v>
      </c>
      <c r="BV622" s="10">
        <v>0</v>
      </c>
      <c r="BW622" s="10">
        <v>0</v>
      </c>
      <c r="BX622" s="10">
        <v>1</v>
      </c>
      <c r="BY622" s="10">
        <v>1</v>
      </c>
      <c r="BZ622" s="10">
        <v>0</v>
      </c>
      <c r="CA622" s="10">
        <v>0</v>
      </c>
      <c r="CB622" s="10">
        <v>0</v>
      </c>
      <c r="CC622" s="10">
        <v>0</v>
      </c>
      <c r="CE622" s="7" t="s">
        <v>513</v>
      </c>
      <c r="CF622" s="7" t="s">
        <v>523</v>
      </c>
      <c r="CG622" s="7" t="s">
        <v>494</v>
      </c>
      <c r="CH622" s="7" t="s">
        <v>524</v>
      </c>
      <c r="CI622" s="7" t="s">
        <v>524</v>
      </c>
      <c r="CJ622" s="7" t="s">
        <v>524</v>
      </c>
      <c r="CK622" s="7" t="s">
        <v>448</v>
      </c>
      <c r="CL622" s="7" t="s">
        <v>475</v>
      </c>
      <c r="CM622" s="7" t="s">
        <v>524</v>
      </c>
      <c r="CN622" s="7" t="s">
        <v>524</v>
      </c>
      <c r="CO622" s="7">
        <v>4</v>
      </c>
      <c r="CP622" s="7" t="s">
        <v>448</v>
      </c>
      <c r="CQ622" s="7" t="s">
        <v>475</v>
      </c>
      <c r="CR622" s="7" t="s">
        <v>524</v>
      </c>
      <c r="CS622" s="7">
        <v>4</v>
      </c>
      <c r="CT622" s="7" t="s">
        <v>524</v>
      </c>
      <c r="CU622" s="7">
        <v>4</v>
      </c>
      <c r="CX622" t="s">
        <v>451</v>
      </c>
      <c r="CY622" t="s">
        <v>453</v>
      </c>
      <c r="CZ622" t="s">
        <v>451</v>
      </c>
      <c r="DA622" t="s">
        <v>452</v>
      </c>
      <c r="DB622" t="s">
        <v>453</v>
      </c>
      <c r="DC622" t="s">
        <v>453</v>
      </c>
      <c r="DD622" t="s">
        <v>453</v>
      </c>
      <c r="DE622" t="s">
        <v>453</v>
      </c>
      <c r="DF622" t="s">
        <v>451</v>
      </c>
      <c r="DG622" t="s">
        <v>452</v>
      </c>
      <c r="DH622" t="s">
        <v>537</v>
      </c>
      <c r="DI622" t="s">
        <v>455</v>
      </c>
      <c r="DJ622" t="s">
        <v>537</v>
      </c>
      <c r="DL622" t="s">
        <v>454</v>
      </c>
      <c r="DM622" t="s">
        <v>454</v>
      </c>
      <c r="DN622" t="s">
        <v>454</v>
      </c>
      <c r="DO622" t="s">
        <v>454</v>
      </c>
      <c r="DP622" t="s">
        <v>537</v>
      </c>
      <c r="DR622" s="7" t="s">
        <v>496</v>
      </c>
      <c r="DS622" s="7" t="s">
        <v>456</v>
      </c>
      <c r="DT622" s="7" t="s">
        <v>496</v>
      </c>
      <c r="DV622" s="7" t="s">
        <v>456</v>
      </c>
      <c r="DW622" s="7" t="s">
        <v>479</v>
      </c>
      <c r="DX622" s="7" t="s">
        <v>479</v>
      </c>
      <c r="DY622" s="7" t="s">
        <v>612</v>
      </c>
      <c r="DZ622" s="7" t="s">
        <v>612</v>
      </c>
      <c r="EB622" t="s">
        <v>457</v>
      </c>
      <c r="EC622" t="s">
        <v>457</v>
      </c>
      <c r="ED622">
        <v>4</v>
      </c>
      <c r="EF622">
        <v>3</v>
      </c>
      <c r="EG622">
        <v>4</v>
      </c>
      <c r="EH622" t="s">
        <v>457</v>
      </c>
      <c r="EI622">
        <v>4</v>
      </c>
      <c r="EJ622">
        <v>3</v>
      </c>
      <c r="EL622" s="6">
        <v>0</v>
      </c>
      <c r="EM622">
        <v>0</v>
      </c>
      <c r="EN622">
        <v>1</v>
      </c>
      <c r="EO622">
        <v>1</v>
      </c>
      <c r="EP622">
        <v>0</v>
      </c>
      <c r="EV622">
        <v>0</v>
      </c>
      <c r="EW622">
        <v>1</v>
      </c>
      <c r="EX622">
        <v>1</v>
      </c>
      <c r="EY622">
        <v>0</v>
      </c>
      <c r="EZ622">
        <v>0</v>
      </c>
      <c r="FZ622">
        <v>0</v>
      </c>
      <c r="GA622">
        <v>0</v>
      </c>
      <c r="GB622">
        <v>0</v>
      </c>
      <c r="GC622">
        <v>1</v>
      </c>
      <c r="GD622">
        <v>0</v>
      </c>
      <c r="IH622">
        <v>3</v>
      </c>
      <c r="II622">
        <v>1</v>
      </c>
      <c r="IJ622">
        <v>2</v>
      </c>
      <c r="IP622">
        <v>1</v>
      </c>
      <c r="IQ622">
        <v>3</v>
      </c>
      <c r="IR622">
        <v>2</v>
      </c>
      <c r="IW622">
        <v>1</v>
      </c>
      <c r="IX622">
        <v>2</v>
      </c>
      <c r="IY622">
        <v>3</v>
      </c>
      <c r="JF622">
        <v>2</v>
      </c>
      <c r="JG622">
        <v>3</v>
      </c>
      <c r="JH622">
        <v>1</v>
      </c>
      <c r="JN622">
        <v>1</v>
      </c>
      <c r="JO622">
        <v>2</v>
      </c>
      <c r="JP622">
        <v>3</v>
      </c>
      <c r="JR622">
        <v>2</v>
      </c>
      <c r="JS622">
        <v>1</v>
      </c>
      <c r="JU622">
        <v>3</v>
      </c>
      <c r="JX622">
        <v>1</v>
      </c>
      <c r="JY622">
        <v>2</v>
      </c>
      <c r="JZ622">
        <v>3</v>
      </c>
      <c r="KD622">
        <v>3</v>
      </c>
      <c r="KG622">
        <v>2</v>
      </c>
      <c r="KH622">
        <v>1</v>
      </c>
      <c r="KP622">
        <v>3</v>
      </c>
      <c r="KQ622" t="s">
        <v>480</v>
      </c>
      <c r="KR622">
        <v>4</v>
      </c>
      <c r="KS622">
        <v>4</v>
      </c>
      <c r="KT622" t="s">
        <v>480</v>
      </c>
      <c r="KX622">
        <v>1</v>
      </c>
      <c r="LB622">
        <v>3</v>
      </c>
      <c r="LD622">
        <v>2</v>
      </c>
      <c r="LG622">
        <v>1</v>
      </c>
      <c r="LH622">
        <v>2</v>
      </c>
      <c r="LJ622">
        <v>3</v>
      </c>
      <c r="LO622">
        <v>3</v>
      </c>
      <c r="LP622">
        <v>1</v>
      </c>
      <c r="LS622">
        <v>2</v>
      </c>
      <c r="ME622">
        <v>3</v>
      </c>
      <c r="MF622">
        <v>2</v>
      </c>
      <c r="MH622">
        <v>1</v>
      </c>
      <c r="MO622">
        <v>1</v>
      </c>
      <c r="MP622">
        <v>2</v>
      </c>
      <c r="MR622">
        <v>3</v>
      </c>
      <c r="MS622" s="7" t="s">
        <v>458</v>
      </c>
      <c r="MT622" s="7" t="s">
        <v>459</v>
      </c>
      <c r="MU622" s="7" t="s">
        <v>460</v>
      </c>
      <c r="MV622" s="7" t="s">
        <v>458</v>
      </c>
      <c r="MW622" s="7" t="s">
        <v>459</v>
      </c>
      <c r="MX622" s="7" t="s">
        <v>460</v>
      </c>
      <c r="MY622" s="7" t="s">
        <v>459</v>
      </c>
      <c r="MZ622" s="7" t="s">
        <v>458</v>
      </c>
      <c r="NA622" s="7" t="s">
        <v>460</v>
      </c>
      <c r="NB622" s="7" t="s">
        <v>458</v>
      </c>
      <c r="NC622" s="7" t="s">
        <v>458</v>
      </c>
      <c r="ND622" s="7" t="s">
        <v>483</v>
      </c>
      <c r="NE622" s="7" t="s">
        <v>460</v>
      </c>
      <c r="NF622" s="7" t="s">
        <v>458</v>
      </c>
      <c r="NG622" s="7" t="s">
        <v>483</v>
      </c>
      <c r="NH622" s="7" t="s">
        <v>460</v>
      </c>
      <c r="NI622" s="7" t="s">
        <v>460</v>
      </c>
      <c r="NJ622" s="7" t="s">
        <v>460</v>
      </c>
      <c r="NK622" s="7" t="s">
        <v>458</v>
      </c>
      <c r="NL622" s="7" t="s">
        <v>483</v>
      </c>
      <c r="NM622" t="s">
        <v>484</v>
      </c>
      <c r="PV622" s="10" t="s">
        <v>463</v>
      </c>
      <c r="PW622" s="10" t="s">
        <v>463</v>
      </c>
      <c r="PX622" s="10" t="s">
        <v>462</v>
      </c>
      <c r="PY622" s="10" t="s">
        <v>462</v>
      </c>
      <c r="PZ622" s="10" t="s">
        <v>462</v>
      </c>
      <c r="QA622" s="10" t="s">
        <v>463</v>
      </c>
      <c r="QB622" s="10" t="s">
        <v>463</v>
      </c>
      <c r="QC622" s="10" t="s">
        <v>463</v>
      </c>
      <c r="QD622" s="10" t="s">
        <v>462</v>
      </c>
      <c r="QE622" s="10" t="s">
        <v>462</v>
      </c>
      <c r="QF622" s="10" t="s">
        <v>499</v>
      </c>
      <c r="QG622" s="10" t="s">
        <v>463</v>
      </c>
      <c r="QH622" s="10" t="s">
        <v>463</v>
      </c>
      <c r="QI622" s="10" t="s">
        <v>462</v>
      </c>
      <c r="QJ622" s="10" t="s">
        <v>464</v>
      </c>
      <c r="QL622" s="10">
        <v>4.5465499999999999</v>
      </c>
      <c r="QM622" s="10" t="s">
        <v>908</v>
      </c>
      <c r="QQ622" s="10" t="s">
        <v>2199</v>
      </c>
      <c r="RF622" s="10">
        <v>1</v>
      </c>
      <c r="RH622" s="15">
        <f>IFERROR(AVERAGE(INDEX('[1]DO NOT TOUCH Préparation'!$T$1:$T$5,MATCH('DO NOT TOUCH - inputExtraction'!$CX622,'[1]DO NOT TOUCH Préparation'!$S$1:$S$5,0)),INDEX('[1]DO NOT TOUCH Préparation'!$T$1:$T$5,MATCH('DO NOT TOUCH - inputExtraction'!$CY622,'[1]DO NOT TOUCH Préparation'!$S$1:$S$5,0)),INDEX('[1]DO NOT TOUCH Préparation'!$T$1:$T$5,MATCH('DO NOT TOUCH - inputExtraction'!$CZ622,'[1]DO NOT TOUCH Préparation'!$S$1:$S$5,0)),INDEX('[1]DO NOT TOUCH Préparation'!$T$1:$T$5,MATCH('DO NOT TOUCH - inputExtraction'!$DA622,'[1]DO NOT TOUCH Préparation'!$S$1:$S$5,0)),INDEX('[1]DO NOT TOUCH Préparation'!$T$1:$T$5,MATCH('DO NOT TOUCH - inputExtraction'!$DB622,'[1]DO NOT TOUCH Préparation'!$S$1:$S$5,0))),"")</f>
        <v>4.2</v>
      </c>
      <c r="RI622" s="13">
        <f>IFERROR(AVERAGE(INDEX('[1]DO NOT TOUCH Préparation'!$T$1:$T$5,MATCH($DC622,'[1]DO NOT TOUCH Préparation'!$S$1:$S$5,0)),INDEX('[1]DO NOT TOUCH Préparation'!$T$1:$T$5,MATCH('DO NOT TOUCH - inputExtraction'!$DD622,'[1]DO NOT TOUCH Préparation'!$S$1:$S$5,0)),INDEX('[1]DO NOT TOUCH Préparation'!$T$1:$T$5,MATCH('DO NOT TOUCH - inputExtraction'!$DE622,'[1]DO NOT TOUCH Préparation'!$S$1:$S$5,0)),INDEX('[1]DO NOT TOUCH Préparation'!$T$1:$T$5,MATCH(DF622,'[1]DO NOT TOUCH Préparation'!$S$1:$S$5,0)),INDEX('[1]DO NOT TOUCH Préparation'!$T$1:$T$5,MATCH('DO NOT TOUCH - inputExtraction'!$DG622,'[1]DO NOT TOUCH Préparation'!$S$1:$S$5,0))),"")</f>
        <v>4.4000000000000004</v>
      </c>
      <c r="RK622" s="10">
        <f>VLOOKUP(CX622,'[1]DO NOT TOUCH Préparation'!$S$1:$T$5,2,0)</f>
        <v>4</v>
      </c>
      <c r="RL622" s="10">
        <f>VLOOKUP(CY622,'[1]DO NOT TOUCH Préparation'!$S$1:$T$5,2,0)</f>
        <v>5</v>
      </c>
      <c r="RM622" s="10">
        <f>VLOOKUP(CZ622,'[1]DO NOT TOUCH Préparation'!$S$1:$T$5,2,0)</f>
        <v>4</v>
      </c>
      <c r="RN622" s="10">
        <f>VLOOKUP(DA622,'[1]DO NOT TOUCH Préparation'!$S$1:$T$5,2,0)</f>
        <v>3</v>
      </c>
      <c r="RO622" s="10">
        <f>VLOOKUP(DB622,'[1]DO NOT TOUCH Préparation'!$S$1:$T$5,2,0)</f>
        <v>5</v>
      </c>
      <c r="RP622" s="10">
        <f>VLOOKUP(DC622,'[1]DO NOT TOUCH Préparation'!$S$1:$T$5,2,0)</f>
        <v>5</v>
      </c>
      <c r="RQ622" s="10">
        <f>VLOOKUP(DD622,'[1]DO NOT TOUCH Préparation'!$S$1:$T$5,2,0)</f>
        <v>5</v>
      </c>
      <c r="RR622" s="10">
        <f>VLOOKUP(DE622,'[1]DO NOT TOUCH Préparation'!$S$1:$T$5,2,0)</f>
        <v>5</v>
      </c>
      <c r="RS622" s="10">
        <f>VLOOKUP(DF622,'[1]DO NOT TOUCH Préparation'!$S$1:$T$5,2,0)</f>
        <v>4</v>
      </c>
      <c r="RT622" s="10">
        <f>VLOOKUP(DG622,'[1]DO NOT TOUCH Préparation'!$S$1:$T$5,2,0)</f>
        <v>3</v>
      </c>
      <c r="RV622" s="5" t="str">
        <f>IF(CF622&lt;&gt;"",CF622,"")</f>
        <v>21% à 50%</v>
      </c>
      <c r="RW622" s="5" t="str">
        <f>IF(CK622&lt;&gt;"",CK622,"")</f>
        <v>6% à 20%</v>
      </c>
      <c r="RX622" s="5" t="str">
        <f t="shared" si="10"/>
        <v>6% à 20%</v>
      </c>
      <c r="RZ622" s="5" cm="1">
        <f t="array" ref="RZ622">IFERROR(INDEX('[1]DO NOT TOUCH Préparation'!$W$2:$W$7,MATCH('DO NOT TOUCH - inputExtraction'!RV622,'[1]DO NOT TOUCH Préparation'!$V$2:$V$7,0),),"1")</f>
        <v>4</v>
      </c>
      <c r="SA622" s="5" cm="1">
        <f t="array" ref="SA622">IFERROR(INDEX('[1]DO NOT TOUCH Préparation'!$W$2:$W$7,MATCH('DO NOT TOUCH - inputExtraction'!RW622,'[1]DO NOT TOUCH Préparation'!$V$2:$V$7,0),),"1")</f>
        <v>3</v>
      </c>
      <c r="SB622" s="5" cm="1">
        <f t="array" ref="SB622">IFERROR(INDEX('[1]DO NOT TOUCH Préparation'!$W$2:$W$7,MATCH('DO NOT TOUCH - inputExtraction'!RX622,'[1]DO NOT TOUCH Préparation'!$V$2:$V$7,0),),"1")</f>
        <v>3</v>
      </c>
      <c r="SD622" s="5">
        <v>1</v>
      </c>
      <c r="SF622" s="5">
        <f>IFERROR(VLOOKUP(H622,'[1]DO NOT TOUCH Préparation'!$CL$2:$CM$9,2,0),"")</f>
        <v>8</v>
      </c>
      <c r="SG622" s="5">
        <f>IFERROR(VLOOKUP(K622,'[1]DO NOT TOUCH Préparation'!$CT$2:$CU$10,2,0),"")</f>
        <v>8</v>
      </c>
      <c r="SH622" s="5">
        <f>IFERROR(VLOOKUP(L622,'[1]DO NOT TOUCH Préparation'!$CX$2:$CY$6,2,0),"")</f>
        <v>5</v>
      </c>
    </row>
    <row r="623" spans="1:502" ht="14.4" x14ac:dyDescent="0.3">
      <c r="A623" s="4">
        <v>811</v>
      </c>
      <c r="B623" s="4" t="s">
        <v>2200</v>
      </c>
      <c r="C623" s="4" t="s">
        <v>986</v>
      </c>
      <c r="D623" s="4" t="s">
        <v>904</v>
      </c>
      <c r="E623" s="4" t="s">
        <v>468</v>
      </c>
      <c r="F623" s="10" t="s">
        <v>963</v>
      </c>
      <c r="G623" s="10" t="s">
        <v>795</v>
      </c>
      <c r="H623" s="7" t="s">
        <v>578</v>
      </c>
      <c r="I623" s="7">
        <v>31</v>
      </c>
      <c r="J623" s="7" t="s">
        <v>505</v>
      </c>
      <c r="K623" s="7" t="s">
        <v>491</v>
      </c>
      <c r="L623" s="7" t="s">
        <v>492</v>
      </c>
      <c r="M623" s="7">
        <v>1</v>
      </c>
      <c r="N623" s="12">
        <v>1</v>
      </c>
      <c r="O623" s="12">
        <v>0</v>
      </c>
      <c r="P623" s="7">
        <v>0</v>
      </c>
      <c r="Q623" s="7">
        <v>0</v>
      </c>
      <c r="R623" s="7">
        <v>1</v>
      </c>
      <c r="S623" s="12">
        <v>0</v>
      </c>
      <c r="T623" s="7">
        <v>1</v>
      </c>
      <c r="U623" s="12">
        <v>0</v>
      </c>
      <c r="V623" s="7">
        <v>1</v>
      </c>
      <c r="W623" s="7">
        <v>2</v>
      </c>
      <c r="Z623" s="7">
        <v>3</v>
      </c>
      <c r="AC623" s="10" t="s">
        <v>987</v>
      </c>
      <c r="BS623" s="10">
        <v>0</v>
      </c>
      <c r="BT623" s="10">
        <v>0</v>
      </c>
      <c r="BU623" s="10">
        <v>0</v>
      </c>
      <c r="BV623" s="10">
        <v>1</v>
      </c>
      <c r="BW623" s="10">
        <v>0</v>
      </c>
      <c r="BX623" s="10">
        <v>1</v>
      </c>
      <c r="BY623" s="10">
        <v>0</v>
      </c>
      <c r="BZ623" s="10">
        <v>1</v>
      </c>
      <c r="CA623" s="10">
        <v>0</v>
      </c>
      <c r="CB623" s="10">
        <v>0</v>
      </c>
      <c r="CC623" s="10">
        <v>0</v>
      </c>
      <c r="CE623" s="7" t="s">
        <v>447</v>
      </c>
      <c r="CF623" s="7" t="s">
        <v>477</v>
      </c>
      <c r="CG623" s="7" t="s">
        <v>477</v>
      </c>
      <c r="CH623" s="7">
        <v>4</v>
      </c>
      <c r="CI623" s="7">
        <v>4</v>
      </c>
      <c r="CJ623" s="7">
        <v>3</v>
      </c>
      <c r="CK623" s="7" t="s">
        <v>477</v>
      </c>
      <c r="CL623" s="7" t="s">
        <v>475</v>
      </c>
      <c r="CM623" s="7" t="s">
        <v>524</v>
      </c>
      <c r="CN623" s="7" t="s">
        <v>524</v>
      </c>
      <c r="CO623" s="7" t="s">
        <v>524</v>
      </c>
      <c r="CP623" s="7" t="s">
        <v>474</v>
      </c>
      <c r="CQ623" s="7" t="s">
        <v>475</v>
      </c>
      <c r="CR623" s="7">
        <v>3</v>
      </c>
      <c r="CS623" s="7" t="s">
        <v>476</v>
      </c>
      <c r="CT623" s="7">
        <v>2</v>
      </c>
      <c r="CU623" s="7" t="s">
        <v>476</v>
      </c>
      <c r="CX623" t="s">
        <v>451</v>
      </c>
      <c r="CY623" t="s">
        <v>452</v>
      </c>
      <c r="CZ623" t="s">
        <v>453</v>
      </c>
      <c r="DA623" t="s">
        <v>452</v>
      </c>
      <c r="DB623" t="s">
        <v>495</v>
      </c>
      <c r="DC623" t="s">
        <v>452</v>
      </c>
      <c r="DD623" t="s">
        <v>495</v>
      </c>
      <c r="DE623" t="s">
        <v>495</v>
      </c>
      <c r="DF623" t="s">
        <v>495</v>
      </c>
      <c r="DG623" t="s">
        <v>451</v>
      </c>
      <c r="DH623" t="s">
        <v>537</v>
      </c>
      <c r="DJ623" t="s">
        <v>455</v>
      </c>
      <c r="DQ623" t="s">
        <v>455</v>
      </c>
      <c r="DR623" s="7" t="s">
        <v>479</v>
      </c>
      <c r="DT623" s="7" t="s">
        <v>479</v>
      </c>
      <c r="EA623" s="7" t="s">
        <v>479</v>
      </c>
      <c r="EB623" t="s">
        <v>457</v>
      </c>
      <c r="ED623" t="s">
        <v>457</v>
      </c>
      <c r="EK623" t="s">
        <v>457</v>
      </c>
      <c r="EL623" s="6">
        <v>0</v>
      </c>
      <c r="EM623">
        <v>0</v>
      </c>
      <c r="EN623">
        <v>0</v>
      </c>
      <c r="EO623">
        <v>1</v>
      </c>
      <c r="EP623">
        <v>0</v>
      </c>
      <c r="HK623">
        <v>1</v>
      </c>
      <c r="HT623">
        <v>1</v>
      </c>
      <c r="HX623">
        <v>1</v>
      </c>
      <c r="IA623">
        <v>1</v>
      </c>
      <c r="IJ623">
        <v>1</v>
      </c>
      <c r="IV623">
        <v>1</v>
      </c>
      <c r="KJ623">
        <v>1</v>
      </c>
      <c r="KP623">
        <v>4</v>
      </c>
      <c r="KQ623" t="s">
        <v>481</v>
      </c>
      <c r="KR623" t="s">
        <v>481</v>
      </c>
      <c r="KS623">
        <v>4</v>
      </c>
      <c r="KT623">
        <v>3</v>
      </c>
      <c r="KU623">
        <v>1</v>
      </c>
      <c r="KW623">
        <v>2</v>
      </c>
      <c r="LD623">
        <v>3</v>
      </c>
      <c r="LE623">
        <v>1</v>
      </c>
      <c r="LG623">
        <v>2</v>
      </c>
      <c r="LN623">
        <v>3</v>
      </c>
      <c r="LO623">
        <v>1</v>
      </c>
      <c r="LQ623">
        <v>2</v>
      </c>
      <c r="LX623">
        <v>3</v>
      </c>
      <c r="LY623">
        <v>1</v>
      </c>
      <c r="MA623">
        <v>2</v>
      </c>
      <c r="MH623">
        <v>3</v>
      </c>
      <c r="MI623">
        <v>2</v>
      </c>
      <c r="MK623">
        <v>1</v>
      </c>
      <c r="MR623">
        <v>3</v>
      </c>
      <c r="MS623" s="7" t="s">
        <v>458</v>
      </c>
      <c r="MT623" s="7" t="s">
        <v>459</v>
      </c>
      <c r="MU623" s="7" t="s">
        <v>458</v>
      </c>
      <c r="MV623" s="7" t="s">
        <v>482</v>
      </c>
      <c r="MW623" s="7" t="s">
        <v>459</v>
      </c>
      <c r="MX623" s="7" t="s">
        <v>459</v>
      </c>
      <c r="MY623" s="7" t="s">
        <v>482</v>
      </c>
      <c r="MZ623" s="7" t="s">
        <v>459</v>
      </c>
      <c r="NA623" s="7" t="s">
        <v>459</v>
      </c>
      <c r="NB623" s="7" t="s">
        <v>458</v>
      </c>
      <c r="NC623" s="7" t="s">
        <v>483</v>
      </c>
      <c r="ND623" s="7" t="s">
        <v>483</v>
      </c>
      <c r="NE623" s="7" t="s">
        <v>483</v>
      </c>
      <c r="NF623" s="7" t="s">
        <v>482</v>
      </c>
      <c r="NG623" s="7" t="s">
        <v>482</v>
      </c>
      <c r="NH623" s="7" t="s">
        <v>483</v>
      </c>
      <c r="NI623" s="7" t="s">
        <v>483</v>
      </c>
      <c r="NJ623" s="7" t="s">
        <v>483</v>
      </c>
      <c r="NK623" s="7" t="s">
        <v>483</v>
      </c>
      <c r="NL623" s="7" t="s">
        <v>483</v>
      </c>
      <c r="NM623" t="s">
        <v>571</v>
      </c>
      <c r="PV623" s="10" t="s">
        <v>485</v>
      </c>
      <c r="PW623" s="10" t="s">
        <v>499</v>
      </c>
      <c r="PX623" s="10" t="s">
        <v>485</v>
      </c>
      <c r="PY623" s="10" t="s">
        <v>485</v>
      </c>
      <c r="PZ623" s="10" t="s">
        <v>485</v>
      </c>
      <c r="QA623" s="10" t="s">
        <v>499</v>
      </c>
      <c r="QB623" s="10" t="s">
        <v>499</v>
      </c>
      <c r="QC623" s="10" t="s">
        <v>499</v>
      </c>
      <c r="QD623" s="10" t="s">
        <v>499</v>
      </c>
      <c r="QE623" s="10" t="s">
        <v>463</v>
      </c>
      <c r="QF623" s="10" t="s">
        <v>463</v>
      </c>
      <c r="QG623" s="10" t="s">
        <v>485</v>
      </c>
      <c r="QH623" s="10" t="s">
        <v>485</v>
      </c>
      <c r="QI623" s="10" t="s">
        <v>499</v>
      </c>
      <c r="QJ623" s="10" t="s">
        <v>464</v>
      </c>
      <c r="QL623" s="10">
        <v>13.435616666667</v>
      </c>
      <c r="QM623" s="10" t="s">
        <v>908</v>
      </c>
      <c r="RF623" s="10">
        <v>1</v>
      </c>
      <c r="RH623" s="15">
        <f>IFERROR(AVERAGE(INDEX('[1]DO NOT TOUCH Préparation'!$T$1:$T$5,MATCH('DO NOT TOUCH - inputExtraction'!$CX623,'[1]DO NOT TOUCH Préparation'!$S$1:$S$5,0)),INDEX('[1]DO NOT TOUCH Préparation'!$T$1:$T$5,MATCH('DO NOT TOUCH - inputExtraction'!$CY623,'[1]DO NOT TOUCH Préparation'!$S$1:$S$5,0)),INDEX('[1]DO NOT TOUCH Préparation'!$T$1:$T$5,MATCH('DO NOT TOUCH - inputExtraction'!$CZ623,'[1]DO NOT TOUCH Préparation'!$S$1:$S$5,0)),INDEX('[1]DO NOT TOUCH Préparation'!$T$1:$T$5,MATCH('DO NOT TOUCH - inputExtraction'!$DA623,'[1]DO NOT TOUCH Préparation'!$S$1:$S$5,0)),INDEX('[1]DO NOT TOUCH Préparation'!$T$1:$T$5,MATCH('DO NOT TOUCH - inputExtraction'!$DB623,'[1]DO NOT TOUCH Préparation'!$S$1:$S$5,0))),"")</f>
        <v>3.4</v>
      </c>
      <c r="RI623" s="13">
        <f>IFERROR(AVERAGE(INDEX('[1]DO NOT TOUCH Préparation'!$T$1:$T$5,MATCH($DC623,'[1]DO NOT TOUCH Préparation'!$S$1:$S$5,0)),INDEX('[1]DO NOT TOUCH Préparation'!$T$1:$T$5,MATCH('DO NOT TOUCH - inputExtraction'!$DD623,'[1]DO NOT TOUCH Préparation'!$S$1:$S$5,0)),INDEX('[1]DO NOT TOUCH Préparation'!$T$1:$T$5,MATCH('DO NOT TOUCH - inputExtraction'!$DE623,'[1]DO NOT TOUCH Préparation'!$S$1:$S$5,0)),INDEX('[1]DO NOT TOUCH Préparation'!$T$1:$T$5,MATCH(DF623,'[1]DO NOT TOUCH Préparation'!$S$1:$S$5,0)),INDEX('[1]DO NOT TOUCH Préparation'!$T$1:$T$5,MATCH('DO NOT TOUCH - inputExtraction'!$DG623,'[1]DO NOT TOUCH Préparation'!$S$1:$S$5,0))),"")</f>
        <v>2.6</v>
      </c>
      <c r="RK623" s="10">
        <f>VLOOKUP(CX623,'[1]DO NOT TOUCH Préparation'!$S$1:$T$5,2,0)</f>
        <v>4</v>
      </c>
      <c r="RL623" s="10">
        <f>VLOOKUP(CY623,'[1]DO NOT TOUCH Préparation'!$S$1:$T$5,2,0)</f>
        <v>3</v>
      </c>
      <c r="RM623" s="10">
        <f>VLOOKUP(CZ623,'[1]DO NOT TOUCH Préparation'!$S$1:$T$5,2,0)</f>
        <v>5</v>
      </c>
      <c r="RN623" s="10">
        <f>VLOOKUP(DA623,'[1]DO NOT TOUCH Préparation'!$S$1:$T$5,2,0)</f>
        <v>3</v>
      </c>
      <c r="RO623" s="10">
        <f>VLOOKUP(DB623,'[1]DO NOT TOUCH Préparation'!$S$1:$T$5,2,0)</f>
        <v>2</v>
      </c>
      <c r="RP623" s="10">
        <f>VLOOKUP(DC623,'[1]DO NOT TOUCH Préparation'!$S$1:$T$5,2,0)</f>
        <v>3</v>
      </c>
      <c r="RQ623" s="10">
        <f>VLOOKUP(DD623,'[1]DO NOT TOUCH Préparation'!$S$1:$T$5,2,0)</f>
        <v>2</v>
      </c>
      <c r="RR623" s="10">
        <f>VLOOKUP(DE623,'[1]DO NOT TOUCH Préparation'!$S$1:$T$5,2,0)</f>
        <v>2</v>
      </c>
      <c r="RS623" s="10">
        <f>VLOOKUP(DF623,'[1]DO NOT TOUCH Préparation'!$S$1:$T$5,2,0)</f>
        <v>2</v>
      </c>
      <c r="RT623" s="10">
        <f>VLOOKUP(DG623,'[1]DO NOT TOUCH Préparation'!$S$1:$T$5,2,0)</f>
        <v>4</v>
      </c>
      <c r="RV623" s="5" t="str">
        <f>IF(CF623&lt;&gt;"",CF623,"")</f>
        <v>Je ne sais pas</v>
      </c>
      <c r="RW623" s="5" t="str">
        <f>IF(CK623&lt;&gt;"",CK623,"")</f>
        <v>Je ne sais pas</v>
      </c>
      <c r="RX623" s="5" t="str">
        <f t="shared" si="10"/>
        <v>Inférieur ou égal à 5%</v>
      </c>
      <c r="RZ623" s="5" cm="1">
        <f t="array" ref="RZ623">IFERROR(INDEX('[1]DO NOT TOUCH Préparation'!$W$2:$W$7,MATCH('DO NOT TOUCH - inputExtraction'!RV623,'[1]DO NOT TOUCH Préparation'!$V$2:$V$7,0),),"1")</f>
        <v>0</v>
      </c>
      <c r="SA623" s="5" cm="1">
        <f t="array" ref="SA623">IFERROR(INDEX('[1]DO NOT TOUCH Préparation'!$W$2:$W$7,MATCH('DO NOT TOUCH - inputExtraction'!RW623,'[1]DO NOT TOUCH Préparation'!$V$2:$V$7,0),),"1")</f>
        <v>0</v>
      </c>
      <c r="SB623" s="5" cm="1">
        <f t="array" ref="SB623">IFERROR(INDEX('[1]DO NOT TOUCH Préparation'!$W$2:$W$7,MATCH('DO NOT TOUCH - inputExtraction'!RX623,'[1]DO NOT TOUCH Préparation'!$V$2:$V$7,0),),"1")</f>
        <v>2</v>
      </c>
      <c r="SD623" s="5">
        <v>1</v>
      </c>
      <c r="SF623" s="5">
        <f>IFERROR(VLOOKUP(H623,'[1]DO NOT TOUCH Préparation'!$CL$2:$CM$9,2,0),"")</f>
        <v>8</v>
      </c>
      <c r="SG623" s="5">
        <f>IFERROR(VLOOKUP(K623,'[1]DO NOT TOUCH Préparation'!$CT$2:$CU$10,2,0),"")</f>
        <v>2</v>
      </c>
      <c r="SH623" s="5">
        <f>IFERROR(VLOOKUP(L623,'[1]DO NOT TOUCH Préparation'!$CX$2:$CY$6,2,0),"")</f>
        <v>3</v>
      </c>
    </row>
    <row r="624" spans="1:502" ht="14.4" x14ac:dyDescent="0.3">
      <c r="A624" s="4">
        <v>812</v>
      </c>
      <c r="B624" s="4" t="s">
        <v>2201</v>
      </c>
      <c r="C624" s="4" t="s">
        <v>2202</v>
      </c>
      <c r="D624" s="4" t="s">
        <v>438</v>
      </c>
      <c r="E624" s="4" t="s">
        <v>439</v>
      </c>
      <c r="F624" s="10" t="s">
        <v>488</v>
      </c>
      <c r="G624" s="10" t="s">
        <v>489</v>
      </c>
      <c r="H624" s="7" t="s">
        <v>442</v>
      </c>
      <c r="I624" s="7">
        <v>42</v>
      </c>
      <c r="J624" s="7" t="s">
        <v>505</v>
      </c>
      <c r="K624" s="7" t="s">
        <v>637</v>
      </c>
      <c r="L624" s="7" t="s">
        <v>445</v>
      </c>
      <c r="M624" s="7">
        <v>3</v>
      </c>
      <c r="N624" s="12">
        <v>1</v>
      </c>
      <c r="O624" s="12">
        <v>0</v>
      </c>
      <c r="P624" s="7">
        <v>0</v>
      </c>
      <c r="Q624" s="7">
        <v>0</v>
      </c>
      <c r="R624" s="7">
        <v>1</v>
      </c>
      <c r="S624" s="12">
        <v>0</v>
      </c>
      <c r="T624" s="7">
        <v>1</v>
      </c>
      <c r="U624" s="12">
        <v>0</v>
      </c>
      <c r="V624" s="7">
        <v>2</v>
      </c>
      <c r="W624" s="7">
        <v>1</v>
      </c>
      <c r="X624" s="7">
        <v>3</v>
      </c>
      <c r="AC624" s="10" t="s">
        <v>592</v>
      </c>
      <c r="AD624" s="10">
        <v>0</v>
      </c>
      <c r="AE624" s="10">
        <v>1</v>
      </c>
      <c r="AF624" s="10">
        <v>1</v>
      </c>
      <c r="AG624" s="10">
        <v>0</v>
      </c>
      <c r="AH624" s="10">
        <v>1</v>
      </c>
      <c r="AI624" s="10">
        <v>0</v>
      </c>
      <c r="AJ624" s="10">
        <v>0</v>
      </c>
      <c r="AK624" s="10">
        <v>0</v>
      </c>
      <c r="AM624" s="10">
        <v>0</v>
      </c>
      <c r="AN624" s="10">
        <v>0</v>
      </c>
      <c r="AO624" s="10">
        <v>0</v>
      </c>
      <c r="AP624" s="10">
        <v>0</v>
      </c>
      <c r="AQ624" s="10">
        <v>0</v>
      </c>
      <c r="AR624" s="10">
        <v>0</v>
      </c>
      <c r="AS624" s="10">
        <v>0</v>
      </c>
      <c r="AT624" s="10">
        <v>0</v>
      </c>
      <c r="AU624" s="10">
        <v>0</v>
      </c>
      <c r="AV624" s="10">
        <v>0</v>
      </c>
      <c r="AW624" s="10">
        <v>0</v>
      </c>
      <c r="AX624" s="10">
        <v>0</v>
      </c>
      <c r="AY624" s="10">
        <v>0</v>
      </c>
      <c r="AZ624" s="10">
        <v>0</v>
      </c>
      <c r="CB624" s="10">
        <v>0</v>
      </c>
      <c r="CC624" s="10">
        <v>0</v>
      </c>
      <c r="CE624" s="7" t="s">
        <v>447</v>
      </c>
      <c r="CF624" s="7" t="s">
        <v>474</v>
      </c>
      <c r="CG624" s="7" t="s">
        <v>475</v>
      </c>
      <c r="CH624" s="7">
        <v>4</v>
      </c>
      <c r="CI624" s="7" t="s">
        <v>476</v>
      </c>
      <c r="CJ624" s="7">
        <v>4</v>
      </c>
      <c r="CK624" s="7" t="s">
        <v>474</v>
      </c>
      <c r="CL624" s="7" t="s">
        <v>475</v>
      </c>
      <c r="CM624" s="7">
        <v>4</v>
      </c>
      <c r="CN624" s="7" t="s">
        <v>476</v>
      </c>
      <c r="CO624" s="7">
        <v>4</v>
      </c>
      <c r="CP624" s="7" t="s">
        <v>474</v>
      </c>
      <c r="CQ624" s="7" t="s">
        <v>475</v>
      </c>
      <c r="CR624" s="7">
        <v>4</v>
      </c>
      <c r="CS624" s="7" t="s">
        <v>476</v>
      </c>
      <c r="CT624" s="7">
        <v>4</v>
      </c>
      <c r="CU624" s="7">
        <v>4</v>
      </c>
      <c r="CX624" t="s">
        <v>451</v>
      </c>
      <c r="CY624" t="s">
        <v>452</v>
      </c>
      <c r="CZ624" t="s">
        <v>451</v>
      </c>
      <c r="DA624" t="s">
        <v>478</v>
      </c>
      <c r="DB624" t="s">
        <v>495</v>
      </c>
      <c r="DC624" t="s">
        <v>495</v>
      </c>
      <c r="DD624" t="s">
        <v>495</v>
      </c>
      <c r="DE624" t="s">
        <v>495</v>
      </c>
      <c r="DF624" t="s">
        <v>495</v>
      </c>
      <c r="DG624" t="s">
        <v>452</v>
      </c>
      <c r="DH624" t="s">
        <v>454</v>
      </c>
      <c r="DJ624" t="s">
        <v>454</v>
      </c>
      <c r="DR624" s="7" t="s">
        <v>479</v>
      </c>
      <c r="DT624" s="7" t="s">
        <v>479</v>
      </c>
      <c r="EB624">
        <v>3</v>
      </c>
      <c r="ED624">
        <v>3</v>
      </c>
      <c r="EL624" s="6"/>
      <c r="HF624">
        <v>1</v>
      </c>
      <c r="HH624">
        <v>2</v>
      </c>
      <c r="HL624">
        <v>1</v>
      </c>
      <c r="HP624">
        <v>1</v>
      </c>
      <c r="HT624">
        <v>1</v>
      </c>
      <c r="HX624">
        <v>1</v>
      </c>
      <c r="IA624">
        <v>2</v>
      </c>
      <c r="IB624">
        <v>1</v>
      </c>
      <c r="IJ624">
        <v>1</v>
      </c>
      <c r="IV624">
        <v>1</v>
      </c>
      <c r="KP624">
        <v>4</v>
      </c>
      <c r="KQ624" t="s">
        <v>481</v>
      </c>
      <c r="KR624">
        <v>2</v>
      </c>
      <c r="KS624">
        <v>2</v>
      </c>
      <c r="KT624">
        <v>3</v>
      </c>
      <c r="KU624">
        <v>1</v>
      </c>
      <c r="KV624">
        <v>3</v>
      </c>
      <c r="KW624">
        <v>2</v>
      </c>
      <c r="LE624">
        <v>1</v>
      </c>
      <c r="LF624">
        <v>3</v>
      </c>
      <c r="LG624">
        <v>2</v>
      </c>
      <c r="LO624">
        <v>1</v>
      </c>
      <c r="LP624">
        <v>3</v>
      </c>
      <c r="LQ624">
        <v>2</v>
      </c>
      <c r="LY624">
        <v>1</v>
      </c>
      <c r="LZ624">
        <v>3</v>
      </c>
      <c r="MA624">
        <v>2</v>
      </c>
      <c r="MI624">
        <v>1</v>
      </c>
      <c r="MJ624">
        <v>3</v>
      </c>
      <c r="MK624">
        <v>2</v>
      </c>
      <c r="MS624" s="7" t="s">
        <v>459</v>
      </c>
      <c r="MT624" s="7" t="s">
        <v>459</v>
      </c>
      <c r="MU624" s="7" t="s">
        <v>459</v>
      </c>
      <c r="MV624" s="7" t="s">
        <v>459</v>
      </c>
      <c r="MW624" s="7" t="s">
        <v>459</v>
      </c>
      <c r="MX624" s="7" t="s">
        <v>459</v>
      </c>
      <c r="MY624" s="7" t="s">
        <v>459</v>
      </c>
      <c r="MZ624" s="7" t="s">
        <v>459</v>
      </c>
      <c r="NA624" s="7" t="s">
        <v>459</v>
      </c>
      <c r="NB624" s="7" t="s">
        <v>459</v>
      </c>
      <c r="NC624" s="7" t="s">
        <v>483</v>
      </c>
      <c r="ND624" s="7" t="s">
        <v>483</v>
      </c>
      <c r="NE624" s="7" t="s">
        <v>483</v>
      </c>
      <c r="NF624" s="7" t="s">
        <v>483</v>
      </c>
      <c r="NG624" s="7" t="s">
        <v>483</v>
      </c>
      <c r="NH624" s="7" t="s">
        <v>483</v>
      </c>
      <c r="NI624" s="7" t="s">
        <v>483</v>
      </c>
      <c r="NJ624" s="7" t="s">
        <v>483</v>
      </c>
      <c r="NK624" s="7" t="s">
        <v>483</v>
      </c>
      <c r="NL624" s="7" t="s">
        <v>483</v>
      </c>
      <c r="NM624" t="s">
        <v>484</v>
      </c>
      <c r="NN624" t="s">
        <v>499</v>
      </c>
      <c r="NO624" t="s">
        <v>485</v>
      </c>
      <c r="NP624" t="s">
        <v>485</v>
      </c>
      <c r="NQ624" t="s">
        <v>499</v>
      </c>
      <c r="NR624" t="s">
        <v>485</v>
      </c>
      <c r="NS624" t="s">
        <v>499</v>
      </c>
      <c r="NT624" t="s">
        <v>499</v>
      </c>
      <c r="NU624" t="s">
        <v>499</v>
      </c>
      <c r="NV624" t="s">
        <v>499</v>
      </c>
      <c r="NW624" t="s">
        <v>485</v>
      </c>
      <c r="NX624" t="s">
        <v>485</v>
      </c>
      <c r="NY624" t="s">
        <v>485</v>
      </c>
      <c r="NZ624" t="s">
        <v>485</v>
      </c>
      <c r="OA624" t="s">
        <v>485</v>
      </c>
      <c r="OB624" t="s">
        <v>485</v>
      </c>
      <c r="OC624" t="s">
        <v>499</v>
      </c>
      <c r="OD624" t="s">
        <v>499</v>
      </c>
      <c r="OE624" t="s">
        <v>485</v>
      </c>
      <c r="OF624" t="s">
        <v>499</v>
      </c>
      <c r="OG624" t="s">
        <v>485</v>
      </c>
      <c r="QJ624" s="10" t="s">
        <v>464</v>
      </c>
      <c r="QL624" s="10">
        <v>8.9386500000000009</v>
      </c>
      <c r="QM624" s="10" t="s">
        <v>465</v>
      </c>
      <c r="RF624" s="10">
        <v>1</v>
      </c>
      <c r="RH624" s="15">
        <f>IFERROR(AVERAGE(INDEX('[1]DO NOT TOUCH Préparation'!$T$1:$T$5,MATCH('DO NOT TOUCH - inputExtraction'!$CX624,'[1]DO NOT TOUCH Préparation'!$S$1:$S$5,0)),INDEX('[1]DO NOT TOUCH Préparation'!$T$1:$T$5,MATCH('DO NOT TOUCH - inputExtraction'!$CY624,'[1]DO NOT TOUCH Préparation'!$S$1:$S$5,0)),INDEX('[1]DO NOT TOUCH Préparation'!$T$1:$T$5,MATCH('DO NOT TOUCH - inputExtraction'!$CZ624,'[1]DO NOT TOUCH Préparation'!$S$1:$S$5,0)),INDEX('[1]DO NOT TOUCH Préparation'!$T$1:$T$5,MATCH('DO NOT TOUCH - inputExtraction'!$DA624,'[1]DO NOT TOUCH Préparation'!$S$1:$S$5,0)),INDEX('[1]DO NOT TOUCH Préparation'!$T$1:$T$5,MATCH('DO NOT TOUCH - inputExtraction'!$DB624,'[1]DO NOT TOUCH Préparation'!$S$1:$S$5,0))),"")</f>
        <v>2.8</v>
      </c>
      <c r="RI624" s="13">
        <f>IFERROR(AVERAGE(INDEX('[1]DO NOT TOUCH Préparation'!$T$1:$T$5,MATCH($DC624,'[1]DO NOT TOUCH Préparation'!$S$1:$S$5,0)),INDEX('[1]DO NOT TOUCH Préparation'!$T$1:$T$5,MATCH('DO NOT TOUCH - inputExtraction'!$DD624,'[1]DO NOT TOUCH Préparation'!$S$1:$S$5,0)),INDEX('[1]DO NOT TOUCH Préparation'!$T$1:$T$5,MATCH('DO NOT TOUCH - inputExtraction'!$DE624,'[1]DO NOT TOUCH Préparation'!$S$1:$S$5,0)),INDEX('[1]DO NOT TOUCH Préparation'!$T$1:$T$5,MATCH(DF624,'[1]DO NOT TOUCH Préparation'!$S$1:$S$5,0)),INDEX('[1]DO NOT TOUCH Préparation'!$T$1:$T$5,MATCH('DO NOT TOUCH - inputExtraction'!$DG624,'[1]DO NOT TOUCH Préparation'!$S$1:$S$5,0))),"")</f>
        <v>2.2000000000000002</v>
      </c>
      <c r="RK624" s="10">
        <f>VLOOKUP(CX624,'[1]DO NOT TOUCH Préparation'!$S$1:$T$5,2,0)</f>
        <v>4</v>
      </c>
      <c r="RL624" s="10">
        <f>VLOOKUP(CY624,'[1]DO NOT TOUCH Préparation'!$S$1:$T$5,2,0)</f>
        <v>3</v>
      </c>
      <c r="RM624" s="10">
        <f>VLOOKUP(CZ624,'[1]DO NOT TOUCH Préparation'!$S$1:$T$5,2,0)</f>
        <v>4</v>
      </c>
      <c r="RN624" s="10">
        <f>VLOOKUP(DA624,'[1]DO NOT TOUCH Préparation'!$S$1:$T$5,2,0)</f>
        <v>1</v>
      </c>
      <c r="RO624" s="10">
        <f>VLOOKUP(DB624,'[1]DO NOT TOUCH Préparation'!$S$1:$T$5,2,0)</f>
        <v>2</v>
      </c>
      <c r="RP624" s="10">
        <f>VLOOKUP(DC624,'[1]DO NOT TOUCH Préparation'!$S$1:$T$5,2,0)</f>
        <v>2</v>
      </c>
      <c r="RQ624" s="10">
        <f>VLOOKUP(DD624,'[1]DO NOT TOUCH Préparation'!$S$1:$T$5,2,0)</f>
        <v>2</v>
      </c>
      <c r="RR624" s="10">
        <f>VLOOKUP(DE624,'[1]DO NOT TOUCH Préparation'!$S$1:$T$5,2,0)</f>
        <v>2</v>
      </c>
      <c r="RS624" s="10">
        <f>VLOOKUP(DF624,'[1]DO NOT TOUCH Préparation'!$S$1:$T$5,2,0)</f>
        <v>2</v>
      </c>
      <c r="RT624" s="10">
        <f>VLOOKUP(DG624,'[1]DO NOT TOUCH Préparation'!$S$1:$T$5,2,0)</f>
        <v>3</v>
      </c>
      <c r="RV624" s="5" t="str">
        <f>IF(CF624&lt;&gt;"",CF624,"")</f>
        <v>Inférieur ou égal à 5%</v>
      </c>
      <c r="RW624" s="5" t="str">
        <f>IF(CK624&lt;&gt;"",CK624,"")</f>
        <v>Inférieur ou égal à 5%</v>
      </c>
      <c r="RX624" s="5" t="str">
        <f t="shared" si="10"/>
        <v>Inférieur ou égal à 5%</v>
      </c>
      <c r="RZ624" s="5" cm="1">
        <f t="array" ref="RZ624">IFERROR(INDEX('[1]DO NOT TOUCH Préparation'!$W$2:$W$7,MATCH('DO NOT TOUCH - inputExtraction'!RV624,'[1]DO NOT TOUCH Préparation'!$V$2:$V$7,0),),"1")</f>
        <v>2</v>
      </c>
      <c r="SA624" s="5" cm="1">
        <f t="array" ref="SA624">IFERROR(INDEX('[1]DO NOT TOUCH Préparation'!$W$2:$W$7,MATCH('DO NOT TOUCH - inputExtraction'!RW624,'[1]DO NOT TOUCH Préparation'!$V$2:$V$7,0),),"1")</f>
        <v>2</v>
      </c>
      <c r="SB624" s="5" cm="1">
        <f t="array" ref="SB624">IFERROR(INDEX('[1]DO NOT TOUCH Préparation'!$W$2:$W$7,MATCH('DO NOT TOUCH - inputExtraction'!RX624,'[1]DO NOT TOUCH Préparation'!$V$2:$V$7,0),),"1")</f>
        <v>2</v>
      </c>
      <c r="SD624" s="5">
        <v>1</v>
      </c>
      <c r="SF624" s="5">
        <f>IFERROR(VLOOKUP(H624,'[1]DO NOT TOUCH Préparation'!$CL$2:$CM$9,2,0),"")</f>
        <v>4</v>
      </c>
      <c r="SG624" s="5">
        <f>IFERROR(VLOOKUP(K624,'[1]DO NOT TOUCH Préparation'!$CT$2:$CU$10,2,0),"")</f>
        <v>7</v>
      </c>
      <c r="SH624" s="5">
        <f>IFERROR(VLOOKUP(L624,'[1]DO NOT TOUCH Préparation'!$CX$2:$CY$6,2,0),"")</f>
        <v>4</v>
      </c>
    </row>
    <row r="625" spans="1:502" ht="14.4" x14ac:dyDescent="0.3">
      <c r="A625" s="4">
        <v>813</v>
      </c>
      <c r="B625" s="4" t="s">
        <v>2203</v>
      </c>
      <c r="C625" s="4" t="s">
        <v>2204</v>
      </c>
      <c r="D625" s="4" t="s">
        <v>904</v>
      </c>
      <c r="E625" s="4" t="s">
        <v>468</v>
      </c>
      <c r="F625" s="10" t="s">
        <v>2085</v>
      </c>
      <c r="G625" s="10" t="s">
        <v>942</v>
      </c>
      <c r="H625" s="7" t="s">
        <v>553</v>
      </c>
      <c r="I625" s="7">
        <v>38</v>
      </c>
      <c r="J625" s="7" t="s">
        <v>505</v>
      </c>
      <c r="K625" s="7" t="s">
        <v>491</v>
      </c>
      <c r="L625" s="7" t="s">
        <v>492</v>
      </c>
      <c r="M625" s="7">
        <v>3</v>
      </c>
      <c r="N625" s="12">
        <v>0</v>
      </c>
      <c r="O625" s="12">
        <v>0</v>
      </c>
      <c r="P625" s="7">
        <v>0</v>
      </c>
      <c r="Q625" s="7">
        <v>1</v>
      </c>
      <c r="R625" s="7">
        <v>1</v>
      </c>
      <c r="S625" s="12">
        <v>0</v>
      </c>
      <c r="T625" s="7">
        <v>1</v>
      </c>
      <c r="U625" s="12">
        <v>0</v>
      </c>
      <c r="V625" s="7">
        <v>2</v>
      </c>
      <c r="W625" s="7">
        <v>1</v>
      </c>
      <c r="X625" s="7">
        <v>3</v>
      </c>
      <c r="AC625" s="10" t="s">
        <v>955</v>
      </c>
      <c r="BS625" s="10">
        <v>0</v>
      </c>
      <c r="BT625" s="10">
        <v>0</v>
      </c>
      <c r="BU625" s="10">
        <v>0</v>
      </c>
      <c r="BV625" s="10">
        <v>0</v>
      </c>
      <c r="BW625" s="10">
        <v>0</v>
      </c>
      <c r="BX625" s="10">
        <v>1</v>
      </c>
      <c r="BY625" s="10">
        <v>0</v>
      </c>
      <c r="BZ625" s="10">
        <v>0</v>
      </c>
      <c r="CA625" s="10">
        <v>0</v>
      </c>
      <c r="CB625" s="10">
        <v>0</v>
      </c>
      <c r="CC625" s="10">
        <v>0</v>
      </c>
      <c r="CE625" s="7" t="s">
        <v>447</v>
      </c>
      <c r="CF625" s="7" t="s">
        <v>474</v>
      </c>
      <c r="CG625" s="7" t="s">
        <v>475</v>
      </c>
      <c r="CH625" s="7" t="s">
        <v>524</v>
      </c>
      <c r="CI625" s="7">
        <v>3</v>
      </c>
      <c r="CJ625" s="7">
        <v>3</v>
      </c>
      <c r="CK625" s="7" t="s">
        <v>474</v>
      </c>
      <c r="CL625" s="7" t="s">
        <v>475</v>
      </c>
      <c r="CM625" s="7" t="s">
        <v>524</v>
      </c>
      <c r="CN625" s="7">
        <v>3</v>
      </c>
      <c r="CO625" s="7">
        <v>4</v>
      </c>
      <c r="CP625" s="7" t="s">
        <v>448</v>
      </c>
      <c r="CQ625" s="7" t="s">
        <v>449</v>
      </c>
      <c r="CR625" s="7">
        <v>4</v>
      </c>
      <c r="CS625" s="7" t="s">
        <v>476</v>
      </c>
      <c r="CT625" s="7" t="s">
        <v>476</v>
      </c>
      <c r="CU625" s="7" t="s">
        <v>476</v>
      </c>
      <c r="CX625" t="s">
        <v>451</v>
      </c>
      <c r="CY625" t="s">
        <v>452</v>
      </c>
      <c r="CZ625" t="s">
        <v>453</v>
      </c>
      <c r="DA625" t="s">
        <v>451</v>
      </c>
      <c r="DB625" t="s">
        <v>452</v>
      </c>
      <c r="DC625" t="s">
        <v>495</v>
      </c>
      <c r="DD625" t="s">
        <v>495</v>
      </c>
      <c r="DE625" t="s">
        <v>478</v>
      </c>
      <c r="DF625" t="s">
        <v>478</v>
      </c>
      <c r="DG625" t="s">
        <v>452</v>
      </c>
      <c r="DH625" t="s">
        <v>455</v>
      </c>
      <c r="DJ625" t="s">
        <v>455</v>
      </c>
      <c r="DK625" t="s">
        <v>455</v>
      </c>
      <c r="DR625" s="7" t="s">
        <v>479</v>
      </c>
      <c r="DT625" s="7" t="s">
        <v>479</v>
      </c>
      <c r="DU625" s="7" t="s">
        <v>456</v>
      </c>
      <c r="EB625">
        <v>4</v>
      </c>
      <c r="ED625">
        <v>4</v>
      </c>
      <c r="EE625">
        <v>2</v>
      </c>
      <c r="EL625" s="6"/>
      <c r="HN625">
        <v>2</v>
      </c>
      <c r="HO625">
        <v>3</v>
      </c>
      <c r="HP625">
        <v>1</v>
      </c>
      <c r="HT625">
        <v>1</v>
      </c>
      <c r="HX625">
        <v>1</v>
      </c>
      <c r="HZ625">
        <v>1</v>
      </c>
      <c r="IJ625">
        <v>1</v>
      </c>
      <c r="IU625">
        <v>1</v>
      </c>
      <c r="JA625">
        <v>1</v>
      </c>
      <c r="KP625">
        <v>4</v>
      </c>
      <c r="KQ625">
        <v>4</v>
      </c>
      <c r="KR625">
        <v>4</v>
      </c>
      <c r="KS625" t="s">
        <v>480</v>
      </c>
      <c r="KT625">
        <v>3</v>
      </c>
      <c r="KW625">
        <v>1</v>
      </c>
      <c r="LH625">
        <v>1</v>
      </c>
      <c r="LS625">
        <v>1</v>
      </c>
      <c r="LY625">
        <v>1</v>
      </c>
      <c r="MA625">
        <v>2</v>
      </c>
      <c r="MI625">
        <v>1</v>
      </c>
      <c r="MS625" s="7" t="s">
        <v>459</v>
      </c>
      <c r="MT625" s="7" t="s">
        <v>458</v>
      </c>
      <c r="MU625" s="7" t="s">
        <v>460</v>
      </c>
      <c r="MV625" s="7" t="s">
        <v>459</v>
      </c>
      <c r="MW625" s="7" t="s">
        <v>458</v>
      </c>
      <c r="MX625" s="7" t="s">
        <v>459</v>
      </c>
      <c r="MY625" s="7" t="s">
        <v>458</v>
      </c>
      <c r="MZ625" s="7" t="s">
        <v>459</v>
      </c>
      <c r="NA625" s="7" t="s">
        <v>459</v>
      </c>
      <c r="NB625" s="7" t="s">
        <v>458</v>
      </c>
      <c r="NC625" s="7" t="s">
        <v>482</v>
      </c>
      <c r="ND625" s="7" t="s">
        <v>482</v>
      </c>
      <c r="NE625" s="7" t="s">
        <v>458</v>
      </c>
      <c r="NF625" s="7" t="s">
        <v>458</v>
      </c>
      <c r="NG625" s="7" t="s">
        <v>483</v>
      </c>
      <c r="NH625" s="7" t="s">
        <v>483</v>
      </c>
      <c r="NI625" s="7" t="s">
        <v>458</v>
      </c>
      <c r="NJ625" s="7" t="s">
        <v>483</v>
      </c>
      <c r="NK625" s="7" t="s">
        <v>483</v>
      </c>
      <c r="NL625" s="7" t="s">
        <v>483</v>
      </c>
      <c r="NM625" t="s">
        <v>571</v>
      </c>
      <c r="PV625" s="10" t="s">
        <v>485</v>
      </c>
      <c r="PW625" s="10" t="s">
        <v>485</v>
      </c>
      <c r="PX625" s="10" t="s">
        <v>485</v>
      </c>
      <c r="PY625" s="10" t="s">
        <v>485</v>
      </c>
      <c r="PZ625" s="10" t="s">
        <v>485</v>
      </c>
      <c r="QA625" s="10" t="s">
        <v>485</v>
      </c>
      <c r="QB625" s="10" t="s">
        <v>485</v>
      </c>
      <c r="QC625" s="10" t="s">
        <v>485</v>
      </c>
      <c r="QD625" s="10" t="s">
        <v>485</v>
      </c>
      <c r="QE625" s="10" t="s">
        <v>499</v>
      </c>
      <c r="QF625" s="10" t="s">
        <v>485</v>
      </c>
      <c r="QG625" s="10" t="s">
        <v>485</v>
      </c>
      <c r="QH625" s="10" t="s">
        <v>485</v>
      </c>
      <c r="QI625" s="10" t="s">
        <v>485</v>
      </c>
      <c r="QJ625" s="10" t="s">
        <v>464</v>
      </c>
      <c r="QL625" s="10">
        <v>7.0985333333333003</v>
      </c>
      <c r="QM625" s="10" t="s">
        <v>908</v>
      </c>
      <c r="RF625" s="10">
        <v>1</v>
      </c>
      <c r="RH625" s="15">
        <f>IFERROR(AVERAGE(INDEX('[1]DO NOT TOUCH Préparation'!$T$1:$T$5,MATCH('DO NOT TOUCH - inputExtraction'!$CX625,'[1]DO NOT TOUCH Préparation'!$S$1:$S$5,0)),INDEX('[1]DO NOT TOUCH Préparation'!$T$1:$T$5,MATCH('DO NOT TOUCH - inputExtraction'!$CY625,'[1]DO NOT TOUCH Préparation'!$S$1:$S$5,0)),INDEX('[1]DO NOT TOUCH Préparation'!$T$1:$T$5,MATCH('DO NOT TOUCH - inputExtraction'!$CZ625,'[1]DO NOT TOUCH Préparation'!$S$1:$S$5,0)),INDEX('[1]DO NOT TOUCH Préparation'!$T$1:$T$5,MATCH('DO NOT TOUCH - inputExtraction'!$DA625,'[1]DO NOT TOUCH Préparation'!$S$1:$S$5,0)),INDEX('[1]DO NOT TOUCH Préparation'!$T$1:$T$5,MATCH('DO NOT TOUCH - inputExtraction'!$DB625,'[1]DO NOT TOUCH Préparation'!$S$1:$S$5,0))),"")</f>
        <v>3.8</v>
      </c>
      <c r="RI625" s="13">
        <f>IFERROR(AVERAGE(INDEX('[1]DO NOT TOUCH Préparation'!$T$1:$T$5,MATCH($DC625,'[1]DO NOT TOUCH Préparation'!$S$1:$S$5,0)),INDEX('[1]DO NOT TOUCH Préparation'!$T$1:$T$5,MATCH('DO NOT TOUCH - inputExtraction'!$DD625,'[1]DO NOT TOUCH Préparation'!$S$1:$S$5,0)),INDEX('[1]DO NOT TOUCH Préparation'!$T$1:$T$5,MATCH('DO NOT TOUCH - inputExtraction'!$DE625,'[1]DO NOT TOUCH Préparation'!$S$1:$S$5,0)),INDEX('[1]DO NOT TOUCH Préparation'!$T$1:$T$5,MATCH(DF625,'[1]DO NOT TOUCH Préparation'!$S$1:$S$5,0)),INDEX('[1]DO NOT TOUCH Préparation'!$T$1:$T$5,MATCH('DO NOT TOUCH - inputExtraction'!$DG625,'[1]DO NOT TOUCH Préparation'!$S$1:$S$5,0))),"")</f>
        <v>1.8</v>
      </c>
      <c r="RK625" s="10">
        <f>VLOOKUP(CX625,'[1]DO NOT TOUCH Préparation'!$S$1:$T$5,2,0)</f>
        <v>4</v>
      </c>
      <c r="RL625" s="10">
        <f>VLOOKUP(CY625,'[1]DO NOT TOUCH Préparation'!$S$1:$T$5,2,0)</f>
        <v>3</v>
      </c>
      <c r="RM625" s="10">
        <f>VLOOKUP(CZ625,'[1]DO NOT TOUCH Préparation'!$S$1:$T$5,2,0)</f>
        <v>5</v>
      </c>
      <c r="RN625" s="10">
        <f>VLOOKUP(DA625,'[1]DO NOT TOUCH Préparation'!$S$1:$T$5,2,0)</f>
        <v>4</v>
      </c>
      <c r="RO625" s="10">
        <f>VLOOKUP(DB625,'[1]DO NOT TOUCH Préparation'!$S$1:$T$5,2,0)</f>
        <v>3</v>
      </c>
      <c r="RP625" s="10">
        <f>VLOOKUP(DC625,'[1]DO NOT TOUCH Préparation'!$S$1:$T$5,2,0)</f>
        <v>2</v>
      </c>
      <c r="RQ625" s="10">
        <f>VLOOKUP(DD625,'[1]DO NOT TOUCH Préparation'!$S$1:$T$5,2,0)</f>
        <v>2</v>
      </c>
      <c r="RR625" s="10">
        <f>VLOOKUP(DE625,'[1]DO NOT TOUCH Préparation'!$S$1:$T$5,2,0)</f>
        <v>1</v>
      </c>
      <c r="RS625" s="10">
        <f>VLOOKUP(DF625,'[1]DO NOT TOUCH Préparation'!$S$1:$T$5,2,0)</f>
        <v>1</v>
      </c>
      <c r="RT625" s="10">
        <f>VLOOKUP(DG625,'[1]DO NOT TOUCH Préparation'!$S$1:$T$5,2,0)</f>
        <v>3</v>
      </c>
      <c r="RV625" s="5" t="str">
        <f>IF(CF625&lt;&gt;"",CF625,"")</f>
        <v>Inférieur ou égal à 5%</v>
      </c>
      <c r="RW625" s="5" t="str">
        <f>IF(CK625&lt;&gt;"",CK625,"")</f>
        <v>Inférieur ou égal à 5%</v>
      </c>
      <c r="RX625" s="5" t="str">
        <f t="shared" si="10"/>
        <v>6% à 20%</v>
      </c>
      <c r="RZ625" s="5" cm="1">
        <f t="array" ref="RZ625">IFERROR(INDEX('[1]DO NOT TOUCH Préparation'!$W$2:$W$7,MATCH('DO NOT TOUCH - inputExtraction'!RV625,'[1]DO NOT TOUCH Préparation'!$V$2:$V$7,0),),"1")</f>
        <v>2</v>
      </c>
      <c r="SA625" s="5" cm="1">
        <f t="array" ref="SA625">IFERROR(INDEX('[1]DO NOT TOUCH Préparation'!$W$2:$W$7,MATCH('DO NOT TOUCH - inputExtraction'!RW625,'[1]DO NOT TOUCH Préparation'!$V$2:$V$7,0),),"1")</f>
        <v>2</v>
      </c>
      <c r="SB625" s="5" cm="1">
        <f t="array" ref="SB625">IFERROR(INDEX('[1]DO NOT TOUCH Préparation'!$W$2:$W$7,MATCH('DO NOT TOUCH - inputExtraction'!RX625,'[1]DO NOT TOUCH Préparation'!$V$2:$V$7,0),),"1")</f>
        <v>3</v>
      </c>
      <c r="SD625" s="5">
        <v>1</v>
      </c>
      <c r="SF625" s="5">
        <f>IFERROR(VLOOKUP(H625,'[1]DO NOT TOUCH Préparation'!$CL$2:$CM$9,2,0),"")</f>
        <v>6</v>
      </c>
      <c r="SG625" s="5">
        <f>IFERROR(VLOOKUP(K625,'[1]DO NOT TOUCH Préparation'!$CT$2:$CU$10,2,0),"")</f>
        <v>2</v>
      </c>
      <c r="SH625" s="5">
        <f>IFERROR(VLOOKUP(L625,'[1]DO NOT TOUCH Préparation'!$CX$2:$CY$6,2,0),"")</f>
        <v>3</v>
      </c>
    </row>
    <row r="626" spans="1:502" ht="14.4" x14ac:dyDescent="0.3">
      <c r="A626" s="4">
        <v>814</v>
      </c>
      <c r="B626" s="4" t="s">
        <v>2205</v>
      </c>
      <c r="C626" s="4" t="s">
        <v>1164</v>
      </c>
      <c r="D626" s="4" t="s">
        <v>787</v>
      </c>
      <c r="E626" s="4" t="s">
        <v>468</v>
      </c>
      <c r="F626" s="10" t="s">
        <v>1122</v>
      </c>
      <c r="G626" s="10" t="s">
        <v>789</v>
      </c>
      <c r="H626" s="7" t="s">
        <v>700</v>
      </c>
      <c r="I626" s="7">
        <v>34</v>
      </c>
      <c r="J626" s="7" t="s">
        <v>505</v>
      </c>
      <c r="K626" s="7" t="s">
        <v>491</v>
      </c>
      <c r="L626" s="7" t="s">
        <v>492</v>
      </c>
      <c r="M626" s="7">
        <v>1</v>
      </c>
      <c r="N626" s="12">
        <v>1</v>
      </c>
      <c r="O626" s="12">
        <v>0</v>
      </c>
      <c r="P626" s="7">
        <v>0</v>
      </c>
      <c r="Q626" s="7">
        <v>0</v>
      </c>
      <c r="R626" s="7">
        <v>0</v>
      </c>
      <c r="S626" s="12">
        <v>0</v>
      </c>
      <c r="T626" s="7">
        <v>1</v>
      </c>
      <c r="U626" s="12">
        <v>0</v>
      </c>
      <c r="V626" s="7">
        <v>1</v>
      </c>
      <c r="W626" s="7">
        <v>3</v>
      </c>
      <c r="X626" s="7">
        <v>2</v>
      </c>
      <c r="AC626" s="10" t="s">
        <v>530</v>
      </c>
      <c r="BA626" s="10">
        <v>1</v>
      </c>
      <c r="BB626" s="10">
        <v>1</v>
      </c>
      <c r="BC626" s="10">
        <v>1</v>
      </c>
      <c r="BD626" s="10">
        <v>0</v>
      </c>
      <c r="BE626" s="10">
        <v>0</v>
      </c>
      <c r="BF626" s="10">
        <v>0</v>
      </c>
      <c r="BG626" s="10">
        <v>0</v>
      </c>
      <c r="BH626" s="10">
        <v>0</v>
      </c>
      <c r="BI626" s="10">
        <v>0</v>
      </c>
      <c r="CB626" s="10">
        <v>0</v>
      </c>
      <c r="CC626" s="10">
        <v>0</v>
      </c>
      <c r="CE626" s="7" t="s">
        <v>447</v>
      </c>
      <c r="CF626" s="7" t="s">
        <v>448</v>
      </c>
      <c r="CG626" s="7" t="s">
        <v>475</v>
      </c>
      <c r="CH626" s="7" t="s">
        <v>524</v>
      </c>
      <c r="CI626" s="7" t="s">
        <v>524</v>
      </c>
      <c r="CJ626" s="7" t="s">
        <v>524</v>
      </c>
      <c r="CK626" s="7" t="s">
        <v>448</v>
      </c>
      <c r="CL626" s="7" t="s">
        <v>475</v>
      </c>
      <c r="CM626" s="7" t="s">
        <v>524</v>
      </c>
      <c r="CN626" s="7" t="s">
        <v>524</v>
      </c>
      <c r="CO626" s="7" t="s">
        <v>524</v>
      </c>
      <c r="CP626" s="7" t="s">
        <v>474</v>
      </c>
      <c r="CQ626" s="7" t="s">
        <v>475</v>
      </c>
      <c r="CR626" s="7">
        <v>4</v>
      </c>
      <c r="CS626" s="7">
        <v>4</v>
      </c>
      <c r="CT626" s="7" t="s">
        <v>524</v>
      </c>
      <c r="CU626" s="7" t="s">
        <v>524</v>
      </c>
      <c r="CX626" t="s">
        <v>453</v>
      </c>
      <c r="CY626" t="s">
        <v>453</v>
      </c>
      <c r="CZ626" t="s">
        <v>453</v>
      </c>
      <c r="DA626" t="s">
        <v>453</v>
      </c>
      <c r="DB626" t="s">
        <v>453</v>
      </c>
      <c r="DC626" t="s">
        <v>453</v>
      </c>
      <c r="DD626" t="s">
        <v>453</v>
      </c>
      <c r="DE626" t="s">
        <v>453</v>
      </c>
      <c r="DF626" t="s">
        <v>453</v>
      </c>
      <c r="DG626" t="s">
        <v>453</v>
      </c>
      <c r="DH626" t="s">
        <v>537</v>
      </c>
      <c r="DI626" t="s">
        <v>537</v>
      </c>
      <c r="DJ626" t="s">
        <v>537</v>
      </c>
      <c r="DK626" t="s">
        <v>537</v>
      </c>
      <c r="DL626" t="s">
        <v>537</v>
      </c>
      <c r="DM626" t="s">
        <v>537</v>
      </c>
      <c r="DN626" t="s">
        <v>537</v>
      </c>
      <c r="DO626" t="s">
        <v>537</v>
      </c>
      <c r="DP626" t="s">
        <v>537</v>
      </c>
      <c r="DQ626" t="s">
        <v>537</v>
      </c>
      <c r="DR626" s="7" t="s">
        <v>479</v>
      </c>
      <c r="DS626" s="7" t="s">
        <v>479</v>
      </c>
      <c r="DT626" s="7" t="s">
        <v>479</v>
      </c>
      <c r="DU626" s="7" t="s">
        <v>479</v>
      </c>
      <c r="DV626" s="7" t="s">
        <v>479</v>
      </c>
      <c r="DW626" s="7" t="s">
        <v>479</v>
      </c>
      <c r="DX626" s="7" t="s">
        <v>479</v>
      </c>
      <c r="DY626" s="7" t="s">
        <v>479</v>
      </c>
      <c r="DZ626" s="7" t="s">
        <v>479</v>
      </c>
      <c r="EA626" s="7" t="s">
        <v>479</v>
      </c>
      <c r="EB626" t="s">
        <v>457</v>
      </c>
      <c r="EC626" t="s">
        <v>457</v>
      </c>
      <c r="ED626" t="s">
        <v>457</v>
      </c>
      <c r="EE626" t="s">
        <v>457</v>
      </c>
      <c r="EF626" t="s">
        <v>457</v>
      </c>
      <c r="EG626" t="s">
        <v>457</v>
      </c>
      <c r="EH626" t="s">
        <v>457</v>
      </c>
      <c r="EI626" t="s">
        <v>457</v>
      </c>
      <c r="EJ626" t="s">
        <v>457</v>
      </c>
      <c r="EK626" t="s">
        <v>457</v>
      </c>
      <c r="EL626" s="6">
        <v>0</v>
      </c>
      <c r="EM626">
        <v>1</v>
      </c>
      <c r="EN626">
        <v>0</v>
      </c>
      <c r="EO626">
        <v>0</v>
      </c>
      <c r="EP626">
        <v>0</v>
      </c>
      <c r="EQ626">
        <v>0</v>
      </c>
      <c r="ER626">
        <v>1</v>
      </c>
      <c r="ES626">
        <v>0</v>
      </c>
      <c r="ET626">
        <v>0</v>
      </c>
      <c r="EU626">
        <v>0</v>
      </c>
      <c r="EV626">
        <v>0</v>
      </c>
      <c r="EW626">
        <v>0</v>
      </c>
      <c r="EX626">
        <v>0</v>
      </c>
      <c r="EY626">
        <v>1</v>
      </c>
      <c r="EZ626">
        <v>0</v>
      </c>
      <c r="FA626">
        <v>0</v>
      </c>
      <c r="FB626">
        <v>0</v>
      </c>
      <c r="FC626">
        <v>1</v>
      </c>
      <c r="FD626">
        <v>0</v>
      </c>
      <c r="FE626">
        <v>0</v>
      </c>
      <c r="FF626">
        <v>0</v>
      </c>
      <c r="FG626">
        <v>0</v>
      </c>
      <c r="FH626">
        <v>0</v>
      </c>
      <c r="FI626">
        <v>1</v>
      </c>
      <c r="FJ626">
        <v>0</v>
      </c>
      <c r="FK626">
        <v>0</v>
      </c>
      <c r="FL626">
        <v>0</v>
      </c>
      <c r="FM626">
        <v>1</v>
      </c>
      <c r="FN626">
        <v>0</v>
      </c>
      <c r="FO626">
        <v>0</v>
      </c>
      <c r="FP626">
        <v>0</v>
      </c>
      <c r="FQ626">
        <v>0</v>
      </c>
      <c r="FR626">
        <v>0</v>
      </c>
      <c r="FS626">
        <v>1</v>
      </c>
      <c r="FT626">
        <v>0</v>
      </c>
      <c r="FU626">
        <v>0</v>
      </c>
      <c r="FV626">
        <v>0</v>
      </c>
      <c r="FW626">
        <v>0</v>
      </c>
      <c r="FX626">
        <v>1</v>
      </c>
      <c r="FY626">
        <v>0</v>
      </c>
      <c r="FZ626">
        <v>0</v>
      </c>
      <c r="GA626">
        <v>1</v>
      </c>
      <c r="GB626">
        <v>0</v>
      </c>
      <c r="GC626">
        <v>0</v>
      </c>
      <c r="GD626">
        <v>0</v>
      </c>
      <c r="GE626">
        <v>0</v>
      </c>
      <c r="GF626">
        <v>0</v>
      </c>
      <c r="GG626">
        <v>1</v>
      </c>
      <c r="GH626">
        <v>0</v>
      </c>
      <c r="GI626">
        <v>0</v>
      </c>
      <c r="IH626">
        <v>3</v>
      </c>
      <c r="II626">
        <v>1</v>
      </c>
      <c r="IJ626">
        <v>2</v>
      </c>
      <c r="IN626">
        <v>3</v>
      </c>
      <c r="IO626">
        <v>1</v>
      </c>
      <c r="IP626">
        <v>2</v>
      </c>
      <c r="IT626">
        <v>3</v>
      </c>
      <c r="IU626">
        <v>2</v>
      </c>
      <c r="IV626">
        <v>1</v>
      </c>
      <c r="IZ626">
        <v>3</v>
      </c>
      <c r="JA626">
        <v>1</v>
      </c>
      <c r="JB626">
        <v>2</v>
      </c>
      <c r="JF626">
        <v>3</v>
      </c>
      <c r="JG626">
        <v>2</v>
      </c>
      <c r="JH626">
        <v>1</v>
      </c>
      <c r="JL626">
        <v>3</v>
      </c>
      <c r="JM626">
        <v>1</v>
      </c>
      <c r="JN626">
        <v>2</v>
      </c>
      <c r="JR626">
        <v>3</v>
      </c>
      <c r="JS626">
        <v>1</v>
      </c>
      <c r="JT626">
        <v>2</v>
      </c>
      <c r="JX626">
        <v>3</v>
      </c>
      <c r="JY626">
        <v>1</v>
      </c>
      <c r="JZ626">
        <v>2</v>
      </c>
      <c r="KD626">
        <v>3</v>
      </c>
      <c r="KE626">
        <v>1</v>
      </c>
      <c r="KF626">
        <v>2</v>
      </c>
      <c r="KJ626">
        <v>3</v>
      </c>
      <c r="KK626">
        <v>1</v>
      </c>
      <c r="KL626">
        <v>2</v>
      </c>
      <c r="KP626" t="s">
        <v>480</v>
      </c>
      <c r="KQ626" t="s">
        <v>480</v>
      </c>
      <c r="KR626">
        <v>4</v>
      </c>
      <c r="KS626">
        <v>4</v>
      </c>
      <c r="KT626">
        <v>4</v>
      </c>
      <c r="KU626">
        <v>3</v>
      </c>
      <c r="KW626">
        <v>1</v>
      </c>
      <c r="LB626">
        <v>2</v>
      </c>
      <c r="LG626">
        <v>1</v>
      </c>
      <c r="LJ626">
        <v>2</v>
      </c>
      <c r="LL626">
        <v>3</v>
      </c>
      <c r="LQ626">
        <v>2</v>
      </c>
      <c r="LT626">
        <v>1</v>
      </c>
      <c r="LV626">
        <v>3</v>
      </c>
      <c r="LY626">
        <v>1</v>
      </c>
      <c r="MF626">
        <v>3</v>
      </c>
      <c r="MG626">
        <v>2</v>
      </c>
      <c r="MI626">
        <v>2</v>
      </c>
      <c r="MK626">
        <v>1</v>
      </c>
      <c r="MP626">
        <v>3</v>
      </c>
      <c r="MS626" s="7" t="s">
        <v>460</v>
      </c>
      <c r="MT626" s="7" t="s">
        <v>458</v>
      </c>
      <c r="MU626" s="7" t="s">
        <v>460</v>
      </c>
      <c r="MV626" s="7" t="s">
        <v>458</v>
      </c>
      <c r="MW626" s="7" t="s">
        <v>460</v>
      </c>
      <c r="MX626" s="7" t="s">
        <v>460</v>
      </c>
      <c r="MY626" s="7" t="s">
        <v>458</v>
      </c>
      <c r="MZ626" s="7" t="s">
        <v>460</v>
      </c>
      <c r="NA626" s="7" t="s">
        <v>460</v>
      </c>
      <c r="NB626" s="7" t="s">
        <v>460</v>
      </c>
      <c r="NC626" s="7" t="s">
        <v>460</v>
      </c>
      <c r="ND626" s="7" t="s">
        <v>482</v>
      </c>
      <c r="NE626" s="7" t="s">
        <v>483</v>
      </c>
      <c r="NF626" s="7" t="s">
        <v>483</v>
      </c>
      <c r="NG626" s="7" t="s">
        <v>482</v>
      </c>
      <c r="NH626" s="7" t="s">
        <v>483</v>
      </c>
      <c r="NI626" s="7" t="s">
        <v>482</v>
      </c>
      <c r="NJ626" s="7" t="s">
        <v>483</v>
      </c>
      <c r="NK626" s="7" t="s">
        <v>483</v>
      </c>
      <c r="NL626" s="7" t="s">
        <v>482</v>
      </c>
      <c r="NM626" t="s">
        <v>461</v>
      </c>
      <c r="OH626" t="s">
        <v>463</v>
      </c>
      <c r="OI626" s="10" t="s">
        <v>462</v>
      </c>
      <c r="OJ626" s="10" t="s">
        <v>485</v>
      </c>
      <c r="OK626" s="10" t="s">
        <v>463</v>
      </c>
      <c r="OL626" s="10" t="s">
        <v>463</v>
      </c>
      <c r="OM626" s="10" t="s">
        <v>463</v>
      </c>
      <c r="ON626" s="10" t="s">
        <v>462</v>
      </c>
      <c r="OO626" s="10" t="s">
        <v>463</v>
      </c>
      <c r="OP626" s="10" t="s">
        <v>462</v>
      </c>
      <c r="OQ626" s="10" t="s">
        <v>463</v>
      </c>
      <c r="OR626" s="10" t="s">
        <v>463</v>
      </c>
      <c r="OS626" s="10" t="s">
        <v>463</v>
      </c>
      <c r="OT626" s="10" t="s">
        <v>485</v>
      </c>
      <c r="OU626" s="10" t="s">
        <v>463</v>
      </c>
      <c r="OV626" s="10" t="s">
        <v>463</v>
      </c>
      <c r="OW626" s="10" t="s">
        <v>463</v>
      </c>
      <c r="OX626" s="10" t="s">
        <v>463</v>
      </c>
      <c r="OY626" s="10" t="s">
        <v>463</v>
      </c>
      <c r="OZ626" s="10" t="s">
        <v>463</v>
      </c>
      <c r="QJ626" s="10" t="s">
        <v>464</v>
      </c>
      <c r="QL626" s="10">
        <v>11.636216666667</v>
      </c>
      <c r="QM626" s="10" t="s">
        <v>792</v>
      </c>
      <c r="QO626" s="10" t="s">
        <v>893</v>
      </c>
      <c r="RF626" s="10">
        <v>1</v>
      </c>
      <c r="RH626" s="15">
        <f>IFERROR(AVERAGE(INDEX('[1]DO NOT TOUCH Préparation'!$T$1:$T$5,MATCH('DO NOT TOUCH - inputExtraction'!$CX626,'[1]DO NOT TOUCH Préparation'!$S$1:$S$5,0)),INDEX('[1]DO NOT TOUCH Préparation'!$T$1:$T$5,MATCH('DO NOT TOUCH - inputExtraction'!$CY626,'[1]DO NOT TOUCH Préparation'!$S$1:$S$5,0)),INDEX('[1]DO NOT TOUCH Préparation'!$T$1:$T$5,MATCH('DO NOT TOUCH - inputExtraction'!$CZ626,'[1]DO NOT TOUCH Préparation'!$S$1:$S$5,0)),INDEX('[1]DO NOT TOUCH Préparation'!$T$1:$T$5,MATCH('DO NOT TOUCH - inputExtraction'!$DA626,'[1]DO NOT TOUCH Préparation'!$S$1:$S$5,0)),INDEX('[1]DO NOT TOUCH Préparation'!$T$1:$T$5,MATCH('DO NOT TOUCH - inputExtraction'!$DB626,'[1]DO NOT TOUCH Préparation'!$S$1:$S$5,0))),"")</f>
        <v>5</v>
      </c>
      <c r="RI626" s="13">
        <f>IFERROR(AVERAGE(INDEX('[1]DO NOT TOUCH Préparation'!$T$1:$T$5,MATCH($DC626,'[1]DO NOT TOUCH Préparation'!$S$1:$S$5,0)),INDEX('[1]DO NOT TOUCH Préparation'!$T$1:$T$5,MATCH('DO NOT TOUCH - inputExtraction'!$DD626,'[1]DO NOT TOUCH Préparation'!$S$1:$S$5,0)),INDEX('[1]DO NOT TOUCH Préparation'!$T$1:$T$5,MATCH('DO NOT TOUCH - inputExtraction'!$DE626,'[1]DO NOT TOUCH Préparation'!$S$1:$S$5,0)),INDEX('[1]DO NOT TOUCH Préparation'!$T$1:$T$5,MATCH(DF626,'[1]DO NOT TOUCH Préparation'!$S$1:$S$5,0)),INDEX('[1]DO NOT TOUCH Préparation'!$T$1:$T$5,MATCH('DO NOT TOUCH - inputExtraction'!$DG626,'[1]DO NOT TOUCH Préparation'!$S$1:$S$5,0))),"")</f>
        <v>5</v>
      </c>
      <c r="RK626" s="10">
        <f>VLOOKUP(CX626,'[1]DO NOT TOUCH Préparation'!$S$1:$T$5,2,0)</f>
        <v>5</v>
      </c>
      <c r="RL626" s="10">
        <f>VLOOKUP(CY626,'[1]DO NOT TOUCH Préparation'!$S$1:$T$5,2,0)</f>
        <v>5</v>
      </c>
      <c r="RM626" s="10">
        <f>VLOOKUP(CZ626,'[1]DO NOT TOUCH Préparation'!$S$1:$T$5,2,0)</f>
        <v>5</v>
      </c>
      <c r="RN626" s="10">
        <f>VLOOKUP(DA626,'[1]DO NOT TOUCH Préparation'!$S$1:$T$5,2,0)</f>
        <v>5</v>
      </c>
      <c r="RO626" s="10">
        <f>VLOOKUP(DB626,'[1]DO NOT TOUCH Préparation'!$S$1:$T$5,2,0)</f>
        <v>5</v>
      </c>
      <c r="RP626" s="10">
        <f>VLOOKUP(DC626,'[1]DO NOT TOUCH Préparation'!$S$1:$T$5,2,0)</f>
        <v>5</v>
      </c>
      <c r="RQ626" s="10">
        <f>VLOOKUP(DD626,'[1]DO NOT TOUCH Préparation'!$S$1:$T$5,2,0)</f>
        <v>5</v>
      </c>
      <c r="RR626" s="10">
        <f>VLOOKUP(DE626,'[1]DO NOT TOUCH Préparation'!$S$1:$T$5,2,0)</f>
        <v>5</v>
      </c>
      <c r="RS626" s="10">
        <f>VLOOKUP(DF626,'[1]DO NOT TOUCH Préparation'!$S$1:$T$5,2,0)</f>
        <v>5</v>
      </c>
      <c r="RT626" s="10">
        <f>VLOOKUP(DG626,'[1]DO NOT TOUCH Préparation'!$S$1:$T$5,2,0)</f>
        <v>5</v>
      </c>
      <c r="RV626" s="5" t="str">
        <f>IF(CF626&lt;&gt;"",CF626,"")</f>
        <v>6% à 20%</v>
      </c>
      <c r="RW626" s="5" t="str">
        <f>IF(CK626&lt;&gt;"",CK626,"")</f>
        <v>6% à 20%</v>
      </c>
      <c r="RX626" s="5" t="str">
        <f t="shared" si="10"/>
        <v>Inférieur ou égal à 5%</v>
      </c>
      <c r="RZ626" s="5" cm="1">
        <f t="array" ref="RZ626">IFERROR(INDEX('[1]DO NOT TOUCH Préparation'!$W$2:$W$7,MATCH('DO NOT TOUCH - inputExtraction'!RV626,'[1]DO NOT TOUCH Préparation'!$V$2:$V$7,0),),"1")</f>
        <v>3</v>
      </c>
      <c r="SA626" s="5" cm="1">
        <f t="array" ref="SA626">IFERROR(INDEX('[1]DO NOT TOUCH Préparation'!$W$2:$W$7,MATCH('DO NOT TOUCH - inputExtraction'!RW626,'[1]DO NOT TOUCH Préparation'!$V$2:$V$7,0),),"1")</f>
        <v>3</v>
      </c>
      <c r="SB626" s="5" cm="1">
        <f t="array" ref="SB626">IFERROR(INDEX('[1]DO NOT TOUCH Préparation'!$W$2:$W$7,MATCH('DO NOT TOUCH - inputExtraction'!RX626,'[1]DO NOT TOUCH Préparation'!$V$2:$V$7,0),),"1")</f>
        <v>2</v>
      </c>
      <c r="SD626" s="5">
        <v>1</v>
      </c>
      <c r="SF626" s="5">
        <f>IFERROR(VLOOKUP(H626,'[1]DO NOT TOUCH Préparation'!$CL$2:$CM$9,2,0),"")</f>
        <v>7</v>
      </c>
      <c r="SG626" s="5">
        <f>IFERROR(VLOOKUP(K626,'[1]DO NOT TOUCH Préparation'!$CT$2:$CU$10,2,0),"")</f>
        <v>2</v>
      </c>
      <c r="SH626" s="5">
        <f>IFERROR(VLOOKUP(L626,'[1]DO NOT TOUCH Préparation'!$CX$2:$CY$6,2,0),"")</f>
        <v>3</v>
      </c>
    </row>
    <row r="627" spans="1:502" ht="14.4" x14ac:dyDescent="0.3">
      <c r="A627" s="4">
        <v>816</v>
      </c>
      <c r="B627" s="4" t="s">
        <v>2206</v>
      </c>
      <c r="C627" s="4" t="s">
        <v>1111</v>
      </c>
      <c r="D627" s="4" t="s">
        <v>904</v>
      </c>
      <c r="E627" s="4" t="s">
        <v>439</v>
      </c>
      <c r="F627" s="10" t="s">
        <v>967</v>
      </c>
      <c r="G627" s="10" t="s">
        <v>936</v>
      </c>
      <c r="H627" s="7" t="s">
        <v>553</v>
      </c>
      <c r="I627" s="7">
        <v>57</v>
      </c>
      <c r="J627" s="7" t="s">
        <v>443</v>
      </c>
      <c r="K627" s="7" t="s">
        <v>444</v>
      </c>
      <c r="L627" s="7" t="s">
        <v>492</v>
      </c>
      <c r="M627" s="7">
        <v>1</v>
      </c>
      <c r="N627" s="12">
        <v>0</v>
      </c>
      <c r="O627" s="12">
        <v>0</v>
      </c>
      <c r="P627" s="7">
        <v>0</v>
      </c>
      <c r="Q627" s="7">
        <v>0</v>
      </c>
      <c r="R627" s="7">
        <v>1</v>
      </c>
      <c r="S627" s="12">
        <v>0</v>
      </c>
      <c r="T627" s="7">
        <v>1</v>
      </c>
      <c r="U627" s="12">
        <v>0</v>
      </c>
      <c r="V627" s="7">
        <v>2</v>
      </c>
      <c r="W627" s="7">
        <v>1</v>
      </c>
      <c r="X627" s="7">
        <v>3</v>
      </c>
      <c r="AC627" s="10" t="s">
        <v>530</v>
      </c>
      <c r="BS627" s="10">
        <v>0</v>
      </c>
      <c r="BT627" s="10">
        <v>0</v>
      </c>
      <c r="BU627" s="10">
        <v>0</v>
      </c>
      <c r="BV627" s="10">
        <v>0</v>
      </c>
      <c r="BW627" s="10">
        <v>0</v>
      </c>
      <c r="BX627" s="10">
        <v>0</v>
      </c>
      <c r="BY627" s="10">
        <v>0</v>
      </c>
      <c r="BZ627" s="10">
        <v>0</v>
      </c>
      <c r="CA627" s="10">
        <v>0</v>
      </c>
      <c r="CB627" s="10">
        <v>0</v>
      </c>
      <c r="CC627" s="10">
        <v>1</v>
      </c>
      <c r="CE627" s="7" t="s">
        <v>513</v>
      </c>
      <c r="CF627" s="7" t="s">
        <v>507</v>
      </c>
      <c r="CK627" s="7" t="s">
        <v>477</v>
      </c>
      <c r="CL627" s="7" t="s">
        <v>475</v>
      </c>
      <c r="CM627" s="7">
        <v>3</v>
      </c>
      <c r="CN627" s="7">
        <v>3</v>
      </c>
      <c r="CO627" s="7">
        <v>3</v>
      </c>
      <c r="CP627" s="7" t="s">
        <v>450</v>
      </c>
      <c r="CX627" t="s">
        <v>451</v>
      </c>
      <c r="CY627" t="s">
        <v>451</v>
      </c>
      <c r="CZ627" t="s">
        <v>451</v>
      </c>
      <c r="DA627" t="s">
        <v>478</v>
      </c>
      <c r="DB627" t="s">
        <v>452</v>
      </c>
      <c r="DC627" t="s">
        <v>478</v>
      </c>
      <c r="DD627" t="s">
        <v>478</v>
      </c>
      <c r="DE627" t="s">
        <v>495</v>
      </c>
      <c r="DF627" t="s">
        <v>495</v>
      </c>
      <c r="DG627" t="s">
        <v>495</v>
      </c>
      <c r="DH627" t="s">
        <v>537</v>
      </c>
      <c r="DI627" t="s">
        <v>537</v>
      </c>
      <c r="DJ627" t="s">
        <v>537</v>
      </c>
      <c r="DR627" s="7" t="s">
        <v>479</v>
      </c>
      <c r="DS627" s="7" t="s">
        <v>479</v>
      </c>
      <c r="DT627" s="7" t="s">
        <v>479</v>
      </c>
      <c r="EB627">
        <v>3</v>
      </c>
      <c r="EC627">
        <v>3</v>
      </c>
      <c r="ED627">
        <v>3</v>
      </c>
      <c r="EL627" s="6">
        <v>1</v>
      </c>
      <c r="EM627">
        <v>0</v>
      </c>
      <c r="EN627">
        <v>0</v>
      </c>
      <c r="EO627">
        <v>0</v>
      </c>
      <c r="EP627">
        <v>0</v>
      </c>
      <c r="EQ627">
        <v>0</v>
      </c>
      <c r="ER627">
        <v>0</v>
      </c>
      <c r="ES627">
        <v>1</v>
      </c>
      <c r="ET627">
        <v>0</v>
      </c>
      <c r="EU627">
        <v>0</v>
      </c>
      <c r="EV627">
        <v>0</v>
      </c>
      <c r="EW627">
        <v>0</v>
      </c>
      <c r="EX627">
        <v>1</v>
      </c>
      <c r="EY627">
        <v>0</v>
      </c>
      <c r="EZ627">
        <v>0</v>
      </c>
      <c r="HH627">
        <v>1</v>
      </c>
      <c r="HP627">
        <v>1</v>
      </c>
      <c r="HR627">
        <v>1</v>
      </c>
      <c r="HS627">
        <v>3</v>
      </c>
      <c r="HT627">
        <v>2</v>
      </c>
      <c r="HV627">
        <v>1</v>
      </c>
      <c r="HW627">
        <v>3</v>
      </c>
      <c r="HX627">
        <v>2</v>
      </c>
      <c r="HZ627">
        <v>3</v>
      </c>
      <c r="IA627">
        <v>1</v>
      </c>
      <c r="IB627">
        <v>2</v>
      </c>
      <c r="ID627">
        <v>1</v>
      </c>
      <c r="IE627">
        <v>2</v>
      </c>
      <c r="IF627">
        <v>3</v>
      </c>
      <c r="IH627">
        <v>3</v>
      </c>
      <c r="II627">
        <v>1</v>
      </c>
      <c r="IJ627">
        <v>2</v>
      </c>
      <c r="IN627">
        <v>2</v>
      </c>
      <c r="IO627">
        <v>1</v>
      </c>
      <c r="IP627">
        <v>3</v>
      </c>
      <c r="IT627">
        <v>2</v>
      </c>
      <c r="IU627">
        <v>1</v>
      </c>
      <c r="IV627">
        <v>3</v>
      </c>
      <c r="KP627" t="s">
        <v>480</v>
      </c>
      <c r="KQ627" t="s">
        <v>481</v>
      </c>
      <c r="KR627">
        <v>2</v>
      </c>
      <c r="KS627" t="s">
        <v>481</v>
      </c>
      <c r="KT627">
        <v>3</v>
      </c>
      <c r="KU627">
        <v>1</v>
      </c>
      <c r="KY627">
        <v>2</v>
      </c>
      <c r="LD627">
        <v>3</v>
      </c>
      <c r="LE627">
        <v>2</v>
      </c>
      <c r="LF627">
        <v>1</v>
      </c>
      <c r="LG627">
        <v>3</v>
      </c>
      <c r="LO627">
        <v>1</v>
      </c>
      <c r="LQ627">
        <v>2</v>
      </c>
      <c r="LX627">
        <v>3</v>
      </c>
      <c r="LY627">
        <v>1</v>
      </c>
      <c r="LZ627">
        <v>3</v>
      </c>
      <c r="MA627">
        <v>2</v>
      </c>
      <c r="MI627">
        <v>2</v>
      </c>
      <c r="MJ627">
        <v>3</v>
      </c>
      <c r="MK627">
        <v>1</v>
      </c>
      <c r="MS627" s="7" t="s">
        <v>459</v>
      </c>
      <c r="MT627" s="7" t="s">
        <v>459</v>
      </c>
      <c r="MU627" s="7" t="s">
        <v>459</v>
      </c>
      <c r="MV627" s="7" t="s">
        <v>459</v>
      </c>
      <c r="MW627" s="7" t="s">
        <v>459</v>
      </c>
      <c r="MX627" s="7" t="s">
        <v>459</v>
      </c>
      <c r="MY627" s="7" t="s">
        <v>459</v>
      </c>
      <c r="MZ627" s="7" t="s">
        <v>459</v>
      </c>
      <c r="NA627" s="7" t="s">
        <v>459</v>
      </c>
      <c r="NB627" s="7" t="s">
        <v>459</v>
      </c>
      <c r="NC627" s="7" t="s">
        <v>483</v>
      </c>
      <c r="ND627" s="7" t="s">
        <v>483</v>
      </c>
      <c r="NE627" s="7" t="s">
        <v>483</v>
      </c>
      <c r="NF627" s="7" t="s">
        <v>483</v>
      </c>
      <c r="NG627" s="7" t="s">
        <v>483</v>
      </c>
      <c r="NH627" s="7" t="s">
        <v>483</v>
      </c>
      <c r="NI627" s="7" t="s">
        <v>483</v>
      </c>
      <c r="NJ627" s="7" t="s">
        <v>483</v>
      </c>
      <c r="NK627" s="7" t="s">
        <v>483</v>
      </c>
      <c r="NL627" s="7" t="s">
        <v>483</v>
      </c>
      <c r="NM627" t="s">
        <v>498</v>
      </c>
      <c r="PV627" s="10" t="s">
        <v>485</v>
      </c>
      <c r="PW627" s="10" t="s">
        <v>463</v>
      </c>
      <c r="PX627" s="10" t="s">
        <v>485</v>
      </c>
      <c r="PY627" s="10" t="s">
        <v>485</v>
      </c>
      <c r="PZ627" s="10" t="s">
        <v>485</v>
      </c>
      <c r="QA627" s="10" t="s">
        <v>485</v>
      </c>
      <c r="QB627" s="10" t="s">
        <v>462</v>
      </c>
      <c r="QC627" s="10" t="s">
        <v>485</v>
      </c>
      <c r="QD627" s="10" t="s">
        <v>485</v>
      </c>
      <c r="QE627" s="10" t="s">
        <v>463</v>
      </c>
      <c r="QF627" s="10" t="s">
        <v>485</v>
      </c>
      <c r="QG627" s="10" t="s">
        <v>485</v>
      </c>
      <c r="QH627" s="10" t="s">
        <v>485</v>
      </c>
      <c r="QI627" s="10" t="s">
        <v>462</v>
      </c>
      <c r="QJ627" s="10" t="s">
        <v>464</v>
      </c>
      <c r="QL627" s="10">
        <v>14.043466666666999</v>
      </c>
      <c r="QM627" s="10" t="s">
        <v>908</v>
      </c>
      <c r="QO627" s="10" t="s">
        <v>1066</v>
      </c>
      <c r="RF627" s="10">
        <v>1</v>
      </c>
      <c r="RH627" s="15">
        <f>IFERROR(AVERAGE(INDEX('[1]DO NOT TOUCH Préparation'!$T$1:$T$5,MATCH('DO NOT TOUCH - inputExtraction'!$CX627,'[1]DO NOT TOUCH Préparation'!$S$1:$S$5,0)),INDEX('[1]DO NOT TOUCH Préparation'!$T$1:$T$5,MATCH('DO NOT TOUCH - inputExtraction'!$CY627,'[1]DO NOT TOUCH Préparation'!$S$1:$S$5,0)),INDEX('[1]DO NOT TOUCH Préparation'!$T$1:$T$5,MATCH('DO NOT TOUCH - inputExtraction'!$CZ627,'[1]DO NOT TOUCH Préparation'!$S$1:$S$5,0)),INDEX('[1]DO NOT TOUCH Préparation'!$T$1:$T$5,MATCH('DO NOT TOUCH - inputExtraction'!$DA627,'[1]DO NOT TOUCH Préparation'!$S$1:$S$5,0)),INDEX('[1]DO NOT TOUCH Préparation'!$T$1:$T$5,MATCH('DO NOT TOUCH - inputExtraction'!$DB627,'[1]DO NOT TOUCH Préparation'!$S$1:$S$5,0))),"")</f>
        <v>3.2</v>
      </c>
      <c r="RI627" s="13">
        <f>IFERROR(AVERAGE(INDEX('[1]DO NOT TOUCH Préparation'!$T$1:$T$5,MATCH($DC627,'[1]DO NOT TOUCH Préparation'!$S$1:$S$5,0)),INDEX('[1]DO NOT TOUCH Préparation'!$T$1:$T$5,MATCH('DO NOT TOUCH - inputExtraction'!$DD627,'[1]DO NOT TOUCH Préparation'!$S$1:$S$5,0)),INDEX('[1]DO NOT TOUCH Préparation'!$T$1:$T$5,MATCH('DO NOT TOUCH - inputExtraction'!$DE627,'[1]DO NOT TOUCH Préparation'!$S$1:$S$5,0)),INDEX('[1]DO NOT TOUCH Préparation'!$T$1:$T$5,MATCH(DF627,'[1]DO NOT TOUCH Préparation'!$S$1:$S$5,0)),INDEX('[1]DO NOT TOUCH Préparation'!$T$1:$T$5,MATCH('DO NOT TOUCH - inputExtraction'!$DG627,'[1]DO NOT TOUCH Préparation'!$S$1:$S$5,0))),"")</f>
        <v>1.6</v>
      </c>
      <c r="RK627" s="10">
        <f>VLOOKUP(CX627,'[1]DO NOT TOUCH Préparation'!$S$1:$T$5,2,0)</f>
        <v>4</v>
      </c>
      <c r="RL627" s="10">
        <f>VLOOKUP(CY627,'[1]DO NOT TOUCH Préparation'!$S$1:$T$5,2,0)</f>
        <v>4</v>
      </c>
      <c r="RM627" s="10">
        <f>VLOOKUP(CZ627,'[1]DO NOT TOUCH Préparation'!$S$1:$T$5,2,0)</f>
        <v>4</v>
      </c>
      <c r="RN627" s="10">
        <f>VLOOKUP(DA627,'[1]DO NOT TOUCH Préparation'!$S$1:$T$5,2,0)</f>
        <v>1</v>
      </c>
      <c r="RO627" s="10">
        <f>VLOOKUP(DB627,'[1]DO NOT TOUCH Préparation'!$S$1:$T$5,2,0)</f>
        <v>3</v>
      </c>
      <c r="RP627" s="10">
        <f>VLOOKUP(DC627,'[1]DO NOT TOUCH Préparation'!$S$1:$T$5,2,0)</f>
        <v>1</v>
      </c>
      <c r="RQ627" s="10">
        <f>VLOOKUP(DD627,'[1]DO NOT TOUCH Préparation'!$S$1:$T$5,2,0)</f>
        <v>1</v>
      </c>
      <c r="RR627" s="10">
        <f>VLOOKUP(DE627,'[1]DO NOT TOUCH Préparation'!$S$1:$T$5,2,0)</f>
        <v>2</v>
      </c>
      <c r="RS627" s="10">
        <f>VLOOKUP(DF627,'[1]DO NOT TOUCH Préparation'!$S$1:$T$5,2,0)</f>
        <v>2</v>
      </c>
      <c r="RT627" s="10">
        <f>VLOOKUP(DG627,'[1]DO NOT TOUCH Préparation'!$S$1:$T$5,2,0)</f>
        <v>2</v>
      </c>
      <c r="RV627" s="5" t="str">
        <f>IF(CF627&lt;&gt;"",CF627,"")</f>
        <v>Je n’achète pas de produits alimentaires bio</v>
      </c>
      <c r="RW627" s="5" t="str">
        <f>IF(CK627&lt;&gt;"",CK627,"")</f>
        <v>Je ne sais pas</v>
      </c>
      <c r="RX627" s="5" t="str">
        <f t="shared" si="10"/>
        <v>Je n’achète pas de produits à base végétale (soja, amande, avoine…)</v>
      </c>
      <c r="RZ627" s="5" t="str" cm="1">
        <f t="array" ref="RZ627">IFERROR(INDEX('[1]DO NOT TOUCH Préparation'!$W$2:$W$7,MATCH('DO NOT TOUCH - inputExtraction'!RV627,'[1]DO NOT TOUCH Préparation'!$V$2:$V$7,0),),"1")</f>
        <v>1</v>
      </c>
      <c r="SA627" s="5" cm="1">
        <f t="array" ref="SA627">IFERROR(INDEX('[1]DO NOT TOUCH Préparation'!$W$2:$W$7,MATCH('DO NOT TOUCH - inputExtraction'!RW627,'[1]DO NOT TOUCH Préparation'!$V$2:$V$7,0),),"1")</f>
        <v>0</v>
      </c>
      <c r="SB627" s="5" t="str" cm="1">
        <f t="array" ref="SB627">IFERROR(INDEX('[1]DO NOT TOUCH Préparation'!$W$2:$W$7,MATCH('DO NOT TOUCH - inputExtraction'!RX627,'[1]DO NOT TOUCH Préparation'!$V$2:$V$7,0),),"1")</f>
        <v>1</v>
      </c>
      <c r="SD627" s="5">
        <v>1</v>
      </c>
      <c r="SF627" s="5">
        <f>IFERROR(VLOOKUP(H627,'[1]DO NOT TOUCH Préparation'!$CL$2:$CM$9,2,0),"")</f>
        <v>6</v>
      </c>
      <c r="SG627" s="5">
        <f>IFERROR(VLOOKUP(K627,'[1]DO NOT TOUCH Préparation'!$CT$2:$CU$10,2,0),"")</f>
        <v>6</v>
      </c>
      <c r="SH627" s="5">
        <f>IFERROR(VLOOKUP(L627,'[1]DO NOT TOUCH Préparation'!$CX$2:$CY$6,2,0),"")</f>
        <v>3</v>
      </c>
    </row>
    <row r="628" spans="1:502" ht="14.4" x14ac:dyDescent="0.3">
      <c r="A628" s="4">
        <v>817</v>
      </c>
      <c r="B628" s="4" t="s">
        <v>2207</v>
      </c>
      <c r="C628" s="4" t="s">
        <v>2208</v>
      </c>
      <c r="D628" s="4" t="s">
        <v>836</v>
      </c>
      <c r="E628" s="4" t="s">
        <v>468</v>
      </c>
      <c r="F628" s="10" t="s">
        <v>892</v>
      </c>
      <c r="G628" s="10" t="s">
        <v>892</v>
      </c>
      <c r="H628" s="7" t="s">
        <v>700</v>
      </c>
      <c r="I628" s="7">
        <v>21</v>
      </c>
      <c r="J628" s="7" t="s">
        <v>582</v>
      </c>
      <c r="K628" s="7" t="s">
        <v>529</v>
      </c>
      <c r="L628" s="7" t="s">
        <v>445</v>
      </c>
      <c r="M628" s="7">
        <v>4</v>
      </c>
      <c r="N628" s="12">
        <v>1</v>
      </c>
      <c r="O628" s="12">
        <v>0</v>
      </c>
      <c r="P628" s="7">
        <v>1</v>
      </c>
      <c r="Q628" s="7">
        <v>1</v>
      </c>
      <c r="R628" s="7">
        <v>1</v>
      </c>
      <c r="S628" s="12">
        <v>0</v>
      </c>
      <c r="T628" s="7">
        <v>1</v>
      </c>
      <c r="U628" s="12">
        <v>0</v>
      </c>
      <c r="V628" s="7">
        <v>2</v>
      </c>
      <c r="W628" s="7">
        <v>1</v>
      </c>
      <c r="Y628" s="7">
        <v>3</v>
      </c>
      <c r="AC628" s="10" t="s">
        <v>856</v>
      </c>
      <c r="BJ628" s="10">
        <v>0</v>
      </c>
      <c r="BK628" s="10">
        <v>0</v>
      </c>
      <c r="BL628" s="10">
        <v>0</v>
      </c>
      <c r="BM628" s="10">
        <v>1</v>
      </c>
      <c r="BN628" s="10">
        <v>0</v>
      </c>
      <c r="BO628" s="10">
        <v>1</v>
      </c>
      <c r="BP628" s="10">
        <v>1</v>
      </c>
      <c r="BQ628" s="10">
        <v>0</v>
      </c>
      <c r="BR628" s="10">
        <v>0</v>
      </c>
      <c r="CB628" s="10">
        <v>0</v>
      </c>
      <c r="CC628" s="10">
        <v>0</v>
      </c>
      <c r="CE628" s="7" t="s">
        <v>447</v>
      </c>
      <c r="CF628" s="7" t="s">
        <v>523</v>
      </c>
      <c r="CG628" s="7" t="s">
        <v>449</v>
      </c>
      <c r="CH628" s="7">
        <v>4</v>
      </c>
      <c r="CI628" s="7">
        <v>4</v>
      </c>
      <c r="CJ628" s="7">
        <v>3</v>
      </c>
      <c r="CK628" s="7" t="s">
        <v>523</v>
      </c>
      <c r="CL628" s="7" t="s">
        <v>449</v>
      </c>
      <c r="CM628" s="7">
        <v>4</v>
      </c>
      <c r="CN628" s="7">
        <v>4</v>
      </c>
      <c r="CO628" s="7">
        <v>4</v>
      </c>
      <c r="CP628" s="7" t="s">
        <v>523</v>
      </c>
      <c r="CQ628" s="7" t="s">
        <v>449</v>
      </c>
      <c r="CR628" s="7">
        <v>4</v>
      </c>
      <c r="CS628" s="7">
        <v>4</v>
      </c>
      <c r="CT628" s="7">
        <v>4</v>
      </c>
      <c r="CU628" s="7">
        <v>4</v>
      </c>
      <c r="CX628" t="s">
        <v>451</v>
      </c>
      <c r="CY628" t="s">
        <v>453</v>
      </c>
      <c r="CZ628" t="s">
        <v>451</v>
      </c>
      <c r="DA628" t="s">
        <v>451</v>
      </c>
      <c r="DB628" t="s">
        <v>453</v>
      </c>
      <c r="DC628" t="s">
        <v>451</v>
      </c>
      <c r="DD628" t="s">
        <v>451</v>
      </c>
      <c r="DE628" t="s">
        <v>451</v>
      </c>
      <c r="DF628" t="s">
        <v>451</v>
      </c>
      <c r="DG628" t="s">
        <v>451</v>
      </c>
      <c r="DH628" t="s">
        <v>455</v>
      </c>
      <c r="DI628" t="s">
        <v>455</v>
      </c>
      <c r="DJ628" t="s">
        <v>455</v>
      </c>
      <c r="DK628" t="s">
        <v>455</v>
      </c>
      <c r="DL628" t="s">
        <v>455</v>
      </c>
      <c r="DM628" t="s">
        <v>455</v>
      </c>
      <c r="DN628" t="s">
        <v>455</v>
      </c>
      <c r="DO628" t="s">
        <v>455</v>
      </c>
      <c r="DP628" t="s">
        <v>455</v>
      </c>
      <c r="DQ628" t="s">
        <v>455</v>
      </c>
      <c r="DR628" s="7" t="s">
        <v>456</v>
      </c>
      <c r="DS628" s="7" t="s">
        <v>496</v>
      </c>
      <c r="DT628" s="7" t="s">
        <v>456</v>
      </c>
      <c r="DU628" s="7" t="s">
        <v>496</v>
      </c>
      <c r="DV628" s="7" t="s">
        <v>456</v>
      </c>
      <c r="DW628" s="7" t="s">
        <v>496</v>
      </c>
      <c r="DX628" s="7" t="s">
        <v>456</v>
      </c>
      <c r="DY628" s="7" t="s">
        <v>456</v>
      </c>
      <c r="DZ628" s="7" t="s">
        <v>456</v>
      </c>
      <c r="EA628" s="7" t="s">
        <v>496</v>
      </c>
      <c r="EB628">
        <v>4</v>
      </c>
      <c r="EC628">
        <v>4</v>
      </c>
      <c r="ED628">
        <v>4</v>
      </c>
      <c r="EE628">
        <v>4</v>
      </c>
      <c r="EF628" t="s">
        <v>457</v>
      </c>
      <c r="EG628">
        <v>4</v>
      </c>
      <c r="EH628">
        <v>4</v>
      </c>
      <c r="EI628" t="s">
        <v>457</v>
      </c>
      <c r="EJ628">
        <v>4</v>
      </c>
      <c r="EK628">
        <v>4</v>
      </c>
      <c r="EL628" s="6"/>
      <c r="IH628">
        <v>1</v>
      </c>
      <c r="II628">
        <v>3</v>
      </c>
      <c r="IK628">
        <v>2</v>
      </c>
      <c r="IN628">
        <v>2</v>
      </c>
      <c r="IO628">
        <v>1</v>
      </c>
      <c r="IQ628">
        <v>3</v>
      </c>
      <c r="IT628">
        <v>2</v>
      </c>
      <c r="IU628">
        <v>3</v>
      </c>
      <c r="IW628">
        <v>1</v>
      </c>
      <c r="IZ628">
        <v>3</v>
      </c>
      <c r="JA628">
        <v>2</v>
      </c>
      <c r="JC628">
        <v>1</v>
      </c>
      <c r="JF628">
        <v>2</v>
      </c>
      <c r="JG628">
        <v>3</v>
      </c>
      <c r="JI628">
        <v>1</v>
      </c>
      <c r="JL628">
        <v>2</v>
      </c>
      <c r="JM628">
        <v>3</v>
      </c>
      <c r="JO628">
        <v>1</v>
      </c>
      <c r="JR628">
        <v>3</v>
      </c>
      <c r="JS628">
        <v>2</v>
      </c>
      <c r="JU628">
        <v>1</v>
      </c>
      <c r="JX628">
        <v>2</v>
      </c>
      <c r="JY628">
        <v>1</v>
      </c>
      <c r="KA628">
        <v>3</v>
      </c>
      <c r="KD628">
        <v>2</v>
      </c>
      <c r="KF628">
        <v>1</v>
      </c>
      <c r="KG628">
        <v>3</v>
      </c>
      <c r="KJ628">
        <v>3</v>
      </c>
      <c r="KK628">
        <v>2</v>
      </c>
      <c r="KM628">
        <v>1</v>
      </c>
      <c r="KP628">
        <v>4</v>
      </c>
      <c r="KQ628">
        <v>4</v>
      </c>
      <c r="KR628">
        <v>4</v>
      </c>
      <c r="KS628">
        <v>4</v>
      </c>
      <c r="KT628">
        <v>4</v>
      </c>
      <c r="KU628">
        <v>2</v>
      </c>
      <c r="KY628">
        <v>3</v>
      </c>
      <c r="KZ628">
        <v>1</v>
      </c>
      <c r="LF628">
        <v>2</v>
      </c>
      <c r="LG628">
        <v>3</v>
      </c>
      <c r="LJ628">
        <v>1</v>
      </c>
      <c r="LO628">
        <v>3</v>
      </c>
      <c r="LT628">
        <v>1</v>
      </c>
      <c r="LX628">
        <v>2</v>
      </c>
      <c r="MC628">
        <v>1</v>
      </c>
      <c r="MD628">
        <v>2</v>
      </c>
      <c r="MF628">
        <v>3</v>
      </c>
      <c r="MI628">
        <v>2</v>
      </c>
      <c r="MN628">
        <v>1</v>
      </c>
      <c r="MO628">
        <v>3</v>
      </c>
      <c r="MS628" s="7" t="s">
        <v>458</v>
      </c>
      <c r="MT628" s="7" t="s">
        <v>458</v>
      </c>
      <c r="MU628" s="7" t="s">
        <v>459</v>
      </c>
      <c r="MV628" s="7" t="s">
        <v>458</v>
      </c>
      <c r="MW628" s="7" t="s">
        <v>458</v>
      </c>
      <c r="MX628" s="7" t="s">
        <v>458</v>
      </c>
      <c r="MY628" s="7" t="s">
        <v>459</v>
      </c>
      <c r="MZ628" s="7" t="s">
        <v>458</v>
      </c>
      <c r="NA628" s="7" t="s">
        <v>458</v>
      </c>
      <c r="NB628" s="7" t="s">
        <v>458</v>
      </c>
      <c r="NC628" s="7" t="s">
        <v>458</v>
      </c>
      <c r="ND628" s="7" t="s">
        <v>458</v>
      </c>
      <c r="NE628" s="7" t="s">
        <v>458</v>
      </c>
      <c r="NF628" s="7" t="s">
        <v>483</v>
      </c>
      <c r="NG628" s="7" t="s">
        <v>483</v>
      </c>
      <c r="NH628" s="7" t="s">
        <v>458</v>
      </c>
      <c r="NI628" s="7" t="s">
        <v>458</v>
      </c>
      <c r="NJ628" s="7" t="s">
        <v>483</v>
      </c>
      <c r="NK628" s="7" t="s">
        <v>458</v>
      </c>
      <c r="NL628" s="7" t="s">
        <v>458</v>
      </c>
      <c r="NM628" t="s">
        <v>498</v>
      </c>
      <c r="PA628" s="10" t="s">
        <v>463</v>
      </c>
      <c r="PB628" s="10" t="s">
        <v>462</v>
      </c>
      <c r="PC628" s="10" t="s">
        <v>463</v>
      </c>
      <c r="PD628" s="10" t="s">
        <v>462</v>
      </c>
      <c r="PE628" s="10" t="s">
        <v>463</v>
      </c>
      <c r="PF628" s="10" t="s">
        <v>463</v>
      </c>
      <c r="PG628" s="10" t="s">
        <v>463</v>
      </c>
      <c r="PH628" s="10" t="s">
        <v>463</v>
      </c>
      <c r="PI628" s="10" t="s">
        <v>462</v>
      </c>
      <c r="PJ628" s="10" t="s">
        <v>462</v>
      </c>
      <c r="PK628" s="10" t="s">
        <v>462</v>
      </c>
      <c r="PL628" s="10" t="s">
        <v>463</v>
      </c>
      <c r="PM628" s="10" t="s">
        <v>462</v>
      </c>
      <c r="PN628" s="10" t="s">
        <v>462</v>
      </c>
      <c r="PO628" s="10" t="s">
        <v>462</v>
      </c>
      <c r="PP628" s="10" t="s">
        <v>462</v>
      </c>
      <c r="PQ628" s="10" t="s">
        <v>462</v>
      </c>
      <c r="PR628" s="10" t="s">
        <v>463</v>
      </c>
      <c r="PS628" s="10" t="s">
        <v>463</v>
      </c>
      <c r="PT628" s="10" t="s">
        <v>462</v>
      </c>
      <c r="PU628" s="10" t="s">
        <v>462</v>
      </c>
      <c r="QJ628" s="10" t="s">
        <v>464</v>
      </c>
      <c r="QL628" s="10">
        <v>6.4305833333333</v>
      </c>
      <c r="QM628" s="10" t="s">
        <v>839</v>
      </c>
      <c r="RF628" s="10">
        <v>1</v>
      </c>
      <c r="RH628" s="15">
        <f>IFERROR(AVERAGE(INDEX('[1]DO NOT TOUCH Préparation'!$T$1:$T$5,MATCH('DO NOT TOUCH - inputExtraction'!$CX628,'[1]DO NOT TOUCH Préparation'!$S$1:$S$5,0)),INDEX('[1]DO NOT TOUCH Préparation'!$T$1:$T$5,MATCH('DO NOT TOUCH - inputExtraction'!$CY628,'[1]DO NOT TOUCH Préparation'!$S$1:$S$5,0)),INDEX('[1]DO NOT TOUCH Préparation'!$T$1:$T$5,MATCH('DO NOT TOUCH - inputExtraction'!$CZ628,'[1]DO NOT TOUCH Préparation'!$S$1:$S$5,0)),INDEX('[1]DO NOT TOUCH Préparation'!$T$1:$T$5,MATCH('DO NOT TOUCH - inputExtraction'!$DA628,'[1]DO NOT TOUCH Préparation'!$S$1:$S$5,0)),INDEX('[1]DO NOT TOUCH Préparation'!$T$1:$T$5,MATCH('DO NOT TOUCH - inputExtraction'!$DB628,'[1]DO NOT TOUCH Préparation'!$S$1:$S$5,0))),"")</f>
        <v>4.4000000000000004</v>
      </c>
      <c r="RI628" s="13">
        <f>IFERROR(AVERAGE(INDEX('[1]DO NOT TOUCH Préparation'!$T$1:$T$5,MATCH($DC628,'[1]DO NOT TOUCH Préparation'!$S$1:$S$5,0)),INDEX('[1]DO NOT TOUCH Préparation'!$T$1:$T$5,MATCH('DO NOT TOUCH - inputExtraction'!$DD628,'[1]DO NOT TOUCH Préparation'!$S$1:$S$5,0)),INDEX('[1]DO NOT TOUCH Préparation'!$T$1:$T$5,MATCH('DO NOT TOUCH - inputExtraction'!$DE628,'[1]DO NOT TOUCH Préparation'!$S$1:$S$5,0)),INDEX('[1]DO NOT TOUCH Préparation'!$T$1:$T$5,MATCH(DF628,'[1]DO NOT TOUCH Préparation'!$S$1:$S$5,0)),INDEX('[1]DO NOT TOUCH Préparation'!$T$1:$T$5,MATCH('DO NOT TOUCH - inputExtraction'!$DG628,'[1]DO NOT TOUCH Préparation'!$S$1:$S$5,0))),"")</f>
        <v>4</v>
      </c>
      <c r="RK628" s="10">
        <f>VLOOKUP(CX628,'[1]DO NOT TOUCH Préparation'!$S$1:$T$5,2,0)</f>
        <v>4</v>
      </c>
      <c r="RL628" s="10">
        <f>VLOOKUP(CY628,'[1]DO NOT TOUCH Préparation'!$S$1:$T$5,2,0)</f>
        <v>5</v>
      </c>
      <c r="RM628" s="10">
        <f>VLOOKUP(CZ628,'[1]DO NOT TOUCH Préparation'!$S$1:$T$5,2,0)</f>
        <v>4</v>
      </c>
      <c r="RN628" s="10">
        <f>VLOOKUP(DA628,'[1]DO NOT TOUCH Préparation'!$S$1:$T$5,2,0)</f>
        <v>4</v>
      </c>
      <c r="RO628" s="10">
        <f>VLOOKUP(DB628,'[1]DO NOT TOUCH Préparation'!$S$1:$T$5,2,0)</f>
        <v>5</v>
      </c>
      <c r="RP628" s="10">
        <f>VLOOKUP(DC628,'[1]DO NOT TOUCH Préparation'!$S$1:$T$5,2,0)</f>
        <v>4</v>
      </c>
      <c r="RQ628" s="10">
        <f>VLOOKUP(DD628,'[1]DO NOT TOUCH Préparation'!$S$1:$T$5,2,0)</f>
        <v>4</v>
      </c>
      <c r="RR628" s="10">
        <f>VLOOKUP(DE628,'[1]DO NOT TOUCH Préparation'!$S$1:$T$5,2,0)</f>
        <v>4</v>
      </c>
      <c r="RS628" s="10">
        <f>VLOOKUP(DF628,'[1]DO NOT TOUCH Préparation'!$S$1:$T$5,2,0)</f>
        <v>4</v>
      </c>
      <c r="RT628" s="10">
        <f>VLOOKUP(DG628,'[1]DO NOT TOUCH Préparation'!$S$1:$T$5,2,0)</f>
        <v>4</v>
      </c>
      <c r="RV628" s="5" t="str">
        <f>IF(CF628&lt;&gt;"",CF628,"")</f>
        <v>21% à 50%</v>
      </c>
      <c r="RW628" s="5" t="str">
        <f>IF(CK628&lt;&gt;"",CK628,"")</f>
        <v>21% à 50%</v>
      </c>
      <c r="RX628" s="5" t="str">
        <f t="shared" si="10"/>
        <v>21% à 50%</v>
      </c>
      <c r="RZ628" s="5" cm="1">
        <f t="array" ref="RZ628">IFERROR(INDEX('[1]DO NOT TOUCH Préparation'!$W$2:$W$7,MATCH('DO NOT TOUCH - inputExtraction'!RV628,'[1]DO NOT TOUCH Préparation'!$V$2:$V$7,0),),"1")</f>
        <v>4</v>
      </c>
      <c r="SA628" s="5" cm="1">
        <f t="array" ref="SA628">IFERROR(INDEX('[1]DO NOT TOUCH Préparation'!$W$2:$W$7,MATCH('DO NOT TOUCH - inputExtraction'!RW628,'[1]DO NOT TOUCH Préparation'!$V$2:$V$7,0),),"1")</f>
        <v>4</v>
      </c>
      <c r="SB628" s="5" cm="1">
        <f t="array" ref="SB628">IFERROR(INDEX('[1]DO NOT TOUCH Préparation'!$W$2:$W$7,MATCH('DO NOT TOUCH - inputExtraction'!RX628,'[1]DO NOT TOUCH Préparation'!$V$2:$V$7,0),),"1")</f>
        <v>4</v>
      </c>
      <c r="SD628" s="5">
        <v>1</v>
      </c>
      <c r="SF628" s="5">
        <f>IFERROR(VLOOKUP(H628,'[1]DO NOT TOUCH Préparation'!$CL$2:$CM$9,2,0),"")</f>
        <v>7</v>
      </c>
      <c r="SG628" s="5">
        <f>IFERROR(VLOOKUP(K628,'[1]DO NOT TOUCH Préparation'!$CT$2:$CU$10,2,0),"")</f>
        <v>8</v>
      </c>
      <c r="SH628" s="5">
        <f>IFERROR(VLOOKUP(L628,'[1]DO NOT TOUCH Préparation'!$CX$2:$CY$6,2,0),"")</f>
        <v>4</v>
      </c>
    </row>
    <row r="629" spans="1:502" ht="14.4" x14ac:dyDescent="0.3">
      <c r="A629" s="4">
        <v>818</v>
      </c>
      <c r="B629" s="4" t="s">
        <v>2209</v>
      </c>
      <c r="C629" s="4" t="s">
        <v>2210</v>
      </c>
      <c r="D629" s="4" t="s">
        <v>787</v>
      </c>
      <c r="E629" s="4" t="s">
        <v>439</v>
      </c>
      <c r="F629" s="10" t="s">
        <v>993</v>
      </c>
      <c r="G629" s="10" t="s">
        <v>828</v>
      </c>
      <c r="H629" s="7" t="s">
        <v>549</v>
      </c>
      <c r="I629" s="7">
        <v>57</v>
      </c>
      <c r="J629" s="7" t="s">
        <v>443</v>
      </c>
      <c r="K629" s="7" t="s">
        <v>491</v>
      </c>
      <c r="L629" s="7" t="s">
        <v>445</v>
      </c>
      <c r="M629" s="7">
        <v>1</v>
      </c>
      <c r="N629" s="12">
        <v>1</v>
      </c>
      <c r="O629" s="12">
        <v>0</v>
      </c>
      <c r="P629" s="7">
        <v>1</v>
      </c>
      <c r="Q629" s="7">
        <v>0</v>
      </c>
      <c r="R629" s="7">
        <v>1</v>
      </c>
      <c r="S629" s="12">
        <v>0</v>
      </c>
      <c r="T629" s="7">
        <v>1</v>
      </c>
      <c r="U629" s="12">
        <v>0</v>
      </c>
      <c r="V629" s="7">
        <v>1</v>
      </c>
      <c r="W629" s="7">
        <v>2</v>
      </c>
      <c r="Z629" s="7">
        <v>3</v>
      </c>
      <c r="AC629" s="10" t="s">
        <v>796</v>
      </c>
      <c r="BA629" s="10">
        <v>0</v>
      </c>
      <c r="BB629" s="10">
        <v>1</v>
      </c>
      <c r="BC629" s="10">
        <v>0</v>
      </c>
      <c r="BD629" s="10">
        <v>1</v>
      </c>
      <c r="BE629" s="10">
        <v>0</v>
      </c>
      <c r="BF629" s="10">
        <v>1</v>
      </c>
      <c r="BG629" s="10">
        <v>0</v>
      </c>
      <c r="BH629" s="10">
        <v>0</v>
      </c>
      <c r="BI629" s="10">
        <v>0</v>
      </c>
      <c r="CB629" s="10">
        <v>0</v>
      </c>
      <c r="CC629" s="10">
        <v>0</v>
      </c>
      <c r="CE629" s="7" t="s">
        <v>447</v>
      </c>
      <c r="CF629" s="7" t="s">
        <v>448</v>
      </c>
      <c r="CG629" s="7" t="s">
        <v>449</v>
      </c>
      <c r="CH629" s="7">
        <v>4</v>
      </c>
      <c r="CI629" s="7">
        <v>4</v>
      </c>
      <c r="CJ629" s="7">
        <v>4</v>
      </c>
      <c r="CK629" s="7" t="s">
        <v>474</v>
      </c>
      <c r="CL629" s="7" t="s">
        <v>475</v>
      </c>
      <c r="CM629" s="7">
        <v>4</v>
      </c>
      <c r="CN629" s="7">
        <v>4</v>
      </c>
      <c r="CO629" s="7">
        <v>4</v>
      </c>
      <c r="CP629" s="7" t="s">
        <v>448</v>
      </c>
      <c r="CQ629" s="7" t="s">
        <v>449</v>
      </c>
      <c r="CR629" s="7">
        <v>4</v>
      </c>
      <c r="CS629" s="7">
        <v>4</v>
      </c>
      <c r="CT629" s="7">
        <v>3</v>
      </c>
      <c r="CU629" s="7">
        <v>3</v>
      </c>
      <c r="CX629" t="s">
        <v>451</v>
      </c>
      <c r="CY629" t="s">
        <v>451</v>
      </c>
      <c r="CZ629" t="s">
        <v>451</v>
      </c>
      <c r="DA629" t="s">
        <v>452</v>
      </c>
      <c r="DB629" t="s">
        <v>452</v>
      </c>
      <c r="DC629" t="s">
        <v>451</v>
      </c>
      <c r="DD629" t="s">
        <v>451</v>
      </c>
      <c r="DE629" t="s">
        <v>452</v>
      </c>
      <c r="DF629" t="s">
        <v>452</v>
      </c>
      <c r="DG629" t="s">
        <v>452</v>
      </c>
      <c r="DH629" t="s">
        <v>455</v>
      </c>
      <c r="DI629" t="s">
        <v>455</v>
      </c>
      <c r="DJ629" t="s">
        <v>455</v>
      </c>
      <c r="DM629" t="s">
        <v>455</v>
      </c>
      <c r="DN629" t="s">
        <v>455</v>
      </c>
      <c r="DR629" s="7" t="s">
        <v>456</v>
      </c>
      <c r="DS629" s="7" t="s">
        <v>456</v>
      </c>
      <c r="DT629" s="7" t="s">
        <v>456</v>
      </c>
      <c r="DW629" s="7" t="s">
        <v>456</v>
      </c>
      <c r="DX629" s="7" t="s">
        <v>456</v>
      </c>
      <c r="EB629">
        <v>4</v>
      </c>
      <c r="EC629">
        <v>3</v>
      </c>
      <c r="ED629">
        <v>4</v>
      </c>
      <c r="EG629">
        <v>4</v>
      </c>
      <c r="EH629">
        <v>4</v>
      </c>
      <c r="EL629" s="6"/>
      <c r="IH629">
        <v>3</v>
      </c>
      <c r="II629">
        <v>1</v>
      </c>
      <c r="IJ629">
        <v>2</v>
      </c>
      <c r="IN629">
        <v>1</v>
      </c>
      <c r="IO629">
        <v>3</v>
      </c>
      <c r="IP629">
        <v>2</v>
      </c>
      <c r="IT629">
        <v>3</v>
      </c>
      <c r="IU629">
        <v>2</v>
      </c>
      <c r="IV629">
        <v>1</v>
      </c>
      <c r="JL629">
        <v>3</v>
      </c>
      <c r="JM629">
        <v>2</v>
      </c>
      <c r="JN629">
        <v>1</v>
      </c>
      <c r="JR629">
        <v>1</v>
      </c>
      <c r="JS629">
        <v>3</v>
      </c>
      <c r="JT629">
        <v>2</v>
      </c>
      <c r="KP629">
        <v>4</v>
      </c>
      <c r="KQ629">
        <v>4</v>
      </c>
      <c r="KR629">
        <v>3</v>
      </c>
      <c r="KS629">
        <v>3</v>
      </c>
      <c r="KT629">
        <v>4</v>
      </c>
      <c r="KU629">
        <v>3</v>
      </c>
      <c r="KY629">
        <v>1</v>
      </c>
      <c r="LA629">
        <v>2</v>
      </c>
      <c r="LE629">
        <v>1</v>
      </c>
      <c r="LI629">
        <v>3</v>
      </c>
      <c r="LJ629">
        <v>2</v>
      </c>
      <c r="LQ629">
        <v>3</v>
      </c>
      <c r="LV629">
        <v>1</v>
      </c>
      <c r="LW629">
        <v>2</v>
      </c>
      <c r="LY629">
        <v>3</v>
      </c>
      <c r="MA629">
        <v>1</v>
      </c>
      <c r="MC629">
        <v>2</v>
      </c>
      <c r="MI629">
        <v>1</v>
      </c>
      <c r="MK629">
        <v>2</v>
      </c>
      <c r="MN629">
        <v>3</v>
      </c>
      <c r="MS629" s="7" t="s">
        <v>458</v>
      </c>
      <c r="MT629" s="7" t="s">
        <v>458</v>
      </c>
      <c r="MU629" s="7" t="s">
        <v>458</v>
      </c>
      <c r="MV629" s="7" t="s">
        <v>458</v>
      </c>
      <c r="MW629" s="7" t="s">
        <v>458</v>
      </c>
      <c r="MX629" s="7" t="s">
        <v>458</v>
      </c>
      <c r="MY629" s="7" t="s">
        <v>458</v>
      </c>
      <c r="MZ629" s="7" t="s">
        <v>458</v>
      </c>
      <c r="NA629" s="7" t="s">
        <v>458</v>
      </c>
      <c r="NB629" s="7" t="s">
        <v>458</v>
      </c>
      <c r="NC629" s="7" t="s">
        <v>483</v>
      </c>
      <c r="ND629" s="7" t="s">
        <v>483</v>
      </c>
      <c r="NE629" s="7" t="s">
        <v>458</v>
      </c>
      <c r="NF629" s="7" t="s">
        <v>458</v>
      </c>
      <c r="NG629" s="7" t="s">
        <v>483</v>
      </c>
      <c r="NH629" s="7" t="s">
        <v>458</v>
      </c>
      <c r="NI629" s="7" t="s">
        <v>458</v>
      </c>
      <c r="NJ629" s="7" t="s">
        <v>483</v>
      </c>
      <c r="NK629" s="7" t="s">
        <v>483</v>
      </c>
      <c r="NL629" s="7" t="s">
        <v>458</v>
      </c>
      <c r="NM629" t="s">
        <v>498</v>
      </c>
      <c r="OH629" t="s">
        <v>462</v>
      </c>
      <c r="OI629" s="10" t="s">
        <v>463</v>
      </c>
      <c r="OJ629" s="10" t="s">
        <v>485</v>
      </c>
      <c r="OK629" s="10" t="s">
        <v>463</v>
      </c>
      <c r="OL629" s="10" t="s">
        <v>485</v>
      </c>
      <c r="OM629" s="10" t="s">
        <v>463</v>
      </c>
      <c r="ON629" s="10" t="s">
        <v>485</v>
      </c>
      <c r="OO629" s="10" t="s">
        <v>462</v>
      </c>
      <c r="OP629" s="10" t="s">
        <v>463</v>
      </c>
      <c r="OQ629" s="10" t="s">
        <v>463</v>
      </c>
      <c r="OR629" s="10" t="s">
        <v>463</v>
      </c>
      <c r="OS629" s="10" t="s">
        <v>485</v>
      </c>
      <c r="OT629" s="10" t="s">
        <v>485</v>
      </c>
      <c r="OU629" s="10" t="s">
        <v>463</v>
      </c>
      <c r="OV629" s="10" t="s">
        <v>485</v>
      </c>
      <c r="OW629" s="10" t="s">
        <v>485</v>
      </c>
      <c r="OX629" s="10" t="s">
        <v>463</v>
      </c>
      <c r="OY629" s="10" t="s">
        <v>462</v>
      </c>
      <c r="OZ629" s="10" t="s">
        <v>462</v>
      </c>
      <c r="QJ629" s="10" t="s">
        <v>464</v>
      </c>
      <c r="QL629" s="10">
        <v>9.9718166666666992</v>
      </c>
      <c r="QM629" s="10" t="s">
        <v>792</v>
      </c>
      <c r="RF629" s="10">
        <v>1</v>
      </c>
      <c r="RH629" s="15">
        <f>IFERROR(AVERAGE(INDEX('[1]DO NOT TOUCH Préparation'!$T$1:$T$5,MATCH('DO NOT TOUCH - inputExtraction'!$CX629,'[1]DO NOT TOUCH Préparation'!$S$1:$S$5,0)),INDEX('[1]DO NOT TOUCH Préparation'!$T$1:$T$5,MATCH('DO NOT TOUCH - inputExtraction'!$CY629,'[1]DO NOT TOUCH Préparation'!$S$1:$S$5,0)),INDEX('[1]DO NOT TOUCH Préparation'!$T$1:$T$5,MATCH('DO NOT TOUCH - inputExtraction'!$CZ629,'[1]DO NOT TOUCH Préparation'!$S$1:$S$5,0)),INDEX('[1]DO NOT TOUCH Préparation'!$T$1:$T$5,MATCH('DO NOT TOUCH - inputExtraction'!$DA629,'[1]DO NOT TOUCH Préparation'!$S$1:$S$5,0)),INDEX('[1]DO NOT TOUCH Préparation'!$T$1:$T$5,MATCH('DO NOT TOUCH - inputExtraction'!$DB629,'[1]DO NOT TOUCH Préparation'!$S$1:$S$5,0))),"")</f>
        <v>3.6</v>
      </c>
      <c r="RI629" s="13">
        <f>IFERROR(AVERAGE(INDEX('[1]DO NOT TOUCH Préparation'!$T$1:$T$5,MATCH($DC629,'[1]DO NOT TOUCH Préparation'!$S$1:$S$5,0)),INDEX('[1]DO NOT TOUCH Préparation'!$T$1:$T$5,MATCH('DO NOT TOUCH - inputExtraction'!$DD629,'[1]DO NOT TOUCH Préparation'!$S$1:$S$5,0)),INDEX('[1]DO NOT TOUCH Préparation'!$T$1:$T$5,MATCH('DO NOT TOUCH - inputExtraction'!$DE629,'[1]DO NOT TOUCH Préparation'!$S$1:$S$5,0)),INDEX('[1]DO NOT TOUCH Préparation'!$T$1:$T$5,MATCH(DF629,'[1]DO NOT TOUCH Préparation'!$S$1:$S$5,0)),INDEX('[1]DO NOT TOUCH Préparation'!$T$1:$T$5,MATCH('DO NOT TOUCH - inputExtraction'!$DG629,'[1]DO NOT TOUCH Préparation'!$S$1:$S$5,0))),"")</f>
        <v>3.4</v>
      </c>
      <c r="RK629" s="10">
        <f>VLOOKUP(CX629,'[1]DO NOT TOUCH Préparation'!$S$1:$T$5,2,0)</f>
        <v>4</v>
      </c>
      <c r="RL629" s="10">
        <f>VLOOKUP(CY629,'[1]DO NOT TOUCH Préparation'!$S$1:$T$5,2,0)</f>
        <v>4</v>
      </c>
      <c r="RM629" s="10">
        <f>VLOOKUP(CZ629,'[1]DO NOT TOUCH Préparation'!$S$1:$T$5,2,0)</f>
        <v>4</v>
      </c>
      <c r="RN629" s="10">
        <f>VLOOKUP(DA629,'[1]DO NOT TOUCH Préparation'!$S$1:$T$5,2,0)</f>
        <v>3</v>
      </c>
      <c r="RO629" s="10">
        <f>VLOOKUP(DB629,'[1]DO NOT TOUCH Préparation'!$S$1:$T$5,2,0)</f>
        <v>3</v>
      </c>
      <c r="RP629" s="10">
        <f>VLOOKUP(DC629,'[1]DO NOT TOUCH Préparation'!$S$1:$T$5,2,0)</f>
        <v>4</v>
      </c>
      <c r="RQ629" s="10">
        <f>VLOOKUP(DD629,'[1]DO NOT TOUCH Préparation'!$S$1:$T$5,2,0)</f>
        <v>4</v>
      </c>
      <c r="RR629" s="10">
        <f>VLOOKUP(DE629,'[1]DO NOT TOUCH Préparation'!$S$1:$T$5,2,0)</f>
        <v>3</v>
      </c>
      <c r="RS629" s="10">
        <f>VLOOKUP(DF629,'[1]DO NOT TOUCH Préparation'!$S$1:$T$5,2,0)</f>
        <v>3</v>
      </c>
      <c r="RT629" s="10">
        <f>VLOOKUP(DG629,'[1]DO NOT TOUCH Préparation'!$S$1:$T$5,2,0)</f>
        <v>3</v>
      </c>
      <c r="RV629" s="5" t="str">
        <f>IF(CF629&lt;&gt;"",CF629,"")</f>
        <v>6% à 20%</v>
      </c>
      <c r="RW629" s="5" t="str">
        <f>IF(CK629&lt;&gt;"",CK629,"")</f>
        <v>Inférieur ou égal à 5%</v>
      </c>
      <c r="RX629" s="5" t="str">
        <f t="shared" si="10"/>
        <v>6% à 20%</v>
      </c>
      <c r="RZ629" s="5" cm="1">
        <f t="array" ref="RZ629">IFERROR(INDEX('[1]DO NOT TOUCH Préparation'!$W$2:$W$7,MATCH('DO NOT TOUCH - inputExtraction'!RV629,'[1]DO NOT TOUCH Préparation'!$V$2:$V$7,0),),"1")</f>
        <v>3</v>
      </c>
      <c r="SA629" s="5" cm="1">
        <f t="array" ref="SA629">IFERROR(INDEX('[1]DO NOT TOUCH Préparation'!$W$2:$W$7,MATCH('DO NOT TOUCH - inputExtraction'!RW629,'[1]DO NOT TOUCH Préparation'!$V$2:$V$7,0),),"1")</f>
        <v>2</v>
      </c>
      <c r="SB629" s="5" cm="1">
        <f t="array" ref="SB629">IFERROR(INDEX('[1]DO NOT TOUCH Préparation'!$W$2:$W$7,MATCH('DO NOT TOUCH - inputExtraction'!RX629,'[1]DO NOT TOUCH Préparation'!$V$2:$V$7,0),),"1")</f>
        <v>3</v>
      </c>
      <c r="SD629" s="5">
        <v>1</v>
      </c>
      <c r="SF629" s="5">
        <f>IFERROR(VLOOKUP(H629,'[1]DO NOT TOUCH Préparation'!$CL$2:$CM$9,2,0),"")</f>
        <v>5</v>
      </c>
      <c r="SG629" s="5">
        <f>IFERROR(VLOOKUP(K629,'[1]DO NOT TOUCH Préparation'!$CT$2:$CU$10,2,0),"")</f>
        <v>2</v>
      </c>
      <c r="SH629" s="5">
        <f>IFERROR(VLOOKUP(L629,'[1]DO NOT TOUCH Préparation'!$CX$2:$CY$6,2,0),"")</f>
        <v>4</v>
      </c>
    </row>
    <row r="630" spans="1:502" ht="14.4" x14ac:dyDescent="0.3">
      <c r="A630" s="4">
        <v>819</v>
      </c>
      <c r="B630" s="4" t="s">
        <v>2211</v>
      </c>
      <c r="C630" s="4" t="s">
        <v>2212</v>
      </c>
      <c r="D630" s="4" t="s">
        <v>836</v>
      </c>
      <c r="E630" s="4" t="s">
        <v>439</v>
      </c>
      <c r="F630" s="10" t="s">
        <v>837</v>
      </c>
      <c r="G630" s="10" t="s">
        <v>837</v>
      </c>
      <c r="H630" s="7" t="s">
        <v>553</v>
      </c>
      <c r="I630" s="7">
        <v>45</v>
      </c>
      <c r="J630" s="7" t="s">
        <v>443</v>
      </c>
      <c r="K630" s="7" t="s">
        <v>545</v>
      </c>
      <c r="L630" s="7" t="s">
        <v>472</v>
      </c>
      <c r="M630" s="7">
        <v>2</v>
      </c>
      <c r="N630" s="12">
        <v>1</v>
      </c>
      <c r="O630" s="12">
        <v>0</v>
      </c>
      <c r="P630" s="7">
        <v>0</v>
      </c>
      <c r="Q630" s="7">
        <v>0</v>
      </c>
      <c r="R630" s="7">
        <v>1</v>
      </c>
      <c r="S630" s="12">
        <v>0</v>
      </c>
      <c r="T630" s="7">
        <v>1</v>
      </c>
      <c r="U630" s="12">
        <v>0</v>
      </c>
      <c r="V630" s="7">
        <v>2</v>
      </c>
      <c r="W630" s="7">
        <v>1</v>
      </c>
      <c r="Z630" s="7">
        <v>3</v>
      </c>
      <c r="AC630" s="10" t="s">
        <v>883</v>
      </c>
      <c r="BJ630" s="10">
        <v>1</v>
      </c>
      <c r="BK630" s="10">
        <v>0</v>
      </c>
      <c r="BL630" s="10">
        <v>0</v>
      </c>
      <c r="BM630" s="10">
        <v>1</v>
      </c>
      <c r="BN630" s="10">
        <v>0</v>
      </c>
      <c r="BO630" s="10">
        <v>0</v>
      </c>
      <c r="BP630" s="10">
        <v>1</v>
      </c>
      <c r="BQ630" s="10">
        <v>0</v>
      </c>
      <c r="BR630" s="10">
        <v>0</v>
      </c>
      <c r="CB630" s="10">
        <v>0</v>
      </c>
      <c r="CC630" s="10">
        <v>0</v>
      </c>
      <c r="CE630" s="7" t="s">
        <v>513</v>
      </c>
      <c r="CF630" s="7" t="s">
        <v>448</v>
      </c>
      <c r="CG630" s="7" t="s">
        <v>475</v>
      </c>
      <c r="CH630" s="7">
        <v>3</v>
      </c>
      <c r="CI630" s="7">
        <v>4</v>
      </c>
      <c r="CJ630" s="7">
        <v>3</v>
      </c>
      <c r="CK630" s="7" t="s">
        <v>448</v>
      </c>
      <c r="CL630" s="7" t="s">
        <v>475</v>
      </c>
      <c r="CM630" s="7">
        <v>4</v>
      </c>
      <c r="CN630" s="7">
        <v>3</v>
      </c>
      <c r="CO630" s="7">
        <v>3</v>
      </c>
      <c r="CP630" s="7" t="s">
        <v>523</v>
      </c>
      <c r="CQ630" s="7" t="s">
        <v>449</v>
      </c>
      <c r="CR630" s="7">
        <v>3</v>
      </c>
      <c r="CS630" s="7">
        <v>4</v>
      </c>
      <c r="CT630" s="7">
        <v>3</v>
      </c>
      <c r="CU630" s="7">
        <v>4</v>
      </c>
      <c r="CX630" t="s">
        <v>451</v>
      </c>
      <c r="CY630" t="s">
        <v>452</v>
      </c>
      <c r="CZ630" t="s">
        <v>452</v>
      </c>
      <c r="DA630" t="s">
        <v>451</v>
      </c>
      <c r="DB630" t="s">
        <v>452</v>
      </c>
      <c r="DC630" t="s">
        <v>452</v>
      </c>
      <c r="DD630" t="s">
        <v>452</v>
      </c>
      <c r="DE630" t="s">
        <v>451</v>
      </c>
      <c r="DF630" t="s">
        <v>452</v>
      </c>
      <c r="DG630" t="s">
        <v>452</v>
      </c>
      <c r="DH630" t="s">
        <v>455</v>
      </c>
      <c r="DK630" t="s">
        <v>455</v>
      </c>
      <c r="DO630" t="s">
        <v>455</v>
      </c>
      <c r="DR630" s="7" t="s">
        <v>496</v>
      </c>
      <c r="DU630" s="7" t="s">
        <v>456</v>
      </c>
      <c r="DY630" s="7" t="s">
        <v>456</v>
      </c>
      <c r="EB630">
        <v>4</v>
      </c>
      <c r="EE630">
        <v>3</v>
      </c>
      <c r="EI630">
        <v>3</v>
      </c>
      <c r="EL630" s="6"/>
      <c r="II630">
        <v>3</v>
      </c>
      <c r="IJ630">
        <v>1</v>
      </c>
      <c r="IL630">
        <v>2</v>
      </c>
      <c r="IZ630">
        <v>3</v>
      </c>
      <c r="JB630">
        <v>1</v>
      </c>
      <c r="JD630">
        <v>2</v>
      </c>
      <c r="JX630">
        <v>2</v>
      </c>
      <c r="JZ630">
        <v>3</v>
      </c>
      <c r="KB630">
        <v>1</v>
      </c>
      <c r="KP630">
        <v>4</v>
      </c>
      <c r="KQ630">
        <v>3</v>
      </c>
      <c r="KR630">
        <v>3</v>
      </c>
      <c r="KS630">
        <v>4</v>
      </c>
      <c r="KT630">
        <v>4</v>
      </c>
      <c r="KU630">
        <v>2</v>
      </c>
      <c r="KY630">
        <v>3</v>
      </c>
      <c r="KZ630">
        <v>1</v>
      </c>
      <c r="LE630">
        <v>2</v>
      </c>
      <c r="LG630">
        <v>1</v>
      </c>
      <c r="LK630">
        <v>3</v>
      </c>
      <c r="LQ630">
        <v>3</v>
      </c>
      <c r="LU630">
        <v>2</v>
      </c>
      <c r="LV630">
        <v>1</v>
      </c>
      <c r="LY630">
        <v>2</v>
      </c>
      <c r="MC630">
        <v>3</v>
      </c>
      <c r="MF630">
        <v>1</v>
      </c>
      <c r="MJ630">
        <v>2</v>
      </c>
      <c r="MM630">
        <v>1</v>
      </c>
      <c r="MP630">
        <v>3</v>
      </c>
      <c r="MS630" s="7" t="s">
        <v>458</v>
      </c>
      <c r="MT630" s="7" t="s">
        <v>459</v>
      </c>
      <c r="MU630" s="7" t="s">
        <v>459</v>
      </c>
      <c r="MV630" s="7" t="s">
        <v>458</v>
      </c>
      <c r="MW630" s="7" t="s">
        <v>459</v>
      </c>
      <c r="MX630" s="7" t="s">
        <v>459</v>
      </c>
      <c r="MY630" s="7" t="s">
        <v>459</v>
      </c>
      <c r="MZ630" s="7" t="s">
        <v>458</v>
      </c>
      <c r="NA630" s="7" t="s">
        <v>459</v>
      </c>
      <c r="NB630" s="7" t="s">
        <v>459</v>
      </c>
      <c r="NC630" s="7" t="s">
        <v>483</v>
      </c>
      <c r="ND630" s="7" t="s">
        <v>458</v>
      </c>
      <c r="NE630" s="7" t="s">
        <v>458</v>
      </c>
      <c r="NF630" s="7" t="s">
        <v>483</v>
      </c>
      <c r="NG630" s="7" t="s">
        <v>458</v>
      </c>
      <c r="NH630" s="7" t="s">
        <v>458</v>
      </c>
      <c r="NI630" s="7" t="s">
        <v>483</v>
      </c>
      <c r="NJ630" s="7" t="s">
        <v>483</v>
      </c>
      <c r="NK630" s="7" t="s">
        <v>458</v>
      </c>
      <c r="NL630" s="7" t="s">
        <v>458</v>
      </c>
      <c r="NM630" t="s">
        <v>498</v>
      </c>
      <c r="PA630" s="10" t="s">
        <v>462</v>
      </c>
      <c r="PB630" s="10" t="s">
        <v>499</v>
      </c>
      <c r="PC630" s="10" t="s">
        <v>485</v>
      </c>
      <c r="PD630" s="10" t="s">
        <v>463</v>
      </c>
      <c r="PE630" s="10" t="s">
        <v>462</v>
      </c>
      <c r="PF630" s="10" t="s">
        <v>499</v>
      </c>
      <c r="PG630" s="10" t="s">
        <v>485</v>
      </c>
      <c r="PH630" s="10" t="s">
        <v>485</v>
      </c>
      <c r="PI630" s="10" t="s">
        <v>463</v>
      </c>
      <c r="PJ630" s="10" t="s">
        <v>462</v>
      </c>
      <c r="PK630" s="10" t="s">
        <v>463</v>
      </c>
      <c r="PL630" s="10" t="s">
        <v>463</v>
      </c>
      <c r="PM630" s="10" t="s">
        <v>463</v>
      </c>
      <c r="PN630" s="10" t="s">
        <v>463</v>
      </c>
      <c r="PO630" s="10" t="s">
        <v>499</v>
      </c>
      <c r="PP630" s="10" t="s">
        <v>463</v>
      </c>
      <c r="PQ630" s="10" t="s">
        <v>463</v>
      </c>
      <c r="PR630" s="10" t="s">
        <v>463</v>
      </c>
      <c r="PS630" s="10" t="s">
        <v>463</v>
      </c>
      <c r="PT630" s="10" t="s">
        <v>499</v>
      </c>
      <c r="PU630" s="10" t="s">
        <v>499</v>
      </c>
      <c r="QJ630" s="10" t="s">
        <v>464</v>
      </c>
      <c r="QL630" s="10">
        <v>4.6899333333333004</v>
      </c>
      <c r="QM630" s="10" t="s">
        <v>839</v>
      </c>
      <c r="QQ630" s="10" t="s">
        <v>2213</v>
      </c>
      <c r="RF630" s="10">
        <v>1</v>
      </c>
      <c r="RH630" s="15">
        <f>IFERROR(AVERAGE(INDEX('[1]DO NOT TOUCH Préparation'!$T$1:$T$5,MATCH('DO NOT TOUCH - inputExtraction'!$CX630,'[1]DO NOT TOUCH Préparation'!$S$1:$S$5,0)),INDEX('[1]DO NOT TOUCH Préparation'!$T$1:$T$5,MATCH('DO NOT TOUCH - inputExtraction'!$CY630,'[1]DO NOT TOUCH Préparation'!$S$1:$S$5,0)),INDEX('[1]DO NOT TOUCH Préparation'!$T$1:$T$5,MATCH('DO NOT TOUCH - inputExtraction'!$CZ630,'[1]DO NOT TOUCH Préparation'!$S$1:$S$5,0)),INDEX('[1]DO NOT TOUCH Préparation'!$T$1:$T$5,MATCH('DO NOT TOUCH - inputExtraction'!$DA630,'[1]DO NOT TOUCH Préparation'!$S$1:$S$5,0)),INDEX('[1]DO NOT TOUCH Préparation'!$T$1:$T$5,MATCH('DO NOT TOUCH - inputExtraction'!$DB630,'[1]DO NOT TOUCH Préparation'!$S$1:$S$5,0))),"")</f>
        <v>3.4</v>
      </c>
      <c r="RI630" s="13">
        <f>IFERROR(AVERAGE(INDEX('[1]DO NOT TOUCH Préparation'!$T$1:$T$5,MATCH($DC630,'[1]DO NOT TOUCH Préparation'!$S$1:$S$5,0)),INDEX('[1]DO NOT TOUCH Préparation'!$T$1:$T$5,MATCH('DO NOT TOUCH - inputExtraction'!$DD630,'[1]DO NOT TOUCH Préparation'!$S$1:$S$5,0)),INDEX('[1]DO NOT TOUCH Préparation'!$T$1:$T$5,MATCH('DO NOT TOUCH - inputExtraction'!$DE630,'[1]DO NOT TOUCH Préparation'!$S$1:$S$5,0)),INDEX('[1]DO NOT TOUCH Préparation'!$T$1:$T$5,MATCH(DF630,'[1]DO NOT TOUCH Préparation'!$S$1:$S$5,0)),INDEX('[1]DO NOT TOUCH Préparation'!$T$1:$T$5,MATCH('DO NOT TOUCH - inputExtraction'!$DG630,'[1]DO NOT TOUCH Préparation'!$S$1:$S$5,0))),"")</f>
        <v>3.2</v>
      </c>
      <c r="RK630" s="10">
        <f>VLOOKUP(CX630,'[1]DO NOT TOUCH Préparation'!$S$1:$T$5,2,0)</f>
        <v>4</v>
      </c>
      <c r="RL630" s="10">
        <f>VLOOKUP(CY630,'[1]DO NOT TOUCH Préparation'!$S$1:$T$5,2,0)</f>
        <v>3</v>
      </c>
      <c r="RM630" s="10">
        <f>VLOOKUP(CZ630,'[1]DO NOT TOUCH Préparation'!$S$1:$T$5,2,0)</f>
        <v>3</v>
      </c>
      <c r="RN630" s="10">
        <f>VLOOKUP(DA630,'[1]DO NOT TOUCH Préparation'!$S$1:$T$5,2,0)</f>
        <v>4</v>
      </c>
      <c r="RO630" s="10">
        <f>VLOOKUP(DB630,'[1]DO NOT TOUCH Préparation'!$S$1:$T$5,2,0)</f>
        <v>3</v>
      </c>
      <c r="RP630" s="10">
        <f>VLOOKUP(DC630,'[1]DO NOT TOUCH Préparation'!$S$1:$T$5,2,0)</f>
        <v>3</v>
      </c>
      <c r="RQ630" s="10">
        <f>VLOOKUP(DD630,'[1]DO NOT TOUCH Préparation'!$S$1:$T$5,2,0)</f>
        <v>3</v>
      </c>
      <c r="RR630" s="10">
        <f>VLOOKUP(DE630,'[1]DO NOT TOUCH Préparation'!$S$1:$T$5,2,0)</f>
        <v>4</v>
      </c>
      <c r="RS630" s="10">
        <f>VLOOKUP(DF630,'[1]DO NOT TOUCH Préparation'!$S$1:$T$5,2,0)</f>
        <v>3</v>
      </c>
      <c r="RT630" s="10">
        <f>VLOOKUP(DG630,'[1]DO NOT TOUCH Préparation'!$S$1:$T$5,2,0)</f>
        <v>3</v>
      </c>
      <c r="RV630" s="5" t="str">
        <f>IF(CF630&lt;&gt;"",CF630,"")</f>
        <v>6% à 20%</v>
      </c>
      <c r="RW630" s="5" t="str">
        <f>IF(CK630&lt;&gt;"",CK630,"")</f>
        <v>6% à 20%</v>
      </c>
      <c r="RX630" s="5" t="str">
        <f t="shared" si="10"/>
        <v>21% à 50%</v>
      </c>
      <c r="RZ630" s="5" cm="1">
        <f t="array" ref="RZ630">IFERROR(INDEX('[1]DO NOT TOUCH Préparation'!$W$2:$W$7,MATCH('DO NOT TOUCH - inputExtraction'!RV630,'[1]DO NOT TOUCH Préparation'!$V$2:$V$7,0),),"1")</f>
        <v>3</v>
      </c>
      <c r="SA630" s="5" cm="1">
        <f t="array" ref="SA630">IFERROR(INDEX('[1]DO NOT TOUCH Préparation'!$W$2:$W$7,MATCH('DO NOT TOUCH - inputExtraction'!RW630,'[1]DO NOT TOUCH Préparation'!$V$2:$V$7,0),),"1")</f>
        <v>3</v>
      </c>
      <c r="SB630" s="5" cm="1">
        <f t="array" ref="SB630">IFERROR(INDEX('[1]DO NOT TOUCH Préparation'!$W$2:$W$7,MATCH('DO NOT TOUCH - inputExtraction'!RX630,'[1]DO NOT TOUCH Préparation'!$V$2:$V$7,0),),"1")</f>
        <v>4</v>
      </c>
      <c r="SD630" s="5">
        <v>1</v>
      </c>
      <c r="SF630" s="5">
        <f>IFERROR(VLOOKUP(H630,'[1]DO NOT TOUCH Préparation'!$CL$2:$CM$9,2,0),"")</f>
        <v>6</v>
      </c>
      <c r="SG630" s="5">
        <f>IFERROR(VLOOKUP(K630,'[1]DO NOT TOUCH Préparation'!$CT$2:$CU$10,2,0),"")</f>
        <v>4</v>
      </c>
      <c r="SH630" s="5">
        <f>IFERROR(VLOOKUP(L630,'[1]DO NOT TOUCH Préparation'!$CX$2:$CY$6,2,0),"")</f>
        <v>2</v>
      </c>
    </row>
    <row r="631" spans="1:502" ht="14.4" x14ac:dyDescent="0.3">
      <c r="A631" s="4">
        <v>821</v>
      </c>
      <c r="B631" s="4" t="s">
        <v>2214</v>
      </c>
      <c r="C631" s="4" t="s">
        <v>2215</v>
      </c>
      <c r="D631" s="4" t="s">
        <v>836</v>
      </c>
      <c r="E631" s="4" t="s">
        <v>439</v>
      </c>
      <c r="F631" s="10" t="s">
        <v>1331</v>
      </c>
      <c r="G631" s="10" t="s">
        <v>865</v>
      </c>
      <c r="H631" s="7" t="s">
        <v>442</v>
      </c>
      <c r="I631" s="7">
        <v>47</v>
      </c>
      <c r="J631" s="7" t="s">
        <v>443</v>
      </c>
      <c r="K631" s="7" t="s">
        <v>471</v>
      </c>
      <c r="L631" s="7" t="s">
        <v>472</v>
      </c>
      <c r="M631" s="7">
        <v>2</v>
      </c>
      <c r="N631" s="12">
        <v>1</v>
      </c>
      <c r="O631" s="12">
        <v>0</v>
      </c>
      <c r="P631" s="7">
        <v>0</v>
      </c>
      <c r="Q631" s="7">
        <v>0</v>
      </c>
      <c r="R631" s="7">
        <v>0</v>
      </c>
      <c r="S631" s="12">
        <v>0</v>
      </c>
      <c r="T631" s="7">
        <v>1</v>
      </c>
      <c r="U631" s="12">
        <v>0</v>
      </c>
      <c r="W631" s="7">
        <v>1</v>
      </c>
      <c r="X631" s="7">
        <v>3</v>
      </c>
      <c r="Z631" s="7">
        <v>2</v>
      </c>
      <c r="AC631" s="10" t="s">
        <v>856</v>
      </c>
      <c r="BJ631" s="10">
        <v>0</v>
      </c>
      <c r="BK631" s="10">
        <v>0</v>
      </c>
      <c r="BL631" s="10">
        <v>0</v>
      </c>
      <c r="BM631" s="10">
        <v>0</v>
      </c>
      <c r="BN631" s="10">
        <v>0</v>
      </c>
      <c r="BO631" s="10">
        <v>0</v>
      </c>
      <c r="BP631" s="10">
        <v>0</v>
      </c>
      <c r="BQ631" s="10">
        <v>0</v>
      </c>
      <c r="BR631" s="10">
        <v>0</v>
      </c>
      <c r="CB631" s="10">
        <v>0</v>
      </c>
      <c r="CC631" s="10">
        <v>1</v>
      </c>
      <c r="CE631" s="7" t="s">
        <v>447</v>
      </c>
      <c r="CF631" s="7" t="s">
        <v>448</v>
      </c>
      <c r="CG631" s="7" t="s">
        <v>475</v>
      </c>
      <c r="CH631" s="7">
        <v>4</v>
      </c>
      <c r="CI631" s="7">
        <v>4</v>
      </c>
      <c r="CJ631" s="7">
        <v>4</v>
      </c>
      <c r="CK631" s="7" t="s">
        <v>523</v>
      </c>
      <c r="CL631" s="7" t="s">
        <v>475</v>
      </c>
      <c r="CM631" s="7">
        <v>4</v>
      </c>
      <c r="CN631" s="7">
        <v>4</v>
      </c>
      <c r="CO631" s="7">
        <v>3</v>
      </c>
      <c r="CP631" s="7" t="s">
        <v>474</v>
      </c>
      <c r="CQ631" s="7" t="s">
        <v>475</v>
      </c>
      <c r="CR631" s="7">
        <v>3</v>
      </c>
      <c r="CS631" s="7">
        <v>3</v>
      </c>
      <c r="CT631" s="7">
        <v>2</v>
      </c>
      <c r="CU631" s="7">
        <v>2</v>
      </c>
      <c r="CX631" t="s">
        <v>452</v>
      </c>
      <c r="CY631" t="s">
        <v>452</v>
      </c>
      <c r="CZ631" t="s">
        <v>451</v>
      </c>
      <c r="DA631" t="s">
        <v>495</v>
      </c>
      <c r="DB631" t="s">
        <v>451</v>
      </c>
      <c r="DC631" t="s">
        <v>451</v>
      </c>
      <c r="DD631" t="s">
        <v>452</v>
      </c>
      <c r="DE631" t="s">
        <v>451</v>
      </c>
      <c r="DF631" t="s">
        <v>451</v>
      </c>
      <c r="DG631" t="s">
        <v>451</v>
      </c>
      <c r="DJ631" t="s">
        <v>537</v>
      </c>
      <c r="DL631" t="s">
        <v>455</v>
      </c>
      <c r="DM631" t="s">
        <v>455</v>
      </c>
      <c r="DO631" t="s">
        <v>455</v>
      </c>
      <c r="DP631" t="s">
        <v>455</v>
      </c>
      <c r="DQ631" t="s">
        <v>455</v>
      </c>
      <c r="DT631" s="7" t="s">
        <v>479</v>
      </c>
      <c r="DV631" s="7" t="s">
        <v>456</v>
      </c>
      <c r="DW631" s="7" t="s">
        <v>456</v>
      </c>
      <c r="DY631" s="7" t="s">
        <v>456</v>
      </c>
      <c r="DZ631" s="7" t="s">
        <v>456</v>
      </c>
      <c r="EA631" s="7" t="s">
        <v>479</v>
      </c>
      <c r="ED631">
        <v>3</v>
      </c>
      <c r="EF631">
        <v>4</v>
      </c>
      <c r="EG631">
        <v>4</v>
      </c>
      <c r="EI631">
        <v>4</v>
      </c>
      <c r="EJ631">
        <v>4</v>
      </c>
      <c r="EK631">
        <v>4</v>
      </c>
      <c r="EL631" s="6"/>
      <c r="EV631">
        <v>0</v>
      </c>
      <c r="EW631">
        <v>1</v>
      </c>
      <c r="EX631">
        <v>1</v>
      </c>
      <c r="EY631">
        <v>1</v>
      </c>
      <c r="EZ631">
        <v>0</v>
      </c>
      <c r="HF631">
        <v>1</v>
      </c>
      <c r="HH631">
        <v>2</v>
      </c>
      <c r="IT631">
        <v>1</v>
      </c>
      <c r="IV631">
        <v>2</v>
      </c>
      <c r="JF631">
        <v>1</v>
      </c>
      <c r="JH631">
        <v>2</v>
      </c>
      <c r="JL631">
        <v>1</v>
      </c>
      <c r="JN631">
        <v>2</v>
      </c>
      <c r="JO631">
        <v>3</v>
      </c>
      <c r="JX631">
        <v>1</v>
      </c>
      <c r="JZ631">
        <v>2</v>
      </c>
      <c r="KA631">
        <v>3</v>
      </c>
      <c r="KD631">
        <v>1</v>
      </c>
      <c r="KF631">
        <v>2</v>
      </c>
      <c r="KJ631">
        <v>1</v>
      </c>
      <c r="KL631">
        <v>2</v>
      </c>
      <c r="KM631">
        <v>3</v>
      </c>
      <c r="KP631">
        <v>4</v>
      </c>
      <c r="KQ631">
        <v>2</v>
      </c>
      <c r="KR631">
        <v>3</v>
      </c>
      <c r="KS631">
        <v>3</v>
      </c>
      <c r="KT631">
        <v>2</v>
      </c>
      <c r="KY631">
        <v>1</v>
      </c>
      <c r="LB631">
        <v>2</v>
      </c>
      <c r="LD631">
        <v>3</v>
      </c>
      <c r="LJ631">
        <v>1</v>
      </c>
      <c r="LL631">
        <v>2</v>
      </c>
      <c r="LN631">
        <v>3</v>
      </c>
      <c r="LT631">
        <v>1</v>
      </c>
      <c r="LV631">
        <v>2</v>
      </c>
      <c r="LX631">
        <v>3</v>
      </c>
      <c r="MD631">
        <v>1</v>
      </c>
      <c r="MF631">
        <v>2</v>
      </c>
      <c r="MH631">
        <v>3</v>
      </c>
      <c r="MN631">
        <v>1</v>
      </c>
      <c r="MP631">
        <v>2</v>
      </c>
      <c r="MR631">
        <v>3</v>
      </c>
      <c r="MS631" s="7" t="s">
        <v>459</v>
      </c>
      <c r="MT631" s="7" t="s">
        <v>459</v>
      </c>
      <c r="MU631" s="7" t="s">
        <v>458</v>
      </c>
      <c r="MV631" s="7" t="s">
        <v>459</v>
      </c>
      <c r="MW631" s="7" t="s">
        <v>458</v>
      </c>
      <c r="MX631" s="7" t="s">
        <v>458</v>
      </c>
      <c r="MY631" s="7" t="s">
        <v>459</v>
      </c>
      <c r="MZ631" s="7" t="s">
        <v>458</v>
      </c>
      <c r="NA631" s="7" t="s">
        <v>458</v>
      </c>
      <c r="NB631" s="7" t="s">
        <v>458</v>
      </c>
      <c r="NC631" s="7" t="s">
        <v>483</v>
      </c>
      <c r="ND631" s="7" t="s">
        <v>483</v>
      </c>
      <c r="NE631" s="7" t="s">
        <v>483</v>
      </c>
      <c r="NF631" s="7" t="s">
        <v>482</v>
      </c>
      <c r="NG631" s="7" t="s">
        <v>482</v>
      </c>
      <c r="NH631" s="7" t="s">
        <v>482</v>
      </c>
      <c r="NI631" s="7" t="s">
        <v>482</v>
      </c>
      <c r="NJ631" s="7" t="s">
        <v>482</v>
      </c>
      <c r="NK631" s="7" t="s">
        <v>482</v>
      </c>
      <c r="NL631" s="7" t="s">
        <v>483</v>
      </c>
      <c r="NM631" t="s">
        <v>484</v>
      </c>
      <c r="PA631" s="10" t="s">
        <v>463</v>
      </c>
      <c r="PB631" s="10" t="s">
        <v>462</v>
      </c>
      <c r="PC631" s="10" t="s">
        <v>499</v>
      </c>
      <c r="PD631" s="10" t="s">
        <v>499</v>
      </c>
      <c r="PE631" s="10" t="s">
        <v>499</v>
      </c>
      <c r="PF631" s="10" t="s">
        <v>485</v>
      </c>
      <c r="PG631" s="10" t="s">
        <v>463</v>
      </c>
      <c r="PH631" s="10" t="s">
        <v>463</v>
      </c>
      <c r="PI631" s="10" t="s">
        <v>463</v>
      </c>
      <c r="PJ631" s="10" t="s">
        <v>463</v>
      </c>
      <c r="PK631" s="10" t="s">
        <v>463</v>
      </c>
      <c r="PL631" s="10" t="s">
        <v>485</v>
      </c>
      <c r="PM631" s="10" t="s">
        <v>463</v>
      </c>
      <c r="PN631" s="10" t="s">
        <v>462</v>
      </c>
      <c r="PO631" s="10" t="s">
        <v>499</v>
      </c>
      <c r="PP631" s="10" t="s">
        <v>463</v>
      </c>
      <c r="PQ631" s="10" t="s">
        <v>485</v>
      </c>
      <c r="PR631" s="10" t="s">
        <v>485</v>
      </c>
      <c r="PS631" s="10" t="s">
        <v>485</v>
      </c>
      <c r="PT631" s="10" t="s">
        <v>485</v>
      </c>
      <c r="PU631" s="10" t="s">
        <v>485</v>
      </c>
      <c r="QJ631" s="10" t="s">
        <v>464</v>
      </c>
      <c r="QL631" s="10">
        <v>13.024733333333</v>
      </c>
      <c r="QM631" s="10" t="s">
        <v>839</v>
      </c>
      <c r="RF631" s="10">
        <v>1</v>
      </c>
      <c r="RH631" s="15">
        <f>IFERROR(AVERAGE(INDEX('[1]DO NOT TOUCH Préparation'!$T$1:$T$5,MATCH('DO NOT TOUCH - inputExtraction'!$CX631,'[1]DO NOT TOUCH Préparation'!$S$1:$S$5,0)),INDEX('[1]DO NOT TOUCH Préparation'!$T$1:$T$5,MATCH('DO NOT TOUCH - inputExtraction'!$CY631,'[1]DO NOT TOUCH Préparation'!$S$1:$S$5,0)),INDEX('[1]DO NOT TOUCH Préparation'!$T$1:$T$5,MATCH('DO NOT TOUCH - inputExtraction'!$CZ631,'[1]DO NOT TOUCH Préparation'!$S$1:$S$5,0)),INDEX('[1]DO NOT TOUCH Préparation'!$T$1:$T$5,MATCH('DO NOT TOUCH - inputExtraction'!$DA631,'[1]DO NOT TOUCH Préparation'!$S$1:$S$5,0)),INDEX('[1]DO NOT TOUCH Préparation'!$T$1:$T$5,MATCH('DO NOT TOUCH - inputExtraction'!$DB631,'[1]DO NOT TOUCH Préparation'!$S$1:$S$5,0))),"")</f>
        <v>3.2</v>
      </c>
      <c r="RI631" s="13">
        <f>IFERROR(AVERAGE(INDEX('[1]DO NOT TOUCH Préparation'!$T$1:$T$5,MATCH($DC631,'[1]DO NOT TOUCH Préparation'!$S$1:$S$5,0)),INDEX('[1]DO NOT TOUCH Préparation'!$T$1:$T$5,MATCH('DO NOT TOUCH - inputExtraction'!$DD631,'[1]DO NOT TOUCH Préparation'!$S$1:$S$5,0)),INDEX('[1]DO NOT TOUCH Préparation'!$T$1:$T$5,MATCH('DO NOT TOUCH - inputExtraction'!$DE631,'[1]DO NOT TOUCH Préparation'!$S$1:$S$5,0)),INDEX('[1]DO NOT TOUCH Préparation'!$T$1:$T$5,MATCH(DF631,'[1]DO NOT TOUCH Préparation'!$S$1:$S$5,0)),INDEX('[1]DO NOT TOUCH Préparation'!$T$1:$T$5,MATCH('DO NOT TOUCH - inputExtraction'!$DG631,'[1]DO NOT TOUCH Préparation'!$S$1:$S$5,0))),"")</f>
        <v>3.8</v>
      </c>
      <c r="RK631" s="10">
        <f>VLOOKUP(CX631,'[1]DO NOT TOUCH Préparation'!$S$1:$T$5,2,0)</f>
        <v>3</v>
      </c>
      <c r="RL631" s="10">
        <f>VLOOKUP(CY631,'[1]DO NOT TOUCH Préparation'!$S$1:$T$5,2,0)</f>
        <v>3</v>
      </c>
      <c r="RM631" s="10">
        <f>VLOOKUP(CZ631,'[1]DO NOT TOUCH Préparation'!$S$1:$T$5,2,0)</f>
        <v>4</v>
      </c>
      <c r="RN631" s="10">
        <f>VLOOKUP(DA631,'[1]DO NOT TOUCH Préparation'!$S$1:$T$5,2,0)</f>
        <v>2</v>
      </c>
      <c r="RO631" s="10">
        <f>VLOOKUP(DB631,'[1]DO NOT TOUCH Préparation'!$S$1:$T$5,2,0)</f>
        <v>4</v>
      </c>
      <c r="RP631" s="10">
        <f>VLOOKUP(DC631,'[1]DO NOT TOUCH Préparation'!$S$1:$T$5,2,0)</f>
        <v>4</v>
      </c>
      <c r="RQ631" s="10">
        <f>VLOOKUP(DD631,'[1]DO NOT TOUCH Préparation'!$S$1:$T$5,2,0)</f>
        <v>3</v>
      </c>
      <c r="RR631" s="10">
        <f>VLOOKUP(DE631,'[1]DO NOT TOUCH Préparation'!$S$1:$T$5,2,0)</f>
        <v>4</v>
      </c>
      <c r="RS631" s="10">
        <f>VLOOKUP(DF631,'[1]DO NOT TOUCH Préparation'!$S$1:$T$5,2,0)</f>
        <v>4</v>
      </c>
      <c r="RT631" s="10">
        <f>VLOOKUP(DG631,'[1]DO NOT TOUCH Préparation'!$S$1:$T$5,2,0)</f>
        <v>4</v>
      </c>
      <c r="RV631" s="5" t="str">
        <f>IF(CF631&lt;&gt;"",CF631,"")</f>
        <v>6% à 20%</v>
      </c>
      <c r="RW631" s="5" t="str">
        <f>IF(CK631&lt;&gt;"",CK631,"")</f>
        <v>21% à 50%</v>
      </c>
      <c r="RX631" s="5" t="str">
        <f t="shared" si="10"/>
        <v>Inférieur ou égal à 5%</v>
      </c>
      <c r="RZ631" s="5" cm="1">
        <f t="array" ref="RZ631">IFERROR(INDEX('[1]DO NOT TOUCH Préparation'!$W$2:$W$7,MATCH('DO NOT TOUCH - inputExtraction'!RV631,'[1]DO NOT TOUCH Préparation'!$V$2:$V$7,0),),"1")</f>
        <v>3</v>
      </c>
      <c r="SA631" s="5" cm="1">
        <f t="array" ref="SA631">IFERROR(INDEX('[1]DO NOT TOUCH Préparation'!$W$2:$W$7,MATCH('DO NOT TOUCH - inputExtraction'!RW631,'[1]DO NOT TOUCH Préparation'!$V$2:$V$7,0),),"1")</f>
        <v>4</v>
      </c>
      <c r="SB631" s="5" cm="1">
        <f t="array" ref="SB631">IFERROR(INDEX('[1]DO NOT TOUCH Préparation'!$W$2:$W$7,MATCH('DO NOT TOUCH - inputExtraction'!RX631,'[1]DO NOT TOUCH Préparation'!$V$2:$V$7,0),),"1")</f>
        <v>2</v>
      </c>
      <c r="SD631" s="5">
        <v>1</v>
      </c>
      <c r="SF631" s="5">
        <f>IFERROR(VLOOKUP(H631,'[1]DO NOT TOUCH Préparation'!$CL$2:$CM$9,2,0),"")</f>
        <v>4</v>
      </c>
      <c r="SG631" s="5">
        <f>IFERROR(VLOOKUP(K631,'[1]DO NOT TOUCH Préparation'!$CT$2:$CU$10,2,0),"")</f>
        <v>1</v>
      </c>
      <c r="SH631" s="5">
        <f>IFERROR(VLOOKUP(L631,'[1]DO NOT TOUCH Préparation'!$CX$2:$CY$6,2,0),"")</f>
        <v>2</v>
      </c>
    </row>
    <row r="632" spans="1:502" ht="14.4" x14ac:dyDescent="0.3">
      <c r="A632" s="4">
        <v>822</v>
      </c>
      <c r="B632" s="4" t="s">
        <v>2216</v>
      </c>
      <c r="C632" s="4" t="s">
        <v>2217</v>
      </c>
      <c r="D632" s="4" t="s">
        <v>836</v>
      </c>
      <c r="E632" s="4" t="s">
        <v>439</v>
      </c>
      <c r="F632" s="10" t="s">
        <v>958</v>
      </c>
      <c r="G632" s="10" t="s">
        <v>958</v>
      </c>
      <c r="H632" s="7" t="s">
        <v>521</v>
      </c>
      <c r="I632" s="7">
        <v>31</v>
      </c>
      <c r="J632" s="7" t="s">
        <v>505</v>
      </c>
      <c r="K632" s="7" t="s">
        <v>545</v>
      </c>
      <c r="L632" s="7" t="s">
        <v>472</v>
      </c>
      <c r="M632" s="7">
        <v>1</v>
      </c>
      <c r="N632" s="12">
        <v>0</v>
      </c>
      <c r="O632" s="12">
        <v>0</v>
      </c>
      <c r="P632" s="7">
        <v>1</v>
      </c>
      <c r="Q632" s="7">
        <v>1</v>
      </c>
      <c r="R632" s="7">
        <v>1</v>
      </c>
      <c r="S632" s="12">
        <v>0</v>
      </c>
      <c r="T632" s="7">
        <v>1</v>
      </c>
      <c r="U632" s="12">
        <v>0</v>
      </c>
      <c r="W632" s="7">
        <v>1</v>
      </c>
      <c r="Y632" s="7">
        <v>2</v>
      </c>
      <c r="Z632" s="7">
        <v>3</v>
      </c>
      <c r="AC632" s="10" t="s">
        <v>838</v>
      </c>
      <c r="BJ632" s="10">
        <v>0</v>
      </c>
      <c r="BK632" s="10">
        <v>0</v>
      </c>
      <c r="BL632" s="10">
        <v>0</v>
      </c>
      <c r="BM632" s="10">
        <v>1</v>
      </c>
      <c r="BN632" s="10">
        <v>0</v>
      </c>
      <c r="BO632" s="10">
        <v>1</v>
      </c>
      <c r="BP632" s="10">
        <v>0</v>
      </c>
      <c r="BQ632" s="10">
        <v>0</v>
      </c>
      <c r="BR632" s="10">
        <v>1</v>
      </c>
      <c r="CB632" s="10">
        <v>0</v>
      </c>
      <c r="CC632" s="10">
        <v>0</v>
      </c>
      <c r="CE632" s="7" t="s">
        <v>447</v>
      </c>
      <c r="CF632" s="7" t="s">
        <v>474</v>
      </c>
      <c r="CG632" s="7" t="s">
        <v>475</v>
      </c>
      <c r="CH632" s="7" t="s">
        <v>476</v>
      </c>
      <c r="CI632" s="7">
        <v>4</v>
      </c>
      <c r="CJ632" s="7">
        <v>2</v>
      </c>
      <c r="CK632" s="7" t="s">
        <v>448</v>
      </c>
      <c r="CL632" s="7" t="s">
        <v>449</v>
      </c>
      <c r="CM632" s="7" t="s">
        <v>524</v>
      </c>
      <c r="CN632" s="7">
        <v>4</v>
      </c>
      <c r="CO632" s="7">
        <v>4</v>
      </c>
      <c r="CP632" s="7" t="s">
        <v>523</v>
      </c>
      <c r="CQ632" s="7" t="s">
        <v>449</v>
      </c>
      <c r="CR632" s="7" t="s">
        <v>524</v>
      </c>
      <c r="CS632" s="7">
        <v>2</v>
      </c>
      <c r="CT632" s="7">
        <v>4</v>
      </c>
      <c r="CU632" s="7">
        <v>2</v>
      </c>
      <c r="CX632" t="s">
        <v>495</v>
      </c>
      <c r="CY632" t="s">
        <v>478</v>
      </c>
      <c r="CZ632" t="s">
        <v>451</v>
      </c>
      <c r="DA632" t="s">
        <v>452</v>
      </c>
      <c r="DB632" t="s">
        <v>478</v>
      </c>
      <c r="DC632" t="s">
        <v>452</v>
      </c>
      <c r="DD632" t="s">
        <v>452</v>
      </c>
      <c r="DE632" t="s">
        <v>495</v>
      </c>
      <c r="DF632" t="s">
        <v>451</v>
      </c>
      <c r="DG632" t="s">
        <v>495</v>
      </c>
      <c r="DJ632" t="s">
        <v>455</v>
      </c>
      <c r="DP632" t="s">
        <v>455</v>
      </c>
      <c r="DT632" s="7" t="s">
        <v>456</v>
      </c>
      <c r="DZ632" s="7" t="s">
        <v>456</v>
      </c>
      <c r="ED632">
        <v>2</v>
      </c>
      <c r="EJ632">
        <v>4</v>
      </c>
      <c r="EL632" s="6"/>
      <c r="GT632">
        <v>2</v>
      </c>
      <c r="GU632">
        <v>1</v>
      </c>
      <c r="GV632">
        <v>3</v>
      </c>
      <c r="GX632">
        <v>1</v>
      </c>
      <c r="GY632">
        <v>3</v>
      </c>
      <c r="GZ632">
        <v>2</v>
      </c>
      <c r="HJ632">
        <v>1</v>
      </c>
      <c r="HK632">
        <v>2</v>
      </c>
      <c r="HL632">
        <v>3</v>
      </c>
      <c r="HV632">
        <v>3</v>
      </c>
      <c r="HW632">
        <v>1</v>
      </c>
      <c r="HX632">
        <v>2</v>
      </c>
      <c r="IE632">
        <v>3</v>
      </c>
      <c r="IF632">
        <v>2</v>
      </c>
      <c r="IG632">
        <v>1</v>
      </c>
      <c r="IU632">
        <v>3</v>
      </c>
      <c r="IV632">
        <v>1</v>
      </c>
      <c r="IW632">
        <v>2</v>
      </c>
      <c r="KE632">
        <v>3</v>
      </c>
      <c r="KF632">
        <v>1</v>
      </c>
      <c r="KH632">
        <v>2</v>
      </c>
      <c r="KP632">
        <v>2</v>
      </c>
      <c r="KQ632">
        <v>4</v>
      </c>
      <c r="KR632" t="s">
        <v>480</v>
      </c>
      <c r="KS632">
        <v>4</v>
      </c>
      <c r="KT632">
        <v>4</v>
      </c>
      <c r="KU632">
        <v>2</v>
      </c>
      <c r="KW632">
        <v>1</v>
      </c>
      <c r="LD632">
        <v>3</v>
      </c>
      <c r="LE632">
        <v>1</v>
      </c>
      <c r="LF632">
        <v>2</v>
      </c>
      <c r="LJ632">
        <v>3</v>
      </c>
      <c r="LO632">
        <v>3</v>
      </c>
      <c r="LQ632">
        <v>2</v>
      </c>
      <c r="LU632">
        <v>1</v>
      </c>
      <c r="LY632">
        <v>1</v>
      </c>
      <c r="MC632">
        <v>2</v>
      </c>
      <c r="MF632">
        <v>3</v>
      </c>
      <c r="MI632">
        <v>3</v>
      </c>
      <c r="MO632">
        <v>1</v>
      </c>
      <c r="MR632">
        <v>2</v>
      </c>
      <c r="MS632" s="7" t="s">
        <v>458</v>
      </c>
      <c r="MT632" s="7" t="s">
        <v>459</v>
      </c>
      <c r="MU632" s="7" t="s">
        <v>458</v>
      </c>
      <c r="MV632" s="7" t="s">
        <v>482</v>
      </c>
      <c r="MW632" s="7" t="s">
        <v>458</v>
      </c>
      <c r="MX632" s="7" t="s">
        <v>459</v>
      </c>
      <c r="MY632" s="7" t="s">
        <v>460</v>
      </c>
      <c r="MZ632" s="7" t="s">
        <v>482</v>
      </c>
      <c r="NA632" s="7" t="s">
        <v>458</v>
      </c>
      <c r="NB632" s="7" t="s">
        <v>458</v>
      </c>
      <c r="NC632" s="7" t="s">
        <v>458</v>
      </c>
      <c r="ND632" s="7" t="s">
        <v>458</v>
      </c>
      <c r="NE632" s="7" t="s">
        <v>482</v>
      </c>
      <c r="NF632" s="7" t="s">
        <v>483</v>
      </c>
      <c r="NG632" s="7" t="s">
        <v>482</v>
      </c>
      <c r="NH632" s="7" t="s">
        <v>497</v>
      </c>
      <c r="NI632" s="7" t="s">
        <v>458</v>
      </c>
      <c r="NJ632" s="7" t="s">
        <v>483</v>
      </c>
      <c r="NK632" s="7" t="s">
        <v>458</v>
      </c>
      <c r="NL632" s="7" t="s">
        <v>482</v>
      </c>
      <c r="NM632" t="s">
        <v>498</v>
      </c>
      <c r="PA632" s="10" t="s">
        <v>463</v>
      </c>
      <c r="PB632" s="10" t="s">
        <v>485</v>
      </c>
      <c r="PC632" s="10" t="s">
        <v>485</v>
      </c>
      <c r="PD632" s="10" t="s">
        <v>485</v>
      </c>
      <c r="PE632" s="10" t="s">
        <v>485</v>
      </c>
      <c r="PF632" s="10" t="s">
        <v>463</v>
      </c>
      <c r="PG632" s="10" t="s">
        <v>462</v>
      </c>
      <c r="PH632" s="10" t="s">
        <v>485</v>
      </c>
      <c r="PI632" s="10" t="s">
        <v>463</v>
      </c>
      <c r="PJ632" s="10" t="s">
        <v>463</v>
      </c>
      <c r="PK632" s="10" t="s">
        <v>485</v>
      </c>
      <c r="PL632" s="10" t="s">
        <v>485</v>
      </c>
      <c r="PM632" s="10" t="s">
        <v>463</v>
      </c>
      <c r="PN632" s="10" t="s">
        <v>499</v>
      </c>
      <c r="PO632" s="10" t="s">
        <v>485</v>
      </c>
      <c r="PP632" s="10" t="s">
        <v>485</v>
      </c>
      <c r="PQ632" s="10" t="s">
        <v>485</v>
      </c>
      <c r="PR632" s="10" t="s">
        <v>485</v>
      </c>
      <c r="PS632" s="10" t="s">
        <v>485</v>
      </c>
      <c r="PT632" s="10" t="s">
        <v>485</v>
      </c>
      <c r="PU632" s="10" t="s">
        <v>485</v>
      </c>
      <c r="QJ632" s="10" t="s">
        <v>464</v>
      </c>
      <c r="QL632" s="10">
        <v>22.776383333333001</v>
      </c>
      <c r="QM632" s="10" t="s">
        <v>839</v>
      </c>
      <c r="RF632" s="10">
        <v>1</v>
      </c>
      <c r="RH632" s="15">
        <f>IFERROR(AVERAGE(INDEX('[1]DO NOT TOUCH Préparation'!$T$1:$T$5,MATCH('DO NOT TOUCH - inputExtraction'!$CX632,'[1]DO NOT TOUCH Préparation'!$S$1:$S$5,0)),INDEX('[1]DO NOT TOUCH Préparation'!$T$1:$T$5,MATCH('DO NOT TOUCH - inputExtraction'!$CY632,'[1]DO NOT TOUCH Préparation'!$S$1:$S$5,0)),INDEX('[1]DO NOT TOUCH Préparation'!$T$1:$T$5,MATCH('DO NOT TOUCH - inputExtraction'!$CZ632,'[1]DO NOT TOUCH Préparation'!$S$1:$S$5,0)),INDEX('[1]DO NOT TOUCH Préparation'!$T$1:$T$5,MATCH('DO NOT TOUCH - inputExtraction'!$DA632,'[1]DO NOT TOUCH Préparation'!$S$1:$S$5,0)),INDEX('[1]DO NOT TOUCH Préparation'!$T$1:$T$5,MATCH('DO NOT TOUCH - inputExtraction'!$DB632,'[1]DO NOT TOUCH Préparation'!$S$1:$S$5,0))),"")</f>
        <v>2.2000000000000002</v>
      </c>
      <c r="RI632" s="13">
        <f>IFERROR(AVERAGE(INDEX('[1]DO NOT TOUCH Préparation'!$T$1:$T$5,MATCH($DC632,'[1]DO NOT TOUCH Préparation'!$S$1:$S$5,0)),INDEX('[1]DO NOT TOUCH Préparation'!$T$1:$T$5,MATCH('DO NOT TOUCH - inputExtraction'!$DD632,'[1]DO NOT TOUCH Préparation'!$S$1:$S$5,0)),INDEX('[1]DO NOT TOUCH Préparation'!$T$1:$T$5,MATCH('DO NOT TOUCH - inputExtraction'!$DE632,'[1]DO NOT TOUCH Préparation'!$S$1:$S$5,0)),INDEX('[1]DO NOT TOUCH Préparation'!$T$1:$T$5,MATCH(DF632,'[1]DO NOT TOUCH Préparation'!$S$1:$S$5,0)),INDEX('[1]DO NOT TOUCH Préparation'!$T$1:$T$5,MATCH('DO NOT TOUCH - inputExtraction'!$DG632,'[1]DO NOT TOUCH Préparation'!$S$1:$S$5,0))),"")</f>
        <v>2.8</v>
      </c>
      <c r="RK632" s="10">
        <f>VLOOKUP(CX632,'[1]DO NOT TOUCH Préparation'!$S$1:$T$5,2,0)</f>
        <v>2</v>
      </c>
      <c r="RL632" s="10">
        <f>VLOOKUP(CY632,'[1]DO NOT TOUCH Préparation'!$S$1:$T$5,2,0)</f>
        <v>1</v>
      </c>
      <c r="RM632" s="10">
        <f>VLOOKUP(CZ632,'[1]DO NOT TOUCH Préparation'!$S$1:$T$5,2,0)</f>
        <v>4</v>
      </c>
      <c r="RN632" s="10">
        <f>VLOOKUP(DA632,'[1]DO NOT TOUCH Préparation'!$S$1:$T$5,2,0)</f>
        <v>3</v>
      </c>
      <c r="RO632" s="10">
        <f>VLOOKUP(DB632,'[1]DO NOT TOUCH Préparation'!$S$1:$T$5,2,0)</f>
        <v>1</v>
      </c>
      <c r="RP632" s="10">
        <f>VLOOKUP(DC632,'[1]DO NOT TOUCH Préparation'!$S$1:$T$5,2,0)</f>
        <v>3</v>
      </c>
      <c r="RQ632" s="10">
        <f>VLOOKUP(DD632,'[1]DO NOT TOUCH Préparation'!$S$1:$T$5,2,0)</f>
        <v>3</v>
      </c>
      <c r="RR632" s="10">
        <f>VLOOKUP(DE632,'[1]DO NOT TOUCH Préparation'!$S$1:$T$5,2,0)</f>
        <v>2</v>
      </c>
      <c r="RS632" s="10">
        <f>VLOOKUP(DF632,'[1]DO NOT TOUCH Préparation'!$S$1:$T$5,2,0)</f>
        <v>4</v>
      </c>
      <c r="RT632" s="10">
        <f>VLOOKUP(DG632,'[1]DO NOT TOUCH Préparation'!$S$1:$T$5,2,0)</f>
        <v>2</v>
      </c>
      <c r="RV632" s="5" t="str">
        <f>IF(CF632&lt;&gt;"",CF632,"")</f>
        <v>Inférieur ou égal à 5%</v>
      </c>
      <c r="RW632" s="5" t="str">
        <f>IF(CK632&lt;&gt;"",CK632,"")</f>
        <v>6% à 20%</v>
      </c>
      <c r="RX632" s="5" t="str">
        <f t="shared" si="10"/>
        <v>21% à 50%</v>
      </c>
      <c r="RZ632" s="5" cm="1">
        <f t="array" ref="RZ632">IFERROR(INDEX('[1]DO NOT TOUCH Préparation'!$W$2:$W$7,MATCH('DO NOT TOUCH - inputExtraction'!RV632,'[1]DO NOT TOUCH Préparation'!$V$2:$V$7,0),),"1")</f>
        <v>2</v>
      </c>
      <c r="SA632" s="5" cm="1">
        <f t="array" ref="SA632">IFERROR(INDEX('[1]DO NOT TOUCH Préparation'!$W$2:$W$7,MATCH('DO NOT TOUCH - inputExtraction'!RW632,'[1]DO NOT TOUCH Préparation'!$V$2:$V$7,0),),"1")</f>
        <v>3</v>
      </c>
      <c r="SB632" s="5" cm="1">
        <f t="array" ref="SB632">IFERROR(INDEX('[1]DO NOT TOUCH Préparation'!$W$2:$W$7,MATCH('DO NOT TOUCH - inputExtraction'!RX632,'[1]DO NOT TOUCH Préparation'!$V$2:$V$7,0),),"1")</f>
        <v>4</v>
      </c>
      <c r="SD632" s="5">
        <v>1</v>
      </c>
      <c r="SF632" s="5">
        <f>IFERROR(VLOOKUP(H632,'[1]DO NOT TOUCH Préparation'!$CL$2:$CM$9,2,0),"")</f>
        <v>1</v>
      </c>
      <c r="SG632" s="5">
        <f>IFERROR(VLOOKUP(K632,'[1]DO NOT TOUCH Préparation'!$CT$2:$CU$10,2,0),"")</f>
        <v>4</v>
      </c>
      <c r="SH632" s="5">
        <f>IFERROR(VLOOKUP(L632,'[1]DO NOT TOUCH Préparation'!$CX$2:$CY$6,2,0),"")</f>
        <v>2</v>
      </c>
    </row>
    <row r="633" spans="1:502" ht="14.4" x14ac:dyDescent="0.3">
      <c r="A633" s="4">
        <v>823</v>
      </c>
      <c r="B633" s="4" t="s">
        <v>2218</v>
      </c>
      <c r="C633" s="4" t="s">
        <v>2219</v>
      </c>
      <c r="D633" s="4" t="s">
        <v>904</v>
      </c>
      <c r="E633" s="4" t="s">
        <v>439</v>
      </c>
      <c r="F633" s="10" t="s">
        <v>1019</v>
      </c>
      <c r="G633" s="10" t="s">
        <v>1020</v>
      </c>
      <c r="H633" s="7" t="s">
        <v>578</v>
      </c>
      <c r="I633" s="7">
        <v>29</v>
      </c>
      <c r="J633" s="7" t="s">
        <v>505</v>
      </c>
      <c r="K633" s="7" t="s">
        <v>545</v>
      </c>
      <c r="L633" s="7" t="s">
        <v>445</v>
      </c>
      <c r="M633" s="7">
        <v>3</v>
      </c>
      <c r="N633" s="12">
        <v>1</v>
      </c>
      <c r="O633" s="12">
        <v>0</v>
      </c>
      <c r="P633" s="7">
        <v>1</v>
      </c>
      <c r="Q633" s="7">
        <v>0</v>
      </c>
      <c r="R633" s="7">
        <v>1</v>
      </c>
      <c r="S633" s="12">
        <v>0</v>
      </c>
      <c r="T633" s="7">
        <v>1</v>
      </c>
      <c r="U633" s="12">
        <v>0</v>
      </c>
      <c r="V633" s="7">
        <v>2</v>
      </c>
      <c r="W633" s="7">
        <v>3</v>
      </c>
      <c r="Y633" s="7">
        <v>1</v>
      </c>
      <c r="AC633" s="10" t="s">
        <v>493</v>
      </c>
      <c r="BS633" s="10">
        <v>1</v>
      </c>
      <c r="BT633" s="10">
        <v>0</v>
      </c>
      <c r="BU633" s="10">
        <v>1</v>
      </c>
      <c r="BV633" s="10">
        <v>0</v>
      </c>
      <c r="BW633" s="10">
        <v>0</v>
      </c>
      <c r="BX633" s="10">
        <v>0</v>
      </c>
      <c r="BY633" s="10">
        <v>0</v>
      </c>
      <c r="BZ633" s="10">
        <v>1</v>
      </c>
      <c r="CA633" s="10">
        <v>0</v>
      </c>
      <c r="CB633" s="10">
        <v>0</v>
      </c>
      <c r="CC633" s="10">
        <v>0</v>
      </c>
      <c r="CE633" s="7" t="s">
        <v>447</v>
      </c>
      <c r="CF633" s="7" t="s">
        <v>523</v>
      </c>
      <c r="CG633" s="7" t="s">
        <v>638</v>
      </c>
      <c r="CH633" s="7">
        <v>4</v>
      </c>
      <c r="CI633" s="7">
        <v>4</v>
      </c>
      <c r="CJ633" s="7">
        <v>3</v>
      </c>
      <c r="CK633" s="7" t="s">
        <v>523</v>
      </c>
      <c r="CL633" s="7" t="s">
        <v>638</v>
      </c>
      <c r="CM633" s="7">
        <v>4</v>
      </c>
      <c r="CN633" s="7">
        <v>3</v>
      </c>
      <c r="CO633" s="7">
        <v>3</v>
      </c>
      <c r="CP633" s="7" t="s">
        <v>570</v>
      </c>
      <c r="CQ633" s="7" t="s">
        <v>449</v>
      </c>
      <c r="CR633" s="7">
        <v>4</v>
      </c>
      <c r="CS633" s="7">
        <v>3</v>
      </c>
      <c r="CT633" s="7">
        <v>3</v>
      </c>
      <c r="CU633" s="7">
        <v>3</v>
      </c>
      <c r="CX633" t="s">
        <v>495</v>
      </c>
      <c r="CY633" t="s">
        <v>452</v>
      </c>
      <c r="CZ633" t="s">
        <v>495</v>
      </c>
      <c r="DA633" t="s">
        <v>495</v>
      </c>
      <c r="DB633" t="s">
        <v>495</v>
      </c>
      <c r="DC633" t="s">
        <v>452</v>
      </c>
      <c r="DD633" t="s">
        <v>495</v>
      </c>
      <c r="DE633" t="s">
        <v>495</v>
      </c>
      <c r="DF633" t="s">
        <v>452</v>
      </c>
      <c r="DG633" t="s">
        <v>495</v>
      </c>
      <c r="EL633" s="6"/>
      <c r="GT633">
        <v>1</v>
      </c>
      <c r="HB633">
        <v>1</v>
      </c>
      <c r="HF633">
        <v>1</v>
      </c>
      <c r="HM633">
        <v>1</v>
      </c>
      <c r="HR633">
        <v>1</v>
      </c>
      <c r="HV633">
        <v>1</v>
      </c>
      <c r="ID633">
        <v>1</v>
      </c>
      <c r="KP633">
        <v>4</v>
      </c>
      <c r="KQ633">
        <v>4</v>
      </c>
      <c r="KR633">
        <v>4</v>
      </c>
      <c r="KS633">
        <v>4</v>
      </c>
      <c r="KT633">
        <v>3</v>
      </c>
      <c r="KU633">
        <v>1</v>
      </c>
      <c r="KY633">
        <v>2</v>
      </c>
      <c r="LB633">
        <v>3</v>
      </c>
      <c r="LE633">
        <v>2</v>
      </c>
      <c r="LG633">
        <v>1</v>
      </c>
      <c r="LN633">
        <v>3</v>
      </c>
      <c r="LO633">
        <v>3</v>
      </c>
      <c r="LS633">
        <v>1</v>
      </c>
      <c r="LW633">
        <v>2</v>
      </c>
      <c r="LY633">
        <v>1</v>
      </c>
      <c r="MA633">
        <v>2</v>
      </c>
      <c r="MC633">
        <v>3</v>
      </c>
      <c r="MK633">
        <v>1</v>
      </c>
      <c r="MQ633">
        <v>2</v>
      </c>
      <c r="MS633" s="7" t="s">
        <v>458</v>
      </c>
      <c r="MT633" s="7" t="s">
        <v>458</v>
      </c>
      <c r="MU633" s="7" t="s">
        <v>460</v>
      </c>
      <c r="MV633" s="7" t="s">
        <v>458</v>
      </c>
      <c r="MW633" s="7" t="s">
        <v>458</v>
      </c>
      <c r="MX633" s="7" t="s">
        <v>458</v>
      </c>
      <c r="MY633" s="7" t="s">
        <v>458</v>
      </c>
      <c r="MZ633" s="7" t="s">
        <v>458</v>
      </c>
      <c r="NA633" s="7" t="s">
        <v>458</v>
      </c>
      <c r="NB633" s="7" t="s">
        <v>458</v>
      </c>
      <c r="NC633" s="7" t="s">
        <v>458</v>
      </c>
      <c r="ND633" s="7" t="s">
        <v>483</v>
      </c>
      <c r="NE633" s="7" t="s">
        <v>458</v>
      </c>
      <c r="NF633" s="7" t="s">
        <v>460</v>
      </c>
      <c r="NG633" s="7" t="s">
        <v>458</v>
      </c>
      <c r="NH633" s="7" t="s">
        <v>458</v>
      </c>
      <c r="NI633" s="7" t="s">
        <v>458</v>
      </c>
      <c r="NJ633" s="7" t="s">
        <v>460</v>
      </c>
      <c r="NK633" s="7" t="s">
        <v>458</v>
      </c>
      <c r="NL633" s="7" t="s">
        <v>460</v>
      </c>
      <c r="NM633" t="s">
        <v>484</v>
      </c>
      <c r="PV633" s="10" t="s">
        <v>463</v>
      </c>
      <c r="PW633" s="10" t="s">
        <v>462</v>
      </c>
      <c r="PX633" s="10" t="s">
        <v>463</v>
      </c>
      <c r="PY633" s="10" t="s">
        <v>463</v>
      </c>
      <c r="PZ633" s="10" t="s">
        <v>463</v>
      </c>
      <c r="QA633" s="10" t="s">
        <v>463</v>
      </c>
      <c r="QB633" s="10" t="s">
        <v>462</v>
      </c>
      <c r="QC633" s="10" t="s">
        <v>463</v>
      </c>
      <c r="QD633" s="10" t="s">
        <v>463</v>
      </c>
      <c r="QE633" s="10" t="s">
        <v>462</v>
      </c>
      <c r="QF633" s="10" t="s">
        <v>463</v>
      </c>
      <c r="QG633" s="10" t="s">
        <v>462</v>
      </c>
      <c r="QH633" s="10" t="s">
        <v>463</v>
      </c>
      <c r="QI633" s="10" t="s">
        <v>462</v>
      </c>
      <c r="QJ633" s="10" t="s">
        <v>464</v>
      </c>
      <c r="QL633" s="10">
        <v>6.8104833333333001</v>
      </c>
      <c r="QM633" s="10" t="s">
        <v>908</v>
      </c>
      <c r="RF633" s="10">
        <v>1</v>
      </c>
      <c r="RH633" s="15">
        <f>IFERROR(AVERAGE(INDEX('[1]DO NOT TOUCH Préparation'!$T$1:$T$5,MATCH('DO NOT TOUCH - inputExtraction'!$CX633,'[1]DO NOT TOUCH Préparation'!$S$1:$S$5,0)),INDEX('[1]DO NOT TOUCH Préparation'!$T$1:$T$5,MATCH('DO NOT TOUCH - inputExtraction'!$CY633,'[1]DO NOT TOUCH Préparation'!$S$1:$S$5,0)),INDEX('[1]DO NOT TOUCH Préparation'!$T$1:$T$5,MATCH('DO NOT TOUCH - inputExtraction'!$CZ633,'[1]DO NOT TOUCH Préparation'!$S$1:$S$5,0)),INDEX('[1]DO NOT TOUCH Préparation'!$T$1:$T$5,MATCH('DO NOT TOUCH - inputExtraction'!$DA633,'[1]DO NOT TOUCH Préparation'!$S$1:$S$5,0)),INDEX('[1]DO NOT TOUCH Préparation'!$T$1:$T$5,MATCH('DO NOT TOUCH - inputExtraction'!$DB633,'[1]DO NOT TOUCH Préparation'!$S$1:$S$5,0))),"")</f>
        <v>2.2000000000000002</v>
      </c>
      <c r="RI633" s="13">
        <f>IFERROR(AVERAGE(INDEX('[1]DO NOT TOUCH Préparation'!$T$1:$T$5,MATCH($DC633,'[1]DO NOT TOUCH Préparation'!$S$1:$S$5,0)),INDEX('[1]DO NOT TOUCH Préparation'!$T$1:$T$5,MATCH('DO NOT TOUCH - inputExtraction'!$DD633,'[1]DO NOT TOUCH Préparation'!$S$1:$S$5,0)),INDEX('[1]DO NOT TOUCH Préparation'!$T$1:$T$5,MATCH('DO NOT TOUCH - inputExtraction'!$DE633,'[1]DO NOT TOUCH Préparation'!$S$1:$S$5,0)),INDEX('[1]DO NOT TOUCH Préparation'!$T$1:$T$5,MATCH(DF633,'[1]DO NOT TOUCH Préparation'!$S$1:$S$5,0)),INDEX('[1]DO NOT TOUCH Préparation'!$T$1:$T$5,MATCH('DO NOT TOUCH - inputExtraction'!$DG633,'[1]DO NOT TOUCH Préparation'!$S$1:$S$5,0))),"")</f>
        <v>2.4</v>
      </c>
      <c r="RK633" s="10">
        <f>VLOOKUP(CX633,'[1]DO NOT TOUCH Préparation'!$S$1:$T$5,2,0)</f>
        <v>2</v>
      </c>
      <c r="RL633" s="10">
        <f>VLOOKUP(CY633,'[1]DO NOT TOUCH Préparation'!$S$1:$T$5,2,0)</f>
        <v>3</v>
      </c>
      <c r="RM633" s="10">
        <f>VLOOKUP(CZ633,'[1]DO NOT TOUCH Préparation'!$S$1:$T$5,2,0)</f>
        <v>2</v>
      </c>
      <c r="RN633" s="10">
        <f>VLOOKUP(DA633,'[1]DO NOT TOUCH Préparation'!$S$1:$T$5,2,0)</f>
        <v>2</v>
      </c>
      <c r="RO633" s="10">
        <f>VLOOKUP(DB633,'[1]DO NOT TOUCH Préparation'!$S$1:$T$5,2,0)</f>
        <v>2</v>
      </c>
      <c r="RP633" s="10">
        <f>VLOOKUP(DC633,'[1]DO NOT TOUCH Préparation'!$S$1:$T$5,2,0)</f>
        <v>3</v>
      </c>
      <c r="RQ633" s="10">
        <f>VLOOKUP(DD633,'[1]DO NOT TOUCH Préparation'!$S$1:$T$5,2,0)</f>
        <v>2</v>
      </c>
      <c r="RR633" s="10">
        <f>VLOOKUP(DE633,'[1]DO NOT TOUCH Préparation'!$S$1:$T$5,2,0)</f>
        <v>2</v>
      </c>
      <c r="RS633" s="10">
        <f>VLOOKUP(DF633,'[1]DO NOT TOUCH Préparation'!$S$1:$T$5,2,0)</f>
        <v>3</v>
      </c>
      <c r="RT633" s="10">
        <f>VLOOKUP(DG633,'[1]DO NOT TOUCH Préparation'!$S$1:$T$5,2,0)</f>
        <v>2</v>
      </c>
      <c r="RV633" s="5" t="str">
        <f>IF(CF633&lt;&gt;"",CF633,"")</f>
        <v>21% à 50%</v>
      </c>
      <c r="RW633" s="5" t="str">
        <f>IF(CK633&lt;&gt;"",CK633,"")</f>
        <v>21% à 50%</v>
      </c>
      <c r="RX633" s="5" t="str">
        <f t="shared" si="10"/>
        <v>Plus de 50%</v>
      </c>
      <c r="RZ633" s="5" cm="1">
        <f t="array" ref="RZ633">IFERROR(INDEX('[1]DO NOT TOUCH Préparation'!$W$2:$W$7,MATCH('DO NOT TOUCH - inputExtraction'!RV633,'[1]DO NOT TOUCH Préparation'!$V$2:$V$7,0),),"1")</f>
        <v>4</v>
      </c>
      <c r="SA633" s="5" cm="1">
        <f t="array" ref="SA633">IFERROR(INDEX('[1]DO NOT TOUCH Préparation'!$W$2:$W$7,MATCH('DO NOT TOUCH - inputExtraction'!RW633,'[1]DO NOT TOUCH Préparation'!$V$2:$V$7,0),),"1")</f>
        <v>4</v>
      </c>
      <c r="SB633" s="5" cm="1">
        <f t="array" ref="SB633">IFERROR(INDEX('[1]DO NOT TOUCH Préparation'!$W$2:$W$7,MATCH('DO NOT TOUCH - inputExtraction'!RX633,'[1]DO NOT TOUCH Préparation'!$V$2:$V$7,0),),"1")</f>
        <v>5</v>
      </c>
      <c r="SD633" s="5">
        <v>1</v>
      </c>
      <c r="SF633" s="5">
        <f>IFERROR(VLOOKUP(H633,'[1]DO NOT TOUCH Préparation'!$CL$2:$CM$9,2,0),"")</f>
        <v>8</v>
      </c>
      <c r="SG633" s="5">
        <f>IFERROR(VLOOKUP(K633,'[1]DO NOT TOUCH Préparation'!$CT$2:$CU$10,2,0),"")</f>
        <v>4</v>
      </c>
      <c r="SH633" s="5">
        <f>IFERROR(VLOOKUP(L633,'[1]DO NOT TOUCH Préparation'!$CX$2:$CY$6,2,0),"")</f>
        <v>4</v>
      </c>
    </row>
    <row r="634" spans="1:502" ht="14.4" x14ac:dyDescent="0.3">
      <c r="A634" s="4">
        <v>824</v>
      </c>
      <c r="B634" s="4" t="s">
        <v>2220</v>
      </c>
      <c r="C634" s="4" t="s">
        <v>2221</v>
      </c>
      <c r="D634" s="4" t="s">
        <v>904</v>
      </c>
      <c r="E634" s="4" t="s">
        <v>439</v>
      </c>
      <c r="F634" s="10" t="s">
        <v>1220</v>
      </c>
      <c r="G634" s="10" t="s">
        <v>789</v>
      </c>
      <c r="H634" s="7" t="s">
        <v>490</v>
      </c>
      <c r="I634" s="7">
        <v>18</v>
      </c>
      <c r="J634" s="7" t="s">
        <v>582</v>
      </c>
      <c r="K634" s="7" t="s">
        <v>471</v>
      </c>
      <c r="L634" s="7" t="s">
        <v>575</v>
      </c>
      <c r="M634" s="7">
        <v>5</v>
      </c>
      <c r="N634" s="12">
        <v>1</v>
      </c>
      <c r="O634" s="12">
        <v>0</v>
      </c>
      <c r="P634" s="7">
        <v>1</v>
      </c>
      <c r="Q634" s="7">
        <v>1</v>
      </c>
      <c r="R634" s="7">
        <v>1</v>
      </c>
      <c r="S634" s="12">
        <v>0</v>
      </c>
      <c r="T634" s="7">
        <v>1</v>
      </c>
      <c r="U634" s="12">
        <v>0</v>
      </c>
      <c r="V634" s="7">
        <v>2</v>
      </c>
      <c r="W634" s="7">
        <v>3</v>
      </c>
      <c r="X634" s="7">
        <v>1</v>
      </c>
      <c r="AC634" s="10" t="s">
        <v>955</v>
      </c>
      <c r="BS634" s="10">
        <v>1</v>
      </c>
      <c r="BT634" s="10">
        <v>0</v>
      </c>
      <c r="BU634" s="10">
        <v>0</v>
      </c>
      <c r="BV634" s="10">
        <v>0</v>
      </c>
      <c r="BW634" s="10">
        <v>0</v>
      </c>
      <c r="BX634" s="10">
        <v>0</v>
      </c>
      <c r="BY634" s="10">
        <v>0</v>
      </c>
      <c r="BZ634" s="10">
        <v>0</v>
      </c>
      <c r="CA634" s="10">
        <v>0</v>
      </c>
      <c r="CB634" s="10">
        <v>0</v>
      </c>
      <c r="CC634" s="10">
        <v>0</v>
      </c>
      <c r="CE634" s="7" t="s">
        <v>447</v>
      </c>
      <c r="CF634" s="7" t="s">
        <v>474</v>
      </c>
      <c r="CG634" s="7" t="s">
        <v>475</v>
      </c>
      <c r="CH634" s="7">
        <v>3</v>
      </c>
      <c r="CI634" s="7" t="s">
        <v>524</v>
      </c>
      <c r="CJ634" s="7" t="s">
        <v>476</v>
      </c>
      <c r="CK634" s="7" t="s">
        <v>570</v>
      </c>
      <c r="CL634" s="7" t="s">
        <v>475</v>
      </c>
      <c r="CM634" s="7" t="s">
        <v>524</v>
      </c>
      <c r="CN634" s="7" t="s">
        <v>524</v>
      </c>
      <c r="CO634" s="7" t="s">
        <v>524</v>
      </c>
      <c r="CP634" s="7" t="s">
        <v>450</v>
      </c>
      <c r="CX634" t="s">
        <v>478</v>
      </c>
      <c r="CY634" t="s">
        <v>495</v>
      </c>
      <c r="CZ634" t="s">
        <v>495</v>
      </c>
      <c r="DA634" t="s">
        <v>478</v>
      </c>
      <c r="DB634" t="s">
        <v>452</v>
      </c>
      <c r="DC634" t="s">
        <v>495</v>
      </c>
      <c r="DD634" t="s">
        <v>495</v>
      </c>
      <c r="DE634" t="s">
        <v>495</v>
      </c>
      <c r="DF634" t="s">
        <v>495</v>
      </c>
      <c r="DG634" t="s">
        <v>495</v>
      </c>
      <c r="EL634" s="6"/>
      <c r="GT634">
        <v>1</v>
      </c>
      <c r="GU634">
        <v>3</v>
      </c>
      <c r="GV634">
        <v>2</v>
      </c>
      <c r="GX634">
        <v>2</v>
      </c>
      <c r="GY634">
        <v>3</v>
      </c>
      <c r="GZ634">
        <v>1</v>
      </c>
      <c r="HB634">
        <v>1</v>
      </c>
      <c r="HC634">
        <v>2</v>
      </c>
      <c r="HD634">
        <v>3</v>
      </c>
      <c r="HF634">
        <v>1</v>
      </c>
      <c r="HG634">
        <v>3</v>
      </c>
      <c r="HH634">
        <v>2</v>
      </c>
      <c r="HN634">
        <v>1</v>
      </c>
      <c r="HO634">
        <v>3</v>
      </c>
      <c r="HP634">
        <v>2</v>
      </c>
      <c r="HR634">
        <v>1</v>
      </c>
      <c r="HS634">
        <v>3</v>
      </c>
      <c r="HT634">
        <v>2</v>
      </c>
      <c r="HV634">
        <v>1</v>
      </c>
      <c r="HW634">
        <v>3</v>
      </c>
      <c r="HX634">
        <v>2</v>
      </c>
      <c r="HZ634">
        <v>1</v>
      </c>
      <c r="IA634">
        <v>3</v>
      </c>
      <c r="IB634">
        <v>2</v>
      </c>
      <c r="ID634">
        <v>1</v>
      </c>
      <c r="IE634">
        <v>3</v>
      </c>
      <c r="IF634">
        <v>2</v>
      </c>
      <c r="KP634" t="s">
        <v>481</v>
      </c>
      <c r="KQ634" t="s">
        <v>481</v>
      </c>
      <c r="KR634" t="s">
        <v>481</v>
      </c>
      <c r="KS634">
        <v>2</v>
      </c>
      <c r="KT634">
        <v>3</v>
      </c>
      <c r="KV634">
        <v>3</v>
      </c>
      <c r="KW634">
        <v>2</v>
      </c>
      <c r="LD634">
        <v>1</v>
      </c>
      <c r="LE634">
        <v>1</v>
      </c>
      <c r="LG634">
        <v>2</v>
      </c>
      <c r="LN634">
        <v>3</v>
      </c>
      <c r="LO634">
        <v>1</v>
      </c>
      <c r="LQ634">
        <v>2</v>
      </c>
      <c r="LX634">
        <v>3</v>
      </c>
      <c r="LY634">
        <v>1</v>
      </c>
      <c r="MG634">
        <v>2</v>
      </c>
      <c r="MH634">
        <v>3</v>
      </c>
      <c r="MI634">
        <v>1</v>
      </c>
      <c r="MQ634">
        <v>3</v>
      </c>
      <c r="MR634">
        <v>2</v>
      </c>
      <c r="MS634" s="7" t="s">
        <v>460</v>
      </c>
      <c r="MT634" s="7" t="s">
        <v>459</v>
      </c>
      <c r="MU634" s="7" t="s">
        <v>459</v>
      </c>
      <c r="MV634" s="7" t="s">
        <v>497</v>
      </c>
      <c r="MW634" s="7" t="s">
        <v>497</v>
      </c>
      <c r="MX634" s="7" t="s">
        <v>497</v>
      </c>
      <c r="MY634" s="7" t="s">
        <v>459</v>
      </c>
      <c r="MZ634" s="7" t="s">
        <v>459</v>
      </c>
      <c r="NA634" s="7" t="s">
        <v>458</v>
      </c>
      <c r="NB634" s="7" t="s">
        <v>458</v>
      </c>
      <c r="NC634" s="7" t="s">
        <v>460</v>
      </c>
      <c r="ND634" s="7" t="s">
        <v>497</v>
      </c>
      <c r="NE634" s="7" t="s">
        <v>497</v>
      </c>
      <c r="NF634" s="7" t="s">
        <v>497</v>
      </c>
      <c r="NG634" s="7" t="s">
        <v>497</v>
      </c>
      <c r="NH634" s="7" t="s">
        <v>497</v>
      </c>
      <c r="NI634" s="7" t="s">
        <v>497</v>
      </c>
      <c r="NJ634" s="7" t="s">
        <v>497</v>
      </c>
      <c r="NK634" s="7" t="s">
        <v>483</v>
      </c>
      <c r="NL634" s="7" t="s">
        <v>483</v>
      </c>
      <c r="NM634" t="s">
        <v>571</v>
      </c>
      <c r="PV634" s="10" t="s">
        <v>485</v>
      </c>
      <c r="PW634" s="10" t="s">
        <v>485</v>
      </c>
      <c r="PX634" s="10" t="s">
        <v>485</v>
      </c>
      <c r="PY634" s="10" t="s">
        <v>485</v>
      </c>
      <c r="PZ634" s="10" t="s">
        <v>485</v>
      </c>
      <c r="QA634" s="10" t="s">
        <v>485</v>
      </c>
      <c r="QB634" s="10" t="s">
        <v>485</v>
      </c>
      <c r="QC634" s="10" t="s">
        <v>463</v>
      </c>
      <c r="QD634" s="10" t="s">
        <v>485</v>
      </c>
      <c r="QE634" s="10" t="s">
        <v>485</v>
      </c>
      <c r="QF634" s="10" t="s">
        <v>485</v>
      </c>
      <c r="QG634" s="10" t="s">
        <v>485</v>
      </c>
      <c r="QH634" s="10" t="s">
        <v>485</v>
      </c>
      <c r="QI634" s="10" t="s">
        <v>485</v>
      </c>
      <c r="QJ634" s="10" t="s">
        <v>464</v>
      </c>
      <c r="QL634" s="10">
        <v>8.5105500000000003</v>
      </c>
      <c r="QM634" s="10" t="s">
        <v>908</v>
      </c>
      <c r="QQ634" s="10" t="s">
        <v>2222</v>
      </c>
      <c r="RF634" s="10">
        <v>1</v>
      </c>
      <c r="RH634" s="15">
        <f>IFERROR(AVERAGE(INDEX('[1]DO NOT TOUCH Préparation'!$T$1:$T$5,MATCH('DO NOT TOUCH - inputExtraction'!$CX634,'[1]DO NOT TOUCH Préparation'!$S$1:$S$5,0)),INDEX('[1]DO NOT TOUCH Préparation'!$T$1:$T$5,MATCH('DO NOT TOUCH - inputExtraction'!$CY634,'[1]DO NOT TOUCH Préparation'!$S$1:$S$5,0)),INDEX('[1]DO NOT TOUCH Préparation'!$T$1:$T$5,MATCH('DO NOT TOUCH - inputExtraction'!$CZ634,'[1]DO NOT TOUCH Préparation'!$S$1:$S$5,0)),INDEX('[1]DO NOT TOUCH Préparation'!$T$1:$T$5,MATCH('DO NOT TOUCH - inputExtraction'!$DA634,'[1]DO NOT TOUCH Préparation'!$S$1:$S$5,0)),INDEX('[1]DO NOT TOUCH Préparation'!$T$1:$T$5,MATCH('DO NOT TOUCH - inputExtraction'!$DB634,'[1]DO NOT TOUCH Préparation'!$S$1:$S$5,0))),"")</f>
        <v>1.8</v>
      </c>
      <c r="RI634" s="13">
        <f>IFERROR(AVERAGE(INDEX('[1]DO NOT TOUCH Préparation'!$T$1:$T$5,MATCH($DC634,'[1]DO NOT TOUCH Préparation'!$S$1:$S$5,0)),INDEX('[1]DO NOT TOUCH Préparation'!$T$1:$T$5,MATCH('DO NOT TOUCH - inputExtraction'!$DD634,'[1]DO NOT TOUCH Préparation'!$S$1:$S$5,0)),INDEX('[1]DO NOT TOUCH Préparation'!$T$1:$T$5,MATCH('DO NOT TOUCH - inputExtraction'!$DE634,'[1]DO NOT TOUCH Préparation'!$S$1:$S$5,0)),INDEX('[1]DO NOT TOUCH Préparation'!$T$1:$T$5,MATCH(DF634,'[1]DO NOT TOUCH Préparation'!$S$1:$S$5,0)),INDEX('[1]DO NOT TOUCH Préparation'!$T$1:$T$5,MATCH('DO NOT TOUCH - inputExtraction'!$DG634,'[1]DO NOT TOUCH Préparation'!$S$1:$S$5,0))),"")</f>
        <v>2</v>
      </c>
      <c r="RK634" s="10">
        <f>VLOOKUP(CX634,'[1]DO NOT TOUCH Préparation'!$S$1:$T$5,2,0)</f>
        <v>1</v>
      </c>
      <c r="RL634" s="10">
        <f>VLOOKUP(CY634,'[1]DO NOT TOUCH Préparation'!$S$1:$T$5,2,0)</f>
        <v>2</v>
      </c>
      <c r="RM634" s="10">
        <f>VLOOKUP(CZ634,'[1]DO NOT TOUCH Préparation'!$S$1:$T$5,2,0)</f>
        <v>2</v>
      </c>
      <c r="RN634" s="10">
        <f>VLOOKUP(DA634,'[1]DO NOT TOUCH Préparation'!$S$1:$T$5,2,0)</f>
        <v>1</v>
      </c>
      <c r="RO634" s="10">
        <f>VLOOKUP(DB634,'[1]DO NOT TOUCH Préparation'!$S$1:$T$5,2,0)</f>
        <v>3</v>
      </c>
      <c r="RP634" s="10">
        <f>VLOOKUP(DC634,'[1]DO NOT TOUCH Préparation'!$S$1:$T$5,2,0)</f>
        <v>2</v>
      </c>
      <c r="RQ634" s="10">
        <f>VLOOKUP(DD634,'[1]DO NOT TOUCH Préparation'!$S$1:$T$5,2,0)</f>
        <v>2</v>
      </c>
      <c r="RR634" s="10">
        <f>VLOOKUP(DE634,'[1]DO NOT TOUCH Préparation'!$S$1:$T$5,2,0)</f>
        <v>2</v>
      </c>
      <c r="RS634" s="10">
        <f>VLOOKUP(DF634,'[1]DO NOT TOUCH Préparation'!$S$1:$T$5,2,0)</f>
        <v>2</v>
      </c>
      <c r="RT634" s="10">
        <f>VLOOKUP(DG634,'[1]DO NOT TOUCH Préparation'!$S$1:$T$5,2,0)</f>
        <v>2</v>
      </c>
      <c r="RV634" s="5" t="str">
        <f>IF(CF634&lt;&gt;"",CF634,"")</f>
        <v>Inférieur ou égal à 5%</v>
      </c>
      <c r="RW634" s="5" t="str">
        <f>IF(CK634&lt;&gt;"",CK634,"")</f>
        <v>Plus de 50%</v>
      </c>
      <c r="RX634" s="5" t="str">
        <f t="shared" si="10"/>
        <v>Je n’achète pas de produits à base végétale (soja, amande, avoine…)</v>
      </c>
      <c r="RZ634" s="5" cm="1">
        <f t="array" ref="RZ634">IFERROR(INDEX('[1]DO NOT TOUCH Préparation'!$W$2:$W$7,MATCH('DO NOT TOUCH - inputExtraction'!RV634,'[1]DO NOT TOUCH Préparation'!$V$2:$V$7,0),),"1")</f>
        <v>2</v>
      </c>
      <c r="SA634" s="5" cm="1">
        <f t="array" ref="SA634">IFERROR(INDEX('[1]DO NOT TOUCH Préparation'!$W$2:$W$7,MATCH('DO NOT TOUCH - inputExtraction'!RW634,'[1]DO NOT TOUCH Préparation'!$V$2:$V$7,0),),"1")</f>
        <v>5</v>
      </c>
      <c r="SB634" s="5" t="str" cm="1">
        <f t="array" ref="SB634">IFERROR(INDEX('[1]DO NOT TOUCH Préparation'!$W$2:$W$7,MATCH('DO NOT TOUCH - inputExtraction'!RX634,'[1]DO NOT TOUCH Préparation'!$V$2:$V$7,0),),"1")</f>
        <v>1</v>
      </c>
      <c r="SD634" s="5">
        <v>1</v>
      </c>
      <c r="SF634" s="5">
        <f>IFERROR(VLOOKUP(H634,'[1]DO NOT TOUCH Préparation'!$CL$2:$CM$9,2,0),"")</f>
        <v>3</v>
      </c>
      <c r="SG634" s="5">
        <f>IFERROR(VLOOKUP(K634,'[1]DO NOT TOUCH Préparation'!$CT$2:$CU$10,2,0),"")</f>
        <v>1</v>
      </c>
      <c r="SH634" s="5">
        <f>IFERROR(VLOOKUP(L634,'[1]DO NOT TOUCH Préparation'!$CX$2:$CY$6,2,0),"")</f>
        <v>1</v>
      </c>
    </row>
    <row r="635" spans="1:502" ht="14.4" x14ac:dyDescent="0.3">
      <c r="A635" s="4">
        <v>825</v>
      </c>
      <c r="B635" s="4" t="s">
        <v>2223</v>
      </c>
      <c r="C635" s="4" t="s">
        <v>1333</v>
      </c>
      <c r="D635" s="4" t="s">
        <v>787</v>
      </c>
      <c r="E635" s="4" t="s">
        <v>439</v>
      </c>
      <c r="F635" s="10" t="s">
        <v>848</v>
      </c>
      <c r="G635" s="10" t="s">
        <v>828</v>
      </c>
      <c r="H635" s="7" t="s">
        <v>578</v>
      </c>
      <c r="I635" s="7">
        <v>68</v>
      </c>
      <c r="J635" s="7" t="s">
        <v>554</v>
      </c>
      <c r="K635" s="7" t="s">
        <v>471</v>
      </c>
      <c r="L635" s="7" t="s">
        <v>472</v>
      </c>
      <c r="M635" s="7">
        <v>1</v>
      </c>
      <c r="N635" s="12">
        <v>0</v>
      </c>
      <c r="O635" s="12">
        <v>0</v>
      </c>
      <c r="P635" s="7">
        <v>1</v>
      </c>
      <c r="Q635" s="7">
        <v>0</v>
      </c>
      <c r="R635" s="7">
        <v>1</v>
      </c>
      <c r="S635" s="12">
        <v>0</v>
      </c>
      <c r="T635" s="7">
        <v>1</v>
      </c>
      <c r="U635" s="12">
        <v>0</v>
      </c>
      <c r="V635" s="7">
        <v>1</v>
      </c>
      <c r="W635" s="7">
        <v>2</v>
      </c>
      <c r="AB635" s="7">
        <v>3</v>
      </c>
      <c r="AC635" s="10" t="s">
        <v>530</v>
      </c>
      <c r="BA635" s="10">
        <v>0</v>
      </c>
      <c r="BB635" s="10">
        <v>1</v>
      </c>
      <c r="BC635" s="10">
        <v>0</v>
      </c>
      <c r="BD635" s="10">
        <v>1</v>
      </c>
      <c r="BE635" s="10">
        <v>0</v>
      </c>
      <c r="BF635" s="10">
        <v>0</v>
      </c>
      <c r="BG635" s="10">
        <v>1</v>
      </c>
      <c r="BH635" s="10">
        <v>0</v>
      </c>
      <c r="BI635" s="10">
        <v>0</v>
      </c>
      <c r="CB635" s="10">
        <v>0</v>
      </c>
      <c r="CC635" s="10">
        <v>0</v>
      </c>
      <c r="CE635" s="7" t="s">
        <v>506</v>
      </c>
      <c r="CF635" s="7" t="s">
        <v>507</v>
      </c>
      <c r="CK635" s="7" t="s">
        <v>448</v>
      </c>
      <c r="CL635" s="7" t="s">
        <v>475</v>
      </c>
      <c r="CM635" s="7" t="s">
        <v>524</v>
      </c>
      <c r="CN635" s="7">
        <v>3</v>
      </c>
      <c r="CO635" s="7">
        <v>3</v>
      </c>
      <c r="CP635" s="7" t="s">
        <v>450</v>
      </c>
      <c r="CX635" t="s">
        <v>453</v>
      </c>
      <c r="CY635" t="s">
        <v>452</v>
      </c>
      <c r="CZ635" t="s">
        <v>452</v>
      </c>
      <c r="DA635" t="s">
        <v>478</v>
      </c>
      <c r="DB635" t="s">
        <v>478</v>
      </c>
      <c r="DC635" t="s">
        <v>452</v>
      </c>
      <c r="DD635" t="s">
        <v>478</v>
      </c>
      <c r="DE635" t="s">
        <v>452</v>
      </c>
      <c r="DF635" t="s">
        <v>452</v>
      </c>
      <c r="DG635" t="s">
        <v>453</v>
      </c>
      <c r="DH635" t="s">
        <v>454</v>
      </c>
      <c r="DQ635" t="s">
        <v>454</v>
      </c>
      <c r="DR635" s="7" t="s">
        <v>479</v>
      </c>
      <c r="EA635" s="7" t="s">
        <v>456</v>
      </c>
      <c r="EB635" t="s">
        <v>634</v>
      </c>
      <c r="EK635" t="s">
        <v>634</v>
      </c>
      <c r="EL635" s="6"/>
      <c r="HF635">
        <v>2</v>
      </c>
      <c r="HG635">
        <v>3</v>
      </c>
      <c r="HH635">
        <v>1</v>
      </c>
      <c r="HJ635">
        <v>3</v>
      </c>
      <c r="HK635">
        <v>2</v>
      </c>
      <c r="HL635">
        <v>1</v>
      </c>
      <c r="HR635">
        <v>3</v>
      </c>
      <c r="HS635">
        <v>2</v>
      </c>
      <c r="HT635">
        <v>1</v>
      </c>
      <c r="II635">
        <v>2</v>
      </c>
      <c r="IJ635">
        <v>1</v>
      </c>
      <c r="IL635">
        <v>3</v>
      </c>
      <c r="KK635">
        <v>3</v>
      </c>
      <c r="KL635">
        <v>2</v>
      </c>
      <c r="KN635">
        <v>1</v>
      </c>
      <c r="KP635">
        <v>3</v>
      </c>
      <c r="KQ635" t="s">
        <v>481</v>
      </c>
      <c r="KR635" t="s">
        <v>481</v>
      </c>
      <c r="KS635" t="s">
        <v>481</v>
      </c>
      <c r="KT635" t="s">
        <v>480</v>
      </c>
      <c r="KU635">
        <v>1</v>
      </c>
      <c r="KV635">
        <v>2</v>
      </c>
      <c r="LC635">
        <v>3</v>
      </c>
      <c r="LG635">
        <v>3</v>
      </c>
      <c r="LJ635">
        <v>2</v>
      </c>
      <c r="LN635">
        <v>1</v>
      </c>
      <c r="LO635">
        <v>1</v>
      </c>
      <c r="LT635">
        <v>2</v>
      </c>
      <c r="LW635">
        <v>3</v>
      </c>
      <c r="LY635">
        <v>1</v>
      </c>
      <c r="MA635">
        <v>3</v>
      </c>
      <c r="MH635">
        <v>2</v>
      </c>
      <c r="ML635">
        <v>2</v>
      </c>
      <c r="MO635">
        <v>1</v>
      </c>
      <c r="MQ635">
        <v>3</v>
      </c>
      <c r="MS635" s="7" t="s">
        <v>459</v>
      </c>
      <c r="MT635" s="7" t="s">
        <v>458</v>
      </c>
      <c r="MU635" s="7" t="s">
        <v>460</v>
      </c>
      <c r="MV635" s="7" t="s">
        <v>497</v>
      </c>
      <c r="MW635" s="7" t="s">
        <v>497</v>
      </c>
      <c r="MX635" s="7" t="s">
        <v>497</v>
      </c>
      <c r="MY635" s="7" t="s">
        <v>497</v>
      </c>
      <c r="MZ635" s="7" t="s">
        <v>497</v>
      </c>
      <c r="NA635" s="7" t="s">
        <v>458</v>
      </c>
      <c r="NB635" s="7" t="s">
        <v>460</v>
      </c>
      <c r="NC635" s="7" t="s">
        <v>483</v>
      </c>
      <c r="ND635" s="7" t="s">
        <v>482</v>
      </c>
      <c r="NE635" s="7" t="s">
        <v>483</v>
      </c>
      <c r="NF635" s="7" t="s">
        <v>497</v>
      </c>
      <c r="NG635" s="7" t="s">
        <v>497</v>
      </c>
      <c r="NH635" s="7" t="s">
        <v>497</v>
      </c>
      <c r="NI635" s="7" t="s">
        <v>497</v>
      </c>
      <c r="NJ635" s="7" t="s">
        <v>497</v>
      </c>
      <c r="NK635" s="7" t="s">
        <v>483</v>
      </c>
      <c r="NL635" s="7" t="s">
        <v>458</v>
      </c>
      <c r="NM635" t="s">
        <v>461</v>
      </c>
      <c r="OH635" t="s">
        <v>463</v>
      </c>
      <c r="OI635" s="10" t="s">
        <v>463</v>
      </c>
      <c r="OJ635" s="10" t="s">
        <v>485</v>
      </c>
      <c r="OK635" s="10" t="s">
        <v>485</v>
      </c>
      <c r="OL635" s="10" t="s">
        <v>485</v>
      </c>
      <c r="OM635" s="10" t="s">
        <v>485</v>
      </c>
      <c r="ON635" s="10" t="s">
        <v>485</v>
      </c>
      <c r="OO635" s="10" t="s">
        <v>463</v>
      </c>
      <c r="OP635" s="10" t="s">
        <v>462</v>
      </c>
      <c r="OQ635" s="10" t="s">
        <v>485</v>
      </c>
      <c r="OR635" s="10" t="s">
        <v>485</v>
      </c>
      <c r="OS635" s="10" t="s">
        <v>462</v>
      </c>
      <c r="OT635" s="10" t="s">
        <v>485</v>
      </c>
      <c r="OU635" s="10" t="s">
        <v>485</v>
      </c>
      <c r="OV635" s="10" t="s">
        <v>485</v>
      </c>
      <c r="OW635" s="10" t="s">
        <v>485</v>
      </c>
      <c r="OX635" s="10" t="s">
        <v>462</v>
      </c>
      <c r="OY635" s="10" t="s">
        <v>485</v>
      </c>
      <c r="OZ635" s="10" t="s">
        <v>485</v>
      </c>
      <c r="QJ635" s="10" t="s">
        <v>464</v>
      </c>
      <c r="QL635" s="10">
        <v>13.187716666667001</v>
      </c>
      <c r="QM635" s="10" t="s">
        <v>792</v>
      </c>
      <c r="QO635" s="10" t="s">
        <v>893</v>
      </c>
      <c r="RF635" s="10">
        <v>1</v>
      </c>
      <c r="RH635" s="15">
        <f>IFERROR(AVERAGE(INDEX('[1]DO NOT TOUCH Préparation'!$T$1:$T$5,MATCH('DO NOT TOUCH - inputExtraction'!$CX635,'[1]DO NOT TOUCH Préparation'!$S$1:$S$5,0)),INDEX('[1]DO NOT TOUCH Préparation'!$T$1:$T$5,MATCH('DO NOT TOUCH - inputExtraction'!$CY635,'[1]DO NOT TOUCH Préparation'!$S$1:$S$5,0)),INDEX('[1]DO NOT TOUCH Préparation'!$T$1:$T$5,MATCH('DO NOT TOUCH - inputExtraction'!$CZ635,'[1]DO NOT TOUCH Préparation'!$S$1:$S$5,0)),INDEX('[1]DO NOT TOUCH Préparation'!$T$1:$T$5,MATCH('DO NOT TOUCH - inputExtraction'!$DA635,'[1]DO NOT TOUCH Préparation'!$S$1:$S$5,0)),INDEX('[1]DO NOT TOUCH Préparation'!$T$1:$T$5,MATCH('DO NOT TOUCH - inputExtraction'!$DB635,'[1]DO NOT TOUCH Préparation'!$S$1:$S$5,0))),"")</f>
        <v>2.6</v>
      </c>
      <c r="RI635" s="13">
        <f>IFERROR(AVERAGE(INDEX('[1]DO NOT TOUCH Préparation'!$T$1:$T$5,MATCH($DC635,'[1]DO NOT TOUCH Préparation'!$S$1:$S$5,0)),INDEX('[1]DO NOT TOUCH Préparation'!$T$1:$T$5,MATCH('DO NOT TOUCH - inputExtraction'!$DD635,'[1]DO NOT TOUCH Préparation'!$S$1:$S$5,0)),INDEX('[1]DO NOT TOUCH Préparation'!$T$1:$T$5,MATCH('DO NOT TOUCH - inputExtraction'!$DE635,'[1]DO NOT TOUCH Préparation'!$S$1:$S$5,0)),INDEX('[1]DO NOT TOUCH Préparation'!$T$1:$T$5,MATCH(DF635,'[1]DO NOT TOUCH Préparation'!$S$1:$S$5,0)),INDEX('[1]DO NOT TOUCH Préparation'!$T$1:$T$5,MATCH('DO NOT TOUCH - inputExtraction'!$DG635,'[1]DO NOT TOUCH Préparation'!$S$1:$S$5,0))),"")</f>
        <v>3</v>
      </c>
      <c r="RK635" s="10">
        <f>VLOOKUP(CX635,'[1]DO NOT TOUCH Préparation'!$S$1:$T$5,2,0)</f>
        <v>5</v>
      </c>
      <c r="RL635" s="10">
        <f>VLOOKUP(CY635,'[1]DO NOT TOUCH Préparation'!$S$1:$T$5,2,0)</f>
        <v>3</v>
      </c>
      <c r="RM635" s="10">
        <f>VLOOKUP(CZ635,'[1]DO NOT TOUCH Préparation'!$S$1:$T$5,2,0)</f>
        <v>3</v>
      </c>
      <c r="RN635" s="10">
        <f>VLOOKUP(DA635,'[1]DO NOT TOUCH Préparation'!$S$1:$T$5,2,0)</f>
        <v>1</v>
      </c>
      <c r="RO635" s="10">
        <f>VLOOKUP(DB635,'[1]DO NOT TOUCH Préparation'!$S$1:$T$5,2,0)</f>
        <v>1</v>
      </c>
      <c r="RP635" s="10">
        <f>VLOOKUP(DC635,'[1]DO NOT TOUCH Préparation'!$S$1:$T$5,2,0)</f>
        <v>3</v>
      </c>
      <c r="RQ635" s="10">
        <f>VLOOKUP(DD635,'[1]DO NOT TOUCH Préparation'!$S$1:$T$5,2,0)</f>
        <v>1</v>
      </c>
      <c r="RR635" s="10">
        <f>VLOOKUP(DE635,'[1]DO NOT TOUCH Préparation'!$S$1:$T$5,2,0)</f>
        <v>3</v>
      </c>
      <c r="RS635" s="10">
        <f>VLOOKUP(DF635,'[1]DO NOT TOUCH Préparation'!$S$1:$T$5,2,0)</f>
        <v>3</v>
      </c>
      <c r="RT635" s="10">
        <f>VLOOKUP(DG635,'[1]DO NOT TOUCH Préparation'!$S$1:$T$5,2,0)</f>
        <v>5</v>
      </c>
      <c r="RV635" s="5" t="str">
        <f>IF(CF635&lt;&gt;"",CF635,"")</f>
        <v>Je n’achète pas de produits alimentaires bio</v>
      </c>
      <c r="RW635" s="5" t="str">
        <f>IF(CK635&lt;&gt;"",CK635,"")</f>
        <v>6% à 20%</v>
      </c>
      <c r="RX635" s="5" t="str">
        <f t="shared" si="10"/>
        <v>Je n’achète pas de produits à base végétale (soja, amande, avoine…)</v>
      </c>
      <c r="RZ635" s="5" t="str" cm="1">
        <f t="array" ref="RZ635">IFERROR(INDEX('[1]DO NOT TOUCH Préparation'!$W$2:$W$7,MATCH('DO NOT TOUCH - inputExtraction'!RV635,'[1]DO NOT TOUCH Préparation'!$V$2:$V$7,0),),"1")</f>
        <v>1</v>
      </c>
      <c r="SA635" s="5" cm="1">
        <f t="array" ref="SA635">IFERROR(INDEX('[1]DO NOT TOUCH Préparation'!$W$2:$W$7,MATCH('DO NOT TOUCH - inputExtraction'!RW635,'[1]DO NOT TOUCH Préparation'!$V$2:$V$7,0),),"1")</f>
        <v>3</v>
      </c>
      <c r="SB635" s="5" t="str" cm="1">
        <f t="array" ref="SB635">IFERROR(INDEX('[1]DO NOT TOUCH Préparation'!$W$2:$W$7,MATCH('DO NOT TOUCH - inputExtraction'!RX635,'[1]DO NOT TOUCH Préparation'!$V$2:$V$7,0),),"1")</f>
        <v>1</v>
      </c>
      <c r="SD635" s="5">
        <v>1</v>
      </c>
      <c r="SF635" s="5">
        <f>IFERROR(VLOOKUP(H635,'[1]DO NOT TOUCH Préparation'!$CL$2:$CM$9,2,0),"")</f>
        <v>8</v>
      </c>
      <c r="SG635" s="5">
        <f>IFERROR(VLOOKUP(K635,'[1]DO NOT TOUCH Préparation'!$CT$2:$CU$10,2,0),"")</f>
        <v>1</v>
      </c>
      <c r="SH635" s="5">
        <f>IFERROR(VLOOKUP(L635,'[1]DO NOT TOUCH Préparation'!$CX$2:$CY$6,2,0),"")</f>
        <v>2</v>
      </c>
    </row>
    <row r="636" spans="1:502" ht="14.4" x14ac:dyDescent="0.3">
      <c r="A636" s="4">
        <v>826</v>
      </c>
      <c r="B636" s="4" t="s">
        <v>2224</v>
      </c>
      <c r="C636" s="4" t="s">
        <v>2225</v>
      </c>
      <c r="D636" s="4" t="s">
        <v>904</v>
      </c>
      <c r="E636" s="4" t="s">
        <v>468</v>
      </c>
      <c r="F636" s="10" t="s">
        <v>954</v>
      </c>
      <c r="G636" s="10" t="s">
        <v>709</v>
      </c>
      <c r="H636" s="7" t="s">
        <v>504</v>
      </c>
      <c r="I636" s="7">
        <v>66</v>
      </c>
      <c r="J636" s="7" t="s">
        <v>554</v>
      </c>
      <c r="K636" s="7" t="s">
        <v>491</v>
      </c>
      <c r="L636" s="7" t="s">
        <v>472</v>
      </c>
      <c r="M636" s="7">
        <v>1</v>
      </c>
      <c r="N636" s="12">
        <v>0</v>
      </c>
      <c r="O636" s="12">
        <v>0</v>
      </c>
      <c r="P636" s="7">
        <v>0</v>
      </c>
      <c r="Q636" s="7">
        <v>0</v>
      </c>
      <c r="R636" s="7">
        <v>0</v>
      </c>
      <c r="S636" s="12">
        <v>0</v>
      </c>
      <c r="T636" s="7">
        <v>1</v>
      </c>
      <c r="U636" s="12">
        <v>0</v>
      </c>
      <c r="V636" s="7">
        <v>1</v>
      </c>
      <c r="AC636" s="10" t="s">
        <v>493</v>
      </c>
      <c r="BS636" s="10">
        <v>0</v>
      </c>
      <c r="BT636" s="10">
        <v>1</v>
      </c>
      <c r="BU636" s="10">
        <v>0</v>
      </c>
      <c r="BV636" s="10">
        <v>1</v>
      </c>
      <c r="BW636" s="10">
        <v>0</v>
      </c>
      <c r="BX636" s="10">
        <v>0</v>
      </c>
      <c r="BY636" s="10">
        <v>0</v>
      </c>
      <c r="BZ636" s="10">
        <v>0</v>
      </c>
      <c r="CA636" s="10">
        <v>1</v>
      </c>
      <c r="CB636" s="10">
        <v>0</v>
      </c>
      <c r="CC636" s="10">
        <v>0</v>
      </c>
      <c r="CE636" s="7" t="s">
        <v>506</v>
      </c>
      <c r="CF636" s="7" t="s">
        <v>477</v>
      </c>
      <c r="CG636" s="7" t="s">
        <v>475</v>
      </c>
      <c r="CH636" s="7">
        <v>3</v>
      </c>
      <c r="CI636" s="7">
        <v>3</v>
      </c>
      <c r="CJ636" s="7">
        <v>3</v>
      </c>
      <c r="CK636" s="7" t="s">
        <v>448</v>
      </c>
      <c r="CL636" s="7" t="s">
        <v>475</v>
      </c>
      <c r="CM636" s="7">
        <v>3</v>
      </c>
      <c r="CN636" s="7">
        <v>2</v>
      </c>
      <c r="CO636" s="7">
        <v>4</v>
      </c>
      <c r="CP636" s="7" t="s">
        <v>450</v>
      </c>
      <c r="CX636" t="s">
        <v>453</v>
      </c>
      <c r="CY636" t="s">
        <v>452</v>
      </c>
      <c r="CZ636" t="s">
        <v>452</v>
      </c>
      <c r="DA636" t="s">
        <v>478</v>
      </c>
      <c r="DB636" t="s">
        <v>495</v>
      </c>
      <c r="DC636" t="s">
        <v>495</v>
      </c>
      <c r="DD636" t="s">
        <v>478</v>
      </c>
      <c r="DE636" t="s">
        <v>495</v>
      </c>
      <c r="DF636" t="s">
        <v>478</v>
      </c>
      <c r="DG636" t="s">
        <v>451</v>
      </c>
      <c r="DH636" t="s">
        <v>455</v>
      </c>
      <c r="DQ636" t="s">
        <v>537</v>
      </c>
      <c r="DR636" s="7" t="s">
        <v>479</v>
      </c>
      <c r="EA636" s="7" t="s">
        <v>479</v>
      </c>
      <c r="EB636" t="s">
        <v>457</v>
      </c>
      <c r="EK636">
        <v>4</v>
      </c>
      <c r="EL636" s="6"/>
      <c r="GE636">
        <v>0</v>
      </c>
      <c r="GF636">
        <v>1</v>
      </c>
      <c r="GG636">
        <v>0</v>
      </c>
      <c r="GH636">
        <v>0</v>
      </c>
      <c r="GI636">
        <v>0</v>
      </c>
      <c r="HF636">
        <v>1</v>
      </c>
      <c r="HJ636">
        <v>1</v>
      </c>
      <c r="HP636">
        <v>1</v>
      </c>
      <c r="HT636">
        <v>1</v>
      </c>
      <c r="HX636">
        <v>1</v>
      </c>
      <c r="HZ636">
        <v>1</v>
      </c>
      <c r="IL636">
        <v>1</v>
      </c>
      <c r="KL636">
        <v>1</v>
      </c>
      <c r="KP636" t="s">
        <v>480</v>
      </c>
      <c r="KQ636">
        <v>3</v>
      </c>
      <c r="KR636">
        <v>3</v>
      </c>
      <c r="KS636">
        <v>4</v>
      </c>
      <c r="KT636">
        <v>3</v>
      </c>
      <c r="KU636">
        <v>1</v>
      </c>
      <c r="LB636">
        <v>2</v>
      </c>
      <c r="LD636">
        <v>3</v>
      </c>
      <c r="LE636">
        <v>1</v>
      </c>
      <c r="LG636">
        <v>2</v>
      </c>
      <c r="LL636">
        <v>3</v>
      </c>
      <c r="LO636">
        <v>1</v>
      </c>
      <c r="LQ636">
        <v>2</v>
      </c>
      <c r="LV636">
        <v>3</v>
      </c>
      <c r="LY636">
        <v>1</v>
      </c>
      <c r="MC636">
        <v>2</v>
      </c>
      <c r="MF636">
        <v>3</v>
      </c>
      <c r="MR636">
        <v>1</v>
      </c>
      <c r="MS636" s="7" t="s">
        <v>458</v>
      </c>
      <c r="MT636" s="7" t="s">
        <v>459</v>
      </c>
      <c r="MU636" s="7" t="s">
        <v>459</v>
      </c>
      <c r="MV636" s="7" t="s">
        <v>497</v>
      </c>
      <c r="MW636" s="7" t="s">
        <v>459</v>
      </c>
      <c r="MX636" s="7" t="s">
        <v>459</v>
      </c>
      <c r="MY636" s="7" t="s">
        <v>497</v>
      </c>
      <c r="MZ636" s="7" t="s">
        <v>459</v>
      </c>
      <c r="NA636" s="7" t="s">
        <v>482</v>
      </c>
      <c r="NB636" s="7" t="s">
        <v>458</v>
      </c>
      <c r="NC636" s="7" t="s">
        <v>460</v>
      </c>
      <c r="ND636" s="7" t="s">
        <v>497</v>
      </c>
      <c r="NE636" s="7" t="s">
        <v>483</v>
      </c>
      <c r="NF636" s="7" t="s">
        <v>497</v>
      </c>
      <c r="NG636" s="7" t="s">
        <v>458</v>
      </c>
      <c r="NH636" s="7" t="s">
        <v>482</v>
      </c>
      <c r="NI636" s="7" t="s">
        <v>497</v>
      </c>
      <c r="NJ636" s="7" t="s">
        <v>458</v>
      </c>
      <c r="NK636" s="7" t="s">
        <v>497</v>
      </c>
      <c r="NL636" s="7" t="s">
        <v>460</v>
      </c>
      <c r="NM636" t="s">
        <v>571</v>
      </c>
      <c r="PV636" s="10" t="s">
        <v>485</v>
      </c>
      <c r="PW636" s="10" t="s">
        <v>485</v>
      </c>
      <c r="PX636" s="10" t="s">
        <v>463</v>
      </c>
      <c r="PY636" s="10" t="s">
        <v>485</v>
      </c>
      <c r="PZ636" s="10" t="s">
        <v>485</v>
      </c>
      <c r="QA636" s="10" t="s">
        <v>463</v>
      </c>
      <c r="QB636" s="10" t="s">
        <v>463</v>
      </c>
      <c r="QC636" s="10" t="s">
        <v>463</v>
      </c>
      <c r="QD636" s="10" t="s">
        <v>485</v>
      </c>
      <c r="QE636" s="10" t="s">
        <v>485</v>
      </c>
      <c r="QF636" s="10" t="s">
        <v>485</v>
      </c>
      <c r="QG636" s="10" t="s">
        <v>485</v>
      </c>
      <c r="QH636" s="10" t="s">
        <v>485</v>
      </c>
      <c r="QI636" s="10" t="s">
        <v>462</v>
      </c>
      <c r="QJ636" s="10" t="s">
        <v>464</v>
      </c>
      <c r="QL636" s="10">
        <v>16.57715</v>
      </c>
      <c r="QM636" s="10" t="s">
        <v>908</v>
      </c>
      <c r="QQ636" s="10" t="s">
        <v>2124</v>
      </c>
      <c r="QR636" s="10" t="s">
        <v>2226</v>
      </c>
      <c r="RF636" s="10">
        <v>1</v>
      </c>
      <c r="RH636" s="15">
        <f>IFERROR(AVERAGE(INDEX('[1]DO NOT TOUCH Préparation'!$T$1:$T$5,MATCH('DO NOT TOUCH - inputExtraction'!$CX636,'[1]DO NOT TOUCH Préparation'!$S$1:$S$5,0)),INDEX('[1]DO NOT TOUCH Préparation'!$T$1:$T$5,MATCH('DO NOT TOUCH - inputExtraction'!$CY636,'[1]DO NOT TOUCH Préparation'!$S$1:$S$5,0)),INDEX('[1]DO NOT TOUCH Préparation'!$T$1:$T$5,MATCH('DO NOT TOUCH - inputExtraction'!$CZ636,'[1]DO NOT TOUCH Préparation'!$S$1:$S$5,0)),INDEX('[1]DO NOT TOUCH Préparation'!$T$1:$T$5,MATCH('DO NOT TOUCH - inputExtraction'!$DA636,'[1]DO NOT TOUCH Préparation'!$S$1:$S$5,0)),INDEX('[1]DO NOT TOUCH Préparation'!$T$1:$T$5,MATCH('DO NOT TOUCH - inputExtraction'!$DB636,'[1]DO NOT TOUCH Préparation'!$S$1:$S$5,0))),"")</f>
        <v>2.8</v>
      </c>
      <c r="RI636" s="13">
        <f>IFERROR(AVERAGE(INDEX('[1]DO NOT TOUCH Préparation'!$T$1:$T$5,MATCH($DC636,'[1]DO NOT TOUCH Préparation'!$S$1:$S$5,0)),INDEX('[1]DO NOT TOUCH Préparation'!$T$1:$T$5,MATCH('DO NOT TOUCH - inputExtraction'!$DD636,'[1]DO NOT TOUCH Préparation'!$S$1:$S$5,0)),INDEX('[1]DO NOT TOUCH Préparation'!$T$1:$T$5,MATCH('DO NOT TOUCH - inputExtraction'!$DE636,'[1]DO NOT TOUCH Préparation'!$S$1:$S$5,0)),INDEX('[1]DO NOT TOUCH Préparation'!$T$1:$T$5,MATCH(DF636,'[1]DO NOT TOUCH Préparation'!$S$1:$S$5,0)),INDEX('[1]DO NOT TOUCH Préparation'!$T$1:$T$5,MATCH('DO NOT TOUCH - inputExtraction'!$DG636,'[1]DO NOT TOUCH Préparation'!$S$1:$S$5,0))),"")</f>
        <v>2</v>
      </c>
      <c r="RK636" s="10">
        <f>VLOOKUP(CX636,'[1]DO NOT TOUCH Préparation'!$S$1:$T$5,2,0)</f>
        <v>5</v>
      </c>
      <c r="RL636" s="10">
        <f>VLOOKUP(CY636,'[1]DO NOT TOUCH Préparation'!$S$1:$T$5,2,0)</f>
        <v>3</v>
      </c>
      <c r="RM636" s="10">
        <f>VLOOKUP(CZ636,'[1]DO NOT TOUCH Préparation'!$S$1:$T$5,2,0)</f>
        <v>3</v>
      </c>
      <c r="RN636" s="10">
        <f>VLOOKUP(DA636,'[1]DO NOT TOUCH Préparation'!$S$1:$T$5,2,0)</f>
        <v>1</v>
      </c>
      <c r="RO636" s="10">
        <f>VLOOKUP(DB636,'[1]DO NOT TOUCH Préparation'!$S$1:$T$5,2,0)</f>
        <v>2</v>
      </c>
      <c r="RP636" s="10">
        <f>VLOOKUP(DC636,'[1]DO NOT TOUCH Préparation'!$S$1:$T$5,2,0)</f>
        <v>2</v>
      </c>
      <c r="RQ636" s="10">
        <f>VLOOKUP(DD636,'[1]DO NOT TOUCH Préparation'!$S$1:$T$5,2,0)</f>
        <v>1</v>
      </c>
      <c r="RR636" s="10">
        <f>VLOOKUP(DE636,'[1]DO NOT TOUCH Préparation'!$S$1:$T$5,2,0)</f>
        <v>2</v>
      </c>
      <c r="RS636" s="10">
        <f>VLOOKUP(DF636,'[1]DO NOT TOUCH Préparation'!$S$1:$T$5,2,0)</f>
        <v>1</v>
      </c>
      <c r="RT636" s="10">
        <f>VLOOKUP(DG636,'[1]DO NOT TOUCH Préparation'!$S$1:$T$5,2,0)</f>
        <v>4</v>
      </c>
      <c r="RV636" s="5" t="str">
        <f>IF(CF636&lt;&gt;"",CF636,"")</f>
        <v>Je ne sais pas</v>
      </c>
      <c r="RW636" s="5" t="str">
        <f>IF(CK636&lt;&gt;"",CK636,"")</f>
        <v>6% à 20%</v>
      </c>
      <c r="RX636" s="5" t="str">
        <f t="shared" si="10"/>
        <v>Je n’achète pas de produits à base végétale (soja, amande, avoine…)</v>
      </c>
      <c r="RZ636" s="5" cm="1">
        <f t="array" ref="RZ636">IFERROR(INDEX('[1]DO NOT TOUCH Préparation'!$W$2:$W$7,MATCH('DO NOT TOUCH - inputExtraction'!RV636,'[1]DO NOT TOUCH Préparation'!$V$2:$V$7,0),),"1")</f>
        <v>0</v>
      </c>
      <c r="SA636" s="5" cm="1">
        <f t="array" ref="SA636">IFERROR(INDEX('[1]DO NOT TOUCH Préparation'!$W$2:$W$7,MATCH('DO NOT TOUCH - inputExtraction'!RW636,'[1]DO NOT TOUCH Préparation'!$V$2:$V$7,0),),"1")</f>
        <v>3</v>
      </c>
      <c r="SB636" s="5" t="str" cm="1">
        <f t="array" ref="SB636">IFERROR(INDEX('[1]DO NOT TOUCH Préparation'!$W$2:$W$7,MATCH('DO NOT TOUCH - inputExtraction'!RX636,'[1]DO NOT TOUCH Préparation'!$V$2:$V$7,0),),"1")</f>
        <v>1</v>
      </c>
      <c r="SD636" s="5">
        <v>1</v>
      </c>
      <c r="SF636" s="5">
        <f>IFERROR(VLOOKUP(H636,'[1]DO NOT TOUCH Préparation'!$CL$2:$CM$9,2,0),"")</f>
        <v>2</v>
      </c>
      <c r="SG636" s="5">
        <f>IFERROR(VLOOKUP(K636,'[1]DO NOT TOUCH Préparation'!$CT$2:$CU$10,2,0),"")</f>
        <v>2</v>
      </c>
      <c r="SH636" s="5">
        <f>IFERROR(VLOOKUP(L636,'[1]DO NOT TOUCH Préparation'!$CX$2:$CY$6,2,0),"")</f>
        <v>2</v>
      </c>
    </row>
    <row r="637" spans="1:502" ht="14.4" x14ac:dyDescent="0.3">
      <c r="A637" s="4">
        <v>827</v>
      </c>
      <c r="B637" s="4" t="s">
        <v>2227</v>
      </c>
      <c r="C637" s="4" t="s">
        <v>2228</v>
      </c>
      <c r="D637" s="4" t="s">
        <v>904</v>
      </c>
      <c r="E637" s="4" t="s">
        <v>439</v>
      </c>
      <c r="F637" s="10" t="s">
        <v>2229</v>
      </c>
      <c r="G637" s="10" t="s">
        <v>936</v>
      </c>
      <c r="H637" s="7" t="s">
        <v>521</v>
      </c>
      <c r="I637" s="7">
        <v>69</v>
      </c>
      <c r="J637" s="7" t="s">
        <v>554</v>
      </c>
      <c r="K637" s="7" t="s">
        <v>522</v>
      </c>
      <c r="L637" s="7" t="s">
        <v>492</v>
      </c>
      <c r="M637" s="7">
        <v>2</v>
      </c>
      <c r="N637" s="12">
        <v>0</v>
      </c>
      <c r="O637" s="12">
        <v>0</v>
      </c>
      <c r="P637" s="7">
        <v>0</v>
      </c>
      <c r="Q637" s="7">
        <v>0</v>
      </c>
      <c r="R637" s="7">
        <v>0</v>
      </c>
      <c r="S637" s="12">
        <v>0</v>
      </c>
      <c r="T637" s="7">
        <v>1</v>
      </c>
      <c r="U637" s="12">
        <v>0</v>
      </c>
      <c r="W637" s="7">
        <v>1</v>
      </c>
      <c r="X637" s="7">
        <v>2</v>
      </c>
      <c r="Y637" s="7">
        <v>3</v>
      </c>
      <c r="AC637" s="10" t="s">
        <v>1109</v>
      </c>
      <c r="BS637" s="10">
        <v>0</v>
      </c>
      <c r="BT637" s="10">
        <v>0</v>
      </c>
      <c r="BU637" s="10">
        <v>0</v>
      </c>
      <c r="BV637" s="10">
        <v>0</v>
      </c>
      <c r="BW637" s="10">
        <v>0</v>
      </c>
      <c r="BX637" s="10">
        <v>0</v>
      </c>
      <c r="BY637" s="10">
        <v>0</v>
      </c>
      <c r="BZ637" s="10">
        <v>0</v>
      </c>
      <c r="CA637" s="10">
        <v>0</v>
      </c>
      <c r="CB637" s="10">
        <v>0</v>
      </c>
      <c r="CC637" s="10">
        <v>1</v>
      </c>
      <c r="CE637" s="7" t="s">
        <v>447</v>
      </c>
      <c r="CF637" s="7" t="s">
        <v>474</v>
      </c>
      <c r="CG637" s="7" t="s">
        <v>449</v>
      </c>
      <c r="CH637" s="7">
        <v>3</v>
      </c>
      <c r="CI637" s="7">
        <v>3</v>
      </c>
      <c r="CJ637" s="7">
        <v>3</v>
      </c>
      <c r="CK637" s="7" t="s">
        <v>448</v>
      </c>
      <c r="CL637" s="7" t="s">
        <v>449</v>
      </c>
      <c r="CM637" s="7" t="s">
        <v>524</v>
      </c>
      <c r="CN637" s="7" t="s">
        <v>524</v>
      </c>
      <c r="CO637" s="7">
        <v>3</v>
      </c>
      <c r="CP637" s="7" t="s">
        <v>450</v>
      </c>
      <c r="CX637" t="s">
        <v>478</v>
      </c>
      <c r="CY637" t="s">
        <v>478</v>
      </c>
      <c r="CZ637" t="s">
        <v>478</v>
      </c>
      <c r="DA637" t="s">
        <v>478</v>
      </c>
      <c r="DB637" t="s">
        <v>452</v>
      </c>
      <c r="DC637" t="s">
        <v>452</v>
      </c>
      <c r="DD637" t="s">
        <v>478</v>
      </c>
      <c r="DE637" t="s">
        <v>452</v>
      </c>
      <c r="DF637" t="s">
        <v>452</v>
      </c>
      <c r="DG637" t="s">
        <v>451</v>
      </c>
      <c r="DQ637" t="s">
        <v>455</v>
      </c>
      <c r="EA637" s="7" t="s">
        <v>479</v>
      </c>
      <c r="EK637">
        <v>3</v>
      </c>
      <c r="EL637" s="6"/>
      <c r="GT637">
        <v>2</v>
      </c>
      <c r="GU637">
        <v>1</v>
      </c>
      <c r="GV637">
        <v>3</v>
      </c>
      <c r="GX637">
        <v>1</v>
      </c>
      <c r="GY637">
        <v>2</v>
      </c>
      <c r="GZ637">
        <v>3</v>
      </c>
      <c r="HB637">
        <v>2</v>
      </c>
      <c r="HC637">
        <v>3</v>
      </c>
      <c r="HD637">
        <v>1</v>
      </c>
      <c r="HF637">
        <v>1</v>
      </c>
      <c r="HG637">
        <v>3</v>
      </c>
      <c r="HH637">
        <v>2</v>
      </c>
      <c r="HR637">
        <v>1</v>
      </c>
      <c r="HT637">
        <v>3</v>
      </c>
      <c r="HU637">
        <v>2</v>
      </c>
      <c r="KJ637">
        <v>1</v>
      </c>
      <c r="KK637">
        <v>3</v>
      </c>
      <c r="KM637">
        <v>2</v>
      </c>
      <c r="KP637">
        <v>2</v>
      </c>
      <c r="KQ637" t="s">
        <v>481</v>
      </c>
      <c r="KR637" t="s">
        <v>481</v>
      </c>
      <c r="KS637" t="s">
        <v>481</v>
      </c>
      <c r="KT637">
        <v>3</v>
      </c>
      <c r="KW637">
        <v>3</v>
      </c>
      <c r="KY637">
        <v>2</v>
      </c>
      <c r="LD637">
        <v>1</v>
      </c>
      <c r="LE637">
        <v>2</v>
      </c>
      <c r="LI637">
        <v>3</v>
      </c>
      <c r="LN637">
        <v>1</v>
      </c>
      <c r="LO637">
        <v>2</v>
      </c>
      <c r="LS637">
        <v>3</v>
      </c>
      <c r="LX637">
        <v>1</v>
      </c>
      <c r="LY637">
        <v>2</v>
      </c>
      <c r="MC637">
        <v>3</v>
      </c>
      <c r="MH637">
        <v>1</v>
      </c>
      <c r="MJ637">
        <v>1</v>
      </c>
      <c r="MN637">
        <v>3</v>
      </c>
      <c r="MO637">
        <v>2</v>
      </c>
      <c r="MS637" s="7" t="s">
        <v>497</v>
      </c>
      <c r="MT637" s="7" t="s">
        <v>497</v>
      </c>
      <c r="MU637" s="7" t="s">
        <v>497</v>
      </c>
      <c r="MV637" s="7" t="s">
        <v>497</v>
      </c>
      <c r="MW637" s="7" t="s">
        <v>459</v>
      </c>
      <c r="MX637" s="7" t="s">
        <v>459</v>
      </c>
      <c r="MY637" s="7" t="s">
        <v>497</v>
      </c>
      <c r="MZ637" s="7" t="s">
        <v>459</v>
      </c>
      <c r="NA637" s="7" t="s">
        <v>459</v>
      </c>
      <c r="NB637" s="7" t="s">
        <v>458</v>
      </c>
      <c r="NC637" s="7" t="s">
        <v>497</v>
      </c>
      <c r="ND637" s="7" t="s">
        <v>497</v>
      </c>
      <c r="NE637" s="7" t="s">
        <v>497</v>
      </c>
      <c r="NF637" s="7" t="s">
        <v>497</v>
      </c>
      <c r="NG637" s="7" t="s">
        <v>497</v>
      </c>
      <c r="NH637" s="7" t="s">
        <v>497</v>
      </c>
      <c r="NI637" s="7" t="s">
        <v>497</v>
      </c>
      <c r="NJ637" s="7" t="s">
        <v>497</v>
      </c>
      <c r="NK637" s="7" t="s">
        <v>497</v>
      </c>
      <c r="NL637" s="7" t="s">
        <v>483</v>
      </c>
      <c r="NM637" t="s">
        <v>484</v>
      </c>
      <c r="PV637" s="10" t="s">
        <v>499</v>
      </c>
      <c r="PW637" s="10" t="s">
        <v>463</v>
      </c>
      <c r="PX637" s="10" t="s">
        <v>485</v>
      </c>
      <c r="PY637" s="10" t="s">
        <v>485</v>
      </c>
      <c r="PZ637" s="10" t="s">
        <v>485</v>
      </c>
      <c r="QA637" s="10" t="s">
        <v>485</v>
      </c>
      <c r="QB637" s="10" t="s">
        <v>463</v>
      </c>
      <c r="QC637" s="10" t="s">
        <v>463</v>
      </c>
      <c r="QD637" s="10" t="s">
        <v>485</v>
      </c>
      <c r="QE637" s="10" t="s">
        <v>499</v>
      </c>
      <c r="QF637" s="10" t="s">
        <v>485</v>
      </c>
      <c r="QG637" s="10" t="s">
        <v>485</v>
      </c>
      <c r="QH637" s="10" t="s">
        <v>485</v>
      </c>
      <c r="QI637" s="10" t="s">
        <v>463</v>
      </c>
      <c r="QJ637" s="10" t="s">
        <v>464</v>
      </c>
      <c r="QL637" s="10">
        <v>12.525416666667001</v>
      </c>
      <c r="QM637" s="10" t="s">
        <v>908</v>
      </c>
      <c r="RF637" s="10">
        <v>1</v>
      </c>
      <c r="RH637" s="15">
        <f>IFERROR(AVERAGE(INDEX('[1]DO NOT TOUCH Préparation'!$T$1:$T$5,MATCH('DO NOT TOUCH - inputExtraction'!$CX637,'[1]DO NOT TOUCH Préparation'!$S$1:$S$5,0)),INDEX('[1]DO NOT TOUCH Préparation'!$T$1:$T$5,MATCH('DO NOT TOUCH - inputExtraction'!$CY637,'[1]DO NOT TOUCH Préparation'!$S$1:$S$5,0)),INDEX('[1]DO NOT TOUCH Préparation'!$T$1:$T$5,MATCH('DO NOT TOUCH - inputExtraction'!$CZ637,'[1]DO NOT TOUCH Préparation'!$S$1:$S$5,0)),INDEX('[1]DO NOT TOUCH Préparation'!$T$1:$T$5,MATCH('DO NOT TOUCH - inputExtraction'!$DA637,'[1]DO NOT TOUCH Préparation'!$S$1:$S$5,0)),INDEX('[1]DO NOT TOUCH Préparation'!$T$1:$T$5,MATCH('DO NOT TOUCH - inputExtraction'!$DB637,'[1]DO NOT TOUCH Préparation'!$S$1:$S$5,0))),"")</f>
        <v>1.4</v>
      </c>
      <c r="RI637" s="13">
        <f>IFERROR(AVERAGE(INDEX('[1]DO NOT TOUCH Préparation'!$T$1:$T$5,MATCH($DC637,'[1]DO NOT TOUCH Préparation'!$S$1:$S$5,0)),INDEX('[1]DO NOT TOUCH Préparation'!$T$1:$T$5,MATCH('DO NOT TOUCH - inputExtraction'!$DD637,'[1]DO NOT TOUCH Préparation'!$S$1:$S$5,0)),INDEX('[1]DO NOT TOUCH Préparation'!$T$1:$T$5,MATCH('DO NOT TOUCH - inputExtraction'!$DE637,'[1]DO NOT TOUCH Préparation'!$S$1:$S$5,0)),INDEX('[1]DO NOT TOUCH Préparation'!$T$1:$T$5,MATCH(DF637,'[1]DO NOT TOUCH Préparation'!$S$1:$S$5,0)),INDEX('[1]DO NOT TOUCH Préparation'!$T$1:$T$5,MATCH('DO NOT TOUCH - inputExtraction'!$DG637,'[1]DO NOT TOUCH Préparation'!$S$1:$S$5,0))),"")</f>
        <v>2.8</v>
      </c>
      <c r="RK637" s="10">
        <f>VLOOKUP(CX637,'[1]DO NOT TOUCH Préparation'!$S$1:$T$5,2,0)</f>
        <v>1</v>
      </c>
      <c r="RL637" s="10">
        <f>VLOOKUP(CY637,'[1]DO NOT TOUCH Préparation'!$S$1:$T$5,2,0)</f>
        <v>1</v>
      </c>
      <c r="RM637" s="10">
        <f>VLOOKUP(CZ637,'[1]DO NOT TOUCH Préparation'!$S$1:$T$5,2,0)</f>
        <v>1</v>
      </c>
      <c r="RN637" s="10">
        <f>VLOOKUP(DA637,'[1]DO NOT TOUCH Préparation'!$S$1:$T$5,2,0)</f>
        <v>1</v>
      </c>
      <c r="RO637" s="10">
        <f>VLOOKUP(DB637,'[1]DO NOT TOUCH Préparation'!$S$1:$T$5,2,0)</f>
        <v>3</v>
      </c>
      <c r="RP637" s="10">
        <f>VLOOKUP(DC637,'[1]DO NOT TOUCH Préparation'!$S$1:$T$5,2,0)</f>
        <v>3</v>
      </c>
      <c r="RQ637" s="10">
        <f>VLOOKUP(DD637,'[1]DO NOT TOUCH Préparation'!$S$1:$T$5,2,0)</f>
        <v>1</v>
      </c>
      <c r="RR637" s="10">
        <f>VLOOKUP(DE637,'[1]DO NOT TOUCH Préparation'!$S$1:$T$5,2,0)</f>
        <v>3</v>
      </c>
      <c r="RS637" s="10">
        <f>VLOOKUP(DF637,'[1]DO NOT TOUCH Préparation'!$S$1:$T$5,2,0)</f>
        <v>3</v>
      </c>
      <c r="RT637" s="10">
        <f>VLOOKUP(DG637,'[1]DO NOT TOUCH Préparation'!$S$1:$T$5,2,0)</f>
        <v>4</v>
      </c>
      <c r="RV637" s="5" t="str">
        <f>IF(CF637&lt;&gt;"",CF637,"")</f>
        <v>Inférieur ou égal à 5%</v>
      </c>
      <c r="RW637" s="5" t="str">
        <f>IF(CK637&lt;&gt;"",CK637,"")</f>
        <v>6% à 20%</v>
      </c>
      <c r="RX637" s="5" t="str">
        <f t="shared" si="10"/>
        <v>Je n’achète pas de produits à base végétale (soja, amande, avoine…)</v>
      </c>
      <c r="RZ637" s="5" cm="1">
        <f t="array" ref="RZ637">IFERROR(INDEX('[1]DO NOT TOUCH Préparation'!$W$2:$W$7,MATCH('DO NOT TOUCH - inputExtraction'!RV637,'[1]DO NOT TOUCH Préparation'!$V$2:$V$7,0),),"1")</f>
        <v>2</v>
      </c>
      <c r="SA637" s="5" cm="1">
        <f t="array" ref="SA637">IFERROR(INDEX('[1]DO NOT TOUCH Préparation'!$W$2:$W$7,MATCH('DO NOT TOUCH - inputExtraction'!RW637,'[1]DO NOT TOUCH Préparation'!$V$2:$V$7,0),),"1")</f>
        <v>3</v>
      </c>
      <c r="SB637" s="5" t="str" cm="1">
        <f t="array" ref="SB637">IFERROR(INDEX('[1]DO NOT TOUCH Préparation'!$W$2:$W$7,MATCH('DO NOT TOUCH - inputExtraction'!RX637,'[1]DO NOT TOUCH Préparation'!$V$2:$V$7,0),),"1")</f>
        <v>1</v>
      </c>
      <c r="SD637" s="5">
        <v>1</v>
      </c>
      <c r="SF637" s="5">
        <f>IFERROR(VLOOKUP(H637,'[1]DO NOT TOUCH Préparation'!$CL$2:$CM$9,2,0),"")</f>
        <v>1</v>
      </c>
      <c r="SG637" s="5">
        <f>IFERROR(VLOOKUP(K637,'[1]DO NOT TOUCH Préparation'!$CT$2:$CU$10,2,0),"")</f>
        <v>3</v>
      </c>
      <c r="SH637" s="5">
        <f>IFERROR(VLOOKUP(L637,'[1]DO NOT TOUCH Préparation'!$CX$2:$CY$6,2,0),"")</f>
        <v>3</v>
      </c>
    </row>
    <row r="638" spans="1:502" ht="14.4" x14ac:dyDescent="0.3">
      <c r="A638" s="4">
        <v>828</v>
      </c>
      <c r="B638" s="4" t="s">
        <v>2230</v>
      </c>
      <c r="C638" s="4" t="s">
        <v>2231</v>
      </c>
      <c r="D638" s="4" t="s">
        <v>787</v>
      </c>
      <c r="E638" s="4" t="s">
        <v>439</v>
      </c>
      <c r="F638" s="10" t="s">
        <v>827</v>
      </c>
      <c r="G638" s="10" t="s">
        <v>828</v>
      </c>
      <c r="H638" s="7" t="s">
        <v>549</v>
      </c>
      <c r="I638" s="7">
        <v>42</v>
      </c>
      <c r="J638" s="7" t="s">
        <v>505</v>
      </c>
      <c r="K638" s="7" t="s">
        <v>545</v>
      </c>
      <c r="L638" s="7" t="s">
        <v>472</v>
      </c>
      <c r="M638" s="7">
        <v>4</v>
      </c>
      <c r="N638" s="12">
        <v>0</v>
      </c>
      <c r="O638" s="12">
        <v>0</v>
      </c>
      <c r="P638" s="7">
        <v>1</v>
      </c>
      <c r="Q638" s="7">
        <v>0</v>
      </c>
      <c r="R638" s="7">
        <v>0</v>
      </c>
      <c r="S638" s="12">
        <v>0</v>
      </c>
      <c r="T638" s="7">
        <v>0</v>
      </c>
      <c r="U638" s="12">
        <v>0</v>
      </c>
      <c r="X638" s="7">
        <v>1</v>
      </c>
      <c r="AC638" s="10" t="s">
        <v>796</v>
      </c>
      <c r="BA638" s="10">
        <v>0</v>
      </c>
      <c r="BB638" s="10">
        <v>0</v>
      </c>
      <c r="BC638" s="10">
        <v>1</v>
      </c>
      <c r="BD638" s="10">
        <v>0</v>
      </c>
      <c r="BE638" s="10">
        <v>0</v>
      </c>
      <c r="BF638" s="10">
        <v>1</v>
      </c>
      <c r="BG638" s="10">
        <v>0</v>
      </c>
      <c r="BH638" s="10">
        <v>0</v>
      </c>
      <c r="BI638" s="10">
        <v>0</v>
      </c>
      <c r="CB638" s="10">
        <v>0</v>
      </c>
      <c r="CC638" s="10">
        <v>0</v>
      </c>
      <c r="CE638" s="7" t="s">
        <v>447</v>
      </c>
      <c r="CF638" s="7" t="s">
        <v>448</v>
      </c>
      <c r="CG638" s="7" t="s">
        <v>475</v>
      </c>
      <c r="CH638" s="7">
        <v>3</v>
      </c>
      <c r="CI638" s="7">
        <v>2</v>
      </c>
      <c r="CJ638" s="7">
        <v>4</v>
      </c>
      <c r="CK638" s="7" t="s">
        <v>523</v>
      </c>
      <c r="CL638" s="7" t="s">
        <v>494</v>
      </c>
      <c r="CM638" s="7">
        <v>4</v>
      </c>
      <c r="CN638" s="7" t="s">
        <v>524</v>
      </c>
      <c r="CO638" s="7" t="s">
        <v>524</v>
      </c>
      <c r="CP638" s="7" t="s">
        <v>474</v>
      </c>
      <c r="CQ638" s="7" t="s">
        <v>494</v>
      </c>
      <c r="CR638" s="7" t="s">
        <v>524</v>
      </c>
      <c r="CS638" s="7" t="s">
        <v>524</v>
      </c>
      <c r="CT638" s="7" t="s">
        <v>524</v>
      </c>
      <c r="CU638" s="7" t="s">
        <v>524</v>
      </c>
      <c r="CX638" t="s">
        <v>453</v>
      </c>
      <c r="CY638" t="s">
        <v>452</v>
      </c>
      <c r="CZ638" t="s">
        <v>453</v>
      </c>
      <c r="DA638" t="s">
        <v>451</v>
      </c>
      <c r="DB638" t="s">
        <v>451</v>
      </c>
      <c r="DC638" t="s">
        <v>452</v>
      </c>
      <c r="DD638" t="s">
        <v>452</v>
      </c>
      <c r="DE638" t="s">
        <v>451</v>
      </c>
      <c r="DF638" t="s">
        <v>451</v>
      </c>
      <c r="DG638" t="s">
        <v>451</v>
      </c>
      <c r="DH638" t="s">
        <v>455</v>
      </c>
      <c r="DJ638" t="s">
        <v>455</v>
      </c>
      <c r="DK638" t="s">
        <v>455</v>
      </c>
      <c r="DL638" t="s">
        <v>455</v>
      </c>
      <c r="DO638" t="s">
        <v>455</v>
      </c>
      <c r="DP638" t="s">
        <v>455</v>
      </c>
      <c r="DQ638" t="s">
        <v>455</v>
      </c>
      <c r="DR638" s="7" t="s">
        <v>496</v>
      </c>
      <c r="DT638" s="7" t="s">
        <v>456</v>
      </c>
      <c r="DU638" s="7" t="s">
        <v>456</v>
      </c>
      <c r="DV638" s="7" t="s">
        <v>456</v>
      </c>
      <c r="DY638" s="7" t="s">
        <v>496</v>
      </c>
      <c r="DZ638" s="7" t="s">
        <v>496</v>
      </c>
      <c r="EA638" s="7" t="s">
        <v>456</v>
      </c>
      <c r="EB638" t="s">
        <v>457</v>
      </c>
      <c r="ED638" t="s">
        <v>457</v>
      </c>
      <c r="EE638" t="s">
        <v>457</v>
      </c>
      <c r="EF638" t="s">
        <v>457</v>
      </c>
      <c r="EI638" t="s">
        <v>457</v>
      </c>
      <c r="EJ638" t="s">
        <v>457</v>
      </c>
      <c r="EK638" t="s">
        <v>457</v>
      </c>
      <c r="EL638" s="6"/>
      <c r="IJ638">
        <v>1</v>
      </c>
      <c r="IX638">
        <v>1</v>
      </c>
      <c r="JA638">
        <v>3</v>
      </c>
      <c r="JB638">
        <v>2</v>
      </c>
      <c r="JC638">
        <v>1</v>
      </c>
      <c r="JH638">
        <v>3</v>
      </c>
      <c r="JI638">
        <v>2</v>
      </c>
      <c r="JJ638">
        <v>1</v>
      </c>
      <c r="JY638">
        <v>3</v>
      </c>
      <c r="JZ638">
        <v>1</v>
      </c>
      <c r="KA638">
        <v>2</v>
      </c>
      <c r="KF638">
        <v>1</v>
      </c>
      <c r="KG638">
        <v>3</v>
      </c>
      <c r="KH638">
        <v>2</v>
      </c>
      <c r="KK638">
        <v>2</v>
      </c>
      <c r="KL638">
        <v>1</v>
      </c>
      <c r="KN638">
        <v>3</v>
      </c>
      <c r="KP638">
        <v>4</v>
      </c>
      <c r="KQ638">
        <v>4</v>
      </c>
      <c r="KR638">
        <v>4</v>
      </c>
      <c r="KS638" t="s">
        <v>480</v>
      </c>
      <c r="KT638">
        <v>2</v>
      </c>
      <c r="KX638">
        <v>3</v>
      </c>
      <c r="KY638">
        <v>2</v>
      </c>
      <c r="LB638">
        <v>1</v>
      </c>
      <c r="LK638">
        <v>1</v>
      </c>
      <c r="LL638">
        <v>2</v>
      </c>
      <c r="LM638">
        <v>3</v>
      </c>
      <c r="LR638">
        <v>3</v>
      </c>
      <c r="LS638">
        <v>2</v>
      </c>
      <c r="LU638">
        <v>1</v>
      </c>
      <c r="MC638">
        <v>3</v>
      </c>
      <c r="MD638">
        <v>2</v>
      </c>
      <c r="MF638">
        <v>1</v>
      </c>
      <c r="MJ638">
        <v>3</v>
      </c>
      <c r="ML638">
        <v>2</v>
      </c>
      <c r="MN638">
        <v>1</v>
      </c>
      <c r="MS638" s="7" t="s">
        <v>459</v>
      </c>
      <c r="MT638" s="7" t="s">
        <v>460</v>
      </c>
      <c r="MU638" s="7" t="s">
        <v>458</v>
      </c>
      <c r="MV638" s="7" t="s">
        <v>458</v>
      </c>
      <c r="MW638" s="7" t="s">
        <v>458</v>
      </c>
      <c r="MX638" s="7" t="s">
        <v>460</v>
      </c>
      <c r="MY638" s="7" t="s">
        <v>458</v>
      </c>
      <c r="MZ638" s="7" t="s">
        <v>458</v>
      </c>
      <c r="NA638" s="7" t="s">
        <v>458</v>
      </c>
      <c r="NB638" s="7" t="s">
        <v>458</v>
      </c>
      <c r="NC638" s="7" t="s">
        <v>458</v>
      </c>
      <c r="ND638" s="7" t="s">
        <v>460</v>
      </c>
      <c r="NE638" s="7" t="s">
        <v>458</v>
      </c>
      <c r="NF638" s="7" t="s">
        <v>458</v>
      </c>
      <c r="NG638" s="7" t="s">
        <v>458</v>
      </c>
      <c r="NH638" s="7" t="s">
        <v>458</v>
      </c>
      <c r="NI638" s="7" t="s">
        <v>458</v>
      </c>
      <c r="NJ638" s="7" t="s">
        <v>483</v>
      </c>
      <c r="NK638" s="7" t="s">
        <v>458</v>
      </c>
      <c r="NL638" s="7" t="s">
        <v>460</v>
      </c>
      <c r="NM638" t="s">
        <v>498</v>
      </c>
      <c r="OH638" t="s">
        <v>463</v>
      </c>
      <c r="OI638" s="10" t="s">
        <v>499</v>
      </c>
      <c r="OJ638" s="10" t="s">
        <v>463</v>
      </c>
      <c r="OK638" s="10" t="s">
        <v>499</v>
      </c>
      <c r="OL638" s="10" t="s">
        <v>463</v>
      </c>
      <c r="OM638" s="10" t="s">
        <v>463</v>
      </c>
      <c r="ON638" s="10" t="s">
        <v>463</v>
      </c>
      <c r="OO638" s="10" t="s">
        <v>462</v>
      </c>
      <c r="OP638" s="10" t="s">
        <v>463</v>
      </c>
      <c r="OQ638" s="10" t="s">
        <v>462</v>
      </c>
      <c r="OR638" s="10" t="s">
        <v>462</v>
      </c>
      <c r="OS638" s="10" t="s">
        <v>462</v>
      </c>
      <c r="OT638" s="10" t="s">
        <v>462</v>
      </c>
      <c r="OU638" s="10" t="s">
        <v>463</v>
      </c>
      <c r="OV638" s="10" t="s">
        <v>462</v>
      </c>
      <c r="OW638" s="10" t="s">
        <v>462</v>
      </c>
      <c r="OX638" s="10" t="s">
        <v>462</v>
      </c>
      <c r="OY638" s="10" t="s">
        <v>463</v>
      </c>
      <c r="OZ638" s="10" t="s">
        <v>463</v>
      </c>
      <c r="QJ638" s="10" t="s">
        <v>464</v>
      </c>
      <c r="QL638" s="10">
        <v>6.21265</v>
      </c>
      <c r="QM638" s="10" t="s">
        <v>792</v>
      </c>
      <c r="RF638" s="10">
        <v>1</v>
      </c>
      <c r="RH638" s="15">
        <f>IFERROR(AVERAGE(INDEX('[1]DO NOT TOUCH Préparation'!$T$1:$T$5,MATCH('DO NOT TOUCH - inputExtraction'!$CX638,'[1]DO NOT TOUCH Préparation'!$S$1:$S$5,0)),INDEX('[1]DO NOT TOUCH Préparation'!$T$1:$T$5,MATCH('DO NOT TOUCH - inputExtraction'!$CY638,'[1]DO NOT TOUCH Préparation'!$S$1:$S$5,0)),INDEX('[1]DO NOT TOUCH Préparation'!$T$1:$T$5,MATCH('DO NOT TOUCH - inputExtraction'!$CZ638,'[1]DO NOT TOUCH Préparation'!$S$1:$S$5,0)),INDEX('[1]DO NOT TOUCH Préparation'!$T$1:$T$5,MATCH('DO NOT TOUCH - inputExtraction'!$DA638,'[1]DO NOT TOUCH Préparation'!$S$1:$S$5,0)),INDEX('[1]DO NOT TOUCH Préparation'!$T$1:$T$5,MATCH('DO NOT TOUCH - inputExtraction'!$DB638,'[1]DO NOT TOUCH Préparation'!$S$1:$S$5,0))),"")</f>
        <v>4.2</v>
      </c>
      <c r="RI638" s="13">
        <f>IFERROR(AVERAGE(INDEX('[1]DO NOT TOUCH Préparation'!$T$1:$T$5,MATCH($DC638,'[1]DO NOT TOUCH Préparation'!$S$1:$S$5,0)),INDEX('[1]DO NOT TOUCH Préparation'!$T$1:$T$5,MATCH('DO NOT TOUCH - inputExtraction'!$DD638,'[1]DO NOT TOUCH Préparation'!$S$1:$S$5,0)),INDEX('[1]DO NOT TOUCH Préparation'!$T$1:$T$5,MATCH('DO NOT TOUCH - inputExtraction'!$DE638,'[1]DO NOT TOUCH Préparation'!$S$1:$S$5,0)),INDEX('[1]DO NOT TOUCH Préparation'!$T$1:$T$5,MATCH(DF638,'[1]DO NOT TOUCH Préparation'!$S$1:$S$5,0)),INDEX('[1]DO NOT TOUCH Préparation'!$T$1:$T$5,MATCH('DO NOT TOUCH - inputExtraction'!$DG638,'[1]DO NOT TOUCH Préparation'!$S$1:$S$5,0))),"")</f>
        <v>3.6</v>
      </c>
      <c r="RK638" s="10">
        <f>VLOOKUP(CX638,'[1]DO NOT TOUCH Préparation'!$S$1:$T$5,2,0)</f>
        <v>5</v>
      </c>
      <c r="RL638" s="10">
        <f>VLOOKUP(CY638,'[1]DO NOT TOUCH Préparation'!$S$1:$T$5,2,0)</f>
        <v>3</v>
      </c>
      <c r="RM638" s="10">
        <f>VLOOKUP(CZ638,'[1]DO NOT TOUCH Préparation'!$S$1:$T$5,2,0)</f>
        <v>5</v>
      </c>
      <c r="RN638" s="10">
        <f>VLOOKUP(DA638,'[1]DO NOT TOUCH Préparation'!$S$1:$T$5,2,0)</f>
        <v>4</v>
      </c>
      <c r="RO638" s="10">
        <f>VLOOKUP(DB638,'[1]DO NOT TOUCH Préparation'!$S$1:$T$5,2,0)</f>
        <v>4</v>
      </c>
      <c r="RP638" s="10">
        <f>VLOOKUP(DC638,'[1]DO NOT TOUCH Préparation'!$S$1:$T$5,2,0)</f>
        <v>3</v>
      </c>
      <c r="RQ638" s="10">
        <f>VLOOKUP(DD638,'[1]DO NOT TOUCH Préparation'!$S$1:$T$5,2,0)</f>
        <v>3</v>
      </c>
      <c r="RR638" s="10">
        <f>VLOOKUP(DE638,'[1]DO NOT TOUCH Préparation'!$S$1:$T$5,2,0)</f>
        <v>4</v>
      </c>
      <c r="RS638" s="10">
        <f>VLOOKUP(DF638,'[1]DO NOT TOUCH Préparation'!$S$1:$T$5,2,0)</f>
        <v>4</v>
      </c>
      <c r="RT638" s="10">
        <f>VLOOKUP(DG638,'[1]DO NOT TOUCH Préparation'!$S$1:$T$5,2,0)</f>
        <v>4</v>
      </c>
      <c r="RV638" s="5" t="str">
        <f>IF(CF638&lt;&gt;"",CF638,"")</f>
        <v>6% à 20%</v>
      </c>
      <c r="RW638" s="5" t="str">
        <f>IF(CK638&lt;&gt;"",CK638,"")</f>
        <v>21% à 50%</v>
      </c>
      <c r="RX638" s="5" t="str">
        <f t="shared" si="10"/>
        <v>Inférieur ou égal à 5%</v>
      </c>
      <c r="RZ638" s="5" cm="1">
        <f t="array" ref="RZ638">IFERROR(INDEX('[1]DO NOT TOUCH Préparation'!$W$2:$W$7,MATCH('DO NOT TOUCH - inputExtraction'!RV638,'[1]DO NOT TOUCH Préparation'!$V$2:$V$7,0),),"1")</f>
        <v>3</v>
      </c>
      <c r="SA638" s="5" cm="1">
        <f t="array" ref="SA638">IFERROR(INDEX('[1]DO NOT TOUCH Préparation'!$W$2:$W$7,MATCH('DO NOT TOUCH - inputExtraction'!RW638,'[1]DO NOT TOUCH Préparation'!$V$2:$V$7,0),),"1")</f>
        <v>4</v>
      </c>
      <c r="SB638" s="5" cm="1">
        <f t="array" ref="SB638">IFERROR(INDEX('[1]DO NOT TOUCH Préparation'!$W$2:$W$7,MATCH('DO NOT TOUCH - inputExtraction'!RX638,'[1]DO NOT TOUCH Préparation'!$V$2:$V$7,0),),"1")</f>
        <v>2</v>
      </c>
      <c r="SD638" s="5">
        <v>1</v>
      </c>
      <c r="SF638" s="5">
        <f>IFERROR(VLOOKUP(H638,'[1]DO NOT TOUCH Préparation'!$CL$2:$CM$9,2,0),"")</f>
        <v>5</v>
      </c>
      <c r="SG638" s="5">
        <f>IFERROR(VLOOKUP(K638,'[1]DO NOT TOUCH Préparation'!$CT$2:$CU$10,2,0),"")</f>
        <v>4</v>
      </c>
      <c r="SH638" s="5">
        <f>IFERROR(VLOOKUP(L638,'[1]DO NOT TOUCH Préparation'!$CX$2:$CY$6,2,0),"")</f>
        <v>2</v>
      </c>
    </row>
    <row r="639" spans="1:502" ht="14.4" x14ac:dyDescent="0.3">
      <c r="A639" s="4">
        <v>829</v>
      </c>
      <c r="B639" s="4" t="s">
        <v>2232</v>
      </c>
      <c r="C639" s="4" t="s">
        <v>2228</v>
      </c>
      <c r="D639" s="4" t="s">
        <v>904</v>
      </c>
      <c r="E639" s="4" t="s">
        <v>439</v>
      </c>
      <c r="F639" s="10" t="s">
        <v>967</v>
      </c>
      <c r="G639" s="10" t="s">
        <v>936</v>
      </c>
      <c r="H639" s="7" t="s">
        <v>553</v>
      </c>
      <c r="I639" s="7">
        <v>66</v>
      </c>
      <c r="J639" s="7" t="s">
        <v>554</v>
      </c>
      <c r="K639" s="7" t="s">
        <v>522</v>
      </c>
      <c r="L639" s="7" t="s">
        <v>445</v>
      </c>
      <c r="M639" s="7">
        <v>2</v>
      </c>
      <c r="N639" s="12">
        <v>0</v>
      </c>
      <c r="O639" s="12">
        <v>0</v>
      </c>
      <c r="P639" s="7">
        <v>0</v>
      </c>
      <c r="Q639" s="7">
        <v>0</v>
      </c>
      <c r="R639" s="7">
        <v>1</v>
      </c>
      <c r="S639" s="12">
        <v>0</v>
      </c>
      <c r="T639" s="7">
        <v>1</v>
      </c>
      <c r="U639" s="12">
        <v>0</v>
      </c>
      <c r="W639" s="7">
        <v>1</v>
      </c>
      <c r="X639" s="7">
        <v>2</v>
      </c>
      <c r="Z639" s="7">
        <v>3</v>
      </c>
      <c r="AC639" s="10" t="s">
        <v>1057</v>
      </c>
      <c r="BS639" s="10">
        <v>0</v>
      </c>
      <c r="BT639" s="10">
        <v>0</v>
      </c>
      <c r="BU639" s="10">
        <v>0</v>
      </c>
      <c r="BV639" s="10">
        <v>0</v>
      </c>
      <c r="BW639" s="10">
        <v>0</v>
      </c>
      <c r="BX639" s="10">
        <v>0</v>
      </c>
      <c r="BY639" s="10">
        <v>0</v>
      </c>
      <c r="BZ639" s="10">
        <v>0</v>
      </c>
      <c r="CA639" s="10">
        <v>0</v>
      </c>
      <c r="CB639" s="10">
        <v>0</v>
      </c>
      <c r="CC639" s="10">
        <v>1</v>
      </c>
      <c r="CE639" s="7" t="s">
        <v>447</v>
      </c>
      <c r="CF639" s="7" t="s">
        <v>474</v>
      </c>
      <c r="CG639" s="7" t="s">
        <v>475</v>
      </c>
      <c r="CH639" s="7">
        <v>2</v>
      </c>
      <c r="CI639" s="7">
        <v>2</v>
      </c>
      <c r="CJ639" s="7" t="s">
        <v>476</v>
      </c>
      <c r="CK639" s="7" t="s">
        <v>448</v>
      </c>
      <c r="CL639" s="7" t="s">
        <v>449</v>
      </c>
      <c r="CM639" s="7">
        <v>4</v>
      </c>
      <c r="CN639" s="7" t="s">
        <v>524</v>
      </c>
      <c r="CO639" s="7">
        <v>3</v>
      </c>
      <c r="CP639" s="7" t="s">
        <v>448</v>
      </c>
      <c r="CQ639" s="7" t="s">
        <v>494</v>
      </c>
      <c r="CR639" s="7">
        <v>3</v>
      </c>
      <c r="CS639" s="7" t="s">
        <v>476</v>
      </c>
      <c r="CT639" s="7" t="s">
        <v>524</v>
      </c>
      <c r="CU639" s="7">
        <v>2</v>
      </c>
      <c r="CX639" t="s">
        <v>452</v>
      </c>
      <c r="CY639" t="s">
        <v>495</v>
      </c>
      <c r="CZ639" t="s">
        <v>452</v>
      </c>
      <c r="DA639" t="s">
        <v>478</v>
      </c>
      <c r="DB639" t="s">
        <v>478</v>
      </c>
      <c r="DC639" t="s">
        <v>451</v>
      </c>
      <c r="DD639" t="s">
        <v>495</v>
      </c>
      <c r="DE639" t="s">
        <v>451</v>
      </c>
      <c r="DF639" t="s">
        <v>453</v>
      </c>
      <c r="DG639" t="s">
        <v>452</v>
      </c>
      <c r="DM639" t="s">
        <v>455</v>
      </c>
      <c r="DO639" t="s">
        <v>455</v>
      </c>
      <c r="DP639" t="s">
        <v>455</v>
      </c>
      <c r="DW639" s="7" t="s">
        <v>456</v>
      </c>
      <c r="DY639" s="7" t="s">
        <v>456</v>
      </c>
      <c r="DZ639" s="7" t="s">
        <v>456</v>
      </c>
      <c r="EG639">
        <v>4</v>
      </c>
      <c r="EI639">
        <v>4</v>
      </c>
      <c r="EJ639" t="s">
        <v>457</v>
      </c>
      <c r="EL639" s="6"/>
      <c r="GY639">
        <v>1</v>
      </c>
      <c r="GZ639">
        <v>2</v>
      </c>
      <c r="HA639">
        <v>3</v>
      </c>
      <c r="HF639">
        <v>1</v>
      </c>
      <c r="HH639">
        <v>3</v>
      </c>
      <c r="HI639">
        <v>2</v>
      </c>
      <c r="HJ639">
        <v>1</v>
      </c>
      <c r="HK639">
        <v>2</v>
      </c>
      <c r="HM639">
        <v>3</v>
      </c>
      <c r="HR639">
        <v>2</v>
      </c>
      <c r="HT639">
        <v>3</v>
      </c>
      <c r="HU639">
        <v>1</v>
      </c>
      <c r="JL639">
        <v>2</v>
      </c>
      <c r="JM639">
        <v>3</v>
      </c>
      <c r="JQ639">
        <v>1</v>
      </c>
      <c r="JX639">
        <v>2</v>
      </c>
      <c r="JY639">
        <v>3</v>
      </c>
      <c r="KC639">
        <v>1</v>
      </c>
      <c r="KD639">
        <v>1</v>
      </c>
      <c r="KE639">
        <v>2</v>
      </c>
      <c r="KF639">
        <v>3</v>
      </c>
      <c r="KP639" t="s">
        <v>480</v>
      </c>
      <c r="KQ639">
        <v>2</v>
      </c>
      <c r="KR639">
        <v>2</v>
      </c>
      <c r="KS639" t="s">
        <v>481</v>
      </c>
      <c r="KT639">
        <v>3</v>
      </c>
      <c r="KU639">
        <v>1</v>
      </c>
      <c r="LC639">
        <v>3</v>
      </c>
      <c r="LD639">
        <v>2</v>
      </c>
      <c r="LE639">
        <v>1</v>
      </c>
      <c r="LJ639">
        <v>3</v>
      </c>
      <c r="LN639">
        <v>2</v>
      </c>
      <c r="LO639">
        <v>1</v>
      </c>
      <c r="LT639">
        <v>2</v>
      </c>
      <c r="LW639">
        <v>3</v>
      </c>
      <c r="LY639">
        <v>1</v>
      </c>
      <c r="MG639">
        <v>2</v>
      </c>
      <c r="MH639">
        <v>3</v>
      </c>
      <c r="MI639">
        <v>2</v>
      </c>
      <c r="MK639">
        <v>1</v>
      </c>
      <c r="MQ639">
        <v>3</v>
      </c>
      <c r="MS639" s="7" t="s">
        <v>459</v>
      </c>
      <c r="MT639" s="7" t="s">
        <v>459</v>
      </c>
      <c r="MU639" s="7" t="s">
        <v>459</v>
      </c>
      <c r="MV639" s="7" t="s">
        <v>459</v>
      </c>
      <c r="MW639" s="7" t="s">
        <v>459</v>
      </c>
      <c r="MX639" s="7" t="s">
        <v>458</v>
      </c>
      <c r="MY639" s="7" t="s">
        <v>459</v>
      </c>
      <c r="MZ639" s="7" t="s">
        <v>458</v>
      </c>
      <c r="NA639" s="7" t="s">
        <v>459</v>
      </c>
      <c r="NB639" s="7" t="s">
        <v>458</v>
      </c>
      <c r="NC639" s="7" t="s">
        <v>483</v>
      </c>
      <c r="ND639" s="7" t="s">
        <v>482</v>
      </c>
      <c r="NE639" s="7" t="s">
        <v>483</v>
      </c>
      <c r="NF639" s="7" t="s">
        <v>497</v>
      </c>
      <c r="NG639" s="7" t="s">
        <v>497</v>
      </c>
      <c r="NH639" s="7" t="s">
        <v>483</v>
      </c>
      <c r="NI639" s="7" t="s">
        <v>483</v>
      </c>
      <c r="NJ639" s="7" t="s">
        <v>483</v>
      </c>
      <c r="NK639" s="7" t="s">
        <v>483</v>
      </c>
      <c r="NL639" s="7" t="s">
        <v>483</v>
      </c>
      <c r="NM639" t="s">
        <v>461</v>
      </c>
      <c r="PV639" s="10" t="s">
        <v>485</v>
      </c>
      <c r="PW639" s="10" t="s">
        <v>485</v>
      </c>
      <c r="PX639" s="10" t="s">
        <v>485</v>
      </c>
      <c r="PY639" s="10" t="s">
        <v>463</v>
      </c>
      <c r="PZ639" s="10" t="s">
        <v>485</v>
      </c>
      <c r="QA639" s="10" t="s">
        <v>499</v>
      </c>
      <c r="QB639" s="10" t="s">
        <v>463</v>
      </c>
      <c r="QC639" s="10" t="s">
        <v>485</v>
      </c>
      <c r="QD639" s="10" t="s">
        <v>499</v>
      </c>
      <c r="QE639" s="10" t="s">
        <v>463</v>
      </c>
      <c r="QF639" s="10" t="s">
        <v>499</v>
      </c>
      <c r="QG639" s="10" t="s">
        <v>485</v>
      </c>
      <c r="QH639" s="10" t="s">
        <v>485</v>
      </c>
      <c r="QI639" s="10" t="s">
        <v>485</v>
      </c>
      <c r="QJ639" s="10" t="s">
        <v>464</v>
      </c>
      <c r="QL639" s="10">
        <v>19.07235</v>
      </c>
      <c r="QM639" s="10" t="s">
        <v>908</v>
      </c>
      <c r="QQ639" s="10" t="s">
        <v>2233</v>
      </c>
      <c r="RF639" s="10">
        <v>1</v>
      </c>
      <c r="RH639" s="15">
        <f>IFERROR(AVERAGE(INDEX('[1]DO NOT TOUCH Préparation'!$T$1:$T$5,MATCH('DO NOT TOUCH - inputExtraction'!$CX639,'[1]DO NOT TOUCH Préparation'!$S$1:$S$5,0)),INDEX('[1]DO NOT TOUCH Préparation'!$T$1:$T$5,MATCH('DO NOT TOUCH - inputExtraction'!$CY639,'[1]DO NOT TOUCH Préparation'!$S$1:$S$5,0)),INDEX('[1]DO NOT TOUCH Préparation'!$T$1:$T$5,MATCH('DO NOT TOUCH - inputExtraction'!$CZ639,'[1]DO NOT TOUCH Préparation'!$S$1:$S$5,0)),INDEX('[1]DO NOT TOUCH Préparation'!$T$1:$T$5,MATCH('DO NOT TOUCH - inputExtraction'!$DA639,'[1]DO NOT TOUCH Préparation'!$S$1:$S$5,0)),INDEX('[1]DO NOT TOUCH Préparation'!$T$1:$T$5,MATCH('DO NOT TOUCH - inputExtraction'!$DB639,'[1]DO NOT TOUCH Préparation'!$S$1:$S$5,0))),"")</f>
        <v>2</v>
      </c>
      <c r="RI639" s="13">
        <f>IFERROR(AVERAGE(INDEX('[1]DO NOT TOUCH Préparation'!$T$1:$T$5,MATCH($DC639,'[1]DO NOT TOUCH Préparation'!$S$1:$S$5,0)),INDEX('[1]DO NOT TOUCH Préparation'!$T$1:$T$5,MATCH('DO NOT TOUCH - inputExtraction'!$DD639,'[1]DO NOT TOUCH Préparation'!$S$1:$S$5,0)),INDEX('[1]DO NOT TOUCH Préparation'!$T$1:$T$5,MATCH('DO NOT TOUCH - inputExtraction'!$DE639,'[1]DO NOT TOUCH Préparation'!$S$1:$S$5,0)),INDEX('[1]DO NOT TOUCH Préparation'!$T$1:$T$5,MATCH(DF639,'[1]DO NOT TOUCH Préparation'!$S$1:$S$5,0)),INDEX('[1]DO NOT TOUCH Préparation'!$T$1:$T$5,MATCH('DO NOT TOUCH - inputExtraction'!$DG639,'[1]DO NOT TOUCH Préparation'!$S$1:$S$5,0))),"")</f>
        <v>3.6</v>
      </c>
      <c r="RK639" s="10">
        <f>VLOOKUP(CX639,'[1]DO NOT TOUCH Préparation'!$S$1:$T$5,2,0)</f>
        <v>3</v>
      </c>
      <c r="RL639" s="10">
        <f>VLOOKUP(CY639,'[1]DO NOT TOUCH Préparation'!$S$1:$T$5,2,0)</f>
        <v>2</v>
      </c>
      <c r="RM639" s="10">
        <f>VLOOKUP(CZ639,'[1]DO NOT TOUCH Préparation'!$S$1:$T$5,2,0)</f>
        <v>3</v>
      </c>
      <c r="RN639" s="10">
        <f>VLOOKUP(DA639,'[1]DO NOT TOUCH Préparation'!$S$1:$T$5,2,0)</f>
        <v>1</v>
      </c>
      <c r="RO639" s="10">
        <f>VLOOKUP(DB639,'[1]DO NOT TOUCH Préparation'!$S$1:$T$5,2,0)</f>
        <v>1</v>
      </c>
      <c r="RP639" s="10">
        <f>VLOOKUP(DC639,'[1]DO NOT TOUCH Préparation'!$S$1:$T$5,2,0)</f>
        <v>4</v>
      </c>
      <c r="RQ639" s="10">
        <f>VLOOKUP(DD639,'[1]DO NOT TOUCH Préparation'!$S$1:$T$5,2,0)</f>
        <v>2</v>
      </c>
      <c r="RR639" s="10">
        <f>VLOOKUP(DE639,'[1]DO NOT TOUCH Préparation'!$S$1:$T$5,2,0)</f>
        <v>4</v>
      </c>
      <c r="RS639" s="10">
        <f>VLOOKUP(DF639,'[1]DO NOT TOUCH Préparation'!$S$1:$T$5,2,0)</f>
        <v>5</v>
      </c>
      <c r="RT639" s="10">
        <f>VLOOKUP(DG639,'[1]DO NOT TOUCH Préparation'!$S$1:$T$5,2,0)</f>
        <v>3</v>
      </c>
      <c r="RV639" s="5" t="str">
        <f>IF(CF639&lt;&gt;"",CF639,"")</f>
        <v>Inférieur ou égal à 5%</v>
      </c>
      <c r="RW639" s="5" t="str">
        <f>IF(CK639&lt;&gt;"",CK639,"")</f>
        <v>6% à 20%</v>
      </c>
      <c r="RX639" s="5" t="str">
        <f t="shared" si="10"/>
        <v>6% à 20%</v>
      </c>
      <c r="RZ639" s="5" cm="1">
        <f t="array" ref="RZ639">IFERROR(INDEX('[1]DO NOT TOUCH Préparation'!$W$2:$W$7,MATCH('DO NOT TOUCH - inputExtraction'!RV639,'[1]DO NOT TOUCH Préparation'!$V$2:$V$7,0),),"1")</f>
        <v>2</v>
      </c>
      <c r="SA639" s="5" cm="1">
        <f t="array" ref="SA639">IFERROR(INDEX('[1]DO NOT TOUCH Préparation'!$W$2:$W$7,MATCH('DO NOT TOUCH - inputExtraction'!RW639,'[1]DO NOT TOUCH Préparation'!$V$2:$V$7,0),),"1")</f>
        <v>3</v>
      </c>
      <c r="SB639" s="5" cm="1">
        <f t="array" ref="SB639">IFERROR(INDEX('[1]DO NOT TOUCH Préparation'!$W$2:$W$7,MATCH('DO NOT TOUCH - inputExtraction'!RX639,'[1]DO NOT TOUCH Préparation'!$V$2:$V$7,0),),"1")</f>
        <v>3</v>
      </c>
      <c r="SD639" s="5">
        <v>1</v>
      </c>
      <c r="SF639" s="5">
        <f>IFERROR(VLOOKUP(H639,'[1]DO NOT TOUCH Préparation'!$CL$2:$CM$9,2,0),"")</f>
        <v>6</v>
      </c>
      <c r="SG639" s="5">
        <f>IFERROR(VLOOKUP(K639,'[1]DO NOT TOUCH Préparation'!$CT$2:$CU$10,2,0),"")</f>
        <v>3</v>
      </c>
      <c r="SH639" s="5">
        <f>IFERROR(VLOOKUP(L639,'[1]DO NOT TOUCH Préparation'!$CX$2:$CY$6,2,0),"")</f>
        <v>4</v>
      </c>
    </row>
    <row r="640" spans="1:502" ht="14.4" x14ac:dyDescent="0.3">
      <c r="A640" s="4">
        <v>830</v>
      </c>
      <c r="B640" s="4" t="s">
        <v>2234</v>
      </c>
      <c r="C640" s="4" t="s">
        <v>2235</v>
      </c>
      <c r="D640" s="4" t="s">
        <v>836</v>
      </c>
      <c r="E640" s="4" t="s">
        <v>439</v>
      </c>
      <c r="F640" s="10" t="s">
        <v>958</v>
      </c>
      <c r="G640" s="10" t="s">
        <v>958</v>
      </c>
      <c r="H640" s="7" t="s">
        <v>521</v>
      </c>
      <c r="I640" s="7">
        <v>48</v>
      </c>
      <c r="J640" s="7" t="s">
        <v>443</v>
      </c>
      <c r="K640" s="7" t="s">
        <v>491</v>
      </c>
      <c r="L640" s="7" t="s">
        <v>472</v>
      </c>
      <c r="M640" s="7">
        <v>2</v>
      </c>
      <c r="N640" s="12">
        <v>0</v>
      </c>
      <c r="O640" s="12">
        <v>0</v>
      </c>
      <c r="P640" s="7">
        <v>0</v>
      </c>
      <c r="Q640" s="7">
        <v>0</v>
      </c>
      <c r="R640" s="7">
        <v>1</v>
      </c>
      <c r="S640" s="12">
        <v>0</v>
      </c>
      <c r="T640" s="7">
        <v>0</v>
      </c>
      <c r="U640" s="12">
        <v>0</v>
      </c>
      <c r="V640" s="7">
        <v>3</v>
      </c>
      <c r="W640" s="7">
        <v>1</v>
      </c>
      <c r="AA640" s="7">
        <v>2</v>
      </c>
      <c r="AC640" s="10" t="s">
        <v>883</v>
      </c>
      <c r="BJ640" s="10">
        <v>1</v>
      </c>
      <c r="BK640" s="10">
        <v>0</v>
      </c>
      <c r="BL640" s="10">
        <v>0</v>
      </c>
      <c r="BM640" s="10">
        <v>0</v>
      </c>
      <c r="BN640" s="10">
        <v>0</v>
      </c>
      <c r="BO640" s="10">
        <v>1</v>
      </c>
      <c r="BP640" s="10">
        <v>1</v>
      </c>
      <c r="BQ640" s="10">
        <v>0</v>
      </c>
      <c r="BR640" s="10">
        <v>0</v>
      </c>
      <c r="CB640" s="10">
        <v>0</v>
      </c>
      <c r="CC640" s="10">
        <v>0</v>
      </c>
      <c r="CE640" s="7" t="s">
        <v>447</v>
      </c>
      <c r="CF640" s="7" t="s">
        <v>507</v>
      </c>
      <c r="CK640" s="7" t="s">
        <v>448</v>
      </c>
      <c r="CL640" s="7" t="s">
        <v>475</v>
      </c>
      <c r="CM640" s="7">
        <v>4</v>
      </c>
      <c r="CN640" s="7" t="s">
        <v>476</v>
      </c>
      <c r="CO640" s="7">
        <v>3</v>
      </c>
      <c r="CP640" s="7" t="s">
        <v>450</v>
      </c>
      <c r="CX640" t="s">
        <v>451</v>
      </c>
      <c r="CY640" t="s">
        <v>495</v>
      </c>
      <c r="CZ640" t="s">
        <v>452</v>
      </c>
      <c r="DA640" t="s">
        <v>478</v>
      </c>
      <c r="DB640" t="s">
        <v>478</v>
      </c>
      <c r="DC640" t="s">
        <v>452</v>
      </c>
      <c r="DD640" t="s">
        <v>478</v>
      </c>
      <c r="DE640" t="s">
        <v>452</v>
      </c>
      <c r="DF640" t="s">
        <v>452</v>
      </c>
      <c r="DG640" t="s">
        <v>451</v>
      </c>
      <c r="DH640" t="s">
        <v>454</v>
      </c>
      <c r="DQ640" t="s">
        <v>454</v>
      </c>
      <c r="DR640" s="7" t="s">
        <v>479</v>
      </c>
      <c r="EA640" s="7" t="s">
        <v>479</v>
      </c>
      <c r="EB640">
        <v>4</v>
      </c>
      <c r="EK640">
        <v>4</v>
      </c>
      <c r="EL640" s="6"/>
      <c r="GZ640">
        <v>1</v>
      </c>
      <c r="HH640">
        <v>1</v>
      </c>
      <c r="HL640">
        <v>1</v>
      </c>
      <c r="HT640">
        <v>1</v>
      </c>
      <c r="IL640">
        <v>1</v>
      </c>
      <c r="KM640">
        <v>1</v>
      </c>
      <c r="KP640">
        <v>4</v>
      </c>
      <c r="KQ640" t="s">
        <v>481</v>
      </c>
      <c r="KR640">
        <v>3</v>
      </c>
      <c r="KS640">
        <v>2</v>
      </c>
      <c r="KT640">
        <v>3</v>
      </c>
      <c r="KU640">
        <v>1</v>
      </c>
      <c r="KW640">
        <v>2</v>
      </c>
      <c r="LD640">
        <v>3</v>
      </c>
      <c r="LE640">
        <v>1</v>
      </c>
      <c r="LJ640">
        <v>2</v>
      </c>
      <c r="LN640">
        <v>3</v>
      </c>
      <c r="LO640">
        <v>1</v>
      </c>
      <c r="LT640">
        <v>2</v>
      </c>
      <c r="LX640">
        <v>3</v>
      </c>
      <c r="LY640">
        <v>1</v>
      </c>
      <c r="MD640">
        <v>2</v>
      </c>
      <c r="MH640">
        <v>3</v>
      </c>
      <c r="MI640">
        <v>1</v>
      </c>
      <c r="MN640">
        <v>3</v>
      </c>
      <c r="MR640">
        <v>2</v>
      </c>
      <c r="MS640" s="7" t="s">
        <v>459</v>
      </c>
      <c r="MT640" s="7" t="s">
        <v>459</v>
      </c>
      <c r="MU640" s="7" t="s">
        <v>459</v>
      </c>
      <c r="MV640" s="7" t="s">
        <v>459</v>
      </c>
      <c r="MW640" s="7" t="s">
        <v>459</v>
      </c>
      <c r="MX640" s="7" t="s">
        <v>459</v>
      </c>
      <c r="MY640" s="7" t="s">
        <v>459</v>
      </c>
      <c r="MZ640" s="7" t="s">
        <v>459</v>
      </c>
      <c r="NA640" s="7" t="s">
        <v>459</v>
      </c>
      <c r="NB640" s="7" t="s">
        <v>459</v>
      </c>
      <c r="NC640" s="7" t="s">
        <v>483</v>
      </c>
      <c r="ND640" s="7" t="s">
        <v>483</v>
      </c>
      <c r="NE640" s="7" t="s">
        <v>483</v>
      </c>
      <c r="NF640" s="7" t="s">
        <v>483</v>
      </c>
      <c r="NG640" s="7" t="s">
        <v>483</v>
      </c>
      <c r="NH640" s="7" t="s">
        <v>483</v>
      </c>
      <c r="NI640" s="7" t="s">
        <v>483</v>
      </c>
      <c r="NJ640" s="7" t="s">
        <v>483</v>
      </c>
      <c r="NK640" s="7" t="s">
        <v>483</v>
      </c>
      <c r="NL640" s="7" t="s">
        <v>483</v>
      </c>
      <c r="NM640" t="s">
        <v>571</v>
      </c>
      <c r="PA640" s="10" t="s">
        <v>499</v>
      </c>
      <c r="PB640" s="10" t="s">
        <v>499</v>
      </c>
      <c r="PC640" s="10" t="s">
        <v>485</v>
      </c>
      <c r="PD640" s="10" t="s">
        <v>499</v>
      </c>
      <c r="PE640" s="10" t="s">
        <v>485</v>
      </c>
      <c r="PF640" s="10" t="s">
        <v>485</v>
      </c>
      <c r="PG640" s="10" t="s">
        <v>485</v>
      </c>
      <c r="PH640" s="10" t="s">
        <v>485</v>
      </c>
      <c r="PI640" s="10" t="s">
        <v>499</v>
      </c>
      <c r="PJ640" s="10" t="s">
        <v>463</v>
      </c>
      <c r="PK640" s="10" t="s">
        <v>485</v>
      </c>
      <c r="PL640" s="10" t="s">
        <v>463</v>
      </c>
      <c r="PM640" s="10" t="s">
        <v>499</v>
      </c>
      <c r="PN640" s="10" t="s">
        <v>485</v>
      </c>
      <c r="PO640" s="10" t="s">
        <v>485</v>
      </c>
      <c r="PP640" s="10" t="s">
        <v>485</v>
      </c>
      <c r="PQ640" s="10" t="s">
        <v>485</v>
      </c>
      <c r="PR640" s="10" t="s">
        <v>485</v>
      </c>
      <c r="PS640" s="10" t="s">
        <v>485</v>
      </c>
      <c r="PT640" s="10" t="s">
        <v>485</v>
      </c>
      <c r="PU640" s="10" t="s">
        <v>485</v>
      </c>
      <c r="QJ640" s="10" t="s">
        <v>464</v>
      </c>
      <c r="QL640" s="10">
        <v>5.3964499999999997</v>
      </c>
      <c r="QM640" s="10" t="s">
        <v>839</v>
      </c>
      <c r="RF640" s="10">
        <v>1</v>
      </c>
      <c r="RH640" s="15">
        <f>IFERROR(AVERAGE(INDEX('[1]DO NOT TOUCH Préparation'!$T$1:$T$5,MATCH('DO NOT TOUCH - inputExtraction'!$CX640,'[1]DO NOT TOUCH Préparation'!$S$1:$S$5,0)),INDEX('[1]DO NOT TOUCH Préparation'!$T$1:$T$5,MATCH('DO NOT TOUCH - inputExtraction'!$CY640,'[1]DO NOT TOUCH Préparation'!$S$1:$S$5,0)),INDEX('[1]DO NOT TOUCH Préparation'!$T$1:$T$5,MATCH('DO NOT TOUCH - inputExtraction'!$CZ640,'[1]DO NOT TOUCH Préparation'!$S$1:$S$5,0)),INDEX('[1]DO NOT TOUCH Préparation'!$T$1:$T$5,MATCH('DO NOT TOUCH - inputExtraction'!$DA640,'[1]DO NOT TOUCH Préparation'!$S$1:$S$5,0)),INDEX('[1]DO NOT TOUCH Préparation'!$T$1:$T$5,MATCH('DO NOT TOUCH - inputExtraction'!$DB640,'[1]DO NOT TOUCH Préparation'!$S$1:$S$5,0))),"")</f>
        <v>2.2000000000000002</v>
      </c>
      <c r="RI640" s="13">
        <f>IFERROR(AVERAGE(INDEX('[1]DO NOT TOUCH Préparation'!$T$1:$T$5,MATCH($DC640,'[1]DO NOT TOUCH Préparation'!$S$1:$S$5,0)),INDEX('[1]DO NOT TOUCH Préparation'!$T$1:$T$5,MATCH('DO NOT TOUCH - inputExtraction'!$DD640,'[1]DO NOT TOUCH Préparation'!$S$1:$S$5,0)),INDEX('[1]DO NOT TOUCH Préparation'!$T$1:$T$5,MATCH('DO NOT TOUCH - inputExtraction'!$DE640,'[1]DO NOT TOUCH Préparation'!$S$1:$S$5,0)),INDEX('[1]DO NOT TOUCH Préparation'!$T$1:$T$5,MATCH(DF640,'[1]DO NOT TOUCH Préparation'!$S$1:$S$5,0)),INDEX('[1]DO NOT TOUCH Préparation'!$T$1:$T$5,MATCH('DO NOT TOUCH - inputExtraction'!$DG640,'[1]DO NOT TOUCH Préparation'!$S$1:$S$5,0))),"")</f>
        <v>2.8</v>
      </c>
      <c r="RK640" s="10">
        <f>VLOOKUP(CX640,'[1]DO NOT TOUCH Préparation'!$S$1:$T$5,2,0)</f>
        <v>4</v>
      </c>
      <c r="RL640" s="10">
        <f>VLOOKUP(CY640,'[1]DO NOT TOUCH Préparation'!$S$1:$T$5,2,0)</f>
        <v>2</v>
      </c>
      <c r="RM640" s="10">
        <f>VLOOKUP(CZ640,'[1]DO NOT TOUCH Préparation'!$S$1:$T$5,2,0)</f>
        <v>3</v>
      </c>
      <c r="RN640" s="10">
        <f>VLOOKUP(DA640,'[1]DO NOT TOUCH Préparation'!$S$1:$T$5,2,0)</f>
        <v>1</v>
      </c>
      <c r="RO640" s="10">
        <f>VLOOKUP(DB640,'[1]DO NOT TOUCH Préparation'!$S$1:$T$5,2,0)</f>
        <v>1</v>
      </c>
      <c r="RP640" s="10">
        <f>VLOOKUP(DC640,'[1]DO NOT TOUCH Préparation'!$S$1:$T$5,2,0)</f>
        <v>3</v>
      </c>
      <c r="RQ640" s="10">
        <f>VLOOKUP(DD640,'[1]DO NOT TOUCH Préparation'!$S$1:$T$5,2,0)</f>
        <v>1</v>
      </c>
      <c r="RR640" s="10">
        <f>VLOOKUP(DE640,'[1]DO NOT TOUCH Préparation'!$S$1:$T$5,2,0)</f>
        <v>3</v>
      </c>
      <c r="RS640" s="10">
        <f>VLOOKUP(DF640,'[1]DO NOT TOUCH Préparation'!$S$1:$T$5,2,0)</f>
        <v>3</v>
      </c>
      <c r="RT640" s="10">
        <f>VLOOKUP(DG640,'[1]DO NOT TOUCH Préparation'!$S$1:$T$5,2,0)</f>
        <v>4</v>
      </c>
      <c r="RV640" s="5" t="str">
        <f>IF(CF640&lt;&gt;"",CF640,"")</f>
        <v>Je n’achète pas de produits alimentaires bio</v>
      </c>
      <c r="RW640" s="5" t="str">
        <f>IF(CK640&lt;&gt;"",CK640,"")</f>
        <v>6% à 20%</v>
      </c>
      <c r="RX640" s="5" t="str">
        <f t="shared" si="10"/>
        <v>Je n’achète pas de produits à base végétale (soja, amande, avoine…)</v>
      </c>
      <c r="RZ640" s="5" t="str" cm="1">
        <f t="array" ref="RZ640">IFERROR(INDEX('[1]DO NOT TOUCH Préparation'!$W$2:$W$7,MATCH('DO NOT TOUCH - inputExtraction'!RV640,'[1]DO NOT TOUCH Préparation'!$V$2:$V$7,0),),"1")</f>
        <v>1</v>
      </c>
      <c r="SA640" s="5" cm="1">
        <f t="array" ref="SA640">IFERROR(INDEX('[1]DO NOT TOUCH Préparation'!$W$2:$W$7,MATCH('DO NOT TOUCH - inputExtraction'!RW640,'[1]DO NOT TOUCH Préparation'!$V$2:$V$7,0),),"1")</f>
        <v>3</v>
      </c>
      <c r="SB640" s="5" t="str" cm="1">
        <f t="array" ref="SB640">IFERROR(INDEX('[1]DO NOT TOUCH Préparation'!$W$2:$W$7,MATCH('DO NOT TOUCH - inputExtraction'!RX640,'[1]DO NOT TOUCH Préparation'!$V$2:$V$7,0),),"1")</f>
        <v>1</v>
      </c>
      <c r="SD640" s="5">
        <v>1</v>
      </c>
      <c r="SF640" s="5">
        <f>IFERROR(VLOOKUP(H640,'[1]DO NOT TOUCH Préparation'!$CL$2:$CM$9,2,0),"")</f>
        <v>1</v>
      </c>
      <c r="SG640" s="5">
        <f>IFERROR(VLOOKUP(K640,'[1]DO NOT TOUCH Préparation'!$CT$2:$CU$10,2,0),"")</f>
        <v>2</v>
      </c>
      <c r="SH640" s="5">
        <f>IFERROR(VLOOKUP(L640,'[1]DO NOT TOUCH Préparation'!$CX$2:$CY$6,2,0),"")</f>
        <v>2</v>
      </c>
    </row>
    <row r="641" spans="1:502" ht="14.4" x14ac:dyDescent="0.3">
      <c r="A641" s="4">
        <v>833</v>
      </c>
      <c r="B641" s="4" t="s">
        <v>2236</v>
      </c>
      <c r="C641" s="4" t="s">
        <v>1456</v>
      </c>
      <c r="D641" s="4" t="s">
        <v>904</v>
      </c>
      <c r="E641" s="4" t="s">
        <v>439</v>
      </c>
      <c r="F641" s="10" t="s">
        <v>941</v>
      </c>
      <c r="G641" s="10" t="s">
        <v>942</v>
      </c>
      <c r="H641" s="7" t="s">
        <v>553</v>
      </c>
      <c r="I641" s="7">
        <v>61</v>
      </c>
      <c r="J641" s="7" t="s">
        <v>443</v>
      </c>
      <c r="K641" s="7" t="s">
        <v>471</v>
      </c>
      <c r="L641" s="7" t="s">
        <v>492</v>
      </c>
      <c r="M641" s="7">
        <v>1</v>
      </c>
      <c r="N641" s="12">
        <v>0</v>
      </c>
      <c r="O641" s="12">
        <v>0</v>
      </c>
      <c r="P641" s="7">
        <v>0</v>
      </c>
      <c r="Q641" s="7">
        <v>0</v>
      </c>
      <c r="R641" s="7">
        <v>0</v>
      </c>
      <c r="S641" s="12">
        <v>0</v>
      </c>
      <c r="T641" s="7">
        <v>1</v>
      </c>
      <c r="U641" s="12">
        <v>0</v>
      </c>
      <c r="W641" s="7">
        <v>1</v>
      </c>
      <c r="X641" s="7">
        <v>2</v>
      </c>
      <c r="AB641" s="7">
        <v>3</v>
      </c>
      <c r="AC641" s="10" t="s">
        <v>906</v>
      </c>
      <c r="BS641" s="10">
        <v>0</v>
      </c>
      <c r="BT641" s="10">
        <v>0</v>
      </c>
      <c r="BU641" s="10">
        <v>0</v>
      </c>
      <c r="BV641" s="10">
        <v>0</v>
      </c>
      <c r="BW641" s="10">
        <v>0</v>
      </c>
      <c r="BX641" s="10">
        <v>0</v>
      </c>
      <c r="BY641" s="10">
        <v>0</v>
      </c>
      <c r="BZ641" s="10">
        <v>0</v>
      </c>
      <c r="CA641" s="10">
        <v>0</v>
      </c>
      <c r="CB641" s="10">
        <v>0</v>
      </c>
      <c r="CC641" s="10">
        <v>1</v>
      </c>
      <c r="CE641" s="7" t="s">
        <v>513</v>
      </c>
      <c r="CF641" s="7" t="s">
        <v>474</v>
      </c>
      <c r="CG641" s="7" t="s">
        <v>605</v>
      </c>
      <c r="CH641" s="7">
        <v>3</v>
      </c>
      <c r="CI641" s="7">
        <v>3</v>
      </c>
      <c r="CJ641" s="7">
        <v>3</v>
      </c>
      <c r="CK641" s="7" t="s">
        <v>523</v>
      </c>
      <c r="CL641" s="7" t="s">
        <v>449</v>
      </c>
      <c r="CM641" s="7" t="s">
        <v>524</v>
      </c>
      <c r="CN641" s="7" t="s">
        <v>524</v>
      </c>
      <c r="CO641" s="7">
        <v>3</v>
      </c>
      <c r="CP641" s="7" t="s">
        <v>450</v>
      </c>
      <c r="CX641" t="s">
        <v>495</v>
      </c>
      <c r="CY641" t="s">
        <v>478</v>
      </c>
      <c r="CZ641" t="s">
        <v>478</v>
      </c>
      <c r="DA641" t="s">
        <v>478</v>
      </c>
      <c r="DB641" t="s">
        <v>495</v>
      </c>
      <c r="DC641" t="s">
        <v>495</v>
      </c>
      <c r="DD641" t="s">
        <v>478</v>
      </c>
      <c r="DE641" t="s">
        <v>478</v>
      </c>
      <c r="DF641" t="s">
        <v>453</v>
      </c>
      <c r="DG641" t="s">
        <v>453</v>
      </c>
      <c r="DP641" t="s">
        <v>537</v>
      </c>
      <c r="DQ641" t="s">
        <v>455</v>
      </c>
      <c r="DZ641" s="7" t="s">
        <v>479</v>
      </c>
      <c r="EA641" s="7" t="s">
        <v>456</v>
      </c>
      <c r="EJ641">
        <v>3</v>
      </c>
      <c r="EK641" t="s">
        <v>457</v>
      </c>
      <c r="EL641" s="6"/>
      <c r="FZ641">
        <v>0</v>
      </c>
      <c r="GA641">
        <v>0</v>
      </c>
      <c r="GB641">
        <v>0</v>
      </c>
      <c r="GC641">
        <v>0</v>
      </c>
      <c r="GD641">
        <v>1</v>
      </c>
      <c r="GR641" t="s">
        <v>2237</v>
      </c>
      <c r="GU641">
        <v>1</v>
      </c>
      <c r="GV641">
        <v>2</v>
      </c>
      <c r="GX641">
        <v>1</v>
      </c>
      <c r="GY641">
        <v>2</v>
      </c>
      <c r="GZ641">
        <v>3</v>
      </c>
      <c r="HB641">
        <v>1</v>
      </c>
      <c r="HC641">
        <v>2</v>
      </c>
      <c r="HD641">
        <v>3</v>
      </c>
      <c r="HF641">
        <v>1</v>
      </c>
      <c r="HH641">
        <v>2</v>
      </c>
      <c r="HI641">
        <v>3</v>
      </c>
      <c r="HL641">
        <v>1</v>
      </c>
      <c r="HM641">
        <v>2</v>
      </c>
      <c r="HO641">
        <v>1</v>
      </c>
      <c r="HP641">
        <v>2</v>
      </c>
      <c r="HQ641">
        <v>3</v>
      </c>
      <c r="HT641">
        <v>1</v>
      </c>
      <c r="HU641">
        <v>2</v>
      </c>
      <c r="HW641">
        <v>1</v>
      </c>
      <c r="HX641">
        <v>2</v>
      </c>
      <c r="HY641">
        <v>3</v>
      </c>
      <c r="KD641">
        <v>1</v>
      </c>
      <c r="KF641">
        <v>2</v>
      </c>
      <c r="KJ641">
        <v>1</v>
      </c>
      <c r="KL641">
        <v>2</v>
      </c>
      <c r="KO641">
        <v>3</v>
      </c>
      <c r="KP641" t="s">
        <v>480</v>
      </c>
      <c r="KQ641" t="s">
        <v>481</v>
      </c>
      <c r="KR641">
        <v>3</v>
      </c>
      <c r="KS641">
        <v>3</v>
      </c>
      <c r="KT641">
        <v>2</v>
      </c>
      <c r="LB641">
        <v>3</v>
      </c>
      <c r="LC641">
        <v>2</v>
      </c>
      <c r="LD641">
        <v>1</v>
      </c>
      <c r="LL641">
        <v>3</v>
      </c>
      <c r="LM641">
        <v>2</v>
      </c>
      <c r="LN641">
        <v>1</v>
      </c>
      <c r="LV641">
        <v>3</v>
      </c>
      <c r="LW641">
        <v>2</v>
      </c>
      <c r="LX641">
        <v>1</v>
      </c>
      <c r="MF641">
        <v>3</v>
      </c>
      <c r="MG641">
        <v>2</v>
      </c>
      <c r="MH641">
        <v>1</v>
      </c>
      <c r="MQ641">
        <v>1</v>
      </c>
      <c r="MS641" s="7" t="s">
        <v>497</v>
      </c>
      <c r="MT641" s="7" t="s">
        <v>497</v>
      </c>
      <c r="MU641" s="7" t="s">
        <v>497</v>
      </c>
      <c r="MV641" s="7" t="s">
        <v>497</v>
      </c>
      <c r="MW641" s="7" t="s">
        <v>482</v>
      </c>
      <c r="MX641" s="7" t="s">
        <v>482</v>
      </c>
      <c r="MY641" s="7" t="s">
        <v>497</v>
      </c>
      <c r="MZ641" s="7" t="s">
        <v>482</v>
      </c>
      <c r="NA641" s="7" t="s">
        <v>460</v>
      </c>
      <c r="NB641" s="7" t="s">
        <v>460</v>
      </c>
      <c r="NC641" s="7" t="s">
        <v>497</v>
      </c>
      <c r="ND641" s="7" t="s">
        <v>497</v>
      </c>
      <c r="NE641" s="7" t="s">
        <v>497</v>
      </c>
      <c r="NF641" s="7" t="s">
        <v>497</v>
      </c>
      <c r="NG641" s="7" t="s">
        <v>482</v>
      </c>
      <c r="NH641" s="7" t="s">
        <v>482</v>
      </c>
      <c r="NI641" s="7" t="s">
        <v>497</v>
      </c>
      <c r="NJ641" s="7" t="s">
        <v>483</v>
      </c>
      <c r="NK641" s="7" t="s">
        <v>460</v>
      </c>
      <c r="NL641" s="7" t="s">
        <v>460</v>
      </c>
      <c r="NM641" t="s">
        <v>571</v>
      </c>
      <c r="PV641" s="10" t="s">
        <v>499</v>
      </c>
      <c r="PW641" s="10" t="s">
        <v>499</v>
      </c>
      <c r="PX641" s="10" t="s">
        <v>499</v>
      </c>
      <c r="PY641" s="10" t="s">
        <v>499</v>
      </c>
      <c r="PZ641" s="10" t="s">
        <v>499</v>
      </c>
      <c r="QA641" s="10" t="s">
        <v>463</v>
      </c>
      <c r="QB641" s="10" t="s">
        <v>462</v>
      </c>
      <c r="QC641" s="10" t="s">
        <v>462</v>
      </c>
      <c r="QD641" s="10" t="s">
        <v>499</v>
      </c>
      <c r="QE641" s="10" t="s">
        <v>499</v>
      </c>
      <c r="QF641" s="10" t="s">
        <v>462</v>
      </c>
      <c r="QG641" s="10" t="s">
        <v>463</v>
      </c>
      <c r="QH641" s="10" t="s">
        <v>499</v>
      </c>
      <c r="QI641" s="10" t="s">
        <v>463</v>
      </c>
      <c r="QJ641" s="10" t="s">
        <v>464</v>
      </c>
      <c r="QL641" s="10">
        <v>12.648866666667001</v>
      </c>
      <c r="QM641" s="10" t="s">
        <v>908</v>
      </c>
      <c r="QQ641" s="10" t="s">
        <v>2238</v>
      </c>
      <c r="RB641" s="10" t="s">
        <v>2239</v>
      </c>
      <c r="RF641" s="10">
        <v>1</v>
      </c>
      <c r="RH641" s="15">
        <f>IFERROR(AVERAGE(INDEX('[1]DO NOT TOUCH Préparation'!$T$1:$T$5,MATCH('DO NOT TOUCH - inputExtraction'!$CX641,'[1]DO NOT TOUCH Préparation'!$S$1:$S$5,0)),INDEX('[1]DO NOT TOUCH Préparation'!$T$1:$T$5,MATCH('DO NOT TOUCH - inputExtraction'!$CY641,'[1]DO NOT TOUCH Préparation'!$S$1:$S$5,0)),INDEX('[1]DO NOT TOUCH Préparation'!$T$1:$T$5,MATCH('DO NOT TOUCH - inputExtraction'!$CZ641,'[1]DO NOT TOUCH Préparation'!$S$1:$S$5,0)),INDEX('[1]DO NOT TOUCH Préparation'!$T$1:$T$5,MATCH('DO NOT TOUCH - inputExtraction'!$DA641,'[1]DO NOT TOUCH Préparation'!$S$1:$S$5,0)),INDEX('[1]DO NOT TOUCH Préparation'!$T$1:$T$5,MATCH('DO NOT TOUCH - inputExtraction'!$DB641,'[1]DO NOT TOUCH Préparation'!$S$1:$S$5,0))),"")</f>
        <v>1.4</v>
      </c>
      <c r="RI641" s="13">
        <f>IFERROR(AVERAGE(INDEX('[1]DO NOT TOUCH Préparation'!$T$1:$T$5,MATCH($DC641,'[1]DO NOT TOUCH Préparation'!$S$1:$S$5,0)),INDEX('[1]DO NOT TOUCH Préparation'!$T$1:$T$5,MATCH('DO NOT TOUCH - inputExtraction'!$DD641,'[1]DO NOT TOUCH Préparation'!$S$1:$S$5,0)),INDEX('[1]DO NOT TOUCH Préparation'!$T$1:$T$5,MATCH('DO NOT TOUCH - inputExtraction'!$DE641,'[1]DO NOT TOUCH Préparation'!$S$1:$S$5,0)),INDEX('[1]DO NOT TOUCH Préparation'!$T$1:$T$5,MATCH(DF641,'[1]DO NOT TOUCH Préparation'!$S$1:$S$5,0)),INDEX('[1]DO NOT TOUCH Préparation'!$T$1:$T$5,MATCH('DO NOT TOUCH - inputExtraction'!$DG641,'[1]DO NOT TOUCH Préparation'!$S$1:$S$5,0))),"")</f>
        <v>2.8</v>
      </c>
      <c r="RK641" s="10">
        <f>VLOOKUP(CX641,'[1]DO NOT TOUCH Préparation'!$S$1:$T$5,2,0)</f>
        <v>2</v>
      </c>
      <c r="RL641" s="10">
        <f>VLOOKUP(CY641,'[1]DO NOT TOUCH Préparation'!$S$1:$T$5,2,0)</f>
        <v>1</v>
      </c>
      <c r="RM641" s="10">
        <f>VLOOKUP(CZ641,'[1]DO NOT TOUCH Préparation'!$S$1:$T$5,2,0)</f>
        <v>1</v>
      </c>
      <c r="RN641" s="10">
        <f>VLOOKUP(DA641,'[1]DO NOT TOUCH Préparation'!$S$1:$T$5,2,0)</f>
        <v>1</v>
      </c>
      <c r="RO641" s="10">
        <f>VLOOKUP(DB641,'[1]DO NOT TOUCH Préparation'!$S$1:$T$5,2,0)</f>
        <v>2</v>
      </c>
      <c r="RP641" s="10">
        <f>VLOOKUP(DC641,'[1]DO NOT TOUCH Préparation'!$S$1:$T$5,2,0)</f>
        <v>2</v>
      </c>
      <c r="RQ641" s="10">
        <f>VLOOKUP(DD641,'[1]DO NOT TOUCH Préparation'!$S$1:$T$5,2,0)</f>
        <v>1</v>
      </c>
      <c r="RR641" s="10">
        <f>VLOOKUP(DE641,'[1]DO NOT TOUCH Préparation'!$S$1:$T$5,2,0)</f>
        <v>1</v>
      </c>
      <c r="RS641" s="10">
        <f>VLOOKUP(DF641,'[1]DO NOT TOUCH Préparation'!$S$1:$T$5,2,0)</f>
        <v>5</v>
      </c>
      <c r="RT641" s="10">
        <f>VLOOKUP(DG641,'[1]DO NOT TOUCH Préparation'!$S$1:$T$5,2,0)</f>
        <v>5</v>
      </c>
      <c r="RV641" s="5" t="str">
        <f>IF(CF641&lt;&gt;"",CF641,"")</f>
        <v>Inférieur ou égal à 5%</v>
      </c>
      <c r="RW641" s="5" t="str">
        <f>IF(CK641&lt;&gt;"",CK641,"")</f>
        <v>21% à 50%</v>
      </c>
      <c r="RX641" s="5" t="str">
        <f t="shared" si="10"/>
        <v>Je n’achète pas de produits à base végétale (soja, amande, avoine…)</v>
      </c>
      <c r="RZ641" s="5" cm="1">
        <f t="array" ref="RZ641">IFERROR(INDEX('[1]DO NOT TOUCH Préparation'!$W$2:$W$7,MATCH('DO NOT TOUCH - inputExtraction'!RV641,'[1]DO NOT TOUCH Préparation'!$V$2:$V$7,0),),"1")</f>
        <v>2</v>
      </c>
      <c r="SA641" s="5" cm="1">
        <f t="array" ref="SA641">IFERROR(INDEX('[1]DO NOT TOUCH Préparation'!$W$2:$W$7,MATCH('DO NOT TOUCH - inputExtraction'!RW641,'[1]DO NOT TOUCH Préparation'!$V$2:$V$7,0),),"1")</f>
        <v>4</v>
      </c>
      <c r="SB641" s="5" t="str" cm="1">
        <f t="array" ref="SB641">IFERROR(INDEX('[1]DO NOT TOUCH Préparation'!$W$2:$W$7,MATCH('DO NOT TOUCH - inputExtraction'!RX641,'[1]DO NOT TOUCH Préparation'!$V$2:$V$7,0),),"1")</f>
        <v>1</v>
      </c>
      <c r="SD641" s="5">
        <v>1</v>
      </c>
      <c r="SF641" s="5">
        <f>IFERROR(VLOOKUP(H641,'[1]DO NOT TOUCH Préparation'!$CL$2:$CM$9,2,0),"")</f>
        <v>6</v>
      </c>
      <c r="SG641" s="5">
        <f>IFERROR(VLOOKUP(K641,'[1]DO NOT TOUCH Préparation'!$CT$2:$CU$10,2,0),"")</f>
        <v>1</v>
      </c>
      <c r="SH641" s="5">
        <f>IFERROR(VLOOKUP(L641,'[1]DO NOT TOUCH Préparation'!$CX$2:$CY$6,2,0),"")</f>
        <v>3</v>
      </c>
    </row>
    <row r="642" spans="1:502" ht="14.4" x14ac:dyDescent="0.3">
      <c r="A642" s="4">
        <v>834</v>
      </c>
      <c r="B642" s="4" t="s">
        <v>2240</v>
      </c>
      <c r="C642" s="4" t="s">
        <v>2241</v>
      </c>
      <c r="D642" s="4" t="s">
        <v>787</v>
      </c>
      <c r="E642" s="4" t="s">
        <v>468</v>
      </c>
      <c r="F642" s="10" t="s">
        <v>993</v>
      </c>
      <c r="G642" s="10" t="s">
        <v>828</v>
      </c>
      <c r="H642" s="7" t="s">
        <v>442</v>
      </c>
      <c r="I642" s="7">
        <v>56</v>
      </c>
      <c r="J642" s="7" t="s">
        <v>443</v>
      </c>
      <c r="K642" s="7" t="s">
        <v>491</v>
      </c>
      <c r="L642" s="7" t="s">
        <v>472</v>
      </c>
      <c r="M642" s="7">
        <v>2</v>
      </c>
      <c r="N642" s="12">
        <v>0</v>
      </c>
      <c r="O642" s="12">
        <v>0</v>
      </c>
      <c r="P642" s="7">
        <v>0</v>
      </c>
      <c r="Q642" s="7">
        <v>0</v>
      </c>
      <c r="R642" s="7">
        <v>1</v>
      </c>
      <c r="S642" s="12">
        <v>0</v>
      </c>
      <c r="T642" s="7">
        <v>1</v>
      </c>
      <c r="U642" s="12">
        <v>0</v>
      </c>
      <c r="V642" s="7">
        <v>1</v>
      </c>
      <c r="W642" s="7">
        <v>2</v>
      </c>
      <c r="AB642" s="7">
        <v>3</v>
      </c>
      <c r="AC642" s="10" t="s">
        <v>530</v>
      </c>
      <c r="BA642" s="10">
        <v>0</v>
      </c>
      <c r="BB642" s="10">
        <v>1</v>
      </c>
      <c r="BC642" s="10">
        <v>1</v>
      </c>
      <c r="BD642" s="10">
        <v>0</v>
      </c>
      <c r="BE642" s="10">
        <v>0</v>
      </c>
      <c r="BF642" s="10">
        <v>1</v>
      </c>
      <c r="BG642" s="10">
        <v>0</v>
      </c>
      <c r="BH642" s="10">
        <v>0</v>
      </c>
      <c r="BI642" s="10">
        <v>0</v>
      </c>
      <c r="CB642" s="10">
        <v>0</v>
      </c>
      <c r="CC642" s="10">
        <v>0</v>
      </c>
      <c r="CE642" s="7" t="s">
        <v>506</v>
      </c>
      <c r="CF642" s="7" t="s">
        <v>477</v>
      </c>
      <c r="CG642" s="7" t="s">
        <v>477</v>
      </c>
      <c r="CH642" s="7">
        <v>3</v>
      </c>
      <c r="CI642" s="7">
        <v>3</v>
      </c>
      <c r="CJ642" s="7">
        <v>3</v>
      </c>
      <c r="CK642" s="7" t="s">
        <v>477</v>
      </c>
      <c r="CL642" s="7" t="s">
        <v>475</v>
      </c>
      <c r="CM642" s="7">
        <v>3</v>
      </c>
      <c r="CN642" s="7">
        <v>3</v>
      </c>
      <c r="CO642" s="7">
        <v>3</v>
      </c>
      <c r="CP642" s="7" t="s">
        <v>477</v>
      </c>
      <c r="CQ642" s="7" t="s">
        <v>477</v>
      </c>
      <c r="CR642" s="7">
        <v>2</v>
      </c>
      <c r="CS642" s="7">
        <v>3</v>
      </c>
      <c r="CT642" s="7">
        <v>3</v>
      </c>
      <c r="CU642" s="7">
        <v>3</v>
      </c>
      <c r="CX642" t="s">
        <v>452</v>
      </c>
      <c r="CY642" t="s">
        <v>452</v>
      </c>
      <c r="CZ642" t="s">
        <v>452</v>
      </c>
      <c r="DA642" t="s">
        <v>452</v>
      </c>
      <c r="DB642" t="s">
        <v>452</v>
      </c>
      <c r="DC642" t="s">
        <v>451</v>
      </c>
      <c r="DD642" t="s">
        <v>452</v>
      </c>
      <c r="DE642" t="s">
        <v>452</v>
      </c>
      <c r="DF642" t="s">
        <v>452</v>
      </c>
      <c r="DG642" t="s">
        <v>452</v>
      </c>
      <c r="DM642" t="s">
        <v>455</v>
      </c>
      <c r="DW642" s="7" t="s">
        <v>456</v>
      </c>
      <c r="EG642">
        <v>3</v>
      </c>
      <c r="EL642" s="6"/>
      <c r="JN642">
        <v>1</v>
      </c>
      <c r="KP642">
        <v>3</v>
      </c>
      <c r="KQ642">
        <v>3</v>
      </c>
      <c r="KR642">
        <v>2</v>
      </c>
      <c r="KS642">
        <v>3</v>
      </c>
      <c r="KT642">
        <v>3</v>
      </c>
      <c r="KZ642">
        <v>1</v>
      </c>
      <c r="LB642">
        <v>2</v>
      </c>
      <c r="LD642">
        <v>3</v>
      </c>
      <c r="LJ642">
        <v>1</v>
      </c>
      <c r="LM642">
        <v>3</v>
      </c>
      <c r="LN642">
        <v>2</v>
      </c>
      <c r="LP642">
        <v>1</v>
      </c>
      <c r="LT642">
        <v>2</v>
      </c>
      <c r="LX642">
        <v>3</v>
      </c>
      <c r="MD642">
        <v>2</v>
      </c>
      <c r="MG642">
        <v>3</v>
      </c>
      <c r="MH642">
        <v>1</v>
      </c>
      <c r="MI642">
        <v>1</v>
      </c>
      <c r="MN642">
        <v>2</v>
      </c>
      <c r="MR642">
        <v>3</v>
      </c>
      <c r="MS642" s="7" t="s">
        <v>459</v>
      </c>
      <c r="MT642" s="7" t="s">
        <v>459</v>
      </c>
      <c r="MU642" s="7" t="s">
        <v>459</v>
      </c>
      <c r="MV642" s="7" t="s">
        <v>459</v>
      </c>
      <c r="MW642" s="7" t="s">
        <v>458</v>
      </c>
      <c r="MX642" s="7" t="s">
        <v>459</v>
      </c>
      <c r="MY642" s="7" t="s">
        <v>459</v>
      </c>
      <c r="MZ642" s="7" t="s">
        <v>459</v>
      </c>
      <c r="NA642" s="7" t="s">
        <v>459</v>
      </c>
      <c r="NB642" s="7" t="s">
        <v>459</v>
      </c>
      <c r="NC642" s="7" t="s">
        <v>483</v>
      </c>
      <c r="ND642" s="7" t="s">
        <v>458</v>
      </c>
      <c r="NE642" s="7" t="s">
        <v>458</v>
      </c>
      <c r="NF642" s="7" t="s">
        <v>483</v>
      </c>
      <c r="NG642" s="7" t="s">
        <v>483</v>
      </c>
      <c r="NH642" s="7" t="s">
        <v>483</v>
      </c>
      <c r="NI642" s="7" t="s">
        <v>483</v>
      </c>
      <c r="NJ642" s="7" t="s">
        <v>483</v>
      </c>
      <c r="NK642" s="7" t="s">
        <v>483</v>
      </c>
      <c r="NL642" s="7" t="s">
        <v>483</v>
      </c>
      <c r="NM642" t="s">
        <v>571</v>
      </c>
      <c r="OH642" t="s">
        <v>485</v>
      </c>
      <c r="OI642" s="10" t="s">
        <v>485</v>
      </c>
      <c r="OJ642" s="10" t="s">
        <v>485</v>
      </c>
      <c r="OK642" s="10" t="s">
        <v>485</v>
      </c>
      <c r="OL642" s="10" t="s">
        <v>485</v>
      </c>
      <c r="OM642" s="10" t="s">
        <v>485</v>
      </c>
      <c r="ON642" s="10" t="s">
        <v>485</v>
      </c>
      <c r="OO642" s="10" t="s">
        <v>485</v>
      </c>
      <c r="OP642" s="10" t="s">
        <v>485</v>
      </c>
      <c r="OQ642" s="10" t="s">
        <v>485</v>
      </c>
      <c r="OR642" s="10" t="s">
        <v>485</v>
      </c>
      <c r="OS642" s="10" t="s">
        <v>485</v>
      </c>
      <c r="OT642" s="10" t="s">
        <v>485</v>
      </c>
      <c r="OU642" s="10" t="s">
        <v>485</v>
      </c>
      <c r="OV642" s="10" t="s">
        <v>485</v>
      </c>
      <c r="OW642" s="10" t="s">
        <v>485</v>
      </c>
      <c r="OX642" s="10" t="s">
        <v>485</v>
      </c>
      <c r="OY642" s="10" t="s">
        <v>485</v>
      </c>
      <c r="OZ642" s="10" t="s">
        <v>485</v>
      </c>
      <c r="QJ642" s="10" t="s">
        <v>464</v>
      </c>
      <c r="QL642" s="10">
        <v>4.9698333333333</v>
      </c>
      <c r="QM642" s="10" t="s">
        <v>792</v>
      </c>
      <c r="QO642" s="10" t="s">
        <v>1066</v>
      </c>
      <c r="QQ642" s="10" t="s">
        <v>901</v>
      </c>
      <c r="RF642" s="10">
        <v>1</v>
      </c>
      <c r="RH642" s="15">
        <f>IFERROR(AVERAGE(INDEX('[1]DO NOT TOUCH Préparation'!$T$1:$T$5,MATCH('DO NOT TOUCH - inputExtraction'!$CX642,'[1]DO NOT TOUCH Préparation'!$S$1:$S$5,0)),INDEX('[1]DO NOT TOUCH Préparation'!$T$1:$T$5,MATCH('DO NOT TOUCH - inputExtraction'!$CY642,'[1]DO NOT TOUCH Préparation'!$S$1:$S$5,0)),INDEX('[1]DO NOT TOUCH Préparation'!$T$1:$T$5,MATCH('DO NOT TOUCH - inputExtraction'!$CZ642,'[1]DO NOT TOUCH Préparation'!$S$1:$S$5,0)),INDEX('[1]DO NOT TOUCH Préparation'!$T$1:$T$5,MATCH('DO NOT TOUCH - inputExtraction'!$DA642,'[1]DO NOT TOUCH Préparation'!$S$1:$S$5,0)),INDEX('[1]DO NOT TOUCH Préparation'!$T$1:$T$5,MATCH('DO NOT TOUCH - inputExtraction'!$DB642,'[1]DO NOT TOUCH Préparation'!$S$1:$S$5,0))),"")</f>
        <v>3</v>
      </c>
      <c r="RI642" s="13">
        <f>IFERROR(AVERAGE(INDEX('[1]DO NOT TOUCH Préparation'!$T$1:$T$5,MATCH($DC642,'[1]DO NOT TOUCH Préparation'!$S$1:$S$5,0)),INDEX('[1]DO NOT TOUCH Préparation'!$T$1:$T$5,MATCH('DO NOT TOUCH - inputExtraction'!$DD642,'[1]DO NOT TOUCH Préparation'!$S$1:$S$5,0)),INDEX('[1]DO NOT TOUCH Préparation'!$T$1:$T$5,MATCH('DO NOT TOUCH - inputExtraction'!$DE642,'[1]DO NOT TOUCH Préparation'!$S$1:$S$5,0)),INDEX('[1]DO NOT TOUCH Préparation'!$T$1:$T$5,MATCH(DF642,'[1]DO NOT TOUCH Préparation'!$S$1:$S$5,0)),INDEX('[1]DO NOT TOUCH Préparation'!$T$1:$T$5,MATCH('DO NOT TOUCH - inputExtraction'!$DG642,'[1]DO NOT TOUCH Préparation'!$S$1:$S$5,0))),"")</f>
        <v>3.2</v>
      </c>
      <c r="RK642" s="10">
        <f>VLOOKUP(CX642,'[1]DO NOT TOUCH Préparation'!$S$1:$T$5,2,0)</f>
        <v>3</v>
      </c>
      <c r="RL642" s="10">
        <f>VLOOKUP(CY642,'[1]DO NOT TOUCH Préparation'!$S$1:$T$5,2,0)</f>
        <v>3</v>
      </c>
      <c r="RM642" s="10">
        <f>VLOOKUP(CZ642,'[1]DO NOT TOUCH Préparation'!$S$1:$T$5,2,0)</f>
        <v>3</v>
      </c>
      <c r="RN642" s="10">
        <f>VLOOKUP(DA642,'[1]DO NOT TOUCH Préparation'!$S$1:$T$5,2,0)</f>
        <v>3</v>
      </c>
      <c r="RO642" s="10">
        <f>VLOOKUP(DB642,'[1]DO NOT TOUCH Préparation'!$S$1:$T$5,2,0)</f>
        <v>3</v>
      </c>
      <c r="RP642" s="10">
        <f>VLOOKUP(DC642,'[1]DO NOT TOUCH Préparation'!$S$1:$T$5,2,0)</f>
        <v>4</v>
      </c>
      <c r="RQ642" s="10">
        <f>VLOOKUP(DD642,'[1]DO NOT TOUCH Préparation'!$S$1:$T$5,2,0)</f>
        <v>3</v>
      </c>
      <c r="RR642" s="10">
        <f>VLOOKUP(DE642,'[1]DO NOT TOUCH Préparation'!$S$1:$T$5,2,0)</f>
        <v>3</v>
      </c>
      <c r="RS642" s="10">
        <f>VLOOKUP(DF642,'[1]DO NOT TOUCH Préparation'!$S$1:$T$5,2,0)</f>
        <v>3</v>
      </c>
      <c r="RT642" s="10">
        <f>VLOOKUP(DG642,'[1]DO NOT TOUCH Préparation'!$S$1:$T$5,2,0)</f>
        <v>3</v>
      </c>
      <c r="RV642" s="5" t="str">
        <f>IF(CF642&lt;&gt;"",CF642,"")</f>
        <v>Je ne sais pas</v>
      </c>
      <c r="RW642" s="5" t="str">
        <f>IF(CK642&lt;&gt;"",CK642,"")</f>
        <v>Je ne sais pas</v>
      </c>
      <c r="RX642" s="5" t="str">
        <f t="shared" si="10"/>
        <v>Je ne sais pas</v>
      </c>
      <c r="RZ642" s="5" cm="1">
        <f t="array" ref="RZ642">IFERROR(INDEX('[1]DO NOT TOUCH Préparation'!$W$2:$W$7,MATCH('DO NOT TOUCH - inputExtraction'!RV642,'[1]DO NOT TOUCH Préparation'!$V$2:$V$7,0),),"1")</f>
        <v>0</v>
      </c>
      <c r="SA642" s="5" cm="1">
        <f t="array" ref="SA642">IFERROR(INDEX('[1]DO NOT TOUCH Préparation'!$W$2:$W$7,MATCH('DO NOT TOUCH - inputExtraction'!RW642,'[1]DO NOT TOUCH Préparation'!$V$2:$V$7,0),),"1")</f>
        <v>0</v>
      </c>
      <c r="SB642" s="5" cm="1">
        <f t="array" ref="SB642">IFERROR(INDEX('[1]DO NOT TOUCH Préparation'!$W$2:$W$7,MATCH('DO NOT TOUCH - inputExtraction'!RX642,'[1]DO NOT TOUCH Préparation'!$V$2:$V$7,0),),"1")</f>
        <v>0</v>
      </c>
      <c r="SD642" s="5">
        <v>1</v>
      </c>
      <c r="SF642" s="5">
        <f>IFERROR(VLOOKUP(H642,'[1]DO NOT TOUCH Préparation'!$CL$2:$CM$9,2,0),"")</f>
        <v>4</v>
      </c>
      <c r="SG642" s="5">
        <f>IFERROR(VLOOKUP(K642,'[1]DO NOT TOUCH Préparation'!$CT$2:$CU$10,2,0),"")</f>
        <v>2</v>
      </c>
      <c r="SH642" s="5">
        <f>IFERROR(VLOOKUP(L642,'[1]DO NOT TOUCH Préparation'!$CX$2:$CY$6,2,0),"")</f>
        <v>2</v>
      </c>
    </row>
    <row r="643" spans="1:502" ht="14.4" x14ac:dyDescent="0.3">
      <c r="A643" s="4">
        <v>835</v>
      </c>
      <c r="B643" s="4" t="s">
        <v>2242</v>
      </c>
      <c r="C643" s="4" t="s">
        <v>2243</v>
      </c>
      <c r="D643" s="4" t="s">
        <v>904</v>
      </c>
      <c r="E643" s="4" t="s">
        <v>468</v>
      </c>
      <c r="F643" s="10" t="s">
        <v>967</v>
      </c>
      <c r="G643" s="10" t="s">
        <v>936</v>
      </c>
      <c r="H643" s="7" t="s">
        <v>442</v>
      </c>
      <c r="I643" s="7">
        <v>42</v>
      </c>
      <c r="J643" s="7" t="s">
        <v>505</v>
      </c>
      <c r="K643" s="7" t="s">
        <v>522</v>
      </c>
      <c r="L643" s="7" t="s">
        <v>492</v>
      </c>
      <c r="M643" s="7">
        <v>4</v>
      </c>
      <c r="N643" s="12">
        <v>0</v>
      </c>
      <c r="O643" s="12">
        <v>1</v>
      </c>
      <c r="P643" s="7">
        <v>0</v>
      </c>
      <c r="Q643" s="7">
        <v>1</v>
      </c>
      <c r="R643" s="7">
        <v>0</v>
      </c>
      <c r="S643" s="12">
        <v>0</v>
      </c>
      <c r="T643" s="7">
        <v>0</v>
      </c>
      <c r="U643" s="12">
        <v>0</v>
      </c>
      <c r="V643" s="7">
        <v>2</v>
      </c>
      <c r="X643" s="7">
        <v>1</v>
      </c>
      <c r="AA643" s="7">
        <v>3</v>
      </c>
      <c r="AC643" s="10" t="s">
        <v>493</v>
      </c>
      <c r="BS643" s="10">
        <v>0</v>
      </c>
      <c r="BT643" s="10">
        <v>0</v>
      </c>
      <c r="BU643" s="10">
        <v>1</v>
      </c>
      <c r="BV643" s="10">
        <v>0</v>
      </c>
      <c r="BW643" s="10">
        <v>0</v>
      </c>
      <c r="BX643" s="10">
        <v>1</v>
      </c>
      <c r="BY643" s="10">
        <v>0</v>
      </c>
      <c r="BZ643" s="10">
        <v>0</v>
      </c>
      <c r="CA643" s="10">
        <v>1</v>
      </c>
      <c r="CB643" s="10">
        <v>0</v>
      </c>
      <c r="CC643" s="10">
        <v>0</v>
      </c>
      <c r="CE643" s="7" t="s">
        <v>447</v>
      </c>
      <c r="CF643" s="7" t="s">
        <v>448</v>
      </c>
      <c r="CG643" s="7" t="s">
        <v>494</v>
      </c>
      <c r="CH643" s="7">
        <v>4</v>
      </c>
      <c r="CI643" s="7">
        <v>4</v>
      </c>
      <c r="CJ643" s="7">
        <v>3</v>
      </c>
      <c r="CK643" s="7" t="s">
        <v>448</v>
      </c>
      <c r="CL643" s="7" t="s">
        <v>494</v>
      </c>
      <c r="CM643" s="7">
        <v>3</v>
      </c>
      <c r="CN643" s="7">
        <v>3</v>
      </c>
      <c r="CO643" s="7">
        <v>4</v>
      </c>
      <c r="CP643" s="7" t="s">
        <v>448</v>
      </c>
      <c r="CQ643" s="7" t="s">
        <v>475</v>
      </c>
      <c r="CR643" s="7">
        <v>3</v>
      </c>
      <c r="CS643" s="7">
        <v>3</v>
      </c>
      <c r="CT643" s="7">
        <v>4</v>
      </c>
      <c r="CU643" s="7">
        <v>3</v>
      </c>
      <c r="CV643" s="7">
        <v>3</v>
      </c>
      <c r="CW643" t="s">
        <v>2244</v>
      </c>
      <c r="CX643" t="s">
        <v>452</v>
      </c>
      <c r="CY643" t="s">
        <v>452</v>
      </c>
      <c r="CZ643" t="s">
        <v>451</v>
      </c>
      <c r="DA643" t="s">
        <v>451</v>
      </c>
      <c r="DB643" t="s">
        <v>452</v>
      </c>
      <c r="DC643" t="s">
        <v>452</v>
      </c>
      <c r="DD643" t="s">
        <v>451</v>
      </c>
      <c r="DE643" t="s">
        <v>451</v>
      </c>
      <c r="DF643" t="s">
        <v>452</v>
      </c>
      <c r="DG643" t="s">
        <v>452</v>
      </c>
      <c r="DJ643" t="s">
        <v>454</v>
      </c>
      <c r="DK643" t="s">
        <v>455</v>
      </c>
      <c r="DN643" t="s">
        <v>454</v>
      </c>
      <c r="DO643" t="s">
        <v>455</v>
      </c>
      <c r="DT643" s="7" t="s">
        <v>456</v>
      </c>
      <c r="DU643" s="7" t="s">
        <v>496</v>
      </c>
      <c r="DX643" s="7" t="s">
        <v>496</v>
      </c>
      <c r="DY643" s="7" t="s">
        <v>456</v>
      </c>
      <c r="ED643">
        <v>3</v>
      </c>
      <c r="EE643">
        <v>4</v>
      </c>
      <c r="EH643">
        <v>4</v>
      </c>
      <c r="EI643">
        <v>3</v>
      </c>
      <c r="EL643" s="6"/>
      <c r="IT643">
        <v>2</v>
      </c>
      <c r="IV643">
        <v>1</v>
      </c>
      <c r="IX643">
        <v>3</v>
      </c>
      <c r="JA643">
        <v>1</v>
      </c>
      <c r="JB643">
        <v>3</v>
      </c>
      <c r="JD643">
        <v>2</v>
      </c>
      <c r="JR643">
        <v>1</v>
      </c>
      <c r="JS643">
        <v>3</v>
      </c>
      <c r="JU643">
        <v>2</v>
      </c>
      <c r="JY643">
        <v>1</v>
      </c>
      <c r="JZ643">
        <v>3</v>
      </c>
      <c r="KB643">
        <v>2</v>
      </c>
      <c r="KP643">
        <v>3</v>
      </c>
      <c r="KQ643">
        <v>3</v>
      </c>
      <c r="KR643">
        <v>3</v>
      </c>
      <c r="KS643">
        <v>3</v>
      </c>
      <c r="KT643">
        <v>4</v>
      </c>
      <c r="KU643">
        <v>3</v>
      </c>
      <c r="KX643">
        <v>1</v>
      </c>
      <c r="LA643">
        <v>2</v>
      </c>
      <c r="LG643">
        <v>1</v>
      </c>
      <c r="LH643">
        <v>3</v>
      </c>
      <c r="LL643">
        <v>2</v>
      </c>
      <c r="LP643">
        <v>2</v>
      </c>
      <c r="LQ643">
        <v>1</v>
      </c>
      <c r="LV643">
        <v>3</v>
      </c>
      <c r="LZ643">
        <v>3</v>
      </c>
      <c r="MA643">
        <v>1</v>
      </c>
      <c r="MF643">
        <v>2</v>
      </c>
      <c r="MI643">
        <v>3</v>
      </c>
      <c r="ML643">
        <v>1</v>
      </c>
      <c r="MO643">
        <v>2</v>
      </c>
      <c r="MS643" s="7" t="s">
        <v>459</v>
      </c>
      <c r="MT643" s="7" t="s">
        <v>458</v>
      </c>
      <c r="MU643" s="7" t="s">
        <v>459</v>
      </c>
      <c r="MV643" s="7" t="s">
        <v>459</v>
      </c>
      <c r="MW643" s="7" t="s">
        <v>482</v>
      </c>
      <c r="MX643" s="7" t="s">
        <v>459</v>
      </c>
      <c r="MY643" s="7" t="s">
        <v>458</v>
      </c>
      <c r="MZ643" s="7" t="s">
        <v>458</v>
      </c>
      <c r="NA643" s="7" t="s">
        <v>459</v>
      </c>
      <c r="NB643" s="7" t="s">
        <v>458</v>
      </c>
      <c r="NC643" s="7" t="s">
        <v>483</v>
      </c>
      <c r="ND643" s="7" t="s">
        <v>482</v>
      </c>
      <c r="NE643" s="7" t="s">
        <v>483</v>
      </c>
      <c r="NF643" s="7" t="s">
        <v>458</v>
      </c>
      <c r="NG643" s="7" t="s">
        <v>458</v>
      </c>
      <c r="NH643" s="7" t="s">
        <v>483</v>
      </c>
      <c r="NI643" s="7" t="s">
        <v>483</v>
      </c>
      <c r="NJ643" s="7" t="s">
        <v>483</v>
      </c>
      <c r="NK643" s="7" t="s">
        <v>458</v>
      </c>
      <c r="NL643" s="7" t="s">
        <v>483</v>
      </c>
      <c r="NM643" t="s">
        <v>498</v>
      </c>
      <c r="PV643" s="10" t="s">
        <v>462</v>
      </c>
      <c r="PW643" s="10" t="s">
        <v>463</v>
      </c>
      <c r="PX643" s="10" t="s">
        <v>499</v>
      </c>
      <c r="PY643" s="10" t="s">
        <v>463</v>
      </c>
      <c r="PZ643" s="10" t="s">
        <v>463</v>
      </c>
      <c r="QA643" s="10" t="s">
        <v>463</v>
      </c>
      <c r="QB643" s="10" t="s">
        <v>463</v>
      </c>
      <c r="QC643" s="10" t="s">
        <v>463</v>
      </c>
      <c r="QD643" s="10" t="s">
        <v>463</v>
      </c>
      <c r="QE643" s="10" t="s">
        <v>499</v>
      </c>
      <c r="QF643" s="10" t="s">
        <v>463</v>
      </c>
      <c r="QG643" s="10" t="s">
        <v>463</v>
      </c>
      <c r="QH643" s="10" t="s">
        <v>463</v>
      </c>
      <c r="QI643" s="10" t="s">
        <v>463</v>
      </c>
      <c r="QJ643" s="10" t="s">
        <v>464</v>
      </c>
      <c r="QL643" s="10">
        <v>11.889266666667</v>
      </c>
      <c r="QM643" s="10" t="s">
        <v>908</v>
      </c>
      <c r="QQ643" s="10" t="s">
        <v>2245</v>
      </c>
      <c r="QR643" s="10" t="s">
        <v>2246</v>
      </c>
      <c r="QS643" s="10" t="s">
        <v>2247</v>
      </c>
      <c r="RF643" s="10">
        <v>1</v>
      </c>
      <c r="RH643" s="15">
        <f>IFERROR(AVERAGE(INDEX('[1]DO NOT TOUCH Préparation'!$T$1:$T$5,MATCH('DO NOT TOUCH - inputExtraction'!$CX643,'[1]DO NOT TOUCH Préparation'!$S$1:$S$5,0)),INDEX('[1]DO NOT TOUCH Préparation'!$T$1:$T$5,MATCH('DO NOT TOUCH - inputExtraction'!$CY643,'[1]DO NOT TOUCH Préparation'!$S$1:$S$5,0)),INDEX('[1]DO NOT TOUCH Préparation'!$T$1:$T$5,MATCH('DO NOT TOUCH - inputExtraction'!$CZ643,'[1]DO NOT TOUCH Préparation'!$S$1:$S$5,0)),INDEX('[1]DO NOT TOUCH Préparation'!$T$1:$T$5,MATCH('DO NOT TOUCH - inputExtraction'!$DA643,'[1]DO NOT TOUCH Préparation'!$S$1:$S$5,0)),INDEX('[1]DO NOT TOUCH Préparation'!$T$1:$T$5,MATCH('DO NOT TOUCH - inputExtraction'!$DB643,'[1]DO NOT TOUCH Préparation'!$S$1:$S$5,0))),"")</f>
        <v>3.4</v>
      </c>
      <c r="RI643" s="13">
        <f>IFERROR(AVERAGE(INDEX('[1]DO NOT TOUCH Préparation'!$T$1:$T$5,MATCH($DC643,'[1]DO NOT TOUCH Préparation'!$S$1:$S$5,0)),INDEX('[1]DO NOT TOUCH Préparation'!$T$1:$T$5,MATCH('DO NOT TOUCH - inputExtraction'!$DD643,'[1]DO NOT TOUCH Préparation'!$S$1:$S$5,0)),INDEX('[1]DO NOT TOUCH Préparation'!$T$1:$T$5,MATCH('DO NOT TOUCH - inputExtraction'!$DE643,'[1]DO NOT TOUCH Préparation'!$S$1:$S$5,0)),INDEX('[1]DO NOT TOUCH Préparation'!$T$1:$T$5,MATCH(DF643,'[1]DO NOT TOUCH Préparation'!$S$1:$S$5,0)),INDEX('[1]DO NOT TOUCH Préparation'!$T$1:$T$5,MATCH('DO NOT TOUCH - inputExtraction'!$DG643,'[1]DO NOT TOUCH Préparation'!$S$1:$S$5,0))),"")</f>
        <v>3.4</v>
      </c>
      <c r="RK643" s="10">
        <f>VLOOKUP(CX643,'[1]DO NOT TOUCH Préparation'!$S$1:$T$5,2,0)</f>
        <v>3</v>
      </c>
      <c r="RL643" s="10">
        <f>VLOOKUP(CY643,'[1]DO NOT TOUCH Préparation'!$S$1:$T$5,2,0)</f>
        <v>3</v>
      </c>
      <c r="RM643" s="10">
        <f>VLOOKUP(CZ643,'[1]DO NOT TOUCH Préparation'!$S$1:$T$5,2,0)</f>
        <v>4</v>
      </c>
      <c r="RN643" s="10">
        <f>VLOOKUP(DA643,'[1]DO NOT TOUCH Préparation'!$S$1:$T$5,2,0)</f>
        <v>4</v>
      </c>
      <c r="RO643" s="10">
        <f>VLOOKUP(DB643,'[1]DO NOT TOUCH Préparation'!$S$1:$T$5,2,0)</f>
        <v>3</v>
      </c>
      <c r="RP643" s="10">
        <f>VLOOKUP(DC643,'[1]DO NOT TOUCH Préparation'!$S$1:$T$5,2,0)</f>
        <v>3</v>
      </c>
      <c r="RQ643" s="10">
        <f>VLOOKUP(DD643,'[1]DO NOT TOUCH Préparation'!$S$1:$T$5,2,0)</f>
        <v>4</v>
      </c>
      <c r="RR643" s="10">
        <f>VLOOKUP(DE643,'[1]DO NOT TOUCH Préparation'!$S$1:$T$5,2,0)</f>
        <v>4</v>
      </c>
      <c r="RS643" s="10">
        <f>VLOOKUP(DF643,'[1]DO NOT TOUCH Préparation'!$S$1:$T$5,2,0)</f>
        <v>3</v>
      </c>
      <c r="RT643" s="10">
        <f>VLOOKUP(DG643,'[1]DO NOT TOUCH Préparation'!$S$1:$T$5,2,0)</f>
        <v>3</v>
      </c>
      <c r="RV643" s="5" t="str">
        <f>IF(CF643&lt;&gt;"",CF643,"")</f>
        <v>6% à 20%</v>
      </c>
      <c r="RW643" s="5" t="str">
        <f>IF(CK643&lt;&gt;"",CK643,"")</f>
        <v>6% à 20%</v>
      </c>
      <c r="RX643" s="5" t="str">
        <f t="shared" ref="RX643:RX706" si="11">IF(CP643&lt;&gt;"",CP643,"")</f>
        <v>6% à 20%</v>
      </c>
      <c r="RZ643" s="5" cm="1">
        <f t="array" ref="RZ643">IFERROR(INDEX('[1]DO NOT TOUCH Préparation'!$W$2:$W$7,MATCH('DO NOT TOUCH - inputExtraction'!RV643,'[1]DO NOT TOUCH Préparation'!$V$2:$V$7,0),),"1")</f>
        <v>3</v>
      </c>
      <c r="SA643" s="5" cm="1">
        <f t="array" ref="SA643">IFERROR(INDEX('[1]DO NOT TOUCH Préparation'!$W$2:$W$7,MATCH('DO NOT TOUCH - inputExtraction'!RW643,'[1]DO NOT TOUCH Préparation'!$V$2:$V$7,0),),"1")</f>
        <v>3</v>
      </c>
      <c r="SB643" s="5" cm="1">
        <f t="array" ref="SB643">IFERROR(INDEX('[1]DO NOT TOUCH Préparation'!$W$2:$W$7,MATCH('DO NOT TOUCH - inputExtraction'!RX643,'[1]DO NOT TOUCH Préparation'!$V$2:$V$7,0),),"1")</f>
        <v>3</v>
      </c>
      <c r="SD643" s="5">
        <v>1</v>
      </c>
      <c r="SF643" s="5">
        <f>IFERROR(VLOOKUP(H643,'[1]DO NOT TOUCH Préparation'!$CL$2:$CM$9,2,0),"")</f>
        <v>4</v>
      </c>
      <c r="SG643" s="5">
        <f>IFERROR(VLOOKUP(K643,'[1]DO NOT TOUCH Préparation'!$CT$2:$CU$10,2,0),"")</f>
        <v>3</v>
      </c>
      <c r="SH643" s="5">
        <f>IFERROR(VLOOKUP(L643,'[1]DO NOT TOUCH Préparation'!$CX$2:$CY$6,2,0),"")</f>
        <v>3</v>
      </c>
    </row>
    <row r="644" spans="1:502" ht="14.4" x14ac:dyDescent="0.3">
      <c r="A644" s="4">
        <v>838</v>
      </c>
      <c r="B644" s="4" t="s">
        <v>2248</v>
      </c>
      <c r="C644" s="4" t="s">
        <v>2231</v>
      </c>
      <c r="D644" s="4" t="s">
        <v>787</v>
      </c>
      <c r="E644" s="4" t="s">
        <v>439</v>
      </c>
      <c r="F644" s="10" t="s">
        <v>848</v>
      </c>
      <c r="G644" s="10" t="s">
        <v>828</v>
      </c>
      <c r="H644" s="7" t="s">
        <v>549</v>
      </c>
      <c r="I644" s="7">
        <v>36</v>
      </c>
      <c r="J644" s="7" t="s">
        <v>505</v>
      </c>
      <c r="K644" s="7" t="s">
        <v>545</v>
      </c>
      <c r="L644" s="7" t="s">
        <v>689</v>
      </c>
      <c r="M644" s="7">
        <v>2</v>
      </c>
      <c r="N644" s="12">
        <v>0</v>
      </c>
      <c r="O644" s="12">
        <v>0</v>
      </c>
      <c r="P644" s="7">
        <v>0</v>
      </c>
      <c r="Q644" s="7">
        <v>0</v>
      </c>
      <c r="R644" s="7">
        <v>0</v>
      </c>
      <c r="S644" s="12">
        <v>0</v>
      </c>
      <c r="T644" s="7">
        <v>0</v>
      </c>
      <c r="U644" s="12">
        <v>1</v>
      </c>
      <c r="V644" s="7">
        <v>3</v>
      </c>
      <c r="W644" s="7">
        <v>1</v>
      </c>
      <c r="Y644" s="7">
        <v>2</v>
      </c>
      <c r="AC644" s="10" t="s">
        <v>800</v>
      </c>
      <c r="BA644" s="10">
        <v>0</v>
      </c>
      <c r="BB644" s="10">
        <v>0</v>
      </c>
      <c r="BC644" s="10">
        <v>0</v>
      </c>
      <c r="BD644" s="10">
        <v>0</v>
      </c>
      <c r="BE644" s="10">
        <v>0</v>
      </c>
      <c r="BF644" s="10">
        <v>0</v>
      </c>
      <c r="BG644" s="10">
        <v>0</v>
      </c>
      <c r="BH644" s="10">
        <v>0</v>
      </c>
      <c r="BI644" s="10">
        <v>0</v>
      </c>
      <c r="CB644" s="10">
        <v>0</v>
      </c>
      <c r="CC644" s="10">
        <v>1</v>
      </c>
      <c r="CE644" s="7" t="s">
        <v>506</v>
      </c>
      <c r="CF644" s="7" t="s">
        <v>477</v>
      </c>
      <c r="CG644" s="7" t="s">
        <v>477</v>
      </c>
      <c r="CH644" s="7">
        <v>3</v>
      </c>
      <c r="CI644" s="7">
        <v>4</v>
      </c>
      <c r="CJ644" s="7" t="s">
        <v>524</v>
      </c>
      <c r="CK644" s="7" t="s">
        <v>448</v>
      </c>
      <c r="CL644" s="7" t="s">
        <v>494</v>
      </c>
      <c r="CM644" s="7" t="s">
        <v>524</v>
      </c>
      <c r="CN644" s="7">
        <v>4</v>
      </c>
      <c r="CO644" s="7" t="s">
        <v>524</v>
      </c>
      <c r="CP644" s="7" t="s">
        <v>474</v>
      </c>
      <c r="CQ644" s="7" t="s">
        <v>494</v>
      </c>
      <c r="CR644" s="7">
        <v>4</v>
      </c>
      <c r="CS644" s="7">
        <v>3</v>
      </c>
      <c r="CT644" s="7" t="s">
        <v>524</v>
      </c>
      <c r="CU644" s="7">
        <v>4</v>
      </c>
      <c r="CV644" s="7" t="s">
        <v>524</v>
      </c>
      <c r="CW644" t="s">
        <v>2251</v>
      </c>
      <c r="CX644" t="s">
        <v>451</v>
      </c>
      <c r="CY644" t="s">
        <v>453</v>
      </c>
      <c r="CZ644" t="s">
        <v>451</v>
      </c>
      <c r="DA644" t="s">
        <v>453</v>
      </c>
      <c r="DB644" t="s">
        <v>452</v>
      </c>
      <c r="DC644" t="s">
        <v>451</v>
      </c>
      <c r="DD644" t="s">
        <v>453</v>
      </c>
      <c r="DE644" t="s">
        <v>451</v>
      </c>
      <c r="DF644" t="s">
        <v>453</v>
      </c>
      <c r="DG644" t="s">
        <v>451</v>
      </c>
      <c r="DH644" t="s">
        <v>455</v>
      </c>
      <c r="DI644" t="s">
        <v>454</v>
      </c>
      <c r="DJ644" t="s">
        <v>455</v>
      </c>
      <c r="DK644" t="s">
        <v>454</v>
      </c>
      <c r="DM644" t="s">
        <v>455</v>
      </c>
      <c r="DN644" t="s">
        <v>454</v>
      </c>
      <c r="DO644" t="s">
        <v>537</v>
      </c>
      <c r="DP644" t="s">
        <v>454</v>
      </c>
      <c r="DQ644" t="s">
        <v>455</v>
      </c>
      <c r="DR644" s="7" t="s">
        <v>479</v>
      </c>
      <c r="DS644" s="7" t="s">
        <v>456</v>
      </c>
      <c r="DT644" s="7" t="s">
        <v>496</v>
      </c>
      <c r="DU644" s="7" t="s">
        <v>456</v>
      </c>
      <c r="DW644" s="7" t="s">
        <v>479</v>
      </c>
      <c r="DX644" s="7" t="s">
        <v>456</v>
      </c>
      <c r="DY644" s="7" t="s">
        <v>456</v>
      </c>
      <c r="DZ644" s="7" t="s">
        <v>456</v>
      </c>
      <c r="EA644" s="7" t="s">
        <v>456</v>
      </c>
      <c r="EB644" t="s">
        <v>457</v>
      </c>
      <c r="EC644">
        <v>4</v>
      </c>
      <c r="ED644" t="s">
        <v>457</v>
      </c>
      <c r="EE644">
        <v>4</v>
      </c>
      <c r="EG644" t="s">
        <v>457</v>
      </c>
      <c r="EH644" t="s">
        <v>457</v>
      </c>
      <c r="EI644">
        <v>4</v>
      </c>
      <c r="EJ644" t="s">
        <v>457</v>
      </c>
      <c r="EK644" t="s">
        <v>457</v>
      </c>
      <c r="EL644" s="6"/>
      <c r="FU644">
        <v>1</v>
      </c>
      <c r="FV644">
        <v>1</v>
      </c>
      <c r="FW644">
        <v>0</v>
      </c>
      <c r="FX644">
        <v>0</v>
      </c>
      <c r="FY644">
        <v>0</v>
      </c>
      <c r="IH644">
        <v>1</v>
      </c>
      <c r="II644">
        <v>3</v>
      </c>
      <c r="IK644">
        <v>2</v>
      </c>
      <c r="IN644">
        <v>3</v>
      </c>
      <c r="IO644">
        <v>1</v>
      </c>
      <c r="IP644">
        <v>2</v>
      </c>
      <c r="IU644">
        <v>3</v>
      </c>
      <c r="IV644">
        <v>1</v>
      </c>
      <c r="IW644">
        <v>2</v>
      </c>
      <c r="IZ644">
        <v>1</v>
      </c>
      <c r="JA644">
        <v>3</v>
      </c>
      <c r="JB644">
        <v>2</v>
      </c>
      <c r="JM644">
        <v>3</v>
      </c>
      <c r="JN644">
        <v>2</v>
      </c>
      <c r="JP644">
        <v>1</v>
      </c>
      <c r="JR644">
        <v>2</v>
      </c>
      <c r="JU644">
        <v>1</v>
      </c>
      <c r="JV644">
        <v>3</v>
      </c>
      <c r="JX644">
        <v>3</v>
      </c>
      <c r="JY644">
        <v>1</v>
      </c>
      <c r="KB644">
        <v>2</v>
      </c>
      <c r="KD644">
        <v>3</v>
      </c>
      <c r="KE644">
        <v>2</v>
      </c>
      <c r="KG644">
        <v>1</v>
      </c>
      <c r="KJ644">
        <v>2</v>
      </c>
      <c r="KK644">
        <v>3</v>
      </c>
      <c r="KN644">
        <v>1</v>
      </c>
      <c r="KP644">
        <v>4</v>
      </c>
      <c r="KQ644">
        <v>4</v>
      </c>
      <c r="KR644" t="s">
        <v>480</v>
      </c>
      <c r="KS644">
        <v>4</v>
      </c>
      <c r="KT644" t="s">
        <v>480</v>
      </c>
      <c r="KX644">
        <v>2</v>
      </c>
      <c r="KY644">
        <v>3</v>
      </c>
      <c r="KZ644">
        <v>1</v>
      </c>
      <c r="LG644">
        <v>3</v>
      </c>
      <c r="LI644">
        <v>2</v>
      </c>
      <c r="LL644">
        <v>1</v>
      </c>
      <c r="LO644">
        <v>3</v>
      </c>
      <c r="LP644">
        <v>2</v>
      </c>
      <c r="LV644">
        <v>1</v>
      </c>
      <c r="LZ644">
        <v>3</v>
      </c>
      <c r="MA644">
        <v>2</v>
      </c>
      <c r="MD644">
        <v>1</v>
      </c>
      <c r="MI644">
        <v>1</v>
      </c>
      <c r="MK644">
        <v>2</v>
      </c>
      <c r="MM644">
        <v>3</v>
      </c>
      <c r="MS644" s="7" t="s">
        <v>460</v>
      </c>
      <c r="MT644" s="7" t="s">
        <v>482</v>
      </c>
      <c r="MU644" s="7" t="s">
        <v>458</v>
      </c>
      <c r="MV644" s="7" t="s">
        <v>460</v>
      </c>
      <c r="MW644" s="7" t="s">
        <v>460</v>
      </c>
      <c r="MX644" s="7" t="s">
        <v>460</v>
      </c>
      <c r="MY644" s="7" t="s">
        <v>458</v>
      </c>
      <c r="MZ644" s="7" t="s">
        <v>460</v>
      </c>
      <c r="NA644" s="7" t="s">
        <v>459</v>
      </c>
      <c r="NB644" s="7" t="s">
        <v>458</v>
      </c>
      <c r="NC644" s="7" t="s">
        <v>460</v>
      </c>
      <c r="ND644" s="7" t="s">
        <v>458</v>
      </c>
      <c r="NE644" s="7" t="s">
        <v>460</v>
      </c>
      <c r="NF644" s="7" t="s">
        <v>483</v>
      </c>
      <c r="NG644" s="7" t="s">
        <v>458</v>
      </c>
      <c r="NH644" s="7" t="s">
        <v>460</v>
      </c>
      <c r="NI644" s="7" t="s">
        <v>460</v>
      </c>
      <c r="NJ644" s="7" t="s">
        <v>460</v>
      </c>
      <c r="NK644" s="7" t="s">
        <v>458</v>
      </c>
      <c r="NL644" s="7" t="s">
        <v>483</v>
      </c>
      <c r="NM644" t="s">
        <v>498</v>
      </c>
      <c r="OH644" t="s">
        <v>463</v>
      </c>
      <c r="OI644" s="10" t="s">
        <v>499</v>
      </c>
      <c r="OJ644" s="10" t="s">
        <v>462</v>
      </c>
      <c r="OK644" s="10" t="s">
        <v>463</v>
      </c>
      <c r="OL644" s="10" t="s">
        <v>463</v>
      </c>
      <c r="OM644" s="10" t="s">
        <v>462</v>
      </c>
      <c r="ON644" s="10" t="s">
        <v>463</v>
      </c>
      <c r="OO644" s="10" t="s">
        <v>462</v>
      </c>
      <c r="OP644" s="10" t="s">
        <v>463</v>
      </c>
      <c r="OQ644" s="10" t="s">
        <v>463</v>
      </c>
      <c r="OR644" s="10" t="s">
        <v>499</v>
      </c>
      <c r="OS644" s="10" t="s">
        <v>499</v>
      </c>
      <c r="OT644" s="10" t="s">
        <v>463</v>
      </c>
      <c r="OU644" s="10" t="s">
        <v>462</v>
      </c>
      <c r="OV644" s="10" t="s">
        <v>463</v>
      </c>
      <c r="OW644" s="10" t="s">
        <v>499</v>
      </c>
      <c r="OX644" s="10" t="s">
        <v>463</v>
      </c>
      <c r="OY644" s="10" t="s">
        <v>463</v>
      </c>
      <c r="OZ644" s="10" t="s">
        <v>462</v>
      </c>
      <c r="QJ644" s="10" t="s">
        <v>464</v>
      </c>
      <c r="QL644" s="10">
        <v>7.2552166666667004</v>
      </c>
      <c r="QM644" s="10" t="s">
        <v>792</v>
      </c>
      <c r="QQ644" s="10" t="s">
        <v>2249</v>
      </c>
      <c r="QR644" s="10" t="s">
        <v>2250</v>
      </c>
      <c r="QS644" s="10" t="s">
        <v>2251</v>
      </c>
      <c r="RF644" s="10">
        <v>1</v>
      </c>
      <c r="RH644" s="15">
        <f>IFERROR(AVERAGE(INDEX('[1]DO NOT TOUCH Préparation'!$T$1:$T$5,MATCH('DO NOT TOUCH - inputExtraction'!$CX644,'[1]DO NOT TOUCH Préparation'!$S$1:$S$5,0)),INDEX('[1]DO NOT TOUCH Préparation'!$T$1:$T$5,MATCH('DO NOT TOUCH - inputExtraction'!$CY644,'[1]DO NOT TOUCH Préparation'!$S$1:$S$5,0)),INDEX('[1]DO NOT TOUCH Préparation'!$T$1:$T$5,MATCH('DO NOT TOUCH - inputExtraction'!$CZ644,'[1]DO NOT TOUCH Préparation'!$S$1:$S$5,0)),INDEX('[1]DO NOT TOUCH Préparation'!$T$1:$T$5,MATCH('DO NOT TOUCH - inputExtraction'!$DA644,'[1]DO NOT TOUCH Préparation'!$S$1:$S$5,0)),INDEX('[1]DO NOT TOUCH Préparation'!$T$1:$T$5,MATCH('DO NOT TOUCH - inputExtraction'!$DB644,'[1]DO NOT TOUCH Préparation'!$S$1:$S$5,0))),"")</f>
        <v>4.2</v>
      </c>
      <c r="RI644" s="13">
        <f>IFERROR(AVERAGE(INDEX('[1]DO NOT TOUCH Préparation'!$T$1:$T$5,MATCH($DC644,'[1]DO NOT TOUCH Préparation'!$S$1:$S$5,0)),INDEX('[1]DO NOT TOUCH Préparation'!$T$1:$T$5,MATCH('DO NOT TOUCH - inputExtraction'!$DD644,'[1]DO NOT TOUCH Préparation'!$S$1:$S$5,0)),INDEX('[1]DO NOT TOUCH Préparation'!$T$1:$T$5,MATCH('DO NOT TOUCH - inputExtraction'!$DE644,'[1]DO NOT TOUCH Préparation'!$S$1:$S$5,0)),INDEX('[1]DO NOT TOUCH Préparation'!$T$1:$T$5,MATCH(DF644,'[1]DO NOT TOUCH Préparation'!$S$1:$S$5,0)),INDEX('[1]DO NOT TOUCH Préparation'!$T$1:$T$5,MATCH('DO NOT TOUCH - inputExtraction'!$DG644,'[1]DO NOT TOUCH Préparation'!$S$1:$S$5,0))),"")</f>
        <v>4.4000000000000004</v>
      </c>
      <c r="RK644" s="10">
        <f>VLOOKUP(CX644,'[1]DO NOT TOUCH Préparation'!$S$1:$T$5,2,0)</f>
        <v>4</v>
      </c>
      <c r="RL644" s="10">
        <f>VLOOKUP(CY644,'[1]DO NOT TOUCH Préparation'!$S$1:$T$5,2,0)</f>
        <v>5</v>
      </c>
      <c r="RM644" s="10">
        <f>VLOOKUP(CZ644,'[1]DO NOT TOUCH Préparation'!$S$1:$T$5,2,0)</f>
        <v>4</v>
      </c>
      <c r="RN644" s="10">
        <f>VLOOKUP(DA644,'[1]DO NOT TOUCH Préparation'!$S$1:$T$5,2,0)</f>
        <v>5</v>
      </c>
      <c r="RO644" s="10">
        <f>VLOOKUP(DB644,'[1]DO NOT TOUCH Préparation'!$S$1:$T$5,2,0)</f>
        <v>3</v>
      </c>
      <c r="RP644" s="10">
        <f>VLOOKUP(DC644,'[1]DO NOT TOUCH Préparation'!$S$1:$T$5,2,0)</f>
        <v>4</v>
      </c>
      <c r="RQ644" s="10">
        <f>VLOOKUP(DD644,'[1]DO NOT TOUCH Préparation'!$S$1:$T$5,2,0)</f>
        <v>5</v>
      </c>
      <c r="RR644" s="10">
        <f>VLOOKUP(DE644,'[1]DO NOT TOUCH Préparation'!$S$1:$T$5,2,0)</f>
        <v>4</v>
      </c>
      <c r="RS644" s="10">
        <f>VLOOKUP(DF644,'[1]DO NOT TOUCH Préparation'!$S$1:$T$5,2,0)</f>
        <v>5</v>
      </c>
      <c r="RT644" s="10">
        <f>VLOOKUP(DG644,'[1]DO NOT TOUCH Préparation'!$S$1:$T$5,2,0)</f>
        <v>4</v>
      </c>
      <c r="RV644" s="5" t="str">
        <f>IF(CF644&lt;&gt;"",CF644,"")</f>
        <v>Je ne sais pas</v>
      </c>
      <c r="RW644" s="5" t="str">
        <f>IF(CK644&lt;&gt;"",CK644,"")</f>
        <v>6% à 20%</v>
      </c>
      <c r="RX644" s="5" t="str">
        <f t="shared" si="11"/>
        <v>Inférieur ou égal à 5%</v>
      </c>
      <c r="RZ644" s="5" cm="1">
        <f t="array" ref="RZ644">IFERROR(INDEX('[1]DO NOT TOUCH Préparation'!$W$2:$W$7,MATCH('DO NOT TOUCH - inputExtraction'!RV644,'[1]DO NOT TOUCH Préparation'!$V$2:$V$7,0),),"1")</f>
        <v>0</v>
      </c>
      <c r="SA644" s="5" cm="1">
        <f t="array" ref="SA644">IFERROR(INDEX('[1]DO NOT TOUCH Préparation'!$W$2:$W$7,MATCH('DO NOT TOUCH - inputExtraction'!RW644,'[1]DO NOT TOUCH Préparation'!$V$2:$V$7,0),),"1")</f>
        <v>3</v>
      </c>
      <c r="SB644" s="5" cm="1">
        <f t="array" ref="SB644">IFERROR(INDEX('[1]DO NOT TOUCH Préparation'!$W$2:$W$7,MATCH('DO NOT TOUCH - inputExtraction'!RX644,'[1]DO NOT TOUCH Préparation'!$V$2:$V$7,0),),"1")</f>
        <v>2</v>
      </c>
      <c r="SD644" s="5">
        <v>1</v>
      </c>
      <c r="SF644" s="5">
        <f>IFERROR(VLOOKUP(H644,'[1]DO NOT TOUCH Préparation'!$CL$2:$CM$9,2,0),"")</f>
        <v>5</v>
      </c>
      <c r="SG644" s="5">
        <f>IFERROR(VLOOKUP(K644,'[1]DO NOT TOUCH Préparation'!$CT$2:$CU$10,2,0),"")</f>
        <v>4</v>
      </c>
      <c r="SH644" s="5">
        <f>IFERROR(VLOOKUP(L644,'[1]DO NOT TOUCH Préparation'!$CX$2:$CY$6,2,0),"")</f>
        <v>5</v>
      </c>
    </row>
    <row r="645" spans="1:502" ht="14.4" x14ac:dyDescent="0.3">
      <c r="A645" s="4">
        <v>840</v>
      </c>
      <c r="B645" s="4" t="s">
        <v>2252</v>
      </c>
      <c r="C645" s="4" t="s">
        <v>2253</v>
      </c>
      <c r="D645" s="4" t="s">
        <v>836</v>
      </c>
      <c r="E645" s="4" t="s">
        <v>439</v>
      </c>
      <c r="F645" s="10" t="s">
        <v>843</v>
      </c>
      <c r="G645" s="10" t="s">
        <v>844</v>
      </c>
      <c r="H645" s="7" t="s">
        <v>442</v>
      </c>
      <c r="I645" s="7">
        <v>67</v>
      </c>
      <c r="J645" s="7" t="s">
        <v>554</v>
      </c>
      <c r="K645" s="7" t="s">
        <v>471</v>
      </c>
      <c r="L645" s="7" t="s">
        <v>575</v>
      </c>
      <c r="M645" s="7">
        <v>2</v>
      </c>
      <c r="N645" s="12">
        <v>1</v>
      </c>
      <c r="O645" s="12">
        <v>0</v>
      </c>
      <c r="P645" s="7">
        <v>0</v>
      </c>
      <c r="Q645" s="7">
        <v>1</v>
      </c>
      <c r="R645" s="7">
        <v>1</v>
      </c>
      <c r="S645" s="12">
        <v>0</v>
      </c>
      <c r="T645" s="7">
        <v>1</v>
      </c>
      <c r="U645" s="12">
        <v>0</v>
      </c>
      <c r="V645" s="7">
        <v>2</v>
      </c>
      <c r="W645" s="7">
        <v>1</v>
      </c>
      <c r="Z645" s="7">
        <v>3</v>
      </c>
      <c r="AC645" s="10" t="s">
        <v>883</v>
      </c>
      <c r="BJ645" s="10">
        <v>1</v>
      </c>
      <c r="BK645" s="10">
        <v>0</v>
      </c>
      <c r="BL645" s="10">
        <v>0</v>
      </c>
      <c r="BM645" s="10">
        <v>1</v>
      </c>
      <c r="BN645" s="10">
        <v>0</v>
      </c>
      <c r="BO645" s="10">
        <v>0</v>
      </c>
      <c r="BP645" s="10">
        <v>1</v>
      </c>
      <c r="BQ645" s="10">
        <v>0</v>
      </c>
      <c r="BR645" s="10">
        <v>0</v>
      </c>
      <c r="CB645" s="10">
        <v>0</v>
      </c>
      <c r="CC645" s="10">
        <v>0</v>
      </c>
      <c r="CE645" s="7" t="s">
        <v>513</v>
      </c>
      <c r="CF645" s="7" t="s">
        <v>523</v>
      </c>
      <c r="CG645" s="7" t="s">
        <v>494</v>
      </c>
      <c r="CH645" s="7">
        <v>4</v>
      </c>
      <c r="CI645" s="7" t="s">
        <v>524</v>
      </c>
      <c r="CJ645" s="7">
        <v>3</v>
      </c>
      <c r="CK645" s="7" t="s">
        <v>448</v>
      </c>
      <c r="CL645" s="7" t="s">
        <v>605</v>
      </c>
      <c r="CM645" s="7">
        <v>4</v>
      </c>
      <c r="CN645" s="7">
        <v>4</v>
      </c>
      <c r="CO645" s="7">
        <v>4</v>
      </c>
      <c r="CP645" s="7" t="s">
        <v>450</v>
      </c>
      <c r="CX645" t="s">
        <v>451</v>
      </c>
      <c r="CY645" t="s">
        <v>478</v>
      </c>
      <c r="CZ645" t="s">
        <v>453</v>
      </c>
      <c r="DA645" t="s">
        <v>478</v>
      </c>
      <c r="DB645" t="s">
        <v>451</v>
      </c>
      <c r="DC645" t="s">
        <v>451</v>
      </c>
      <c r="DD645" t="s">
        <v>478</v>
      </c>
      <c r="DE645" t="s">
        <v>451</v>
      </c>
      <c r="DF645" t="s">
        <v>453</v>
      </c>
      <c r="DG645" t="s">
        <v>453</v>
      </c>
      <c r="DH645" t="s">
        <v>537</v>
      </c>
      <c r="DJ645" t="s">
        <v>455</v>
      </c>
      <c r="DL645" t="s">
        <v>455</v>
      </c>
      <c r="DM645" t="s">
        <v>455</v>
      </c>
      <c r="DO645" t="s">
        <v>455</v>
      </c>
      <c r="DP645" t="s">
        <v>537</v>
      </c>
      <c r="DQ645" t="s">
        <v>455</v>
      </c>
      <c r="DR645" s="7" t="s">
        <v>479</v>
      </c>
      <c r="DT645" s="7" t="s">
        <v>479</v>
      </c>
      <c r="DV645" s="7" t="s">
        <v>456</v>
      </c>
      <c r="DW645" s="7" t="s">
        <v>496</v>
      </c>
      <c r="DY645" s="7" t="s">
        <v>496</v>
      </c>
      <c r="DZ645" s="7" t="s">
        <v>456</v>
      </c>
      <c r="EA645" s="7" t="s">
        <v>456</v>
      </c>
      <c r="EB645">
        <v>4</v>
      </c>
      <c r="ED645">
        <v>4</v>
      </c>
      <c r="EF645">
        <v>4</v>
      </c>
      <c r="EG645" t="s">
        <v>457</v>
      </c>
      <c r="EI645" t="s">
        <v>457</v>
      </c>
      <c r="EJ645">
        <v>4</v>
      </c>
      <c r="EK645">
        <v>4</v>
      </c>
      <c r="EL645" s="6">
        <v>0</v>
      </c>
      <c r="EM645">
        <v>1</v>
      </c>
      <c r="EN645">
        <v>0</v>
      </c>
      <c r="EO645">
        <v>0</v>
      </c>
      <c r="EP645">
        <v>0</v>
      </c>
      <c r="FZ645">
        <v>0</v>
      </c>
      <c r="GA645">
        <v>0</v>
      </c>
      <c r="GB645">
        <v>1</v>
      </c>
      <c r="GC645">
        <v>0</v>
      </c>
      <c r="GD645">
        <v>0</v>
      </c>
      <c r="GY645">
        <v>1</v>
      </c>
      <c r="HF645">
        <v>1</v>
      </c>
      <c r="HG645">
        <v>2</v>
      </c>
      <c r="HH645">
        <v>3</v>
      </c>
      <c r="HR645">
        <v>3</v>
      </c>
      <c r="HS645">
        <v>2</v>
      </c>
      <c r="HT645">
        <v>1</v>
      </c>
      <c r="IH645">
        <v>1</v>
      </c>
      <c r="II645">
        <v>3</v>
      </c>
      <c r="IJ645">
        <v>2</v>
      </c>
      <c r="IT645">
        <v>1</v>
      </c>
      <c r="IV645">
        <v>2</v>
      </c>
      <c r="IW645">
        <v>3</v>
      </c>
      <c r="JF645">
        <v>1</v>
      </c>
      <c r="JH645">
        <v>3</v>
      </c>
      <c r="JI645">
        <v>2</v>
      </c>
      <c r="JL645">
        <v>1</v>
      </c>
      <c r="JN645">
        <v>2</v>
      </c>
      <c r="JO645">
        <v>3</v>
      </c>
      <c r="JX645">
        <v>2</v>
      </c>
      <c r="JZ645">
        <v>3</v>
      </c>
      <c r="KA645">
        <v>1</v>
      </c>
      <c r="KD645">
        <v>3</v>
      </c>
      <c r="KF645">
        <v>2</v>
      </c>
      <c r="KG645">
        <v>1</v>
      </c>
      <c r="KJ645">
        <v>2</v>
      </c>
      <c r="KL645">
        <v>3</v>
      </c>
      <c r="KM645">
        <v>1</v>
      </c>
      <c r="KP645" t="s">
        <v>480</v>
      </c>
      <c r="KQ645" t="s">
        <v>480</v>
      </c>
      <c r="KR645" t="s">
        <v>480</v>
      </c>
      <c r="KS645">
        <v>3</v>
      </c>
      <c r="KT645">
        <v>4</v>
      </c>
      <c r="KU645">
        <v>3</v>
      </c>
      <c r="KZ645">
        <v>2</v>
      </c>
      <c r="LD645">
        <v>1</v>
      </c>
      <c r="LE645">
        <v>1</v>
      </c>
      <c r="LG645">
        <v>2</v>
      </c>
      <c r="LJ645">
        <v>3</v>
      </c>
      <c r="LO645">
        <v>2</v>
      </c>
      <c r="LT645">
        <v>1</v>
      </c>
      <c r="LV645">
        <v>3</v>
      </c>
      <c r="LY645">
        <v>2</v>
      </c>
      <c r="MC645">
        <v>3</v>
      </c>
      <c r="MD645">
        <v>1</v>
      </c>
      <c r="MI645">
        <v>3</v>
      </c>
      <c r="MN645">
        <v>1</v>
      </c>
      <c r="MP645">
        <v>2</v>
      </c>
      <c r="MS645" s="7" t="s">
        <v>458</v>
      </c>
      <c r="MT645" s="7" t="s">
        <v>459</v>
      </c>
      <c r="MU645" s="7" t="s">
        <v>460</v>
      </c>
      <c r="MV645" s="7" t="s">
        <v>459</v>
      </c>
      <c r="MW645" s="7" t="s">
        <v>458</v>
      </c>
      <c r="MX645" s="7" t="s">
        <v>460</v>
      </c>
      <c r="MY645" s="7" t="s">
        <v>459</v>
      </c>
      <c r="MZ645" s="7" t="s">
        <v>460</v>
      </c>
      <c r="NA645" s="7" t="s">
        <v>460</v>
      </c>
      <c r="NB645" s="7" t="s">
        <v>460</v>
      </c>
      <c r="NC645" s="7" t="s">
        <v>458</v>
      </c>
      <c r="ND645" s="7" t="s">
        <v>483</v>
      </c>
      <c r="NE645" s="7" t="s">
        <v>458</v>
      </c>
      <c r="NF645" s="7" t="s">
        <v>483</v>
      </c>
      <c r="NG645" s="7" t="s">
        <v>458</v>
      </c>
      <c r="NH645" s="7" t="s">
        <v>460</v>
      </c>
      <c r="NI645" s="7" t="s">
        <v>483</v>
      </c>
      <c r="NJ645" s="7" t="s">
        <v>460</v>
      </c>
      <c r="NK645" s="7" t="s">
        <v>460</v>
      </c>
      <c r="NL645" s="7" t="s">
        <v>460</v>
      </c>
      <c r="NM645" t="s">
        <v>498</v>
      </c>
      <c r="PA645" s="10" t="s">
        <v>462</v>
      </c>
      <c r="PB645" s="10" t="s">
        <v>462</v>
      </c>
      <c r="PC645" s="10" t="s">
        <v>463</v>
      </c>
      <c r="PD645" s="10" t="s">
        <v>462</v>
      </c>
      <c r="PE645" s="10" t="s">
        <v>485</v>
      </c>
      <c r="PF645" s="10" t="s">
        <v>463</v>
      </c>
      <c r="PG645" s="10" t="s">
        <v>485</v>
      </c>
      <c r="PH645" s="10" t="s">
        <v>462</v>
      </c>
      <c r="PI645" s="10" t="s">
        <v>463</v>
      </c>
      <c r="PJ645" s="10" t="s">
        <v>462</v>
      </c>
      <c r="PK645" s="10" t="s">
        <v>462</v>
      </c>
      <c r="PL645" s="10" t="s">
        <v>462</v>
      </c>
      <c r="PM645" s="10" t="s">
        <v>462</v>
      </c>
      <c r="PN645" s="10" t="s">
        <v>485</v>
      </c>
      <c r="PO645" s="10" t="s">
        <v>462</v>
      </c>
      <c r="PP645" s="10" t="s">
        <v>462</v>
      </c>
      <c r="PQ645" s="10" t="s">
        <v>462</v>
      </c>
      <c r="PR645" s="10" t="s">
        <v>462</v>
      </c>
      <c r="PS645" s="10" t="s">
        <v>485</v>
      </c>
      <c r="PT645" s="10" t="s">
        <v>463</v>
      </c>
      <c r="PU645" s="10" t="s">
        <v>462</v>
      </c>
      <c r="QJ645" s="10" t="s">
        <v>464</v>
      </c>
      <c r="QL645" s="10">
        <v>14.046383333333001</v>
      </c>
      <c r="QM645" s="10" t="s">
        <v>839</v>
      </c>
      <c r="RF645" s="10">
        <v>1</v>
      </c>
      <c r="RH645" s="15">
        <f>IFERROR(AVERAGE(INDEX('[1]DO NOT TOUCH Préparation'!$T$1:$T$5,MATCH('DO NOT TOUCH - inputExtraction'!$CX645,'[1]DO NOT TOUCH Préparation'!$S$1:$S$5,0)),INDEX('[1]DO NOT TOUCH Préparation'!$T$1:$T$5,MATCH('DO NOT TOUCH - inputExtraction'!$CY645,'[1]DO NOT TOUCH Préparation'!$S$1:$S$5,0)),INDEX('[1]DO NOT TOUCH Préparation'!$T$1:$T$5,MATCH('DO NOT TOUCH - inputExtraction'!$CZ645,'[1]DO NOT TOUCH Préparation'!$S$1:$S$5,0)),INDEX('[1]DO NOT TOUCH Préparation'!$T$1:$T$5,MATCH('DO NOT TOUCH - inputExtraction'!$DA645,'[1]DO NOT TOUCH Préparation'!$S$1:$S$5,0)),INDEX('[1]DO NOT TOUCH Préparation'!$T$1:$T$5,MATCH('DO NOT TOUCH - inputExtraction'!$DB645,'[1]DO NOT TOUCH Préparation'!$S$1:$S$5,0))),"")</f>
        <v>3</v>
      </c>
      <c r="RI645" s="13">
        <f>IFERROR(AVERAGE(INDEX('[1]DO NOT TOUCH Préparation'!$T$1:$T$5,MATCH($DC645,'[1]DO NOT TOUCH Préparation'!$S$1:$S$5,0)),INDEX('[1]DO NOT TOUCH Préparation'!$T$1:$T$5,MATCH('DO NOT TOUCH - inputExtraction'!$DD645,'[1]DO NOT TOUCH Préparation'!$S$1:$S$5,0)),INDEX('[1]DO NOT TOUCH Préparation'!$T$1:$T$5,MATCH('DO NOT TOUCH - inputExtraction'!$DE645,'[1]DO NOT TOUCH Préparation'!$S$1:$S$5,0)),INDEX('[1]DO NOT TOUCH Préparation'!$T$1:$T$5,MATCH(DF645,'[1]DO NOT TOUCH Préparation'!$S$1:$S$5,0)),INDEX('[1]DO NOT TOUCH Préparation'!$T$1:$T$5,MATCH('DO NOT TOUCH - inputExtraction'!$DG645,'[1]DO NOT TOUCH Préparation'!$S$1:$S$5,0))),"")</f>
        <v>3.8</v>
      </c>
      <c r="RK645" s="10">
        <f>VLOOKUP(CX645,'[1]DO NOT TOUCH Préparation'!$S$1:$T$5,2,0)</f>
        <v>4</v>
      </c>
      <c r="RL645" s="10">
        <f>VLOOKUP(CY645,'[1]DO NOT TOUCH Préparation'!$S$1:$T$5,2,0)</f>
        <v>1</v>
      </c>
      <c r="RM645" s="10">
        <f>VLOOKUP(CZ645,'[1]DO NOT TOUCH Préparation'!$S$1:$T$5,2,0)</f>
        <v>5</v>
      </c>
      <c r="RN645" s="10">
        <f>VLOOKUP(DA645,'[1]DO NOT TOUCH Préparation'!$S$1:$T$5,2,0)</f>
        <v>1</v>
      </c>
      <c r="RO645" s="10">
        <f>VLOOKUP(DB645,'[1]DO NOT TOUCH Préparation'!$S$1:$T$5,2,0)</f>
        <v>4</v>
      </c>
      <c r="RP645" s="10">
        <f>VLOOKUP(DC645,'[1]DO NOT TOUCH Préparation'!$S$1:$T$5,2,0)</f>
        <v>4</v>
      </c>
      <c r="RQ645" s="10">
        <f>VLOOKUP(DD645,'[1]DO NOT TOUCH Préparation'!$S$1:$T$5,2,0)</f>
        <v>1</v>
      </c>
      <c r="RR645" s="10">
        <f>VLOOKUP(DE645,'[1]DO NOT TOUCH Préparation'!$S$1:$T$5,2,0)</f>
        <v>4</v>
      </c>
      <c r="RS645" s="10">
        <f>VLOOKUP(DF645,'[1]DO NOT TOUCH Préparation'!$S$1:$T$5,2,0)</f>
        <v>5</v>
      </c>
      <c r="RT645" s="10">
        <f>VLOOKUP(DG645,'[1]DO NOT TOUCH Préparation'!$S$1:$T$5,2,0)</f>
        <v>5</v>
      </c>
      <c r="RV645" s="5" t="str">
        <f>IF(CF645&lt;&gt;"",CF645,"")</f>
        <v>21% à 50%</v>
      </c>
      <c r="RW645" s="5" t="str">
        <f>IF(CK645&lt;&gt;"",CK645,"")</f>
        <v>6% à 20%</v>
      </c>
      <c r="RX645" s="5" t="str">
        <f t="shared" si="11"/>
        <v>Je n’achète pas de produits à base végétale (soja, amande, avoine…)</v>
      </c>
      <c r="RZ645" s="5" cm="1">
        <f t="array" ref="RZ645">IFERROR(INDEX('[1]DO NOT TOUCH Préparation'!$W$2:$W$7,MATCH('DO NOT TOUCH - inputExtraction'!RV645,'[1]DO NOT TOUCH Préparation'!$V$2:$V$7,0),),"1")</f>
        <v>4</v>
      </c>
      <c r="SA645" s="5" cm="1">
        <f t="array" ref="SA645">IFERROR(INDEX('[1]DO NOT TOUCH Préparation'!$W$2:$W$7,MATCH('DO NOT TOUCH - inputExtraction'!RW645,'[1]DO NOT TOUCH Préparation'!$V$2:$V$7,0),),"1")</f>
        <v>3</v>
      </c>
      <c r="SB645" s="5" t="str" cm="1">
        <f t="array" ref="SB645">IFERROR(INDEX('[1]DO NOT TOUCH Préparation'!$W$2:$W$7,MATCH('DO NOT TOUCH - inputExtraction'!RX645,'[1]DO NOT TOUCH Préparation'!$V$2:$V$7,0),),"1")</f>
        <v>1</v>
      </c>
      <c r="SD645" s="5">
        <v>1</v>
      </c>
      <c r="SF645" s="5">
        <f>IFERROR(VLOOKUP(H645,'[1]DO NOT TOUCH Préparation'!$CL$2:$CM$9,2,0),"")</f>
        <v>4</v>
      </c>
      <c r="SG645" s="5">
        <f>IFERROR(VLOOKUP(K645,'[1]DO NOT TOUCH Préparation'!$CT$2:$CU$10,2,0),"")</f>
        <v>1</v>
      </c>
      <c r="SH645" s="5">
        <f>IFERROR(VLOOKUP(L645,'[1]DO NOT TOUCH Préparation'!$CX$2:$CY$6,2,0),"")</f>
        <v>1</v>
      </c>
    </row>
    <row r="646" spans="1:502" ht="14.4" x14ac:dyDescent="0.3">
      <c r="A646" s="4">
        <v>841</v>
      </c>
      <c r="B646" s="4" t="s">
        <v>2254</v>
      </c>
      <c r="C646" s="4" t="s">
        <v>2255</v>
      </c>
      <c r="D646" s="4" t="s">
        <v>836</v>
      </c>
      <c r="E646" s="4" t="s">
        <v>439</v>
      </c>
      <c r="F646" s="10" t="s">
        <v>1370</v>
      </c>
      <c r="G646" s="10" t="s">
        <v>1102</v>
      </c>
      <c r="H646" s="7" t="s">
        <v>442</v>
      </c>
      <c r="I646" s="7">
        <v>56</v>
      </c>
      <c r="J646" s="7" t="s">
        <v>443</v>
      </c>
      <c r="K646" s="7" t="s">
        <v>444</v>
      </c>
      <c r="L646" s="7" t="s">
        <v>472</v>
      </c>
      <c r="M646" s="7">
        <v>2</v>
      </c>
      <c r="N646" s="12">
        <v>0</v>
      </c>
      <c r="O646" s="12">
        <v>0</v>
      </c>
      <c r="P646" s="7">
        <v>0</v>
      </c>
      <c r="Q646" s="7">
        <v>1</v>
      </c>
      <c r="R646" s="7">
        <v>0</v>
      </c>
      <c r="S646" s="12">
        <v>0</v>
      </c>
      <c r="T646" s="7">
        <v>0</v>
      </c>
      <c r="U646" s="12">
        <v>0</v>
      </c>
      <c r="V646" s="7">
        <v>3</v>
      </c>
      <c r="W646" s="7">
        <v>1</v>
      </c>
      <c r="AB646" s="7">
        <v>2</v>
      </c>
      <c r="AC646" s="10" t="s">
        <v>856</v>
      </c>
      <c r="BJ646" s="10">
        <v>1</v>
      </c>
      <c r="BK646" s="10">
        <v>0</v>
      </c>
      <c r="BL646" s="10">
        <v>0</v>
      </c>
      <c r="BM646" s="10">
        <v>0</v>
      </c>
      <c r="BN646" s="10">
        <v>0</v>
      </c>
      <c r="BO646" s="10">
        <v>1</v>
      </c>
      <c r="BP646" s="10">
        <v>0</v>
      </c>
      <c r="BQ646" s="10">
        <v>0</v>
      </c>
      <c r="BR646" s="10">
        <v>1</v>
      </c>
      <c r="CB646" s="10">
        <v>0</v>
      </c>
      <c r="CC646" s="10">
        <v>0</v>
      </c>
      <c r="CE646" s="7" t="s">
        <v>447</v>
      </c>
      <c r="CF646" s="7" t="s">
        <v>448</v>
      </c>
      <c r="CG646" s="7" t="s">
        <v>475</v>
      </c>
      <c r="CH646" s="7">
        <v>3</v>
      </c>
      <c r="CI646" s="7">
        <v>3</v>
      </c>
      <c r="CJ646" s="7">
        <v>2</v>
      </c>
      <c r="CK646" s="7" t="s">
        <v>523</v>
      </c>
      <c r="CL646" s="7" t="s">
        <v>475</v>
      </c>
      <c r="CM646" s="7">
        <v>3</v>
      </c>
      <c r="CN646" s="7">
        <v>3</v>
      </c>
      <c r="CO646" s="7">
        <v>3</v>
      </c>
      <c r="CP646" s="7" t="s">
        <v>523</v>
      </c>
      <c r="CQ646" s="7" t="s">
        <v>475</v>
      </c>
      <c r="CR646" s="7">
        <v>3</v>
      </c>
      <c r="CS646" s="7">
        <v>3</v>
      </c>
      <c r="CT646" s="7">
        <v>3</v>
      </c>
      <c r="CU646" s="7">
        <v>3</v>
      </c>
      <c r="CX646" t="s">
        <v>453</v>
      </c>
      <c r="CY646" t="s">
        <v>452</v>
      </c>
      <c r="CZ646" t="s">
        <v>453</v>
      </c>
      <c r="DA646" t="s">
        <v>451</v>
      </c>
      <c r="DB646" t="s">
        <v>451</v>
      </c>
      <c r="DC646" t="s">
        <v>451</v>
      </c>
      <c r="DD646" t="s">
        <v>451</v>
      </c>
      <c r="DE646" t="s">
        <v>451</v>
      </c>
      <c r="DF646" t="s">
        <v>451</v>
      </c>
      <c r="DG646" t="s">
        <v>451</v>
      </c>
      <c r="DH646" t="s">
        <v>455</v>
      </c>
      <c r="DJ646" t="s">
        <v>455</v>
      </c>
      <c r="DK646" t="s">
        <v>455</v>
      </c>
      <c r="DL646" t="s">
        <v>455</v>
      </c>
      <c r="DM646" t="s">
        <v>455</v>
      </c>
      <c r="DN646" t="s">
        <v>454</v>
      </c>
      <c r="DO646" t="s">
        <v>455</v>
      </c>
      <c r="DP646" t="s">
        <v>455</v>
      </c>
      <c r="DQ646" t="s">
        <v>455</v>
      </c>
      <c r="DR646" s="7" t="s">
        <v>456</v>
      </c>
      <c r="DT646" s="7" t="s">
        <v>456</v>
      </c>
      <c r="DU646" s="7" t="s">
        <v>456</v>
      </c>
      <c r="DV646" s="7" t="s">
        <v>456</v>
      </c>
      <c r="DW646" s="7" t="s">
        <v>456</v>
      </c>
      <c r="DX646" s="7" t="s">
        <v>456</v>
      </c>
      <c r="DY646" s="7" t="s">
        <v>496</v>
      </c>
      <c r="DZ646" s="7" t="s">
        <v>496</v>
      </c>
      <c r="EA646" s="7" t="s">
        <v>456</v>
      </c>
      <c r="EB646">
        <v>3</v>
      </c>
      <c r="ED646">
        <v>3</v>
      </c>
      <c r="EE646">
        <v>3</v>
      </c>
      <c r="EF646">
        <v>3</v>
      </c>
      <c r="EG646">
        <v>4</v>
      </c>
      <c r="EH646">
        <v>3</v>
      </c>
      <c r="EI646">
        <v>3</v>
      </c>
      <c r="EJ646">
        <v>3</v>
      </c>
      <c r="EK646">
        <v>3</v>
      </c>
      <c r="EL646" s="6"/>
      <c r="IJ646">
        <v>3</v>
      </c>
      <c r="IK646">
        <v>1</v>
      </c>
      <c r="IL646">
        <v>2</v>
      </c>
      <c r="IW646">
        <v>1</v>
      </c>
      <c r="IZ646">
        <v>1</v>
      </c>
      <c r="JB646">
        <v>2</v>
      </c>
      <c r="JC646">
        <v>3</v>
      </c>
      <c r="JG646">
        <v>1</v>
      </c>
      <c r="JI646">
        <v>2</v>
      </c>
      <c r="JJ646">
        <v>3</v>
      </c>
      <c r="JM646">
        <v>1</v>
      </c>
      <c r="JN646">
        <v>2</v>
      </c>
      <c r="JO646">
        <v>3</v>
      </c>
      <c r="JR646">
        <v>1</v>
      </c>
      <c r="JS646">
        <v>2</v>
      </c>
      <c r="JV646">
        <v>3</v>
      </c>
      <c r="JZ646">
        <v>1</v>
      </c>
      <c r="KA646">
        <v>2</v>
      </c>
      <c r="KB646">
        <v>3</v>
      </c>
      <c r="KE646">
        <v>3</v>
      </c>
      <c r="KF646">
        <v>1</v>
      </c>
      <c r="KG646">
        <v>2</v>
      </c>
      <c r="KK646">
        <v>3</v>
      </c>
      <c r="KL646">
        <v>1</v>
      </c>
      <c r="KM646">
        <v>2</v>
      </c>
      <c r="KP646">
        <v>3</v>
      </c>
      <c r="KQ646">
        <v>3</v>
      </c>
      <c r="KR646">
        <v>4</v>
      </c>
      <c r="KS646">
        <v>2</v>
      </c>
      <c r="KT646">
        <v>3</v>
      </c>
      <c r="KX646">
        <v>3</v>
      </c>
      <c r="KY646">
        <v>2</v>
      </c>
      <c r="KZ646">
        <v>1</v>
      </c>
      <c r="LF646">
        <v>1</v>
      </c>
      <c r="LG646">
        <v>2</v>
      </c>
      <c r="LK646">
        <v>3</v>
      </c>
      <c r="LQ646">
        <v>2</v>
      </c>
      <c r="LR646">
        <v>3</v>
      </c>
      <c r="LT646">
        <v>1</v>
      </c>
      <c r="LZ646">
        <v>2</v>
      </c>
      <c r="MA646">
        <v>1</v>
      </c>
      <c r="ME646">
        <v>3</v>
      </c>
      <c r="ML646">
        <v>1</v>
      </c>
      <c r="MM646">
        <v>3</v>
      </c>
      <c r="MO646">
        <v>2</v>
      </c>
      <c r="MS646" s="7" t="s">
        <v>459</v>
      </c>
      <c r="MT646" s="7" t="s">
        <v>459</v>
      </c>
      <c r="MU646" s="7" t="s">
        <v>459</v>
      </c>
      <c r="MV646" s="7" t="s">
        <v>459</v>
      </c>
      <c r="MW646" s="7" t="s">
        <v>482</v>
      </c>
      <c r="MX646" s="7" t="s">
        <v>460</v>
      </c>
      <c r="MY646" s="7" t="s">
        <v>460</v>
      </c>
      <c r="MZ646" s="7" t="s">
        <v>458</v>
      </c>
      <c r="NA646" s="7" t="s">
        <v>458</v>
      </c>
      <c r="NB646" s="7" t="s">
        <v>458</v>
      </c>
      <c r="NC646" s="7" t="s">
        <v>483</v>
      </c>
      <c r="ND646" s="7" t="s">
        <v>483</v>
      </c>
      <c r="NE646" s="7" t="s">
        <v>483</v>
      </c>
      <c r="NF646" s="7" t="s">
        <v>483</v>
      </c>
      <c r="NG646" s="7" t="s">
        <v>483</v>
      </c>
      <c r="NH646" s="7" t="s">
        <v>483</v>
      </c>
      <c r="NI646" s="7" t="s">
        <v>483</v>
      </c>
      <c r="NJ646" s="7" t="s">
        <v>458</v>
      </c>
      <c r="NK646" s="7" t="s">
        <v>483</v>
      </c>
      <c r="NL646" s="7" t="s">
        <v>483</v>
      </c>
      <c r="NM646" t="s">
        <v>498</v>
      </c>
      <c r="PA646" s="10" t="s">
        <v>463</v>
      </c>
      <c r="PB646" s="10" t="s">
        <v>463</v>
      </c>
      <c r="PC646" s="10" t="s">
        <v>463</v>
      </c>
      <c r="PD646" s="10" t="s">
        <v>463</v>
      </c>
      <c r="PE646" s="10" t="s">
        <v>463</v>
      </c>
      <c r="PF646" s="10" t="s">
        <v>462</v>
      </c>
      <c r="PG646" s="10" t="s">
        <v>463</v>
      </c>
      <c r="PH646" s="10" t="s">
        <v>463</v>
      </c>
      <c r="PI646" s="10" t="s">
        <v>463</v>
      </c>
      <c r="PJ646" s="10" t="s">
        <v>463</v>
      </c>
      <c r="PK646" s="10" t="s">
        <v>463</v>
      </c>
      <c r="PL646" s="10" t="s">
        <v>463</v>
      </c>
      <c r="PM646" s="10" t="s">
        <v>463</v>
      </c>
      <c r="PN646" s="10" t="s">
        <v>463</v>
      </c>
      <c r="PO646" s="10" t="s">
        <v>463</v>
      </c>
      <c r="PP646" s="10" t="s">
        <v>463</v>
      </c>
      <c r="PQ646" s="10" t="s">
        <v>463</v>
      </c>
      <c r="PR646" s="10" t="s">
        <v>463</v>
      </c>
      <c r="PS646" s="10" t="s">
        <v>463</v>
      </c>
      <c r="PT646" s="10" t="s">
        <v>463</v>
      </c>
      <c r="PU646" s="10" t="s">
        <v>463</v>
      </c>
      <c r="QJ646" s="10" t="s">
        <v>464</v>
      </c>
      <c r="QL646" s="10">
        <v>8.1512333333333</v>
      </c>
      <c r="QM646" s="10" t="s">
        <v>839</v>
      </c>
      <c r="RF646" s="10">
        <v>1</v>
      </c>
      <c r="RH646" s="15">
        <f>IFERROR(AVERAGE(INDEX('[1]DO NOT TOUCH Préparation'!$T$1:$T$5,MATCH('DO NOT TOUCH - inputExtraction'!$CX646,'[1]DO NOT TOUCH Préparation'!$S$1:$S$5,0)),INDEX('[1]DO NOT TOUCH Préparation'!$T$1:$T$5,MATCH('DO NOT TOUCH - inputExtraction'!$CY646,'[1]DO NOT TOUCH Préparation'!$S$1:$S$5,0)),INDEX('[1]DO NOT TOUCH Préparation'!$T$1:$T$5,MATCH('DO NOT TOUCH - inputExtraction'!$CZ646,'[1]DO NOT TOUCH Préparation'!$S$1:$S$5,0)),INDEX('[1]DO NOT TOUCH Préparation'!$T$1:$T$5,MATCH('DO NOT TOUCH - inputExtraction'!$DA646,'[1]DO NOT TOUCH Préparation'!$S$1:$S$5,0)),INDEX('[1]DO NOT TOUCH Préparation'!$T$1:$T$5,MATCH('DO NOT TOUCH - inputExtraction'!$DB646,'[1]DO NOT TOUCH Préparation'!$S$1:$S$5,0))),"")</f>
        <v>4.2</v>
      </c>
      <c r="RI646" s="13">
        <f>IFERROR(AVERAGE(INDEX('[1]DO NOT TOUCH Préparation'!$T$1:$T$5,MATCH($DC646,'[1]DO NOT TOUCH Préparation'!$S$1:$S$5,0)),INDEX('[1]DO NOT TOUCH Préparation'!$T$1:$T$5,MATCH('DO NOT TOUCH - inputExtraction'!$DD646,'[1]DO NOT TOUCH Préparation'!$S$1:$S$5,0)),INDEX('[1]DO NOT TOUCH Préparation'!$T$1:$T$5,MATCH('DO NOT TOUCH - inputExtraction'!$DE646,'[1]DO NOT TOUCH Préparation'!$S$1:$S$5,0)),INDEX('[1]DO NOT TOUCH Préparation'!$T$1:$T$5,MATCH(DF646,'[1]DO NOT TOUCH Préparation'!$S$1:$S$5,0)),INDEX('[1]DO NOT TOUCH Préparation'!$T$1:$T$5,MATCH('DO NOT TOUCH - inputExtraction'!$DG646,'[1]DO NOT TOUCH Préparation'!$S$1:$S$5,0))),"")</f>
        <v>4</v>
      </c>
      <c r="RK646" s="10">
        <f>VLOOKUP(CX646,'[1]DO NOT TOUCH Préparation'!$S$1:$T$5,2,0)</f>
        <v>5</v>
      </c>
      <c r="RL646" s="10">
        <f>VLOOKUP(CY646,'[1]DO NOT TOUCH Préparation'!$S$1:$T$5,2,0)</f>
        <v>3</v>
      </c>
      <c r="RM646" s="10">
        <f>VLOOKUP(CZ646,'[1]DO NOT TOUCH Préparation'!$S$1:$T$5,2,0)</f>
        <v>5</v>
      </c>
      <c r="RN646" s="10">
        <f>VLOOKUP(DA646,'[1]DO NOT TOUCH Préparation'!$S$1:$T$5,2,0)</f>
        <v>4</v>
      </c>
      <c r="RO646" s="10">
        <f>VLOOKUP(DB646,'[1]DO NOT TOUCH Préparation'!$S$1:$T$5,2,0)</f>
        <v>4</v>
      </c>
      <c r="RP646" s="10">
        <f>VLOOKUP(DC646,'[1]DO NOT TOUCH Préparation'!$S$1:$T$5,2,0)</f>
        <v>4</v>
      </c>
      <c r="RQ646" s="10">
        <f>VLOOKUP(DD646,'[1]DO NOT TOUCH Préparation'!$S$1:$T$5,2,0)</f>
        <v>4</v>
      </c>
      <c r="RR646" s="10">
        <f>VLOOKUP(DE646,'[1]DO NOT TOUCH Préparation'!$S$1:$T$5,2,0)</f>
        <v>4</v>
      </c>
      <c r="RS646" s="10">
        <f>VLOOKUP(DF646,'[1]DO NOT TOUCH Préparation'!$S$1:$T$5,2,0)</f>
        <v>4</v>
      </c>
      <c r="RT646" s="10">
        <f>VLOOKUP(DG646,'[1]DO NOT TOUCH Préparation'!$S$1:$T$5,2,0)</f>
        <v>4</v>
      </c>
      <c r="RV646" s="5" t="str">
        <f>IF(CF646&lt;&gt;"",CF646,"")</f>
        <v>6% à 20%</v>
      </c>
      <c r="RW646" s="5" t="str">
        <f>IF(CK646&lt;&gt;"",CK646,"")</f>
        <v>21% à 50%</v>
      </c>
      <c r="RX646" s="5" t="str">
        <f t="shared" si="11"/>
        <v>21% à 50%</v>
      </c>
      <c r="RZ646" s="5" cm="1">
        <f t="array" ref="RZ646">IFERROR(INDEX('[1]DO NOT TOUCH Préparation'!$W$2:$W$7,MATCH('DO NOT TOUCH - inputExtraction'!RV646,'[1]DO NOT TOUCH Préparation'!$V$2:$V$7,0),),"1")</f>
        <v>3</v>
      </c>
      <c r="SA646" s="5" cm="1">
        <f t="array" ref="SA646">IFERROR(INDEX('[1]DO NOT TOUCH Préparation'!$W$2:$W$7,MATCH('DO NOT TOUCH - inputExtraction'!RW646,'[1]DO NOT TOUCH Préparation'!$V$2:$V$7,0),),"1")</f>
        <v>4</v>
      </c>
      <c r="SB646" s="5" cm="1">
        <f t="array" ref="SB646">IFERROR(INDEX('[1]DO NOT TOUCH Préparation'!$W$2:$W$7,MATCH('DO NOT TOUCH - inputExtraction'!RX646,'[1]DO NOT TOUCH Préparation'!$V$2:$V$7,0),),"1")</f>
        <v>4</v>
      </c>
      <c r="SD646" s="5">
        <v>1</v>
      </c>
      <c r="SF646" s="5">
        <f>IFERROR(VLOOKUP(H646,'[1]DO NOT TOUCH Préparation'!$CL$2:$CM$9,2,0),"")</f>
        <v>4</v>
      </c>
      <c r="SG646" s="5">
        <f>IFERROR(VLOOKUP(K646,'[1]DO NOT TOUCH Préparation'!$CT$2:$CU$10,2,0),"")</f>
        <v>6</v>
      </c>
      <c r="SH646" s="5">
        <f>IFERROR(VLOOKUP(L646,'[1]DO NOT TOUCH Préparation'!$CX$2:$CY$6,2,0),"")</f>
        <v>2</v>
      </c>
    </row>
    <row r="647" spans="1:502" ht="14.4" x14ac:dyDescent="0.3">
      <c r="A647" s="4">
        <v>842</v>
      </c>
      <c r="B647" s="4" t="s">
        <v>2256</v>
      </c>
      <c r="C647" s="4" t="s">
        <v>2257</v>
      </c>
      <c r="D647" s="4" t="s">
        <v>904</v>
      </c>
      <c r="E647" s="4" t="s">
        <v>468</v>
      </c>
      <c r="F647" s="10" t="s">
        <v>1019</v>
      </c>
      <c r="G647" s="10" t="s">
        <v>1020</v>
      </c>
      <c r="H647" s="7" t="s">
        <v>578</v>
      </c>
      <c r="I647" s="7">
        <v>39</v>
      </c>
      <c r="J647" s="7" t="s">
        <v>505</v>
      </c>
      <c r="K647" s="7" t="s">
        <v>491</v>
      </c>
      <c r="L647" s="7" t="s">
        <v>472</v>
      </c>
      <c r="M647" s="7">
        <v>5</v>
      </c>
      <c r="N647" s="12">
        <v>1</v>
      </c>
      <c r="O647" s="12">
        <v>0</v>
      </c>
      <c r="P647" s="7">
        <v>0</v>
      </c>
      <c r="Q647" s="7">
        <v>1</v>
      </c>
      <c r="R647" s="7">
        <v>1</v>
      </c>
      <c r="S647" s="12">
        <v>0</v>
      </c>
      <c r="T647" s="7">
        <v>1</v>
      </c>
      <c r="U647" s="12">
        <v>0</v>
      </c>
      <c r="V647" s="7">
        <v>2</v>
      </c>
      <c r="W647" s="7">
        <v>3</v>
      </c>
      <c r="Z647" s="7">
        <v>1</v>
      </c>
      <c r="AC647" s="10" t="s">
        <v>493</v>
      </c>
      <c r="BS647" s="10">
        <v>1</v>
      </c>
      <c r="BT647" s="10">
        <v>0</v>
      </c>
      <c r="BU647" s="10">
        <v>0</v>
      </c>
      <c r="BV647" s="10">
        <v>0</v>
      </c>
      <c r="BW647" s="10">
        <v>0</v>
      </c>
      <c r="BX647" s="10">
        <v>1</v>
      </c>
      <c r="BY647" s="10">
        <v>0</v>
      </c>
      <c r="BZ647" s="10">
        <v>1</v>
      </c>
      <c r="CA647" s="10">
        <v>0</v>
      </c>
      <c r="CB647" s="10">
        <v>0</v>
      </c>
      <c r="CC647" s="10">
        <v>0</v>
      </c>
      <c r="CE647" s="7" t="s">
        <v>447</v>
      </c>
      <c r="CF647" s="7" t="s">
        <v>448</v>
      </c>
      <c r="CG647" s="7" t="s">
        <v>449</v>
      </c>
      <c r="CH647" s="7" t="s">
        <v>524</v>
      </c>
      <c r="CI647" s="7" t="s">
        <v>524</v>
      </c>
      <c r="CJ647" s="7">
        <v>3</v>
      </c>
      <c r="CK647" s="7" t="s">
        <v>448</v>
      </c>
      <c r="CL647" s="7" t="s">
        <v>475</v>
      </c>
      <c r="CM647" s="7" t="s">
        <v>524</v>
      </c>
      <c r="CN647" s="7" t="s">
        <v>524</v>
      </c>
      <c r="CO647" s="7">
        <v>4</v>
      </c>
      <c r="CP647" s="7" t="s">
        <v>448</v>
      </c>
      <c r="CQ647" s="7" t="s">
        <v>494</v>
      </c>
      <c r="CR647" s="7">
        <v>4</v>
      </c>
      <c r="CS647" s="7">
        <v>4</v>
      </c>
      <c r="CT647" s="7">
        <v>4</v>
      </c>
      <c r="CU647" s="7">
        <v>4</v>
      </c>
      <c r="CX647" t="s">
        <v>451</v>
      </c>
      <c r="CY647" t="s">
        <v>452</v>
      </c>
      <c r="CZ647" t="s">
        <v>453</v>
      </c>
      <c r="DA647" t="s">
        <v>451</v>
      </c>
      <c r="DB647" t="s">
        <v>451</v>
      </c>
      <c r="DC647" t="s">
        <v>453</v>
      </c>
      <c r="DD647" t="s">
        <v>453</v>
      </c>
      <c r="DE647" t="s">
        <v>453</v>
      </c>
      <c r="DF647" t="s">
        <v>451</v>
      </c>
      <c r="DG647" t="s">
        <v>451</v>
      </c>
      <c r="DH647" t="s">
        <v>455</v>
      </c>
      <c r="DJ647" t="s">
        <v>455</v>
      </c>
      <c r="DK647" t="s">
        <v>537</v>
      </c>
      <c r="DL647" t="s">
        <v>455</v>
      </c>
      <c r="DM647" t="s">
        <v>455</v>
      </c>
      <c r="DN647" t="s">
        <v>537</v>
      </c>
      <c r="DO647" t="s">
        <v>455</v>
      </c>
      <c r="DP647" t="s">
        <v>537</v>
      </c>
      <c r="DQ647" t="s">
        <v>455</v>
      </c>
      <c r="DR647" s="7" t="s">
        <v>496</v>
      </c>
      <c r="DT647" s="7" t="s">
        <v>496</v>
      </c>
      <c r="DU647" s="7" t="s">
        <v>496</v>
      </c>
      <c r="DV647" s="7" t="s">
        <v>496</v>
      </c>
      <c r="DW647" s="7" t="s">
        <v>496</v>
      </c>
      <c r="DX647" s="7" t="s">
        <v>496</v>
      </c>
      <c r="DY647" s="7" t="s">
        <v>496</v>
      </c>
      <c r="DZ647" s="7" t="s">
        <v>496</v>
      </c>
      <c r="EA647" s="7" t="s">
        <v>496</v>
      </c>
      <c r="EB647">
        <v>4</v>
      </c>
      <c r="ED647" t="s">
        <v>457</v>
      </c>
      <c r="EE647">
        <v>4</v>
      </c>
      <c r="EF647" t="s">
        <v>457</v>
      </c>
      <c r="EG647" t="s">
        <v>457</v>
      </c>
      <c r="EH647" t="s">
        <v>457</v>
      </c>
      <c r="EI647" t="s">
        <v>457</v>
      </c>
      <c r="EJ647">
        <v>4</v>
      </c>
      <c r="EK647">
        <v>4</v>
      </c>
      <c r="EL647" s="6"/>
      <c r="FA647">
        <v>0</v>
      </c>
      <c r="FB647">
        <v>0</v>
      </c>
      <c r="FC647">
        <v>1</v>
      </c>
      <c r="FD647">
        <v>0</v>
      </c>
      <c r="FE647">
        <v>0</v>
      </c>
      <c r="FP647">
        <v>0</v>
      </c>
      <c r="FQ647">
        <v>0</v>
      </c>
      <c r="FR647">
        <v>1</v>
      </c>
      <c r="FS647">
        <v>0</v>
      </c>
      <c r="FT647">
        <v>0</v>
      </c>
      <c r="FZ647">
        <v>0</v>
      </c>
      <c r="GA647">
        <v>0</v>
      </c>
      <c r="GB647">
        <v>1</v>
      </c>
      <c r="GC647">
        <v>0</v>
      </c>
      <c r="GD647">
        <v>0</v>
      </c>
      <c r="IH647">
        <v>2</v>
      </c>
      <c r="IJ647">
        <v>1</v>
      </c>
      <c r="IK647">
        <v>3</v>
      </c>
      <c r="IU647">
        <v>2</v>
      </c>
      <c r="IV647">
        <v>1</v>
      </c>
      <c r="IW647">
        <v>3</v>
      </c>
      <c r="IZ647">
        <v>2</v>
      </c>
      <c r="JB647">
        <v>1</v>
      </c>
      <c r="JC647">
        <v>3</v>
      </c>
      <c r="JF647">
        <v>2</v>
      </c>
      <c r="JH647">
        <v>1</v>
      </c>
      <c r="JI647">
        <v>3</v>
      </c>
      <c r="JL647">
        <v>2</v>
      </c>
      <c r="JN647">
        <v>1</v>
      </c>
      <c r="JO647">
        <v>3</v>
      </c>
      <c r="JR647">
        <v>2</v>
      </c>
      <c r="JT647">
        <v>1</v>
      </c>
      <c r="JU647">
        <v>3</v>
      </c>
      <c r="JX647">
        <v>2</v>
      </c>
      <c r="JZ647">
        <v>1</v>
      </c>
      <c r="KA647">
        <v>3</v>
      </c>
      <c r="KD647">
        <v>2</v>
      </c>
      <c r="KF647">
        <v>1</v>
      </c>
      <c r="KG647">
        <v>3</v>
      </c>
      <c r="KJ647">
        <v>2</v>
      </c>
      <c r="KL647">
        <v>1</v>
      </c>
      <c r="KM647">
        <v>3</v>
      </c>
      <c r="KP647">
        <v>4</v>
      </c>
      <c r="KQ647">
        <v>3</v>
      </c>
      <c r="KR647">
        <v>3</v>
      </c>
      <c r="KS647">
        <v>4</v>
      </c>
      <c r="KT647" t="s">
        <v>480</v>
      </c>
      <c r="KW647">
        <v>1</v>
      </c>
      <c r="KZ647">
        <v>3</v>
      </c>
      <c r="LB647">
        <v>2</v>
      </c>
      <c r="LG647">
        <v>1</v>
      </c>
      <c r="LJ647">
        <v>3</v>
      </c>
      <c r="LL647">
        <v>2</v>
      </c>
      <c r="LQ647">
        <v>1</v>
      </c>
      <c r="LT647">
        <v>3</v>
      </c>
      <c r="LV647">
        <v>2</v>
      </c>
      <c r="MA647">
        <v>1</v>
      </c>
      <c r="MD647">
        <v>3</v>
      </c>
      <c r="MF647">
        <v>2</v>
      </c>
      <c r="MK647">
        <v>1</v>
      </c>
      <c r="MN647">
        <v>3</v>
      </c>
      <c r="MP647">
        <v>2</v>
      </c>
      <c r="MS647" s="7" t="s">
        <v>459</v>
      </c>
      <c r="MT647" s="7" t="s">
        <v>459</v>
      </c>
      <c r="MU647" s="7" t="s">
        <v>460</v>
      </c>
      <c r="MV647" s="7" t="s">
        <v>458</v>
      </c>
      <c r="MW647" s="7" t="s">
        <v>458</v>
      </c>
      <c r="MX647" s="7" t="s">
        <v>460</v>
      </c>
      <c r="MY647" s="7" t="s">
        <v>458</v>
      </c>
      <c r="MZ647" s="7" t="s">
        <v>460</v>
      </c>
      <c r="NA647" s="7" t="s">
        <v>458</v>
      </c>
      <c r="NB647" s="7" t="s">
        <v>458</v>
      </c>
      <c r="NC647" s="7" t="s">
        <v>483</v>
      </c>
      <c r="ND647" s="7" t="s">
        <v>483</v>
      </c>
      <c r="NE647" s="7" t="s">
        <v>483</v>
      </c>
      <c r="NF647" s="7" t="s">
        <v>483</v>
      </c>
      <c r="NG647" s="7" t="s">
        <v>483</v>
      </c>
      <c r="NH647" s="7" t="s">
        <v>483</v>
      </c>
      <c r="NI647" s="7" t="s">
        <v>483</v>
      </c>
      <c r="NJ647" s="7" t="s">
        <v>483</v>
      </c>
      <c r="NK647" s="7" t="s">
        <v>483</v>
      </c>
      <c r="NL647" s="7" t="s">
        <v>483</v>
      </c>
      <c r="NM647" t="s">
        <v>461</v>
      </c>
      <c r="PV647" s="10" t="s">
        <v>485</v>
      </c>
      <c r="PW647" s="10" t="s">
        <v>463</v>
      </c>
      <c r="PX647" s="10" t="s">
        <v>499</v>
      </c>
      <c r="PY647" s="10" t="s">
        <v>499</v>
      </c>
      <c r="PZ647" s="10" t="s">
        <v>462</v>
      </c>
      <c r="QA647" s="10" t="s">
        <v>462</v>
      </c>
      <c r="QB647" s="10" t="s">
        <v>462</v>
      </c>
      <c r="QC647" s="10" t="s">
        <v>462</v>
      </c>
      <c r="QD647" s="10" t="s">
        <v>463</v>
      </c>
      <c r="QE647" s="10" t="s">
        <v>462</v>
      </c>
      <c r="QF647" s="10" t="s">
        <v>463</v>
      </c>
      <c r="QG647" s="10" t="s">
        <v>485</v>
      </c>
      <c r="QH647" s="10" t="s">
        <v>485</v>
      </c>
      <c r="QI647" s="10" t="s">
        <v>462</v>
      </c>
      <c r="QJ647" s="10" t="s">
        <v>464</v>
      </c>
      <c r="QL647" s="10">
        <v>10.07405</v>
      </c>
      <c r="QM647" s="10" t="s">
        <v>908</v>
      </c>
      <c r="RF647" s="10">
        <v>1</v>
      </c>
      <c r="RH647" s="15">
        <f>IFERROR(AVERAGE(INDEX('[1]DO NOT TOUCH Préparation'!$T$1:$T$5,MATCH('DO NOT TOUCH - inputExtraction'!$CX647,'[1]DO NOT TOUCH Préparation'!$S$1:$S$5,0)),INDEX('[1]DO NOT TOUCH Préparation'!$T$1:$T$5,MATCH('DO NOT TOUCH - inputExtraction'!$CY647,'[1]DO NOT TOUCH Préparation'!$S$1:$S$5,0)),INDEX('[1]DO NOT TOUCH Préparation'!$T$1:$T$5,MATCH('DO NOT TOUCH - inputExtraction'!$CZ647,'[1]DO NOT TOUCH Préparation'!$S$1:$S$5,0)),INDEX('[1]DO NOT TOUCH Préparation'!$T$1:$T$5,MATCH('DO NOT TOUCH - inputExtraction'!$DA647,'[1]DO NOT TOUCH Préparation'!$S$1:$S$5,0)),INDEX('[1]DO NOT TOUCH Préparation'!$T$1:$T$5,MATCH('DO NOT TOUCH - inputExtraction'!$DB647,'[1]DO NOT TOUCH Préparation'!$S$1:$S$5,0))),"")</f>
        <v>4</v>
      </c>
      <c r="RI647" s="13">
        <f>IFERROR(AVERAGE(INDEX('[1]DO NOT TOUCH Préparation'!$T$1:$T$5,MATCH($DC647,'[1]DO NOT TOUCH Préparation'!$S$1:$S$5,0)),INDEX('[1]DO NOT TOUCH Préparation'!$T$1:$T$5,MATCH('DO NOT TOUCH - inputExtraction'!$DD647,'[1]DO NOT TOUCH Préparation'!$S$1:$S$5,0)),INDEX('[1]DO NOT TOUCH Préparation'!$T$1:$T$5,MATCH('DO NOT TOUCH - inputExtraction'!$DE647,'[1]DO NOT TOUCH Préparation'!$S$1:$S$5,0)),INDEX('[1]DO NOT TOUCH Préparation'!$T$1:$T$5,MATCH(DF647,'[1]DO NOT TOUCH Préparation'!$S$1:$S$5,0)),INDEX('[1]DO NOT TOUCH Préparation'!$T$1:$T$5,MATCH('DO NOT TOUCH - inputExtraction'!$DG647,'[1]DO NOT TOUCH Préparation'!$S$1:$S$5,0))),"")</f>
        <v>4.5999999999999996</v>
      </c>
      <c r="RK647" s="10">
        <f>VLOOKUP(CX647,'[1]DO NOT TOUCH Préparation'!$S$1:$T$5,2,0)</f>
        <v>4</v>
      </c>
      <c r="RL647" s="10">
        <f>VLOOKUP(CY647,'[1]DO NOT TOUCH Préparation'!$S$1:$T$5,2,0)</f>
        <v>3</v>
      </c>
      <c r="RM647" s="10">
        <f>VLOOKUP(CZ647,'[1]DO NOT TOUCH Préparation'!$S$1:$T$5,2,0)</f>
        <v>5</v>
      </c>
      <c r="RN647" s="10">
        <f>VLOOKUP(DA647,'[1]DO NOT TOUCH Préparation'!$S$1:$T$5,2,0)</f>
        <v>4</v>
      </c>
      <c r="RO647" s="10">
        <f>VLOOKUP(DB647,'[1]DO NOT TOUCH Préparation'!$S$1:$T$5,2,0)</f>
        <v>4</v>
      </c>
      <c r="RP647" s="10">
        <f>VLOOKUP(DC647,'[1]DO NOT TOUCH Préparation'!$S$1:$T$5,2,0)</f>
        <v>5</v>
      </c>
      <c r="RQ647" s="10">
        <f>VLOOKUP(DD647,'[1]DO NOT TOUCH Préparation'!$S$1:$T$5,2,0)</f>
        <v>5</v>
      </c>
      <c r="RR647" s="10">
        <f>VLOOKUP(DE647,'[1]DO NOT TOUCH Préparation'!$S$1:$T$5,2,0)</f>
        <v>5</v>
      </c>
      <c r="RS647" s="10">
        <f>VLOOKUP(DF647,'[1]DO NOT TOUCH Préparation'!$S$1:$T$5,2,0)</f>
        <v>4</v>
      </c>
      <c r="RT647" s="10">
        <f>VLOOKUP(DG647,'[1]DO NOT TOUCH Préparation'!$S$1:$T$5,2,0)</f>
        <v>4</v>
      </c>
      <c r="RV647" s="5" t="str">
        <f>IF(CF647&lt;&gt;"",CF647,"")</f>
        <v>6% à 20%</v>
      </c>
      <c r="RW647" s="5" t="str">
        <f>IF(CK647&lt;&gt;"",CK647,"")</f>
        <v>6% à 20%</v>
      </c>
      <c r="RX647" s="5" t="str">
        <f t="shared" si="11"/>
        <v>6% à 20%</v>
      </c>
      <c r="RZ647" s="5" cm="1">
        <f t="array" ref="RZ647">IFERROR(INDEX('[1]DO NOT TOUCH Préparation'!$W$2:$W$7,MATCH('DO NOT TOUCH - inputExtraction'!RV647,'[1]DO NOT TOUCH Préparation'!$V$2:$V$7,0),),"1")</f>
        <v>3</v>
      </c>
      <c r="SA647" s="5" cm="1">
        <f t="array" ref="SA647">IFERROR(INDEX('[1]DO NOT TOUCH Préparation'!$W$2:$W$7,MATCH('DO NOT TOUCH - inputExtraction'!RW647,'[1]DO NOT TOUCH Préparation'!$V$2:$V$7,0),),"1")</f>
        <v>3</v>
      </c>
      <c r="SB647" s="5" cm="1">
        <f t="array" ref="SB647">IFERROR(INDEX('[1]DO NOT TOUCH Préparation'!$W$2:$W$7,MATCH('DO NOT TOUCH - inputExtraction'!RX647,'[1]DO NOT TOUCH Préparation'!$V$2:$V$7,0),),"1")</f>
        <v>3</v>
      </c>
      <c r="SD647" s="5">
        <v>1</v>
      </c>
      <c r="SF647" s="5">
        <f>IFERROR(VLOOKUP(H647,'[1]DO NOT TOUCH Préparation'!$CL$2:$CM$9,2,0),"")</f>
        <v>8</v>
      </c>
      <c r="SG647" s="5">
        <f>IFERROR(VLOOKUP(K647,'[1]DO NOT TOUCH Préparation'!$CT$2:$CU$10,2,0),"")</f>
        <v>2</v>
      </c>
      <c r="SH647" s="5">
        <f>IFERROR(VLOOKUP(L647,'[1]DO NOT TOUCH Préparation'!$CX$2:$CY$6,2,0),"")</f>
        <v>2</v>
      </c>
    </row>
    <row r="648" spans="1:502" ht="14.4" x14ac:dyDescent="0.3">
      <c r="A648" s="4">
        <v>845</v>
      </c>
      <c r="B648" s="4" t="s">
        <v>2258</v>
      </c>
      <c r="C648" s="4" t="s">
        <v>2259</v>
      </c>
      <c r="D648" s="4" t="s">
        <v>904</v>
      </c>
      <c r="E648" s="4" t="s">
        <v>468</v>
      </c>
      <c r="F648" s="10" t="s">
        <v>1019</v>
      </c>
      <c r="G648" s="10" t="s">
        <v>1020</v>
      </c>
      <c r="H648" s="7" t="s">
        <v>553</v>
      </c>
      <c r="I648" s="7">
        <v>52</v>
      </c>
      <c r="J648" s="7" t="s">
        <v>443</v>
      </c>
      <c r="K648" s="7" t="s">
        <v>471</v>
      </c>
      <c r="L648" s="7" t="s">
        <v>492</v>
      </c>
      <c r="M648" s="7">
        <v>5</v>
      </c>
      <c r="N648" s="12">
        <v>0</v>
      </c>
      <c r="O648" s="12">
        <v>0</v>
      </c>
      <c r="P648" s="7">
        <v>0</v>
      </c>
      <c r="Q648" s="7">
        <v>0</v>
      </c>
      <c r="R648" s="7">
        <v>1</v>
      </c>
      <c r="S648" s="12">
        <v>0</v>
      </c>
      <c r="T648" s="7">
        <v>0</v>
      </c>
      <c r="U648" s="12">
        <v>0</v>
      </c>
      <c r="W648" s="7">
        <v>2</v>
      </c>
      <c r="X648" s="7">
        <v>1</v>
      </c>
      <c r="AB648" s="7">
        <v>3</v>
      </c>
      <c r="AC648" s="10" t="s">
        <v>906</v>
      </c>
      <c r="BS648" s="10">
        <v>0</v>
      </c>
      <c r="BT648" s="10">
        <v>0</v>
      </c>
      <c r="BU648" s="10">
        <v>0</v>
      </c>
      <c r="BV648" s="10">
        <v>1</v>
      </c>
      <c r="BW648" s="10">
        <v>1</v>
      </c>
      <c r="BX648" s="10">
        <v>0</v>
      </c>
      <c r="BY648" s="10">
        <v>0</v>
      </c>
      <c r="BZ648" s="10">
        <v>0</v>
      </c>
      <c r="CA648" s="10">
        <v>1</v>
      </c>
      <c r="CB648" s="10">
        <v>0</v>
      </c>
      <c r="CC648" s="10">
        <v>0</v>
      </c>
      <c r="CE648" s="7" t="s">
        <v>513</v>
      </c>
      <c r="CF648" s="7" t="s">
        <v>477</v>
      </c>
      <c r="CG648" s="7" t="s">
        <v>475</v>
      </c>
      <c r="CH648" s="7" t="s">
        <v>524</v>
      </c>
      <c r="CI648" s="7" t="s">
        <v>524</v>
      </c>
      <c r="CJ648" s="7">
        <v>3</v>
      </c>
      <c r="CK648" s="7" t="s">
        <v>570</v>
      </c>
      <c r="CL648" s="7" t="s">
        <v>494</v>
      </c>
      <c r="CM648" s="7" t="s">
        <v>524</v>
      </c>
      <c r="CN648" s="7" t="s">
        <v>524</v>
      </c>
      <c r="CO648" s="7">
        <v>3</v>
      </c>
      <c r="CP648" s="7" t="s">
        <v>477</v>
      </c>
      <c r="CQ648" s="7" t="s">
        <v>475</v>
      </c>
      <c r="CR648" s="7">
        <v>4</v>
      </c>
      <c r="CS648" s="7" t="s">
        <v>476</v>
      </c>
      <c r="CT648" s="7">
        <v>3</v>
      </c>
      <c r="CU648" s="7">
        <v>4</v>
      </c>
      <c r="CV648" s="7" t="s">
        <v>524</v>
      </c>
      <c r="CW648" t="s">
        <v>2260</v>
      </c>
      <c r="CX648" t="s">
        <v>452</v>
      </c>
      <c r="CY648" t="s">
        <v>453</v>
      </c>
      <c r="CZ648" t="s">
        <v>453</v>
      </c>
      <c r="DA648" t="s">
        <v>453</v>
      </c>
      <c r="DB648" t="s">
        <v>453</v>
      </c>
      <c r="DC648" t="s">
        <v>453</v>
      </c>
      <c r="DD648" t="s">
        <v>453</v>
      </c>
      <c r="DE648" t="s">
        <v>453</v>
      </c>
      <c r="DF648" t="s">
        <v>453</v>
      </c>
      <c r="DG648" t="s">
        <v>453</v>
      </c>
      <c r="DI648" t="s">
        <v>537</v>
      </c>
      <c r="DJ648" t="s">
        <v>455</v>
      </c>
      <c r="DK648" t="s">
        <v>455</v>
      </c>
      <c r="DL648" t="s">
        <v>455</v>
      </c>
      <c r="DM648" t="s">
        <v>455</v>
      </c>
      <c r="DN648" t="s">
        <v>455</v>
      </c>
      <c r="DO648" t="s">
        <v>455</v>
      </c>
      <c r="DP648" t="s">
        <v>455</v>
      </c>
      <c r="DQ648" t="s">
        <v>455</v>
      </c>
      <c r="DS648" s="7" t="s">
        <v>479</v>
      </c>
      <c r="DT648" s="7" t="s">
        <v>479</v>
      </c>
      <c r="DU648" s="7" t="s">
        <v>479</v>
      </c>
      <c r="DV648" s="7" t="s">
        <v>479</v>
      </c>
      <c r="DW648" s="7" t="s">
        <v>479</v>
      </c>
      <c r="DX648" s="7" t="s">
        <v>479</v>
      </c>
      <c r="DY648" s="7" t="s">
        <v>479</v>
      </c>
      <c r="DZ648" s="7" t="s">
        <v>479</v>
      </c>
      <c r="EA648" s="7" t="s">
        <v>479</v>
      </c>
      <c r="EC648" t="s">
        <v>457</v>
      </c>
      <c r="ED648" t="s">
        <v>457</v>
      </c>
      <c r="EE648" t="s">
        <v>457</v>
      </c>
      <c r="EF648" t="s">
        <v>457</v>
      </c>
      <c r="EG648" t="s">
        <v>457</v>
      </c>
      <c r="EH648" t="s">
        <v>457</v>
      </c>
      <c r="EI648">
        <v>3</v>
      </c>
      <c r="EJ648">
        <v>3</v>
      </c>
      <c r="EK648">
        <v>3</v>
      </c>
      <c r="EL648" s="6"/>
      <c r="EQ648">
        <v>0</v>
      </c>
      <c r="ER648">
        <v>0</v>
      </c>
      <c r="ES648">
        <v>0</v>
      </c>
      <c r="ET648">
        <v>1</v>
      </c>
      <c r="EU648">
        <v>0</v>
      </c>
      <c r="IN648">
        <v>3</v>
      </c>
      <c r="IO648">
        <v>2</v>
      </c>
      <c r="IP648">
        <v>1</v>
      </c>
      <c r="IT648">
        <v>3</v>
      </c>
      <c r="IU648">
        <v>2</v>
      </c>
      <c r="IX648">
        <v>1</v>
      </c>
      <c r="JA648">
        <v>2</v>
      </c>
      <c r="JB648">
        <v>3</v>
      </c>
      <c r="JE648">
        <v>1</v>
      </c>
      <c r="JH648">
        <v>1</v>
      </c>
      <c r="JI648">
        <v>2</v>
      </c>
      <c r="JJ648">
        <v>3</v>
      </c>
      <c r="JL648">
        <v>2</v>
      </c>
      <c r="JM648">
        <v>1</v>
      </c>
      <c r="JQ648">
        <v>3</v>
      </c>
      <c r="JR648">
        <v>2</v>
      </c>
      <c r="JS648">
        <v>1</v>
      </c>
      <c r="JT648">
        <v>3</v>
      </c>
      <c r="JX648">
        <v>1</v>
      </c>
      <c r="JY648">
        <v>2</v>
      </c>
      <c r="KC648">
        <v>3</v>
      </c>
      <c r="KD648">
        <v>1</v>
      </c>
      <c r="KE648">
        <v>2</v>
      </c>
      <c r="KI648">
        <v>3</v>
      </c>
      <c r="KJ648">
        <v>1</v>
      </c>
      <c r="KK648">
        <v>2</v>
      </c>
      <c r="KO648">
        <v>3</v>
      </c>
      <c r="KP648" t="s">
        <v>480</v>
      </c>
      <c r="KQ648" t="s">
        <v>481</v>
      </c>
      <c r="KR648">
        <v>3</v>
      </c>
      <c r="KS648">
        <v>3</v>
      </c>
      <c r="KT648">
        <v>3</v>
      </c>
      <c r="KU648">
        <v>1</v>
      </c>
      <c r="KW648">
        <v>2</v>
      </c>
      <c r="KX648">
        <v>3</v>
      </c>
      <c r="LG648">
        <v>1</v>
      </c>
      <c r="LJ648">
        <v>2</v>
      </c>
      <c r="LL648">
        <v>3</v>
      </c>
      <c r="LP648">
        <v>1</v>
      </c>
      <c r="LQ648">
        <v>2</v>
      </c>
      <c r="LS648">
        <v>3</v>
      </c>
      <c r="LZ648">
        <v>1</v>
      </c>
      <c r="MD648">
        <v>2</v>
      </c>
      <c r="MF648">
        <v>3</v>
      </c>
      <c r="MM648">
        <v>3</v>
      </c>
      <c r="MN648">
        <v>2</v>
      </c>
      <c r="MP648">
        <v>1</v>
      </c>
      <c r="MS648" s="7" t="s">
        <v>459</v>
      </c>
      <c r="MT648" s="7" t="s">
        <v>459</v>
      </c>
      <c r="MU648" s="7" t="s">
        <v>459</v>
      </c>
      <c r="MV648" s="7" t="s">
        <v>459</v>
      </c>
      <c r="MW648" s="7" t="s">
        <v>459</v>
      </c>
      <c r="MX648" s="7" t="s">
        <v>459</v>
      </c>
      <c r="MY648" s="7" t="s">
        <v>459</v>
      </c>
      <c r="MZ648" s="7" t="s">
        <v>459</v>
      </c>
      <c r="NA648" s="7" t="s">
        <v>459</v>
      </c>
      <c r="NB648" s="7" t="s">
        <v>459</v>
      </c>
      <c r="NC648" s="7" t="s">
        <v>483</v>
      </c>
      <c r="ND648" s="7" t="s">
        <v>483</v>
      </c>
      <c r="NE648" s="7" t="s">
        <v>458</v>
      </c>
      <c r="NF648" s="7" t="s">
        <v>458</v>
      </c>
      <c r="NG648" s="7" t="s">
        <v>460</v>
      </c>
      <c r="NH648" s="7" t="s">
        <v>460</v>
      </c>
      <c r="NI648" s="7" t="s">
        <v>460</v>
      </c>
      <c r="NJ648" s="7" t="s">
        <v>460</v>
      </c>
      <c r="NK648" s="7" t="s">
        <v>460</v>
      </c>
      <c r="NL648" s="7" t="s">
        <v>460</v>
      </c>
      <c r="NM648" t="s">
        <v>461</v>
      </c>
      <c r="PV648" s="10" t="s">
        <v>485</v>
      </c>
      <c r="PW648" s="10" t="s">
        <v>462</v>
      </c>
      <c r="PX648" s="10" t="s">
        <v>499</v>
      </c>
      <c r="PY648" s="10" t="s">
        <v>485</v>
      </c>
      <c r="PZ648" s="10" t="s">
        <v>499</v>
      </c>
      <c r="QA648" s="10" t="s">
        <v>463</v>
      </c>
      <c r="QB648" s="10" t="s">
        <v>463</v>
      </c>
      <c r="QC648" s="10" t="s">
        <v>485</v>
      </c>
      <c r="QD648" s="10" t="s">
        <v>463</v>
      </c>
      <c r="QE648" s="10" t="s">
        <v>463</v>
      </c>
      <c r="QF648" s="10" t="s">
        <v>499</v>
      </c>
      <c r="QG648" s="10" t="s">
        <v>499</v>
      </c>
      <c r="QH648" s="10" t="s">
        <v>499</v>
      </c>
      <c r="QI648" s="10" t="s">
        <v>463</v>
      </c>
      <c r="QJ648" s="10" t="s">
        <v>464</v>
      </c>
      <c r="QL648" s="10">
        <v>51.49315</v>
      </c>
      <c r="QM648" s="10" t="s">
        <v>908</v>
      </c>
      <c r="QQ648" s="10" t="s">
        <v>2261</v>
      </c>
      <c r="QR648" s="10" t="s">
        <v>1188</v>
      </c>
      <c r="QS648" s="10" t="s">
        <v>2262</v>
      </c>
      <c r="RF648" s="10">
        <v>1</v>
      </c>
      <c r="RH648" s="15">
        <f>IFERROR(AVERAGE(INDEX('[1]DO NOT TOUCH Préparation'!$T$1:$T$5,MATCH('DO NOT TOUCH - inputExtraction'!$CX648,'[1]DO NOT TOUCH Préparation'!$S$1:$S$5,0)),INDEX('[1]DO NOT TOUCH Préparation'!$T$1:$T$5,MATCH('DO NOT TOUCH - inputExtraction'!$CY648,'[1]DO NOT TOUCH Préparation'!$S$1:$S$5,0)),INDEX('[1]DO NOT TOUCH Préparation'!$T$1:$T$5,MATCH('DO NOT TOUCH - inputExtraction'!$CZ648,'[1]DO NOT TOUCH Préparation'!$S$1:$S$5,0)),INDEX('[1]DO NOT TOUCH Préparation'!$T$1:$T$5,MATCH('DO NOT TOUCH - inputExtraction'!$DA648,'[1]DO NOT TOUCH Préparation'!$S$1:$S$5,0)),INDEX('[1]DO NOT TOUCH Préparation'!$T$1:$T$5,MATCH('DO NOT TOUCH - inputExtraction'!$DB648,'[1]DO NOT TOUCH Préparation'!$S$1:$S$5,0))),"")</f>
        <v>4.5999999999999996</v>
      </c>
      <c r="RI648" s="13">
        <f>IFERROR(AVERAGE(INDEX('[1]DO NOT TOUCH Préparation'!$T$1:$T$5,MATCH($DC648,'[1]DO NOT TOUCH Préparation'!$S$1:$S$5,0)),INDEX('[1]DO NOT TOUCH Préparation'!$T$1:$T$5,MATCH('DO NOT TOUCH - inputExtraction'!$DD648,'[1]DO NOT TOUCH Préparation'!$S$1:$S$5,0)),INDEX('[1]DO NOT TOUCH Préparation'!$T$1:$T$5,MATCH('DO NOT TOUCH - inputExtraction'!$DE648,'[1]DO NOT TOUCH Préparation'!$S$1:$S$5,0)),INDEX('[1]DO NOT TOUCH Préparation'!$T$1:$T$5,MATCH(DF648,'[1]DO NOT TOUCH Préparation'!$S$1:$S$5,0)),INDEX('[1]DO NOT TOUCH Préparation'!$T$1:$T$5,MATCH('DO NOT TOUCH - inputExtraction'!$DG648,'[1]DO NOT TOUCH Préparation'!$S$1:$S$5,0))),"")</f>
        <v>5</v>
      </c>
      <c r="RK648" s="10">
        <f>VLOOKUP(CX648,'[1]DO NOT TOUCH Préparation'!$S$1:$T$5,2,0)</f>
        <v>3</v>
      </c>
      <c r="RL648" s="10">
        <f>VLOOKUP(CY648,'[1]DO NOT TOUCH Préparation'!$S$1:$T$5,2,0)</f>
        <v>5</v>
      </c>
      <c r="RM648" s="10">
        <f>VLOOKUP(CZ648,'[1]DO NOT TOUCH Préparation'!$S$1:$T$5,2,0)</f>
        <v>5</v>
      </c>
      <c r="RN648" s="10">
        <f>VLOOKUP(DA648,'[1]DO NOT TOUCH Préparation'!$S$1:$T$5,2,0)</f>
        <v>5</v>
      </c>
      <c r="RO648" s="10">
        <f>VLOOKUP(DB648,'[1]DO NOT TOUCH Préparation'!$S$1:$T$5,2,0)</f>
        <v>5</v>
      </c>
      <c r="RP648" s="10">
        <f>VLOOKUP(DC648,'[1]DO NOT TOUCH Préparation'!$S$1:$T$5,2,0)</f>
        <v>5</v>
      </c>
      <c r="RQ648" s="10">
        <f>VLOOKUP(DD648,'[1]DO NOT TOUCH Préparation'!$S$1:$T$5,2,0)</f>
        <v>5</v>
      </c>
      <c r="RR648" s="10">
        <f>VLOOKUP(DE648,'[1]DO NOT TOUCH Préparation'!$S$1:$T$5,2,0)</f>
        <v>5</v>
      </c>
      <c r="RS648" s="10">
        <f>VLOOKUP(DF648,'[1]DO NOT TOUCH Préparation'!$S$1:$T$5,2,0)</f>
        <v>5</v>
      </c>
      <c r="RT648" s="10">
        <f>VLOOKUP(DG648,'[1]DO NOT TOUCH Préparation'!$S$1:$T$5,2,0)</f>
        <v>5</v>
      </c>
      <c r="RV648" s="5" t="str">
        <f>IF(CF648&lt;&gt;"",CF648,"")</f>
        <v>Je ne sais pas</v>
      </c>
      <c r="RW648" s="5" t="str">
        <f>IF(CK648&lt;&gt;"",CK648,"")</f>
        <v>Plus de 50%</v>
      </c>
      <c r="RX648" s="5" t="str">
        <f t="shared" si="11"/>
        <v>Je ne sais pas</v>
      </c>
      <c r="RZ648" s="5" cm="1">
        <f t="array" ref="RZ648">IFERROR(INDEX('[1]DO NOT TOUCH Préparation'!$W$2:$W$7,MATCH('DO NOT TOUCH - inputExtraction'!RV648,'[1]DO NOT TOUCH Préparation'!$V$2:$V$7,0),),"1")</f>
        <v>0</v>
      </c>
      <c r="SA648" s="5" cm="1">
        <f t="array" ref="SA648">IFERROR(INDEX('[1]DO NOT TOUCH Préparation'!$W$2:$W$7,MATCH('DO NOT TOUCH - inputExtraction'!RW648,'[1]DO NOT TOUCH Préparation'!$V$2:$V$7,0),),"1")</f>
        <v>5</v>
      </c>
      <c r="SB648" s="5" cm="1">
        <f t="array" ref="SB648">IFERROR(INDEX('[1]DO NOT TOUCH Préparation'!$W$2:$W$7,MATCH('DO NOT TOUCH - inputExtraction'!RX648,'[1]DO NOT TOUCH Préparation'!$V$2:$V$7,0),),"1")</f>
        <v>0</v>
      </c>
      <c r="SD648" s="5">
        <v>1</v>
      </c>
      <c r="SF648" s="5">
        <f>IFERROR(VLOOKUP(H648,'[1]DO NOT TOUCH Préparation'!$CL$2:$CM$9,2,0),"")</f>
        <v>6</v>
      </c>
      <c r="SG648" s="5">
        <f>IFERROR(VLOOKUP(K648,'[1]DO NOT TOUCH Préparation'!$CT$2:$CU$10,2,0),"")</f>
        <v>1</v>
      </c>
      <c r="SH648" s="5">
        <f>IFERROR(VLOOKUP(L648,'[1]DO NOT TOUCH Préparation'!$CX$2:$CY$6,2,0),"")</f>
        <v>3</v>
      </c>
    </row>
    <row r="649" spans="1:502" ht="14.4" x14ac:dyDescent="0.3">
      <c r="A649" s="4">
        <v>846</v>
      </c>
      <c r="B649" s="4" t="s">
        <v>2263</v>
      </c>
      <c r="C649" s="4" t="s">
        <v>1367</v>
      </c>
      <c r="D649" s="4" t="s">
        <v>836</v>
      </c>
      <c r="E649" s="4" t="s">
        <v>468</v>
      </c>
      <c r="F649" s="10" t="s">
        <v>958</v>
      </c>
      <c r="G649" s="10" t="s">
        <v>958</v>
      </c>
      <c r="H649" s="7" t="s">
        <v>442</v>
      </c>
      <c r="I649" s="7">
        <v>76</v>
      </c>
      <c r="J649" s="7" t="s">
        <v>554</v>
      </c>
      <c r="K649" s="7" t="s">
        <v>471</v>
      </c>
      <c r="L649" s="7" t="s">
        <v>575</v>
      </c>
      <c r="M649" s="7">
        <v>1</v>
      </c>
      <c r="N649" s="12">
        <v>0</v>
      </c>
      <c r="O649" s="12">
        <v>0</v>
      </c>
      <c r="P649" s="7">
        <v>0</v>
      </c>
      <c r="Q649" s="7">
        <v>0</v>
      </c>
      <c r="R649" s="7">
        <v>0</v>
      </c>
      <c r="S649" s="12">
        <v>0</v>
      </c>
      <c r="T649" s="7">
        <v>1</v>
      </c>
      <c r="U649" s="12">
        <v>0</v>
      </c>
      <c r="W649" s="7">
        <v>1</v>
      </c>
      <c r="AC649" s="10" t="s">
        <v>838</v>
      </c>
      <c r="BJ649" s="10">
        <v>0</v>
      </c>
      <c r="BK649" s="10">
        <v>0</v>
      </c>
      <c r="BL649" s="10">
        <v>0</v>
      </c>
      <c r="BM649" s="10">
        <v>0</v>
      </c>
      <c r="BN649" s="10">
        <v>0</v>
      </c>
      <c r="BO649" s="10">
        <v>0</v>
      </c>
      <c r="BP649" s="10">
        <v>0</v>
      </c>
      <c r="BQ649" s="10">
        <v>0</v>
      </c>
      <c r="BR649" s="10">
        <v>0</v>
      </c>
      <c r="CB649" s="10">
        <v>0</v>
      </c>
      <c r="CC649" s="10">
        <v>1</v>
      </c>
      <c r="CE649" s="7" t="s">
        <v>447</v>
      </c>
      <c r="CF649" s="7" t="s">
        <v>448</v>
      </c>
      <c r="CG649" s="7" t="s">
        <v>475</v>
      </c>
      <c r="CH649" s="7">
        <v>4</v>
      </c>
      <c r="CI649" s="7">
        <v>3</v>
      </c>
      <c r="CJ649" s="7">
        <v>3</v>
      </c>
      <c r="CK649" s="7" t="s">
        <v>448</v>
      </c>
      <c r="CL649" s="7" t="s">
        <v>475</v>
      </c>
      <c r="CM649" s="7">
        <v>4</v>
      </c>
      <c r="CN649" s="7">
        <v>4</v>
      </c>
      <c r="CO649" s="7">
        <v>3</v>
      </c>
      <c r="CP649" s="7" t="s">
        <v>450</v>
      </c>
      <c r="CX649" t="s">
        <v>451</v>
      </c>
      <c r="CY649" t="s">
        <v>478</v>
      </c>
      <c r="CZ649" t="s">
        <v>452</v>
      </c>
      <c r="DA649" t="s">
        <v>478</v>
      </c>
      <c r="DB649" t="s">
        <v>452</v>
      </c>
      <c r="DC649" t="s">
        <v>451</v>
      </c>
      <c r="DD649" t="s">
        <v>478</v>
      </c>
      <c r="DE649" t="s">
        <v>451</v>
      </c>
      <c r="DF649" t="s">
        <v>452</v>
      </c>
      <c r="DG649" t="s">
        <v>451</v>
      </c>
      <c r="DH649" t="s">
        <v>454</v>
      </c>
      <c r="DM649" t="s">
        <v>455</v>
      </c>
      <c r="DO649" t="s">
        <v>455</v>
      </c>
      <c r="DQ649" t="s">
        <v>455</v>
      </c>
      <c r="DR649" s="7" t="s">
        <v>479</v>
      </c>
      <c r="DW649" s="7" t="s">
        <v>456</v>
      </c>
      <c r="DY649" s="7" t="s">
        <v>456</v>
      </c>
      <c r="EA649" s="7" t="s">
        <v>496</v>
      </c>
      <c r="EB649">
        <v>2</v>
      </c>
      <c r="EG649">
        <v>2</v>
      </c>
      <c r="EI649">
        <v>2</v>
      </c>
      <c r="EK649">
        <v>2</v>
      </c>
      <c r="EL649" s="6"/>
      <c r="GX649">
        <v>1</v>
      </c>
      <c r="HF649">
        <v>1</v>
      </c>
      <c r="HR649">
        <v>1</v>
      </c>
      <c r="IM649">
        <v>1</v>
      </c>
      <c r="JL649">
        <v>1</v>
      </c>
      <c r="KA649">
        <v>1</v>
      </c>
      <c r="KM649">
        <v>1</v>
      </c>
      <c r="KP649">
        <v>3</v>
      </c>
      <c r="KQ649" t="s">
        <v>481</v>
      </c>
      <c r="KR649" t="s">
        <v>481</v>
      </c>
      <c r="KS649" t="s">
        <v>481</v>
      </c>
      <c r="KT649">
        <v>3</v>
      </c>
      <c r="KY649">
        <v>1</v>
      </c>
      <c r="LB649">
        <v>3</v>
      </c>
      <c r="LD649">
        <v>2</v>
      </c>
      <c r="LN649">
        <v>1</v>
      </c>
      <c r="LT649">
        <v>1</v>
      </c>
      <c r="LX649">
        <v>2</v>
      </c>
      <c r="MH649">
        <v>1</v>
      </c>
      <c r="MR649">
        <v>1</v>
      </c>
      <c r="MS649" s="7" t="s">
        <v>459</v>
      </c>
      <c r="MT649" s="7" t="s">
        <v>459</v>
      </c>
      <c r="MU649" s="7" t="s">
        <v>459</v>
      </c>
      <c r="MV649" s="7" t="s">
        <v>497</v>
      </c>
      <c r="MW649" s="7" t="s">
        <v>459</v>
      </c>
      <c r="MX649" s="7" t="s">
        <v>459</v>
      </c>
      <c r="MY649" s="7" t="s">
        <v>497</v>
      </c>
      <c r="MZ649" s="7" t="s">
        <v>459</v>
      </c>
      <c r="NA649" s="7" t="s">
        <v>497</v>
      </c>
      <c r="NB649" s="7" t="s">
        <v>459</v>
      </c>
      <c r="NC649" s="7" t="s">
        <v>483</v>
      </c>
      <c r="ND649" s="7" t="s">
        <v>483</v>
      </c>
      <c r="NE649" s="7" t="s">
        <v>483</v>
      </c>
      <c r="NF649" s="7" t="s">
        <v>497</v>
      </c>
      <c r="NG649" s="7" t="s">
        <v>483</v>
      </c>
      <c r="NH649" s="7" t="s">
        <v>483</v>
      </c>
      <c r="NI649" s="7" t="s">
        <v>497</v>
      </c>
      <c r="NJ649" s="7" t="s">
        <v>483</v>
      </c>
      <c r="NK649" s="7" t="s">
        <v>483</v>
      </c>
      <c r="NL649" s="7" t="s">
        <v>483</v>
      </c>
      <c r="NM649" t="s">
        <v>484</v>
      </c>
      <c r="PA649" s="10" t="s">
        <v>463</v>
      </c>
      <c r="PB649" s="10" t="s">
        <v>485</v>
      </c>
      <c r="PC649" s="10" t="s">
        <v>485</v>
      </c>
      <c r="PD649" s="10" t="s">
        <v>462</v>
      </c>
      <c r="PE649" s="10" t="s">
        <v>485</v>
      </c>
      <c r="PF649" s="10" t="s">
        <v>463</v>
      </c>
      <c r="PG649" s="10" t="s">
        <v>463</v>
      </c>
      <c r="PH649" s="10" t="s">
        <v>463</v>
      </c>
      <c r="PI649" s="10" t="s">
        <v>485</v>
      </c>
      <c r="PJ649" s="10" t="s">
        <v>499</v>
      </c>
      <c r="PK649" s="10" t="s">
        <v>463</v>
      </c>
      <c r="PL649" s="10" t="s">
        <v>462</v>
      </c>
      <c r="PM649" s="10" t="s">
        <v>463</v>
      </c>
      <c r="PN649" s="10" t="s">
        <v>463</v>
      </c>
      <c r="PO649" s="10" t="s">
        <v>485</v>
      </c>
      <c r="PP649" s="10" t="s">
        <v>499</v>
      </c>
      <c r="PQ649" s="10" t="s">
        <v>485</v>
      </c>
      <c r="PR649" s="10" t="s">
        <v>485</v>
      </c>
      <c r="PS649" s="10" t="s">
        <v>485</v>
      </c>
      <c r="PT649" s="10" t="s">
        <v>485</v>
      </c>
      <c r="PU649" s="10" t="s">
        <v>485</v>
      </c>
      <c r="QJ649" s="10" t="s">
        <v>464</v>
      </c>
      <c r="QL649" s="10">
        <v>15.490366666667001</v>
      </c>
      <c r="QM649" s="10" t="s">
        <v>839</v>
      </c>
      <c r="RF649" s="10">
        <v>1</v>
      </c>
      <c r="RH649" s="15">
        <f>IFERROR(AVERAGE(INDEX('[1]DO NOT TOUCH Préparation'!$T$1:$T$5,MATCH('DO NOT TOUCH - inputExtraction'!$CX649,'[1]DO NOT TOUCH Préparation'!$S$1:$S$5,0)),INDEX('[1]DO NOT TOUCH Préparation'!$T$1:$T$5,MATCH('DO NOT TOUCH - inputExtraction'!$CY649,'[1]DO NOT TOUCH Préparation'!$S$1:$S$5,0)),INDEX('[1]DO NOT TOUCH Préparation'!$T$1:$T$5,MATCH('DO NOT TOUCH - inputExtraction'!$CZ649,'[1]DO NOT TOUCH Préparation'!$S$1:$S$5,0)),INDEX('[1]DO NOT TOUCH Préparation'!$T$1:$T$5,MATCH('DO NOT TOUCH - inputExtraction'!$DA649,'[1]DO NOT TOUCH Préparation'!$S$1:$S$5,0)),INDEX('[1]DO NOT TOUCH Préparation'!$T$1:$T$5,MATCH('DO NOT TOUCH - inputExtraction'!$DB649,'[1]DO NOT TOUCH Préparation'!$S$1:$S$5,0))),"")</f>
        <v>2.4</v>
      </c>
      <c r="RI649" s="13">
        <f>IFERROR(AVERAGE(INDEX('[1]DO NOT TOUCH Préparation'!$T$1:$T$5,MATCH($DC649,'[1]DO NOT TOUCH Préparation'!$S$1:$S$5,0)),INDEX('[1]DO NOT TOUCH Préparation'!$T$1:$T$5,MATCH('DO NOT TOUCH - inputExtraction'!$DD649,'[1]DO NOT TOUCH Préparation'!$S$1:$S$5,0)),INDEX('[1]DO NOT TOUCH Préparation'!$T$1:$T$5,MATCH('DO NOT TOUCH - inputExtraction'!$DE649,'[1]DO NOT TOUCH Préparation'!$S$1:$S$5,0)),INDEX('[1]DO NOT TOUCH Préparation'!$T$1:$T$5,MATCH(DF649,'[1]DO NOT TOUCH Préparation'!$S$1:$S$5,0)),INDEX('[1]DO NOT TOUCH Préparation'!$T$1:$T$5,MATCH('DO NOT TOUCH - inputExtraction'!$DG649,'[1]DO NOT TOUCH Préparation'!$S$1:$S$5,0))),"")</f>
        <v>3.2</v>
      </c>
      <c r="RK649" s="10">
        <f>VLOOKUP(CX649,'[1]DO NOT TOUCH Préparation'!$S$1:$T$5,2,0)</f>
        <v>4</v>
      </c>
      <c r="RL649" s="10">
        <f>VLOOKUP(CY649,'[1]DO NOT TOUCH Préparation'!$S$1:$T$5,2,0)</f>
        <v>1</v>
      </c>
      <c r="RM649" s="10">
        <f>VLOOKUP(CZ649,'[1]DO NOT TOUCH Préparation'!$S$1:$T$5,2,0)</f>
        <v>3</v>
      </c>
      <c r="RN649" s="10">
        <f>VLOOKUP(DA649,'[1]DO NOT TOUCH Préparation'!$S$1:$T$5,2,0)</f>
        <v>1</v>
      </c>
      <c r="RO649" s="10">
        <f>VLOOKUP(DB649,'[1]DO NOT TOUCH Préparation'!$S$1:$T$5,2,0)</f>
        <v>3</v>
      </c>
      <c r="RP649" s="10">
        <f>VLOOKUP(DC649,'[1]DO NOT TOUCH Préparation'!$S$1:$T$5,2,0)</f>
        <v>4</v>
      </c>
      <c r="RQ649" s="10">
        <f>VLOOKUP(DD649,'[1]DO NOT TOUCH Préparation'!$S$1:$T$5,2,0)</f>
        <v>1</v>
      </c>
      <c r="RR649" s="10">
        <f>VLOOKUP(DE649,'[1]DO NOT TOUCH Préparation'!$S$1:$T$5,2,0)</f>
        <v>4</v>
      </c>
      <c r="RS649" s="10">
        <f>VLOOKUP(DF649,'[1]DO NOT TOUCH Préparation'!$S$1:$T$5,2,0)</f>
        <v>3</v>
      </c>
      <c r="RT649" s="10">
        <f>VLOOKUP(DG649,'[1]DO NOT TOUCH Préparation'!$S$1:$T$5,2,0)</f>
        <v>4</v>
      </c>
      <c r="RV649" s="5" t="str">
        <f>IF(CF649&lt;&gt;"",CF649,"")</f>
        <v>6% à 20%</v>
      </c>
      <c r="RW649" s="5" t="str">
        <f>IF(CK649&lt;&gt;"",CK649,"")</f>
        <v>6% à 20%</v>
      </c>
      <c r="RX649" s="5" t="str">
        <f t="shared" si="11"/>
        <v>Je n’achète pas de produits à base végétale (soja, amande, avoine…)</v>
      </c>
      <c r="RZ649" s="5" cm="1">
        <f t="array" ref="RZ649">IFERROR(INDEX('[1]DO NOT TOUCH Préparation'!$W$2:$W$7,MATCH('DO NOT TOUCH - inputExtraction'!RV649,'[1]DO NOT TOUCH Préparation'!$V$2:$V$7,0),),"1")</f>
        <v>3</v>
      </c>
      <c r="SA649" s="5" cm="1">
        <f t="array" ref="SA649">IFERROR(INDEX('[1]DO NOT TOUCH Préparation'!$W$2:$W$7,MATCH('DO NOT TOUCH - inputExtraction'!RW649,'[1]DO NOT TOUCH Préparation'!$V$2:$V$7,0),),"1")</f>
        <v>3</v>
      </c>
      <c r="SB649" s="5" t="str" cm="1">
        <f t="array" ref="SB649">IFERROR(INDEX('[1]DO NOT TOUCH Préparation'!$W$2:$W$7,MATCH('DO NOT TOUCH - inputExtraction'!RX649,'[1]DO NOT TOUCH Préparation'!$V$2:$V$7,0),),"1")</f>
        <v>1</v>
      </c>
      <c r="SD649" s="5">
        <v>1</v>
      </c>
      <c r="SF649" s="5">
        <f>IFERROR(VLOOKUP(H649,'[1]DO NOT TOUCH Préparation'!$CL$2:$CM$9,2,0),"")</f>
        <v>4</v>
      </c>
      <c r="SG649" s="5">
        <f>IFERROR(VLOOKUP(K649,'[1]DO NOT TOUCH Préparation'!$CT$2:$CU$10,2,0),"")</f>
        <v>1</v>
      </c>
      <c r="SH649" s="5">
        <f>IFERROR(VLOOKUP(L649,'[1]DO NOT TOUCH Préparation'!$CX$2:$CY$6,2,0),"")</f>
        <v>1</v>
      </c>
    </row>
    <row r="650" spans="1:502" ht="14.4" x14ac:dyDescent="0.3">
      <c r="A650" s="4">
        <v>847</v>
      </c>
      <c r="B650" s="4" t="s">
        <v>2264</v>
      </c>
      <c r="C650" s="4" t="s">
        <v>1635</v>
      </c>
      <c r="D650" s="4" t="s">
        <v>904</v>
      </c>
      <c r="E650" s="4" t="s">
        <v>468</v>
      </c>
      <c r="F650" s="10" t="s">
        <v>905</v>
      </c>
      <c r="G650" s="10" t="s">
        <v>789</v>
      </c>
      <c r="H650" s="7" t="s">
        <v>504</v>
      </c>
      <c r="I650" s="7">
        <v>28</v>
      </c>
      <c r="J650" s="7" t="s">
        <v>505</v>
      </c>
      <c r="K650" s="7" t="s">
        <v>471</v>
      </c>
      <c r="L650" s="7" t="s">
        <v>492</v>
      </c>
      <c r="M650" s="7">
        <v>3</v>
      </c>
      <c r="N650" s="12">
        <v>1</v>
      </c>
      <c r="O650" s="12">
        <v>0</v>
      </c>
      <c r="P650" s="7">
        <v>0</v>
      </c>
      <c r="Q650" s="7">
        <v>0</v>
      </c>
      <c r="R650" s="7">
        <v>1</v>
      </c>
      <c r="S650" s="12">
        <v>0</v>
      </c>
      <c r="T650" s="7">
        <v>1</v>
      </c>
      <c r="U650" s="12">
        <v>0</v>
      </c>
      <c r="W650" s="7">
        <v>1</v>
      </c>
      <c r="X650" s="7">
        <v>2</v>
      </c>
      <c r="AA650" s="7">
        <v>3</v>
      </c>
      <c r="AC650" s="10" t="s">
        <v>530</v>
      </c>
      <c r="BS650" s="10">
        <v>0</v>
      </c>
      <c r="BT650" s="10">
        <v>1</v>
      </c>
      <c r="BU650" s="10">
        <v>0</v>
      </c>
      <c r="BV650" s="10">
        <v>1</v>
      </c>
      <c r="BW650" s="10">
        <v>0</v>
      </c>
      <c r="BX650" s="10">
        <v>0</v>
      </c>
      <c r="BY650" s="10">
        <v>0</v>
      </c>
      <c r="BZ650" s="10">
        <v>1</v>
      </c>
      <c r="CA650" s="10">
        <v>0</v>
      </c>
      <c r="CB650" s="10">
        <v>0</v>
      </c>
      <c r="CC650" s="10">
        <v>0</v>
      </c>
      <c r="CE650" s="7" t="s">
        <v>447</v>
      </c>
      <c r="CF650" s="7" t="s">
        <v>474</v>
      </c>
      <c r="CG650" s="7" t="s">
        <v>475</v>
      </c>
      <c r="CH650" s="7" t="s">
        <v>524</v>
      </c>
      <c r="CI650" s="7" t="s">
        <v>524</v>
      </c>
      <c r="CJ650" s="7" t="s">
        <v>524</v>
      </c>
      <c r="CK650" s="7" t="s">
        <v>474</v>
      </c>
      <c r="CL650" s="7" t="s">
        <v>449</v>
      </c>
      <c r="CM650" s="7" t="s">
        <v>524</v>
      </c>
      <c r="CN650" s="7" t="s">
        <v>524</v>
      </c>
      <c r="CO650" s="7">
        <v>3</v>
      </c>
      <c r="CP650" s="7" t="s">
        <v>450</v>
      </c>
      <c r="CX650" t="s">
        <v>451</v>
      </c>
      <c r="CY650" t="s">
        <v>478</v>
      </c>
      <c r="CZ650" t="s">
        <v>451</v>
      </c>
      <c r="DA650" t="s">
        <v>478</v>
      </c>
      <c r="DB650" t="s">
        <v>452</v>
      </c>
      <c r="DC650" t="s">
        <v>452</v>
      </c>
      <c r="DD650" t="s">
        <v>452</v>
      </c>
      <c r="DE650" t="s">
        <v>452</v>
      </c>
      <c r="DF650" t="s">
        <v>452</v>
      </c>
      <c r="DG650" t="s">
        <v>453</v>
      </c>
      <c r="DH650" t="s">
        <v>537</v>
      </c>
      <c r="DJ650" t="s">
        <v>537</v>
      </c>
      <c r="DQ650" t="s">
        <v>537</v>
      </c>
      <c r="DR650" s="7" t="s">
        <v>479</v>
      </c>
      <c r="DT650" s="7" t="s">
        <v>479</v>
      </c>
      <c r="EA650" s="7" t="s">
        <v>479</v>
      </c>
      <c r="EB650" t="s">
        <v>457</v>
      </c>
      <c r="ED650" t="s">
        <v>457</v>
      </c>
      <c r="EK650" t="s">
        <v>457</v>
      </c>
      <c r="EL650" s="6">
        <v>0</v>
      </c>
      <c r="EM650">
        <v>0</v>
      </c>
      <c r="EN650">
        <v>0</v>
      </c>
      <c r="EO650">
        <v>1</v>
      </c>
      <c r="EP650">
        <v>0</v>
      </c>
      <c r="EV650">
        <v>0</v>
      </c>
      <c r="EW650">
        <v>0</v>
      </c>
      <c r="EX650">
        <v>0</v>
      </c>
      <c r="EY650">
        <v>1</v>
      </c>
      <c r="EZ650">
        <v>0</v>
      </c>
      <c r="GE650">
        <v>0</v>
      </c>
      <c r="GF650">
        <v>0</v>
      </c>
      <c r="GG650">
        <v>0</v>
      </c>
      <c r="GH650">
        <v>1</v>
      </c>
      <c r="GI650">
        <v>0</v>
      </c>
      <c r="HA650">
        <v>1</v>
      </c>
      <c r="HF650">
        <v>1</v>
      </c>
      <c r="II650">
        <v>1</v>
      </c>
      <c r="IJ650">
        <v>2</v>
      </c>
      <c r="IK650">
        <v>3</v>
      </c>
      <c r="IU650">
        <v>1</v>
      </c>
      <c r="IV650">
        <v>2</v>
      </c>
      <c r="IW650">
        <v>3</v>
      </c>
      <c r="KK650">
        <v>1</v>
      </c>
      <c r="KM650">
        <v>2</v>
      </c>
      <c r="KP650">
        <v>4</v>
      </c>
      <c r="KQ650" t="s">
        <v>481</v>
      </c>
      <c r="KR650" t="s">
        <v>481</v>
      </c>
      <c r="KS650">
        <v>3</v>
      </c>
      <c r="KT650">
        <v>3</v>
      </c>
      <c r="KU650">
        <v>1</v>
      </c>
      <c r="KW650">
        <v>2</v>
      </c>
      <c r="KY650">
        <v>3</v>
      </c>
      <c r="LG650">
        <v>1</v>
      </c>
      <c r="LJ650">
        <v>2</v>
      </c>
      <c r="LM650">
        <v>3</v>
      </c>
      <c r="LQ650">
        <v>1</v>
      </c>
      <c r="LT650">
        <v>2</v>
      </c>
      <c r="LV650">
        <v>3</v>
      </c>
      <c r="LY650">
        <v>1</v>
      </c>
      <c r="MF650">
        <v>2</v>
      </c>
      <c r="MG650">
        <v>3</v>
      </c>
      <c r="ML650">
        <v>1</v>
      </c>
      <c r="MS650" s="7" t="s">
        <v>459</v>
      </c>
      <c r="MT650" s="7" t="s">
        <v>459</v>
      </c>
      <c r="MU650" s="7" t="s">
        <v>458</v>
      </c>
      <c r="MV650" s="7" t="s">
        <v>459</v>
      </c>
      <c r="MW650" s="7" t="s">
        <v>458</v>
      </c>
      <c r="MX650" s="7" t="s">
        <v>458</v>
      </c>
      <c r="MY650" s="7" t="s">
        <v>459</v>
      </c>
      <c r="MZ650" s="7" t="s">
        <v>458</v>
      </c>
      <c r="NA650" s="7" t="s">
        <v>460</v>
      </c>
      <c r="NB650" s="7" t="s">
        <v>458</v>
      </c>
      <c r="NC650" s="7" t="s">
        <v>482</v>
      </c>
      <c r="ND650" s="7" t="s">
        <v>497</v>
      </c>
      <c r="NE650" s="7" t="s">
        <v>482</v>
      </c>
      <c r="NF650" s="7" t="s">
        <v>497</v>
      </c>
      <c r="NG650" s="7" t="s">
        <v>482</v>
      </c>
      <c r="NH650" s="7" t="s">
        <v>483</v>
      </c>
      <c r="NI650" s="7" t="s">
        <v>482</v>
      </c>
      <c r="NJ650" s="7" t="s">
        <v>483</v>
      </c>
      <c r="NK650" s="7" t="s">
        <v>483</v>
      </c>
      <c r="NL650" s="7" t="s">
        <v>483</v>
      </c>
      <c r="NM650" t="s">
        <v>461</v>
      </c>
      <c r="PV650" s="10" t="s">
        <v>485</v>
      </c>
      <c r="PW650" s="10" t="s">
        <v>485</v>
      </c>
      <c r="PX650" s="10" t="s">
        <v>485</v>
      </c>
      <c r="PY650" s="10" t="s">
        <v>485</v>
      </c>
      <c r="PZ650" s="10" t="s">
        <v>485</v>
      </c>
      <c r="QA650" s="10" t="s">
        <v>485</v>
      </c>
      <c r="QB650" s="10" t="s">
        <v>485</v>
      </c>
      <c r="QC650" s="10" t="s">
        <v>485</v>
      </c>
      <c r="QD650" s="10" t="s">
        <v>485</v>
      </c>
      <c r="QE650" s="10" t="s">
        <v>463</v>
      </c>
      <c r="QF650" s="10" t="s">
        <v>485</v>
      </c>
      <c r="QG650" s="10" t="s">
        <v>485</v>
      </c>
      <c r="QH650" s="10" t="s">
        <v>485</v>
      </c>
      <c r="QI650" s="10" t="s">
        <v>462</v>
      </c>
      <c r="QJ650" s="10" t="s">
        <v>464</v>
      </c>
      <c r="QL650" s="10">
        <v>10.861733333333</v>
      </c>
      <c r="QM650" s="10" t="s">
        <v>908</v>
      </c>
      <c r="QO650" s="10" t="s">
        <v>2265</v>
      </c>
      <c r="RF650" s="10">
        <v>1</v>
      </c>
      <c r="RH650" s="15">
        <f>IFERROR(AVERAGE(INDEX('[1]DO NOT TOUCH Préparation'!$T$1:$T$5,MATCH('DO NOT TOUCH - inputExtraction'!$CX650,'[1]DO NOT TOUCH Préparation'!$S$1:$S$5,0)),INDEX('[1]DO NOT TOUCH Préparation'!$T$1:$T$5,MATCH('DO NOT TOUCH - inputExtraction'!$CY650,'[1]DO NOT TOUCH Préparation'!$S$1:$S$5,0)),INDEX('[1]DO NOT TOUCH Préparation'!$T$1:$T$5,MATCH('DO NOT TOUCH - inputExtraction'!$CZ650,'[1]DO NOT TOUCH Préparation'!$S$1:$S$5,0)),INDEX('[1]DO NOT TOUCH Préparation'!$T$1:$T$5,MATCH('DO NOT TOUCH - inputExtraction'!$DA650,'[1]DO NOT TOUCH Préparation'!$S$1:$S$5,0)),INDEX('[1]DO NOT TOUCH Préparation'!$T$1:$T$5,MATCH('DO NOT TOUCH - inputExtraction'!$DB650,'[1]DO NOT TOUCH Préparation'!$S$1:$S$5,0))),"")</f>
        <v>2.6</v>
      </c>
      <c r="RI650" s="13">
        <f>IFERROR(AVERAGE(INDEX('[1]DO NOT TOUCH Préparation'!$T$1:$T$5,MATCH($DC650,'[1]DO NOT TOUCH Préparation'!$S$1:$S$5,0)),INDEX('[1]DO NOT TOUCH Préparation'!$T$1:$T$5,MATCH('DO NOT TOUCH - inputExtraction'!$DD650,'[1]DO NOT TOUCH Préparation'!$S$1:$S$5,0)),INDEX('[1]DO NOT TOUCH Préparation'!$T$1:$T$5,MATCH('DO NOT TOUCH - inputExtraction'!$DE650,'[1]DO NOT TOUCH Préparation'!$S$1:$S$5,0)),INDEX('[1]DO NOT TOUCH Préparation'!$T$1:$T$5,MATCH(DF650,'[1]DO NOT TOUCH Préparation'!$S$1:$S$5,0)),INDEX('[1]DO NOT TOUCH Préparation'!$T$1:$T$5,MATCH('DO NOT TOUCH - inputExtraction'!$DG650,'[1]DO NOT TOUCH Préparation'!$S$1:$S$5,0))),"")</f>
        <v>3.4</v>
      </c>
      <c r="RK650" s="10">
        <f>VLOOKUP(CX650,'[1]DO NOT TOUCH Préparation'!$S$1:$T$5,2,0)</f>
        <v>4</v>
      </c>
      <c r="RL650" s="10">
        <f>VLOOKUP(CY650,'[1]DO NOT TOUCH Préparation'!$S$1:$T$5,2,0)</f>
        <v>1</v>
      </c>
      <c r="RM650" s="10">
        <f>VLOOKUP(CZ650,'[1]DO NOT TOUCH Préparation'!$S$1:$T$5,2,0)</f>
        <v>4</v>
      </c>
      <c r="RN650" s="10">
        <f>VLOOKUP(DA650,'[1]DO NOT TOUCH Préparation'!$S$1:$T$5,2,0)</f>
        <v>1</v>
      </c>
      <c r="RO650" s="10">
        <f>VLOOKUP(DB650,'[1]DO NOT TOUCH Préparation'!$S$1:$T$5,2,0)</f>
        <v>3</v>
      </c>
      <c r="RP650" s="10">
        <f>VLOOKUP(DC650,'[1]DO NOT TOUCH Préparation'!$S$1:$T$5,2,0)</f>
        <v>3</v>
      </c>
      <c r="RQ650" s="10">
        <f>VLOOKUP(DD650,'[1]DO NOT TOUCH Préparation'!$S$1:$T$5,2,0)</f>
        <v>3</v>
      </c>
      <c r="RR650" s="10">
        <f>VLOOKUP(DE650,'[1]DO NOT TOUCH Préparation'!$S$1:$T$5,2,0)</f>
        <v>3</v>
      </c>
      <c r="RS650" s="10">
        <f>VLOOKUP(DF650,'[1]DO NOT TOUCH Préparation'!$S$1:$T$5,2,0)</f>
        <v>3</v>
      </c>
      <c r="RT650" s="10">
        <f>VLOOKUP(DG650,'[1]DO NOT TOUCH Préparation'!$S$1:$T$5,2,0)</f>
        <v>5</v>
      </c>
      <c r="RV650" s="5" t="str">
        <f>IF(CF650&lt;&gt;"",CF650,"")</f>
        <v>Inférieur ou égal à 5%</v>
      </c>
      <c r="RW650" s="5" t="str">
        <f>IF(CK650&lt;&gt;"",CK650,"")</f>
        <v>Inférieur ou égal à 5%</v>
      </c>
      <c r="RX650" s="5" t="str">
        <f t="shared" si="11"/>
        <v>Je n’achète pas de produits à base végétale (soja, amande, avoine…)</v>
      </c>
      <c r="RZ650" s="5" cm="1">
        <f t="array" ref="RZ650">IFERROR(INDEX('[1]DO NOT TOUCH Préparation'!$W$2:$W$7,MATCH('DO NOT TOUCH - inputExtraction'!RV650,'[1]DO NOT TOUCH Préparation'!$V$2:$V$7,0),),"1")</f>
        <v>2</v>
      </c>
      <c r="SA650" s="5" cm="1">
        <f t="array" ref="SA650">IFERROR(INDEX('[1]DO NOT TOUCH Préparation'!$W$2:$W$7,MATCH('DO NOT TOUCH - inputExtraction'!RW650,'[1]DO NOT TOUCH Préparation'!$V$2:$V$7,0),),"1")</f>
        <v>2</v>
      </c>
      <c r="SB650" s="5" t="str" cm="1">
        <f t="array" ref="SB650">IFERROR(INDEX('[1]DO NOT TOUCH Préparation'!$W$2:$W$7,MATCH('DO NOT TOUCH - inputExtraction'!RX650,'[1]DO NOT TOUCH Préparation'!$V$2:$V$7,0),),"1")</f>
        <v>1</v>
      </c>
      <c r="SD650" s="5">
        <v>1</v>
      </c>
      <c r="SF650" s="5">
        <f>IFERROR(VLOOKUP(H650,'[1]DO NOT TOUCH Préparation'!$CL$2:$CM$9,2,0),"")</f>
        <v>2</v>
      </c>
      <c r="SG650" s="5">
        <f>IFERROR(VLOOKUP(K650,'[1]DO NOT TOUCH Préparation'!$CT$2:$CU$10,2,0),"")</f>
        <v>1</v>
      </c>
      <c r="SH650" s="5">
        <f>IFERROR(VLOOKUP(L650,'[1]DO NOT TOUCH Préparation'!$CX$2:$CY$6,2,0),"")</f>
        <v>3</v>
      </c>
    </row>
    <row r="651" spans="1:502" ht="14.4" x14ac:dyDescent="0.3">
      <c r="A651" s="4">
        <v>848</v>
      </c>
      <c r="B651" s="4" t="s">
        <v>2266</v>
      </c>
      <c r="C651" s="4" t="s">
        <v>1810</v>
      </c>
      <c r="D651" s="4" t="s">
        <v>904</v>
      </c>
      <c r="E651" s="4" t="s">
        <v>439</v>
      </c>
      <c r="F651" s="10" t="s">
        <v>1220</v>
      </c>
      <c r="G651" s="10" t="s">
        <v>789</v>
      </c>
      <c r="H651" s="7" t="s">
        <v>521</v>
      </c>
      <c r="I651" s="7">
        <v>32</v>
      </c>
      <c r="J651" s="7" t="s">
        <v>505</v>
      </c>
      <c r="K651" s="7" t="s">
        <v>491</v>
      </c>
      <c r="L651" s="7" t="s">
        <v>575</v>
      </c>
      <c r="M651" s="7">
        <v>3</v>
      </c>
      <c r="N651" s="12">
        <v>1</v>
      </c>
      <c r="O651" s="12">
        <v>0</v>
      </c>
      <c r="P651" s="7">
        <v>0</v>
      </c>
      <c r="Q651" s="7">
        <v>0</v>
      </c>
      <c r="R651" s="7">
        <v>1</v>
      </c>
      <c r="S651" s="12">
        <v>0</v>
      </c>
      <c r="T651" s="7">
        <v>1</v>
      </c>
      <c r="U651" s="12">
        <v>0</v>
      </c>
      <c r="W651" s="7">
        <v>1</v>
      </c>
      <c r="X651" s="7">
        <v>2</v>
      </c>
      <c r="AC651" s="10" t="s">
        <v>906</v>
      </c>
      <c r="BS651" s="10">
        <v>0</v>
      </c>
      <c r="BT651" s="10">
        <v>0</v>
      </c>
      <c r="BU651" s="10">
        <v>0</v>
      </c>
      <c r="BV651" s="10">
        <v>0</v>
      </c>
      <c r="BW651" s="10">
        <v>0</v>
      </c>
      <c r="BX651" s="10">
        <v>1</v>
      </c>
      <c r="BY651" s="10">
        <v>1</v>
      </c>
      <c r="BZ651" s="10">
        <v>1</v>
      </c>
      <c r="CA651" s="10">
        <v>0</v>
      </c>
      <c r="CB651" s="10">
        <v>0</v>
      </c>
      <c r="CC651" s="10">
        <v>0</v>
      </c>
      <c r="CE651" s="7" t="s">
        <v>447</v>
      </c>
      <c r="CF651" s="7" t="s">
        <v>523</v>
      </c>
      <c r="CG651" s="7" t="s">
        <v>449</v>
      </c>
      <c r="CH651" s="7">
        <v>4</v>
      </c>
      <c r="CI651" s="7">
        <v>4</v>
      </c>
      <c r="CJ651" s="7">
        <v>4</v>
      </c>
      <c r="CK651" s="7" t="s">
        <v>448</v>
      </c>
      <c r="CL651" s="7" t="s">
        <v>449</v>
      </c>
      <c r="CM651" s="7">
        <v>4</v>
      </c>
      <c r="CN651" s="7">
        <v>4</v>
      </c>
      <c r="CO651" s="7">
        <v>4</v>
      </c>
      <c r="CP651" s="7" t="s">
        <v>448</v>
      </c>
      <c r="CQ651" s="7" t="s">
        <v>475</v>
      </c>
      <c r="CR651" s="7">
        <v>4</v>
      </c>
      <c r="CS651" s="7">
        <v>4</v>
      </c>
      <c r="CT651" s="7">
        <v>4</v>
      </c>
      <c r="CU651" s="7">
        <v>4</v>
      </c>
      <c r="CX651" t="s">
        <v>453</v>
      </c>
      <c r="CY651" t="s">
        <v>453</v>
      </c>
      <c r="CZ651" t="s">
        <v>453</v>
      </c>
      <c r="DA651" t="s">
        <v>451</v>
      </c>
      <c r="DB651" t="s">
        <v>451</v>
      </c>
      <c r="DC651" t="s">
        <v>451</v>
      </c>
      <c r="DD651" t="s">
        <v>451</v>
      </c>
      <c r="DE651" t="s">
        <v>451</v>
      </c>
      <c r="DF651" t="s">
        <v>451</v>
      </c>
      <c r="DG651" t="s">
        <v>453</v>
      </c>
      <c r="DH651" t="s">
        <v>455</v>
      </c>
      <c r="DI651" t="s">
        <v>455</v>
      </c>
      <c r="DJ651" t="s">
        <v>455</v>
      </c>
      <c r="DK651" t="s">
        <v>455</v>
      </c>
      <c r="DL651" t="s">
        <v>455</v>
      </c>
      <c r="DM651" t="s">
        <v>455</v>
      </c>
      <c r="DN651" t="s">
        <v>455</v>
      </c>
      <c r="DO651" t="s">
        <v>455</v>
      </c>
      <c r="DP651" t="s">
        <v>455</v>
      </c>
      <c r="DQ651" t="s">
        <v>455</v>
      </c>
      <c r="DR651" s="7" t="s">
        <v>456</v>
      </c>
      <c r="DS651" s="7" t="s">
        <v>456</v>
      </c>
      <c r="DT651" s="7" t="s">
        <v>456</v>
      </c>
      <c r="DU651" s="7" t="s">
        <v>456</v>
      </c>
      <c r="DV651" s="7" t="s">
        <v>456</v>
      </c>
      <c r="DW651" s="7" t="s">
        <v>456</v>
      </c>
      <c r="DX651" s="7" t="s">
        <v>456</v>
      </c>
      <c r="DY651" s="7" t="s">
        <v>456</v>
      </c>
      <c r="DZ651" s="7" t="s">
        <v>456</v>
      </c>
      <c r="EA651" s="7" t="s">
        <v>456</v>
      </c>
      <c r="EB651" t="s">
        <v>457</v>
      </c>
      <c r="EC651" t="s">
        <v>457</v>
      </c>
      <c r="ED651" t="s">
        <v>457</v>
      </c>
      <c r="EE651">
        <v>4</v>
      </c>
      <c r="EF651">
        <v>4</v>
      </c>
      <c r="EG651">
        <v>4</v>
      </c>
      <c r="EH651">
        <v>4</v>
      </c>
      <c r="EI651">
        <v>4</v>
      </c>
      <c r="EJ651">
        <v>4</v>
      </c>
      <c r="EK651">
        <v>4</v>
      </c>
      <c r="EL651" s="6"/>
      <c r="IJ651">
        <v>1</v>
      </c>
      <c r="IO651">
        <v>3</v>
      </c>
      <c r="IP651">
        <v>2</v>
      </c>
      <c r="IQ651">
        <v>1</v>
      </c>
      <c r="IT651">
        <v>1</v>
      </c>
      <c r="IV651">
        <v>2</v>
      </c>
      <c r="JB651">
        <v>2</v>
      </c>
      <c r="JC651">
        <v>1</v>
      </c>
      <c r="JG651">
        <v>1</v>
      </c>
      <c r="JH651">
        <v>2</v>
      </c>
      <c r="JP651">
        <v>1</v>
      </c>
      <c r="JS651">
        <v>1</v>
      </c>
      <c r="JT651">
        <v>2</v>
      </c>
      <c r="JZ651">
        <v>2</v>
      </c>
      <c r="KA651">
        <v>1</v>
      </c>
      <c r="KG651">
        <v>2</v>
      </c>
      <c r="KH651">
        <v>1</v>
      </c>
      <c r="KL651">
        <v>2</v>
      </c>
      <c r="KM651">
        <v>1</v>
      </c>
      <c r="KP651">
        <v>4</v>
      </c>
      <c r="KQ651">
        <v>3</v>
      </c>
      <c r="KR651">
        <v>4</v>
      </c>
      <c r="KS651">
        <v>3</v>
      </c>
      <c r="KT651">
        <v>4</v>
      </c>
      <c r="KU651">
        <v>1</v>
      </c>
      <c r="KY651">
        <v>2</v>
      </c>
      <c r="KZ651">
        <v>3</v>
      </c>
      <c r="LE651">
        <v>1</v>
      </c>
      <c r="LG651">
        <v>2</v>
      </c>
      <c r="LI651">
        <v>3</v>
      </c>
      <c r="LS651">
        <v>3</v>
      </c>
      <c r="LT651">
        <v>2</v>
      </c>
      <c r="LX651">
        <v>1</v>
      </c>
      <c r="LY651">
        <v>1</v>
      </c>
      <c r="MC651">
        <v>3</v>
      </c>
      <c r="MD651">
        <v>2</v>
      </c>
      <c r="MM651">
        <v>3</v>
      </c>
      <c r="MP651">
        <v>2</v>
      </c>
      <c r="MR651">
        <v>1</v>
      </c>
      <c r="MS651" s="7" t="s">
        <v>460</v>
      </c>
      <c r="MT651" s="7" t="s">
        <v>459</v>
      </c>
      <c r="MU651" s="7" t="s">
        <v>458</v>
      </c>
      <c r="MV651" s="7" t="s">
        <v>458</v>
      </c>
      <c r="MW651" s="7" t="s">
        <v>460</v>
      </c>
      <c r="MX651" s="7" t="s">
        <v>458</v>
      </c>
      <c r="MY651" s="7" t="s">
        <v>458</v>
      </c>
      <c r="MZ651" s="7" t="s">
        <v>458</v>
      </c>
      <c r="NA651" s="7" t="s">
        <v>460</v>
      </c>
      <c r="NB651" s="7" t="s">
        <v>460</v>
      </c>
      <c r="NC651" s="7" t="s">
        <v>458</v>
      </c>
      <c r="ND651" s="7" t="s">
        <v>458</v>
      </c>
      <c r="NE651" s="7" t="s">
        <v>458</v>
      </c>
      <c r="NF651" s="7" t="s">
        <v>460</v>
      </c>
      <c r="NG651" s="7" t="s">
        <v>458</v>
      </c>
      <c r="NH651" s="7" t="s">
        <v>483</v>
      </c>
      <c r="NI651" s="7" t="s">
        <v>458</v>
      </c>
      <c r="NJ651" s="7" t="s">
        <v>460</v>
      </c>
      <c r="NK651" s="7" t="s">
        <v>458</v>
      </c>
      <c r="NL651" s="7" t="s">
        <v>458</v>
      </c>
      <c r="NM651" t="s">
        <v>461</v>
      </c>
      <c r="PV651" s="10" t="s">
        <v>485</v>
      </c>
      <c r="PW651" s="10" t="s">
        <v>463</v>
      </c>
      <c r="PX651" s="10" t="s">
        <v>485</v>
      </c>
      <c r="PY651" s="10" t="s">
        <v>485</v>
      </c>
      <c r="PZ651" s="10" t="s">
        <v>485</v>
      </c>
      <c r="QA651" s="10" t="s">
        <v>462</v>
      </c>
      <c r="QB651" s="10" t="s">
        <v>485</v>
      </c>
      <c r="QC651" s="10" t="s">
        <v>499</v>
      </c>
      <c r="QD651" s="10" t="s">
        <v>462</v>
      </c>
      <c r="QE651" s="10" t="s">
        <v>462</v>
      </c>
      <c r="QF651" s="10" t="s">
        <v>462</v>
      </c>
      <c r="QG651" s="10" t="s">
        <v>485</v>
      </c>
      <c r="QH651" s="10" t="s">
        <v>485</v>
      </c>
      <c r="QI651" s="10" t="s">
        <v>485</v>
      </c>
      <c r="QJ651" s="10" t="s">
        <v>464</v>
      </c>
      <c r="QL651" s="10">
        <v>6.4392500000000004</v>
      </c>
      <c r="QM651" s="10" t="s">
        <v>908</v>
      </c>
      <c r="QQ651" s="10" t="s">
        <v>2267</v>
      </c>
      <c r="QR651" s="10" t="s">
        <v>2268</v>
      </c>
      <c r="RF651" s="10">
        <v>1</v>
      </c>
      <c r="RH651" s="15">
        <f>IFERROR(AVERAGE(INDEX('[1]DO NOT TOUCH Préparation'!$T$1:$T$5,MATCH('DO NOT TOUCH - inputExtraction'!$CX651,'[1]DO NOT TOUCH Préparation'!$S$1:$S$5,0)),INDEX('[1]DO NOT TOUCH Préparation'!$T$1:$T$5,MATCH('DO NOT TOUCH - inputExtraction'!$CY651,'[1]DO NOT TOUCH Préparation'!$S$1:$S$5,0)),INDEX('[1]DO NOT TOUCH Préparation'!$T$1:$T$5,MATCH('DO NOT TOUCH - inputExtraction'!$CZ651,'[1]DO NOT TOUCH Préparation'!$S$1:$S$5,0)),INDEX('[1]DO NOT TOUCH Préparation'!$T$1:$T$5,MATCH('DO NOT TOUCH - inputExtraction'!$DA651,'[1]DO NOT TOUCH Préparation'!$S$1:$S$5,0)),INDEX('[1]DO NOT TOUCH Préparation'!$T$1:$T$5,MATCH('DO NOT TOUCH - inputExtraction'!$DB651,'[1]DO NOT TOUCH Préparation'!$S$1:$S$5,0))),"")</f>
        <v>4.5999999999999996</v>
      </c>
      <c r="RI651" s="13">
        <f>IFERROR(AVERAGE(INDEX('[1]DO NOT TOUCH Préparation'!$T$1:$T$5,MATCH($DC651,'[1]DO NOT TOUCH Préparation'!$S$1:$S$5,0)),INDEX('[1]DO NOT TOUCH Préparation'!$T$1:$T$5,MATCH('DO NOT TOUCH - inputExtraction'!$DD651,'[1]DO NOT TOUCH Préparation'!$S$1:$S$5,0)),INDEX('[1]DO NOT TOUCH Préparation'!$T$1:$T$5,MATCH('DO NOT TOUCH - inputExtraction'!$DE651,'[1]DO NOT TOUCH Préparation'!$S$1:$S$5,0)),INDEX('[1]DO NOT TOUCH Préparation'!$T$1:$T$5,MATCH(DF651,'[1]DO NOT TOUCH Préparation'!$S$1:$S$5,0)),INDEX('[1]DO NOT TOUCH Préparation'!$T$1:$T$5,MATCH('DO NOT TOUCH - inputExtraction'!$DG651,'[1]DO NOT TOUCH Préparation'!$S$1:$S$5,0))),"")</f>
        <v>4.2</v>
      </c>
      <c r="RK651" s="10">
        <f>VLOOKUP(CX651,'[1]DO NOT TOUCH Préparation'!$S$1:$T$5,2,0)</f>
        <v>5</v>
      </c>
      <c r="RL651" s="10">
        <f>VLOOKUP(CY651,'[1]DO NOT TOUCH Préparation'!$S$1:$T$5,2,0)</f>
        <v>5</v>
      </c>
      <c r="RM651" s="10">
        <f>VLOOKUP(CZ651,'[1]DO NOT TOUCH Préparation'!$S$1:$T$5,2,0)</f>
        <v>5</v>
      </c>
      <c r="RN651" s="10">
        <f>VLOOKUP(DA651,'[1]DO NOT TOUCH Préparation'!$S$1:$T$5,2,0)</f>
        <v>4</v>
      </c>
      <c r="RO651" s="10">
        <f>VLOOKUP(DB651,'[1]DO NOT TOUCH Préparation'!$S$1:$T$5,2,0)</f>
        <v>4</v>
      </c>
      <c r="RP651" s="10">
        <f>VLOOKUP(DC651,'[1]DO NOT TOUCH Préparation'!$S$1:$T$5,2,0)</f>
        <v>4</v>
      </c>
      <c r="RQ651" s="10">
        <f>VLOOKUP(DD651,'[1]DO NOT TOUCH Préparation'!$S$1:$T$5,2,0)</f>
        <v>4</v>
      </c>
      <c r="RR651" s="10">
        <f>VLOOKUP(DE651,'[1]DO NOT TOUCH Préparation'!$S$1:$T$5,2,0)</f>
        <v>4</v>
      </c>
      <c r="RS651" s="10">
        <f>VLOOKUP(DF651,'[1]DO NOT TOUCH Préparation'!$S$1:$T$5,2,0)</f>
        <v>4</v>
      </c>
      <c r="RT651" s="10">
        <f>VLOOKUP(DG651,'[1]DO NOT TOUCH Préparation'!$S$1:$T$5,2,0)</f>
        <v>5</v>
      </c>
      <c r="RV651" s="5" t="str">
        <f>IF(CF651&lt;&gt;"",CF651,"")</f>
        <v>21% à 50%</v>
      </c>
      <c r="RW651" s="5" t="str">
        <f>IF(CK651&lt;&gt;"",CK651,"")</f>
        <v>6% à 20%</v>
      </c>
      <c r="RX651" s="5" t="str">
        <f t="shared" si="11"/>
        <v>6% à 20%</v>
      </c>
      <c r="RZ651" s="5" cm="1">
        <f t="array" ref="RZ651">IFERROR(INDEX('[1]DO NOT TOUCH Préparation'!$W$2:$W$7,MATCH('DO NOT TOUCH - inputExtraction'!RV651,'[1]DO NOT TOUCH Préparation'!$V$2:$V$7,0),),"1")</f>
        <v>4</v>
      </c>
      <c r="SA651" s="5" cm="1">
        <f t="array" ref="SA651">IFERROR(INDEX('[1]DO NOT TOUCH Préparation'!$W$2:$W$7,MATCH('DO NOT TOUCH - inputExtraction'!RW651,'[1]DO NOT TOUCH Préparation'!$V$2:$V$7,0),),"1")</f>
        <v>3</v>
      </c>
      <c r="SB651" s="5" cm="1">
        <f t="array" ref="SB651">IFERROR(INDEX('[1]DO NOT TOUCH Préparation'!$W$2:$W$7,MATCH('DO NOT TOUCH - inputExtraction'!RX651,'[1]DO NOT TOUCH Préparation'!$V$2:$V$7,0),),"1")</f>
        <v>3</v>
      </c>
      <c r="SD651" s="5">
        <v>1</v>
      </c>
      <c r="SF651" s="5">
        <f>IFERROR(VLOOKUP(H651,'[1]DO NOT TOUCH Préparation'!$CL$2:$CM$9,2,0),"")</f>
        <v>1</v>
      </c>
      <c r="SG651" s="5">
        <f>IFERROR(VLOOKUP(K651,'[1]DO NOT TOUCH Préparation'!$CT$2:$CU$10,2,0),"")</f>
        <v>2</v>
      </c>
      <c r="SH651" s="5">
        <f>IFERROR(VLOOKUP(L651,'[1]DO NOT TOUCH Préparation'!$CX$2:$CY$6,2,0),"")</f>
        <v>1</v>
      </c>
    </row>
    <row r="652" spans="1:502" ht="14.4" x14ac:dyDescent="0.3">
      <c r="A652" s="4">
        <v>849</v>
      </c>
      <c r="B652" s="4" t="s">
        <v>2269</v>
      </c>
      <c r="C652" s="4" t="s">
        <v>2270</v>
      </c>
      <c r="D652" s="4" t="s">
        <v>904</v>
      </c>
      <c r="E652" s="4" t="s">
        <v>468</v>
      </c>
      <c r="F652" s="10" t="s">
        <v>1261</v>
      </c>
      <c r="G652" s="10" t="s">
        <v>709</v>
      </c>
      <c r="H652" s="7" t="s">
        <v>490</v>
      </c>
      <c r="I652" s="7">
        <v>72</v>
      </c>
      <c r="J652" s="7" t="s">
        <v>554</v>
      </c>
      <c r="K652" s="7" t="s">
        <v>555</v>
      </c>
      <c r="L652" s="7" t="s">
        <v>575</v>
      </c>
      <c r="M652" s="7">
        <v>4</v>
      </c>
      <c r="N652" s="12">
        <v>1</v>
      </c>
      <c r="O652" s="12">
        <v>0</v>
      </c>
      <c r="P652" s="7">
        <v>0</v>
      </c>
      <c r="Q652" s="7">
        <v>1</v>
      </c>
      <c r="R652" s="7">
        <v>1</v>
      </c>
      <c r="S652" s="12">
        <v>0</v>
      </c>
      <c r="T652" s="7">
        <v>1</v>
      </c>
      <c r="U652" s="12">
        <v>0</v>
      </c>
      <c r="W652" s="7">
        <v>1</v>
      </c>
      <c r="X652" s="7">
        <v>3</v>
      </c>
      <c r="AB652" s="7">
        <v>2</v>
      </c>
      <c r="AC652" s="10" t="s">
        <v>987</v>
      </c>
      <c r="BS652" s="10">
        <v>0</v>
      </c>
      <c r="BT652" s="10">
        <v>1</v>
      </c>
      <c r="BU652" s="10">
        <v>0</v>
      </c>
      <c r="BV652" s="10">
        <v>1</v>
      </c>
      <c r="BW652" s="10">
        <v>0</v>
      </c>
      <c r="BX652" s="10">
        <v>0</v>
      </c>
      <c r="BY652" s="10">
        <v>0</v>
      </c>
      <c r="BZ652" s="10">
        <v>0</v>
      </c>
      <c r="CA652" s="10">
        <v>1</v>
      </c>
      <c r="CB652" s="10">
        <v>0</v>
      </c>
      <c r="CC652" s="10">
        <v>0</v>
      </c>
      <c r="CE652" s="7" t="s">
        <v>447</v>
      </c>
      <c r="CF652" s="7" t="s">
        <v>448</v>
      </c>
      <c r="CG652" s="7" t="s">
        <v>475</v>
      </c>
      <c r="CH652" s="7">
        <v>3</v>
      </c>
      <c r="CI652" s="7" t="s">
        <v>524</v>
      </c>
      <c r="CJ652" s="7" t="s">
        <v>524</v>
      </c>
      <c r="CK652" s="7" t="s">
        <v>448</v>
      </c>
      <c r="CL652" s="7" t="s">
        <v>449</v>
      </c>
      <c r="CM652" s="7" t="s">
        <v>524</v>
      </c>
      <c r="CN652" s="7" t="s">
        <v>524</v>
      </c>
      <c r="CO652" s="7">
        <v>2</v>
      </c>
      <c r="CP652" s="7" t="s">
        <v>450</v>
      </c>
      <c r="CX652" t="s">
        <v>495</v>
      </c>
      <c r="CY652" t="s">
        <v>478</v>
      </c>
      <c r="CZ652" t="s">
        <v>452</v>
      </c>
      <c r="DA652" t="s">
        <v>452</v>
      </c>
      <c r="DB652" t="s">
        <v>451</v>
      </c>
      <c r="DC652" t="s">
        <v>451</v>
      </c>
      <c r="DD652" t="s">
        <v>451</v>
      </c>
      <c r="DE652" t="s">
        <v>452</v>
      </c>
      <c r="DF652" t="s">
        <v>451</v>
      </c>
      <c r="DG652" t="s">
        <v>453</v>
      </c>
      <c r="DL652" t="s">
        <v>455</v>
      </c>
      <c r="DM652" t="s">
        <v>455</v>
      </c>
      <c r="DN652" t="s">
        <v>454</v>
      </c>
      <c r="DP652" t="s">
        <v>455</v>
      </c>
      <c r="DQ652" t="s">
        <v>455</v>
      </c>
      <c r="DV652" s="7" t="s">
        <v>456</v>
      </c>
      <c r="DW652" s="7" t="s">
        <v>456</v>
      </c>
      <c r="DX652" s="7" t="s">
        <v>479</v>
      </c>
      <c r="DZ652" s="7" t="s">
        <v>479</v>
      </c>
      <c r="EA652" s="7" t="s">
        <v>456</v>
      </c>
      <c r="EF652">
        <v>4</v>
      </c>
      <c r="EG652">
        <v>3</v>
      </c>
      <c r="EH652">
        <v>4</v>
      </c>
      <c r="EJ652">
        <v>3</v>
      </c>
      <c r="EK652" t="s">
        <v>457</v>
      </c>
      <c r="EL652" s="6"/>
      <c r="GT652">
        <v>3</v>
      </c>
      <c r="GU652">
        <v>1</v>
      </c>
      <c r="GV652">
        <v>2</v>
      </c>
      <c r="GX652">
        <v>3</v>
      </c>
      <c r="GY652">
        <v>1</v>
      </c>
      <c r="GZ652">
        <v>2</v>
      </c>
      <c r="JG652">
        <v>2</v>
      </c>
      <c r="JI652">
        <v>1</v>
      </c>
      <c r="JJ652">
        <v>3</v>
      </c>
      <c r="JL652">
        <v>1</v>
      </c>
      <c r="JM652">
        <v>3</v>
      </c>
      <c r="JN652">
        <v>2</v>
      </c>
      <c r="JR652">
        <v>1</v>
      </c>
      <c r="JT652">
        <v>3</v>
      </c>
      <c r="JU652">
        <v>2</v>
      </c>
      <c r="KD652">
        <v>2</v>
      </c>
      <c r="KE652">
        <v>3</v>
      </c>
      <c r="KH652">
        <v>1</v>
      </c>
      <c r="KJ652">
        <v>1</v>
      </c>
      <c r="KL652">
        <v>2</v>
      </c>
      <c r="KN652">
        <v>3</v>
      </c>
      <c r="KP652" t="s">
        <v>480</v>
      </c>
      <c r="KQ652">
        <v>3</v>
      </c>
      <c r="KR652">
        <v>4</v>
      </c>
      <c r="KS652" t="s">
        <v>480</v>
      </c>
      <c r="KT652">
        <v>2</v>
      </c>
      <c r="KU652">
        <v>2</v>
      </c>
      <c r="LA652">
        <v>1</v>
      </c>
      <c r="LC652">
        <v>3</v>
      </c>
      <c r="LG652">
        <v>1</v>
      </c>
      <c r="LI652">
        <v>2</v>
      </c>
      <c r="LJ652">
        <v>3</v>
      </c>
      <c r="LO652">
        <v>1</v>
      </c>
      <c r="LQ652">
        <v>3</v>
      </c>
      <c r="LT652">
        <v>2</v>
      </c>
      <c r="LY652">
        <v>3</v>
      </c>
      <c r="MA652">
        <v>1</v>
      </c>
      <c r="MD652">
        <v>2</v>
      </c>
      <c r="MI652">
        <v>2</v>
      </c>
      <c r="MO652">
        <v>1</v>
      </c>
      <c r="MQ652">
        <v>3</v>
      </c>
      <c r="MS652" s="7" t="s">
        <v>459</v>
      </c>
      <c r="MT652" s="7" t="s">
        <v>459</v>
      </c>
      <c r="MU652" s="7" t="s">
        <v>459</v>
      </c>
      <c r="MV652" s="7" t="s">
        <v>459</v>
      </c>
      <c r="MW652" s="7" t="s">
        <v>458</v>
      </c>
      <c r="MX652" s="7" t="s">
        <v>459</v>
      </c>
      <c r="MY652" s="7" t="s">
        <v>460</v>
      </c>
      <c r="MZ652" s="7" t="s">
        <v>459</v>
      </c>
      <c r="NA652" s="7" t="s">
        <v>459</v>
      </c>
      <c r="NB652" s="7" t="s">
        <v>460</v>
      </c>
      <c r="NC652" s="7" t="s">
        <v>483</v>
      </c>
      <c r="ND652" s="7" t="s">
        <v>460</v>
      </c>
      <c r="NE652" s="7" t="s">
        <v>482</v>
      </c>
      <c r="NF652" s="7" t="s">
        <v>458</v>
      </c>
      <c r="NG652" s="7" t="s">
        <v>460</v>
      </c>
      <c r="NH652" s="7" t="s">
        <v>460</v>
      </c>
      <c r="NI652" s="7" t="s">
        <v>458</v>
      </c>
      <c r="NJ652" s="7" t="s">
        <v>483</v>
      </c>
      <c r="NK652" s="7" t="s">
        <v>460</v>
      </c>
      <c r="NL652" s="7" t="s">
        <v>460</v>
      </c>
      <c r="NM652" t="s">
        <v>461</v>
      </c>
      <c r="PV652" s="10" t="s">
        <v>462</v>
      </c>
      <c r="PW652" s="10" t="s">
        <v>462</v>
      </c>
      <c r="PX652" s="10" t="s">
        <v>462</v>
      </c>
      <c r="PY652" s="10" t="s">
        <v>462</v>
      </c>
      <c r="PZ652" s="10" t="s">
        <v>462</v>
      </c>
      <c r="QA652" s="10" t="s">
        <v>462</v>
      </c>
      <c r="QB652" s="10" t="s">
        <v>462</v>
      </c>
      <c r="QC652" s="10" t="s">
        <v>462</v>
      </c>
      <c r="QD652" s="10" t="s">
        <v>463</v>
      </c>
      <c r="QE652" s="10" t="s">
        <v>462</v>
      </c>
      <c r="QF652" s="10" t="s">
        <v>463</v>
      </c>
      <c r="QG652" s="10" t="s">
        <v>462</v>
      </c>
      <c r="QH652" s="10" t="s">
        <v>462</v>
      </c>
      <c r="QI652" s="10" t="s">
        <v>462</v>
      </c>
      <c r="QJ652" s="10" t="s">
        <v>464</v>
      </c>
      <c r="QL652" s="10">
        <v>7.2929833333333001</v>
      </c>
      <c r="QM652" s="10" t="s">
        <v>908</v>
      </c>
      <c r="QQ652" s="10" t="s">
        <v>2125</v>
      </c>
      <c r="RF652" s="10">
        <v>1</v>
      </c>
      <c r="RH652" s="15">
        <f>IFERROR(AVERAGE(INDEX('[1]DO NOT TOUCH Préparation'!$T$1:$T$5,MATCH('DO NOT TOUCH - inputExtraction'!$CX652,'[1]DO NOT TOUCH Préparation'!$S$1:$S$5,0)),INDEX('[1]DO NOT TOUCH Préparation'!$T$1:$T$5,MATCH('DO NOT TOUCH - inputExtraction'!$CY652,'[1]DO NOT TOUCH Préparation'!$S$1:$S$5,0)),INDEX('[1]DO NOT TOUCH Préparation'!$T$1:$T$5,MATCH('DO NOT TOUCH - inputExtraction'!$CZ652,'[1]DO NOT TOUCH Préparation'!$S$1:$S$5,0)),INDEX('[1]DO NOT TOUCH Préparation'!$T$1:$T$5,MATCH('DO NOT TOUCH - inputExtraction'!$DA652,'[1]DO NOT TOUCH Préparation'!$S$1:$S$5,0)),INDEX('[1]DO NOT TOUCH Préparation'!$T$1:$T$5,MATCH('DO NOT TOUCH - inputExtraction'!$DB652,'[1]DO NOT TOUCH Préparation'!$S$1:$S$5,0))),"")</f>
        <v>2.6</v>
      </c>
      <c r="RI652" s="13">
        <f>IFERROR(AVERAGE(INDEX('[1]DO NOT TOUCH Préparation'!$T$1:$T$5,MATCH($DC652,'[1]DO NOT TOUCH Préparation'!$S$1:$S$5,0)),INDEX('[1]DO NOT TOUCH Préparation'!$T$1:$T$5,MATCH('DO NOT TOUCH - inputExtraction'!$DD652,'[1]DO NOT TOUCH Préparation'!$S$1:$S$5,0)),INDEX('[1]DO NOT TOUCH Préparation'!$T$1:$T$5,MATCH('DO NOT TOUCH - inputExtraction'!$DE652,'[1]DO NOT TOUCH Préparation'!$S$1:$S$5,0)),INDEX('[1]DO NOT TOUCH Préparation'!$T$1:$T$5,MATCH(DF652,'[1]DO NOT TOUCH Préparation'!$S$1:$S$5,0)),INDEX('[1]DO NOT TOUCH Préparation'!$T$1:$T$5,MATCH('DO NOT TOUCH - inputExtraction'!$DG652,'[1]DO NOT TOUCH Préparation'!$S$1:$S$5,0))),"")</f>
        <v>4</v>
      </c>
      <c r="RK652" s="10">
        <f>VLOOKUP(CX652,'[1]DO NOT TOUCH Préparation'!$S$1:$T$5,2,0)</f>
        <v>2</v>
      </c>
      <c r="RL652" s="10">
        <f>VLOOKUP(CY652,'[1]DO NOT TOUCH Préparation'!$S$1:$T$5,2,0)</f>
        <v>1</v>
      </c>
      <c r="RM652" s="10">
        <f>VLOOKUP(CZ652,'[1]DO NOT TOUCH Préparation'!$S$1:$T$5,2,0)</f>
        <v>3</v>
      </c>
      <c r="RN652" s="10">
        <f>VLOOKUP(DA652,'[1]DO NOT TOUCH Préparation'!$S$1:$T$5,2,0)</f>
        <v>3</v>
      </c>
      <c r="RO652" s="10">
        <f>VLOOKUP(DB652,'[1]DO NOT TOUCH Préparation'!$S$1:$T$5,2,0)</f>
        <v>4</v>
      </c>
      <c r="RP652" s="10">
        <f>VLOOKUP(DC652,'[1]DO NOT TOUCH Préparation'!$S$1:$T$5,2,0)</f>
        <v>4</v>
      </c>
      <c r="RQ652" s="10">
        <f>VLOOKUP(DD652,'[1]DO NOT TOUCH Préparation'!$S$1:$T$5,2,0)</f>
        <v>4</v>
      </c>
      <c r="RR652" s="10">
        <f>VLOOKUP(DE652,'[1]DO NOT TOUCH Préparation'!$S$1:$T$5,2,0)</f>
        <v>3</v>
      </c>
      <c r="RS652" s="10">
        <f>VLOOKUP(DF652,'[1]DO NOT TOUCH Préparation'!$S$1:$T$5,2,0)</f>
        <v>4</v>
      </c>
      <c r="RT652" s="10">
        <f>VLOOKUP(DG652,'[1]DO NOT TOUCH Préparation'!$S$1:$T$5,2,0)</f>
        <v>5</v>
      </c>
      <c r="RV652" s="5" t="str">
        <f>IF(CF652&lt;&gt;"",CF652,"")</f>
        <v>6% à 20%</v>
      </c>
      <c r="RW652" s="5" t="str">
        <f>IF(CK652&lt;&gt;"",CK652,"")</f>
        <v>6% à 20%</v>
      </c>
      <c r="RX652" s="5" t="str">
        <f t="shared" si="11"/>
        <v>Je n’achète pas de produits à base végétale (soja, amande, avoine…)</v>
      </c>
      <c r="RZ652" s="5" cm="1">
        <f t="array" ref="RZ652">IFERROR(INDEX('[1]DO NOT TOUCH Préparation'!$W$2:$W$7,MATCH('DO NOT TOUCH - inputExtraction'!RV652,'[1]DO NOT TOUCH Préparation'!$V$2:$V$7,0),),"1")</f>
        <v>3</v>
      </c>
      <c r="SA652" s="5" cm="1">
        <f t="array" ref="SA652">IFERROR(INDEX('[1]DO NOT TOUCH Préparation'!$W$2:$W$7,MATCH('DO NOT TOUCH - inputExtraction'!RW652,'[1]DO NOT TOUCH Préparation'!$V$2:$V$7,0),),"1")</f>
        <v>3</v>
      </c>
      <c r="SB652" s="5" t="str" cm="1">
        <f t="array" ref="SB652">IFERROR(INDEX('[1]DO NOT TOUCH Préparation'!$W$2:$W$7,MATCH('DO NOT TOUCH - inputExtraction'!RX652,'[1]DO NOT TOUCH Préparation'!$V$2:$V$7,0),),"1")</f>
        <v>1</v>
      </c>
      <c r="SD652" s="5">
        <v>1</v>
      </c>
      <c r="SF652" s="5">
        <f>IFERROR(VLOOKUP(H652,'[1]DO NOT TOUCH Préparation'!$CL$2:$CM$9,2,0),"")</f>
        <v>3</v>
      </c>
      <c r="SG652" s="5">
        <f>IFERROR(VLOOKUP(K652,'[1]DO NOT TOUCH Préparation'!$CT$2:$CU$10,2,0),"")</f>
        <v>5</v>
      </c>
      <c r="SH652" s="5">
        <f>IFERROR(VLOOKUP(L652,'[1]DO NOT TOUCH Préparation'!$CX$2:$CY$6,2,0),"")</f>
        <v>1</v>
      </c>
    </row>
    <row r="653" spans="1:502" ht="14.4" x14ac:dyDescent="0.3">
      <c r="A653" s="4">
        <v>850</v>
      </c>
      <c r="B653" s="4" t="s">
        <v>2271</v>
      </c>
      <c r="C653" s="4" t="s">
        <v>2272</v>
      </c>
      <c r="D653" s="4" t="s">
        <v>836</v>
      </c>
      <c r="E653" s="4" t="s">
        <v>468</v>
      </c>
      <c r="F653" s="10" t="s">
        <v>1231</v>
      </c>
      <c r="G653" s="10" t="s">
        <v>1231</v>
      </c>
      <c r="H653" s="7" t="s">
        <v>578</v>
      </c>
      <c r="I653" s="7">
        <v>34</v>
      </c>
      <c r="J653" s="7" t="s">
        <v>505</v>
      </c>
      <c r="K653" s="7" t="s">
        <v>471</v>
      </c>
      <c r="L653" s="7" t="s">
        <v>492</v>
      </c>
      <c r="M653" s="7">
        <v>1</v>
      </c>
      <c r="N653" s="12">
        <v>1</v>
      </c>
      <c r="O653" s="12">
        <v>0</v>
      </c>
      <c r="P653" s="7">
        <v>0</v>
      </c>
      <c r="Q653" s="7">
        <v>0</v>
      </c>
      <c r="R653" s="7">
        <v>0</v>
      </c>
      <c r="S653" s="12">
        <v>0</v>
      </c>
      <c r="T653" s="7">
        <v>1</v>
      </c>
      <c r="U653" s="12">
        <v>0</v>
      </c>
      <c r="V653" s="7">
        <v>3</v>
      </c>
      <c r="W653" s="7">
        <v>1</v>
      </c>
      <c r="AC653" s="10" t="s">
        <v>838</v>
      </c>
      <c r="BJ653" s="10">
        <v>1</v>
      </c>
      <c r="BK653" s="10">
        <v>0</v>
      </c>
      <c r="BL653" s="10">
        <v>0</v>
      </c>
      <c r="BM653" s="10">
        <v>0</v>
      </c>
      <c r="BN653" s="10">
        <v>0</v>
      </c>
      <c r="BO653" s="10">
        <v>0</v>
      </c>
      <c r="BP653" s="10">
        <v>1</v>
      </c>
      <c r="BQ653" s="10">
        <v>0</v>
      </c>
      <c r="BR653" s="10">
        <v>1</v>
      </c>
      <c r="CB653" s="10">
        <v>0</v>
      </c>
      <c r="CC653" s="10">
        <v>0</v>
      </c>
      <c r="CE653" s="7" t="s">
        <v>447</v>
      </c>
      <c r="CF653" s="7" t="s">
        <v>474</v>
      </c>
      <c r="CG653" s="7" t="s">
        <v>475</v>
      </c>
      <c r="CH653" s="7">
        <v>3</v>
      </c>
      <c r="CI653" s="7">
        <v>3</v>
      </c>
      <c r="CJ653" s="7">
        <v>3</v>
      </c>
      <c r="CK653" s="7" t="s">
        <v>477</v>
      </c>
      <c r="CL653" s="7" t="s">
        <v>477</v>
      </c>
      <c r="CM653" s="7">
        <v>3</v>
      </c>
      <c r="CN653" s="7">
        <v>3</v>
      </c>
      <c r="CO653" s="7">
        <v>3</v>
      </c>
      <c r="CP653" s="7" t="s">
        <v>474</v>
      </c>
      <c r="CQ653" s="7" t="s">
        <v>475</v>
      </c>
      <c r="CR653" s="7">
        <v>3</v>
      </c>
      <c r="CS653" s="7">
        <v>3</v>
      </c>
      <c r="CT653" s="7">
        <v>4</v>
      </c>
      <c r="CU653" s="7">
        <v>3</v>
      </c>
      <c r="CX653" t="s">
        <v>453</v>
      </c>
      <c r="CY653" t="s">
        <v>495</v>
      </c>
      <c r="CZ653" t="s">
        <v>453</v>
      </c>
      <c r="DA653" t="s">
        <v>478</v>
      </c>
      <c r="DB653" t="s">
        <v>452</v>
      </c>
      <c r="DC653" t="s">
        <v>453</v>
      </c>
      <c r="DD653" t="s">
        <v>452</v>
      </c>
      <c r="DE653" t="s">
        <v>451</v>
      </c>
      <c r="DF653" t="s">
        <v>453</v>
      </c>
      <c r="DG653" t="s">
        <v>451</v>
      </c>
      <c r="DH653" t="s">
        <v>537</v>
      </c>
      <c r="DJ653" t="s">
        <v>537</v>
      </c>
      <c r="DM653" t="s">
        <v>537</v>
      </c>
      <c r="DO653" t="s">
        <v>537</v>
      </c>
      <c r="DP653" t="s">
        <v>537</v>
      </c>
      <c r="DQ653" t="s">
        <v>537</v>
      </c>
      <c r="DR653" s="7" t="s">
        <v>479</v>
      </c>
      <c r="DT653" s="7" t="s">
        <v>479</v>
      </c>
      <c r="DW653" s="7" t="s">
        <v>479</v>
      </c>
      <c r="DY653" s="7" t="s">
        <v>479</v>
      </c>
      <c r="DZ653" s="7" t="s">
        <v>479</v>
      </c>
      <c r="EA653" s="7" t="s">
        <v>479</v>
      </c>
      <c r="EB653">
        <v>3</v>
      </c>
      <c r="ED653">
        <v>3</v>
      </c>
      <c r="EG653">
        <v>3</v>
      </c>
      <c r="EI653">
        <v>3</v>
      </c>
      <c r="EJ653">
        <v>3</v>
      </c>
      <c r="EK653">
        <v>3</v>
      </c>
      <c r="EL653" s="6">
        <v>1</v>
      </c>
      <c r="EM653">
        <v>1</v>
      </c>
      <c r="EN653">
        <v>1</v>
      </c>
      <c r="EO653">
        <v>1</v>
      </c>
      <c r="EP653">
        <v>0</v>
      </c>
      <c r="EV653">
        <v>1</v>
      </c>
      <c r="EW653">
        <v>1</v>
      </c>
      <c r="EX653">
        <v>1</v>
      </c>
      <c r="EY653">
        <v>1</v>
      </c>
      <c r="EZ653">
        <v>0</v>
      </c>
      <c r="FK653">
        <v>1</v>
      </c>
      <c r="FL653">
        <v>1</v>
      </c>
      <c r="FM653">
        <v>1</v>
      </c>
      <c r="FN653">
        <v>1</v>
      </c>
      <c r="FO653">
        <v>0</v>
      </c>
      <c r="FU653">
        <v>1</v>
      </c>
      <c r="FV653">
        <v>1</v>
      </c>
      <c r="FW653">
        <v>1</v>
      </c>
      <c r="FX653">
        <v>1</v>
      </c>
      <c r="FY653">
        <v>0</v>
      </c>
      <c r="FZ653">
        <v>1</v>
      </c>
      <c r="GA653">
        <v>1</v>
      </c>
      <c r="GB653">
        <v>1</v>
      </c>
      <c r="GC653">
        <v>1</v>
      </c>
      <c r="GD653">
        <v>0</v>
      </c>
      <c r="GE653">
        <v>1</v>
      </c>
      <c r="GF653">
        <v>1</v>
      </c>
      <c r="GG653">
        <v>1</v>
      </c>
      <c r="GH653">
        <v>1</v>
      </c>
      <c r="GI653">
        <v>0</v>
      </c>
      <c r="GX653">
        <v>1</v>
      </c>
      <c r="GY653">
        <v>3</v>
      </c>
      <c r="GZ653">
        <v>2</v>
      </c>
      <c r="HF653">
        <v>1</v>
      </c>
      <c r="HH653">
        <v>2</v>
      </c>
      <c r="IM653">
        <v>1</v>
      </c>
      <c r="IY653">
        <v>1</v>
      </c>
      <c r="JL653">
        <v>1</v>
      </c>
      <c r="JN653">
        <v>2</v>
      </c>
      <c r="KC653">
        <v>1</v>
      </c>
      <c r="KF653">
        <v>1</v>
      </c>
      <c r="KI653">
        <v>2</v>
      </c>
      <c r="KJ653">
        <v>1</v>
      </c>
      <c r="KL653">
        <v>2</v>
      </c>
      <c r="KO653">
        <v>3</v>
      </c>
      <c r="KP653">
        <v>2</v>
      </c>
      <c r="KQ653" t="s">
        <v>481</v>
      </c>
      <c r="KR653" t="s">
        <v>481</v>
      </c>
      <c r="KS653" t="s">
        <v>481</v>
      </c>
      <c r="KT653">
        <v>3</v>
      </c>
      <c r="KY653">
        <v>3</v>
      </c>
      <c r="LB653">
        <v>1</v>
      </c>
      <c r="LD653">
        <v>2</v>
      </c>
      <c r="LI653">
        <v>2</v>
      </c>
      <c r="LJ653">
        <v>1</v>
      </c>
      <c r="LN653">
        <v>3</v>
      </c>
      <c r="LO653">
        <v>3</v>
      </c>
      <c r="LT653">
        <v>1</v>
      </c>
      <c r="LV653">
        <v>2</v>
      </c>
      <c r="LY653">
        <v>3</v>
      </c>
      <c r="MF653">
        <v>2</v>
      </c>
      <c r="MG653">
        <v>1</v>
      </c>
      <c r="MI653">
        <v>2</v>
      </c>
      <c r="MK653">
        <v>3</v>
      </c>
      <c r="MQ653">
        <v>1</v>
      </c>
      <c r="MS653" s="7" t="s">
        <v>459</v>
      </c>
      <c r="MT653" s="7" t="s">
        <v>459</v>
      </c>
      <c r="MU653" s="7" t="s">
        <v>459</v>
      </c>
      <c r="MV653" s="7" t="s">
        <v>459</v>
      </c>
      <c r="MW653" s="7" t="s">
        <v>459</v>
      </c>
      <c r="MX653" s="7" t="s">
        <v>459</v>
      </c>
      <c r="MY653" s="7" t="s">
        <v>459</v>
      </c>
      <c r="MZ653" s="7" t="s">
        <v>459</v>
      </c>
      <c r="NA653" s="7" t="s">
        <v>459</v>
      </c>
      <c r="NB653" s="7" t="s">
        <v>459</v>
      </c>
      <c r="NC653" s="7" t="s">
        <v>483</v>
      </c>
      <c r="ND653" s="7" t="s">
        <v>483</v>
      </c>
      <c r="NE653" s="7" t="s">
        <v>482</v>
      </c>
      <c r="NF653" s="7" t="s">
        <v>497</v>
      </c>
      <c r="NG653" s="7" t="s">
        <v>482</v>
      </c>
      <c r="NH653" s="7" t="s">
        <v>483</v>
      </c>
      <c r="NI653" s="7" t="s">
        <v>482</v>
      </c>
      <c r="NJ653" s="7" t="s">
        <v>482</v>
      </c>
      <c r="NK653" s="7" t="s">
        <v>483</v>
      </c>
      <c r="NL653" s="7" t="s">
        <v>497</v>
      </c>
      <c r="NM653" t="s">
        <v>461</v>
      </c>
      <c r="PA653" s="10" t="s">
        <v>463</v>
      </c>
      <c r="PB653" s="10" t="s">
        <v>485</v>
      </c>
      <c r="PC653" s="10" t="s">
        <v>485</v>
      </c>
      <c r="PD653" s="10" t="s">
        <v>485</v>
      </c>
      <c r="PE653" s="10" t="s">
        <v>485</v>
      </c>
      <c r="PF653" s="10" t="s">
        <v>485</v>
      </c>
      <c r="PG653" s="10" t="s">
        <v>485</v>
      </c>
      <c r="PH653" s="10" t="s">
        <v>485</v>
      </c>
      <c r="PI653" s="10" t="s">
        <v>463</v>
      </c>
      <c r="PJ653" s="10" t="s">
        <v>463</v>
      </c>
      <c r="PK653" s="10" t="s">
        <v>463</v>
      </c>
      <c r="PL653" s="10" t="s">
        <v>485</v>
      </c>
      <c r="PM653" s="10" t="s">
        <v>485</v>
      </c>
      <c r="PN653" s="10" t="s">
        <v>463</v>
      </c>
      <c r="PO653" s="10" t="s">
        <v>485</v>
      </c>
      <c r="PP653" s="10" t="s">
        <v>463</v>
      </c>
      <c r="PQ653" s="10" t="s">
        <v>485</v>
      </c>
      <c r="PR653" s="10" t="s">
        <v>485</v>
      </c>
      <c r="PS653" s="10" t="s">
        <v>485</v>
      </c>
      <c r="PT653" s="10" t="s">
        <v>485</v>
      </c>
      <c r="PU653" s="10" t="s">
        <v>485</v>
      </c>
      <c r="QJ653" s="10" t="s">
        <v>464</v>
      </c>
      <c r="QL653" s="10">
        <v>12.845800000000001</v>
      </c>
      <c r="QM653" s="10" t="s">
        <v>839</v>
      </c>
      <c r="QN653" s="10" t="s">
        <v>2273</v>
      </c>
      <c r="RF653" s="10">
        <v>1</v>
      </c>
      <c r="RH653" s="15">
        <f>IFERROR(AVERAGE(INDEX('[1]DO NOT TOUCH Préparation'!$T$1:$T$5,MATCH('DO NOT TOUCH - inputExtraction'!$CX653,'[1]DO NOT TOUCH Préparation'!$S$1:$S$5,0)),INDEX('[1]DO NOT TOUCH Préparation'!$T$1:$T$5,MATCH('DO NOT TOUCH - inputExtraction'!$CY653,'[1]DO NOT TOUCH Préparation'!$S$1:$S$5,0)),INDEX('[1]DO NOT TOUCH Préparation'!$T$1:$T$5,MATCH('DO NOT TOUCH - inputExtraction'!$CZ653,'[1]DO NOT TOUCH Préparation'!$S$1:$S$5,0)),INDEX('[1]DO NOT TOUCH Préparation'!$T$1:$T$5,MATCH('DO NOT TOUCH - inputExtraction'!$DA653,'[1]DO NOT TOUCH Préparation'!$S$1:$S$5,0)),INDEX('[1]DO NOT TOUCH Préparation'!$T$1:$T$5,MATCH('DO NOT TOUCH - inputExtraction'!$DB653,'[1]DO NOT TOUCH Préparation'!$S$1:$S$5,0))),"")</f>
        <v>3.2</v>
      </c>
      <c r="RI653" s="13">
        <f>IFERROR(AVERAGE(INDEX('[1]DO NOT TOUCH Préparation'!$T$1:$T$5,MATCH($DC653,'[1]DO NOT TOUCH Préparation'!$S$1:$S$5,0)),INDEX('[1]DO NOT TOUCH Préparation'!$T$1:$T$5,MATCH('DO NOT TOUCH - inputExtraction'!$DD653,'[1]DO NOT TOUCH Préparation'!$S$1:$S$5,0)),INDEX('[1]DO NOT TOUCH Préparation'!$T$1:$T$5,MATCH('DO NOT TOUCH - inputExtraction'!$DE653,'[1]DO NOT TOUCH Préparation'!$S$1:$S$5,0)),INDEX('[1]DO NOT TOUCH Préparation'!$T$1:$T$5,MATCH(DF653,'[1]DO NOT TOUCH Préparation'!$S$1:$S$5,0)),INDEX('[1]DO NOT TOUCH Préparation'!$T$1:$T$5,MATCH('DO NOT TOUCH - inputExtraction'!$DG653,'[1]DO NOT TOUCH Préparation'!$S$1:$S$5,0))),"")</f>
        <v>4.2</v>
      </c>
      <c r="RK653" s="10">
        <f>VLOOKUP(CX653,'[1]DO NOT TOUCH Préparation'!$S$1:$T$5,2,0)</f>
        <v>5</v>
      </c>
      <c r="RL653" s="10">
        <f>VLOOKUP(CY653,'[1]DO NOT TOUCH Préparation'!$S$1:$T$5,2,0)</f>
        <v>2</v>
      </c>
      <c r="RM653" s="10">
        <f>VLOOKUP(CZ653,'[1]DO NOT TOUCH Préparation'!$S$1:$T$5,2,0)</f>
        <v>5</v>
      </c>
      <c r="RN653" s="10">
        <f>VLOOKUP(DA653,'[1]DO NOT TOUCH Préparation'!$S$1:$T$5,2,0)</f>
        <v>1</v>
      </c>
      <c r="RO653" s="10">
        <f>VLOOKUP(DB653,'[1]DO NOT TOUCH Préparation'!$S$1:$T$5,2,0)</f>
        <v>3</v>
      </c>
      <c r="RP653" s="10">
        <f>VLOOKUP(DC653,'[1]DO NOT TOUCH Préparation'!$S$1:$T$5,2,0)</f>
        <v>5</v>
      </c>
      <c r="RQ653" s="10">
        <f>VLOOKUP(DD653,'[1]DO NOT TOUCH Préparation'!$S$1:$T$5,2,0)</f>
        <v>3</v>
      </c>
      <c r="RR653" s="10">
        <f>VLOOKUP(DE653,'[1]DO NOT TOUCH Préparation'!$S$1:$T$5,2,0)</f>
        <v>4</v>
      </c>
      <c r="RS653" s="10">
        <f>VLOOKUP(DF653,'[1]DO NOT TOUCH Préparation'!$S$1:$T$5,2,0)</f>
        <v>5</v>
      </c>
      <c r="RT653" s="10">
        <f>VLOOKUP(DG653,'[1]DO NOT TOUCH Préparation'!$S$1:$T$5,2,0)</f>
        <v>4</v>
      </c>
      <c r="RV653" s="5" t="str">
        <f>IF(CF653&lt;&gt;"",CF653,"")</f>
        <v>Inférieur ou égal à 5%</v>
      </c>
      <c r="RW653" s="5" t="str">
        <f>IF(CK653&lt;&gt;"",CK653,"")</f>
        <v>Je ne sais pas</v>
      </c>
      <c r="RX653" s="5" t="str">
        <f t="shared" si="11"/>
        <v>Inférieur ou égal à 5%</v>
      </c>
      <c r="RZ653" s="5" cm="1">
        <f t="array" ref="RZ653">IFERROR(INDEX('[1]DO NOT TOUCH Préparation'!$W$2:$W$7,MATCH('DO NOT TOUCH - inputExtraction'!RV653,'[1]DO NOT TOUCH Préparation'!$V$2:$V$7,0),),"1")</f>
        <v>2</v>
      </c>
      <c r="SA653" s="5" cm="1">
        <f t="array" ref="SA653">IFERROR(INDEX('[1]DO NOT TOUCH Préparation'!$W$2:$W$7,MATCH('DO NOT TOUCH - inputExtraction'!RW653,'[1]DO NOT TOUCH Préparation'!$V$2:$V$7,0),),"1")</f>
        <v>0</v>
      </c>
      <c r="SB653" s="5" cm="1">
        <f t="array" ref="SB653">IFERROR(INDEX('[1]DO NOT TOUCH Préparation'!$W$2:$W$7,MATCH('DO NOT TOUCH - inputExtraction'!RX653,'[1]DO NOT TOUCH Préparation'!$V$2:$V$7,0),),"1")</f>
        <v>2</v>
      </c>
      <c r="SD653" s="5">
        <v>1</v>
      </c>
      <c r="SF653" s="5">
        <f>IFERROR(VLOOKUP(H653,'[1]DO NOT TOUCH Préparation'!$CL$2:$CM$9,2,0),"")</f>
        <v>8</v>
      </c>
      <c r="SG653" s="5">
        <f>IFERROR(VLOOKUP(K653,'[1]DO NOT TOUCH Préparation'!$CT$2:$CU$10,2,0),"")</f>
        <v>1</v>
      </c>
      <c r="SH653" s="5">
        <f>IFERROR(VLOOKUP(L653,'[1]DO NOT TOUCH Préparation'!$CX$2:$CY$6,2,0),"")</f>
        <v>3</v>
      </c>
    </row>
    <row r="654" spans="1:502" ht="14.4" x14ac:dyDescent="0.3">
      <c r="A654" s="4">
        <v>853</v>
      </c>
      <c r="B654" s="4" t="s">
        <v>2274</v>
      </c>
      <c r="C654" s="4" t="s">
        <v>2275</v>
      </c>
      <c r="D654" s="4" t="s">
        <v>904</v>
      </c>
      <c r="E654" s="4" t="s">
        <v>468</v>
      </c>
      <c r="F654" s="10" t="s">
        <v>905</v>
      </c>
      <c r="G654" s="10" t="s">
        <v>789</v>
      </c>
      <c r="H654" s="7" t="s">
        <v>700</v>
      </c>
      <c r="I654" s="7">
        <v>51</v>
      </c>
      <c r="J654" s="7" t="s">
        <v>443</v>
      </c>
      <c r="K654" s="7" t="s">
        <v>522</v>
      </c>
      <c r="L654" s="7" t="s">
        <v>492</v>
      </c>
      <c r="M654" s="7">
        <v>3</v>
      </c>
      <c r="N654" s="12">
        <v>1</v>
      </c>
      <c r="O654" s="12">
        <v>0</v>
      </c>
      <c r="P654" s="7">
        <v>0</v>
      </c>
      <c r="Q654" s="7">
        <v>1</v>
      </c>
      <c r="R654" s="7">
        <v>1</v>
      </c>
      <c r="S654" s="12">
        <v>0</v>
      </c>
      <c r="T654" s="7">
        <v>1</v>
      </c>
      <c r="U654" s="12">
        <v>0</v>
      </c>
      <c r="V654" s="7">
        <v>1</v>
      </c>
      <c r="W654" s="7">
        <v>2</v>
      </c>
      <c r="X654" s="7">
        <v>3</v>
      </c>
      <c r="AC654" s="10" t="s">
        <v>955</v>
      </c>
      <c r="BS654" s="10">
        <v>0</v>
      </c>
      <c r="BT654" s="10">
        <v>0</v>
      </c>
      <c r="BU654" s="10">
        <v>1</v>
      </c>
      <c r="BV654" s="10">
        <v>0</v>
      </c>
      <c r="BW654" s="10">
        <v>1</v>
      </c>
      <c r="BX654" s="10">
        <v>1</v>
      </c>
      <c r="BY654" s="10">
        <v>0</v>
      </c>
      <c r="BZ654" s="10">
        <v>0</v>
      </c>
      <c r="CA654" s="10">
        <v>0</v>
      </c>
      <c r="CB654" s="10">
        <v>0</v>
      </c>
      <c r="CC654" s="10">
        <v>0</v>
      </c>
      <c r="CE654" s="7" t="s">
        <v>513</v>
      </c>
      <c r="CF654" s="7" t="s">
        <v>448</v>
      </c>
      <c r="CG654" s="7" t="s">
        <v>475</v>
      </c>
      <c r="CH654" s="7" t="s">
        <v>524</v>
      </c>
      <c r="CI654" s="7">
        <v>3</v>
      </c>
      <c r="CJ654" s="7">
        <v>4</v>
      </c>
      <c r="CK654" s="7" t="s">
        <v>523</v>
      </c>
      <c r="CL654" s="7" t="s">
        <v>449</v>
      </c>
      <c r="CM654" s="7">
        <v>4</v>
      </c>
      <c r="CN654" s="7">
        <v>3</v>
      </c>
      <c r="CO654" s="7">
        <v>4</v>
      </c>
      <c r="CP654" s="7" t="s">
        <v>474</v>
      </c>
      <c r="CQ654" s="7" t="s">
        <v>475</v>
      </c>
      <c r="CR654" s="7">
        <v>4</v>
      </c>
      <c r="CS654" s="7">
        <v>3</v>
      </c>
      <c r="CT654" s="7" t="s">
        <v>524</v>
      </c>
      <c r="CU654" s="7">
        <v>3</v>
      </c>
      <c r="CX654" t="s">
        <v>453</v>
      </c>
      <c r="CY654" t="s">
        <v>451</v>
      </c>
      <c r="CZ654" t="s">
        <v>453</v>
      </c>
      <c r="DA654" t="s">
        <v>451</v>
      </c>
      <c r="DB654" t="s">
        <v>452</v>
      </c>
      <c r="DC654" t="s">
        <v>451</v>
      </c>
      <c r="DD654" t="s">
        <v>452</v>
      </c>
      <c r="DE654" t="s">
        <v>451</v>
      </c>
      <c r="DF654" t="s">
        <v>453</v>
      </c>
      <c r="DG654" t="s">
        <v>451</v>
      </c>
      <c r="DH654" t="s">
        <v>455</v>
      </c>
      <c r="DI654" t="s">
        <v>455</v>
      </c>
      <c r="DJ654" t="s">
        <v>455</v>
      </c>
      <c r="DK654" t="s">
        <v>455</v>
      </c>
      <c r="DM654" t="s">
        <v>455</v>
      </c>
      <c r="DO654" t="s">
        <v>455</v>
      </c>
      <c r="DP654" t="s">
        <v>455</v>
      </c>
      <c r="DQ654" t="s">
        <v>455</v>
      </c>
      <c r="DR654" s="7" t="s">
        <v>456</v>
      </c>
      <c r="DS654" s="7" t="s">
        <v>496</v>
      </c>
      <c r="DT654" s="7" t="s">
        <v>612</v>
      </c>
      <c r="DU654" s="7" t="s">
        <v>496</v>
      </c>
      <c r="DW654" s="7" t="s">
        <v>456</v>
      </c>
      <c r="DY654" s="7" t="s">
        <v>479</v>
      </c>
      <c r="DZ654" s="7" t="s">
        <v>456</v>
      </c>
      <c r="EA654" s="7" t="s">
        <v>496</v>
      </c>
      <c r="EB654">
        <v>3</v>
      </c>
      <c r="EC654">
        <v>4</v>
      </c>
      <c r="ED654" t="s">
        <v>457</v>
      </c>
      <c r="EE654">
        <v>4</v>
      </c>
      <c r="EG654">
        <v>3</v>
      </c>
      <c r="EI654">
        <v>2</v>
      </c>
      <c r="EJ654">
        <v>3</v>
      </c>
      <c r="EK654" t="s">
        <v>457</v>
      </c>
      <c r="EL654" s="6"/>
      <c r="IJ654">
        <v>1</v>
      </c>
      <c r="IK654">
        <v>3</v>
      </c>
      <c r="IL654">
        <v>2</v>
      </c>
      <c r="IO654">
        <v>1</v>
      </c>
      <c r="IP654">
        <v>2</v>
      </c>
      <c r="IQ654">
        <v>3</v>
      </c>
      <c r="IT654">
        <v>1</v>
      </c>
      <c r="IW654">
        <v>3</v>
      </c>
      <c r="IX654">
        <v>2</v>
      </c>
      <c r="IZ654">
        <v>1</v>
      </c>
      <c r="JA654">
        <v>2</v>
      </c>
      <c r="JB654">
        <v>3</v>
      </c>
      <c r="JM654">
        <v>3</v>
      </c>
      <c r="JN654">
        <v>2</v>
      </c>
      <c r="JO654">
        <v>1</v>
      </c>
      <c r="JY654">
        <v>1</v>
      </c>
      <c r="KA654">
        <v>3</v>
      </c>
      <c r="KC654">
        <v>2</v>
      </c>
      <c r="KF654">
        <v>1</v>
      </c>
      <c r="KG654">
        <v>2</v>
      </c>
      <c r="KH654">
        <v>3</v>
      </c>
      <c r="KL654">
        <v>3</v>
      </c>
      <c r="KM654">
        <v>2</v>
      </c>
      <c r="KN654">
        <v>1</v>
      </c>
      <c r="KP654">
        <v>3</v>
      </c>
      <c r="KQ654">
        <v>3</v>
      </c>
      <c r="KR654">
        <v>3</v>
      </c>
      <c r="KS654">
        <v>3</v>
      </c>
      <c r="KT654">
        <v>3</v>
      </c>
      <c r="KU654">
        <v>1</v>
      </c>
      <c r="KX654">
        <v>2</v>
      </c>
      <c r="KY654">
        <v>3</v>
      </c>
      <c r="LE654">
        <v>1</v>
      </c>
      <c r="LH654">
        <v>2</v>
      </c>
      <c r="LI654">
        <v>3</v>
      </c>
      <c r="LQ654">
        <v>2</v>
      </c>
      <c r="LT654">
        <v>1</v>
      </c>
      <c r="LU654">
        <v>3</v>
      </c>
      <c r="LY654">
        <v>1</v>
      </c>
      <c r="MA654">
        <v>2</v>
      </c>
      <c r="MC654">
        <v>3</v>
      </c>
      <c r="MM654">
        <v>2</v>
      </c>
      <c r="MN654">
        <v>1</v>
      </c>
      <c r="MP654">
        <v>3</v>
      </c>
      <c r="MS654" s="7" t="s">
        <v>459</v>
      </c>
      <c r="MT654" s="7" t="s">
        <v>459</v>
      </c>
      <c r="MU654" s="7" t="s">
        <v>459</v>
      </c>
      <c r="MV654" s="7" t="s">
        <v>459</v>
      </c>
      <c r="MW654" s="7" t="s">
        <v>459</v>
      </c>
      <c r="MX654" s="7" t="s">
        <v>458</v>
      </c>
      <c r="MY654" s="7" t="s">
        <v>458</v>
      </c>
      <c r="MZ654" s="7" t="s">
        <v>482</v>
      </c>
      <c r="NA654" s="7" t="s">
        <v>482</v>
      </c>
      <c r="NB654" s="7" t="s">
        <v>459</v>
      </c>
      <c r="NC654" s="7" t="s">
        <v>483</v>
      </c>
      <c r="ND654" s="7" t="s">
        <v>482</v>
      </c>
      <c r="NE654" s="7" t="s">
        <v>458</v>
      </c>
      <c r="NF654" s="7" t="s">
        <v>483</v>
      </c>
      <c r="NG654" s="7" t="s">
        <v>482</v>
      </c>
      <c r="NH654" s="7" t="s">
        <v>483</v>
      </c>
      <c r="NI654" s="7" t="s">
        <v>458</v>
      </c>
      <c r="NJ654" s="7" t="s">
        <v>460</v>
      </c>
      <c r="NK654" s="7" t="s">
        <v>458</v>
      </c>
      <c r="NL654" s="7" t="s">
        <v>483</v>
      </c>
      <c r="NM654" t="s">
        <v>484</v>
      </c>
      <c r="PV654" s="10" t="s">
        <v>462</v>
      </c>
      <c r="PW654" s="10" t="s">
        <v>462</v>
      </c>
      <c r="PX654" s="10" t="s">
        <v>463</v>
      </c>
      <c r="PY654" s="10" t="s">
        <v>463</v>
      </c>
      <c r="PZ654" s="10" t="s">
        <v>463</v>
      </c>
      <c r="QA654" s="10" t="s">
        <v>463</v>
      </c>
      <c r="QB654" s="10" t="s">
        <v>462</v>
      </c>
      <c r="QC654" s="10" t="s">
        <v>462</v>
      </c>
      <c r="QD654" s="10" t="s">
        <v>462</v>
      </c>
      <c r="QE654" s="10" t="s">
        <v>462</v>
      </c>
      <c r="QF654" s="10" t="s">
        <v>462</v>
      </c>
      <c r="QG654" s="10" t="s">
        <v>462</v>
      </c>
      <c r="QH654" s="10" t="s">
        <v>462</v>
      </c>
      <c r="QI654" s="10" t="s">
        <v>462</v>
      </c>
      <c r="QJ654" s="10" t="s">
        <v>464</v>
      </c>
      <c r="QL654" s="10">
        <v>30.403433333332998</v>
      </c>
      <c r="QM654" s="10" t="s">
        <v>908</v>
      </c>
      <c r="QQ654" s="10" t="s">
        <v>2276</v>
      </c>
      <c r="RF654" s="10">
        <v>1</v>
      </c>
      <c r="RH654" s="15">
        <f>IFERROR(AVERAGE(INDEX('[1]DO NOT TOUCH Préparation'!$T$1:$T$5,MATCH('DO NOT TOUCH - inputExtraction'!$CX654,'[1]DO NOT TOUCH Préparation'!$S$1:$S$5,0)),INDEX('[1]DO NOT TOUCH Préparation'!$T$1:$T$5,MATCH('DO NOT TOUCH - inputExtraction'!$CY654,'[1]DO NOT TOUCH Préparation'!$S$1:$S$5,0)),INDEX('[1]DO NOT TOUCH Préparation'!$T$1:$T$5,MATCH('DO NOT TOUCH - inputExtraction'!$CZ654,'[1]DO NOT TOUCH Préparation'!$S$1:$S$5,0)),INDEX('[1]DO NOT TOUCH Préparation'!$T$1:$T$5,MATCH('DO NOT TOUCH - inputExtraction'!$DA654,'[1]DO NOT TOUCH Préparation'!$S$1:$S$5,0)),INDEX('[1]DO NOT TOUCH Préparation'!$T$1:$T$5,MATCH('DO NOT TOUCH - inputExtraction'!$DB654,'[1]DO NOT TOUCH Préparation'!$S$1:$S$5,0))),"")</f>
        <v>4.2</v>
      </c>
      <c r="RI654" s="13">
        <f>IFERROR(AVERAGE(INDEX('[1]DO NOT TOUCH Préparation'!$T$1:$T$5,MATCH($DC654,'[1]DO NOT TOUCH Préparation'!$S$1:$S$5,0)),INDEX('[1]DO NOT TOUCH Préparation'!$T$1:$T$5,MATCH('DO NOT TOUCH - inputExtraction'!$DD654,'[1]DO NOT TOUCH Préparation'!$S$1:$S$5,0)),INDEX('[1]DO NOT TOUCH Préparation'!$T$1:$T$5,MATCH('DO NOT TOUCH - inputExtraction'!$DE654,'[1]DO NOT TOUCH Préparation'!$S$1:$S$5,0)),INDEX('[1]DO NOT TOUCH Préparation'!$T$1:$T$5,MATCH(DF654,'[1]DO NOT TOUCH Préparation'!$S$1:$S$5,0)),INDEX('[1]DO NOT TOUCH Préparation'!$T$1:$T$5,MATCH('DO NOT TOUCH - inputExtraction'!$DG654,'[1]DO NOT TOUCH Préparation'!$S$1:$S$5,0))),"")</f>
        <v>4</v>
      </c>
      <c r="RK654" s="10">
        <f>VLOOKUP(CX654,'[1]DO NOT TOUCH Préparation'!$S$1:$T$5,2,0)</f>
        <v>5</v>
      </c>
      <c r="RL654" s="10">
        <f>VLOOKUP(CY654,'[1]DO NOT TOUCH Préparation'!$S$1:$T$5,2,0)</f>
        <v>4</v>
      </c>
      <c r="RM654" s="10">
        <f>VLOOKUP(CZ654,'[1]DO NOT TOUCH Préparation'!$S$1:$T$5,2,0)</f>
        <v>5</v>
      </c>
      <c r="RN654" s="10">
        <f>VLOOKUP(DA654,'[1]DO NOT TOUCH Préparation'!$S$1:$T$5,2,0)</f>
        <v>4</v>
      </c>
      <c r="RO654" s="10">
        <f>VLOOKUP(DB654,'[1]DO NOT TOUCH Préparation'!$S$1:$T$5,2,0)</f>
        <v>3</v>
      </c>
      <c r="RP654" s="10">
        <f>VLOOKUP(DC654,'[1]DO NOT TOUCH Préparation'!$S$1:$T$5,2,0)</f>
        <v>4</v>
      </c>
      <c r="RQ654" s="10">
        <f>VLOOKUP(DD654,'[1]DO NOT TOUCH Préparation'!$S$1:$T$5,2,0)</f>
        <v>3</v>
      </c>
      <c r="RR654" s="10">
        <f>VLOOKUP(DE654,'[1]DO NOT TOUCH Préparation'!$S$1:$T$5,2,0)</f>
        <v>4</v>
      </c>
      <c r="RS654" s="10">
        <f>VLOOKUP(DF654,'[1]DO NOT TOUCH Préparation'!$S$1:$T$5,2,0)</f>
        <v>5</v>
      </c>
      <c r="RT654" s="10">
        <f>VLOOKUP(DG654,'[1]DO NOT TOUCH Préparation'!$S$1:$T$5,2,0)</f>
        <v>4</v>
      </c>
      <c r="RV654" s="5" t="str">
        <f>IF(CF654&lt;&gt;"",CF654,"")</f>
        <v>6% à 20%</v>
      </c>
      <c r="RW654" s="5" t="str">
        <f>IF(CK654&lt;&gt;"",CK654,"")</f>
        <v>21% à 50%</v>
      </c>
      <c r="RX654" s="5" t="str">
        <f t="shared" si="11"/>
        <v>Inférieur ou égal à 5%</v>
      </c>
      <c r="RZ654" s="5" cm="1">
        <f t="array" ref="RZ654">IFERROR(INDEX('[1]DO NOT TOUCH Préparation'!$W$2:$W$7,MATCH('DO NOT TOUCH - inputExtraction'!RV654,'[1]DO NOT TOUCH Préparation'!$V$2:$V$7,0),),"1")</f>
        <v>3</v>
      </c>
      <c r="SA654" s="5" cm="1">
        <f t="array" ref="SA654">IFERROR(INDEX('[1]DO NOT TOUCH Préparation'!$W$2:$W$7,MATCH('DO NOT TOUCH - inputExtraction'!RW654,'[1]DO NOT TOUCH Préparation'!$V$2:$V$7,0),),"1")</f>
        <v>4</v>
      </c>
      <c r="SB654" s="5" cm="1">
        <f t="array" ref="SB654">IFERROR(INDEX('[1]DO NOT TOUCH Préparation'!$W$2:$W$7,MATCH('DO NOT TOUCH - inputExtraction'!RX654,'[1]DO NOT TOUCH Préparation'!$V$2:$V$7,0),),"1")</f>
        <v>2</v>
      </c>
      <c r="SD654" s="5">
        <v>1</v>
      </c>
      <c r="SF654" s="5">
        <f>IFERROR(VLOOKUP(H654,'[1]DO NOT TOUCH Préparation'!$CL$2:$CM$9,2,0),"")</f>
        <v>7</v>
      </c>
      <c r="SG654" s="5">
        <f>IFERROR(VLOOKUP(K654,'[1]DO NOT TOUCH Préparation'!$CT$2:$CU$10,2,0),"")</f>
        <v>3</v>
      </c>
      <c r="SH654" s="5">
        <f>IFERROR(VLOOKUP(L654,'[1]DO NOT TOUCH Préparation'!$CX$2:$CY$6,2,0),"")</f>
        <v>3</v>
      </c>
    </row>
    <row r="655" spans="1:502" ht="14.4" x14ac:dyDescent="0.3">
      <c r="A655" s="4">
        <v>854</v>
      </c>
      <c r="B655" s="4" t="s">
        <v>2277</v>
      </c>
      <c r="C655" s="4" t="s">
        <v>2278</v>
      </c>
      <c r="D655" s="4" t="s">
        <v>438</v>
      </c>
      <c r="E655" s="4" t="s">
        <v>439</v>
      </c>
      <c r="F655" s="10" t="s">
        <v>540</v>
      </c>
      <c r="G655" s="10" t="s">
        <v>541</v>
      </c>
      <c r="H655" s="7" t="s">
        <v>504</v>
      </c>
      <c r="I655" s="7">
        <v>68</v>
      </c>
      <c r="J655" s="7" t="s">
        <v>554</v>
      </c>
      <c r="K655" s="7" t="s">
        <v>545</v>
      </c>
      <c r="L655" s="7" t="s">
        <v>492</v>
      </c>
      <c r="M655" s="7">
        <v>1</v>
      </c>
      <c r="N655" s="12">
        <v>0</v>
      </c>
      <c r="O655" s="12">
        <v>0</v>
      </c>
      <c r="P655" s="7">
        <v>1</v>
      </c>
      <c r="Q655" s="7">
        <v>1</v>
      </c>
      <c r="R655" s="7">
        <v>1</v>
      </c>
      <c r="S655" s="12">
        <v>0</v>
      </c>
      <c r="T655" s="7">
        <v>1</v>
      </c>
      <c r="U655" s="12">
        <v>0</v>
      </c>
      <c r="V655" s="7">
        <v>1</v>
      </c>
      <c r="W655" s="7">
        <v>2</v>
      </c>
      <c r="AB655" s="7">
        <v>3</v>
      </c>
      <c r="AC655" s="10" t="s">
        <v>493</v>
      </c>
      <c r="AD655" s="10">
        <v>0</v>
      </c>
      <c r="AE655" s="10">
        <v>0</v>
      </c>
      <c r="AF655" s="10">
        <v>0</v>
      </c>
      <c r="AG655" s="10">
        <v>0</v>
      </c>
      <c r="AH655" s="10">
        <v>0</v>
      </c>
      <c r="AI655" s="10">
        <v>0</v>
      </c>
      <c r="AJ655" s="10">
        <v>0</v>
      </c>
      <c r="AK655" s="10">
        <v>1</v>
      </c>
      <c r="AM655" s="10">
        <v>0</v>
      </c>
      <c r="AN655" s="10">
        <v>0</v>
      </c>
      <c r="AO655" s="10">
        <v>0</v>
      </c>
      <c r="AP655" s="10">
        <v>0</v>
      </c>
      <c r="AQ655" s="10">
        <v>1</v>
      </c>
      <c r="AR655" s="10">
        <v>0</v>
      </c>
      <c r="AS655" s="10">
        <v>1</v>
      </c>
      <c r="AT655" s="10">
        <v>0</v>
      </c>
      <c r="AU655" s="10">
        <v>0</v>
      </c>
      <c r="AV655" s="10">
        <v>0</v>
      </c>
      <c r="AW655" s="10">
        <v>0</v>
      </c>
      <c r="AX655" s="10">
        <v>0</v>
      </c>
      <c r="AY655" s="10">
        <v>0</v>
      </c>
      <c r="AZ655" s="10">
        <v>0</v>
      </c>
      <c r="CB655" s="10">
        <v>0</v>
      </c>
      <c r="CC655" s="10">
        <v>0</v>
      </c>
      <c r="CE655" s="7" t="s">
        <v>447</v>
      </c>
      <c r="CF655" s="7" t="s">
        <v>474</v>
      </c>
      <c r="CG655" s="7" t="s">
        <v>605</v>
      </c>
      <c r="CH655" s="7">
        <v>2</v>
      </c>
      <c r="CI655" s="7">
        <v>3</v>
      </c>
      <c r="CJ655" s="7">
        <v>2</v>
      </c>
      <c r="CK655" s="7" t="s">
        <v>508</v>
      </c>
      <c r="CP655" s="7" t="s">
        <v>450</v>
      </c>
      <c r="CX655" t="s">
        <v>451</v>
      </c>
      <c r="CY655" t="s">
        <v>495</v>
      </c>
      <c r="CZ655" t="s">
        <v>451</v>
      </c>
      <c r="DA655" t="s">
        <v>478</v>
      </c>
      <c r="DB655" t="s">
        <v>478</v>
      </c>
      <c r="DC655" t="s">
        <v>495</v>
      </c>
      <c r="DD655" t="s">
        <v>478</v>
      </c>
      <c r="DE655" t="s">
        <v>495</v>
      </c>
      <c r="DF655" t="s">
        <v>452</v>
      </c>
      <c r="DG655" t="s">
        <v>495</v>
      </c>
      <c r="DH655" t="s">
        <v>537</v>
      </c>
      <c r="DJ655" t="s">
        <v>537</v>
      </c>
      <c r="DR655" s="7" t="s">
        <v>479</v>
      </c>
      <c r="DT655" s="7" t="s">
        <v>479</v>
      </c>
      <c r="EB655" t="s">
        <v>457</v>
      </c>
      <c r="ED655" t="s">
        <v>457</v>
      </c>
      <c r="EL655" s="6">
        <v>0</v>
      </c>
      <c r="EM655">
        <v>1</v>
      </c>
      <c r="EN655">
        <v>0</v>
      </c>
      <c r="EO655">
        <v>0</v>
      </c>
      <c r="EP655">
        <v>0</v>
      </c>
      <c r="EV655">
        <v>0</v>
      </c>
      <c r="EW655">
        <v>1</v>
      </c>
      <c r="EX655">
        <v>0</v>
      </c>
      <c r="EY655">
        <v>0</v>
      </c>
      <c r="EZ655">
        <v>0</v>
      </c>
      <c r="GX655">
        <v>1</v>
      </c>
      <c r="GY655">
        <v>2</v>
      </c>
      <c r="GZ655">
        <v>3</v>
      </c>
      <c r="HF655">
        <v>1</v>
      </c>
      <c r="HG655">
        <v>2</v>
      </c>
      <c r="HI655">
        <v>3</v>
      </c>
      <c r="HJ655">
        <v>1</v>
      </c>
      <c r="HK655">
        <v>2</v>
      </c>
      <c r="HM655">
        <v>3</v>
      </c>
      <c r="HN655">
        <v>2</v>
      </c>
      <c r="HO655">
        <v>1</v>
      </c>
      <c r="HP655">
        <v>3</v>
      </c>
      <c r="HR655">
        <v>2</v>
      </c>
      <c r="HS655">
        <v>1</v>
      </c>
      <c r="HU655">
        <v>3</v>
      </c>
      <c r="HV655">
        <v>1</v>
      </c>
      <c r="HW655">
        <v>2</v>
      </c>
      <c r="HY655">
        <v>3</v>
      </c>
      <c r="ID655">
        <v>1</v>
      </c>
      <c r="IE655">
        <v>2</v>
      </c>
      <c r="IG655">
        <v>3</v>
      </c>
      <c r="IH655">
        <v>2</v>
      </c>
      <c r="IJ655">
        <v>3</v>
      </c>
      <c r="IK655">
        <v>1</v>
      </c>
      <c r="IT655">
        <v>1</v>
      </c>
      <c r="IU655">
        <v>2</v>
      </c>
      <c r="IV655">
        <v>3</v>
      </c>
      <c r="KP655">
        <v>2</v>
      </c>
      <c r="KQ655" t="s">
        <v>481</v>
      </c>
      <c r="KR655" t="s">
        <v>481</v>
      </c>
      <c r="KS655" t="s">
        <v>481</v>
      </c>
      <c r="KT655">
        <v>2</v>
      </c>
      <c r="KU655">
        <v>1</v>
      </c>
      <c r="KY655">
        <v>2</v>
      </c>
      <c r="LD655">
        <v>3</v>
      </c>
      <c r="LE655">
        <v>1</v>
      </c>
      <c r="LG655">
        <v>2</v>
      </c>
      <c r="LM655">
        <v>3</v>
      </c>
      <c r="LQ655">
        <v>1</v>
      </c>
      <c r="LT655">
        <v>2</v>
      </c>
      <c r="LW655">
        <v>3</v>
      </c>
      <c r="LY655">
        <v>2</v>
      </c>
      <c r="MA655">
        <v>1</v>
      </c>
      <c r="MH655">
        <v>3</v>
      </c>
      <c r="MI655">
        <v>1</v>
      </c>
      <c r="MK655">
        <v>2</v>
      </c>
      <c r="MR655">
        <v>3</v>
      </c>
      <c r="MS655" s="7" t="s">
        <v>459</v>
      </c>
      <c r="MT655" s="7" t="s">
        <v>459</v>
      </c>
      <c r="MU655" s="7" t="s">
        <v>459</v>
      </c>
      <c r="MV655" s="7" t="s">
        <v>459</v>
      </c>
      <c r="MW655" s="7" t="s">
        <v>459</v>
      </c>
      <c r="MX655" s="7" t="s">
        <v>459</v>
      </c>
      <c r="MY655" s="7" t="s">
        <v>459</v>
      </c>
      <c r="MZ655" s="7" t="s">
        <v>459</v>
      </c>
      <c r="NA655" s="7" t="s">
        <v>459</v>
      </c>
      <c r="NB655" s="7" t="s">
        <v>459</v>
      </c>
      <c r="NC655" s="7" t="s">
        <v>483</v>
      </c>
      <c r="ND655" s="7" t="s">
        <v>483</v>
      </c>
      <c r="NE655" s="7" t="s">
        <v>483</v>
      </c>
      <c r="NF655" s="7" t="s">
        <v>483</v>
      </c>
      <c r="NG655" s="7" t="s">
        <v>483</v>
      </c>
      <c r="NH655" s="7" t="s">
        <v>483</v>
      </c>
      <c r="NI655" s="7" t="s">
        <v>483</v>
      </c>
      <c r="NJ655" s="7" t="s">
        <v>483</v>
      </c>
      <c r="NK655" s="7" t="s">
        <v>483</v>
      </c>
      <c r="NL655" s="7" t="s">
        <v>483</v>
      </c>
      <c r="NM655" t="s">
        <v>571</v>
      </c>
      <c r="NN655" t="s">
        <v>485</v>
      </c>
      <c r="NO655" t="s">
        <v>485</v>
      </c>
      <c r="NP655" t="s">
        <v>485</v>
      </c>
      <c r="NQ655" t="s">
        <v>463</v>
      </c>
      <c r="NR655" t="s">
        <v>485</v>
      </c>
      <c r="NS655" t="s">
        <v>463</v>
      </c>
      <c r="NT655" t="s">
        <v>462</v>
      </c>
      <c r="NU655" t="s">
        <v>462</v>
      </c>
      <c r="NV655" t="s">
        <v>462</v>
      </c>
      <c r="NW655" t="s">
        <v>485</v>
      </c>
      <c r="NX655" t="s">
        <v>485</v>
      </c>
      <c r="NY655" t="s">
        <v>485</v>
      </c>
      <c r="NZ655" t="s">
        <v>485</v>
      </c>
      <c r="OA655" t="s">
        <v>485</v>
      </c>
      <c r="OB655" t="s">
        <v>485</v>
      </c>
      <c r="OC655" t="s">
        <v>499</v>
      </c>
      <c r="OD655" t="s">
        <v>463</v>
      </c>
      <c r="OE655" t="s">
        <v>463</v>
      </c>
      <c r="OF655" t="s">
        <v>463</v>
      </c>
      <c r="OG655" t="s">
        <v>499</v>
      </c>
      <c r="QJ655" s="10" t="s">
        <v>464</v>
      </c>
      <c r="QL655" s="10">
        <v>9.8352500000000003</v>
      </c>
      <c r="QM655" s="10" t="s">
        <v>465</v>
      </c>
      <c r="RF655" s="10">
        <v>1</v>
      </c>
      <c r="RH655" s="15">
        <f>IFERROR(AVERAGE(INDEX('[1]DO NOT TOUCH Préparation'!$T$1:$T$5,MATCH('DO NOT TOUCH - inputExtraction'!$CX655,'[1]DO NOT TOUCH Préparation'!$S$1:$S$5,0)),INDEX('[1]DO NOT TOUCH Préparation'!$T$1:$T$5,MATCH('DO NOT TOUCH - inputExtraction'!$CY655,'[1]DO NOT TOUCH Préparation'!$S$1:$S$5,0)),INDEX('[1]DO NOT TOUCH Préparation'!$T$1:$T$5,MATCH('DO NOT TOUCH - inputExtraction'!$CZ655,'[1]DO NOT TOUCH Préparation'!$S$1:$S$5,0)),INDEX('[1]DO NOT TOUCH Préparation'!$T$1:$T$5,MATCH('DO NOT TOUCH - inputExtraction'!$DA655,'[1]DO NOT TOUCH Préparation'!$S$1:$S$5,0)),INDEX('[1]DO NOT TOUCH Préparation'!$T$1:$T$5,MATCH('DO NOT TOUCH - inputExtraction'!$DB655,'[1]DO NOT TOUCH Préparation'!$S$1:$S$5,0))),"")</f>
        <v>2.4</v>
      </c>
      <c r="RI655" s="13">
        <f>IFERROR(AVERAGE(INDEX('[1]DO NOT TOUCH Préparation'!$T$1:$T$5,MATCH($DC655,'[1]DO NOT TOUCH Préparation'!$S$1:$S$5,0)),INDEX('[1]DO NOT TOUCH Préparation'!$T$1:$T$5,MATCH('DO NOT TOUCH - inputExtraction'!$DD655,'[1]DO NOT TOUCH Préparation'!$S$1:$S$5,0)),INDEX('[1]DO NOT TOUCH Préparation'!$T$1:$T$5,MATCH('DO NOT TOUCH - inputExtraction'!$DE655,'[1]DO NOT TOUCH Préparation'!$S$1:$S$5,0)),INDEX('[1]DO NOT TOUCH Préparation'!$T$1:$T$5,MATCH(DF655,'[1]DO NOT TOUCH Préparation'!$S$1:$S$5,0)),INDEX('[1]DO NOT TOUCH Préparation'!$T$1:$T$5,MATCH('DO NOT TOUCH - inputExtraction'!$DG655,'[1]DO NOT TOUCH Préparation'!$S$1:$S$5,0))),"")</f>
        <v>2</v>
      </c>
      <c r="RK655" s="10">
        <f>VLOOKUP(CX655,'[1]DO NOT TOUCH Préparation'!$S$1:$T$5,2,0)</f>
        <v>4</v>
      </c>
      <c r="RL655" s="10">
        <f>VLOOKUP(CY655,'[1]DO NOT TOUCH Préparation'!$S$1:$T$5,2,0)</f>
        <v>2</v>
      </c>
      <c r="RM655" s="10">
        <f>VLOOKUP(CZ655,'[1]DO NOT TOUCH Préparation'!$S$1:$T$5,2,0)</f>
        <v>4</v>
      </c>
      <c r="RN655" s="10">
        <f>VLOOKUP(DA655,'[1]DO NOT TOUCH Préparation'!$S$1:$T$5,2,0)</f>
        <v>1</v>
      </c>
      <c r="RO655" s="10">
        <f>VLOOKUP(DB655,'[1]DO NOT TOUCH Préparation'!$S$1:$T$5,2,0)</f>
        <v>1</v>
      </c>
      <c r="RP655" s="10">
        <f>VLOOKUP(DC655,'[1]DO NOT TOUCH Préparation'!$S$1:$T$5,2,0)</f>
        <v>2</v>
      </c>
      <c r="RQ655" s="10">
        <f>VLOOKUP(DD655,'[1]DO NOT TOUCH Préparation'!$S$1:$T$5,2,0)</f>
        <v>1</v>
      </c>
      <c r="RR655" s="10">
        <f>VLOOKUP(DE655,'[1]DO NOT TOUCH Préparation'!$S$1:$T$5,2,0)</f>
        <v>2</v>
      </c>
      <c r="RS655" s="10">
        <f>VLOOKUP(DF655,'[1]DO NOT TOUCH Préparation'!$S$1:$T$5,2,0)</f>
        <v>3</v>
      </c>
      <c r="RT655" s="10">
        <f>VLOOKUP(DG655,'[1]DO NOT TOUCH Préparation'!$S$1:$T$5,2,0)</f>
        <v>2</v>
      </c>
      <c r="RV655" s="5" t="str">
        <f>IF(CF655&lt;&gt;"",CF655,"")</f>
        <v>Inférieur ou égal à 5%</v>
      </c>
      <c r="RW655" s="5" t="str">
        <f>IF(CK655&lt;&gt;"",CK655,"")</f>
        <v>Je n’achète pas de produits alimentaires locaux</v>
      </c>
      <c r="RX655" s="5" t="str">
        <f t="shared" si="11"/>
        <v>Je n’achète pas de produits à base végétale (soja, amande, avoine…)</v>
      </c>
      <c r="RZ655" s="5" cm="1">
        <f t="array" ref="RZ655">IFERROR(INDEX('[1]DO NOT TOUCH Préparation'!$W$2:$W$7,MATCH('DO NOT TOUCH - inputExtraction'!RV655,'[1]DO NOT TOUCH Préparation'!$V$2:$V$7,0),),"1")</f>
        <v>2</v>
      </c>
      <c r="SA655" s="5" t="str" cm="1">
        <f t="array" ref="SA655">IFERROR(INDEX('[1]DO NOT TOUCH Préparation'!$W$2:$W$7,MATCH('DO NOT TOUCH - inputExtraction'!RW655,'[1]DO NOT TOUCH Préparation'!$V$2:$V$7,0),),"1")</f>
        <v>1</v>
      </c>
      <c r="SB655" s="5" t="str" cm="1">
        <f t="array" ref="SB655">IFERROR(INDEX('[1]DO NOT TOUCH Préparation'!$W$2:$W$7,MATCH('DO NOT TOUCH - inputExtraction'!RX655,'[1]DO NOT TOUCH Préparation'!$V$2:$V$7,0),),"1")</f>
        <v>1</v>
      </c>
      <c r="SD655" s="5">
        <v>1</v>
      </c>
      <c r="SF655" s="5">
        <f>IFERROR(VLOOKUP(H655,'[1]DO NOT TOUCH Préparation'!$CL$2:$CM$9,2,0),"")</f>
        <v>2</v>
      </c>
      <c r="SG655" s="5">
        <f>IFERROR(VLOOKUP(K655,'[1]DO NOT TOUCH Préparation'!$CT$2:$CU$10,2,0),"")</f>
        <v>4</v>
      </c>
      <c r="SH655" s="5">
        <f>IFERROR(VLOOKUP(L655,'[1]DO NOT TOUCH Préparation'!$CX$2:$CY$6,2,0),"")</f>
        <v>3</v>
      </c>
    </row>
    <row r="656" spans="1:502" ht="14.4" x14ac:dyDescent="0.3">
      <c r="A656" s="4">
        <v>855</v>
      </c>
      <c r="B656" s="4" t="s">
        <v>2279</v>
      </c>
      <c r="C656" s="4" t="s">
        <v>2280</v>
      </c>
      <c r="D656" s="4" t="s">
        <v>787</v>
      </c>
      <c r="E656" s="4" t="s">
        <v>439</v>
      </c>
      <c r="F656" s="10" t="s">
        <v>827</v>
      </c>
      <c r="G656" s="10" t="s">
        <v>828</v>
      </c>
      <c r="H656" s="7" t="s">
        <v>549</v>
      </c>
      <c r="I656" s="7">
        <v>52</v>
      </c>
      <c r="J656" s="7" t="s">
        <v>443</v>
      </c>
      <c r="K656" s="7" t="s">
        <v>491</v>
      </c>
      <c r="L656" s="7" t="s">
        <v>445</v>
      </c>
      <c r="M656" s="7">
        <v>1</v>
      </c>
      <c r="N656" s="12">
        <v>1</v>
      </c>
      <c r="O656" s="12">
        <v>0</v>
      </c>
      <c r="P656" s="7">
        <v>0</v>
      </c>
      <c r="Q656" s="7">
        <v>0</v>
      </c>
      <c r="R656" s="7">
        <v>0</v>
      </c>
      <c r="S656" s="12">
        <v>0</v>
      </c>
      <c r="T656" s="7">
        <v>1</v>
      </c>
      <c r="U656" s="12">
        <v>0</v>
      </c>
      <c r="V656" s="7">
        <v>1</v>
      </c>
      <c r="W656" s="7">
        <v>2</v>
      </c>
      <c r="Z656" s="7">
        <v>3</v>
      </c>
      <c r="AC656" s="10" t="s">
        <v>796</v>
      </c>
      <c r="BA656" s="10">
        <v>0</v>
      </c>
      <c r="BB656" s="10">
        <v>0</v>
      </c>
      <c r="BC656" s="10">
        <v>1</v>
      </c>
      <c r="BD656" s="10">
        <v>1</v>
      </c>
      <c r="BE656" s="10">
        <v>0</v>
      </c>
      <c r="BF656" s="10">
        <v>0</v>
      </c>
      <c r="BG656" s="10">
        <v>0</v>
      </c>
      <c r="BH656" s="10">
        <v>0</v>
      </c>
      <c r="BI656" s="10">
        <v>1</v>
      </c>
      <c r="CB656" s="10">
        <v>0</v>
      </c>
      <c r="CC656" s="10">
        <v>0</v>
      </c>
      <c r="CE656" s="7" t="s">
        <v>513</v>
      </c>
      <c r="CF656" s="7" t="s">
        <v>507</v>
      </c>
      <c r="CK656" s="7" t="s">
        <v>448</v>
      </c>
      <c r="CL656" s="7" t="s">
        <v>475</v>
      </c>
      <c r="CM656" s="7" t="s">
        <v>476</v>
      </c>
      <c r="CN656" s="7" t="s">
        <v>476</v>
      </c>
      <c r="CO656" s="7" t="s">
        <v>476</v>
      </c>
      <c r="CP656" s="7" t="s">
        <v>450</v>
      </c>
      <c r="CX656" t="s">
        <v>478</v>
      </c>
      <c r="CY656" t="s">
        <v>478</v>
      </c>
      <c r="CZ656" t="s">
        <v>451</v>
      </c>
      <c r="DA656" t="s">
        <v>478</v>
      </c>
      <c r="DB656" t="s">
        <v>478</v>
      </c>
      <c r="DC656" t="s">
        <v>451</v>
      </c>
      <c r="DD656" t="s">
        <v>478</v>
      </c>
      <c r="DE656" t="s">
        <v>478</v>
      </c>
      <c r="DF656" t="s">
        <v>478</v>
      </c>
      <c r="DG656" t="s">
        <v>451</v>
      </c>
      <c r="DJ656" t="s">
        <v>454</v>
      </c>
      <c r="DM656" t="s">
        <v>454</v>
      </c>
      <c r="DQ656" t="s">
        <v>454</v>
      </c>
      <c r="DT656" s="7" t="s">
        <v>479</v>
      </c>
      <c r="DW656" s="7" t="s">
        <v>479</v>
      </c>
      <c r="EA656" s="7" t="s">
        <v>479</v>
      </c>
      <c r="ED656" t="s">
        <v>457</v>
      </c>
      <c r="EG656" t="s">
        <v>457</v>
      </c>
      <c r="EK656" t="s">
        <v>457</v>
      </c>
      <c r="EL656" s="6"/>
      <c r="GU656">
        <v>1</v>
      </c>
      <c r="GV656">
        <v>2</v>
      </c>
      <c r="GY656">
        <v>1</v>
      </c>
      <c r="GZ656">
        <v>2</v>
      </c>
      <c r="HF656">
        <v>1</v>
      </c>
      <c r="HH656">
        <v>2</v>
      </c>
      <c r="HJ656">
        <v>1</v>
      </c>
      <c r="HL656">
        <v>2</v>
      </c>
      <c r="HR656">
        <v>1</v>
      </c>
      <c r="HT656">
        <v>2</v>
      </c>
      <c r="HW656">
        <v>1</v>
      </c>
      <c r="HX656">
        <v>2</v>
      </c>
      <c r="IA656">
        <v>1</v>
      </c>
      <c r="IB656">
        <v>2</v>
      </c>
      <c r="IT656">
        <v>1</v>
      </c>
      <c r="JL656">
        <v>1</v>
      </c>
      <c r="KJ656">
        <v>1</v>
      </c>
      <c r="KP656" t="s">
        <v>480</v>
      </c>
      <c r="KQ656">
        <v>2</v>
      </c>
      <c r="KR656" t="s">
        <v>481</v>
      </c>
      <c r="KS656" t="s">
        <v>481</v>
      </c>
      <c r="KT656" t="s">
        <v>480</v>
      </c>
      <c r="LB656">
        <v>2</v>
      </c>
      <c r="LC656">
        <v>3</v>
      </c>
      <c r="LD656">
        <v>1</v>
      </c>
      <c r="LJ656">
        <v>1</v>
      </c>
      <c r="LL656">
        <v>2</v>
      </c>
      <c r="LN656">
        <v>3</v>
      </c>
      <c r="LT656">
        <v>1</v>
      </c>
      <c r="LV656">
        <v>3</v>
      </c>
      <c r="LX656">
        <v>2</v>
      </c>
      <c r="MD656">
        <v>3</v>
      </c>
      <c r="MF656">
        <v>2</v>
      </c>
      <c r="MH656">
        <v>1</v>
      </c>
      <c r="MN656">
        <v>2</v>
      </c>
      <c r="MP656">
        <v>3</v>
      </c>
      <c r="MR656">
        <v>1</v>
      </c>
      <c r="MS656" s="7" t="s">
        <v>459</v>
      </c>
      <c r="MT656" s="7" t="s">
        <v>459</v>
      </c>
      <c r="MU656" s="7" t="s">
        <v>459</v>
      </c>
      <c r="MV656" s="7" t="s">
        <v>459</v>
      </c>
      <c r="MW656" s="7" t="s">
        <v>459</v>
      </c>
      <c r="MX656" s="7" t="s">
        <v>459</v>
      </c>
      <c r="MY656" s="7" t="s">
        <v>459</v>
      </c>
      <c r="MZ656" s="7" t="s">
        <v>459</v>
      </c>
      <c r="NA656" s="7" t="s">
        <v>459</v>
      </c>
      <c r="NB656" s="7" t="s">
        <v>459</v>
      </c>
      <c r="NC656" s="7" t="s">
        <v>497</v>
      </c>
      <c r="ND656" s="7" t="s">
        <v>497</v>
      </c>
      <c r="NE656" s="7" t="s">
        <v>497</v>
      </c>
      <c r="NF656" s="7" t="s">
        <v>497</v>
      </c>
      <c r="NG656" s="7" t="s">
        <v>497</v>
      </c>
      <c r="NH656" s="7" t="s">
        <v>483</v>
      </c>
      <c r="NI656" s="7" t="s">
        <v>497</v>
      </c>
      <c r="NJ656" s="7" t="s">
        <v>483</v>
      </c>
      <c r="NK656" s="7" t="s">
        <v>483</v>
      </c>
      <c r="NL656" s="7" t="s">
        <v>483</v>
      </c>
      <c r="NM656" t="s">
        <v>484</v>
      </c>
      <c r="OH656" t="s">
        <v>485</v>
      </c>
      <c r="OI656" s="10" t="s">
        <v>463</v>
      </c>
      <c r="OJ656" s="10" t="s">
        <v>485</v>
      </c>
      <c r="OK656" s="10" t="s">
        <v>485</v>
      </c>
      <c r="OL656" s="10" t="s">
        <v>485</v>
      </c>
      <c r="OM656" s="10" t="s">
        <v>485</v>
      </c>
      <c r="ON656" s="10" t="s">
        <v>485</v>
      </c>
      <c r="OO656" s="10" t="s">
        <v>462</v>
      </c>
      <c r="OP656" s="10" t="s">
        <v>462</v>
      </c>
      <c r="OQ656" s="10" t="s">
        <v>485</v>
      </c>
      <c r="OR656" s="10" t="s">
        <v>499</v>
      </c>
      <c r="OS656" s="10" t="s">
        <v>485</v>
      </c>
      <c r="OT656" s="10" t="s">
        <v>485</v>
      </c>
      <c r="OU656" s="10" t="s">
        <v>485</v>
      </c>
      <c r="OV656" s="10" t="s">
        <v>485</v>
      </c>
      <c r="OW656" s="10" t="s">
        <v>485</v>
      </c>
      <c r="OX656" s="10" t="s">
        <v>463</v>
      </c>
      <c r="OY656" s="10" t="s">
        <v>462</v>
      </c>
      <c r="OZ656" s="10" t="s">
        <v>463</v>
      </c>
      <c r="QJ656" s="10" t="s">
        <v>464</v>
      </c>
      <c r="QL656" s="10">
        <v>7.0641833333333004</v>
      </c>
      <c r="QM656" s="10" t="s">
        <v>792</v>
      </c>
      <c r="RF656" s="10">
        <v>1</v>
      </c>
      <c r="RH656" s="15">
        <f>IFERROR(AVERAGE(INDEX('[1]DO NOT TOUCH Préparation'!$T$1:$T$5,MATCH('DO NOT TOUCH - inputExtraction'!$CX656,'[1]DO NOT TOUCH Préparation'!$S$1:$S$5,0)),INDEX('[1]DO NOT TOUCH Préparation'!$T$1:$T$5,MATCH('DO NOT TOUCH - inputExtraction'!$CY656,'[1]DO NOT TOUCH Préparation'!$S$1:$S$5,0)),INDEX('[1]DO NOT TOUCH Préparation'!$T$1:$T$5,MATCH('DO NOT TOUCH - inputExtraction'!$CZ656,'[1]DO NOT TOUCH Préparation'!$S$1:$S$5,0)),INDEX('[1]DO NOT TOUCH Préparation'!$T$1:$T$5,MATCH('DO NOT TOUCH - inputExtraction'!$DA656,'[1]DO NOT TOUCH Préparation'!$S$1:$S$5,0)),INDEX('[1]DO NOT TOUCH Préparation'!$T$1:$T$5,MATCH('DO NOT TOUCH - inputExtraction'!$DB656,'[1]DO NOT TOUCH Préparation'!$S$1:$S$5,0))),"")</f>
        <v>1.6</v>
      </c>
      <c r="RI656" s="13">
        <f>IFERROR(AVERAGE(INDEX('[1]DO NOT TOUCH Préparation'!$T$1:$T$5,MATCH($DC656,'[1]DO NOT TOUCH Préparation'!$S$1:$S$5,0)),INDEX('[1]DO NOT TOUCH Préparation'!$T$1:$T$5,MATCH('DO NOT TOUCH - inputExtraction'!$DD656,'[1]DO NOT TOUCH Préparation'!$S$1:$S$5,0)),INDEX('[1]DO NOT TOUCH Préparation'!$T$1:$T$5,MATCH('DO NOT TOUCH - inputExtraction'!$DE656,'[1]DO NOT TOUCH Préparation'!$S$1:$S$5,0)),INDEX('[1]DO NOT TOUCH Préparation'!$T$1:$T$5,MATCH(DF656,'[1]DO NOT TOUCH Préparation'!$S$1:$S$5,0)),INDEX('[1]DO NOT TOUCH Préparation'!$T$1:$T$5,MATCH('DO NOT TOUCH - inputExtraction'!$DG656,'[1]DO NOT TOUCH Préparation'!$S$1:$S$5,0))),"")</f>
        <v>2.2000000000000002</v>
      </c>
      <c r="RK656" s="10">
        <f>VLOOKUP(CX656,'[1]DO NOT TOUCH Préparation'!$S$1:$T$5,2,0)</f>
        <v>1</v>
      </c>
      <c r="RL656" s="10">
        <f>VLOOKUP(CY656,'[1]DO NOT TOUCH Préparation'!$S$1:$T$5,2,0)</f>
        <v>1</v>
      </c>
      <c r="RM656" s="10">
        <f>VLOOKUP(CZ656,'[1]DO NOT TOUCH Préparation'!$S$1:$T$5,2,0)</f>
        <v>4</v>
      </c>
      <c r="RN656" s="10">
        <f>VLOOKUP(DA656,'[1]DO NOT TOUCH Préparation'!$S$1:$T$5,2,0)</f>
        <v>1</v>
      </c>
      <c r="RO656" s="10">
        <f>VLOOKUP(DB656,'[1]DO NOT TOUCH Préparation'!$S$1:$T$5,2,0)</f>
        <v>1</v>
      </c>
      <c r="RP656" s="10">
        <f>VLOOKUP(DC656,'[1]DO NOT TOUCH Préparation'!$S$1:$T$5,2,0)</f>
        <v>4</v>
      </c>
      <c r="RQ656" s="10">
        <f>VLOOKUP(DD656,'[1]DO NOT TOUCH Préparation'!$S$1:$T$5,2,0)</f>
        <v>1</v>
      </c>
      <c r="RR656" s="10">
        <f>VLOOKUP(DE656,'[1]DO NOT TOUCH Préparation'!$S$1:$T$5,2,0)</f>
        <v>1</v>
      </c>
      <c r="RS656" s="10">
        <f>VLOOKUP(DF656,'[1]DO NOT TOUCH Préparation'!$S$1:$T$5,2,0)</f>
        <v>1</v>
      </c>
      <c r="RT656" s="10">
        <f>VLOOKUP(DG656,'[1]DO NOT TOUCH Préparation'!$S$1:$T$5,2,0)</f>
        <v>4</v>
      </c>
      <c r="RV656" s="5" t="str">
        <f>IF(CF656&lt;&gt;"",CF656,"")</f>
        <v>Je n’achète pas de produits alimentaires bio</v>
      </c>
      <c r="RW656" s="5" t="str">
        <f>IF(CK656&lt;&gt;"",CK656,"")</f>
        <v>6% à 20%</v>
      </c>
      <c r="RX656" s="5" t="str">
        <f t="shared" si="11"/>
        <v>Je n’achète pas de produits à base végétale (soja, amande, avoine…)</v>
      </c>
      <c r="RZ656" s="5" t="str" cm="1">
        <f t="array" ref="RZ656">IFERROR(INDEX('[1]DO NOT TOUCH Préparation'!$W$2:$W$7,MATCH('DO NOT TOUCH - inputExtraction'!RV656,'[1]DO NOT TOUCH Préparation'!$V$2:$V$7,0),),"1")</f>
        <v>1</v>
      </c>
      <c r="SA656" s="5" cm="1">
        <f t="array" ref="SA656">IFERROR(INDEX('[1]DO NOT TOUCH Préparation'!$W$2:$W$7,MATCH('DO NOT TOUCH - inputExtraction'!RW656,'[1]DO NOT TOUCH Préparation'!$V$2:$V$7,0),),"1")</f>
        <v>3</v>
      </c>
      <c r="SB656" s="5" t="str" cm="1">
        <f t="array" ref="SB656">IFERROR(INDEX('[1]DO NOT TOUCH Préparation'!$W$2:$W$7,MATCH('DO NOT TOUCH - inputExtraction'!RX656,'[1]DO NOT TOUCH Préparation'!$V$2:$V$7,0),),"1")</f>
        <v>1</v>
      </c>
      <c r="SD656" s="5">
        <v>1</v>
      </c>
      <c r="SF656" s="5">
        <f>IFERROR(VLOOKUP(H656,'[1]DO NOT TOUCH Préparation'!$CL$2:$CM$9,2,0),"")</f>
        <v>5</v>
      </c>
      <c r="SG656" s="5">
        <f>IFERROR(VLOOKUP(K656,'[1]DO NOT TOUCH Préparation'!$CT$2:$CU$10,2,0),"")</f>
        <v>2</v>
      </c>
      <c r="SH656" s="5">
        <f>IFERROR(VLOOKUP(L656,'[1]DO NOT TOUCH Préparation'!$CX$2:$CY$6,2,0),"")</f>
        <v>4</v>
      </c>
    </row>
    <row r="657" spans="1:502" ht="14.4" x14ac:dyDescent="0.3">
      <c r="A657" s="4">
        <v>856</v>
      </c>
      <c r="B657" s="4" t="s">
        <v>2281</v>
      </c>
      <c r="C657" s="4" t="s">
        <v>2282</v>
      </c>
      <c r="D657" s="4" t="s">
        <v>836</v>
      </c>
      <c r="E657" s="4" t="s">
        <v>439</v>
      </c>
      <c r="F657" s="10" t="s">
        <v>1370</v>
      </c>
      <c r="G657" s="10" t="s">
        <v>1102</v>
      </c>
      <c r="H657" s="7" t="s">
        <v>442</v>
      </c>
      <c r="I657" s="7">
        <v>51</v>
      </c>
      <c r="J657" s="7" t="s">
        <v>443</v>
      </c>
      <c r="K657" s="7" t="s">
        <v>471</v>
      </c>
      <c r="L657" s="7" t="s">
        <v>575</v>
      </c>
      <c r="M657" s="7">
        <v>2</v>
      </c>
      <c r="N657" s="12">
        <v>1</v>
      </c>
      <c r="O657" s="12">
        <v>0</v>
      </c>
      <c r="P657" s="7">
        <v>0</v>
      </c>
      <c r="Q657" s="7">
        <v>0</v>
      </c>
      <c r="R657" s="7">
        <v>0</v>
      </c>
      <c r="S657" s="12">
        <v>0</v>
      </c>
      <c r="T657" s="7">
        <v>1</v>
      </c>
      <c r="U657" s="12">
        <v>0</v>
      </c>
      <c r="W657" s="7">
        <v>1</v>
      </c>
      <c r="AC657" s="10" t="s">
        <v>856</v>
      </c>
      <c r="BJ657" s="10">
        <v>0</v>
      </c>
      <c r="BK657" s="10">
        <v>0</v>
      </c>
      <c r="BL657" s="10">
        <v>0</v>
      </c>
      <c r="BM657" s="10">
        <v>0</v>
      </c>
      <c r="BN657" s="10">
        <v>0</v>
      </c>
      <c r="BO657" s="10">
        <v>0</v>
      </c>
      <c r="BP657" s="10">
        <v>0</v>
      </c>
      <c r="BQ657" s="10">
        <v>0</v>
      </c>
      <c r="BR657" s="10">
        <v>0</v>
      </c>
      <c r="CB657" s="10">
        <v>0</v>
      </c>
      <c r="CC657" s="10">
        <v>1</v>
      </c>
      <c r="CE657" s="7" t="s">
        <v>506</v>
      </c>
      <c r="CF657" s="7" t="s">
        <v>507</v>
      </c>
      <c r="CK657" s="7" t="s">
        <v>474</v>
      </c>
      <c r="CL657" s="7" t="s">
        <v>475</v>
      </c>
      <c r="CM657" s="7" t="s">
        <v>476</v>
      </c>
      <c r="CN657" s="7" t="s">
        <v>476</v>
      </c>
      <c r="CO657" s="7" t="s">
        <v>476</v>
      </c>
      <c r="CP657" s="7" t="s">
        <v>450</v>
      </c>
      <c r="CX657" t="s">
        <v>451</v>
      </c>
      <c r="CY657" t="s">
        <v>478</v>
      </c>
      <c r="CZ657" t="s">
        <v>452</v>
      </c>
      <c r="DA657" t="s">
        <v>478</v>
      </c>
      <c r="DB657" t="s">
        <v>478</v>
      </c>
      <c r="DC657" t="s">
        <v>478</v>
      </c>
      <c r="DD657" t="s">
        <v>478</v>
      </c>
      <c r="DE657" t="s">
        <v>478</v>
      </c>
      <c r="DF657" t="s">
        <v>478</v>
      </c>
      <c r="DG657" t="s">
        <v>478</v>
      </c>
      <c r="DH657" t="s">
        <v>455</v>
      </c>
      <c r="DR657" s="7" t="s">
        <v>479</v>
      </c>
      <c r="EB657" t="s">
        <v>457</v>
      </c>
      <c r="EL657" s="6"/>
      <c r="GZ657">
        <v>1</v>
      </c>
      <c r="HH657">
        <v>1</v>
      </c>
      <c r="HL657">
        <v>1</v>
      </c>
      <c r="HP657">
        <v>1</v>
      </c>
      <c r="HT657">
        <v>1</v>
      </c>
      <c r="HX657">
        <v>1</v>
      </c>
      <c r="IB657">
        <v>1</v>
      </c>
      <c r="IF657">
        <v>1</v>
      </c>
      <c r="IM657">
        <v>1</v>
      </c>
      <c r="KP657" t="s">
        <v>481</v>
      </c>
      <c r="KQ657" t="s">
        <v>481</v>
      </c>
      <c r="KR657" t="s">
        <v>481</v>
      </c>
      <c r="KS657">
        <v>3</v>
      </c>
      <c r="KT657">
        <v>3</v>
      </c>
      <c r="KU657">
        <v>1</v>
      </c>
      <c r="KW657">
        <v>2</v>
      </c>
      <c r="LE657">
        <v>1</v>
      </c>
      <c r="LG657">
        <v>2</v>
      </c>
      <c r="LO657">
        <v>1</v>
      </c>
      <c r="LY657">
        <v>1</v>
      </c>
      <c r="MA657">
        <v>2</v>
      </c>
      <c r="MI657">
        <v>1</v>
      </c>
      <c r="MS657" s="7" t="s">
        <v>458</v>
      </c>
      <c r="MT657" s="7" t="s">
        <v>497</v>
      </c>
      <c r="MU657" s="7" t="s">
        <v>458</v>
      </c>
      <c r="MV657" s="7" t="s">
        <v>497</v>
      </c>
      <c r="MW657" s="7" t="s">
        <v>497</v>
      </c>
      <c r="MX657" s="7" t="s">
        <v>497</v>
      </c>
      <c r="MY657" s="7" t="s">
        <v>497</v>
      </c>
      <c r="MZ657" s="7" t="s">
        <v>497</v>
      </c>
      <c r="NA657" s="7" t="s">
        <v>497</v>
      </c>
      <c r="NB657" s="7" t="s">
        <v>497</v>
      </c>
      <c r="NC657" s="7" t="s">
        <v>497</v>
      </c>
      <c r="ND657" s="7" t="s">
        <v>497</v>
      </c>
      <c r="NE657" s="7" t="s">
        <v>497</v>
      </c>
      <c r="NF657" s="7" t="s">
        <v>497</v>
      </c>
      <c r="NG657" s="7" t="s">
        <v>497</v>
      </c>
      <c r="NH657" s="7" t="s">
        <v>497</v>
      </c>
      <c r="NI657" s="7" t="s">
        <v>497</v>
      </c>
      <c r="NJ657" s="7" t="s">
        <v>497</v>
      </c>
      <c r="NK657" s="7" t="s">
        <v>497</v>
      </c>
      <c r="NL657" s="7" t="s">
        <v>497</v>
      </c>
      <c r="NM657" t="s">
        <v>498</v>
      </c>
      <c r="PA657" s="10" t="s">
        <v>485</v>
      </c>
      <c r="PB657" s="10" t="s">
        <v>485</v>
      </c>
      <c r="PC657" s="10" t="s">
        <v>485</v>
      </c>
      <c r="PD657" s="10" t="s">
        <v>485</v>
      </c>
      <c r="PE657" s="10" t="s">
        <v>485</v>
      </c>
      <c r="PF657" s="10" t="s">
        <v>485</v>
      </c>
      <c r="PG657" s="10" t="s">
        <v>485</v>
      </c>
      <c r="PH657" s="10" t="s">
        <v>485</v>
      </c>
      <c r="PI657" s="10" t="s">
        <v>485</v>
      </c>
      <c r="PJ657" s="10" t="s">
        <v>463</v>
      </c>
      <c r="PK657" s="10" t="s">
        <v>499</v>
      </c>
      <c r="PL657" s="10" t="s">
        <v>485</v>
      </c>
      <c r="PM657" s="10" t="s">
        <v>499</v>
      </c>
      <c r="PN657" s="10" t="s">
        <v>485</v>
      </c>
      <c r="PO657" s="10" t="s">
        <v>499</v>
      </c>
      <c r="PP657" s="10" t="s">
        <v>485</v>
      </c>
      <c r="PQ657" s="10" t="s">
        <v>485</v>
      </c>
      <c r="PR657" s="10" t="s">
        <v>485</v>
      </c>
      <c r="PS657" s="10" t="s">
        <v>485</v>
      </c>
      <c r="PT657" s="10" t="s">
        <v>485</v>
      </c>
      <c r="PU657" s="10" t="s">
        <v>499</v>
      </c>
      <c r="QJ657" s="10" t="s">
        <v>464</v>
      </c>
      <c r="QL657" s="10">
        <v>7.8682833333333004</v>
      </c>
      <c r="QM657" s="10" t="s">
        <v>839</v>
      </c>
      <c r="RF657" s="10">
        <v>1</v>
      </c>
      <c r="RH657" s="15">
        <f>IFERROR(AVERAGE(INDEX('[1]DO NOT TOUCH Préparation'!$T$1:$T$5,MATCH('DO NOT TOUCH - inputExtraction'!$CX657,'[1]DO NOT TOUCH Préparation'!$S$1:$S$5,0)),INDEX('[1]DO NOT TOUCH Préparation'!$T$1:$T$5,MATCH('DO NOT TOUCH - inputExtraction'!$CY657,'[1]DO NOT TOUCH Préparation'!$S$1:$S$5,0)),INDEX('[1]DO NOT TOUCH Préparation'!$T$1:$T$5,MATCH('DO NOT TOUCH - inputExtraction'!$CZ657,'[1]DO NOT TOUCH Préparation'!$S$1:$S$5,0)),INDEX('[1]DO NOT TOUCH Préparation'!$T$1:$T$5,MATCH('DO NOT TOUCH - inputExtraction'!$DA657,'[1]DO NOT TOUCH Préparation'!$S$1:$S$5,0)),INDEX('[1]DO NOT TOUCH Préparation'!$T$1:$T$5,MATCH('DO NOT TOUCH - inputExtraction'!$DB657,'[1]DO NOT TOUCH Préparation'!$S$1:$S$5,0))),"")</f>
        <v>2</v>
      </c>
      <c r="RI657" s="13">
        <f>IFERROR(AVERAGE(INDEX('[1]DO NOT TOUCH Préparation'!$T$1:$T$5,MATCH($DC657,'[1]DO NOT TOUCH Préparation'!$S$1:$S$5,0)),INDEX('[1]DO NOT TOUCH Préparation'!$T$1:$T$5,MATCH('DO NOT TOUCH - inputExtraction'!$DD657,'[1]DO NOT TOUCH Préparation'!$S$1:$S$5,0)),INDEX('[1]DO NOT TOUCH Préparation'!$T$1:$T$5,MATCH('DO NOT TOUCH - inputExtraction'!$DE657,'[1]DO NOT TOUCH Préparation'!$S$1:$S$5,0)),INDEX('[1]DO NOT TOUCH Préparation'!$T$1:$T$5,MATCH(DF657,'[1]DO NOT TOUCH Préparation'!$S$1:$S$5,0)),INDEX('[1]DO NOT TOUCH Préparation'!$T$1:$T$5,MATCH('DO NOT TOUCH - inputExtraction'!$DG657,'[1]DO NOT TOUCH Préparation'!$S$1:$S$5,0))),"")</f>
        <v>1</v>
      </c>
      <c r="RK657" s="10">
        <f>VLOOKUP(CX657,'[1]DO NOT TOUCH Préparation'!$S$1:$T$5,2,0)</f>
        <v>4</v>
      </c>
      <c r="RL657" s="10">
        <f>VLOOKUP(CY657,'[1]DO NOT TOUCH Préparation'!$S$1:$T$5,2,0)</f>
        <v>1</v>
      </c>
      <c r="RM657" s="10">
        <f>VLOOKUP(CZ657,'[1]DO NOT TOUCH Préparation'!$S$1:$T$5,2,0)</f>
        <v>3</v>
      </c>
      <c r="RN657" s="10">
        <f>VLOOKUP(DA657,'[1]DO NOT TOUCH Préparation'!$S$1:$T$5,2,0)</f>
        <v>1</v>
      </c>
      <c r="RO657" s="10">
        <f>VLOOKUP(DB657,'[1]DO NOT TOUCH Préparation'!$S$1:$T$5,2,0)</f>
        <v>1</v>
      </c>
      <c r="RP657" s="10">
        <f>VLOOKUP(DC657,'[1]DO NOT TOUCH Préparation'!$S$1:$T$5,2,0)</f>
        <v>1</v>
      </c>
      <c r="RQ657" s="10">
        <f>VLOOKUP(DD657,'[1]DO NOT TOUCH Préparation'!$S$1:$T$5,2,0)</f>
        <v>1</v>
      </c>
      <c r="RR657" s="10">
        <f>VLOOKUP(DE657,'[1]DO NOT TOUCH Préparation'!$S$1:$T$5,2,0)</f>
        <v>1</v>
      </c>
      <c r="RS657" s="10">
        <f>VLOOKUP(DF657,'[1]DO NOT TOUCH Préparation'!$S$1:$T$5,2,0)</f>
        <v>1</v>
      </c>
      <c r="RT657" s="10">
        <f>VLOOKUP(DG657,'[1]DO NOT TOUCH Préparation'!$S$1:$T$5,2,0)</f>
        <v>1</v>
      </c>
      <c r="RV657" s="5" t="str">
        <f>IF(CF657&lt;&gt;"",CF657,"")</f>
        <v>Je n’achète pas de produits alimentaires bio</v>
      </c>
      <c r="RW657" s="5" t="str">
        <f>IF(CK657&lt;&gt;"",CK657,"")</f>
        <v>Inférieur ou égal à 5%</v>
      </c>
      <c r="RX657" s="5" t="str">
        <f t="shared" si="11"/>
        <v>Je n’achète pas de produits à base végétale (soja, amande, avoine…)</v>
      </c>
      <c r="RZ657" s="5" t="str" cm="1">
        <f t="array" ref="RZ657">IFERROR(INDEX('[1]DO NOT TOUCH Préparation'!$W$2:$W$7,MATCH('DO NOT TOUCH - inputExtraction'!RV657,'[1]DO NOT TOUCH Préparation'!$V$2:$V$7,0),),"1")</f>
        <v>1</v>
      </c>
      <c r="SA657" s="5" cm="1">
        <f t="array" ref="SA657">IFERROR(INDEX('[1]DO NOT TOUCH Préparation'!$W$2:$W$7,MATCH('DO NOT TOUCH - inputExtraction'!RW657,'[1]DO NOT TOUCH Préparation'!$V$2:$V$7,0),),"1")</f>
        <v>2</v>
      </c>
      <c r="SB657" s="5" t="str" cm="1">
        <f t="array" ref="SB657">IFERROR(INDEX('[1]DO NOT TOUCH Préparation'!$W$2:$W$7,MATCH('DO NOT TOUCH - inputExtraction'!RX657,'[1]DO NOT TOUCH Préparation'!$V$2:$V$7,0),),"1")</f>
        <v>1</v>
      </c>
      <c r="SD657" s="5">
        <v>1</v>
      </c>
      <c r="SF657" s="5">
        <f>IFERROR(VLOOKUP(H657,'[1]DO NOT TOUCH Préparation'!$CL$2:$CM$9,2,0),"")</f>
        <v>4</v>
      </c>
      <c r="SG657" s="5">
        <f>IFERROR(VLOOKUP(K657,'[1]DO NOT TOUCH Préparation'!$CT$2:$CU$10,2,0),"")</f>
        <v>1</v>
      </c>
      <c r="SH657" s="5">
        <f>IFERROR(VLOOKUP(L657,'[1]DO NOT TOUCH Préparation'!$CX$2:$CY$6,2,0),"")</f>
        <v>1</v>
      </c>
    </row>
    <row r="658" spans="1:502" ht="14.4" x14ac:dyDescent="0.3">
      <c r="A658" s="4">
        <v>858</v>
      </c>
      <c r="B658" s="4" t="s">
        <v>2283</v>
      </c>
      <c r="C658" s="4" t="s">
        <v>1743</v>
      </c>
      <c r="D658" s="4" t="s">
        <v>836</v>
      </c>
      <c r="E658" s="4" t="s">
        <v>439</v>
      </c>
      <c r="F658" s="10" t="s">
        <v>837</v>
      </c>
      <c r="G658" s="10" t="s">
        <v>837</v>
      </c>
      <c r="H658" s="7" t="s">
        <v>553</v>
      </c>
      <c r="I658" s="7">
        <v>64</v>
      </c>
      <c r="J658" s="7" t="s">
        <v>443</v>
      </c>
      <c r="K658" s="7" t="s">
        <v>471</v>
      </c>
      <c r="L658" s="7" t="s">
        <v>575</v>
      </c>
      <c r="M658" s="7">
        <v>1</v>
      </c>
      <c r="N658" s="12">
        <v>0</v>
      </c>
      <c r="O658" s="12">
        <v>0</v>
      </c>
      <c r="P658" s="7">
        <v>0</v>
      </c>
      <c r="Q658" s="7">
        <v>0</v>
      </c>
      <c r="R658" s="7">
        <v>0</v>
      </c>
      <c r="S658" s="12">
        <v>0</v>
      </c>
      <c r="T658" s="7">
        <v>1</v>
      </c>
      <c r="U658" s="12">
        <v>0</v>
      </c>
      <c r="V658" s="7">
        <v>2</v>
      </c>
      <c r="W658" s="7">
        <v>1</v>
      </c>
      <c r="Z658" s="7">
        <v>3</v>
      </c>
      <c r="AC658" s="10" t="s">
        <v>893</v>
      </c>
      <c r="BJ658" s="10">
        <v>0</v>
      </c>
      <c r="BK658" s="10">
        <v>0</v>
      </c>
      <c r="BL658" s="10">
        <v>0</v>
      </c>
      <c r="BM658" s="10">
        <v>0</v>
      </c>
      <c r="BN658" s="10">
        <v>0</v>
      </c>
      <c r="BO658" s="10">
        <v>0</v>
      </c>
      <c r="BP658" s="10">
        <v>0</v>
      </c>
      <c r="BQ658" s="10">
        <v>0</v>
      </c>
      <c r="BR658" s="10">
        <v>0</v>
      </c>
      <c r="CB658" s="10">
        <v>0</v>
      </c>
      <c r="CC658" s="10">
        <v>1</v>
      </c>
      <c r="CE658" s="7" t="s">
        <v>447</v>
      </c>
      <c r="CF658" s="7" t="s">
        <v>477</v>
      </c>
      <c r="CG658" s="7" t="s">
        <v>475</v>
      </c>
      <c r="CH658" s="7">
        <v>3</v>
      </c>
      <c r="CI658" s="7" t="s">
        <v>476</v>
      </c>
      <c r="CJ658" s="7">
        <v>2</v>
      </c>
      <c r="CK658" s="7" t="s">
        <v>477</v>
      </c>
      <c r="CL658" s="7" t="s">
        <v>475</v>
      </c>
      <c r="CM658" s="7">
        <v>3</v>
      </c>
      <c r="CN658" s="7">
        <v>3</v>
      </c>
      <c r="CO658" s="7">
        <v>3</v>
      </c>
      <c r="CP658" s="7" t="s">
        <v>450</v>
      </c>
      <c r="CX658" t="s">
        <v>451</v>
      </c>
      <c r="CY658" t="s">
        <v>452</v>
      </c>
      <c r="CZ658" t="s">
        <v>452</v>
      </c>
      <c r="DA658" t="s">
        <v>478</v>
      </c>
      <c r="DB658" t="s">
        <v>495</v>
      </c>
      <c r="DC658" t="s">
        <v>495</v>
      </c>
      <c r="DD658" t="s">
        <v>478</v>
      </c>
      <c r="DE658" t="s">
        <v>495</v>
      </c>
      <c r="DF658" t="s">
        <v>478</v>
      </c>
      <c r="DG658" t="s">
        <v>478</v>
      </c>
      <c r="DH658" t="s">
        <v>454</v>
      </c>
      <c r="DR658" s="7" t="s">
        <v>479</v>
      </c>
      <c r="EB658">
        <v>3</v>
      </c>
      <c r="EL658" s="6"/>
      <c r="HH658">
        <v>1</v>
      </c>
      <c r="HL658">
        <v>1</v>
      </c>
      <c r="HN658">
        <v>3</v>
      </c>
      <c r="HO658">
        <v>2</v>
      </c>
      <c r="HP658">
        <v>1</v>
      </c>
      <c r="HR658">
        <v>3</v>
      </c>
      <c r="HS658">
        <v>2</v>
      </c>
      <c r="HT658">
        <v>1</v>
      </c>
      <c r="HV658">
        <v>1</v>
      </c>
      <c r="HW658">
        <v>3</v>
      </c>
      <c r="HX658">
        <v>2</v>
      </c>
      <c r="HZ658">
        <v>3</v>
      </c>
      <c r="IA658">
        <v>2</v>
      </c>
      <c r="IB658">
        <v>1</v>
      </c>
      <c r="ID658">
        <v>1</v>
      </c>
      <c r="IE658">
        <v>2</v>
      </c>
      <c r="IG658">
        <v>3</v>
      </c>
      <c r="IH658">
        <v>3</v>
      </c>
      <c r="IJ658">
        <v>1</v>
      </c>
      <c r="IL658">
        <v>2</v>
      </c>
      <c r="KP658">
        <v>3</v>
      </c>
      <c r="KQ658" t="s">
        <v>481</v>
      </c>
      <c r="KR658">
        <v>3</v>
      </c>
      <c r="KS658">
        <v>3</v>
      </c>
      <c r="KT658">
        <v>3</v>
      </c>
      <c r="KU658">
        <v>1</v>
      </c>
      <c r="LC658">
        <v>3</v>
      </c>
      <c r="LD658">
        <v>2</v>
      </c>
      <c r="LE658">
        <v>1</v>
      </c>
      <c r="LG658">
        <v>2</v>
      </c>
      <c r="LN658">
        <v>3</v>
      </c>
      <c r="LO658">
        <v>1</v>
      </c>
      <c r="LQ658">
        <v>2</v>
      </c>
      <c r="LV658">
        <v>3</v>
      </c>
      <c r="LY658">
        <v>1</v>
      </c>
      <c r="LZ658">
        <v>3</v>
      </c>
      <c r="MA658">
        <v>2</v>
      </c>
      <c r="MJ658">
        <v>1</v>
      </c>
      <c r="MK658">
        <v>3</v>
      </c>
      <c r="MR658">
        <v>2</v>
      </c>
      <c r="MS658" s="7" t="s">
        <v>459</v>
      </c>
      <c r="MT658" s="7" t="s">
        <v>459</v>
      </c>
      <c r="MU658" s="7" t="s">
        <v>459</v>
      </c>
      <c r="MV658" s="7" t="s">
        <v>497</v>
      </c>
      <c r="MW658" s="7" t="s">
        <v>497</v>
      </c>
      <c r="MX658" s="7" t="s">
        <v>459</v>
      </c>
      <c r="MY658" s="7" t="s">
        <v>497</v>
      </c>
      <c r="MZ658" s="7" t="s">
        <v>459</v>
      </c>
      <c r="NA658" s="7" t="s">
        <v>482</v>
      </c>
      <c r="NB658" s="7" t="s">
        <v>482</v>
      </c>
      <c r="NC658" s="7" t="s">
        <v>460</v>
      </c>
      <c r="ND658" s="7" t="s">
        <v>458</v>
      </c>
      <c r="NE658" s="7" t="s">
        <v>458</v>
      </c>
      <c r="NF658" s="7" t="s">
        <v>497</v>
      </c>
      <c r="NG658" s="7" t="s">
        <v>482</v>
      </c>
      <c r="NH658" s="7" t="s">
        <v>482</v>
      </c>
      <c r="NI658" s="7" t="s">
        <v>497</v>
      </c>
      <c r="NJ658" s="7" t="s">
        <v>483</v>
      </c>
      <c r="NK658" s="7" t="s">
        <v>483</v>
      </c>
      <c r="NL658" s="7" t="s">
        <v>483</v>
      </c>
      <c r="NM658" t="s">
        <v>498</v>
      </c>
      <c r="PA658" s="10" t="s">
        <v>463</v>
      </c>
      <c r="PB658" s="10" t="s">
        <v>485</v>
      </c>
      <c r="PC658" s="10" t="s">
        <v>485</v>
      </c>
      <c r="PD658" s="10" t="s">
        <v>485</v>
      </c>
      <c r="PE658" s="10" t="s">
        <v>485</v>
      </c>
      <c r="PF658" s="10" t="s">
        <v>485</v>
      </c>
      <c r="PG658" s="10" t="s">
        <v>485</v>
      </c>
      <c r="PH658" s="10" t="s">
        <v>485</v>
      </c>
      <c r="PI658" s="10" t="s">
        <v>485</v>
      </c>
      <c r="PJ658" s="10" t="s">
        <v>499</v>
      </c>
      <c r="PK658" s="10" t="s">
        <v>499</v>
      </c>
      <c r="PL658" s="10" t="s">
        <v>485</v>
      </c>
      <c r="PM658" s="10" t="s">
        <v>499</v>
      </c>
      <c r="PN658" s="10" t="s">
        <v>485</v>
      </c>
      <c r="PO658" s="10" t="s">
        <v>485</v>
      </c>
      <c r="PP658" s="10" t="s">
        <v>463</v>
      </c>
      <c r="PQ658" s="10" t="s">
        <v>485</v>
      </c>
      <c r="PR658" s="10" t="s">
        <v>485</v>
      </c>
      <c r="PS658" s="10" t="s">
        <v>485</v>
      </c>
      <c r="PT658" s="10" t="s">
        <v>485</v>
      </c>
      <c r="PU658" s="10" t="s">
        <v>485</v>
      </c>
      <c r="QJ658" s="10" t="s">
        <v>464</v>
      </c>
      <c r="QL658" s="10">
        <v>10.778316666666999</v>
      </c>
      <c r="QM658" s="10" t="s">
        <v>839</v>
      </c>
      <c r="RF658" s="10">
        <v>1</v>
      </c>
      <c r="RH658" s="15">
        <f>IFERROR(AVERAGE(INDEX('[1]DO NOT TOUCH Préparation'!$T$1:$T$5,MATCH('DO NOT TOUCH - inputExtraction'!$CX658,'[1]DO NOT TOUCH Préparation'!$S$1:$S$5,0)),INDEX('[1]DO NOT TOUCH Préparation'!$T$1:$T$5,MATCH('DO NOT TOUCH - inputExtraction'!$CY658,'[1]DO NOT TOUCH Préparation'!$S$1:$S$5,0)),INDEX('[1]DO NOT TOUCH Préparation'!$T$1:$T$5,MATCH('DO NOT TOUCH - inputExtraction'!$CZ658,'[1]DO NOT TOUCH Préparation'!$S$1:$S$5,0)),INDEX('[1]DO NOT TOUCH Préparation'!$T$1:$T$5,MATCH('DO NOT TOUCH - inputExtraction'!$DA658,'[1]DO NOT TOUCH Préparation'!$S$1:$S$5,0)),INDEX('[1]DO NOT TOUCH Préparation'!$T$1:$T$5,MATCH('DO NOT TOUCH - inputExtraction'!$DB658,'[1]DO NOT TOUCH Préparation'!$S$1:$S$5,0))),"")</f>
        <v>2.6</v>
      </c>
      <c r="RI658" s="13">
        <f>IFERROR(AVERAGE(INDEX('[1]DO NOT TOUCH Préparation'!$T$1:$T$5,MATCH($DC658,'[1]DO NOT TOUCH Préparation'!$S$1:$S$5,0)),INDEX('[1]DO NOT TOUCH Préparation'!$T$1:$T$5,MATCH('DO NOT TOUCH - inputExtraction'!$DD658,'[1]DO NOT TOUCH Préparation'!$S$1:$S$5,0)),INDEX('[1]DO NOT TOUCH Préparation'!$T$1:$T$5,MATCH('DO NOT TOUCH - inputExtraction'!$DE658,'[1]DO NOT TOUCH Préparation'!$S$1:$S$5,0)),INDEX('[1]DO NOT TOUCH Préparation'!$T$1:$T$5,MATCH(DF658,'[1]DO NOT TOUCH Préparation'!$S$1:$S$5,0)),INDEX('[1]DO NOT TOUCH Préparation'!$T$1:$T$5,MATCH('DO NOT TOUCH - inputExtraction'!$DG658,'[1]DO NOT TOUCH Préparation'!$S$1:$S$5,0))),"")</f>
        <v>1.4</v>
      </c>
      <c r="RK658" s="10">
        <f>VLOOKUP(CX658,'[1]DO NOT TOUCH Préparation'!$S$1:$T$5,2,0)</f>
        <v>4</v>
      </c>
      <c r="RL658" s="10">
        <f>VLOOKUP(CY658,'[1]DO NOT TOUCH Préparation'!$S$1:$T$5,2,0)</f>
        <v>3</v>
      </c>
      <c r="RM658" s="10">
        <f>VLOOKUP(CZ658,'[1]DO NOT TOUCH Préparation'!$S$1:$T$5,2,0)</f>
        <v>3</v>
      </c>
      <c r="RN658" s="10">
        <f>VLOOKUP(DA658,'[1]DO NOT TOUCH Préparation'!$S$1:$T$5,2,0)</f>
        <v>1</v>
      </c>
      <c r="RO658" s="10">
        <f>VLOOKUP(DB658,'[1]DO NOT TOUCH Préparation'!$S$1:$T$5,2,0)</f>
        <v>2</v>
      </c>
      <c r="RP658" s="10">
        <f>VLOOKUP(DC658,'[1]DO NOT TOUCH Préparation'!$S$1:$T$5,2,0)</f>
        <v>2</v>
      </c>
      <c r="RQ658" s="10">
        <f>VLOOKUP(DD658,'[1]DO NOT TOUCH Préparation'!$S$1:$T$5,2,0)</f>
        <v>1</v>
      </c>
      <c r="RR658" s="10">
        <f>VLOOKUP(DE658,'[1]DO NOT TOUCH Préparation'!$S$1:$T$5,2,0)</f>
        <v>2</v>
      </c>
      <c r="RS658" s="10">
        <f>VLOOKUP(DF658,'[1]DO NOT TOUCH Préparation'!$S$1:$T$5,2,0)</f>
        <v>1</v>
      </c>
      <c r="RT658" s="10">
        <f>VLOOKUP(DG658,'[1]DO NOT TOUCH Préparation'!$S$1:$T$5,2,0)</f>
        <v>1</v>
      </c>
      <c r="RV658" s="5" t="str">
        <f>IF(CF658&lt;&gt;"",CF658,"")</f>
        <v>Je ne sais pas</v>
      </c>
      <c r="RW658" s="5" t="str">
        <f>IF(CK658&lt;&gt;"",CK658,"")</f>
        <v>Je ne sais pas</v>
      </c>
      <c r="RX658" s="5" t="str">
        <f t="shared" si="11"/>
        <v>Je n’achète pas de produits à base végétale (soja, amande, avoine…)</v>
      </c>
      <c r="RZ658" s="5" cm="1">
        <f t="array" ref="RZ658">IFERROR(INDEX('[1]DO NOT TOUCH Préparation'!$W$2:$W$7,MATCH('DO NOT TOUCH - inputExtraction'!RV658,'[1]DO NOT TOUCH Préparation'!$V$2:$V$7,0),),"1")</f>
        <v>0</v>
      </c>
      <c r="SA658" s="5" cm="1">
        <f t="array" ref="SA658">IFERROR(INDEX('[1]DO NOT TOUCH Préparation'!$W$2:$W$7,MATCH('DO NOT TOUCH - inputExtraction'!RW658,'[1]DO NOT TOUCH Préparation'!$V$2:$V$7,0),),"1")</f>
        <v>0</v>
      </c>
      <c r="SB658" s="5" t="str" cm="1">
        <f t="array" ref="SB658">IFERROR(INDEX('[1]DO NOT TOUCH Préparation'!$W$2:$W$7,MATCH('DO NOT TOUCH - inputExtraction'!RX658,'[1]DO NOT TOUCH Préparation'!$V$2:$V$7,0),),"1")</f>
        <v>1</v>
      </c>
      <c r="SD658" s="5">
        <v>1</v>
      </c>
      <c r="SF658" s="5">
        <f>IFERROR(VLOOKUP(H658,'[1]DO NOT TOUCH Préparation'!$CL$2:$CM$9,2,0),"")</f>
        <v>6</v>
      </c>
      <c r="SG658" s="5">
        <f>IFERROR(VLOOKUP(K658,'[1]DO NOT TOUCH Préparation'!$CT$2:$CU$10,2,0),"")</f>
        <v>1</v>
      </c>
      <c r="SH658" s="5">
        <f>IFERROR(VLOOKUP(L658,'[1]DO NOT TOUCH Préparation'!$CX$2:$CY$6,2,0),"")</f>
        <v>1</v>
      </c>
    </row>
    <row r="659" spans="1:502" ht="14.4" x14ac:dyDescent="0.3">
      <c r="A659" s="4">
        <v>859</v>
      </c>
      <c r="B659" s="4" t="s">
        <v>2284</v>
      </c>
      <c r="C659" s="4" t="s">
        <v>2285</v>
      </c>
      <c r="D659" s="4" t="s">
        <v>836</v>
      </c>
      <c r="E659" s="4" t="s">
        <v>439</v>
      </c>
      <c r="F659" s="10" t="s">
        <v>837</v>
      </c>
      <c r="G659" s="10" t="s">
        <v>837</v>
      </c>
      <c r="H659" s="7" t="s">
        <v>549</v>
      </c>
      <c r="I659" s="7">
        <v>59</v>
      </c>
      <c r="J659" s="7" t="s">
        <v>443</v>
      </c>
      <c r="K659" s="7" t="s">
        <v>529</v>
      </c>
      <c r="L659" s="7" t="s">
        <v>472</v>
      </c>
      <c r="M659" s="7">
        <v>1</v>
      </c>
      <c r="N659" s="12">
        <v>0</v>
      </c>
      <c r="O659" s="12">
        <v>0</v>
      </c>
      <c r="P659" s="7">
        <v>0</v>
      </c>
      <c r="Q659" s="7">
        <v>0</v>
      </c>
      <c r="R659" s="7">
        <v>1</v>
      </c>
      <c r="S659" s="12">
        <v>0</v>
      </c>
      <c r="T659" s="7">
        <v>1</v>
      </c>
      <c r="U659" s="12">
        <v>0</v>
      </c>
      <c r="V659" s="7">
        <v>2</v>
      </c>
      <c r="W659" s="7">
        <v>1</v>
      </c>
      <c r="X659" s="7">
        <v>3</v>
      </c>
      <c r="AC659" s="10" t="s">
        <v>883</v>
      </c>
      <c r="BJ659" s="10">
        <v>0</v>
      </c>
      <c r="BK659" s="10">
        <v>0</v>
      </c>
      <c r="BL659" s="10">
        <v>0</v>
      </c>
      <c r="BM659" s="10">
        <v>0</v>
      </c>
      <c r="BN659" s="10">
        <v>0</v>
      </c>
      <c r="BO659" s="10">
        <v>0</v>
      </c>
      <c r="BP659" s="10">
        <v>0</v>
      </c>
      <c r="BQ659" s="10">
        <v>0</v>
      </c>
      <c r="BR659" s="10">
        <v>0</v>
      </c>
      <c r="CB659" s="10">
        <v>0</v>
      </c>
      <c r="CC659" s="10">
        <v>1</v>
      </c>
      <c r="CE659" s="7" t="s">
        <v>447</v>
      </c>
      <c r="CF659" s="7" t="s">
        <v>448</v>
      </c>
      <c r="CG659" s="7" t="s">
        <v>475</v>
      </c>
      <c r="CH659" s="7">
        <v>4</v>
      </c>
      <c r="CI659" s="7">
        <v>3</v>
      </c>
      <c r="CJ659" s="7">
        <v>3</v>
      </c>
      <c r="CK659" s="7" t="s">
        <v>448</v>
      </c>
      <c r="CL659" s="7" t="s">
        <v>475</v>
      </c>
      <c r="CM659" s="7">
        <v>4</v>
      </c>
      <c r="CN659" s="7" t="s">
        <v>524</v>
      </c>
      <c r="CO659" s="7">
        <v>2</v>
      </c>
      <c r="CP659" s="7" t="s">
        <v>474</v>
      </c>
      <c r="CQ659" s="7" t="s">
        <v>494</v>
      </c>
      <c r="CR659" s="7">
        <v>4</v>
      </c>
      <c r="CS659" s="7" t="s">
        <v>524</v>
      </c>
      <c r="CT659" s="7" t="s">
        <v>524</v>
      </c>
      <c r="CU659" s="7">
        <v>4</v>
      </c>
      <c r="CX659" t="s">
        <v>451</v>
      </c>
      <c r="CY659" t="s">
        <v>478</v>
      </c>
      <c r="CZ659" t="s">
        <v>451</v>
      </c>
      <c r="DA659" t="s">
        <v>452</v>
      </c>
      <c r="DB659" t="s">
        <v>451</v>
      </c>
      <c r="DC659" t="s">
        <v>451</v>
      </c>
      <c r="DD659" t="s">
        <v>451</v>
      </c>
      <c r="DE659" t="s">
        <v>453</v>
      </c>
      <c r="DF659" t="s">
        <v>452</v>
      </c>
      <c r="DG659" t="s">
        <v>451</v>
      </c>
      <c r="DH659" t="s">
        <v>455</v>
      </c>
      <c r="DJ659" t="s">
        <v>455</v>
      </c>
      <c r="DL659" t="s">
        <v>455</v>
      </c>
      <c r="DM659" t="s">
        <v>455</v>
      </c>
      <c r="DN659" t="s">
        <v>455</v>
      </c>
      <c r="DO659" t="s">
        <v>455</v>
      </c>
      <c r="DQ659" t="s">
        <v>455</v>
      </c>
      <c r="DR659" s="7" t="s">
        <v>456</v>
      </c>
      <c r="DT659" s="7" t="s">
        <v>456</v>
      </c>
      <c r="DV659" s="7" t="s">
        <v>496</v>
      </c>
      <c r="DW659" s="7" t="s">
        <v>496</v>
      </c>
      <c r="DX659" s="7" t="s">
        <v>456</v>
      </c>
      <c r="DY659" s="7" t="s">
        <v>456</v>
      </c>
      <c r="EA659" s="7" t="s">
        <v>456</v>
      </c>
      <c r="EB659" t="s">
        <v>457</v>
      </c>
      <c r="ED659">
        <v>3</v>
      </c>
      <c r="EF659">
        <v>4</v>
      </c>
      <c r="EG659" t="s">
        <v>457</v>
      </c>
      <c r="EH659">
        <v>3</v>
      </c>
      <c r="EI659">
        <v>4</v>
      </c>
      <c r="EK659">
        <v>4</v>
      </c>
      <c r="EL659" s="6"/>
      <c r="GX659">
        <v>1</v>
      </c>
      <c r="GZ659">
        <v>3</v>
      </c>
      <c r="HA659">
        <v>2</v>
      </c>
      <c r="IH659">
        <v>3</v>
      </c>
      <c r="IJ659">
        <v>1</v>
      </c>
      <c r="IM659">
        <v>2</v>
      </c>
      <c r="IT659">
        <v>1</v>
      </c>
      <c r="IU659">
        <v>2</v>
      </c>
      <c r="IV659">
        <v>3</v>
      </c>
      <c r="JF659">
        <v>1</v>
      </c>
      <c r="JG659">
        <v>2</v>
      </c>
      <c r="JH659">
        <v>3</v>
      </c>
      <c r="JL659">
        <v>1</v>
      </c>
      <c r="JM659">
        <v>2</v>
      </c>
      <c r="JN659">
        <v>3</v>
      </c>
      <c r="JR659">
        <v>3</v>
      </c>
      <c r="JS659">
        <v>2</v>
      </c>
      <c r="JT659">
        <v>1</v>
      </c>
      <c r="JX659">
        <v>1</v>
      </c>
      <c r="JY659">
        <v>2</v>
      </c>
      <c r="JZ659">
        <v>3</v>
      </c>
      <c r="KJ659">
        <v>2</v>
      </c>
      <c r="KK659">
        <v>1</v>
      </c>
      <c r="KL659">
        <v>3</v>
      </c>
      <c r="KP659" t="s">
        <v>480</v>
      </c>
      <c r="KQ659" t="s">
        <v>481</v>
      </c>
      <c r="KR659">
        <v>2</v>
      </c>
      <c r="KS659">
        <v>2</v>
      </c>
      <c r="KT659">
        <v>4</v>
      </c>
      <c r="KU659">
        <v>2</v>
      </c>
      <c r="KY659">
        <v>1</v>
      </c>
      <c r="LD659">
        <v>3</v>
      </c>
      <c r="LI659">
        <v>1</v>
      </c>
      <c r="LL659">
        <v>2</v>
      </c>
      <c r="LN659">
        <v>3</v>
      </c>
      <c r="LO659">
        <v>3</v>
      </c>
      <c r="LS659">
        <v>2</v>
      </c>
      <c r="LT659">
        <v>1</v>
      </c>
      <c r="LY659">
        <v>3</v>
      </c>
      <c r="MC659">
        <v>2</v>
      </c>
      <c r="MF659">
        <v>1</v>
      </c>
      <c r="MI659">
        <v>1</v>
      </c>
      <c r="MM659">
        <v>2</v>
      </c>
      <c r="MO659">
        <v>3</v>
      </c>
      <c r="MS659" s="7" t="s">
        <v>459</v>
      </c>
      <c r="MT659" s="7" t="s">
        <v>459</v>
      </c>
      <c r="MU659" s="7" t="s">
        <v>458</v>
      </c>
      <c r="MV659" s="7" t="s">
        <v>458</v>
      </c>
      <c r="MW659" s="7" t="s">
        <v>458</v>
      </c>
      <c r="MX659" s="7" t="s">
        <v>460</v>
      </c>
      <c r="MY659" s="7" t="s">
        <v>460</v>
      </c>
      <c r="MZ659" s="7" t="s">
        <v>460</v>
      </c>
      <c r="NA659" s="7" t="s">
        <v>459</v>
      </c>
      <c r="NB659" s="7" t="s">
        <v>458</v>
      </c>
      <c r="NC659" s="7" t="s">
        <v>483</v>
      </c>
      <c r="ND659" s="7" t="s">
        <v>497</v>
      </c>
      <c r="NE659" s="7" t="s">
        <v>483</v>
      </c>
      <c r="NF659" s="7" t="s">
        <v>483</v>
      </c>
      <c r="NG659" s="7" t="s">
        <v>483</v>
      </c>
      <c r="NH659" s="7" t="s">
        <v>483</v>
      </c>
      <c r="NI659" s="7" t="s">
        <v>483</v>
      </c>
      <c r="NJ659" s="7" t="s">
        <v>483</v>
      </c>
      <c r="NK659" s="7" t="s">
        <v>483</v>
      </c>
      <c r="NL659" s="7" t="s">
        <v>483</v>
      </c>
      <c r="NM659" t="s">
        <v>484</v>
      </c>
      <c r="PA659" s="10" t="s">
        <v>462</v>
      </c>
      <c r="PB659" s="10" t="s">
        <v>485</v>
      </c>
      <c r="PC659" s="10" t="s">
        <v>485</v>
      </c>
      <c r="PD659" s="10" t="s">
        <v>462</v>
      </c>
      <c r="PE659" s="10" t="s">
        <v>485</v>
      </c>
      <c r="PF659" s="10" t="s">
        <v>485</v>
      </c>
      <c r="PG659" s="10" t="s">
        <v>463</v>
      </c>
      <c r="PH659" s="10" t="s">
        <v>463</v>
      </c>
      <c r="PI659" s="10" t="s">
        <v>463</v>
      </c>
      <c r="PJ659" s="10" t="s">
        <v>463</v>
      </c>
      <c r="PK659" s="10" t="s">
        <v>463</v>
      </c>
      <c r="PL659" s="10" t="s">
        <v>485</v>
      </c>
      <c r="PM659" s="10" t="s">
        <v>463</v>
      </c>
      <c r="PN659" s="10" t="s">
        <v>499</v>
      </c>
      <c r="PO659" s="10" t="s">
        <v>485</v>
      </c>
      <c r="PP659" s="10" t="s">
        <v>463</v>
      </c>
      <c r="PQ659" s="10" t="s">
        <v>485</v>
      </c>
      <c r="PR659" s="10" t="s">
        <v>485</v>
      </c>
      <c r="PS659" s="10" t="s">
        <v>485</v>
      </c>
      <c r="PT659" s="10" t="s">
        <v>485</v>
      </c>
      <c r="PU659" s="10" t="s">
        <v>485</v>
      </c>
      <c r="QJ659" s="10" t="s">
        <v>464</v>
      </c>
      <c r="QL659" s="10">
        <v>7.2081333333332998</v>
      </c>
      <c r="QM659" s="10" t="s">
        <v>839</v>
      </c>
      <c r="RF659" s="10">
        <v>1</v>
      </c>
      <c r="RH659" s="15">
        <f>IFERROR(AVERAGE(INDEX('[1]DO NOT TOUCH Préparation'!$T$1:$T$5,MATCH('DO NOT TOUCH - inputExtraction'!$CX659,'[1]DO NOT TOUCH Préparation'!$S$1:$S$5,0)),INDEX('[1]DO NOT TOUCH Préparation'!$T$1:$T$5,MATCH('DO NOT TOUCH - inputExtraction'!$CY659,'[1]DO NOT TOUCH Préparation'!$S$1:$S$5,0)),INDEX('[1]DO NOT TOUCH Préparation'!$T$1:$T$5,MATCH('DO NOT TOUCH - inputExtraction'!$CZ659,'[1]DO NOT TOUCH Préparation'!$S$1:$S$5,0)),INDEX('[1]DO NOT TOUCH Préparation'!$T$1:$T$5,MATCH('DO NOT TOUCH - inputExtraction'!$DA659,'[1]DO NOT TOUCH Préparation'!$S$1:$S$5,0)),INDEX('[1]DO NOT TOUCH Préparation'!$T$1:$T$5,MATCH('DO NOT TOUCH - inputExtraction'!$DB659,'[1]DO NOT TOUCH Préparation'!$S$1:$S$5,0))),"")</f>
        <v>3.2</v>
      </c>
      <c r="RI659" s="13">
        <f>IFERROR(AVERAGE(INDEX('[1]DO NOT TOUCH Préparation'!$T$1:$T$5,MATCH($DC659,'[1]DO NOT TOUCH Préparation'!$S$1:$S$5,0)),INDEX('[1]DO NOT TOUCH Préparation'!$T$1:$T$5,MATCH('DO NOT TOUCH - inputExtraction'!$DD659,'[1]DO NOT TOUCH Préparation'!$S$1:$S$5,0)),INDEX('[1]DO NOT TOUCH Préparation'!$T$1:$T$5,MATCH('DO NOT TOUCH - inputExtraction'!$DE659,'[1]DO NOT TOUCH Préparation'!$S$1:$S$5,0)),INDEX('[1]DO NOT TOUCH Préparation'!$T$1:$T$5,MATCH(DF659,'[1]DO NOT TOUCH Préparation'!$S$1:$S$5,0)),INDEX('[1]DO NOT TOUCH Préparation'!$T$1:$T$5,MATCH('DO NOT TOUCH - inputExtraction'!$DG659,'[1]DO NOT TOUCH Préparation'!$S$1:$S$5,0))),"")</f>
        <v>4</v>
      </c>
      <c r="RK659" s="10">
        <f>VLOOKUP(CX659,'[1]DO NOT TOUCH Préparation'!$S$1:$T$5,2,0)</f>
        <v>4</v>
      </c>
      <c r="RL659" s="10">
        <f>VLOOKUP(CY659,'[1]DO NOT TOUCH Préparation'!$S$1:$T$5,2,0)</f>
        <v>1</v>
      </c>
      <c r="RM659" s="10">
        <f>VLOOKUP(CZ659,'[1]DO NOT TOUCH Préparation'!$S$1:$T$5,2,0)</f>
        <v>4</v>
      </c>
      <c r="RN659" s="10">
        <f>VLOOKUP(DA659,'[1]DO NOT TOUCH Préparation'!$S$1:$T$5,2,0)</f>
        <v>3</v>
      </c>
      <c r="RO659" s="10">
        <f>VLOOKUP(DB659,'[1]DO NOT TOUCH Préparation'!$S$1:$T$5,2,0)</f>
        <v>4</v>
      </c>
      <c r="RP659" s="10">
        <f>VLOOKUP(DC659,'[1]DO NOT TOUCH Préparation'!$S$1:$T$5,2,0)</f>
        <v>4</v>
      </c>
      <c r="RQ659" s="10">
        <f>VLOOKUP(DD659,'[1]DO NOT TOUCH Préparation'!$S$1:$T$5,2,0)</f>
        <v>4</v>
      </c>
      <c r="RR659" s="10">
        <f>VLOOKUP(DE659,'[1]DO NOT TOUCH Préparation'!$S$1:$T$5,2,0)</f>
        <v>5</v>
      </c>
      <c r="RS659" s="10">
        <f>VLOOKUP(DF659,'[1]DO NOT TOUCH Préparation'!$S$1:$T$5,2,0)</f>
        <v>3</v>
      </c>
      <c r="RT659" s="10">
        <f>VLOOKUP(DG659,'[1]DO NOT TOUCH Préparation'!$S$1:$T$5,2,0)</f>
        <v>4</v>
      </c>
      <c r="RV659" s="5" t="str">
        <f>IF(CF659&lt;&gt;"",CF659,"")</f>
        <v>6% à 20%</v>
      </c>
      <c r="RW659" s="5" t="str">
        <f>IF(CK659&lt;&gt;"",CK659,"")</f>
        <v>6% à 20%</v>
      </c>
      <c r="RX659" s="5" t="str">
        <f t="shared" si="11"/>
        <v>Inférieur ou égal à 5%</v>
      </c>
      <c r="RZ659" s="5" cm="1">
        <f t="array" ref="RZ659">IFERROR(INDEX('[1]DO NOT TOUCH Préparation'!$W$2:$W$7,MATCH('DO NOT TOUCH - inputExtraction'!RV659,'[1]DO NOT TOUCH Préparation'!$V$2:$V$7,0),),"1")</f>
        <v>3</v>
      </c>
      <c r="SA659" s="5" cm="1">
        <f t="array" ref="SA659">IFERROR(INDEX('[1]DO NOT TOUCH Préparation'!$W$2:$W$7,MATCH('DO NOT TOUCH - inputExtraction'!RW659,'[1]DO NOT TOUCH Préparation'!$V$2:$V$7,0),),"1")</f>
        <v>3</v>
      </c>
      <c r="SB659" s="5" cm="1">
        <f t="array" ref="SB659">IFERROR(INDEX('[1]DO NOT TOUCH Préparation'!$W$2:$W$7,MATCH('DO NOT TOUCH - inputExtraction'!RX659,'[1]DO NOT TOUCH Préparation'!$V$2:$V$7,0),),"1")</f>
        <v>2</v>
      </c>
      <c r="SD659" s="5">
        <v>1</v>
      </c>
      <c r="SF659" s="5">
        <f>IFERROR(VLOOKUP(H659,'[1]DO NOT TOUCH Préparation'!$CL$2:$CM$9,2,0),"")</f>
        <v>5</v>
      </c>
      <c r="SG659" s="5">
        <f>IFERROR(VLOOKUP(K659,'[1]DO NOT TOUCH Préparation'!$CT$2:$CU$10,2,0),"")</f>
        <v>8</v>
      </c>
      <c r="SH659" s="5">
        <f>IFERROR(VLOOKUP(L659,'[1]DO NOT TOUCH Préparation'!$CX$2:$CY$6,2,0),"")</f>
        <v>2</v>
      </c>
    </row>
    <row r="660" spans="1:502" ht="14.4" x14ac:dyDescent="0.3">
      <c r="A660" s="4">
        <v>861</v>
      </c>
      <c r="B660" s="4" t="s">
        <v>2286</v>
      </c>
      <c r="C660" s="4" t="s">
        <v>2287</v>
      </c>
      <c r="D660" s="4" t="s">
        <v>904</v>
      </c>
      <c r="E660" s="4" t="s">
        <v>468</v>
      </c>
      <c r="F660" s="10" t="s">
        <v>963</v>
      </c>
      <c r="G660" s="10" t="s">
        <v>795</v>
      </c>
      <c r="H660" s="7" t="s">
        <v>578</v>
      </c>
      <c r="I660" s="7">
        <v>43</v>
      </c>
      <c r="J660" s="7" t="s">
        <v>505</v>
      </c>
      <c r="K660" s="7" t="s">
        <v>522</v>
      </c>
      <c r="L660" s="7" t="s">
        <v>492</v>
      </c>
      <c r="M660" s="7">
        <v>3</v>
      </c>
      <c r="N660" s="12">
        <v>1</v>
      </c>
      <c r="O660" s="12">
        <v>0</v>
      </c>
      <c r="P660" s="7">
        <v>0</v>
      </c>
      <c r="Q660" s="7">
        <v>1</v>
      </c>
      <c r="R660" s="7">
        <v>1</v>
      </c>
      <c r="S660" s="12">
        <v>0</v>
      </c>
      <c r="T660" s="7">
        <v>1</v>
      </c>
      <c r="U660" s="12">
        <v>0</v>
      </c>
      <c r="V660" s="7">
        <v>1</v>
      </c>
      <c r="W660" s="7">
        <v>2</v>
      </c>
      <c r="X660" s="7">
        <v>3</v>
      </c>
      <c r="AC660" s="10" t="s">
        <v>906</v>
      </c>
      <c r="BS660" s="10">
        <v>0</v>
      </c>
      <c r="BT660" s="10">
        <v>0</v>
      </c>
      <c r="BU660" s="10">
        <v>0</v>
      </c>
      <c r="BV660" s="10">
        <v>0</v>
      </c>
      <c r="BW660" s="10">
        <v>0</v>
      </c>
      <c r="BX660" s="10">
        <v>0</v>
      </c>
      <c r="BY660" s="10">
        <v>0</v>
      </c>
      <c r="BZ660" s="10">
        <v>0</v>
      </c>
      <c r="CA660" s="10">
        <v>0</v>
      </c>
      <c r="CB660" s="10">
        <v>0</v>
      </c>
      <c r="CC660" s="10">
        <v>1</v>
      </c>
      <c r="CE660" s="7" t="s">
        <v>447</v>
      </c>
      <c r="CF660" s="7" t="s">
        <v>507</v>
      </c>
      <c r="CK660" s="7" t="s">
        <v>570</v>
      </c>
      <c r="CL660" s="7" t="s">
        <v>449</v>
      </c>
      <c r="CM660" s="7" t="s">
        <v>524</v>
      </c>
      <c r="CN660" s="7">
        <v>3</v>
      </c>
      <c r="CO660" s="7">
        <v>4</v>
      </c>
      <c r="CP660" s="7" t="s">
        <v>450</v>
      </c>
      <c r="CX660" t="s">
        <v>452</v>
      </c>
      <c r="CY660" t="s">
        <v>452</v>
      </c>
      <c r="CZ660" t="s">
        <v>452</v>
      </c>
      <c r="DA660" t="s">
        <v>451</v>
      </c>
      <c r="DB660" t="s">
        <v>452</v>
      </c>
      <c r="DC660" t="s">
        <v>452</v>
      </c>
      <c r="DD660" t="s">
        <v>452</v>
      </c>
      <c r="DE660" t="s">
        <v>451</v>
      </c>
      <c r="DF660" t="s">
        <v>452</v>
      </c>
      <c r="DG660" t="s">
        <v>451</v>
      </c>
      <c r="DK660" t="s">
        <v>454</v>
      </c>
      <c r="DO660" t="s">
        <v>454</v>
      </c>
      <c r="DQ660" t="s">
        <v>454</v>
      </c>
      <c r="DU660" s="7" t="s">
        <v>456</v>
      </c>
      <c r="DY660" s="7" t="s">
        <v>479</v>
      </c>
      <c r="EA660" s="7" t="s">
        <v>456</v>
      </c>
      <c r="EE660" t="s">
        <v>457</v>
      </c>
      <c r="EI660">
        <v>4</v>
      </c>
      <c r="EK660">
        <v>4</v>
      </c>
      <c r="EL660" s="6"/>
      <c r="IZ660">
        <v>1</v>
      </c>
      <c r="JX660">
        <v>1</v>
      </c>
      <c r="KK660">
        <v>1</v>
      </c>
      <c r="KP660">
        <v>2</v>
      </c>
      <c r="KQ660">
        <v>3</v>
      </c>
      <c r="KR660">
        <v>3</v>
      </c>
      <c r="KS660">
        <v>2</v>
      </c>
      <c r="KT660">
        <v>3</v>
      </c>
      <c r="KW660">
        <v>1</v>
      </c>
      <c r="LE660">
        <v>1</v>
      </c>
      <c r="LO660">
        <v>2</v>
      </c>
      <c r="LP660">
        <v>1</v>
      </c>
      <c r="LQ660">
        <v>3</v>
      </c>
      <c r="MA660">
        <v>1</v>
      </c>
      <c r="MI660">
        <v>2</v>
      </c>
      <c r="MJ660">
        <v>1</v>
      </c>
      <c r="MS660" s="7" t="s">
        <v>459</v>
      </c>
      <c r="MT660" s="7" t="s">
        <v>458</v>
      </c>
      <c r="MU660" s="7" t="s">
        <v>459</v>
      </c>
      <c r="MV660" s="7" t="s">
        <v>459</v>
      </c>
      <c r="MW660" s="7" t="s">
        <v>458</v>
      </c>
      <c r="MX660" s="7" t="s">
        <v>459</v>
      </c>
      <c r="MY660" s="7" t="s">
        <v>458</v>
      </c>
      <c r="MZ660" s="7" t="s">
        <v>458</v>
      </c>
      <c r="NA660" s="7" t="s">
        <v>459</v>
      </c>
      <c r="NB660" s="7" t="s">
        <v>458</v>
      </c>
      <c r="NC660" s="7" t="s">
        <v>458</v>
      </c>
      <c r="ND660" s="7" t="s">
        <v>458</v>
      </c>
      <c r="NE660" s="7" t="s">
        <v>483</v>
      </c>
      <c r="NF660" s="7" t="s">
        <v>458</v>
      </c>
      <c r="NG660" s="7" t="s">
        <v>458</v>
      </c>
      <c r="NH660" s="7" t="s">
        <v>458</v>
      </c>
      <c r="NI660" s="7" t="s">
        <v>483</v>
      </c>
      <c r="NJ660" s="7" t="s">
        <v>483</v>
      </c>
      <c r="NK660" s="7" t="s">
        <v>458</v>
      </c>
      <c r="NL660" s="7" t="s">
        <v>483</v>
      </c>
      <c r="NM660" t="s">
        <v>498</v>
      </c>
      <c r="PV660" s="10" t="s">
        <v>485</v>
      </c>
      <c r="PW660" s="10" t="s">
        <v>485</v>
      </c>
      <c r="PX660" s="10" t="s">
        <v>485</v>
      </c>
      <c r="PY660" s="10" t="s">
        <v>485</v>
      </c>
      <c r="PZ660" s="10" t="s">
        <v>485</v>
      </c>
      <c r="QA660" s="10" t="s">
        <v>499</v>
      </c>
      <c r="QB660" s="10" t="s">
        <v>485</v>
      </c>
      <c r="QC660" s="10" t="s">
        <v>499</v>
      </c>
      <c r="QD660" s="10" t="s">
        <v>499</v>
      </c>
      <c r="QE660" s="10" t="s">
        <v>499</v>
      </c>
      <c r="QF660" s="10" t="s">
        <v>485</v>
      </c>
      <c r="QG660" s="10" t="s">
        <v>485</v>
      </c>
      <c r="QH660" s="10" t="s">
        <v>485</v>
      </c>
      <c r="QI660" s="10" t="s">
        <v>485</v>
      </c>
      <c r="QJ660" s="10" t="s">
        <v>464</v>
      </c>
      <c r="QL660" s="10">
        <v>6.3314333333333002</v>
      </c>
      <c r="QM660" s="10" t="s">
        <v>908</v>
      </c>
      <c r="QR660" s="10" t="s">
        <v>2288</v>
      </c>
      <c r="RF660" s="10">
        <v>1</v>
      </c>
      <c r="RH660" s="15">
        <f>IFERROR(AVERAGE(INDEX('[1]DO NOT TOUCH Préparation'!$T$1:$T$5,MATCH('DO NOT TOUCH - inputExtraction'!$CX660,'[1]DO NOT TOUCH Préparation'!$S$1:$S$5,0)),INDEX('[1]DO NOT TOUCH Préparation'!$T$1:$T$5,MATCH('DO NOT TOUCH - inputExtraction'!$CY660,'[1]DO NOT TOUCH Préparation'!$S$1:$S$5,0)),INDEX('[1]DO NOT TOUCH Préparation'!$T$1:$T$5,MATCH('DO NOT TOUCH - inputExtraction'!$CZ660,'[1]DO NOT TOUCH Préparation'!$S$1:$S$5,0)),INDEX('[1]DO NOT TOUCH Préparation'!$T$1:$T$5,MATCH('DO NOT TOUCH - inputExtraction'!$DA660,'[1]DO NOT TOUCH Préparation'!$S$1:$S$5,0)),INDEX('[1]DO NOT TOUCH Préparation'!$T$1:$T$5,MATCH('DO NOT TOUCH - inputExtraction'!$DB660,'[1]DO NOT TOUCH Préparation'!$S$1:$S$5,0))),"")</f>
        <v>3.2</v>
      </c>
      <c r="RI660" s="13">
        <f>IFERROR(AVERAGE(INDEX('[1]DO NOT TOUCH Préparation'!$T$1:$T$5,MATCH($DC660,'[1]DO NOT TOUCH Préparation'!$S$1:$S$5,0)),INDEX('[1]DO NOT TOUCH Préparation'!$T$1:$T$5,MATCH('DO NOT TOUCH - inputExtraction'!$DD660,'[1]DO NOT TOUCH Préparation'!$S$1:$S$5,0)),INDEX('[1]DO NOT TOUCH Préparation'!$T$1:$T$5,MATCH('DO NOT TOUCH - inputExtraction'!$DE660,'[1]DO NOT TOUCH Préparation'!$S$1:$S$5,0)),INDEX('[1]DO NOT TOUCH Préparation'!$T$1:$T$5,MATCH(DF660,'[1]DO NOT TOUCH Préparation'!$S$1:$S$5,0)),INDEX('[1]DO NOT TOUCH Préparation'!$T$1:$T$5,MATCH('DO NOT TOUCH - inputExtraction'!$DG660,'[1]DO NOT TOUCH Préparation'!$S$1:$S$5,0))),"")</f>
        <v>3.4</v>
      </c>
      <c r="RK660" s="10">
        <f>VLOOKUP(CX660,'[1]DO NOT TOUCH Préparation'!$S$1:$T$5,2,0)</f>
        <v>3</v>
      </c>
      <c r="RL660" s="10">
        <f>VLOOKUP(CY660,'[1]DO NOT TOUCH Préparation'!$S$1:$T$5,2,0)</f>
        <v>3</v>
      </c>
      <c r="RM660" s="10">
        <f>VLOOKUP(CZ660,'[1]DO NOT TOUCH Préparation'!$S$1:$T$5,2,0)</f>
        <v>3</v>
      </c>
      <c r="RN660" s="10">
        <f>VLOOKUP(DA660,'[1]DO NOT TOUCH Préparation'!$S$1:$T$5,2,0)</f>
        <v>4</v>
      </c>
      <c r="RO660" s="10">
        <f>VLOOKUP(DB660,'[1]DO NOT TOUCH Préparation'!$S$1:$T$5,2,0)</f>
        <v>3</v>
      </c>
      <c r="RP660" s="10">
        <f>VLOOKUP(DC660,'[1]DO NOT TOUCH Préparation'!$S$1:$T$5,2,0)</f>
        <v>3</v>
      </c>
      <c r="RQ660" s="10">
        <f>VLOOKUP(DD660,'[1]DO NOT TOUCH Préparation'!$S$1:$T$5,2,0)</f>
        <v>3</v>
      </c>
      <c r="RR660" s="10">
        <f>VLOOKUP(DE660,'[1]DO NOT TOUCH Préparation'!$S$1:$T$5,2,0)</f>
        <v>4</v>
      </c>
      <c r="RS660" s="10">
        <f>VLOOKUP(DF660,'[1]DO NOT TOUCH Préparation'!$S$1:$T$5,2,0)</f>
        <v>3</v>
      </c>
      <c r="RT660" s="10">
        <f>VLOOKUP(DG660,'[1]DO NOT TOUCH Préparation'!$S$1:$T$5,2,0)</f>
        <v>4</v>
      </c>
      <c r="RV660" s="5" t="str">
        <f>IF(CF660&lt;&gt;"",CF660,"")</f>
        <v>Je n’achète pas de produits alimentaires bio</v>
      </c>
      <c r="RW660" s="5" t="str">
        <f>IF(CK660&lt;&gt;"",CK660,"")</f>
        <v>Plus de 50%</v>
      </c>
      <c r="RX660" s="5" t="str">
        <f t="shared" si="11"/>
        <v>Je n’achète pas de produits à base végétale (soja, amande, avoine…)</v>
      </c>
      <c r="RZ660" s="5" t="str" cm="1">
        <f t="array" ref="RZ660">IFERROR(INDEX('[1]DO NOT TOUCH Préparation'!$W$2:$W$7,MATCH('DO NOT TOUCH - inputExtraction'!RV660,'[1]DO NOT TOUCH Préparation'!$V$2:$V$7,0),),"1")</f>
        <v>1</v>
      </c>
      <c r="SA660" s="5" cm="1">
        <f t="array" ref="SA660">IFERROR(INDEX('[1]DO NOT TOUCH Préparation'!$W$2:$W$7,MATCH('DO NOT TOUCH - inputExtraction'!RW660,'[1]DO NOT TOUCH Préparation'!$V$2:$V$7,0),),"1")</f>
        <v>5</v>
      </c>
      <c r="SB660" s="5" t="str" cm="1">
        <f t="array" ref="SB660">IFERROR(INDEX('[1]DO NOT TOUCH Préparation'!$W$2:$W$7,MATCH('DO NOT TOUCH - inputExtraction'!RX660,'[1]DO NOT TOUCH Préparation'!$V$2:$V$7,0),),"1")</f>
        <v>1</v>
      </c>
      <c r="SD660" s="5">
        <v>1</v>
      </c>
      <c r="SF660" s="5">
        <f>IFERROR(VLOOKUP(H660,'[1]DO NOT TOUCH Préparation'!$CL$2:$CM$9,2,0),"")</f>
        <v>8</v>
      </c>
      <c r="SG660" s="5">
        <f>IFERROR(VLOOKUP(K660,'[1]DO NOT TOUCH Préparation'!$CT$2:$CU$10,2,0),"")</f>
        <v>3</v>
      </c>
      <c r="SH660" s="5">
        <f>IFERROR(VLOOKUP(L660,'[1]DO NOT TOUCH Préparation'!$CX$2:$CY$6,2,0),"")</f>
        <v>3</v>
      </c>
    </row>
    <row r="661" spans="1:502" ht="14.4" x14ac:dyDescent="0.3">
      <c r="A661" s="4">
        <v>862</v>
      </c>
      <c r="B661" s="4" t="s">
        <v>2289</v>
      </c>
      <c r="C661" s="4" t="s">
        <v>2290</v>
      </c>
      <c r="D661" s="4" t="s">
        <v>904</v>
      </c>
      <c r="E661" s="4" t="s">
        <v>439</v>
      </c>
      <c r="F661" s="10" t="s">
        <v>935</v>
      </c>
      <c r="G661" s="10" t="s">
        <v>936</v>
      </c>
      <c r="H661" s="7" t="s">
        <v>442</v>
      </c>
      <c r="I661" s="7">
        <v>40</v>
      </c>
      <c r="J661" s="7" t="s">
        <v>505</v>
      </c>
      <c r="K661" s="7" t="s">
        <v>471</v>
      </c>
      <c r="L661" s="7" t="s">
        <v>575</v>
      </c>
      <c r="M661" s="7">
        <v>1</v>
      </c>
      <c r="N661" s="12">
        <v>1</v>
      </c>
      <c r="O661" s="12">
        <v>0</v>
      </c>
      <c r="P661" s="7">
        <v>0</v>
      </c>
      <c r="Q661" s="7">
        <v>1</v>
      </c>
      <c r="R661" s="7">
        <v>1</v>
      </c>
      <c r="S661" s="12">
        <v>0</v>
      </c>
      <c r="T661" s="7">
        <v>1</v>
      </c>
      <c r="U661" s="12">
        <v>0</v>
      </c>
      <c r="V661" s="7">
        <v>3</v>
      </c>
      <c r="W661" s="7">
        <v>1</v>
      </c>
      <c r="X661" s="7">
        <v>2</v>
      </c>
      <c r="AC661" s="10" t="s">
        <v>906</v>
      </c>
      <c r="BS661" s="10">
        <v>1</v>
      </c>
      <c r="BT661" s="10">
        <v>0</v>
      </c>
      <c r="BU661" s="10">
        <v>1</v>
      </c>
      <c r="BV661" s="10">
        <v>0</v>
      </c>
      <c r="BW661" s="10">
        <v>1</v>
      </c>
      <c r="BX661" s="10">
        <v>0</v>
      </c>
      <c r="BY661" s="10">
        <v>0</v>
      </c>
      <c r="BZ661" s="10">
        <v>0</v>
      </c>
      <c r="CA661" s="10">
        <v>0</v>
      </c>
      <c r="CB661" s="10">
        <v>0</v>
      </c>
      <c r="CC661" s="10">
        <v>0</v>
      </c>
      <c r="CE661" s="7" t="s">
        <v>447</v>
      </c>
      <c r="CF661" s="7" t="s">
        <v>474</v>
      </c>
      <c r="CG661" s="7" t="s">
        <v>605</v>
      </c>
      <c r="CH661" s="7">
        <v>4</v>
      </c>
      <c r="CI661" s="7">
        <v>4</v>
      </c>
      <c r="CJ661" s="7">
        <v>4</v>
      </c>
      <c r="CK661" s="7" t="s">
        <v>448</v>
      </c>
      <c r="CL661" s="7" t="s">
        <v>494</v>
      </c>
      <c r="CM661" s="7" t="s">
        <v>524</v>
      </c>
      <c r="CN661" s="7">
        <v>4</v>
      </c>
      <c r="CO661" s="7" t="s">
        <v>524</v>
      </c>
      <c r="CP661" s="7" t="s">
        <v>450</v>
      </c>
      <c r="CX661" t="s">
        <v>452</v>
      </c>
      <c r="CY661" t="s">
        <v>495</v>
      </c>
      <c r="CZ661" t="s">
        <v>452</v>
      </c>
      <c r="DA661" t="s">
        <v>495</v>
      </c>
      <c r="DB661" t="s">
        <v>452</v>
      </c>
      <c r="DC661" t="s">
        <v>495</v>
      </c>
      <c r="DD661" t="s">
        <v>495</v>
      </c>
      <c r="DE661" t="s">
        <v>452</v>
      </c>
      <c r="DF661" t="s">
        <v>451</v>
      </c>
      <c r="DG661" t="s">
        <v>451</v>
      </c>
      <c r="DP661" t="s">
        <v>454</v>
      </c>
      <c r="DQ661" t="s">
        <v>537</v>
      </c>
      <c r="DZ661" s="7" t="s">
        <v>479</v>
      </c>
      <c r="EA661" s="7" t="s">
        <v>479</v>
      </c>
      <c r="EJ661">
        <v>3</v>
      </c>
      <c r="EK661">
        <v>3</v>
      </c>
      <c r="EL661" s="6"/>
      <c r="GE661">
        <v>1</v>
      </c>
      <c r="GF661">
        <v>0</v>
      </c>
      <c r="GG661">
        <v>0</v>
      </c>
      <c r="GH661">
        <v>0</v>
      </c>
      <c r="GI661">
        <v>0</v>
      </c>
      <c r="GX661">
        <v>1</v>
      </c>
      <c r="GY661">
        <v>2</v>
      </c>
      <c r="GZ661">
        <v>3</v>
      </c>
      <c r="HF661">
        <v>3</v>
      </c>
      <c r="HG661">
        <v>2</v>
      </c>
      <c r="HH661">
        <v>1</v>
      </c>
      <c r="HN661">
        <v>3</v>
      </c>
      <c r="HO661">
        <v>2</v>
      </c>
      <c r="HP661">
        <v>1</v>
      </c>
      <c r="HR661">
        <v>2</v>
      </c>
      <c r="HS661">
        <v>3</v>
      </c>
      <c r="HT661">
        <v>1</v>
      </c>
      <c r="KD661">
        <v>1</v>
      </c>
      <c r="KG661">
        <v>3</v>
      </c>
      <c r="KH661">
        <v>2</v>
      </c>
      <c r="KJ661">
        <v>2</v>
      </c>
      <c r="KM661">
        <v>3</v>
      </c>
      <c r="KN661">
        <v>1</v>
      </c>
      <c r="KP661">
        <v>3</v>
      </c>
      <c r="KQ661">
        <v>2</v>
      </c>
      <c r="KR661">
        <v>3</v>
      </c>
      <c r="KS661">
        <v>4</v>
      </c>
      <c r="KT661">
        <v>3</v>
      </c>
      <c r="KW661">
        <v>3</v>
      </c>
      <c r="LC661">
        <v>2</v>
      </c>
      <c r="LD661">
        <v>1</v>
      </c>
      <c r="LE661">
        <v>3</v>
      </c>
      <c r="LM661">
        <v>2</v>
      </c>
      <c r="LN661">
        <v>1</v>
      </c>
      <c r="LQ661">
        <v>2</v>
      </c>
      <c r="LS661">
        <v>3</v>
      </c>
      <c r="LX661">
        <v>1</v>
      </c>
      <c r="LY661">
        <v>2</v>
      </c>
      <c r="MA661">
        <v>3</v>
      </c>
      <c r="MH661">
        <v>1</v>
      </c>
      <c r="MI661">
        <v>1</v>
      </c>
      <c r="MK661">
        <v>2</v>
      </c>
      <c r="MQ661">
        <v>3</v>
      </c>
      <c r="MS661" s="7" t="s">
        <v>482</v>
      </c>
      <c r="MT661" s="7" t="s">
        <v>459</v>
      </c>
      <c r="MU661" s="7" t="s">
        <v>458</v>
      </c>
      <c r="MV661" s="7" t="s">
        <v>459</v>
      </c>
      <c r="MW661" s="7" t="s">
        <v>459</v>
      </c>
      <c r="MX661" s="7" t="s">
        <v>482</v>
      </c>
      <c r="MY661" s="7" t="s">
        <v>482</v>
      </c>
      <c r="MZ661" s="7" t="s">
        <v>482</v>
      </c>
      <c r="NA661" s="7" t="s">
        <v>458</v>
      </c>
      <c r="NB661" s="7" t="s">
        <v>459</v>
      </c>
      <c r="NC661" s="7" t="s">
        <v>483</v>
      </c>
      <c r="ND661" s="7" t="s">
        <v>482</v>
      </c>
      <c r="NE661" s="7" t="s">
        <v>497</v>
      </c>
      <c r="NF661" s="7" t="s">
        <v>497</v>
      </c>
      <c r="NG661" s="7" t="s">
        <v>482</v>
      </c>
      <c r="NH661" s="7" t="s">
        <v>497</v>
      </c>
      <c r="NI661" s="7" t="s">
        <v>482</v>
      </c>
      <c r="NJ661" s="7" t="s">
        <v>497</v>
      </c>
      <c r="NK661" s="7" t="s">
        <v>482</v>
      </c>
      <c r="NL661" s="7" t="s">
        <v>497</v>
      </c>
      <c r="NM661" t="s">
        <v>498</v>
      </c>
      <c r="PV661" s="10" t="s">
        <v>485</v>
      </c>
      <c r="PW661" s="10" t="s">
        <v>485</v>
      </c>
      <c r="PX661" s="10" t="s">
        <v>485</v>
      </c>
      <c r="PY661" s="10" t="s">
        <v>485</v>
      </c>
      <c r="PZ661" s="10" t="s">
        <v>485</v>
      </c>
      <c r="QA661" s="10" t="s">
        <v>499</v>
      </c>
      <c r="QB661" s="10" t="s">
        <v>485</v>
      </c>
      <c r="QC661" s="10" t="s">
        <v>499</v>
      </c>
      <c r="QD661" s="10" t="s">
        <v>485</v>
      </c>
      <c r="QE661" s="10" t="s">
        <v>463</v>
      </c>
      <c r="QF661" s="10" t="s">
        <v>499</v>
      </c>
      <c r="QG661" s="10" t="s">
        <v>485</v>
      </c>
      <c r="QH661" s="10" t="s">
        <v>485</v>
      </c>
      <c r="QI661" s="10" t="s">
        <v>463</v>
      </c>
      <c r="QJ661" s="10" t="s">
        <v>464</v>
      </c>
      <c r="QL661" s="10">
        <v>4.7490166666666997</v>
      </c>
      <c r="QM661" s="10" t="s">
        <v>908</v>
      </c>
      <c r="QQ661" s="10" t="s">
        <v>910</v>
      </c>
      <c r="QR661" s="10" t="s">
        <v>749</v>
      </c>
      <c r="RF661" s="10">
        <v>1</v>
      </c>
      <c r="RH661" s="15">
        <f>IFERROR(AVERAGE(INDEX('[1]DO NOT TOUCH Préparation'!$T$1:$T$5,MATCH('DO NOT TOUCH - inputExtraction'!$CX661,'[1]DO NOT TOUCH Préparation'!$S$1:$S$5,0)),INDEX('[1]DO NOT TOUCH Préparation'!$T$1:$T$5,MATCH('DO NOT TOUCH - inputExtraction'!$CY661,'[1]DO NOT TOUCH Préparation'!$S$1:$S$5,0)),INDEX('[1]DO NOT TOUCH Préparation'!$T$1:$T$5,MATCH('DO NOT TOUCH - inputExtraction'!$CZ661,'[1]DO NOT TOUCH Préparation'!$S$1:$S$5,0)),INDEX('[1]DO NOT TOUCH Préparation'!$T$1:$T$5,MATCH('DO NOT TOUCH - inputExtraction'!$DA661,'[1]DO NOT TOUCH Préparation'!$S$1:$S$5,0)),INDEX('[1]DO NOT TOUCH Préparation'!$T$1:$T$5,MATCH('DO NOT TOUCH - inputExtraction'!$DB661,'[1]DO NOT TOUCH Préparation'!$S$1:$S$5,0))),"")</f>
        <v>2.6</v>
      </c>
      <c r="RI661" s="13">
        <f>IFERROR(AVERAGE(INDEX('[1]DO NOT TOUCH Préparation'!$T$1:$T$5,MATCH($DC661,'[1]DO NOT TOUCH Préparation'!$S$1:$S$5,0)),INDEX('[1]DO NOT TOUCH Préparation'!$T$1:$T$5,MATCH('DO NOT TOUCH - inputExtraction'!$DD661,'[1]DO NOT TOUCH Préparation'!$S$1:$S$5,0)),INDEX('[1]DO NOT TOUCH Préparation'!$T$1:$T$5,MATCH('DO NOT TOUCH - inputExtraction'!$DE661,'[1]DO NOT TOUCH Préparation'!$S$1:$S$5,0)),INDEX('[1]DO NOT TOUCH Préparation'!$T$1:$T$5,MATCH(DF661,'[1]DO NOT TOUCH Préparation'!$S$1:$S$5,0)),INDEX('[1]DO NOT TOUCH Préparation'!$T$1:$T$5,MATCH('DO NOT TOUCH - inputExtraction'!$DG661,'[1]DO NOT TOUCH Préparation'!$S$1:$S$5,0))),"")</f>
        <v>3</v>
      </c>
      <c r="RK661" s="10">
        <f>VLOOKUP(CX661,'[1]DO NOT TOUCH Préparation'!$S$1:$T$5,2,0)</f>
        <v>3</v>
      </c>
      <c r="RL661" s="10">
        <f>VLOOKUP(CY661,'[1]DO NOT TOUCH Préparation'!$S$1:$T$5,2,0)</f>
        <v>2</v>
      </c>
      <c r="RM661" s="10">
        <f>VLOOKUP(CZ661,'[1]DO NOT TOUCH Préparation'!$S$1:$T$5,2,0)</f>
        <v>3</v>
      </c>
      <c r="RN661" s="10">
        <f>VLOOKUP(DA661,'[1]DO NOT TOUCH Préparation'!$S$1:$T$5,2,0)</f>
        <v>2</v>
      </c>
      <c r="RO661" s="10">
        <f>VLOOKUP(DB661,'[1]DO NOT TOUCH Préparation'!$S$1:$T$5,2,0)</f>
        <v>3</v>
      </c>
      <c r="RP661" s="10">
        <f>VLOOKUP(DC661,'[1]DO NOT TOUCH Préparation'!$S$1:$T$5,2,0)</f>
        <v>2</v>
      </c>
      <c r="RQ661" s="10">
        <f>VLOOKUP(DD661,'[1]DO NOT TOUCH Préparation'!$S$1:$T$5,2,0)</f>
        <v>2</v>
      </c>
      <c r="RR661" s="10">
        <f>VLOOKUP(DE661,'[1]DO NOT TOUCH Préparation'!$S$1:$T$5,2,0)</f>
        <v>3</v>
      </c>
      <c r="RS661" s="10">
        <f>VLOOKUP(DF661,'[1]DO NOT TOUCH Préparation'!$S$1:$T$5,2,0)</f>
        <v>4</v>
      </c>
      <c r="RT661" s="10">
        <f>VLOOKUP(DG661,'[1]DO NOT TOUCH Préparation'!$S$1:$T$5,2,0)</f>
        <v>4</v>
      </c>
      <c r="RV661" s="5" t="str">
        <f>IF(CF661&lt;&gt;"",CF661,"")</f>
        <v>Inférieur ou égal à 5%</v>
      </c>
      <c r="RW661" s="5" t="str">
        <f>IF(CK661&lt;&gt;"",CK661,"")</f>
        <v>6% à 20%</v>
      </c>
      <c r="RX661" s="5" t="str">
        <f t="shared" si="11"/>
        <v>Je n’achète pas de produits à base végétale (soja, amande, avoine…)</v>
      </c>
      <c r="RZ661" s="5" cm="1">
        <f t="array" ref="RZ661">IFERROR(INDEX('[1]DO NOT TOUCH Préparation'!$W$2:$W$7,MATCH('DO NOT TOUCH - inputExtraction'!RV661,'[1]DO NOT TOUCH Préparation'!$V$2:$V$7,0),),"1")</f>
        <v>2</v>
      </c>
      <c r="SA661" s="5" cm="1">
        <f t="array" ref="SA661">IFERROR(INDEX('[1]DO NOT TOUCH Préparation'!$W$2:$W$7,MATCH('DO NOT TOUCH - inputExtraction'!RW661,'[1]DO NOT TOUCH Préparation'!$V$2:$V$7,0),),"1")</f>
        <v>3</v>
      </c>
      <c r="SB661" s="5" t="str" cm="1">
        <f t="array" ref="SB661">IFERROR(INDEX('[1]DO NOT TOUCH Préparation'!$W$2:$W$7,MATCH('DO NOT TOUCH - inputExtraction'!RX661,'[1]DO NOT TOUCH Préparation'!$V$2:$V$7,0),),"1")</f>
        <v>1</v>
      </c>
      <c r="SD661" s="5">
        <v>1</v>
      </c>
      <c r="SF661" s="5">
        <f>IFERROR(VLOOKUP(H661,'[1]DO NOT TOUCH Préparation'!$CL$2:$CM$9,2,0),"")</f>
        <v>4</v>
      </c>
      <c r="SG661" s="5">
        <f>IFERROR(VLOOKUP(K661,'[1]DO NOT TOUCH Préparation'!$CT$2:$CU$10,2,0),"")</f>
        <v>1</v>
      </c>
      <c r="SH661" s="5">
        <f>IFERROR(VLOOKUP(L661,'[1]DO NOT TOUCH Préparation'!$CX$2:$CY$6,2,0),"")</f>
        <v>1</v>
      </c>
    </row>
    <row r="662" spans="1:502" ht="14.4" x14ac:dyDescent="0.3">
      <c r="A662" s="4">
        <v>863</v>
      </c>
      <c r="B662" s="4" t="s">
        <v>2292</v>
      </c>
      <c r="C662" s="4" t="s">
        <v>868</v>
      </c>
      <c r="D662" s="4" t="s">
        <v>836</v>
      </c>
      <c r="E662" s="4" t="s">
        <v>439</v>
      </c>
      <c r="F662" s="10" t="s">
        <v>837</v>
      </c>
      <c r="G662" s="10" t="s">
        <v>837</v>
      </c>
      <c r="H662" s="7" t="s">
        <v>578</v>
      </c>
      <c r="I662" s="7">
        <v>69</v>
      </c>
      <c r="J662" s="7" t="s">
        <v>554</v>
      </c>
      <c r="K662" s="7" t="s">
        <v>491</v>
      </c>
      <c r="L662" s="7" t="s">
        <v>575</v>
      </c>
      <c r="M662" s="7">
        <v>2</v>
      </c>
      <c r="N662" s="12">
        <v>0</v>
      </c>
      <c r="O662" s="12">
        <v>0</v>
      </c>
      <c r="P662" s="7">
        <v>0</v>
      </c>
      <c r="Q662" s="7">
        <v>0</v>
      </c>
      <c r="R662" s="7">
        <v>0</v>
      </c>
      <c r="S662" s="12">
        <v>0</v>
      </c>
      <c r="T662" s="7">
        <v>1</v>
      </c>
      <c r="U662" s="12">
        <v>0</v>
      </c>
      <c r="W662" s="7">
        <v>1</v>
      </c>
      <c r="Y662" s="7">
        <v>2</v>
      </c>
      <c r="AB662" s="7">
        <v>3</v>
      </c>
      <c r="AC662" s="10" t="s">
        <v>838</v>
      </c>
      <c r="BJ662" s="10">
        <v>1</v>
      </c>
      <c r="BK662" s="10">
        <v>0</v>
      </c>
      <c r="BL662" s="10">
        <v>0</v>
      </c>
      <c r="BM662" s="10">
        <v>1</v>
      </c>
      <c r="BN662" s="10">
        <v>0</v>
      </c>
      <c r="BO662" s="10">
        <v>0</v>
      </c>
      <c r="BP662" s="10">
        <v>0</v>
      </c>
      <c r="BQ662" s="10">
        <v>0</v>
      </c>
      <c r="BR662" s="10">
        <v>1</v>
      </c>
      <c r="CB662" s="10">
        <v>0</v>
      </c>
      <c r="CC662" s="10">
        <v>0</v>
      </c>
      <c r="CE662" s="7" t="s">
        <v>447</v>
      </c>
      <c r="CF662" s="7" t="s">
        <v>448</v>
      </c>
      <c r="CG662" s="7" t="s">
        <v>475</v>
      </c>
      <c r="CH662" s="7">
        <v>3</v>
      </c>
      <c r="CI662" s="7">
        <v>3</v>
      </c>
      <c r="CJ662" s="7">
        <v>3</v>
      </c>
      <c r="CK662" s="7" t="s">
        <v>570</v>
      </c>
      <c r="CL662" s="7" t="s">
        <v>475</v>
      </c>
      <c r="CM662" s="7">
        <v>4</v>
      </c>
      <c r="CN662" s="7">
        <v>4</v>
      </c>
      <c r="CO662" s="7">
        <v>4</v>
      </c>
      <c r="CP662" s="7" t="s">
        <v>474</v>
      </c>
      <c r="CQ662" s="7" t="s">
        <v>475</v>
      </c>
      <c r="CR662" s="7">
        <v>3</v>
      </c>
      <c r="CS662" s="7">
        <v>3</v>
      </c>
      <c r="CT662" s="7">
        <v>3</v>
      </c>
      <c r="CU662" s="7">
        <v>3</v>
      </c>
      <c r="CX662" t="s">
        <v>452</v>
      </c>
      <c r="CY662" t="s">
        <v>452</v>
      </c>
      <c r="CZ662" t="s">
        <v>452</v>
      </c>
      <c r="DA662" t="s">
        <v>452</v>
      </c>
      <c r="DB662" t="s">
        <v>452</v>
      </c>
      <c r="DC662" t="s">
        <v>452</v>
      </c>
      <c r="DD662" t="s">
        <v>452</v>
      </c>
      <c r="DE662" t="s">
        <v>452</v>
      </c>
      <c r="DF662" t="s">
        <v>452</v>
      </c>
      <c r="DG662" t="s">
        <v>452</v>
      </c>
      <c r="EL662" s="6"/>
      <c r="KP662">
        <v>3</v>
      </c>
      <c r="KQ662">
        <v>3</v>
      </c>
      <c r="KR662">
        <v>3</v>
      </c>
      <c r="KS662">
        <v>4</v>
      </c>
      <c r="KT662">
        <v>3</v>
      </c>
      <c r="KW662">
        <v>1</v>
      </c>
      <c r="LA662">
        <v>2</v>
      </c>
      <c r="LB662">
        <v>3</v>
      </c>
      <c r="LE662">
        <v>1</v>
      </c>
      <c r="LI662">
        <v>2</v>
      </c>
      <c r="LN662">
        <v>3</v>
      </c>
      <c r="LQ662">
        <v>1</v>
      </c>
      <c r="LV662">
        <v>2</v>
      </c>
      <c r="LX662">
        <v>3</v>
      </c>
      <c r="MA662">
        <v>3</v>
      </c>
      <c r="MF662">
        <v>2</v>
      </c>
      <c r="MH662">
        <v>1</v>
      </c>
      <c r="MJ662">
        <v>3</v>
      </c>
      <c r="MQ662">
        <v>1</v>
      </c>
      <c r="MR662">
        <v>2</v>
      </c>
      <c r="MS662" s="7" t="s">
        <v>459</v>
      </c>
      <c r="MT662" s="7" t="s">
        <v>459</v>
      </c>
      <c r="MU662" s="7" t="s">
        <v>459</v>
      </c>
      <c r="MV662" s="7" t="s">
        <v>458</v>
      </c>
      <c r="MW662" s="7" t="s">
        <v>459</v>
      </c>
      <c r="MX662" s="7" t="s">
        <v>458</v>
      </c>
      <c r="MY662" s="7" t="s">
        <v>459</v>
      </c>
      <c r="MZ662" s="7" t="s">
        <v>459</v>
      </c>
      <c r="NA662" s="7" t="s">
        <v>459</v>
      </c>
      <c r="NB662" s="7" t="s">
        <v>459</v>
      </c>
      <c r="NC662" s="7" t="s">
        <v>483</v>
      </c>
      <c r="ND662" s="7" t="s">
        <v>483</v>
      </c>
      <c r="NE662" s="7" t="s">
        <v>483</v>
      </c>
      <c r="NF662" s="7" t="s">
        <v>483</v>
      </c>
      <c r="NG662" s="7" t="s">
        <v>483</v>
      </c>
      <c r="NH662" s="7" t="s">
        <v>483</v>
      </c>
      <c r="NI662" s="7" t="s">
        <v>483</v>
      </c>
      <c r="NJ662" s="7" t="s">
        <v>483</v>
      </c>
      <c r="NK662" s="7" t="s">
        <v>483</v>
      </c>
      <c r="NL662" s="7" t="s">
        <v>483</v>
      </c>
      <c r="NM662" t="s">
        <v>484</v>
      </c>
      <c r="PA662" s="10" t="s">
        <v>463</v>
      </c>
      <c r="PB662" s="10" t="s">
        <v>463</v>
      </c>
      <c r="PC662" s="10" t="s">
        <v>485</v>
      </c>
      <c r="PD662" s="10" t="s">
        <v>463</v>
      </c>
      <c r="PE662" s="10" t="s">
        <v>463</v>
      </c>
      <c r="PF662" s="10" t="s">
        <v>463</v>
      </c>
      <c r="PG662" s="10" t="s">
        <v>463</v>
      </c>
      <c r="PH662" s="10" t="s">
        <v>463</v>
      </c>
      <c r="PI662" s="10" t="s">
        <v>463</v>
      </c>
      <c r="PJ662" s="10" t="s">
        <v>463</v>
      </c>
      <c r="PK662" s="10" t="s">
        <v>463</v>
      </c>
      <c r="PL662" s="10" t="s">
        <v>463</v>
      </c>
      <c r="PM662" s="10" t="s">
        <v>463</v>
      </c>
      <c r="PN662" s="10" t="s">
        <v>463</v>
      </c>
      <c r="PO662" s="10" t="s">
        <v>463</v>
      </c>
      <c r="PP662" s="10" t="s">
        <v>463</v>
      </c>
      <c r="PQ662" s="10" t="s">
        <v>463</v>
      </c>
      <c r="PR662" s="10" t="s">
        <v>463</v>
      </c>
      <c r="PS662" s="10" t="s">
        <v>485</v>
      </c>
      <c r="PT662" s="10" t="s">
        <v>463</v>
      </c>
      <c r="PU662" s="10" t="s">
        <v>463</v>
      </c>
      <c r="QJ662" s="10" t="s">
        <v>464</v>
      </c>
      <c r="QL662" s="10">
        <v>10.39955</v>
      </c>
      <c r="QM662" s="10" t="s">
        <v>839</v>
      </c>
      <c r="QQ662" s="10" t="s">
        <v>937</v>
      </c>
      <c r="QR662" s="10" t="s">
        <v>937</v>
      </c>
      <c r="RF662" s="10">
        <v>1</v>
      </c>
      <c r="RH662" s="15">
        <f>IFERROR(AVERAGE(INDEX('[1]DO NOT TOUCH Préparation'!$T$1:$T$5,MATCH('DO NOT TOUCH - inputExtraction'!$CX662,'[1]DO NOT TOUCH Préparation'!$S$1:$S$5,0)),INDEX('[1]DO NOT TOUCH Préparation'!$T$1:$T$5,MATCH('DO NOT TOUCH - inputExtraction'!$CY662,'[1]DO NOT TOUCH Préparation'!$S$1:$S$5,0)),INDEX('[1]DO NOT TOUCH Préparation'!$T$1:$T$5,MATCH('DO NOT TOUCH - inputExtraction'!$CZ662,'[1]DO NOT TOUCH Préparation'!$S$1:$S$5,0)),INDEX('[1]DO NOT TOUCH Préparation'!$T$1:$T$5,MATCH('DO NOT TOUCH - inputExtraction'!$DA662,'[1]DO NOT TOUCH Préparation'!$S$1:$S$5,0)),INDEX('[1]DO NOT TOUCH Préparation'!$T$1:$T$5,MATCH('DO NOT TOUCH - inputExtraction'!$DB662,'[1]DO NOT TOUCH Préparation'!$S$1:$S$5,0))),"")</f>
        <v>3</v>
      </c>
      <c r="RI662" s="13">
        <f>IFERROR(AVERAGE(INDEX('[1]DO NOT TOUCH Préparation'!$T$1:$T$5,MATCH($DC662,'[1]DO NOT TOUCH Préparation'!$S$1:$S$5,0)),INDEX('[1]DO NOT TOUCH Préparation'!$T$1:$T$5,MATCH('DO NOT TOUCH - inputExtraction'!$DD662,'[1]DO NOT TOUCH Préparation'!$S$1:$S$5,0)),INDEX('[1]DO NOT TOUCH Préparation'!$T$1:$T$5,MATCH('DO NOT TOUCH - inputExtraction'!$DE662,'[1]DO NOT TOUCH Préparation'!$S$1:$S$5,0)),INDEX('[1]DO NOT TOUCH Préparation'!$T$1:$T$5,MATCH(DF662,'[1]DO NOT TOUCH Préparation'!$S$1:$S$5,0)),INDEX('[1]DO NOT TOUCH Préparation'!$T$1:$T$5,MATCH('DO NOT TOUCH - inputExtraction'!$DG662,'[1]DO NOT TOUCH Préparation'!$S$1:$S$5,0))),"")</f>
        <v>3</v>
      </c>
      <c r="RK662" s="10">
        <f>VLOOKUP(CX662,'[1]DO NOT TOUCH Préparation'!$S$1:$T$5,2,0)</f>
        <v>3</v>
      </c>
      <c r="RL662" s="10">
        <f>VLOOKUP(CY662,'[1]DO NOT TOUCH Préparation'!$S$1:$T$5,2,0)</f>
        <v>3</v>
      </c>
      <c r="RM662" s="10">
        <f>VLOOKUP(CZ662,'[1]DO NOT TOUCH Préparation'!$S$1:$T$5,2,0)</f>
        <v>3</v>
      </c>
      <c r="RN662" s="10">
        <f>VLOOKUP(DA662,'[1]DO NOT TOUCH Préparation'!$S$1:$T$5,2,0)</f>
        <v>3</v>
      </c>
      <c r="RO662" s="10">
        <f>VLOOKUP(DB662,'[1]DO NOT TOUCH Préparation'!$S$1:$T$5,2,0)</f>
        <v>3</v>
      </c>
      <c r="RP662" s="10">
        <f>VLOOKUP(DC662,'[1]DO NOT TOUCH Préparation'!$S$1:$T$5,2,0)</f>
        <v>3</v>
      </c>
      <c r="RQ662" s="10">
        <f>VLOOKUP(DD662,'[1]DO NOT TOUCH Préparation'!$S$1:$T$5,2,0)</f>
        <v>3</v>
      </c>
      <c r="RR662" s="10">
        <f>VLOOKUP(DE662,'[1]DO NOT TOUCH Préparation'!$S$1:$T$5,2,0)</f>
        <v>3</v>
      </c>
      <c r="RS662" s="10">
        <f>VLOOKUP(DF662,'[1]DO NOT TOUCH Préparation'!$S$1:$T$5,2,0)</f>
        <v>3</v>
      </c>
      <c r="RT662" s="10">
        <f>VLOOKUP(DG662,'[1]DO NOT TOUCH Préparation'!$S$1:$T$5,2,0)</f>
        <v>3</v>
      </c>
      <c r="RV662" s="5" t="str">
        <f>IF(CF662&lt;&gt;"",CF662,"")</f>
        <v>6% à 20%</v>
      </c>
      <c r="RW662" s="5" t="str">
        <f>IF(CK662&lt;&gt;"",CK662,"")</f>
        <v>Plus de 50%</v>
      </c>
      <c r="RX662" s="5" t="str">
        <f t="shared" si="11"/>
        <v>Inférieur ou égal à 5%</v>
      </c>
      <c r="RZ662" s="5" cm="1">
        <f t="array" ref="RZ662">IFERROR(INDEX('[1]DO NOT TOUCH Préparation'!$W$2:$W$7,MATCH('DO NOT TOUCH - inputExtraction'!RV662,'[1]DO NOT TOUCH Préparation'!$V$2:$V$7,0),),"1")</f>
        <v>3</v>
      </c>
      <c r="SA662" s="5" cm="1">
        <f t="array" ref="SA662">IFERROR(INDEX('[1]DO NOT TOUCH Préparation'!$W$2:$W$7,MATCH('DO NOT TOUCH - inputExtraction'!RW662,'[1]DO NOT TOUCH Préparation'!$V$2:$V$7,0),),"1")</f>
        <v>5</v>
      </c>
      <c r="SB662" s="5" cm="1">
        <f t="array" ref="SB662">IFERROR(INDEX('[1]DO NOT TOUCH Préparation'!$W$2:$W$7,MATCH('DO NOT TOUCH - inputExtraction'!RX662,'[1]DO NOT TOUCH Préparation'!$V$2:$V$7,0),),"1")</f>
        <v>2</v>
      </c>
      <c r="SD662" s="5">
        <v>1</v>
      </c>
      <c r="SF662" s="5">
        <f>IFERROR(VLOOKUP(H662,'[1]DO NOT TOUCH Préparation'!$CL$2:$CM$9,2,0),"")</f>
        <v>8</v>
      </c>
      <c r="SG662" s="5">
        <f>IFERROR(VLOOKUP(K662,'[1]DO NOT TOUCH Préparation'!$CT$2:$CU$10,2,0),"")</f>
        <v>2</v>
      </c>
      <c r="SH662" s="5">
        <f>IFERROR(VLOOKUP(L662,'[1]DO NOT TOUCH Préparation'!$CX$2:$CY$6,2,0),"")</f>
        <v>1</v>
      </c>
    </row>
    <row r="663" spans="1:502" ht="14.4" x14ac:dyDescent="0.3">
      <c r="A663" s="4">
        <v>866</v>
      </c>
      <c r="B663" s="4" t="s">
        <v>2293</v>
      </c>
      <c r="C663" s="4" t="s">
        <v>2294</v>
      </c>
      <c r="D663" s="4" t="s">
        <v>836</v>
      </c>
      <c r="E663" s="4" t="s">
        <v>468</v>
      </c>
      <c r="F663" s="10" t="s">
        <v>864</v>
      </c>
      <c r="G663" s="10" t="s">
        <v>865</v>
      </c>
      <c r="H663" s="7" t="s">
        <v>442</v>
      </c>
      <c r="I663" s="7">
        <v>21</v>
      </c>
      <c r="J663" s="7" t="s">
        <v>582</v>
      </c>
      <c r="K663" s="7" t="s">
        <v>545</v>
      </c>
      <c r="L663" s="7" t="s">
        <v>472</v>
      </c>
      <c r="M663" s="7">
        <v>4</v>
      </c>
      <c r="N663" s="12">
        <v>1</v>
      </c>
      <c r="O663" s="12">
        <v>0</v>
      </c>
      <c r="P663" s="7">
        <v>1</v>
      </c>
      <c r="Q663" s="7">
        <v>1</v>
      </c>
      <c r="R663" s="7">
        <v>1</v>
      </c>
      <c r="S663" s="12">
        <v>0</v>
      </c>
      <c r="T663" s="7">
        <v>1</v>
      </c>
      <c r="U663" s="12">
        <v>0</v>
      </c>
      <c r="V663" s="7">
        <v>3</v>
      </c>
      <c r="W663" s="7">
        <v>1</v>
      </c>
      <c r="AA663" s="7">
        <v>2</v>
      </c>
      <c r="AC663" s="10" t="s">
        <v>883</v>
      </c>
      <c r="BJ663" s="10">
        <v>0</v>
      </c>
      <c r="BK663" s="10">
        <v>0</v>
      </c>
      <c r="BL663" s="10">
        <v>0</v>
      </c>
      <c r="BM663" s="10">
        <v>0</v>
      </c>
      <c r="BN663" s="10">
        <v>0</v>
      </c>
      <c r="BO663" s="10">
        <v>1</v>
      </c>
      <c r="BP663" s="10">
        <v>1</v>
      </c>
      <c r="BQ663" s="10">
        <v>0</v>
      </c>
      <c r="BR663" s="10">
        <v>1</v>
      </c>
      <c r="CB663" s="10">
        <v>0</v>
      </c>
      <c r="CC663" s="10">
        <v>0</v>
      </c>
      <c r="CE663" s="7" t="s">
        <v>447</v>
      </c>
      <c r="CF663" s="7" t="s">
        <v>448</v>
      </c>
      <c r="CG663" s="7" t="s">
        <v>475</v>
      </c>
      <c r="CH663" s="7">
        <v>4</v>
      </c>
      <c r="CI663" s="7" t="s">
        <v>524</v>
      </c>
      <c r="CJ663" s="7">
        <v>4</v>
      </c>
      <c r="CK663" s="7" t="s">
        <v>448</v>
      </c>
      <c r="CL663" s="7" t="s">
        <v>475</v>
      </c>
      <c r="CM663" s="7" t="s">
        <v>524</v>
      </c>
      <c r="CN663" s="7">
        <v>3</v>
      </c>
      <c r="CO663" s="7" t="s">
        <v>524</v>
      </c>
      <c r="CP663" s="7" t="s">
        <v>448</v>
      </c>
      <c r="CQ663" s="7" t="s">
        <v>475</v>
      </c>
      <c r="CR663" s="7">
        <v>3</v>
      </c>
      <c r="CS663" s="7">
        <v>3</v>
      </c>
      <c r="CT663" s="7" t="s">
        <v>524</v>
      </c>
      <c r="CU663" s="7">
        <v>4</v>
      </c>
      <c r="CX663" t="s">
        <v>452</v>
      </c>
      <c r="CY663" t="s">
        <v>453</v>
      </c>
      <c r="CZ663" t="s">
        <v>451</v>
      </c>
      <c r="DA663" t="s">
        <v>451</v>
      </c>
      <c r="DB663" t="s">
        <v>451</v>
      </c>
      <c r="DC663" t="s">
        <v>453</v>
      </c>
      <c r="DD663" t="s">
        <v>452</v>
      </c>
      <c r="DE663" t="s">
        <v>451</v>
      </c>
      <c r="DF663" t="s">
        <v>451</v>
      </c>
      <c r="DG663" t="s">
        <v>451</v>
      </c>
      <c r="DI663" t="s">
        <v>454</v>
      </c>
      <c r="DJ663" t="s">
        <v>454</v>
      </c>
      <c r="DK663" t="s">
        <v>455</v>
      </c>
      <c r="DL663" t="s">
        <v>537</v>
      </c>
      <c r="DM663" t="s">
        <v>537</v>
      </c>
      <c r="DO663" t="s">
        <v>537</v>
      </c>
      <c r="DP663" t="s">
        <v>455</v>
      </c>
      <c r="DQ663" t="s">
        <v>537</v>
      </c>
      <c r="DS663" s="7" t="s">
        <v>456</v>
      </c>
      <c r="DT663" s="7" t="s">
        <v>456</v>
      </c>
      <c r="DU663" s="7" t="s">
        <v>479</v>
      </c>
      <c r="DV663" s="7" t="s">
        <v>479</v>
      </c>
      <c r="DW663" s="7" t="s">
        <v>456</v>
      </c>
      <c r="DY663" s="7" t="s">
        <v>479</v>
      </c>
      <c r="DZ663" s="7" t="s">
        <v>479</v>
      </c>
      <c r="EA663" s="7" t="s">
        <v>479</v>
      </c>
      <c r="EC663">
        <v>3</v>
      </c>
      <c r="ED663">
        <v>3</v>
      </c>
      <c r="EE663">
        <v>4</v>
      </c>
      <c r="EF663">
        <v>4</v>
      </c>
      <c r="EG663">
        <v>3</v>
      </c>
      <c r="EI663">
        <v>4</v>
      </c>
      <c r="EJ663">
        <v>4</v>
      </c>
      <c r="EK663">
        <v>4</v>
      </c>
      <c r="EL663" s="6"/>
      <c r="FF663">
        <v>0</v>
      </c>
      <c r="FG663">
        <v>1</v>
      </c>
      <c r="FH663">
        <v>0</v>
      </c>
      <c r="FI663">
        <v>0</v>
      </c>
      <c r="FJ663">
        <v>0</v>
      </c>
      <c r="FK663">
        <v>0</v>
      </c>
      <c r="FL663">
        <v>0</v>
      </c>
      <c r="FM663">
        <v>1</v>
      </c>
      <c r="FN663">
        <v>0</v>
      </c>
      <c r="FO663">
        <v>0</v>
      </c>
      <c r="FU663">
        <v>0</v>
      </c>
      <c r="FV663">
        <v>0</v>
      </c>
      <c r="FW663">
        <v>1</v>
      </c>
      <c r="FX663">
        <v>0</v>
      </c>
      <c r="FY663">
        <v>0</v>
      </c>
      <c r="GE663">
        <v>0</v>
      </c>
      <c r="GF663">
        <v>0</v>
      </c>
      <c r="GG663">
        <v>1</v>
      </c>
      <c r="GH663">
        <v>0</v>
      </c>
      <c r="GI663">
        <v>0</v>
      </c>
      <c r="IN663">
        <v>3</v>
      </c>
      <c r="IP663">
        <v>1</v>
      </c>
      <c r="IR663">
        <v>2</v>
      </c>
      <c r="IT663">
        <v>2</v>
      </c>
      <c r="IU663">
        <v>3</v>
      </c>
      <c r="IX663">
        <v>1</v>
      </c>
      <c r="IZ663">
        <v>3</v>
      </c>
      <c r="JA663">
        <v>2</v>
      </c>
      <c r="JD663">
        <v>1</v>
      </c>
      <c r="JF663">
        <v>3</v>
      </c>
      <c r="JG663">
        <v>2</v>
      </c>
      <c r="JJ663">
        <v>1</v>
      </c>
      <c r="JL663">
        <v>3</v>
      </c>
      <c r="JM663">
        <v>2</v>
      </c>
      <c r="JN663">
        <v>1</v>
      </c>
      <c r="JX663">
        <v>1</v>
      </c>
      <c r="KB663">
        <v>3</v>
      </c>
      <c r="KC663">
        <v>2</v>
      </c>
      <c r="KD663">
        <v>2</v>
      </c>
      <c r="KG663">
        <v>1</v>
      </c>
      <c r="KH663">
        <v>3</v>
      </c>
      <c r="KJ663">
        <v>2</v>
      </c>
      <c r="KK663">
        <v>3</v>
      </c>
      <c r="KN663">
        <v>1</v>
      </c>
      <c r="KP663">
        <v>3</v>
      </c>
      <c r="KQ663">
        <v>3</v>
      </c>
      <c r="KR663">
        <v>4</v>
      </c>
      <c r="KS663" t="s">
        <v>480</v>
      </c>
      <c r="KT663">
        <v>3</v>
      </c>
      <c r="KU663">
        <v>3</v>
      </c>
      <c r="KV663">
        <v>2</v>
      </c>
      <c r="KZ663">
        <v>1</v>
      </c>
      <c r="LE663">
        <v>1</v>
      </c>
      <c r="LH663">
        <v>3</v>
      </c>
      <c r="LI663">
        <v>2</v>
      </c>
      <c r="LO663">
        <v>2</v>
      </c>
      <c r="LQ663">
        <v>3</v>
      </c>
      <c r="LV663">
        <v>1</v>
      </c>
      <c r="LZ663">
        <v>3</v>
      </c>
      <c r="MD663">
        <v>2</v>
      </c>
      <c r="MF663">
        <v>1</v>
      </c>
      <c r="MI663">
        <v>2</v>
      </c>
      <c r="MJ663">
        <v>3</v>
      </c>
      <c r="MN663">
        <v>1</v>
      </c>
      <c r="MS663" s="7" t="s">
        <v>458</v>
      </c>
      <c r="MT663" s="7" t="s">
        <v>459</v>
      </c>
      <c r="MU663" s="7" t="s">
        <v>459</v>
      </c>
      <c r="MV663" s="7" t="s">
        <v>459</v>
      </c>
      <c r="MW663" s="7" t="s">
        <v>458</v>
      </c>
      <c r="MX663" s="7" t="s">
        <v>459</v>
      </c>
      <c r="MY663" s="7" t="s">
        <v>459</v>
      </c>
      <c r="MZ663" s="7" t="s">
        <v>459</v>
      </c>
      <c r="NA663" s="7" t="s">
        <v>459</v>
      </c>
      <c r="NB663" s="7" t="s">
        <v>459</v>
      </c>
      <c r="NC663" s="7" t="s">
        <v>458</v>
      </c>
      <c r="ND663" s="7" t="s">
        <v>483</v>
      </c>
      <c r="NE663" s="7" t="s">
        <v>483</v>
      </c>
      <c r="NF663" s="7" t="s">
        <v>483</v>
      </c>
      <c r="NG663" s="7" t="s">
        <v>460</v>
      </c>
      <c r="NH663" s="7" t="s">
        <v>483</v>
      </c>
      <c r="NI663" s="7" t="s">
        <v>483</v>
      </c>
      <c r="NJ663" s="7" t="s">
        <v>458</v>
      </c>
      <c r="NK663" s="7" t="s">
        <v>483</v>
      </c>
      <c r="NL663" s="7" t="s">
        <v>483</v>
      </c>
      <c r="NM663" t="s">
        <v>498</v>
      </c>
      <c r="PA663" s="10" t="s">
        <v>499</v>
      </c>
      <c r="PB663" s="10" t="s">
        <v>485</v>
      </c>
      <c r="PC663" s="10" t="s">
        <v>485</v>
      </c>
      <c r="PD663" s="10" t="s">
        <v>499</v>
      </c>
      <c r="PE663" s="10" t="s">
        <v>485</v>
      </c>
      <c r="PF663" s="10" t="s">
        <v>485</v>
      </c>
      <c r="PG663" s="10" t="s">
        <v>463</v>
      </c>
      <c r="PH663" s="10" t="s">
        <v>463</v>
      </c>
      <c r="PI663" s="10" t="s">
        <v>463</v>
      </c>
      <c r="PJ663" s="10" t="s">
        <v>463</v>
      </c>
      <c r="PK663" s="10" t="s">
        <v>463</v>
      </c>
      <c r="PL663" s="10" t="s">
        <v>485</v>
      </c>
      <c r="PM663" s="10" t="s">
        <v>485</v>
      </c>
      <c r="PN663" s="10" t="s">
        <v>485</v>
      </c>
      <c r="PO663" s="10" t="s">
        <v>485</v>
      </c>
      <c r="PP663" s="10" t="s">
        <v>485</v>
      </c>
      <c r="PQ663" s="10" t="s">
        <v>463</v>
      </c>
      <c r="PR663" s="10" t="s">
        <v>485</v>
      </c>
      <c r="PS663" s="10" t="s">
        <v>485</v>
      </c>
      <c r="PT663" s="10" t="s">
        <v>485</v>
      </c>
      <c r="PU663" s="10" t="s">
        <v>462</v>
      </c>
      <c r="QJ663" s="10" t="s">
        <v>464</v>
      </c>
      <c r="QL663" s="10">
        <v>9.9117833333333003</v>
      </c>
      <c r="QM663" s="10" t="s">
        <v>839</v>
      </c>
      <c r="RF663" s="10">
        <v>1</v>
      </c>
      <c r="RH663" s="15">
        <f>IFERROR(AVERAGE(INDEX('[1]DO NOT TOUCH Préparation'!$T$1:$T$5,MATCH('DO NOT TOUCH - inputExtraction'!$CX663,'[1]DO NOT TOUCH Préparation'!$S$1:$S$5,0)),INDEX('[1]DO NOT TOUCH Préparation'!$T$1:$T$5,MATCH('DO NOT TOUCH - inputExtraction'!$CY663,'[1]DO NOT TOUCH Préparation'!$S$1:$S$5,0)),INDEX('[1]DO NOT TOUCH Préparation'!$T$1:$T$5,MATCH('DO NOT TOUCH - inputExtraction'!$CZ663,'[1]DO NOT TOUCH Préparation'!$S$1:$S$5,0)),INDEX('[1]DO NOT TOUCH Préparation'!$T$1:$T$5,MATCH('DO NOT TOUCH - inputExtraction'!$DA663,'[1]DO NOT TOUCH Préparation'!$S$1:$S$5,0)),INDEX('[1]DO NOT TOUCH Préparation'!$T$1:$T$5,MATCH('DO NOT TOUCH - inputExtraction'!$DB663,'[1]DO NOT TOUCH Préparation'!$S$1:$S$5,0))),"")</f>
        <v>4</v>
      </c>
      <c r="RI663" s="13">
        <f>IFERROR(AVERAGE(INDEX('[1]DO NOT TOUCH Préparation'!$T$1:$T$5,MATCH($DC663,'[1]DO NOT TOUCH Préparation'!$S$1:$S$5,0)),INDEX('[1]DO NOT TOUCH Préparation'!$T$1:$T$5,MATCH('DO NOT TOUCH - inputExtraction'!$DD663,'[1]DO NOT TOUCH Préparation'!$S$1:$S$5,0)),INDEX('[1]DO NOT TOUCH Préparation'!$T$1:$T$5,MATCH('DO NOT TOUCH - inputExtraction'!$DE663,'[1]DO NOT TOUCH Préparation'!$S$1:$S$5,0)),INDEX('[1]DO NOT TOUCH Préparation'!$T$1:$T$5,MATCH(DF663,'[1]DO NOT TOUCH Préparation'!$S$1:$S$5,0)),INDEX('[1]DO NOT TOUCH Préparation'!$T$1:$T$5,MATCH('DO NOT TOUCH - inputExtraction'!$DG663,'[1]DO NOT TOUCH Préparation'!$S$1:$S$5,0))),"")</f>
        <v>4</v>
      </c>
      <c r="RK663" s="10">
        <f>VLOOKUP(CX663,'[1]DO NOT TOUCH Préparation'!$S$1:$T$5,2,0)</f>
        <v>3</v>
      </c>
      <c r="RL663" s="10">
        <f>VLOOKUP(CY663,'[1]DO NOT TOUCH Préparation'!$S$1:$T$5,2,0)</f>
        <v>5</v>
      </c>
      <c r="RM663" s="10">
        <f>VLOOKUP(CZ663,'[1]DO NOT TOUCH Préparation'!$S$1:$T$5,2,0)</f>
        <v>4</v>
      </c>
      <c r="RN663" s="10">
        <f>VLOOKUP(DA663,'[1]DO NOT TOUCH Préparation'!$S$1:$T$5,2,0)</f>
        <v>4</v>
      </c>
      <c r="RO663" s="10">
        <f>VLOOKUP(DB663,'[1]DO NOT TOUCH Préparation'!$S$1:$T$5,2,0)</f>
        <v>4</v>
      </c>
      <c r="RP663" s="10">
        <f>VLOOKUP(DC663,'[1]DO NOT TOUCH Préparation'!$S$1:$T$5,2,0)</f>
        <v>5</v>
      </c>
      <c r="RQ663" s="10">
        <f>VLOOKUP(DD663,'[1]DO NOT TOUCH Préparation'!$S$1:$T$5,2,0)</f>
        <v>3</v>
      </c>
      <c r="RR663" s="10">
        <f>VLOOKUP(DE663,'[1]DO NOT TOUCH Préparation'!$S$1:$T$5,2,0)</f>
        <v>4</v>
      </c>
      <c r="RS663" s="10">
        <f>VLOOKUP(DF663,'[1]DO NOT TOUCH Préparation'!$S$1:$T$5,2,0)</f>
        <v>4</v>
      </c>
      <c r="RT663" s="10">
        <f>VLOOKUP(DG663,'[1]DO NOT TOUCH Préparation'!$S$1:$T$5,2,0)</f>
        <v>4</v>
      </c>
      <c r="RV663" s="5" t="str">
        <f>IF(CF663&lt;&gt;"",CF663,"")</f>
        <v>6% à 20%</v>
      </c>
      <c r="RW663" s="5" t="str">
        <f>IF(CK663&lt;&gt;"",CK663,"")</f>
        <v>6% à 20%</v>
      </c>
      <c r="RX663" s="5" t="str">
        <f t="shared" si="11"/>
        <v>6% à 20%</v>
      </c>
      <c r="RZ663" s="5" cm="1">
        <f t="array" ref="RZ663">IFERROR(INDEX('[1]DO NOT TOUCH Préparation'!$W$2:$W$7,MATCH('DO NOT TOUCH - inputExtraction'!RV663,'[1]DO NOT TOUCH Préparation'!$V$2:$V$7,0),),"1")</f>
        <v>3</v>
      </c>
      <c r="SA663" s="5" cm="1">
        <f t="array" ref="SA663">IFERROR(INDEX('[1]DO NOT TOUCH Préparation'!$W$2:$W$7,MATCH('DO NOT TOUCH - inputExtraction'!RW663,'[1]DO NOT TOUCH Préparation'!$V$2:$V$7,0),),"1")</f>
        <v>3</v>
      </c>
      <c r="SB663" s="5" cm="1">
        <f t="array" ref="SB663">IFERROR(INDEX('[1]DO NOT TOUCH Préparation'!$W$2:$W$7,MATCH('DO NOT TOUCH - inputExtraction'!RX663,'[1]DO NOT TOUCH Préparation'!$V$2:$V$7,0),),"1")</f>
        <v>3</v>
      </c>
      <c r="SD663" s="5">
        <v>1</v>
      </c>
      <c r="SF663" s="5">
        <f>IFERROR(VLOOKUP(H663,'[1]DO NOT TOUCH Préparation'!$CL$2:$CM$9,2,0),"")</f>
        <v>4</v>
      </c>
      <c r="SG663" s="5">
        <f>IFERROR(VLOOKUP(K663,'[1]DO NOT TOUCH Préparation'!$CT$2:$CU$10,2,0),"")</f>
        <v>4</v>
      </c>
      <c r="SH663" s="5">
        <f>IFERROR(VLOOKUP(L663,'[1]DO NOT TOUCH Préparation'!$CX$2:$CY$6,2,0),"")</f>
        <v>2</v>
      </c>
    </row>
    <row r="664" spans="1:502" ht="14.4" x14ac:dyDescent="0.3">
      <c r="A664" s="4">
        <v>867</v>
      </c>
      <c r="B664" s="4" t="s">
        <v>2295</v>
      </c>
      <c r="C664" s="4" t="s">
        <v>2296</v>
      </c>
      <c r="D664" s="4" t="s">
        <v>904</v>
      </c>
      <c r="E664" s="4" t="s">
        <v>468</v>
      </c>
      <c r="F664" s="10" t="s">
        <v>963</v>
      </c>
      <c r="G664" s="10" t="s">
        <v>795</v>
      </c>
      <c r="H664" s="7" t="s">
        <v>549</v>
      </c>
      <c r="I664" s="7">
        <v>34</v>
      </c>
      <c r="J664" s="7" t="s">
        <v>505</v>
      </c>
      <c r="K664" s="7" t="s">
        <v>471</v>
      </c>
      <c r="L664" s="7" t="s">
        <v>492</v>
      </c>
      <c r="M664" s="7">
        <v>3</v>
      </c>
      <c r="N664" s="12">
        <v>1</v>
      </c>
      <c r="O664" s="12">
        <v>0</v>
      </c>
      <c r="P664" s="7">
        <v>0</v>
      </c>
      <c r="Q664" s="7">
        <v>0</v>
      </c>
      <c r="R664" s="7">
        <v>1</v>
      </c>
      <c r="S664" s="12">
        <v>0</v>
      </c>
      <c r="T664" s="7">
        <v>1</v>
      </c>
      <c r="U664" s="12">
        <v>0</v>
      </c>
      <c r="V664" s="7">
        <v>3</v>
      </c>
      <c r="W664" s="7">
        <v>1</v>
      </c>
      <c r="X664" s="7">
        <v>2</v>
      </c>
      <c r="AC664" s="10" t="s">
        <v>987</v>
      </c>
      <c r="BS664" s="10">
        <v>1</v>
      </c>
      <c r="BT664" s="10">
        <v>0</v>
      </c>
      <c r="BU664" s="10">
        <v>1</v>
      </c>
      <c r="BV664" s="10">
        <v>1</v>
      </c>
      <c r="BW664" s="10">
        <v>0</v>
      </c>
      <c r="BX664" s="10">
        <v>0</v>
      </c>
      <c r="BY664" s="10">
        <v>0</v>
      </c>
      <c r="BZ664" s="10">
        <v>0</v>
      </c>
      <c r="CA664" s="10">
        <v>0</v>
      </c>
      <c r="CB664" s="10">
        <v>0</v>
      </c>
      <c r="CC664" s="10">
        <v>0</v>
      </c>
      <c r="CE664" s="7" t="s">
        <v>506</v>
      </c>
      <c r="CF664" s="7" t="s">
        <v>448</v>
      </c>
      <c r="CG664" s="7" t="s">
        <v>449</v>
      </c>
      <c r="CH664" s="7">
        <v>4</v>
      </c>
      <c r="CI664" s="7">
        <v>4</v>
      </c>
      <c r="CJ664" s="7">
        <v>3</v>
      </c>
      <c r="CK664" s="7" t="s">
        <v>523</v>
      </c>
      <c r="CL664" s="7" t="s">
        <v>475</v>
      </c>
      <c r="CM664" s="7" t="s">
        <v>524</v>
      </c>
      <c r="CN664" s="7" t="s">
        <v>524</v>
      </c>
      <c r="CO664" s="7" t="s">
        <v>524</v>
      </c>
      <c r="CP664" s="7" t="s">
        <v>523</v>
      </c>
      <c r="CQ664" s="7" t="s">
        <v>475</v>
      </c>
      <c r="CR664" s="7">
        <v>4</v>
      </c>
      <c r="CS664" s="7">
        <v>4</v>
      </c>
      <c r="CT664" s="7">
        <v>3</v>
      </c>
      <c r="CU664" s="7">
        <v>3</v>
      </c>
      <c r="CX664" t="s">
        <v>452</v>
      </c>
      <c r="CY664" t="s">
        <v>478</v>
      </c>
      <c r="CZ664" t="s">
        <v>453</v>
      </c>
      <c r="DA664" t="s">
        <v>453</v>
      </c>
      <c r="DB664" t="s">
        <v>452</v>
      </c>
      <c r="DC664" t="s">
        <v>451</v>
      </c>
      <c r="DD664" t="s">
        <v>452</v>
      </c>
      <c r="DE664" t="s">
        <v>451</v>
      </c>
      <c r="DF664" t="s">
        <v>452</v>
      </c>
      <c r="DG664" t="s">
        <v>451</v>
      </c>
      <c r="DJ664" t="s">
        <v>537</v>
      </c>
      <c r="DK664" t="s">
        <v>455</v>
      </c>
      <c r="DM664" t="s">
        <v>537</v>
      </c>
      <c r="DO664" t="s">
        <v>537</v>
      </c>
      <c r="DQ664" t="s">
        <v>537</v>
      </c>
      <c r="DT664" s="7" t="s">
        <v>479</v>
      </c>
      <c r="DU664" s="7" t="s">
        <v>479</v>
      </c>
      <c r="DW664" s="7" t="s">
        <v>479</v>
      </c>
      <c r="DY664" s="7" t="s">
        <v>479</v>
      </c>
      <c r="EA664" s="7" t="s">
        <v>479</v>
      </c>
      <c r="ED664">
        <v>3</v>
      </c>
      <c r="EE664" t="s">
        <v>457</v>
      </c>
      <c r="EG664">
        <v>4</v>
      </c>
      <c r="EI664">
        <v>4</v>
      </c>
      <c r="EK664">
        <v>4</v>
      </c>
      <c r="EL664" s="6"/>
      <c r="EV664">
        <v>0</v>
      </c>
      <c r="EW664">
        <v>0</v>
      </c>
      <c r="EX664">
        <v>0</v>
      </c>
      <c r="EY664">
        <v>1</v>
      </c>
      <c r="EZ664">
        <v>0</v>
      </c>
      <c r="FK664">
        <v>0</v>
      </c>
      <c r="FL664">
        <v>0</v>
      </c>
      <c r="FM664">
        <v>0</v>
      </c>
      <c r="FN664">
        <v>1</v>
      </c>
      <c r="FO664">
        <v>0</v>
      </c>
      <c r="FU664">
        <v>0</v>
      </c>
      <c r="FV664">
        <v>0</v>
      </c>
      <c r="FW664">
        <v>0</v>
      </c>
      <c r="FX664">
        <v>1</v>
      </c>
      <c r="FY664">
        <v>0</v>
      </c>
      <c r="GE664">
        <v>0</v>
      </c>
      <c r="GF664">
        <v>0</v>
      </c>
      <c r="GG664">
        <v>0</v>
      </c>
      <c r="GH664">
        <v>1</v>
      </c>
      <c r="GI664">
        <v>0</v>
      </c>
      <c r="GX664">
        <v>1</v>
      </c>
      <c r="GZ664">
        <v>3</v>
      </c>
      <c r="HA664">
        <v>2</v>
      </c>
      <c r="IT664">
        <v>1</v>
      </c>
      <c r="IU664">
        <v>3</v>
      </c>
      <c r="IV664">
        <v>2</v>
      </c>
      <c r="IZ664">
        <v>1</v>
      </c>
      <c r="JA664">
        <v>2</v>
      </c>
      <c r="JB664">
        <v>3</v>
      </c>
      <c r="JL664">
        <v>1</v>
      </c>
      <c r="JM664">
        <v>2</v>
      </c>
      <c r="JN664">
        <v>3</v>
      </c>
      <c r="JX664">
        <v>1</v>
      </c>
      <c r="JY664">
        <v>2</v>
      </c>
      <c r="JZ664">
        <v>3</v>
      </c>
      <c r="KJ664">
        <v>1</v>
      </c>
      <c r="KK664">
        <v>2</v>
      </c>
      <c r="KL664">
        <v>3</v>
      </c>
      <c r="KP664" t="s">
        <v>480</v>
      </c>
      <c r="KQ664">
        <v>3</v>
      </c>
      <c r="KR664">
        <v>3</v>
      </c>
      <c r="KS664">
        <v>4</v>
      </c>
      <c r="KT664">
        <v>3</v>
      </c>
      <c r="KW664">
        <v>3</v>
      </c>
      <c r="KX664">
        <v>1</v>
      </c>
      <c r="LD664">
        <v>2</v>
      </c>
      <c r="LG664">
        <v>2</v>
      </c>
      <c r="LH664">
        <v>1</v>
      </c>
      <c r="LK664">
        <v>3</v>
      </c>
      <c r="LQ664">
        <v>3</v>
      </c>
      <c r="LR664">
        <v>1</v>
      </c>
      <c r="LX664">
        <v>2</v>
      </c>
      <c r="MA664">
        <v>2</v>
      </c>
      <c r="MB664">
        <v>1</v>
      </c>
      <c r="MH664">
        <v>3</v>
      </c>
      <c r="MK664">
        <v>2</v>
      </c>
      <c r="ML664">
        <v>1</v>
      </c>
      <c r="MR664">
        <v>3</v>
      </c>
      <c r="MS664" s="7" t="s">
        <v>459</v>
      </c>
      <c r="MT664" s="7" t="s">
        <v>459</v>
      </c>
      <c r="MU664" s="7" t="s">
        <v>459</v>
      </c>
      <c r="MV664" s="7" t="s">
        <v>458</v>
      </c>
      <c r="MW664" s="7" t="s">
        <v>459</v>
      </c>
      <c r="MX664" s="7" t="s">
        <v>459</v>
      </c>
      <c r="MY664" s="7" t="s">
        <v>459</v>
      </c>
      <c r="MZ664" s="7" t="s">
        <v>459</v>
      </c>
      <c r="NA664" s="7" t="s">
        <v>459</v>
      </c>
      <c r="NB664" s="7" t="s">
        <v>459</v>
      </c>
      <c r="NC664" s="7" t="s">
        <v>483</v>
      </c>
      <c r="ND664" s="7" t="s">
        <v>497</v>
      </c>
      <c r="NE664" s="7" t="s">
        <v>483</v>
      </c>
      <c r="NF664" s="7" t="s">
        <v>483</v>
      </c>
      <c r="NG664" s="7" t="s">
        <v>483</v>
      </c>
      <c r="NH664" s="7" t="s">
        <v>483</v>
      </c>
      <c r="NI664" s="7" t="s">
        <v>483</v>
      </c>
      <c r="NJ664" s="7" t="s">
        <v>483</v>
      </c>
      <c r="NK664" s="7" t="s">
        <v>483</v>
      </c>
      <c r="NL664" s="7" t="s">
        <v>483</v>
      </c>
      <c r="NM664" t="s">
        <v>484</v>
      </c>
      <c r="PV664" s="10" t="s">
        <v>485</v>
      </c>
      <c r="PW664" s="10" t="s">
        <v>485</v>
      </c>
      <c r="PX664" s="10" t="s">
        <v>485</v>
      </c>
      <c r="PY664" s="10" t="s">
        <v>485</v>
      </c>
      <c r="PZ664" s="10" t="s">
        <v>485</v>
      </c>
      <c r="QA664" s="10" t="s">
        <v>485</v>
      </c>
      <c r="QB664" s="10" t="s">
        <v>485</v>
      </c>
      <c r="QC664" s="10" t="s">
        <v>485</v>
      </c>
      <c r="QD664" s="10" t="s">
        <v>485</v>
      </c>
      <c r="QE664" s="10" t="s">
        <v>499</v>
      </c>
      <c r="QF664" s="10" t="s">
        <v>485</v>
      </c>
      <c r="QG664" s="10" t="s">
        <v>485</v>
      </c>
      <c r="QH664" s="10" t="s">
        <v>485</v>
      </c>
      <c r="QI664" s="10" t="s">
        <v>485</v>
      </c>
      <c r="QJ664" s="10" t="s">
        <v>464</v>
      </c>
      <c r="QL664" s="10">
        <v>7.6744833333333</v>
      </c>
      <c r="QM664" s="10" t="s">
        <v>908</v>
      </c>
      <c r="RF664" s="10">
        <v>1</v>
      </c>
      <c r="RH664" s="15">
        <f>IFERROR(AVERAGE(INDEX('[1]DO NOT TOUCH Préparation'!$T$1:$T$5,MATCH('DO NOT TOUCH - inputExtraction'!$CX664,'[1]DO NOT TOUCH Préparation'!$S$1:$S$5,0)),INDEX('[1]DO NOT TOUCH Préparation'!$T$1:$T$5,MATCH('DO NOT TOUCH - inputExtraction'!$CY664,'[1]DO NOT TOUCH Préparation'!$S$1:$S$5,0)),INDEX('[1]DO NOT TOUCH Préparation'!$T$1:$T$5,MATCH('DO NOT TOUCH - inputExtraction'!$CZ664,'[1]DO NOT TOUCH Préparation'!$S$1:$S$5,0)),INDEX('[1]DO NOT TOUCH Préparation'!$T$1:$T$5,MATCH('DO NOT TOUCH - inputExtraction'!$DA664,'[1]DO NOT TOUCH Préparation'!$S$1:$S$5,0)),INDEX('[1]DO NOT TOUCH Préparation'!$T$1:$T$5,MATCH('DO NOT TOUCH - inputExtraction'!$DB664,'[1]DO NOT TOUCH Préparation'!$S$1:$S$5,0))),"")</f>
        <v>3.4</v>
      </c>
      <c r="RI664" s="13">
        <f>IFERROR(AVERAGE(INDEX('[1]DO NOT TOUCH Préparation'!$T$1:$T$5,MATCH($DC664,'[1]DO NOT TOUCH Préparation'!$S$1:$S$5,0)),INDEX('[1]DO NOT TOUCH Préparation'!$T$1:$T$5,MATCH('DO NOT TOUCH - inputExtraction'!$DD664,'[1]DO NOT TOUCH Préparation'!$S$1:$S$5,0)),INDEX('[1]DO NOT TOUCH Préparation'!$T$1:$T$5,MATCH('DO NOT TOUCH - inputExtraction'!$DE664,'[1]DO NOT TOUCH Préparation'!$S$1:$S$5,0)),INDEX('[1]DO NOT TOUCH Préparation'!$T$1:$T$5,MATCH(DF664,'[1]DO NOT TOUCH Préparation'!$S$1:$S$5,0)),INDEX('[1]DO NOT TOUCH Préparation'!$T$1:$T$5,MATCH('DO NOT TOUCH - inputExtraction'!$DG664,'[1]DO NOT TOUCH Préparation'!$S$1:$S$5,0))),"")</f>
        <v>3.6</v>
      </c>
      <c r="RK664" s="10">
        <f>VLOOKUP(CX664,'[1]DO NOT TOUCH Préparation'!$S$1:$T$5,2,0)</f>
        <v>3</v>
      </c>
      <c r="RL664" s="10">
        <f>VLOOKUP(CY664,'[1]DO NOT TOUCH Préparation'!$S$1:$T$5,2,0)</f>
        <v>1</v>
      </c>
      <c r="RM664" s="10">
        <f>VLOOKUP(CZ664,'[1]DO NOT TOUCH Préparation'!$S$1:$T$5,2,0)</f>
        <v>5</v>
      </c>
      <c r="RN664" s="10">
        <f>VLOOKUP(DA664,'[1]DO NOT TOUCH Préparation'!$S$1:$T$5,2,0)</f>
        <v>5</v>
      </c>
      <c r="RO664" s="10">
        <f>VLOOKUP(DB664,'[1]DO NOT TOUCH Préparation'!$S$1:$T$5,2,0)</f>
        <v>3</v>
      </c>
      <c r="RP664" s="10">
        <f>VLOOKUP(DC664,'[1]DO NOT TOUCH Préparation'!$S$1:$T$5,2,0)</f>
        <v>4</v>
      </c>
      <c r="RQ664" s="10">
        <f>VLOOKUP(DD664,'[1]DO NOT TOUCH Préparation'!$S$1:$T$5,2,0)</f>
        <v>3</v>
      </c>
      <c r="RR664" s="10">
        <f>VLOOKUP(DE664,'[1]DO NOT TOUCH Préparation'!$S$1:$T$5,2,0)</f>
        <v>4</v>
      </c>
      <c r="RS664" s="10">
        <f>VLOOKUP(DF664,'[1]DO NOT TOUCH Préparation'!$S$1:$T$5,2,0)</f>
        <v>3</v>
      </c>
      <c r="RT664" s="10">
        <f>VLOOKUP(DG664,'[1]DO NOT TOUCH Préparation'!$S$1:$T$5,2,0)</f>
        <v>4</v>
      </c>
      <c r="RV664" s="5" t="str">
        <f>IF(CF664&lt;&gt;"",CF664,"")</f>
        <v>6% à 20%</v>
      </c>
      <c r="RW664" s="5" t="str">
        <f>IF(CK664&lt;&gt;"",CK664,"")</f>
        <v>21% à 50%</v>
      </c>
      <c r="RX664" s="5" t="str">
        <f t="shared" si="11"/>
        <v>21% à 50%</v>
      </c>
      <c r="RZ664" s="5" cm="1">
        <f t="array" ref="RZ664">IFERROR(INDEX('[1]DO NOT TOUCH Préparation'!$W$2:$W$7,MATCH('DO NOT TOUCH - inputExtraction'!RV664,'[1]DO NOT TOUCH Préparation'!$V$2:$V$7,0),),"1")</f>
        <v>3</v>
      </c>
      <c r="SA664" s="5" cm="1">
        <f t="array" ref="SA664">IFERROR(INDEX('[1]DO NOT TOUCH Préparation'!$W$2:$W$7,MATCH('DO NOT TOUCH - inputExtraction'!RW664,'[1]DO NOT TOUCH Préparation'!$V$2:$V$7,0),),"1")</f>
        <v>4</v>
      </c>
      <c r="SB664" s="5" cm="1">
        <f t="array" ref="SB664">IFERROR(INDEX('[1]DO NOT TOUCH Préparation'!$W$2:$W$7,MATCH('DO NOT TOUCH - inputExtraction'!RX664,'[1]DO NOT TOUCH Préparation'!$V$2:$V$7,0),),"1")</f>
        <v>4</v>
      </c>
      <c r="SD664" s="5">
        <v>1</v>
      </c>
      <c r="SF664" s="5">
        <f>IFERROR(VLOOKUP(H664,'[1]DO NOT TOUCH Préparation'!$CL$2:$CM$9,2,0),"")</f>
        <v>5</v>
      </c>
      <c r="SG664" s="5">
        <f>IFERROR(VLOOKUP(K664,'[1]DO NOT TOUCH Préparation'!$CT$2:$CU$10,2,0),"")</f>
        <v>1</v>
      </c>
      <c r="SH664" s="5">
        <f>IFERROR(VLOOKUP(L664,'[1]DO NOT TOUCH Préparation'!$CX$2:$CY$6,2,0),"")</f>
        <v>3</v>
      </c>
    </row>
    <row r="665" spans="1:502" ht="14.4" x14ac:dyDescent="0.3">
      <c r="A665" s="4">
        <v>869</v>
      </c>
      <c r="B665" s="4" t="s">
        <v>2297</v>
      </c>
      <c r="C665" s="4" t="s">
        <v>2298</v>
      </c>
      <c r="D665" s="4" t="s">
        <v>904</v>
      </c>
      <c r="E665" s="4" t="s">
        <v>439</v>
      </c>
      <c r="F665" s="10" t="s">
        <v>963</v>
      </c>
      <c r="G665" s="10" t="s">
        <v>795</v>
      </c>
      <c r="H665" s="7" t="s">
        <v>700</v>
      </c>
      <c r="I665" s="7">
        <v>38</v>
      </c>
      <c r="J665" s="7" t="s">
        <v>505</v>
      </c>
      <c r="K665" s="7" t="s">
        <v>555</v>
      </c>
      <c r="L665" s="7" t="s">
        <v>492</v>
      </c>
      <c r="M665" s="7">
        <v>4</v>
      </c>
      <c r="N665" s="12">
        <v>1</v>
      </c>
      <c r="O665" s="12">
        <v>0</v>
      </c>
      <c r="P665" s="7">
        <v>0</v>
      </c>
      <c r="Q665" s="7">
        <v>0</v>
      </c>
      <c r="R665" s="7">
        <v>1</v>
      </c>
      <c r="S665" s="12">
        <v>0</v>
      </c>
      <c r="T665" s="7">
        <v>1</v>
      </c>
      <c r="U665" s="12">
        <v>0</v>
      </c>
      <c r="V665" s="7">
        <v>1</v>
      </c>
      <c r="W665" s="7">
        <v>2</v>
      </c>
      <c r="Z665" s="7">
        <v>3</v>
      </c>
      <c r="AC665" s="10" t="s">
        <v>493</v>
      </c>
      <c r="BS665" s="10">
        <v>0</v>
      </c>
      <c r="BT665" s="10">
        <v>0</v>
      </c>
      <c r="BU665" s="10">
        <v>1</v>
      </c>
      <c r="BV665" s="10">
        <v>0</v>
      </c>
      <c r="BW665" s="10">
        <v>0</v>
      </c>
      <c r="BX665" s="10">
        <v>1</v>
      </c>
      <c r="BY665" s="10">
        <v>0</v>
      </c>
      <c r="BZ665" s="10">
        <v>1</v>
      </c>
      <c r="CA665" s="10">
        <v>0</v>
      </c>
      <c r="CB665" s="10">
        <v>0</v>
      </c>
      <c r="CC665" s="10">
        <v>0</v>
      </c>
      <c r="CE665" s="7" t="s">
        <v>447</v>
      </c>
      <c r="CF665" s="7" t="s">
        <v>448</v>
      </c>
      <c r="CG665" s="7" t="s">
        <v>449</v>
      </c>
      <c r="CH665" s="7">
        <v>4</v>
      </c>
      <c r="CI665" s="7">
        <v>4</v>
      </c>
      <c r="CJ665" s="7" t="s">
        <v>524</v>
      </c>
      <c r="CK665" s="7" t="s">
        <v>523</v>
      </c>
      <c r="CL665" s="7" t="s">
        <v>449</v>
      </c>
      <c r="CM665" s="7" t="s">
        <v>524</v>
      </c>
      <c r="CN665" s="7" t="s">
        <v>524</v>
      </c>
      <c r="CO665" s="7" t="s">
        <v>524</v>
      </c>
      <c r="CP665" s="7" t="s">
        <v>448</v>
      </c>
      <c r="CQ665" s="7" t="s">
        <v>449</v>
      </c>
      <c r="CR665" s="7">
        <v>4</v>
      </c>
      <c r="CS665" s="7">
        <v>3</v>
      </c>
      <c r="CT665" s="7">
        <v>4</v>
      </c>
      <c r="CU665" s="7">
        <v>4</v>
      </c>
      <c r="CX665" t="s">
        <v>451</v>
      </c>
      <c r="CY665" t="s">
        <v>452</v>
      </c>
      <c r="CZ665" t="s">
        <v>453</v>
      </c>
      <c r="DA665" t="s">
        <v>452</v>
      </c>
      <c r="DB665" t="s">
        <v>451</v>
      </c>
      <c r="DC665" t="s">
        <v>451</v>
      </c>
      <c r="DD665" t="s">
        <v>452</v>
      </c>
      <c r="DE665" t="s">
        <v>452</v>
      </c>
      <c r="DF665" t="s">
        <v>451</v>
      </c>
      <c r="DG665" t="s">
        <v>451</v>
      </c>
      <c r="DH665" t="s">
        <v>455</v>
      </c>
      <c r="DJ665" t="s">
        <v>455</v>
      </c>
      <c r="DL665" t="s">
        <v>455</v>
      </c>
      <c r="DM665" t="s">
        <v>455</v>
      </c>
      <c r="DP665" t="s">
        <v>455</v>
      </c>
      <c r="DQ665" t="s">
        <v>455</v>
      </c>
      <c r="DR665" s="7" t="s">
        <v>479</v>
      </c>
      <c r="DT665" s="7" t="s">
        <v>479</v>
      </c>
      <c r="DV665" s="7" t="s">
        <v>456</v>
      </c>
      <c r="DW665" s="7" t="s">
        <v>456</v>
      </c>
      <c r="DZ665" s="7" t="s">
        <v>479</v>
      </c>
      <c r="EA665" s="7" t="s">
        <v>479</v>
      </c>
      <c r="EB665">
        <v>4</v>
      </c>
      <c r="ED665">
        <v>4</v>
      </c>
      <c r="EF665">
        <v>4</v>
      </c>
      <c r="EG665">
        <v>3</v>
      </c>
      <c r="EJ665">
        <v>4</v>
      </c>
      <c r="EK665">
        <v>4</v>
      </c>
      <c r="EL665" s="6"/>
      <c r="II665">
        <v>2</v>
      </c>
      <c r="IJ665">
        <v>1</v>
      </c>
      <c r="IK665">
        <v>3</v>
      </c>
      <c r="IU665">
        <v>2</v>
      </c>
      <c r="IV665">
        <v>1</v>
      </c>
      <c r="IW665">
        <v>3</v>
      </c>
      <c r="JG665">
        <v>2</v>
      </c>
      <c r="JH665">
        <v>1</v>
      </c>
      <c r="JI665">
        <v>3</v>
      </c>
      <c r="JL665">
        <v>2</v>
      </c>
      <c r="JM665">
        <v>1</v>
      </c>
      <c r="JN665">
        <v>3</v>
      </c>
      <c r="KE665">
        <v>2</v>
      </c>
      <c r="KF665">
        <v>1</v>
      </c>
      <c r="KG665">
        <v>3</v>
      </c>
      <c r="KK665">
        <v>3</v>
      </c>
      <c r="KL665">
        <v>1</v>
      </c>
      <c r="KM665">
        <v>2</v>
      </c>
      <c r="KP665" t="s">
        <v>480</v>
      </c>
      <c r="KQ665">
        <v>3</v>
      </c>
      <c r="KR665">
        <v>4</v>
      </c>
      <c r="KS665">
        <v>4</v>
      </c>
      <c r="KT665">
        <v>4</v>
      </c>
      <c r="KU665">
        <v>3</v>
      </c>
      <c r="KW665">
        <v>2</v>
      </c>
      <c r="LD665">
        <v>1</v>
      </c>
      <c r="LE665">
        <v>2</v>
      </c>
      <c r="LG665">
        <v>1</v>
      </c>
      <c r="LJ665">
        <v>3</v>
      </c>
      <c r="LO665">
        <v>2</v>
      </c>
      <c r="LQ665">
        <v>1</v>
      </c>
      <c r="LT665">
        <v>3</v>
      </c>
      <c r="LY665">
        <v>2</v>
      </c>
      <c r="MA665">
        <v>1</v>
      </c>
      <c r="MH665">
        <v>3</v>
      </c>
      <c r="MI665">
        <v>1</v>
      </c>
      <c r="MK665">
        <v>2</v>
      </c>
      <c r="MR665">
        <v>3</v>
      </c>
      <c r="MS665" s="7" t="s">
        <v>458</v>
      </c>
      <c r="MT665" s="7" t="s">
        <v>459</v>
      </c>
      <c r="MU665" s="7" t="s">
        <v>458</v>
      </c>
      <c r="MV665" s="7" t="s">
        <v>458</v>
      </c>
      <c r="MW665" s="7" t="s">
        <v>458</v>
      </c>
      <c r="MX665" s="7" t="s">
        <v>458</v>
      </c>
      <c r="MY665" s="7" t="s">
        <v>458</v>
      </c>
      <c r="MZ665" s="7" t="s">
        <v>458</v>
      </c>
      <c r="NA665" s="7" t="s">
        <v>460</v>
      </c>
      <c r="NB665" s="7" t="s">
        <v>460</v>
      </c>
      <c r="NC665" s="7" t="s">
        <v>458</v>
      </c>
      <c r="ND665" s="7" t="s">
        <v>483</v>
      </c>
      <c r="NE665" s="7" t="s">
        <v>460</v>
      </c>
      <c r="NF665" s="7" t="s">
        <v>458</v>
      </c>
      <c r="NG665" s="7" t="s">
        <v>458</v>
      </c>
      <c r="NH665" s="7" t="s">
        <v>458</v>
      </c>
      <c r="NI665" s="7" t="s">
        <v>458</v>
      </c>
      <c r="NJ665" s="7" t="s">
        <v>458</v>
      </c>
      <c r="NK665" s="7" t="s">
        <v>458</v>
      </c>
      <c r="NL665" s="7" t="s">
        <v>460</v>
      </c>
      <c r="NM665" t="s">
        <v>484</v>
      </c>
      <c r="PV665" s="10" t="s">
        <v>485</v>
      </c>
      <c r="PW665" s="10" t="s">
        <v>463</v>
      </c>
      <c r="PX665" s="10" t="s">
        <v>485</v>
      </c>
      <c r="PY665" s="10" t="s">
        <v>463</v>
      </c>
      <c r="PZ665" s="10" t="s">
        <v>485</v>
      </c>
      <c r="QA665" s="10" t="s">
        <v>463</v>
      </c>
      <c r="QB665" s="10" t="s">
        <v>462</v>
      </c>
      <c r="QC665" s="10" t="s">
        <v>462</v>
      </c>
      <c r="QD665" s="10" t="s">
        <v>485</v>
      </c>
      <c r="QE665" s="10" t="s">
        <v>463</v>
      </c>
      <c r="QF665" s="10" t="s">
        <v>462</v>
      </c>
      <c r="QG665" s="10" t="s">
        <v>485</v>
      </c>
      <c r="QH665" s="10" t="s">
        <v>485</v>
      </c>
      <c r="QI665" s="10" t="s">
        <v>463</v>
      </c>
      <c r="QJ665" s="10" t="s">
        <v>464</v>
      </c>
      <c r="QL665" s="10">
        <v>7.3606833333333004</v>
      </c>
      <c r="QM665" s="10" t="s">
        <v>908</v>
      </c>
      <c r="RF665" s="10">
        <v>1</v>
      </c>
      <c r="RH665" s="15">
        <f>IFERROR(AVERAGE(INDEX('[1]DO NOT TOUCH Préparation'!$T$1:$T$5,MATCH('DO NOT TOUCH - inputExtraction'!$CX665,'[1]DO NOT TOUCH Préparation'!$S$1:$S$5,0)),INDEX('[1]DO NOT TOUCH Préparation'!$T$1:$T$5,MATCH('DO NOT TOUCH - inputExtraction'!$CY665,'[1]DO NOT TOUCH Préparation'!$S$1:$S$5,0)),INDEX('[1]DO NOT TOUCH Préparation'!$T$1:$T$5,MATCH('DO NOT TOUCH - inputExtraction'!$CZ665,'[1]DO NOT TOUCH Préparation'!$S$1:$S$5,0)),INDEX('[1]DO NOT TOUCH Préparation'!$T$1:$T$5,MATCH('DO NOT TOUCH - inputExtraction'!$DA665,'[1]DO NOT TOUCH Préparation'!$S$1:$S$5,0)),INDEX('[1]DO NOT TOUCH Préparation'!$T$1:$T$5,MATCH('DO NOT TOUCH - inputExtraction'!$DB665,'[1]DO NOT TOUCH Préparation'!$S$1:$S$5,0))),"")</f>
        <v>3.8</v>
      </c>
      <c r="RI665" s="13">
        <f>IFERROR(AVERAGE(INDEX('[1]DO NOT TOUCH Préparation'!$T$1:$T$5,MATCH($DC665,'[1]DO NOT TOUCH Préparation'!$S$1:$S$5,0)),INDEX('[1]DO NOT TOUCH Préparation'!$T$1:$T$5,MATCH('DO NOT TOUCH - inputExtraction'!$DD665,'[1]DO NOT TOUCH Préparation'!$S$1:$S$5,0)),INDEX('[1]DO NOT TOUCH Préparation'!$T$1:$T$5,MATCH('DO NOT TOUCH - inputExtraction'!$DE665,'[1]DO NOT TOUCH Préparation'!$S$1:$S$5,0)),INDEX('[1]DO NOT TOUCH Préparation'!$T$1:$T$5,MATCH(DF665,'[1]DO NOT TOUCH Préparation'!$S$1:$S$5,0)),INDEX('[1]DO NOT TOUCH Préparation'!$T$1:$T$5,MATCH('DO NOT TOUCH - inputExtraction'!$DG665,'[1]DO NOT TOUCH Préparation'!$S$1:$S$5,0))),"")</f>
        <v>3.6</v>
      </c>
      <c r="RK665" s="10">
        <f>VLOOKUP(CX665,'[1]DO NOT TOUCH Préparation'!$S$1:$T$5,2,0)</f>
        <v>4</v>
      </c>
      <c r="RL665" s="10">
        <f>VLOOKUP(CY665,'[1]DO NOT TOUCH Préparation'!$S$1:$T$5,2,0)</f>
        <v>3</v>
      </c>
      <c r="RM665" s="10">
        <f>VLOOKUP(CZ665,'[1]DO NOT TOUCH Préparation'!$S$1:$T$5,2,0)</f>
        <v>5</v>
      </c>
      <c r="RN665" s="10">
        <f>VLOOKUP(DA665,'[1]DO NOT TOUCH Préparation'!$S$1:$T$5,2,0)</f>
        <v>3</v>
      </c>
      <c r="RO665" s="10">
        <f>VLOOKUP(DB665,'[1]DO NOT TOUCH Préparation'!$S$1:$T$5,2,0)</f>
        <v>4</v>
      </c>
      <c r="RP665" s="10">
        <f>VLOOKUP(DC665,'[1]DO NOT TOUCH Préparation'!$S$1:$T$5,2,0)</f>
        <v>4</v>
      </c>
      <c r="RQ665" s="10">
        <f>VLOOKUP(DD665,'[1]DO NOT TOUCH Préparation'!$S$1:$T$5,2,0)</f>
        <v>3</v>
      </c>
      <c r="RR665" s="10">
        <f>VLOOKUP(DE665,'[1]DO NOT TOUCH Préparation'!$S$1:$T$5,2,0)</f>
        <v>3</v>
      </c>
      <c r="RS665" s="10">
        <f>VLOOKUP(DF665,'[1]DO NOT TOUCH Préparation'!$S$1:$T$5,2,0)</f>
        <v>4</v>
      </c>
      <c r="RT665" s="10">
        <f>VLOOKUP(DG665,'[1]DO NOT TOUCH Préparation'!$S$1:$T$5,2,0)</f>
        <v>4</v>
      </c>
      <c r="RV665" s="5" t="str">
        <f>IF(CF665&lt;&gt;"",CF665,"")</f>
        <v>6% à 20%</v>
      </c>
      <c r="RW665" s="5" t="str">
        <f>IF(CK665&lt;&gt;"",CK665,"")</f>
        <v>21% à 50%</v>
      </c>
      <c r="RX665" s="5" t="str">
        <f t="shared" si="11"/>
        <v>6% à 20%</v>
      </c>
      <c r="RZ665" s="5" cm="1">
        <f t="array" ref="RZ665">IFERROR(INDEX('[1]DO NOT TOUCH Préparation'!$W$2:$W$7,MATCH('DO NOT TOUCH - inputExtraction'!RV665,'[1]DO NOT TOUCH Préparation'!$V$2:$V$7,0),),"1")</f>
        <v>3</v>
      </c>
      <c r="SA665" s="5" cm="1">
        <f t="array" ref="SA665">IFERROR(INDEX('[1]DO NOT TOUCH Préparation'!$W$2:$W$7,MATCH('DO NOT TOUCH - inputExtraction'!RW665,'[1]DO NOT TOUCH Préparation'!$V$2:$V$7,0),),"1")</f>
        <v>4</v>
      </c>
      <c r="SB665" s="5" cm="1">
        <f t="array" ref="SB665">IFERROR(INDEX('[1]DO NOT TOUCH Préparation'!$W$2:$W$7,MATCH('DO NOT TOUCH - inputExtraction'!RX665,'[1]DO NOT TOUCH Préparation'!$V$2:$V$7,0),),"1")</f>
        <v>3</v>
      </c>
      <c r="SD665" s="5">
        <v>1</v>
      </c>
      <c r="SF665" s="5">
        <f>IFERROR(VLOOKUP(H665,'[1]DO NOT TOUCH Préparation'!$CL$2:$CM$9,2,0),"")</f>
        <v>7</v>
      </c>
      <c r="SG665" s="5">
        <f>IFERROR(VLOOKUP(K665,'[1]DO NOT TOUCH Préparation'!$CT$2:$CU$10,2,0),"")</f>
        <v>5</v>
      </c>
      <c r="SH665" s="5">
        <f>IFERROR(VLOOKUP(L665,'[1]DO NOT TOUCH Préparation'!$CX$2:$CY$6,2,0),"")</f>
        <v>3</v>
      </c>
    </row>
    <row r="666" spans="1:502" ht="14.4" x14ac:dyDescent="0.3">
      <c r="A666" s="4">
        <v>871</v>
      </c>
      <c r="B666" s="4" t="s">
        <v>2299</v>
      </c>
      <c r="C666" s="4" t="s">
        <v>2204</v>
      </c>
      <c r="D666" s="4" t="s">
        <v>904</v>
      </c>
      <c r="E666" s="4" t="s">
        <v>468</v>
      </c>
      <c r="F666" s="10" t="s">
        <v>941</v>
      </c>
      <c r="G666" s="10" t="s">
        <v>942</v>
      </c>
      <c r="H666" s="7" t="s">
        <v>442</v>
      </c>
      <c r="I666" s="7">
        <v>37</v>
      </c>
      <c r="J666" s="7" t="s">
        <v>505</v>
      </c>
      <c r="K666" s="7" t="s">
        <v>491</v>
      </c>
      <c r="L666" s="7" t="s">
        <v>472</v>
      </c>
      <c r="M666" s="7">
        <v>3</v>
      </c>
      <c r="N666" s="12">
        <v>1</v>
      </c>
      <c r="O666" s="12">
        <v>0</v>
      </c>
      <c r="P666" s="7">
        <v>0</v>
      </c>
      <c r="Q666" s="7">
        <v>0</v>
      </c>
      <c r="R666" s="7">
        <v>0</v>
      </c>
      <c r="S666" s="12">
        <v>0</v>
      </c>
      <c r="T666" s="7">
        <v>1</v>
      </c>
      <c r="U666" s="12">
        <v>0</v>
      </c>
      <c r="V666" s="7">
        <v>3</v>
      </c>
      <c r="W666" s="7">
        <v>1</v>
      </c>
      <c r="X666" s="7">
        <v>2</v>
      </c>
      <c r="AC666" s="10" t="s">
        <v>906</v>
      </c>
      <c r="BS666" s="10">
        <v>1</v>
      </c>
      <c r="BT666" s="10">
        <v>1</v>
      </c>
      <c r="BU666" s="10">
        <v>0</v>
      </c>
      <c r="BV666" s="10">
        <v>0</v>
      </c>
      <c r="BW666" s="10">
        <v>0</v>
      </c>
      <c r="BX666" s="10">
        <v>0</v>
      </c>
      <c r="BY666" s="10">
        <v>0</v>
      </c>
      <c r="BZ666" s="10">
        <v>1</v>
      </c>
      <c r="CA666" s="10">
        <v>0</v>
      </c>
      <c r="CB666" s="10">
        <v>0</v>
      </c>
      <c r="CC666" s="10">
        <v>0</v>
      </c>
      <c r="CE666" s="7" t="s">
        <v>447</v>
      </c>
      <c r="CF666" s="7" t="s">
        <v>507</v>
      </c>
      <c r="CK666" s="7" t="s">
        <v>474</v>
      </c>
      <c r="CL666" s="7" t="s">
        <v>475</v>
      </c>
      <c r="CM666" s="7">
        <v>4</v>
      </c>
      <c r="CN666" s="7">
        <v>2</v>
      </c>
      <c r="CO666" s="7">
        <v>3</v>
      </c>
      <c r="CP666" s="7" t="s">
        <v>450</v>
      </c>
      <c r="CX666" t="s">
        <v>452</v>
      </c>
      <c r="CY666" t="s">
        <v>451</v>
      </c>
      <c r="CZ666" t="s">
        <v>453</v>
      </c>
      <c r="DA666" t="s">
        <v>478</v>
      </c>
      <c r="DB666" t="s">
        <v>478</v>
      </c>
      <c r="DC666" t="s">
        <v>453</v>
      </c>
      <c r="DD666" t="s">
        <v>478</v>
      </c>
      <c r="DE666" t="s">
        <v>495</v>
      </c>
      <c r="DF666" t="s">
        <v>495</v>
      </c>
      <c r="DG666" t="s">
        <v>452</v>
      </c>
      <c r="DI666" t="s">
        <v>537</v>
      </c>
      <c r="DJ666" t="s">
        <v>455</v>
      </c>
      <c r="DM666" t="s">
        <v>455</v>
      </c>
      <c r="DS666" s="7" t="s">
        <v>479</v>
      </c>
      <c r="DT666" s="7" t="s">
        <v>479</v>
      </c>
      <c r="DW666" s="7" t="s">
        <v>479</v>
      </c>
      <c r="EC666">
        <v>3</v>
      </c>
      <c r="ED666">
        <v>3</v>
      </c>
      <c r="EG666">
        <v>3</v>
      </c>
      <c r="EL666" s="6"/>
      <c r="EQ666">
        <v>0</v>
      </c>
      <c r="ER666">
        <v>0</v>
      </c>
      <c r="ES666">
        <v>1</v>
      </c>
      <c r="ET666">
        <v>0</v>
      </c>
      <c r="EU666">
        <v>0</v>
      </c>
      <c r="HF666">
        <v>1</v>
      </c>
      <c r="HJ666">
        <v>1</v>
      </c>
      <c r="HR666">
        <v>1</v>
      </c>
      <c r="HV666">
        <v>1</v>
      </c>
      <c r="HZ666">
        <v>1</v>
      </c>
      <c r="IS666">
        <v>1</v>
      </c>
      <c r="IY666">
        <v>1</v>
      </c>
      <c r="JQ666">
        <v>1</v>
      </c>
      <c r="KP666" t="s">
        <v>480</v>
      </c>
      <c r="KQ666">
        <v>3</v>
      </c>
      <c r="KR666">
        <v>4</v>
      </c>
      <c r="KS666" t="s">
        <v>481</v>
      </c>
      <c r="KT666" t="s">
        <v>480</v>
      </c>
      <c r="KU666">
        <v>2</v>
      </c>
      <c r="KW666">
        <v>3</v>
      </c>
      <c r="LD666">
        <v>1</v>
      </c>
      <c r="LE666">
        <v>1</v>
      </c>
      <c r="LG666">
        <v>3</v>
      </c>
      <c r="LJ666">
        <v>2</v>
      </c>
      <c r="LO666">
        <v>3</v>
      </c>
      <c r="LQ666">
        <v>2</v>
      </c>
      <c r="LT666">
        <v>1</v>
      </c>
      <c r="LY666">
        <v>2</v>
      </c>
      <c r="MA666">
        <v>1</v>
      </c>
      <c r="MD666">
        <v>3</v>
      </c>
      <c r="MK666">
        <v>3</v>
      </c>
      <c r="MN666">
        <v>1</v>
      </c>
      <c r="MR666">
        <v>2</v>
      </c>
      <c r="MS666" s="7" t="s">
        <v>459</v>
      </c>
      <c r="MT666" s="7" t="s">
        <v>459</v>
      </c>
      <c r="MU666" s="7" t="s">
        <v>459</v>
      </c>
      <c r="MV666" s="7" t="s">
        <v>459</v>
      </c>
      <c r="MW666" s="7" t="s">
        <v>459</v>
      </c>
      <c r="MX666" s="7" t="s">
        <v>459</v>
      </c>
      <c r="MY666" s="7" t="s">
        <v>459</v>
      </c>
      <c r="MZ666" s="7" t="s">
        <v>459</v>
      </c>
      <c r="NA666" s="7" t="s">
        <v>459</v>
      </c>
      <c r="NB666" s="7" t="s">
        <v>459</v>
      </c>
      <c r="NC666" s="7" t="s">
        <v>483</v>
      </c>
      <c r="ND666" s="7" t="s">
        <v>483</v>
      </c>
      <c r="NE666" s="7" t="s">
        <v>483</v>
      </c>
      <c r="NF666" s="7" t="s">
        <v>483</v>
      </c>
      <c r="NG666" s="7" t="s">
        <v>483</v>
      </c>
      <c r="NH666" s="7" t="s">
        <v>483</v>
      </c>
      <c r="NI666" s="7" t="s">
        <v>483</v>
      </c>
      <c r="NJ666" s="7" t="s">
        <v>483</v>
      </c>
      <c r="NK666" s="7" t="s">
        <v>483</v>
      </c>
      <c r="NL666" s="7" t="s">
        <v>483</v>
      </c>
      <c r="NM666" t="s">
        <v>461</v>
      </c>
      <c r="PV666" s="10" t="s">
        <v>485</v>
      </c>
      <c r="PW666" s="10" t="s">
        <v>485</v>
      </c>
      <c r="PX666" s="10" t="s">
        <v>485</v>
      </c>
      <c r="PY666" s="10" t="s">
        <v>485</v>
      </c>
      <c r="PZ666" s="10" t="s">
        <v>485</v>
      </c>
      <c r="QA666" s="10" t="s">
        <v>485</v>
      </c>
      <c r="QB666" s="10" t="s">
        <v>485</v>
      </c>
      <c r="QC666" s="10" t="s">
        <v>485</v>
      </c>
      <c r="QD666" s="10" t="s">
        <v>485</v>
      </c>
      <c r="QE666" s="10" t="s">
        <v>499</v>
      </c>
      <c r="QF666" s="10" t="s">
        <v>485</v>
      </c>
      <c r="QG666" s="10" t="s">
        <v>485</v>
      </c>
      <c r="QH666" s="10" t="s">
        <v>485</v>
      </c>
      <c r="QI666" s="10" t="s">
        <v>485</v>
      </c>
      <c r="QJ666" s="10" t="s">
        <v>464</v>
      </c>
      <c r="QL666" s="10">
        <v>4.3882833333333</v>
      </c>
      <c r="QM666" s="10" t="s">
        <v>908</v>
      </c>
      <c r="RF666" s="10">
        <v>1</v>
      </c>
      <c r="RH666" s="15">
        <f>IFERROR(AVERAGE(INDEX('[1]DO NOT TOUCH Préparation'!$T$1:$T$5,MATCH('DO NOT TOUCH - inputExtraction'!$CX666,'[1]DO NOT TOUCH Préparation'!$S$1:$S$5,0)),INDEX('[1]DO NOT TOUCH Préparation'!$T$1:$T$5,MATCH('DO NOT TOUCH - inputExtraction'!$CY666,'[1]DO NOT TOUCH Préparation'!$S$1:$S$5,0)),INDEX('[1]DO NOT TOUCH Préparation'!$T$1:$T$5,MATCH('DO NOT TOUCH - inputExtraction'!$CZ666,'[1]DO NOT TOUCH Préparation'!$S$1:$S$5,0)),INDEX('[1]DO NOT TOUCH Préparation'!$T$1:$T$5,MATCH('DO NOT TOUCH - inputExtraction'!$DA666,'[1]DO NOT TOUCH Préparation'!$S$1:$S$5,0)),INDEX('[1]DO NOT TOUCH Préparation'!$T$1:$T$5,MATCH('DO NOT TOUCH - inputExtraction'!$DB666,'[1]DO NOT TOUCH Préparation'!$S$1:$S$5,0))),"")</f>
        <v>2.8</v>
      </c>
      <c r="RI666" s="13">
        <f>IFERROR(AVERAGE(INDEX('[1]DO NOT TOUCH Préparation'!$T$1:$T$5,MATCH($DC666,'[1]DO NOT TOUCH Préparation'!$S$1:$S$5,0)),INDEX('[1]DO NOT TOUCH Préparation'!$T$1:$T$5,MATCH('DO NOT TOUCH - inputExtraction'!$DD666,'[1]DO NOT TOUCH Préparation'!$S$1:$S$5,0)),INDEX('[1]DO NOT TOUCH Préparation'!$T$1:$T$5,MATCH('DO NOT TOUCH - inputExtraction'!$DE666,'[1]DO NOT TOUCH Préparation'!$S$1:$S$5,0)),INDEX('[1]DO NOT TOUCH Préparation'!$T$1:$T$5,MATCH(DF666,'[1]DO NOT TOUCH Préparation'!$S$1:$S$5,0)),INDEX('[1]DO NOT TOUCH Préparation'!$T$1:$T$5,MATCH('DO NOT TOUCH - inputExtraction'!$DG666,'[1]DO NOT TOUCH Préparation'!$S$1:$S$5,0))),"")</f>
        <v>2.6</v>
      </c>
      <c r="RK666" s="10">
        <f>VLOOKUP(CX666,'[1]DO NOT TOUCH Préparation'!$S$1:$T$5,2,0)</f>
        <v>3</v>
      </c>
      <c r="RL666" s="10">
        <f>VLOOKUP(CY666,'[1]DO NOT TOUCH Préparation'!$S$1:$T$5,2,0)</f>
        <v>4</v>
      </c>
      <c r="RM666" s="10">
        <f>VLOOKUP(CZ666,'[1]DO NOT TOUCH Préparation'!$S$1:$T$5,2,0)</f>
        <v>5</v>
      </c>
      <c r="RN666" s="10">
        <f>VLOOKUP(DA666,'[1]DO NOT TOUCH Préparation'!$S$1:$T$5,2,0)</f>
        <v>1</v>
      </c>
      <c r="RO666" s="10">
        <f>VLOOKUP(DB666,'[1]DO NOT TOUCH Préparation'!$S$1:$T$5,2,0)</f>
        <v>1</v>
      </c>
      <c r="RP666" s="10">
        <f>VLOOKUP(DC666,'[1]DO NOT TOUCH Préparation'!$S$1:$T$5,2,0)</f>
        <v>5</v>
      </c>
      <c r="RQ666" s="10">
        <f>VLOOKUP(DD666,'[1]DO NOT TOUCH Préparation'!$S$1:$T$5,2,0)</f>
        <v>1</v>
      </c>
      <c r="RR666" s="10">
        <f>VLOOKUP(DE666,'[1]DO NOT TOUCH Préparation'!$S$1:$T$5,2,0)</f>
        <v>2</v>
      </c>
      <c r="RS666" s="10">
        <f>VLOOKUP(DF666,'[1]DO NOT TOUCH Préparation'!$S$1:$T$5,2,0)</f>
        <v>2</v>
      </c>
      <c r="RT666" s="10">
        <f>VLOOKUP(DG666,'[1]DO NOT TOUCH Préparation'!$S$1:$T$5,2,0)</f>
        <v>3</v>
      </c>
      <c r="RV666" s="5" t="str">
        <f>IF(CF666&lt;&gt;"",CF666,"")</f>
        <v>Je n’achète pas de produits alimentaires bio</v>
      </c>
      <c r="RW666" s="5" t="str">
        <f>IF(CK666&lt;&gt;"",CK666,"")</f>
        <v>Inférieur ou égal à 5%</v>
      </c>
      <c r="RX666" s="5" t="str">
        <f t="shared" si="11"/>
        <v>Je n’achète pas de produits à base végétale (soja, amande, avoine…)</v>
      </c>
      <c r="RZ666" s="5" t="str" cm="1">
        <f t="array" ref="RZ666">IFERROR(INDEX('[1]DO NOT TOUCH Préparation'!$W$2:$W$7,MATCH('DO NOT TOUCH - inputExtraction'!RV666,'[1]DO NOT TOUCH Préparation'!$V$2:$V$7,0),),"1")</f>
        <v>1</v>
      </c>
      <c r="SA666" s="5" cm="1">
        <f t="array" ref="SA666">IFERROR(INDEX('[1]DO NOT TOUCH Préparation'!$W$2:$W$7,MATCH('DO NOT TOUCH - inputExtraction'!RW666,'[1]DO NOT TOUCH Préparation'!$V$2:$V$7,0),),"1")</f>
        <v>2</v>
      </c>
      <c r="SB666" s="5" t="str" cm="1">
        <f t="array" ref="SB666">IFERROR(INDEX('[1]DO NOT TOUCH Préparation'!$W$2:$W$7,MATCH('DO NOT TOUCH - inputExtraction'!RX666,'[1]DO NOT TOUCH Préparation'!$V$2:$V$7,0),),"1")</f>
        <v>1</v>
      </c>
      <c r="SD666" s="5">
        <v>1</v>
      </c>
      <c r="SF666" s="5">
        <f>IFERROR(VLOOKUP(H666,'[1]DO NOT TOUCH Préparation'!$CL$2:$CM$9,2,0),"")</f>
        <v>4</v>
      </c>
      <c r="SG666" s="5">
        <f>IFERROR(VLOOKUP(K666,'[1]DO NOT TOUCH Préparation'!$CT$2:$CU$10,2,0),"")</f>
        <v>2</v>
      </c>
      <c r="SH666" s="5">
        <f>IFERROR(VLOOKUP(L666,'[1]DO NOT TOUCH Préparation'!$CX$2:$CY$6,2,0),"")</f>
        <v>2</v>
      </c>
    </row>
    <row r="667" spans="1:502" ht="14.4" x14ac:dyDescent="0.3">
      <c r="A667" s="4">
        <v>872</v>
      </c>
      <c r="B667" s="4" t="s">
        <v>2300</v>
      </c>
      <c r="C667" s="4" t="s">
        <v>2301</v>
      </c>
      <c r="D667" s="4" t="s">
        <v>787</v>
      </c>
      <c r="E667" s="4" t="s">
        <v>468</v>
      </c>
      <c r="F667" s="10" t="s">
        <v>788</v>
      </c>
      <c r="G667" s="10" t="s">
        <v>789</v>
      </c>
      <c r="H667" s="7" t="s">
        <v>442</v>
      </c>
      <c r="I667" s="7">
        <v>40</v>
      </c>
      <c r="J667" s="7" t="s">
        <v>505</v>
      </c>
      <c r="K667" s="7" t="s">
        <v>545</v>
      </c>
      <c r="L667" s="7" t="s">
        <v>445</v>
      </c>
      <c r="M667" s="7">
        <v>5</v>
      </c>
      <c r="N667" s="12">
        <v>0</v>
      </c>
      <c r="O667" s="12">
        <v>0</v>
      </c>
      <c r="P667" s="7">
        <v>1</v>
      </c>
      <c r="Q667" s="7">
        <v>1</v>
      </c>
      <c r="R667" s="7">
        <v>1</v>
      </c>
      <c r="S667" s="12">
        <v>0</v>
      </c>
      <c r="T667" s="7">
        <v>0</v>
      </c>
      <c r="U667" s="12">
        <v>0</v>
      </c>
      <c r="V667" s="7">
        <v>2</v>
      </c>
      <c r="W667" s="7">
        <v>1</v>
      </c>
      <c r="Z667" s="7">
        <v>3</v>
      </c>
      <c r="AC667" s="10" t="s">
        <v>530</v>
      </c>
      <c r="BA667" s="10">
        <v>0</v>
      </c>
      <c r="BB667" s="10">
        <v>1</v>
      </c>
      <c r="BC667" s="10">
        <v>1</v>
      </c>
      <c r="BD667" s="10">
        <v>0</v>
      </c>
      <c r="BE667" s="10">
        <v>0</v>
      </c>
      <c r="BF667" s="10">
        <v>0</v>
      </c>
      <c r="BG667" s="10">
        <v>1</v>
      </c>
      <c r="BH667" s="10">
        <v>0</v>
      </c>
      <c r="BI667" s="10">
        <v>0</v>
      </c>
      <c r="CB667" s="10">
        <v>0</v>
      </c>
      <c r="CC667" s="10">
        <v>0</v>
      </c>
      <c r="CE667" s="7" t="s">
        <v>447</v>
      </c>
      <c r="CF667" s="7" t="s">
        <v>507</v>
      </c>
      <c r="CK667" s="7" t="s">
        <v>474</v>
      </c>
      <c r="CL667" s="7" t="s">
        <v>494</v>
      </c>
      <c r="CM667" s="7" t="s">
        <v>524</v>
      </c>
      <c r="CN667" s="7">
        <v>4</v>
      </c>
      <c r="CO667" s="7" t="s">
        <v>524</v>
      </c>
      <c r="CP667" s="7" t="s">
        <v>474</v>
      </c>
      <c r="CQ667" s="7" t="s">
        <v>475</v>
      </c>
      <c r="CR667" s="7" t="s">
        <v>524</v>
      </c>
      <c r="CS667" s="7">
        <v>4</v>
      </c>
      <c r="CT667" s="7">
        <v>3</v>
      </c>
      <c r="CU667" s="7">
        <v>4</v>
      </c>
      <c r="CX667" t="s">
        <v>453</v>
      </c>
      <c r="CY667" t="s">
        <v>451</v>
      </c>
      <c r="CZ667" t="s">
        <v>451</v>
      </c>
      <c r="DA667" t="s">
        <v>451</v>
      </c>
      <c r="DB667" t="s">
        <v>452</v>
      </c>
      <c r="DC667" t="s">
        <v>451</v>
      </c>
      <c r="DD667" t="s">
        <v>451</v>
      </c>
      <c r="DE667" t="s">
        <v>453</v>
      </c>
      <c r="DF667" t="s">
        <v>453</v>
      </c>
      <c r="DG667" t="s">
        <v>451</v>
      </c>
      <c r="DH667" t="s">
        <v>455</v>
      </c>
      <c r="DI667" t="s">
        <v>455</v>
      </c>
      <c r="DJ667" t="s">
        <v>455</v>
      </c>
      <c r="DK667" t="s">
        <v>455</v>
      </c>
      <c r="DM667" t="s">
        <v>455</v>
      </c>
      <c r="DN667" t="s">
        <v>455</v>
      </c>
      <c r="DO667" t="s">
        <v>455</v>
      </c>
      <c r="DP667" t="s">
        <v>455</v>
      </c>
      <c r="DQ667" t="s">
        <v>455</v>
      </c>
      <c r="DR667" s="7" t="s">
        <v>479</v>
      </c>
      <c r="DS667" s="7" t="s">
        <v>479</v>
      </c>
      <c r="DT667" s="7" t="s">
        <v>479</v>
      </c>
      <c r="DU667" s="7" t="s">
        <v>479</v>
      </c>
      <c r="DW667" s="7" t="s">
        <v>479</v>
      </c>
      <c r="DX667" s="7" t="s">
        <v>479</v>
      </c>
      <c r="DY667" s="7" t="s">
        <v>479</v>
      </c>
      <c r="DZ667" s="7" t="s">
        <v>479</v>
      </c>
      <c r="EA667" s="7" t="s">
        <v>479</v>
      </c>
      <c r="EB667" t="s">
        <v>457</v>
      </c>
      <c r="EC667" t="s">
        <v>457</v>
      </c>
      <c r="ED667">
        <v>4</v>
      </c>
      <c r="EE667" t="s">
        <v>457</v>
      </c>
      <c r="EG667" t="s">
        <v>457</v>
      </c>
      <c r="EH667" t="s">
        <v>457</v>
      </c>
      <c r="EI667" t="s">
        <v>457</v>
      </c>
      <c r="EJ667" t="s">
        <v>457</v>
      </c>
      <c r="EK667" t="s">
        <v>457</v>
      </c>
      <c r="EL667" s="6"/>
      <c r="IH667">
        <v>3</v>
      </c>
      <c r="II667">
        <v>2</v>
      </c>
      <c r="IJ667">
        <v>1</v>
      </c>
      <c r="IN667">
        <v>1</v>
      </c>
      <c r="IO667">
        <v>2</v>
      </c>
      <c r="IP667">
        <v>3</v>
      </c>
      <c r="IT667">
        <v>1</v>
      </c>
      <c r="IU667">
        <v>2</v>
      </c>
      <c r="IV667">
        <v>3</v>
      </c>
      <c r="IZ667">
        <v>1</v>
      </c>
      <c r="JA667">
        <v>2</v>
      </c>
      <c r="JB667">
        <v>3</v>
      </c>
      <c r="JL667">
        <v>1</v>
      </c>
      <c r="JM667">
        <v>2</v>
      </c>
      <c r="JN667">
        <v>3</v>
      </c>
      <c r="JR667">
        <v>1</v>
      </c>
      <c r="JS667">
        <v>2</v>
      </c>
      <c r="JT667">
        <v>3</v>
      </c>
      <c r="JX667">
        <v>1</v>
      </c>
      <c r="JY667">
        <v>2</v>
      </c>
      <c r="JZ667">
        <v>3</v>
      </c>
      <c r="KD667">
        <v>1</v>
      </c>
      <c r="KE667">
        <v>2</v>
      </c>
      <c r="KF667">
        <v>3</v>
      </c>
      <c r="KJ667">
        <v>1</v>
      </c>
      <c r="KK667">
        <v>2</v>
      </c>
      <c r="KL667">
        <v>3</v>
      </c>
      <c r="KP667" t="s">
        <v>480</v>
      </c>
      <c r="KQ667">
        <v>3</v>
      </c>
      <c r="KR667">
        <v>3</v>
      </c>
      <c r="KS667" t="s">
        <v>480</v>
      </c>
      <c r="KT667">
        <v>4</v>
      </c>
      <c r="KU667">
        <v>1</v>
      </c>
      <c r="KV667">
        <v>2</v>
      </c>
      <c r="KY667">
        <v>3</v>
      </c>
      <c r="LE667">
        <v>3</v>
      </c>
      <c r="LF667">
        <v>2</v>
      </c>
      <c r="LH667">
        <v>1</v>
      </c>
      <c r="LR667">
        <v>1</v>
      </c>
      <c r="LT667">
        <v>2</v>
      </c>
      <c r="LX667">
        <v>3</v>
      </c>
      <c r="LY667">
        <v>3</v>
      </c>
      <c r="LZ667">
        <v>2</v>
      </c>
      <c r="MB667">
        <v>1</v>
      </c>
      <c r="MI667">
        <v>3</v>
      </c>
      <c r="MJ667">
        <v>2</v>
      </c>
      <c r="ML667">
        <v>1</v>
      </c>
      <c r="MS667" s="7" t="s">
        <v>458</v>
      </c>
      <c r="MT667" s="7" t="s">
        <v>458</v>
      </c>
      <c r="MU667" s="7" t="s">
        <v>460</v>
      </c>
      <c r="MV667" s="7" t="s">
        <v>460</v>
      </c>
      <c r="MW667" s="7" t="s">
        <v>458</v>
      </c>
      <c r="MX667" s="7" t="s">
        <v>458</v>
      </c>
      <c r="MY667" s="7" t="s">
        <v>458</v>
      </c>
      <c r="MZ667" s="7" t="s">
        <v>460</v>
      </c>
      <c r="NA667" s="7" t="s">
        <v>460</v>
      </c>
      <c r="NB667" s="7" t="s">
        <v>458</v>
      </c>
      <c r="NC667" s="7" t="s">
        <v>458</v>
      </c>
      <c r="ND667" s="7" t="s">
        <v>483</v>
      </c>
      <c r="NE667" s="7" t="s">
        <v>483</v>
      </c>
      <c r="NF667" s="7" t="s">
        <v>460</v>
      </c>
      <c r="NG667" s="7" t="s">
        <v>482</v>
      </c>
      <c r="NH667" s="7" t="s">
        <v>458</v>
      </c>
      <c r="NI667" s="7" t="s">
        <v>483</v>
      </c>
      <c r="NJ667" s="7" t="s">
        <v>458</v>
      </c>
      <c r="NK667" s="7" t="s">
        <v>460</v>
      </c>
      <c r="NL667" s="7" t="s">
        <v>483</v>
      </c>
      <c r="NM667" t="s">
        <v>498</v>
      </c>
      <c r="OH667" t="s">
        <v>463</v>
      </c>
      <c r="OI667" s="10" t="s">
        <v>463</v>
      </c>
      <c r="OJ667" s="10" t="s">
        <v>485</v>
      </c>
      <c r="OK667" s="10" t="s">
        <v>485</v>
      </c>
      <c r="OL667" s="10" t="s">
        <v>485</v>
      </c>
      <c r="OM667" s="10" t="s">
        <v>485</v>
      </c>
      <c r="ON667" s="10" t="s">
        <v>485</v>
      </c>
      <c r="OO667" s="10" t="s">
        <v>485</v>
      </c>
      <c r="OP667" s="10" t="s">
        <v>463</v>
      </c>
      <c r="OQ667" s="10" t="s">
        <v>485</v>
      </c>
      <c r="OR667" s="10" t="s">
        <v>463</v>
      </c>
      <c r="OS667" s="10" t="s">
        <v>485</v>
      </c>
      <c r="OT667" s="10" t="s">
        <v>485</v>
      </c>
      <c r="OU667" s="10" t="s">
        <v>485</v>
      </c>
      <c r="OV667" s="10" t="s">
        <v>485</v>
      </c>
      <c r="OW667" s="10" t="s">
        <v>463</v>
      </c>
      <c r="OX667" s="10" t="s">
        <v>463</v>
      </c>
      <c r="OY667" s="10" t="s">
        <v>463</v>
      </c>
      <c r="OZ667" s="10" t="s">
        <v>462</v>
      </c>
      <c r="QJ667" s="10" t="s">
        <v>464</v>
      </c>
      <c r="QL667" s="10">
        <v>6.7875333333333003</v>
      </c>
      <c r="QM667" s="10" t="s">
        <v>792</v>
      </c>
      <c r="QO667" s="10" t="s">
        <v>893</v>
      </c>
      <c r="RF667" s="10">
        <v>1</v>
      </c>
      <c r="RH667" s="15">
        <f>IFERROR(AVERAGE(INDEX('[1]DO NOT TOUCH Préparation'!$T$1:$T$5,MATCH('DO NOT TOUCH - inputExtraction'!$CX667,'[1]DO NOT TOUCH Préparation'!$S$1:$S$5,0)),INDEX('[1]DO NOT TOUCH Préparation'!$T$1:$T$5,MATCH('DO NOT TOUCH - inputExtraction'!$CY667,'[1]DO NOT TOUCH Préparation'!$S$1:$S$5,0)),INDEX('[1]DO NOT TOUCH Préparation'!$T$1:$T$5,MATCH('DO NOT TOUCH - inputExtraction'!$CZ667,'[1]DO NOT TOUCH Préparation'!$S$1:$S$5,0)),INDEX('[1]DO NOT TOUCH Préparation'!$T$1:$T$5,MATCH('DO NOT TOUCH - inputExtraction'!$DA667,'[1]DO NOT TOUCH Préparation'!$S$1:$S$5,0)),INDEX('[1]DO NOT TOUCH Préparation'!$T$1:$T$5,MATCH('DO NOT TOUCH - inputExtraction'!$DB667,'[1]DO NOT TOUCH Préparation'!$S$1:$S$5,0))),"")</f>
        <v>4</v>
      </c>
      <c r="RI667" s="13">
        <f>IFERROR(AVERAGE(INDEX('[1]DO NOT TOUCH Préparation'!$T$1:$T$5,MATCH($DC667,'[1]DO NOT TOUCH Préparation'!$S$1:$S$5,0)),INDEX('[1]DO NOT TOUCH Préparation'!$T$1:$T$5,MATCH('DO NOT TOUCH - inputExtraction'!$DD667,'[1]DO NOT TOUCH Préparation'!$S$1:$S$5,0)),INDEX('[1]DO NOT TOUCH Préparation'!$T$1:$T$5,MATCH('DO NOT TOUCH - inputExtraction'!$DE667,'[1]DO NOT TOUCH Préparation'!$S$1:$S$5,0)),INDEX('[1]DO NOT TOUCH Préparation'!$T$1:$T$5,MATCH(DF667,'[1]DO NOT TOUCH Préparation'!$S$1:$S$5,0)),INDEX('[1]DO NOT TOUCH Préparation'!$T$1:$T$5,MATCH('DO NOT TOUCH - inputExtraction'!$DG667,'[1]DO NOT TOUCH Préparation'!$S$1:$S$5,0))),"")</f>
        <v>4.4000000000000004</v>
      </c>
      <c r="RK667" s="10">
        <f>VLOOKUP(CX667,'[1]DO NOT TOUCH Préparation'!$S$1:$T$5,2,0)</f>
        <v>5</v>
      </c>
      <c r="RL667" s="10">
        <f>VLOOKUP(CY667,'[1]DO NOT TOUCH Préparation'!$S$1:$T$5,2,0)</f>
        <v>4</v>
      </c>
      <c r="RM667" s="10">
        <f>VLOOKUP(CZ667,'[1]DO NOT TOUCH Préparation'!$S$1:$T$5,2,0)</f>
        <v>4</v>
      </c>
      <c r="RN667" s="10">
        <f>VLOOKUP(DA667,'[1]DO NOT TOUCH Préparation'!$S$1:$T$5,2,0)</f>
        <v>4</v>
      </c>
      <c r="RO667" s="10">
        <f>VLOOKUP(DB667,'[1]DO NOT TOUCH Préparation'!$S$1:$T$5,2,0)</f>
        <v>3</v>
      </c>
      <c r="RP667" s="10">
        <f>VLOOKUP(DC667,'[1]DO NOT TOUCH Préparation'!$S$1:$T$5,2,0)</f>
        <v>4</v>
      </c>
      <c r="RQ667" s="10">
        <f>VLOOKUP(DD667,'[1]DO NOT TOUCH Préparation'!$S$1:$T$5,2,0)</f>
        <v>4</v>
      </c>
      <c r="RR667" s="10">
        <f>VLOOKUP(DE667,'[1]DO NOT TOUCH Préparation'!$S$1:$T$5,2,0)</f>
        <v>5</v>
      </c>
      <c r="RS667" s="10">
        <f>VLOOKUP(DF667,'[1]DO NOT TOUCH Préparation'!$S$1:$T$5,2,0)</f>
        <v>5</v>
      </c>
      <c r="RT667" s="10">
        <f>VLOOKUP(DG667,'[1]DO NOT TOUCH Préparation'!$S$1:$T$5,2,0)</f>
        <v>4</v>
      </c>
      <c r="RV667" s="5" t="str">
        <f>IF(CF667&lt;&gt;"",CF667,"")</f>
        <v>Je n’achète pas de produits alimentaires bio</v>
      </c>
      <c r="RW667" s="5" t="str">
        <f>IF(CK667&lt;&gt;"",CK667,"")</f>
        <v>Inférieur ou égal à 5%</v>
      </c>
      <c r="RX667" s="5" t="str">
        <f t="shared" si="11"/>
        <v>Inférieur ou égal à 5%</v>
      </c>
      <c r="RZ667" s="5" t="str" cm="1">
        <f t="array" ref="RZ667">IFERROR(INDEX('[1]DO NOT TOUCH Préparation'!$W$2:$W$7,MATCH('DO NOT TOUCH - inputExtraction'!RV667,'[1]DO NOT TOUCH Préparation'!$V$2:$V$7,0),),"1")</f>
        <v>1</v>
      </c>
      <c r="SA667" s="5" cm="1">
        <f t="array" ref="SA667">IFERROR(INDEX('[1]DO NOT TOUCH Préparation'!$W$2:$W$7,MATCH('DO NOT TOUCH - inputExtraction'!RW667,'[1]DO NOT TOUCH Préparation'!$V$2:$V$7,0),),"1")</f>
        <v>2</v>
      </c>
      <c r="SB667" s="5" cm="1">
        <f t="array" ref="SB667">IFERROR(INDEX('[1]DO NOT TOUCH Préparation'!$W$2:$W$7,MATCH('DO NOT TOUCH - inputExtraction'!RX667,'[1]DO NOT TOUCH Préparation'!$V$2:$V$7,0),),"1")</f>
        <v>2</v>
      </c>
      <c r="SD667" s="5">
        <v>1</v>
      </c>
      <c r="SF667" s="5">
        <f>IFERROR(VLOOKUP(H667,'[1]DO NOT TOUCH Préparation'!$CL$2:$CM$9,2,0),"")</f>
        <v>4</v>
      </c>
      <c r="SG667" s="5">
        <f>IFERROR(VLOOKUP(K667,'[1]DO NOT TOUCH Préparation'!$CT$2:$CU$10,2,0),"")</f>
        <v>4</v>
      </c>
      <c r="SH667" s="5">
        <f>IFERROR(VLOOKUP(L667,'[1]DO NOT TOUCH Préparation'!$CX$2:$CY$6,2,0),"")</f>
        <v>4</v>
      </c>
    </row>
    <row r="668" spans="1:502" ht="14.4" x14ac:dyDescent="0.3">
      <c r="A668" s="4">
        <v>873</v>
      </c>
      <c r="B668" s="4" t="s">
        <v>2302</v>
      </c>
      <c r="C668" s="4" t="s">
        <v>885</v>
      </c>
      <c r="D668" s="4" t="s">
        <v>438</v>
      </c>
      <c r="E668" s="4" t="s">
        <v>439</v>
      </c>
      <c r="F668" s="10" t="s">
        <v>469</v>
      </c>
      <c r="G668" s="10" t="s">
        <v>470</v>
      </c>
      <c r="H668" s="7" t="s">
        <v>700</v>
      </c>
      <c r="I668" s="7">
        <v>35</v>
      </c>
      <c r="J668" s="7" t="s">
        <v>505</v>
      </c>
      <c r="K668" s="7" t="s">
        <v>637</v>
      </c>
      <c r="L668" s="7" t="s">
        <v>445</v>
      </c>
      <c r="M668" s="7">
        <v>4</v>
      </c>
      <c r="N668" s="12">
        <v>1</v>
      </c>
      <c r="O668" s="12">
        <v>0</v>
      </c>
      <c r="P668" s="7">
        <v>0</v>
      </c>
      <c r="Q668" s="7">
        <v>0</v>
      </c>
      <c r="R668" s="7">
        <v>1</v>
      </c>
      <c r="S668" s="12">
        <v>0</v>
      </c>
      <c r="T668" s="7">
        <v>1</v>
      </c>
      <c r="U668" s="12">
        <v>0</v>
      </c>
      <c r="V668" s="7">
        <v>1</v>
      </c>
      <c r="Y668" s="7">
        <v>3</v>
      </c>
      <c r="AB668" s="7">
        <v>2</v>
      </c>
      <c r="AC668" s="10" t="s">
        <v>473</v>
      </c>
      <c r="AD668" s="10">
        <v>0</v>
      </c>
      <c r="AE668" s="10">
        <v>0</v>
      </c>
      <c r="AF668" s="10">
        <v>0</v>
      </c>
      <c r="AG668" s="10">
        <v>0</v>
      </c>
      <c r="AH668" s="10">
        <v>0</v>
      </c>
      <c r="AI668" s="10">
        <v>0</v>
      </c>
      <c r="AJ668" s="10">
        <v>1</v>
      </c>
      <c r="AK668" s="10">
        <v>0</v>
      </c>
      <c r="AM668" s="10">
        <v>0</v>
      </c>
      <c r="AN668" s="10">
        <v>0</v>
      </c>
      <c r="AO668" s="10">
        <v>0</v>
      </c>
      <c r="AP668" s="10">
        <v>0</v>
      </c>
      <c r="AQ668" s="10">
        <v>0</v>
      </c>
      <c r="AR668" s="10">
        <v>0</v>
      </c>
      <c r="AS668" s="10">
        <v>0</v>
      </c>
      <c r="AT668" s="10">
        <v>1</v>
      </c>
      <c r="AU668" s="10">
        <v>0</v>
      </c>
      <c r="AV668" s="10">
        <v>1</v>
      </c>
      <c r="AW668" s="10">
        <v>0</v>
      </c>
      <c r="AX668" s="10">
        <v>0</v>
      </c>
      <c r="AY668" s="10">
        <v>0</v>
      </c>
      <c r="AZ668" s="10">
        <v>0</v>
      </c>
      <c r="CB668" s="10">
        <v>0</v>
      </c>
      <c r="CC668" s="10">
        <v>0</v>
      </c>
      <c r="CE668" s="7" t="s">
        <v>447</v>
      </c>
      <c r="CF668" s="7" t="s">
        <v>523</v>
      </c>
      <c r="CG668" s="7" t="s">
        <v>475</v>
      </c>
      <c r="CH668" s="7" t="s">
        <v>524</v>
      </c>
      <c r="CI668" s="7" t="s">
        <v>524</v>
      </c>
      <c r="CJ668" s="7">
        <v>4</v>
      </c>
      <c r="CK668" s="7" t="s">
        <v>448</v>
      </c>
      <c r="CL668" s="7" t="s">
        <v>475</v>
      </c>
      <c r="CM668" s="7" t="s">
        <v>524</v>
      </c>
      <c r="CN668" s="7" t="s">
        <v>524</v>
      </c>
      <c r="CO668" s="7">
        <v>3</v>
      </c>
      <c r="CP668" s="7" t="s">
        <v>474</v>
      </c>
      <c r="CQ668" s="7" t="s">
        <v>475</v>
      </c>
      <c r="CR668" s="7">
        <v>2</v>
      </c>
      <c r="CS668" s="7" t="s">
        <v>476</v>
      </c>
      <c r="CT668" s="7">
        <v>2</v>
      </c>
      <c r="CU668" s="7">
        <v>2</v>
      </c>
      <c r="CX668" t="s">
        <v>453</v>
      </c>
      <c r="CY668" t="s">
        <v>452</v>
      </c>
      <c r="CZ668" t="s">
        <v>453</v>
      </c>
      <c r="DA668" t="s">
        <v>452</v>
      </c>
      <c r="DB668" t="s">
        <v>451</v>
      </c>
      <c r="DC668" t="s">
        <v>453</v>
      </c>
      <c r="DD668" t="s">
        <v>495</v>
      </c>
      <c r="DE668" t="s">
        <v>451</v>
      </c>
      <c r="DF668" t="s">
        <v>495</v>
      </c>
      <c r="DG668" t="s">
        <v>495</v>
      </c>
      <c r="DH668" t="s">
        <v>454</v>
      </c>
      <c r="DJ668" t="s">
        <v>455</v>
      </c>
      <c r="DL668" t="s">
        <v>455</v>
      </c>
      <c r="DM668" t="s">
        <v>454</v>
      </c>
      <c r="DO668" t="s">
        <v>455</v>
      </c>
      <c r="DR668" s="7" t="s">
        <v>456</v>
      </c>
      <c r="DT668" s="7" t="s">
        <v>496</v>
      </c>
      <c r="DV668" s="7" t="s">
        <v>456</v>
      </c>
      <c r="DW668" s="7" t="s">
        <v>456</v>
      </c>
      <c r="DY668" s="7" t="s">
        <v>456</v>
      </c>
      <c r="EB668" t="s">
        <v>457</v>
      </c>
      <c r="ED668">
        <v>4</v>
      </c>
      <c r="EF668" t="s">
        <v>457</v>
      </c>
      <c r="EG668">
        <v>3</v>
      </c>
      <c r="EI668">
        <v>4</v>
      </c>
      <c r="EL668" s="6"/>
      <c r="HR668">
        <v>3</v>
      </c>
      <c r="HS668">
        <v>2</v>
      </c>
      <c r="HT668">
        <v>1</v>
      </c>
      <c r="IB668">
        <v>1</v>
      </c>
      <c r="ID668">
        <v>1</v>
      </c>
      <c r="II668">
        <v>3</v>
      </c>
      <c r="IJ668">
        <v>1</v>
      </c>
      <c r="IK668">
        <v>2</v>
      </c>
      <c r="IT668">
        <v>1</v>
      </c>
      <c r="IW668">
        <v>2</v>
      </c>
      <c r="JF668">
        <v>1</v>
      </c>
      <c r="JH668">
        <v>2</v>
      </c>
      <c r="JM668">
        <v>3</v>
      </c>
      <c r="JN668">
        <v>2</v>
      </c>
      <c r="JO668">
        <v>1</v>
      </c>
      <c r="JX668">
        <v>3</v>
      </c>
      <c r="JZ668">
        <v>2</v>
      </c>
      <c r="KA668">
        <v>1</v>
      </c>
      <c r="KP668">
        <v>2</v>
      </c>
      <c r="KQ668">
        <v>4</v>
      </c>
      <c r="KR668">
        <v>3</v>
      </c>
      <c r="KS668">
        <v>4</v>
      </c>
      <c r="KT668">
        <v>3</v>
      </c>
      <c r="KU668">
        <v>3</v>
      </c>
      <c r="KX668">
        <v>2</v>
      </c>
      <c r="KY668">
        <v>1</v>
      </c>
      <c r="LE668">
        <v>3</v>
      </c>
      <c r="LI668">
        <v>1</v>
      </c>
      <c r="LL668">
        <v>2</v>
      </c>
      <c r="LS668">
        <v>1</v>
      </c>
      <c r="LV668">
        <v>2</v>
      </c>
      <c r="LX668">
        <v>3</v>
      </c>
      <c r="MA668">
        <v>2</v>
      </c>
      <c r="MC668">
        <v>1</v>
      </c>
      <c r="MG668">
        <v>3</v>
      </c>
      <c r="MN668">
        <v>1</v>
      </c>
      <c r="MP668">
        <v>2</v>
      </c>
      <c r="MQ668">
        <v>3</v>
      </c>
      <c r="MS668" s="7" t="s">
        <v>460</v>
      </c>
      <c r="MT668" s="7" t="s">
        <v>482</v>
      </c>
      <c r="MU668" s="7" t="s">
        <v>460</v>
      </c>
      <c r="MV668" s="7" t="s">
        <v>482</v>
      </c>
      <c r="MW668" s="7" t="s">
        <v>458</v>
      </c>
      <c r="MX668" s="7" t="s">
        <v>460</v>
      </c>
      <c r="MY668" s="7" t="s">
        <v>482</v>
      </c>
      <c r="MZ668" s="7" t="s">
        <v>460</v>
      </c>
      <c r="NA668" s="7" t="s">
        <v>458</v>
      </c>
      <c r="NB668" s="7" t="s">
        <v>460</v>
      </c>
      <c r="NC668" s="7" t="s">
        <v>482</v>
      </c>
      <c r="ND668" s="7" t="s">
        <v>458</v>
      </c>
      <c r="NE668" s="7" t="s">
        <v>460</v>
      </c>
      <c r="NF668" s="7" t="s">
        <v>482</v>
      </c>
      <c r="NG668" s="7" t="s">
        <v>497</v>
      </c>
      <c r="NH668" s="7" t="s">
        <v>460</v>
      </c>
      <c r="NI668" s="7" t="s">
        <v>497</v>
      </c>
      <c r="NJ668" s="7" t="s">
        <v>458</v>
      </c>
      <c r="NK668" s="7" t="s">
        <v>460</v>
      </c>
      <c r="NL668" s="7" t="s">
        <v>497</v>
      </c>
      <c r="NM668" t="s">
        <v>484</v>
      </c>
      <c r="NN668" t="s">
        <v>485</v>
      </c>
      <c r="NO668" t="s">
        <v>463</v>
      </c>
      <c r="NP668" t="s">
        <v>485</v>
      </c>
      <c r="NQ668" t="s">
        <v>485</v>
      </c>
      <c r="NR668" t="s">
        <v>485</v>
      </c>
      <c r="NS668" t="s">
        <v>462</v>
      </c>
      <c r="NT668" t="s">
        <v>485</v>
      </c>
      <c r="NU668" t="s">
        <v>499</v>
      </c>
      <c r="NV668" t="s">
        <v>462</v>
      </c>
      <c r="NW668" t="s">
        <v>485</v>
      </c>
      <c r="NX668" t="s">
        <v>485</v>
      </c>
      <c r="NY668" t="s">
        <v>463</v>
      </c>
      <c r="NZ668" t="s">
        <v>463</v>
      </c>
      <c r="OA668" t="s">
        <v>485</v>
      </c>
      <c r="OB668" t="s">
        <v>499</v>
      </c>
      <c r="OC668" t="s">
        <v>499</v>
      </c>
      <c r="OD668" t="s">
        <v>485</v>
      </c>
      <c r="OE668" t="s">
        <v>462</v>
      </c>
      <c r="OF668" t="s">
        <v>462</v>
      </c>
      <c r="OG668" t="s">
        <v>485</v>
      </c>
      <c r="QJ668" s="10" t="s">
        <v>464</v>
      </c>
      <c r="QL668" s="10">
        <v>12.265466666667001</v>
      </c>
      <c r="QM668" s="10" t="s">
        <v>465</v>
      </c>
      <c r="RF668" s="10">
        <v>1</v>
      </c>
      <c r="RH668" s="15">
        <f>IFERROR(AVERAGE(INDEX('[1]DO NOT TOUCH Préparation'!$T$1:$T$5,MATCH('DO NOT TOUCH - inputExtraction'!$CX668,'[1]DO NOT TOUCH Préparation'!$S$1:$S$5,0)),INDEX('[1]DO NOT TOUCH Préparation'!$T$1:$T$5,MATCH('DO NOT TOUCH - inputExtraction'!$CY668,'[1]DO NOT TOUCH Préparation'!$S$1:$S$5,0)),INDEX('[1]DO NOT TOUCH Préparation'!$T$1:$T$5,MATCH('DO NOT TOUCH - inputExtraction'!$CZ668,'[1]DO NOT TOUCH Préparation'!$S$1:$S$5,0)),INDEX('[1]DO NOT TOUCH Préparation'!$T$1:$T$5,MATCH('DO NOT TOUCH - inputExtraction'!$DA668,'[1]DO NOT TOUCH Préparation'!$S$1:$S$5,0)),INDEX('[1]DO NOT TOUCH Préparation'!$T$1:$T$5,MATCH('DO NOT TOUCH - inputExtraction'!$DB668,'[1]DO NOT TOUCH Préparation'!$S$1:$S$5,0))),"")</f>
        <v>4</v>
      </c>
      <c r="RI668" s="13">
        <f>IFERROR(AVERAGE(INDEX('[1]DO NOT TOUCH Préparation'!$T$1:$T$5,MATCH($DC668,'[1]DO NOT TOUCH Préparation'!$S$1:$S$5,0)),INDEX('[1]DO NOT TOUCH Préparation'!$T$1:$T$5,MATCH('DO NOT TOUCH - inputExtraction'!$DD668,'[1]DO NOT TOUCH Préparation'!$S$1:$S$5,0)),INDEX('[1]DO NOT TOUCH Préparation'!$T$1:$T$5,MATCH('DO NOT TOUCH - inputExtraction'!$DE668,'[1]DO NOT TOUCH Préparation'!$S$1:$S$5,0)),INDEX('[1]DO NOT TOUCH Préparation'!$T$1:$T$5,MATCH(DF668,'[1]DO NOT TOUCH Préparation'!$S$1:$S$5,0)),INDEX('[1]DO NOT TOUCH Préparation'!$T$1:$T$5,MATCH('DO NOT TOUCH - inputExtraction'!$DG668,'[1]DO NOT TOUCH Préparation'!$S$1:$S$5,0))),"")</f>
        <v>3</v>
      </c>
      <c r="RK668" s="10">
        <f>VLOOKUP(CX668,'[1]DO NOT TOUCH Préparation'!$S$1:$T$5,2,0)</f>
        <v>5</v>
      </c>
      <c r="RL668" s="10">
        <f>VLOOKUP(CY668,'[1]DO NOT TOUCH Préparation'!$S$1:$T$5,2,0)</f>
        <v>3</v>
      </c>
      <c r="RM668" s="10">
        <f>VLOOKUP(CZ668,'[1]DO NOT TOUCH Préparation'!$S$1:$T$5,2,0)</f>
        <v>5</v>
      </c>
      <c r="RN668" s="10">
        <f>VLOOKUP(DA668,'[1]DO NOT TOUCH Préparation'!$S$1:$T$5,2,0)</f>
        <v>3</v>
      </c>
      <c r="RO668" s="10">
        <f>VLOOKUP(DB668,'[1]DO NOT TOUCH Préparation'!$S$1:$T$5,2,0)</f>
        <v>4</v>
      </c>
      <c r="RP668" s="10">
        <f>VLOOKUP(DC668,'[1]DO NOT TOUCH Préparation'!$S$1:$T$5,2,0)</f>
        <v>5</v>
      </c>
      <c r="RQ668" s="10">
        <f>VLOOKUP(DD668,'[1]DO NOT TOUCH Préparation'!$S$1:$T$5,2,0)</f>
        <v>2</v>
      </c>
      <c r="RR668" s="10">
        <f>VLOOKUP(DE668,'[1]DO NOT TOUCH Préparation'!$S$1:$T$5,2,0)</f>
        <v>4</v>
      </c>
      <c r="RS668" s="10">
        <f>VLOOKUP(DF668,'[1]DO NOT TOUCH Préparation'!$S$1:$T$5,2,0)</f>
        <v>2</v>
      </c>
      <c r="RT668" s="10">
        <f>VLOOKUP(DG668,'[1]DO NOT TOUCH Préparation'!$S$1:$T$5,2,0)</f>
        <v>2</v>
      </c>
      <c r="RV668" s="5" t="str">
        <f>IF(CF668&lt;&gt;"",CF668,"")</f>
        <v>21% à 50%</v>
      </c>
      <c r="RW668" s="5" t="str">
        <f>IF(CK668&lt;&gt;"",CK668,"")</f>
        <v>6% à 20%</v>
      </c>
      <c r="RX668" s="5" t="str">
        <f t="shared" si="11"/>
        <v>Inférieur ou égal à 5%</v>
      </c>
      <c r="RZ668" s="5" cm="1">
        <f t="array" ref="RZ668">IFERROR(INDEX('[1]DO NOT TOUCH Préparation'!$W$2:$W$7,MATCH('DO NOT TOUCH - inputExtraction'!RV668,'[1]DO NOT TOUCH Préparation'!$V$2:$V$7,0),),"1")</f>
        <v>4</v>
      </c>
      <c r="SA668" s="5" cm="1">
        <f t="array" ref="SA668">IFERROR(INDEX('[1]DO NOT TOUCH Préparation'!$W$2:$W$7,MATCH('DO NOT TOUCH - inputExtraction'!RW668,'[1]DO NOT TOUCH Préparation'!$V$2:$V$7,0),),"1")</f>
        <v>3</v>
      </c>
      <c r="SB668" s="5" cm="1">
        <f t="array" ref="SB668">IFERROR(INDEX('[1]DO NOT TOUCH Préparation'!$W$2:$W$7,MATCH('DO NOT TOUCH - inputExtraction'!RX668,'[1]DO NOT TOUCH Préparation'!$V$2:$V$7,0),),"1")</f>
        <v>2</v>
      </c>
      <c r="SD668" s="5">
        <v>1</v>
      </c>
      <c r="SF668" s="5">
        <f>IFERROR(VLOOKUP(H668,'[1]DO NOT TOUCH Préparation'!$CL$2:$CM$9,2,0),"")</f>
        <v>7</v>
      </c>
      <c r="SG668" s="5">
        <f>IFERROR(VLOOKUP(K668,'[1]DO NOT TOUCH Préparation'!$CT$2:$CU$10,2,0),"")</f>
        <v>7</v>
      </c>
      <c r="SH668" s="5">
        <f>IFERROR(VLOOKUP(L668,'[1]DO NOT TOUCH Préparation'!$CX$2:$CY$6,2,0),"")</f>
        <v>4</v>
      </c>
    </row>
    <row r="669" spans="1:502" ht="14.4" x14ac:dyDescent="0.3">
      <c r="A669" s="4">
        <v>874</v>
      </c>
      <c r="B669" s="4" t="s">
        <v>2303</v>
      </c>
      <c r="C669" s="4" t="s">
        <v>2304</v>
      </c>
      <c r="D669" s="4" t="s">
        <v>904</v>
      </c>
      <c r="E669" s="4" t="s">
        <v>439</v>
      </c>
      <c r="F669" s="10" t="s">
        <v>905</v>
      </c>
      <c r="G669" s="10" t="s">
        <v>789</v>
      </c>
      <c r="H669" s="7" t="s">
        <v>553</v>
      </c>
      <c r="I669" s="7">
        <v>34</v>
      </c>
      <c r="J669" s="7" t="s">
        <v>505</v>
      </c>
      <c r="K669" s="7" t="s">
        <v>522</v>
      </c>
      <c r="L669" s="7" t="s">
        <v>492</v>
      </c>
      <c r="M669" s="7">
        <v>1</v>
      </c>
      <c r="N669" s="12">
        <v>1</v>
      </c>
      <c r="O669" s="12">
        <v>0</v>
      </c>
      <c r="P669" s="7">
        <v>0</v>
      </c>
      <c r="Q669" s="7">
        <v>1</v>
      </c>
      <c r="R669" s="7">
        <v>1</v>
      </c>
      <c r="S669" s="12">
        <v>0</v>
      </c>
      <c r="T669" s="7">
        <v>1</v>
      </c>
      <c r="U669" s="12">
        <v>0</v>
      </c>
      <c r="V669" s="7">
        <v>2</v>
      </c>
      <c r="W669" s="7">
        <v>3</v>
      </c>
      <c r="Z669" s="7">
        <v>1</v>
      </c>
      <c r="AC669" s="10" t="s">
        <v>493</v>
      </c>
      <c r="BS669" s="10">
        <v>0</v>
      </c>
      <c r="BT669" s="10">
        <v>1</v>
      </c>
      <c r="BU669" s="10">
        <v>0</v>
      </c>
      <c r="BV669" s="10">
        <v>0</v>
      </c>
      <c r="BW669" s="10">
        <v>1</v>
      </c>
      <c r="BX669" s="10">
        <v>0</v>
      </c>
      <c r="BY669" s="10">
        <v>0</v>
      </c>
      <c r="BZ669" s="10">
        <v>0</v>
      </c>
      <c r="CA669" s="10">
        <v>0</v>
      </c>
      <c r="CB669" s="10">
        <v>1</v>
      </c>
      <c r="CC669" s="10">
        <v>0</v>
      </c>
      <c r="CD669" s="10" t="s">
        <v>1551</v>
      </c>
      <c r="CE669" s="7" t="s">
        <v>447</v>
      </c>
      <c r="CF669" s="7" t="s">
        <v>474</v>
      </c>
      <c r="CG669" s="7" t="s">
        <v>449</v>
      </c>
      <c r="CH669" s="7">
        <v>4</v>
      </c>
      <c r="CI669" s="7">
        <v>4</v>
      </c>
      <c r="CJ669" s="7">
        <v>4</v>
      </c>
      <c r="CK669" s="7" t="s">
        <v>448</v>
      </c>
      <c r="CL669" s="7" t="s">
        <v>449</v>
      </c>
      <c r="CM669" s="7">
        <v>4</v>
      </c>
      <c r="CN669" s="7">
        <v>4</v>
      </c>
      <c r="CO669" s="7">
        <v>4</v>
      </c>
      <c r="CP669" s="7" t="s">
        <v>450</v>
      </c>
      <c r="CX669" t="s">
        <v>451</v>
      </c>
      <c r="CY669" t="s">
        <v>495</v>
      </c>
      <c r="CZ669" t="s">
        <v>453</v>
      </c>
      <c r="DA669" t="s">
        <v>478</v>
      </c>
      <c r="DB669" t="s">
        <v>452</v>
      </c>
      <c r="DC669" t="s">
        <v>452</v>
      </c>
      <c r="DD669" t="s">
        <v>478</v>
      </c>
      <c r="DE669" t="s">
        <v>452</v>
      </c>
      <c r="DF669" t="s">
        <v>452</v>
      </c>
      <c r="DG669" t="s">
        <v>451</v>
      </c>
      <c r="DH669" t="s">
        <v>537</v>
      </c>
      <c r="DJ669" t="s">
        <v>537</v>
      </c>
      <c r="DQ669" t="s">
        <v>537</v>
      </c>
      <c r="DR669" s="7" t="s">
        <v>456</v>
      </c>
      <c r="DT669" s="7" t="s">
        <v>456</v>
      </c>
      <c r="EA669" s="7" t="s">
        <v>479</v>
      </c>
      <c r="EB669">
        <v>4</v>
      </c>
      <c r="ED669">
        <v>4</v>
      </c>
      <c r="EK669">
        <v>4</v>
      </c>
      <c r="EL669" s="6">
        <v>0</v>
      </c>
      <c r="EM669">
        <v>0</v>
      </c>
      <c r="EN669">
        <v>1</v>
      </c>
      <c r="EO669">
        <v>1</v>
      </c>
      <c r="EP669">
        <v>0</v>
      </c>
      <c r="EV669">
        <v>0</v>
      </c>
      <c r="EW669">
        <v>1</v>
      </c>
      <c r="EX669">
        <v>0</v>
      </c>
      <c r="EY669">
        <v>1</v>
      </c>
      <c r="EZ669">
        <v>0</v>
      </c>
      <c r="GE669">
        <v>0</v>
      </c>
      <c r="GF669">
        <v>0</v>
      </c>
      <c r="GG669">
        <v>1</v>
      </c>
      <c r="GH669">
        <v>1</v>
      </c>
      <c r="GI669">
        <v>0</v>
      </c>
      <c r="GY669">
        <v>1</v>
      </c>
      <c r="HF669">
        <v>1</v>
      </c>
      <c r="HR669">
        <v>1</v>
      </c>
      <c r="IJ669">
        <v>1</v>
      </c>
      <c r="IT669">
        <v>2</v>
      </c>
      <c r="IV669">
        <v>1</v>
      </c>
      <c r="KL669">
        <v>2</v>
      </c>
      <c r="KM669">
        <v>1</v>
      </c>
      <c r="KP669">
        <v>4</v>
      </c>
      <c r="KQ669">
        <v>2</v>
      </c>
      <c r="KR669">
        <v>3</v>
      </c>
      <c r="KS669">
        <v>2</v>
      </c>
      <c r="KT669">
        <v>3</v>
      </c>
      <c r="KU669">
        <v>3</v>
      </c>
      <c r="KW669">
        <v>1</v>
      </c>
      <c r="LD669">
        <v>2</v>
      </c>
      <c r="LE669">
        <v>2</v>
      </c>
      <c r="LF669">
        <v>3</v>
      </c>
      <c r="LG669">
        <v>1</v>
      </c>
      <c r="LO669">
        <v>3</v>
      </c>
      <c r="LQ669">
        <v>1</v>
      </c>
      <c r="LX669">
        <v>2</v>
      </c>
      <c r="LY669">
        <v>1</v>
      </c>
      <c r="MA669">
        <v>2</v>
      </c>
      <c r="MH669">
        <v>3</v>
      </c>
      <c r="MI669">
        <v>1</v>
      </c>
      <c r="MJ669">
        <v>3</v>
      </c>
      <c r="MK669">
        <v>2</v>
      </c>
      <c r="MS669" s="7" t="s">
        <v>459</v>
      </c>
      <c r="MT669" s="7" t="s">
        <v>459</v>
      </c>
      <c r="MU669" s="7" t="s">
        <v>458</v>
      </c>
      <c r="MV669" s="7" t="s">
        <v>459</v>
      </c>
      <c r="MW669" s="7" t="s">
        <v>459</v>
      </c>
      <c r="MX669" s="7" t="s">
        <v>459</v>
      </c>
      <c r="MY669" s="7" t="s">
        <v>459</v>
      </c>
      <c r="MZ669" s="7" t="s">
        <v>459</v>
      </c>
      <c r="NA669" s="7" t="s">
        <v>459</v>
      </c>
      <c r="NB669" s="7" t="s">
        <v>459</v>
      </c>
      <c r="NC669" s="7" t="s">
        <v>483</v>
      </c>
      <c r="ND669" s="7" t="s">
        <v>483</v>
      </c>
      <c r="NE669" s="7" t="s">
        <v>483</v>
      </c>
      <c r="NF669" s="7" t="s">
        <v>483</v>
      </c>
      <c r="NG669" s="7" t="s">
        <v>483</v>
      </c>
      <c r="NH669" s="7" t="s">
        <v>483</v>
      </c>
      <c r="NI669" s="7" t="s">
        <v>483</v>
      </c>
      <c r="NJ669" s="7" t="s">
        <v>483</v>
      </c>
      <c r="NK669" s="7" t="s">
        <v>483</v>
      </c>
      <c r="NL669" s="7" t="s">
        <v>483</v>
      </c>
      <c r="NM669" t="s">
        <v>498</v>
      </c>
      <c r="PV669" s="10" t="s">
        <v>463</v>
      </c>
      <c r="PW669" s="10" t="s">
        <v>463</v>
      </c>
      <c r="PX669" s="10" t="s">
        <v>485</v>
      </c>
      <c r="PY669" s="10" t="s">
        <v>485</v>
      </c>
      <c r="PZ669" s="10" t="s">
        <v>485</v>
      </c>
      <c r="QA669" s="10" t="s">
        <v>485</v>
      </c>
      <c r="QB669" s="10" t="s">
        <v>462</v>
      </c>
      <c r="QC669" s="10" t="s">
        <v>462</v>
      </c>
      <c r="QD669" s="10" t="s">
        <v>485</v>
      </c>
      <c r="QE669" s="10" t="s">
        <v>462</v>
      </c>
      <c r="QF669" s="10" t="s">
        <v>463</v>
      </c>
      <c r="QG669" s="10" t="s">
        <v>485</v>
      </c>
      <c r="QH669" s="10" t="s">
        <v>485</v>
      </c>
      <c r="QI669" s="10" t="s">
        <v>462</v>
      </c>
      <c r="QJ669" s="10" t="s">
        <v>464</v>
      </c>
      <c r="QL669" s="10">
        <v>8.9025999999999996</v>
      </c>
      <c r="QM669" s="10" t="s">
        <v>908</v>
      </c>
      <c r="QP669" s="10" t="s">
        <v>964</v>
      </c>
      <c r="RF669" s="10">
        <v>1</v>
      </c>
      <c r="RH669" s="15">
        <f>IFERROR(AVERAGE(INDEX('[1]DO NOT TOUCH Préparation'!$T$1:$T$5,MATCH('DO NOT TOUCH - inputExtraction'!$CX669,'[1]DO NOT TOUCH Préparation'!$S$1:$S$5,0)),INDEX('[1]DO NOT TOUCH Préparation'!$T$1:$T$5,MATCH('DO NOT TOUCH - inputExtraction'!$CY669,'[1]DO NOT TOUCH Préparation'!$S$1:$S$5,0)),INDEX('[1]DO NOT TOUCH Préparation'!$T$1:$T$5,MATCH('DO NOT TOUCH - inputExtraction'!$CZ669,'[1]DO NOT TOUCH Préparation'!$S$1:$S$5,0)),INDEX('[1]DO NOT TOUCH Préparation'!$T$1:$T$5,MATCH('DO NOT TOUCH - inputExtraction'!$DA669,'[1]DO NOT TOUCH Préparation'!$S$1:$S$5,0)),INDEX('[1]DO NOT TOUCH Préparation'!$T$1:$T$5,MATCH('DO NOT TOUCH - inputExtraction'!$DB669,'[1]DO NOT TOUCH Préparation'!$S$1:$S$5,0))),"")</f>
        <v>3</v>
      </c>
      <c r="RI669" s="13">
        <f>IFERROR(AVERAGE(INDEX('[1]DO NOT TOUCH Préparation'!$T$1:$T$5,MATCH($DC669,'[1]DO NOT TOUCH Préparation'!$S$1:$S$5,0)),INDEX('[1]DO NOT TOUCH Préparation'!$T$1:$T$5,MATCH('DO NOT TOUCH - inputExtraction'!$DD669,'[1]DO NOT TOUCH Préparation'!$S$1:$S$5,0)),INDEX('[1]DO NOT TOUCH Préparation'!$T$1:$T$5,MATCH('DO NOT TOUCH - inputExtraction'!$DE669,'[1]DO NOT TOUCH Préparation'!$S$1:$S$5,0)),INDEX('[1]DO NOT TOUCH Préparation'!$T$1:$T$5,MATCH(DF669,'[1]DO NOT TOUCH Préparation'!$S$1:$S$5,0)),INDEX('[1]DO NOT TOUCH Préparation'!$T$1:$T$5,MATCH('DO NOT TOUCH - inputExtraction'!$DG669,'[1]DO NOT TOUCH Préparation'!$S$1:$S$5,0))),"")</f>
        <v>2.8</v>
      </c>
      <c r="RK669" s="10">
        <f>VLOOKUP(CX669,'[1]DO NOT TOUCH Préparation'!$S$1:$T$5,2,0)</f>
        <v>4</v>
      </c>
      <c r="RL669" s="10">
        <f>VLOOKUP(CY669,'[1]DO NOT TOUCH Préparation'!$S$1:$T$5,2,0)</f>
        <v>2</v>
      </c>
      <c r="RM669" s="10">
        <f>VLOOKUP(CZ669,'[1]DO NOT TOUCH Préparation'!$S$1:$T$5,2,0)</f>
        <v>5</v>
      </c>
      <c r="RN669" s="10">
        <f>VLOOKUP(DA669,'[1]DO NOT TOUCH Préparation'!$S$1:$T$5,2,0)</f>
        <v>1</v>
      </c>
      <c r="RO669" s="10">
        <f>VLOOKUP(DB669,'[1]DO NOT TOUCH Préparation'!$S$1:$T$5,2,0)</f>
        <v>3</v>
      </c>
      <c r="RP669" s="10">
        <f>VLOOKUP(DC669,'[1]DO NOT TOUCH Préparation'!$S$1:$T$5,2,0)</f>
        <v>3</v>
      </c>
      <c r="RQ669" s="10">
        <f>VLOOKUP(DD669,'[1]DO NOT TOUCH Préparation'!$S$1:$T$5,2,0)</f>
        <v>1</v>
      </c>
      <c r="RR669" s="10">
        <f>VLOOKUP(DE669,'[1]DO NOT TOUCH Préparation'!$S$1:$T$5,2,0)</f>
        <v>3</v>
      </c>
      <c r="RS669" s="10">
        <f>VLOOKUP(DF669,'[1]DO NOT TOUCH Préparation'!$S$1:$T$5,2,0)</f>
        <v>3</v>
      </c>
      <c r="RT669" s="10">
        <f>VLOOKUP(DG669,'[1]DO NOT TOUCH Préparation'!$S$1:$T$5,2,0)</f>
        <v>4</v>
      </c>
      <c r="RV669" s="5" t="str">
        <f>IF(CF669&lt;&gt;"",CF669,"")</f>
        <v>Inférieur ou égal à 5%</v>
      </c>
      <c r="RW669" s="5" t="str">
        <f>IF(CK669&lt;&gt;"",CK669,"")</f>
        <v>6% à 20%</v>
      </c>
      <c r="RX669" s="5" t="str">
        <f t="shared" si="11"/>
        <v>Je n’achète pas de produits à base végétale (soja, amande, avoine…)</v>
      </c>
      <c r="RZ669" s="5" cm="1">
        <f t="array" ref="RZ669">IFERROR(INDEX('[1]DO NOT TOUCH Préparation'!$W$2:$W$7,MATCH('DO NOT TOUCH - inputExtraction'!RV669,'[1]DO NOT TOUCH Préparation'!$V$2:$V$7,0),),"1")</f>
        <v>2</v>
      </c>
      <c r="SA669" s="5" cm="1">
        <f t="array" ref="SA669">IFERROR(INDEX('[1]DO NOT TOUCH Préparation'!$W$2:$W$7,MATCH('DO NOT TOUCH - inputExtraction'!RW669,'[1]DO NOT TOUCH Préparation'!$V$2:$V$7,0),),"1")</f>
        <v>3</v>
      </c>
      <c r="SB669" s="5" t="str" cm="1">
        <f t="array" ref="SB669">IFERROR(INDEX('[1]DO NOT TOUCH Préparation'!$W$2:$W$7,MATCH('DO NOT TOUCH - inputExtraction'!RX669,'[1]DO NOT TOUCH Préparation'!$V$2:$V$7,0),),"1")</f>
        <v>1</v>
      </c>
      <c r="SD669" s="5">
        <v>1</v>
      </c>
      <c r="SF669" s="5">
        <f>IFERROR(VLOOKUP(H669,'[1]DO NOT TOUCH Préparation'!$CL$2:$CM$9,2,0),"")</f>
        <v>6</v>
      </c>
      <c r="SG669" s="5">
        <f>IFERROR(VLOOKUP(K669,'[1]DO NOT TOUCH Préparation'!$CT$2:$CU$10,2,0),"")</f>
        <v>3</v>
      </c>
      <c r="SH669" s="5">
        <f>IFERROR(VLOOKUP(L669,'[1]DO NOT TOUCH Préparation'!$CX$2:$CY$6,2,0),"")</f>
        <v>3</v>
      </c>
    </row>
    <row r="670" spans="1:502" ht="14.4" x14ac:dyDescent="0.3">
      <c r="A670" s="4">
        <v>877</v>
      </c>
      <c r="B670" s="4" t="s">
        <v>2305</v>
      </c>
      <c r="C670" s="4" t="s">
        <v>1952</v>
      </c>
      <c r="D670" s="4" t="s">
        <v>438</v>
      </c>
      <c r="E670" s="4" t="s">
        <v>439</v>
      </c>
      <c r="F670" s="10" t="s">
        <v>568</v>
      </c>
      <c r="G670" s="10" t="s">
        <v>489</v>
      </c>
      <c r="H670" s="7" t="s">
        <v>490</v>
      </c>
      <c r="I670" s="7">
        <v>48</v>
      </c>
      <c r="J670" s="7" t="s">
        <v>443</v>
      </c>
      <c r="K670" s="7" t="s">
        <v>545</v>
      </c>
      <c r="L670" s="7" t="s">
        <v>492</v>
      </c>
      <c r="M670" s="7">
        <v>2</v>
      </c>
      <c r="N670" s="12">
        <v>0</v>
      </c>
      <c r="O670" s="12">
        <v>0</v>
      </c>
      <c r="P670" s="7">
        <v>0</v>
      </c>
      <c r="Q670" s="7">
        <v>0</v>
      </c>
      <c r="R670" s="7">
        <v>0</v>
      </c>
      <c r="S670" s="12">
        <v>0</v>
      </c>
      <c r="T670" s="7">
        <v>1</v>
      </c>
      <c r="U670" s="12">
        <v>0</v>
      </c>
      <c r="W670" s="7">
        <v>1</v>
      </c>
      <c r="Y670" s="7">
        <v>3</v>
      </c>
      <c r="Z670" s="7">
        <v>2</v>
      </c>
      <c r="AC670" s="10" t="s">
        <v>493</v>
      </c>
      <c r="AD670" s="10">
        <v>0</v>
      </c>
      <c r="AE670" s="10">
        <v>0</v>
      </c>
      <c r="AF670" s="10">
        <v>0</v>
      </c>
      <c r="AG670" s="10">
        <v>0</v>
      </c>
      <c r="AH670" s="10">
        <v>0</v>
      </c>
      <c r="AI670" s="10">
        <v>0</v>
      </c>
      <c r="AJ670" s="10">
        <v>0</v>
      </c>
      <c r="AK670" s="10">
        <v>1</v>
      </c>
      <c r="AM670" s="10">
        <v>0</v>
      </c>
      <c r="AN670" s="10">
        <v>0</v>
      </c>
      <c r="AO670" s="10">
        <v>0</v>
      </c>
      <c r="AP670" s="10">
        <v>0</v>
      </c>
      <c r="AQ670" s="10">
        <v>0</v>
      </c>
      <c r="AR670" s="10">
        <v>0</v>
      </c>
      <c r="AS670" s="10">
        <v>0</v>
      </c>
      <c r="AT670" s="10">
        <v>0</v>
      </c>
      <c r="AU670" s="10">
        <v>1</v>
      </c>
      <c r="AV670" s="10">
        <v>0</v>
      </c>
      <c r="AW670" s="10">
        <v>0</v>
      </c>
      <c r="AX670" s="10">
        <v>0</v>
      </c>
      <c r="AY670" s="10">
        <v>0</v>
      </c>
      <c r="AZ670" s="10">
        <v>0</v>
      </c>
      <c r="CB670" s="10">
        <v>0</v>
      </c>
      <c r="CC670" s="10">
        <v>0</v>
      </c>
      <c r="CE670" s="7" t="s">
        <v>447</v>
      </c>
      <c r="CF670" s="7" t="s">
        <v>523</v>
      </c>
      <c r="CG670" s="7" t="s">
        <v>494</v>
      </c>
      <c r="CH670" s="7">
        <v>4</v>
      </c>
      <c r="CI670" s="7">
        <v>3</v>
      </c>
      <c r="CJ670" s="7">
        <v>3</v>
      </c>
      <c r="CK670" s="7" t="s">
        <v>523</v>
      </c>
      <c r="CL670" s="7" t="s">
        <v>475</v>
      </c>
      <c r="CM670" s="7">
        <v>2</v>
      </c>
      <c r="CN670" s="7">
        <v>3</v>
      </c>
      <c r="CO670" s="7">
        <v>4</v>
      </c>
      <c r="CP670" s="7" t="s">
        <v>523</v>
      </c>
      <c r="CQ670" s="7" t="s">
        <v>494</v>
      </c>
      <c r="CR670" s="7">
        <v>3</v>
      </c>
      <c r="CS670" s="7">
        <v>4</v>
      </c>
      <c r="CT670" s="7">
        <v>3</v>
      </c>
      <c r="CU670" s="7">
        <v>4</v>
      </c>
      <c r="CV670" s="7" t="s">
        <v>476</v>
      </c>
      <c r="CW670" t="s">
        <v>2306</v>
      </c>
      <c r="CX670" t="s">
        <v>452</v>
      </c>
      <c r="CY670" t="s">
        <v>495</v>
      </c>
      <c r="CZ670" t="s">
        <v>451</v>
      </c>
      <c r="DA670" t="s">
        <v>451</v>
      </c>
      <c r="DB670" t="s">
        <v>453</v>
      </c>
      <c r="DC670" t="s">
        <v>453</v>
      </c>
      <c r="DD670" t="s">
        <v>453</v>
      </c>
      <c r="DE670" t="s">
        <v>453</v>
      </c>
      <c r="DF670" t="s">
        <v>453</v>
      </c>
      <c r="DG670" t="s">
        <v>495</v>
      </c>
      <c r="DJ670" t="s">
        <v>454</v>
      </c>
      <c r="DK670" t="s">
        <v>454</v>
      </c>
      <c r="DL670" t="s">
        <v>454</v>
      </c>
      <c r="DM670" t="s">
        <v>455</v>
      </c>
      <c r="DN670" t="s">
        <v>537</v>
      </c>
      <c r="DO670" t="s">
        <v>537</v>
      </c>
      <c r="DP670" t="s">
        <v>537</v>
      </c>
      <c r="DT670" s="7" t="s">
        <v>456</v>
      </c>
      <c r="DU670" s="7" t="s">
        <v>612</v>
      </c>
      <c r="DV670" s="7" t="s">
        <v>612</v>
      </c>
      <c r="DW670" s="7" t="s">
        <v>479</v>
      </c>
      <c r="DX670" s="7" t="s">
        <v>479</v>
      </c>
      <c r="DY670" s="7" t="s">
        <v>479</v>
      </c>
      <c r="DZ670" s="7" t="s">
        <v>456</v>
      </c>
      <c r="ED670">
        <v>4</v>
      </c>
      <c r="EE670">
        <v>3</v>
      </c>
      <c r="EF670">
        <v>2</v>
      </c>
      <c r="EG670">
        <v>2</v>
      </c>
      <c r="EH670">
        <v>4</v>
      </c>
      <c r="EI670">
        <v>2</v>
      </c>
      <c r="EJ670">
        <v>2</v>
      </c>
      <c r="EL670" s="6"/>
      <c r="FP670">
        <v>0</v>
      </c>
      <c r="FQ670">
        <v>0</v>
      </c>
      <c r="FR670">
        <v>1</v>
      </c>
      <c r="FS670">
        <v>0</v>
      </c>
      <c r="FT670">
        <v>0</v>
      </c>
      <c r="FU670">
        <v>0</v>
      </c>
      <c r="FV670">
        <v>1</v>
      </c>
      <c r="FW670">
        <v>0</v>
      </c>
      <c r="FX670">
        <v>0</v>
      </c>
      <c r="FY670">
        <v>0</v>
      </c>
      <c r="FZ670">
        <v>0</v>
      </c>
      <c r="GA670">
        <v>0</v>
      </c>
      <c r="GB670">
        <v>0</v>
      </c>
      <c r="GC670">
        <v>1</v>
      </c>
      <c r="GD670">
        <v>0</v>
      </c>
      <c r="GY670">
        <v>1</v>
      </c>
      <c r="GZ670">
        <v>3</v>
      </c>
      <c r="HA670">
        <v>2</v>
      </c>
      <c r="ID670">
        <v>1</v>
      </c>
      <c r="IE670">
        <v>3</v>
      </c>
      <c r="IF670">
        <v>2</v>
      </c>
      <c r="IU670">
        <v>3</v>
      </c>
      <c r="IV670">
        <v>2</v>
      </c>
      <c r="IX670">
        <v>1</v>
      </c>
      <c r="JC670">
        <v>1</v>
      </c>
      <c r="JD670">
        <v>2</v>
      </c>
      <c r="JG670">
        <v>3</v>
      </c>
      <c r="JH670">
        <v>1</v>
      </c>
      <c r="JI670">
        <v>2</v>
      </c>
      <c r="JM670">
        <v>3</v>
      </c>
      <c r="JN670">
        <v>2</v>
      </c>
      <c r="JO670">
        <v>1</v>
      </c>
      <c r="JS670">
        <v>3</v>
      </c>
      <c r="JT670">
        <v>2</v>
      </c>
      <c r="JU670">
        <v>1</v>
      </c>
      <c r="JY670">
        <v>3</v>
      </c>
      <c r="JZ670">
        <v>2</v>
      </c>
      <c r="KA670">
        <v>1</v>
      </c>
      <c r="KE670">
        <v>3</v>
      </c>
      <c r="KF670">
        <v>2</v>
      </c>
      <c r="KG670">
        <v>1</v>
      </c>
      <c r="KP670">
        <v>4</v>
      </c>
      <c r="KQ670">
        <v>2</v>
      </c>
      <c r="KR670">
        <v>4</v>
      </c>
      <c r="KS670">
        <v>3</v>
      </c>
      <c r="KT670">
        <v>3</v>
      </c>
      <c r="KY670">
        <v>3</v>
      </c>
      <c r="KZ670">
        <v>2</v>
      </c>
      <c r="LA670">
        <v>1</v>
      </c>
      <c r="LI670">
        <v>1</v>
      </c>
      <c r="LJ670">
        <v>2</v>
      </c>
      <c r="LL670">
        <v>3</v>
      </c>
      <c r="LT670">
        <v>2</v>
      </c>
      <c r="LU670">
        <v>3</v>
      </c>
      <c r="LW670">
        <v>1</v>
      </c>
      <c r="MD670">
        <v>3</v>
      </c>
      <c r="ME670">
        <v>1</v>
      </c>
      <c r="MF670">
        <v>2</v>
      </c>
      <c r="ML670">
        <v>3</v>
      </c>
      <c r="MN670">
        <v>2</v>
      </c>
      <c r="MP670">
        <v>1</v>
      </c>
      <c r="MS670" s="7" t="s">
        <v>458</v>
      </c>
      <c r="MT670" s="7" t="s">
        <v>482</v>
      </c>
      <c r="MU670" s="7" t="s">
        <v>482</v>
      </c>
      <c r="MV670" s="7" t="s">
        <v>482</v>
      </c>
      <c r="MW670" s="7" t="s">
        <v>460</v>
      </c>
      <c r="MX670" s="7" t="s">
        <v>460</v>
      </c>
      <c r="MY670" s="7" t="s">
        <v>460</v>
      </c>
      <c r="MZ670" s="7" t="s">
        <v>460</v>
      </c>
      <c r="NA670" s="7" t="s">
        <v>458</v>
      </c>
      <c r="NB670" s="7" t="s">
        <v>459</v>
      </c>
      <c r="NC670" s="7" t="s">
        <v>482</v>
      </c>
      <c r="ND670" s="7" t="s">
        <v>483</v>
      </c>
      <c r="NE670" s="7" t="s">
        <v>458</v>
      </c>
      <c r="NF670" s="7" t="s">
        <v>458</v>
      </c>
      <c r="NG670" s="7" t="s">
        <v>458</v>
      </c>
      <c r="NH670" s="7" t="s">
        <v>458</v>
      </c>
      <c r="NI670" s="7" t="s">
        <v>482</v>
      </c>
      <c r="NJ670" s="7" t="s">
        <v>482</v>
      </c>
      <c r="NK670" s="7" t="s">
        <v>482</v>
      </c>
      <c r="NL670" s="7" t="s">
        <v>483</v>
      </c>
      <c r="NM670" t="s">
        <v>461</v>
      </c>
      <c r="NN670" t="s">
        <v>485</v>
      </c>
      <c r="NO670" t="s">
        <v>499</v>
      </c>
      <c r="NP670" t="s">
        <v>485</v>
      </c>
      <c r="NQ670" t="s">
        <v>463</v>
      </c>
      <c r="NR670" t="s">
        <v>463</v>
      </c>
      <c r="NS670" t="s">
        <v>463</v>
      </c>
      <c r="NT670" t="s">
        <v>463</v>
      </c>
      <c r="NU670" t="s">
        <v>463</v>
      </c>
      <c r="NV670" t="s">
        <v>485</v>
      </c>
      <c r="NW670" t="s">
        <v>485</v>
      </c>
      <c r="NX670" t="s">
        <v>485</v>
      </c>
      <c r="NY670" t="s">
        <v>485</v>
      </c>
      <c r="NZ670" t="s">
        <v>485</v>
      </c>
      <c r="OA670" t="s">
        <v>485</v>
      </c>
      <c r="OB670" t="s">
        <v>485</v>
      </c>
      <c r="OC670" t="s">
        <v>485</v>
      </c>
      <c r="OD670" t="s">
        <v>485</v>
      </c>
      <c r="OE670" t="s">
        <v>485</v>
      </c>
      <c r="OF670" t="s">
        <v>485</v>
      </c>
      <c r="OG670" t="s">
        <v>463</v>
      </c>
      <c r="QJ670" s="10" t="s">
        <v>464</v>
      </c>
      <c r="QL670" s="10">
        <v>11.805199999999999</v>
      </c>
      <c r="QM670" s="10" t="s">
        <v>465</v>
      </c>
      <c r="QQ670" s="10" t="s">
        <v>791</v>
      </c>
      <c r="QR670" s="10" t="s">
        <v>791</v>
      </c>
      <c r="QS670" s="10" t="s">
        <v>791</v>
      </c>
      <c r="RF670" s="10">
        <v>1</v>
      </c>
      <c r="RH670" s="15">
        <f>IFERROR(AVERAGE(INDEX('[1]DO NOT TOUCH Préparation'!$T$1:$T$5,MATCH('DO NOT TOUCH - inputExtraction'!$CX670,'[1]DO NOT TOUCH Préparation'!$S$1:$S$5,0)),INDEX('[1]DO NOT TOUCH Préparation'!$T$1:$T$5,MATCH('DO NOT TOUCH - inputExtraction'!$CY670,'[1]DO NOT TOUCH Préparation'!$S$1:$S$5,0)),INDEX('[1]DO NOT TOUCH Préparation'!$T$1:$T$5,MATCH('DO NOT TOUCH - inputExtraction'!$CZ670,'[1]DO NOT TOUCH Préparation'!$S$1:$S$5,0)),INDEX('[1]DO NOT TOUCH Préparation'!$T$1:$T$5,MATCH('DO NOT TOUCH - inputExtraction'!$DA670,'[1]DO NOT TOUCH Préparation'!$S$1:$S$5,0)),INDEX('[1]DO NOT TOUCH Préparation'!$T$1:$T$5,MATCH('DO NOT TOUCH - inputExtraction'!$DB670,'[1]DO NOT TOUCH Préparation'!$S$1:$S$5,0))),"")</f>
        <v>3.6</v>
      </c>
      <c r="RI670" s="13">
        <f>IFERROR(AVERAGE(INDEX('[1]DO NOT TOUCH Préparation'!$T$1:$T$5,MATCH($DC670,'[1]DO NOT TOUCH Préparation'!$S$1:$S$5,0)),INDEX('[1]DO NOT TOUCH Préparation'!$T$1:$T$5,MATCH('DO NOT TOUCH - inputExtraction'!$DD670,'[1]DO NOT TOUCH Préparation'!$S$1:$S$5,0)),INDEX('[1]DO NOT TOUCH Préparation'!$T$1:$T$5,MATCH('DO NOT TOUCH - inputExtraction'!$DE670,'[1]DO NOT TOUCH Préparation'!$S$1:$S$5,0)),INDEX('[1]DO NOT TOUCH Préparation'!$T$1:$T$5,MATCH(DF670,'[1]DO NOT TOUCH Préparation'!$S$1:$S$5,0)),INDEX('[1]DO NOT TOUCH Préparation'!$T$1:$T$5,MATCH('DO NOT TOUCH - inputExtraction'!$DG670,'[1]DO NOT TOUCH Préparation'!$S$1:$S$5,0))),"")</f>
        <v>4.4000000000000004</v>
      </c>
      <c r="RK670" s="10">
        <f>VLOOKUP(CX670,'[1]DO NOT TOUCH Préparation'!$S$1:$T$5,2,0)</f>
        <v>3</v>
      </c>
      <c r="RL670" s="10">
        <f>VLOOKUP(CY670,'[1]DO NOT TOUCH Préparation'!$S$1:$T$5,2,0)</f>
        <v>2</v>
      </c>
      <c r="RM670" s="10">
        <f>VLOOKUP(CZ670,'[1]DO NOT TOUCH Préparation'!$S$1:$T$5,2,0)</f>
        <v>4</v>
      </c>
      <c r="RN670" s="10">
        <f>VLOOKUP(DA670,'[1]DO NOT TOUCH Préparation'!$S$1:$T$5,2,0)</f>
        <v>4</v>
      </c>
      <c r="RO670" s="10">
        <f>VLOOKUP(DB670,'[1]DO NOT TOUCH Préparation'!$S$1:$T$5,2,0)</f>
        <v>5</v>
      </c>
      <c r="RP670" s="10">
        <f>VLOOKUP(DC670,'[1]DO NOT TOUCH Préparation'!$S$1:$T$5,2,0)</f>
        <v>5</v>
      </c>
      <c r="RQ670" s="10">
        <f>VLOOKUP(DD670,'[1]DO NOT TOUCH Préparation'!$S$1:$T$5,2,0)</f>
        <v>5</v>
      </c>
      <c r="RR670" s="10">
        <f>VLOOKUP(DE670,'[1]DO NOT TOUCH Préparation'!$S$1:$T$5,2,0)</f>
        <v>5</v>
      </c>
      <c r="RS670" s="10">
        <f>VLOOKUP(DF670,'[1]DO NOT TOUCH Préparation'!$S$1:$T$5,2,0)</f>
        <v>5</v>
      </c>
      <c r="RT670" s="10">
        <f>VLOOKUP(DG670,'[1]DO NOT TOUCH Préparation'!$S$1:$T$5,2,0)</f>
        <v>2</v>
      </c>
      <c r="RV670" s="5" t="str">
        <f>IF(CF670&lt;&gt;"",CF670,"")</f>
        <v>21% à 50%</v>
      </c>
      <c r="RW670" s="5" t="str">
        <f>IF(CK670&lt;&gt;"",CK670,"")</f>
        <v>21% à 50%</v>
      </c>
      <c r="RX670" s="5" t="str">
        <f t="shared" si="11"/>
        <v>21% à 50%</v>
      </c>
      <c r="RZ670" s="5" cm="1">
        <f t="array" ref="RZ670">IFERROR(INDEX('[1]DO NOT TOUCH Préparation'!$W$2:$W$7,MATCH('DO NOT TOUCH - inputExtraction'!RV670,'[1]DO NOT TOUCH Préparation'!$V$2:$V$7,0),),"1")</f>
        <v>4</v>
      </c>
      <c r="SA670" s="5" cm="1">
        <f t="array" ref="SA670">IFERROR(INDEX('[1]DO NOT TOUCH Préparation'!$W$2:$W$7,MATCH('DO NOT TOUCH - inputExtraction'!RW670,'[1]DO NOT TOUCH Préparation'!$V$2:$V$7,0),),"1")</f>
        <v>4</v>
      </c>
      <c r="SB670" s="5" cm="1">
        <f t="array" ref="SB670">IFERROR(INDEX('[1]DO NOT TOUCH Préparation'!$W$2:$W$7,MATCH('DO NOT TOUCH - inputExtraction'!RX670,'[1]DO NOT TOUCH Préparation'!$V$2:$V$7,0),),"1")</f>
        <v>4</v>
      </c>
      <c r="SD670" s="5">
        <v>1</v>
      </c>
      <c r="SF670" s="5">
        <f>IFERROR(VLOOKUP(H670,'[1]DO NOT TOUCH Préparation'!$CL$2:$CM$9,2,0),"")</f>
        <v>3</v>
      </c>
      <c r="SG670" s="5">
        <f>IFERROR(VLOOKUP(K670,'[1]DO NOT TOUCH Préparation'!$CT$2:$CU$10,2,0),"")</f>
        <v>4</v>
      </c>
      <c r="SH670" s="5">
        <f>IFERROR(VLOOKUP(L670,'[1]DO NOT TOUCH Préparation'!$CX$2:$CY$6,2,0),"")</f>
        <v>3</v>
      </c>
    </row>
    <row r="671" spans="1:502" ht="14.4" x14ac:dyDescent="0.3">
      <c r="A671" s="4">
        <v>878</v>
      </c>
      <c r="B671" s="4" t="s">
        <v>2307</v>
      </c>
      <c r="C671" s="4" t="s">
        <v>1352</v>
      </c>
      <c r="D671" s="4" t="s">
        <v>904</v>
      </c>
      <c r="E671" s="4" t="s">
        <v>468</v>
      </c>
      <c r="F671" s="10" t="s">
        <v>1353</v>
      </c>
      <c r="G671" s="10" t="s">
        <v>942</v>
      </c>
      <c r="H671" s="7" t="s">
        <v>504</v>
      </c>
      <c r="I671" s="7">
        <v>49</v>
      </c>
      <c r="J671" s="7" t="s">
        <v>443</v>
      </c>
      <c r="K671" s="7" t="s">
        <v>471</v>
      </c>
      <c r="L671" s="7" t="s">
        <v>492</v>
      </c>
      <c r="M671" s="7">
        <v>2</v>
      </c>
      <c r="N671" s="12">
        <v>1</v>
      </c>
      <c r="O671" s="12">
        <v>0</v>
      </c>
      <c r="P671" s="7">
        <v>0</v>
      </c>
      <c r="Q671" s="7">
        <v>0</v>
      </c>
      <c r="R671" s="7">
        <v>0</v>
      </c>
      <c r="S671" s="12">
        <v>0</v>
      </c>
      <c r="T671" s="7">
        <v>1</v>
      </c>
      <c r="U671" s="12">
        <v>0</v>
      </c>
      <c r="W671" s="7">
        <v>1</v>
      </c>
      <c r="Y671" s="7">
        <v>3</v>
      </c>
      <c r="Z671" s="7">
        <v>2</v>
      </c>
      <c r="AC671" s="10" t="s">
        <v>530</v>
      </c>
      <c r="BS671" s="10">
        <v>0</v>
      </c>
      <c r="BT671" s="10">
        <v>0</v>
      </c>
      <c r="BU671" s="10">
        <v>0</v>
      </c>
      <c r="BV671" s="10">
        <v>0</v>
      </c>
      <c r="BW671" s="10">
        <v>0</v>
      </c>
      <c r="BX671" s="10">
        <v>0</v>
      </c>
      <c r="BY671" s="10">
        <v>0</v>
      </c>
      <c r="BZ671" s="10">
        <v>0</v>
      </c>
      <c r="CA671" s="10">
        <v>0</v>
      </c>
      <c r="CB671" s="10">
        <v>0</v>
      </c>
      <c r="CC671" s="10">
        <v>1</v>
      </c>
      <c r="CE671" s="7" t="s">
        <v>447</v>
      </c>
      <c r="CF671" s="7" t="s">
        <v>448</v>
      </c>
      <c r="CG671" s="7" t="s">
        <v>449</v>
      </c>
      <c r="CH671" s="7">
        <v>3</v>
      </c>
      <c r="CI671" s="7" t="s">
        <v>524</v>
      </c>
      <c r="CJ671" s="7">
        <v>4</v>
      </c>
      <c r="CK671" s="7" t="s">
        <v>523</v>
      </c>
      <c r="CL671" s="7" t="s">
        <v>638</v>
      </c>
      <c r="CM671" s="7">
        <v>4</v>
      </c>
      <c r="CN671" s="7">
        <v>4</v>
      </c>
      <c r="CO671" s="7">
        <v>4</v>
      </c>
      <c r="CP671" s="7" t="s">
        <v>474</v>
      </c>
      <c r="CQ671" s="7" t="s">
        <v>475</v>
      </c>
      <c r="CR671" s="7">
        <v>3</v>
      </c>
      <c r="CS671" s="7">
        <v>4</v>
      </c>
      <c r="CT671" s="7">
        <v>2</v>
      </c>
      <c r="CU671" s="7">
        <v>3</v>
      </c>
      <c r="CX671" t="s">
        <v>452</v>
      </c>
      <c r="CY671" t="s">
        <v>478</v>
      </c>
      <c r="CZ671" t="s">
        <v>451</v>
      </c>
      <c r="DA671" t="s">
        <v>452</v>
      </c>
      <c r="DB671" t="s">
        <v>451</v>
      </c>
      <c r="DC671" t="s">
        <v>453</v>
      </c>
      <c r="DD671" t="s">
        <v>452</v>
      </c>
      <c r="DE671" t="s">
        <v>453</v>
      </c>
      <c r="DF671" t="s">
        <v>451</v>
      </c>
      <c r="DG671" t="s">
        <v>451</v>
      </c>
      <c r="DJ671" t="s">
        <v>454</v>
      </c>
      <c r="DL671" t="s">
        <v>537</v>
      </c>
      <c r="DM671" t="s">
        <v>455</v>
      </c>
      <c r="DO671" t="s">
        <v>455</v>
      </c>
      <c r="DP671" t="s">
        <v>537</v>
      </c>
      <c r="DQ671" t="s">
        <v>455</v>
      </c>
      <c r="DT671" s="7" t="s">
        <v>479</v>
      </c>
      <c r="DV671" s="7" t="s">
        <v>456</v>
      </c>
      <c r="DW671" s="7" t="s">
        <v>496</v>
      </c>
      <c r="DY671" s="7" t="s">
        <v>496</v>
      </c>
      <c r="DZ671" s="7" t="s">
        <v>456</v>
      </c>
      <c r="EA671" s="7" t="s">
        <v>456</v>
      </c>
      <c r="ED671">
        <v>2</v>
      </c>
      <c r="EF671">
        <v>3</v>
      </c>
      <c r="EG671" t="s">
        <v>457</v>
      </c>
      <c r="EI671" t="s">
        <v>457</v>
      </c>
      <c r="EJ671">
        <v>4</v>
      </c>
      <c r="EK671">
        <v>4</v>
      </c>
      <c r="EL671" s="6"/>
      <c r="FF671">
        <v>0</v>
      </c>
      <c r="FG671">
        <v>0</v>
      </c>
      <c r="FH671">
        <v>0</v>
      </c>
      <c r="FI671">
        <v>1</v>
      </c>
      <c r="FJ671">
        <v>0</v>
      </c>
      <c r="FZ671">
        <v>0</v>
      </c>
      <c r="GA671">
        <v>0</v>
      </c>
      <c r="GB671">
        <v>0</v>
      </c>
      <c r="GC671">
        <v>1</v>
      </c>
      <c r="GD671">
        <v>0</v>
      </c>
      <c r="GX671">
        <v>1</v>
      </c>
      <c r="IU671">
        <v>2</v>
      </c>
      <c r="IV671">
        <v>1</v>
      </c>
      <c r="IW671">
        <v>3</v>
      </c>
      <c r="JF671">
        <v>1</v>
      </c>
      <c r="JG671">
        <v>2</v>
      </c>
      <c r="JI671">
        <v>3</v>
      </c>
      <c r="JL671">
        <v>1</v>
      </c>
      <c r="JM671">
        <v>2</v>
      </c>
      <c r="JO671">
        <v>3</v>
      </c>
      <c r="JX671">
        <v>1</v>
      </c>
      <c r="JY671">
        <v>2</v>
      </c>
      <c r="KA671">
        <v>3</v>
      </c>
      <c r="KD671">
        <v>2</v>
      </c>
      <c r="KE671">
        <v>3</v>
      </c>
      <c r="KF671">
        <v>1</v>
      </c>
      <c r="KK671">
        <v>3</v>
      </c>
      <c r="KL671">
        <v>2</v>
      </c>
      <c r="KM671">
        <v>1</v>
      </c>
      <c r="KP671">
        <v>3</v>
      </c>
      <c r="KQ671">
        <v>2</v>
      </c>
      <c r="KR671">
        <v>3</v>
      </c>
      <c r="KS671">
        <v>3</v>
      </c>
      <c r="KT671">
        <v>4</v>
      </c>
      <c r="KY671">
        <v>1</v>
      </c>
      <c r="LB671">
        <v>3</v>
      </c>
      <c r="LC671">
        <v>2</v>
      </c>
      <c r="LE671">
        <v>2</v>
      </c>
      <c r="LI671">
        <v>3</v>
      </c>
      <c r="LL671">
        <v>1</v>
      </c>
      <c r="LQ671">
        <v>2</v>
      </c>
      <c r="LT671">
        <v>1</v>
      </c>
      <c r="LV671">
        <v>3</v>
      </c>
      <c r="LY671">
        <v>3</v>
      </c>
      <c r="MD671">
        <v>1</v>
      </c>
      <c r="MH671">
        <v>2</v>
      </c>
      <c r="MI671">
        <v>2</v>
      </c>
      <c r="MN671">
        <v>1</v>
      </c>
      <c r="MO671">
        <v>3</v>
      </c>
      <c r="MS671" s="7" t="s">
        <v>458</v>
      </c>
      <c r="MT671" s="7" t="s">
        <v>459</v>
      </c>
      <c r="MU671" s="7" t="s">
        <v>458</v>
      </c>
      <c r="MV671" s="7" t="s">
        <v>459</v>
      </c>
      <c r="MW671" s="7" t="s">
        <v>458</v>
      </c>
      <c r="MX671" s="7" t="s">
        <v>460</v>
      </c>
      <c r="MY671" s="7" t="s">
        <v>458</v>
      </c>
      <c r="MZ671" s="7" t="s">
        <v>460</v>
      </c>
      <c r="NA671" s="7" t="s">
        <v>458</v>
      </c>
      <c r="NB671" s="7" t="s">
        <v>458</v>
      </c>
      <c r="NC671" s="7" t="s">
        <v>483</v>
      </c>
      <c r="ND671" s="7" t="s">
        <v>483</v>
      </c>
      <c r="NE671" s="7" t="s">
        <v>483</v>
      </c>
      <c r="NF671" s="7" t="s">
        <v>483</v>
      </c>
      <c r="NG671" s="7" t="s">
        <v>483</v>
      </c>
      <c r="NH671" s="7" t="s">
        <v>483</v>
      </c>
      <c r="NI671" s="7" t="s">
        <v>483</v>
      </c>
      <c r="NJ671" s="7" t="s">
        <v>483</v>
      </c>
      <c r="NK671" s="7" t="s">
        <v>483</v>
      </c>
      <c r="NL671" s="7" t="s">
        <v>483</v>
      </c>
      <c r="NM671" t="s">
        <v>484</v>
      </c>
      <c r="PV671" s="10" t="s">
        <v>485</v>
      </c>
      <c r="PW671" s="10" t="s">
        <v>499</v>
      </c>
      <c r="PX671" s="10" t="s">
        <v>485</v>
      </c>
      <c r="PY671" s="10" t="s">
        <v>499</v>
      </c>
      <c r="PZ671" s="10" t="s">
        <v>485</v>
      </c>
      <c r="QA671" s="10" t="s">
        <v>463</v>
      </c>
      <c r="QB671" s="10" t="s">
        <v>462</v>
      </c>
      <c r="QC671" s="10" t="s">
        <v>462</v>
      </c>
      <c r="QD671" s="10" t="s">
        <v>463</v>
      </c>
      <c r="QE671" s="10" t="s">
        <v>463</v>
      </c>
      <c r="QF671" s="10" t="s">
        <v>463</v>
      </c>
      <c r="QG671" s="10" t="s">
        <v>485</v>
      </c>
      <c r="QH671" s="10" t="s">
        <v>485</v>
      </c>
      <c r="QI671" s="10" t="s">
        <v>485</v>
      </c>
      <c r="QJ671" s="10" t="s">
        <v>464</v>
      </c>
      <c r="QL671" s="10">
        <v>15.170400000000001</v>
      </c>
      <c r="QM671" s="10" t="s">
        <v>908</v>
      </c>
      <c r="QO671" s="10" t="s">
        <v>2308</v>
      </c>
      <c r="RF671" s="10">
        <v>1</v>
      </c>
      <c r="RH671" s="15">
        <f>IFERROR(AVERAGE(INDEX('[1]DO NOT TOUCH Préparation'!$T$1:$T$5,MATCH('DO NOT TOUCH - inputExtraction'!$CX671,'[1]DO NOT TOUCH Préparation'!$S$1:$S$5,0)),INDEX('[1]DO NOT TOUCH Préparation'!$T$1:$T$5,MATCH('DO NOT TOUCH - inputExtraction'!$CY671,'[1]DO NOT TOUCH Préparation'!$S$1:$S$5,0)),INDEX('[1]DO NOT TOUCH Préparation'!$T$1:$T$5,MATCH('DO NOT TOUCH - inputExtraction'!$CZ671,'[1]DO NOT TOUCH Préparation'!$S$1:$S$5,0)),INDEX('[1]DO NOT TOUCH Préparation'!$T$1:$T$5,MATCH('DO NOT TOUCH - inputExtraction'!$DA671,'[1]DO NOT TOUCH Préparation'!$S$1:$S$5,0)),INDEX('[1]DO NOT TOUCH Préparation'!$T$1:$T$5,MATCH('DO NOT TOUCH - inputExtraction'!$DB671,'[1]DO NOT TOUCH Préparation'!$S$1:$S$5,0))),"")</f>
        <v>3</v>
      </c>
      <c r="RI671" s="13">
        <f>IFERROR(AVERAGE(INDEX('[1]DO NOT TOUCH Préparation'!$T$1:$T$5,MATCH($DC671,'[1]DO NOT TOUCH Préparation'!$S$1:$S$5,0)),INDEX('[1]DO NOT TOUCH Préparation'!$T$1:$T$5,MATCH('DO NOT TOUCH - inputExtraction'!$DD671,'[1]DO NOT TOUCH Préparation'!$S$1:$S$5,0)),INDEX('[1]DO NOT TOUCH Préparation'!$T$1:$T$5,MATCH('DO NOT TOUCH - inputExtraction'!$DE671,'[1]DO NOT TOUCH Préparation'!$S$1:$S$5,0)),INDEX('[1]DO NOT TOUCH Préparation'!$T$1:$T$5,MATCH(DF671,'[1]DO NOT TOUCH Préparation'!$S$1:$S$5,0)),INDEX('[1]DO NOT TOUCH Préparation'!$T$1:$T$5,MATCH('DO NOT TOUCH - inputExtraction'!$DG671,'[1]DO NOT TOUCH Préparation'!$S$1:$S$5,0))),"")</f>
        <v>4.2</v>
      </c>
      <c r="RK671" s="10">
        <f>VLOOKUP(CX671,'[1]DO NOT TOUCH Préparation'!$S$1:$T$5,2,0)</f>
        <v>3</v>
      </c>
      <c r="RL671" s="10">
        <f>VLOOKUP(CY671,'[1]DO NOT TOUCH Préparation'!$S$1:$T$5,2,0)</f>
        <v>1</v>
      </c>
      <c r="RM671" s="10">
        <f>VLOOKUP(CZ671,'[1]DO NOT TOUCH Préparation'!$S$1:$T$5,2,0)</f>
        <v>4</v>
      </c>
      <c r="RN671" s="10">
        <f>VLOOKUP(DA671,'[1]DO NOT TOUCH Préparation'!$S$1:$T$5,2,0)</f>
        <v>3</v>
      </c>
      <c r="RO671" s="10">
        <f>VLOOKUP(DB671,'[1]DO NOT TOUCH Préparation'!$S$1:$T$5,2,0)</f>
        <v>4</v>
      </c>
      <c r="RP671" s="10">
        <f>VLOOKUP(DC671,'[1]DO NOT TOUCH Préparation'!$S$1:$T$5,2,0)</f>
        <v>5</v>
      </c>
      <c r="RQ671" s="10">
        <f>VLOOKUP(DD671,'[1]DO NOT TOUCH Préparation'!$S$1:$T$5,2,0)</f>
        <v>3</v>
      </c>
      <c r="RR671" s="10">
        <f>VLOOKUP(DE671,'[1]DO NOT TOUCH Préparation'!$S$1:$T$5,2,0)</f>
        <v>5</v>
      </c>
      <c r="RS671" s="10">
        <f>VLOOKUP(DF671,'[1]DO NOT TOUCH Préparation'!$S$1:$T$5,2,0)</f>
        <v>4</v>
      </c>
      <c r="RT671" s="10">
        <f>VLOOKUP(DG671,'[1]DO NOT TOUCH Préparation'!$S$1:$T$5,2,0)</f>
        <v>4</v>
      </c>
      <c r="RV671" s="5" t="str">
        <f>IF(CF671&lt;&gt;"",CF671,"")</f>
        <v>6% à 20%</v>
      </c>
      <c r="RW671" s="5" t="str">
        <f>IF(CK671&lt;&gt;"",CK671,"")</f>
        <v>21% à 50%</v>
      </c>
      <c r="RX671" s="5" t="str">
        <f t="shared" si="11"/>
        <v>Inférieur ou égal à 5%</v>
      </c>
      <c r="RZ671" s="5" cm="1">
        <f t="array" ref="RZ671">IFERROR(INDEX('[1]DO NOT TOUCH Préparation'!$W$2:$W$7,MATCH('DO NOT TOUCH - inputExtraction'!RV671,'[1]DO NOT TOUCH Préparation'!$V$2:$V$7,0),),"1")</f>
        <v>3</v>
      </c>
      <c r="SA671" s="5" cm="1">
        <f t="array" ref="SA671">IFERROR(INDEX('[1]DO NOT TOUCH Préparation'!$W$2:$W$7,MATCH('DO NOT TOUCH - inputExtraction'!RW671,'[1]DO NOT TOUCH Préparation'!$V$2:$V$7,0),),"1")</f>
        <v>4</v>
      </c>
      <c r="SB671" s="5" cm="1">
        <f t="array" ref="SB671">IFERROR(INDEX('[1]DO NOT TOUCH Préparation'!$W$2:$W$7,MATCH('DO NOT TOUCH - inputExtraction'!RX671,'[1]DO NOT TOUCH Préparation'!$V$2:$V$7,0),),"1")</f>
        <v>2</v>
      </c>
      <c r="SD671" s="5">
        <v>1</v>
      </c>
      <c r="SF671" s="5">
        <f>IFERROR(VLOOKUP(H671,'[1]DO NOT TOUCH Préparation'!$CL$2:$CM$9,2,0),"")</f>
        <v>2</v>
      </c>
      <c r="SG671" s="5">
        <f>IFERROR(VLOOKUP(K671,'[1]DO NOT TOUCH Préparation'!$CT$2:$CU$10,2,0),"")</f>
        <v>1</v>
      </c>
      <c r="SH671" s="5">
        <f>IFERROR(VLOOKUP(L671,'[1]DO NOT TOUCH Préparation'!$CX$2:$CY$6,2,0),"")</f>
        <v>3</v>
      </c>
    </row>
    <row r="672" spans="1:502" ht="14.4" x14ac:dyDescent="0.3">
      <c r="A672" s="4">
        <v>879</v>
      </c>
      <c r="B672" s="4" t="s">
        <v>2309</v>
      </c>
      <c r="C672" s="4" t="s">
        <v>1631</v>
      </c>
      <c r="D672" s="4" t="s">
        <v>836</v>
      </c>
      <c r="E672" s="4" t="s">
        <v>439</v>
      </c>
      <c r="F672" s="10" t="s">
        <v>1331</v>
      </c>
      <c r="G672" s="10" t="s">
        <v>865</v>
      </c>
      <c r="H672" s="7" t="s">
        <v>521</v>
      </c>
      <c r="I672" s="7">
        <v>29</v>
      </c>
      <c r="J672" s="7" t="s">
        <v>505</v>
      </c>
      <c r="K672" s="7" t="s">
        <v>471</v>
      </c>
      <c r="L672" s="7" t="s">
        <v>472</v>
      </c>
      <c r="M672" s="7">
        <v>2</v>
      </c>
      <c r="N672" s="12">
        <v>1</v>
      </c>
      <c r="O672" s="12">
        <v>0</v>
      </c>
      <c r="P672" s="7">
        <v>1</v>
      </c>
      <c r="Q672" s="7">
        <v>0</v>
      </c>
      <c r="R672" s="7">
        <v>1</v>
      </c>
      <c r="S672" s="12">
        <v>0</v>
      </c>
      <c r="T672" s="7">
        <v>0</v>
      </c>
      <c r="U672" s="12">
        <v>0</v>
      </c>
      <c r="V672" s="7">
        <v>2</v>
      </c>
      <c r="W672" s="7">
        <v>1</v>
      </c>
      <c r="Z672" s="7">
        <v>3</v>
      </c>
      <c r="AC672" s="10" t="s">
        <v>512</v>
      </c>
      <c r="BJ672" s="10">
        <v>1</v>
      </c>
      <c r="BK672" s="10">
        <v>0</v>
      </c>
      <c r="BL672" s="10">
        <v>0</v>
      </c>
      <c r="BM672" s="10">
        <v>0</v>
      </c>
      <c r="BN672" s="10">
        <v>0</v>
      </c>
      <c r="BO672" s="10">
        <v>1</v>
      </c>
      <c r="BP672" s="10">
        <v>0</v>
      </c>
      <c r="BQ672" s="10">
        <v>0</v>
      </c>
      <c r="BR672" s="10">
        <v>1</v>
      </c>
      <c r="CB672" s="10">
        <v>0</v>
      </c>
      <c r="CC672" s="10">
        <v>0</v>
      </c>
      <c r="CE672" s="7" t="s">
        <v>506</v>
      </c>
      <c r="CF672" s="7" t="s">
        <v>474</v>
      </c>
      <c r="CG672" s="7" t="s">
        <v>475</v>
      </c>
      <c r="CH672" s="7">
        <v>3</v>
      </c>
      <c r="CI672" s="7">
        <v>2</v>
      </c>
      <c r="CJ672" s="7">
        <v>4</v>
      </c>
      <c r="CK672" s="7" t="s">
        <v>474</v>
      </c>
      <c r="CL672" s="7" t="s">
        <v>475</v>
      </c>
      <c r="CM672" s="7">
        <v>3</v>
      </c>
      <c r="CN672" s="7">
        <v>3</v>
      </c>
      <c r="CO672" s="7">
        <v>2</v>
      </c>
      <c r="CP672" s="7" t="s">
        <v>474</v>
      </c>
      <c r="CQ672" s="7" t="s">
        <v>475</v>
      </c>
      <c r="CR672" s="7">
        <v>2</v>
      </c>
      <c r="CS672" s="7">
        <v>2</v>
      </c>
      <c r="CT672" s="7">
        <v>3</v>
      </c>
      <c r="CU672" s="7">
        <v>2</v>
      </c>
      <c r="CX672" t="s">
        <v>451</v>
      </c>
      <c r="CY672" t="s">
        <v>495</v>
      </c>
      <c r="CZ672" t="s">
        <v>495</v>
      </c>
      <c r="DA672" t="s">
        <v>495</v>
      </c>
      <c r="DB672" t="s">
        <v>452</v>
      </c>
      <c r="DC672" t="s">
        <v>452</v>
      </c>
      <c r="DD672" t="s">
        <v>495</v>
      </c>
      <c r="DE672" t="s">
        <v>495</v>
      </c>
      <c r="DF672" t="s">
        <v>495</v>
      </c>
      <c r="DG672" t="s">
        <v>495</v>
      </c>
      <c r="DH672" t="s">
        <v>454</v>
      </c>
      <c r="DR672" s="7" t="s">
        <v>479</v>
      </c>
      <c r="EB672">
        <v>3</v>
      </c>
      <c r="EL672" s="6"/>
      <c r="GX672">
        <v>1</v>
      </c>
      <c r="GY672">
        <v>3</v>
      </c>
      <c r="GZ672">
        <v>2</v>
      </c>
      <c r="HB672">
        <v>1</v>
      </c>
      <c r="HC672">
        <v>3</v>
      </c>
      <c r="HD672">
        <v>2</v>
      </c>
      <c r="HF672">
        <v>2</v>
      </c>
      <c r="HG672">
        <v>3</v>
      </c>
      <c r="HH672">
        <v>1</v>
      </c>
      <c r="HR672">
        <v>2</v>
      </c>
      <c r="HS672">
        <v>3</v>
      </c>
      <c r="HT672">
        <v>1</v>
      </c>
      <c r="HV672">
        <v>1</v>
      </c>
      <c r="HW672">
        <v>3</v>
      </c>
      <c r="HX672">
        <v>2</v>
      </c>
      <c r="HZ672">
        <v>2</v>
      </c>
      <c r="IA672">
        <v>3</v>
      </c>
      <c r="IB672">
        <v>1</v>
      </c>
      <c r="ID672">
        <v>1</v>
      </c>
      <c r="IE672">
        <v>3</v>
      </c>
      <c r="IF672">
        <v>2</v>
      </c>
      <c r="IJ672">
        <v>2</v>
      </c>
      <c r="IK672">
        <v>3</v>
      </c>
      <c r="IL672">
        <v>1</v>
      </c>
      <c r="KP672">
        <v>4</v>
      </c>
      <c r="KQ672">
        <v>3</v>
      </c>
      <c r="KR672">
        <v>3</v>
      </c>
      <c r="KS672">
        <v>3</v>
      </c>
      <c r="KT672">
        <v>4</v>
      </c>
      <c r="KU672">
        <v>1</v>
      </c>
      <c r="KW672">
        <v>3</v>
      </c>
      <c r="KX672">
        <v>2</v>
      </c>
      <c r="LE672">
        <v>1</v>
      </c>
      <c r="LG672">
        <v>3</v>
      </c>
      <c r="LH672">
        <v>2</v>
      </c>
      <c r="LO672">
        <v>1</v>
      </c>
      <c r="LR672">
        <v>2</v>
      </c>
      <c r="LT672">
        <v>3</v>
      </c>
      <c r="LY672">
        <v>1</v>
      </c>
      <c r="MA672">
        <v>2</v>
      </c>
      <c r="MB672">
        <v>3</v>
      </c>
      <c r="MI672">
        <v>1</v>
      </c>
      <c r="ML672">
        <v>3</v>
      </c>
      <c r="MN672">
        <v>2</v>
      </c>
      <c r="MS672" s="7" t="s">
        <v>458</v>
      </c>
      <c r="MT672" s="7" t="s">
        <v>459</v>
      </c>
      <c r="MU672" s="7" t="s">
        <v>459</v>
      </c>
      <c r="MV672" s="7" t="s">
        <v>459</v>
      </c>
      <c r="MW672" s="7" t="s">
        <v>459</v>
      </c>
      <c r="MX672" s="7" t="s">
        <v>458</v>
      </c>
      <c r="MY672" s="7" t="s">
        <v>459</v>
      </c>
      <c r="MZ672" s="7" t="s">
        <v>459</v>
      </c>
      <c r="NA672" s="7" t="s">
        <v>459</v>
      </c>
      <c r="NB672" s="7" t="s">
        <v>459</v>
      </c>
      <c r="NC672" s="7" t="s">
        <v>458</v>
      </c>
      <c r="ND672" s="7" t="s">
        <v>483</v>
      </c>
      <c r="NE672" s="7" t="s">
        <v>483</v>
      </c>
      <c r="NF672" s="7" t="s">
        <v>483</v>
      </c>
      <c r="NG672" s="7" t="s">
        <v>483</v>
      </c>
      <c r="NH672" s="7" t="s">
        <v>458</v>
      </c>
      <c r="NI672" s="7" t="s">
        <v>483</v>
      </c>
      <c r="NJ672" s="7" t="s">
        <v>483</v>
      </c>
      <c r="NK672" s="7" t="s">
        <v>483</v>
      </c>
      <c r="NL672" s="7" t="s">
        <v>483</v>
      </c>
      <c r="NM672" t="s">
        <v>484</v>
      </c>
      <c r="PA672" s="10" t="s">
        <v>463</v>
      </c>
      <c r="PB672" s="10" t="s">
        <v>485</v>
      </c>
      <c r="PC672" s="10" t="s">
        <v>485</v>
      </c>
      <c r="PD672" s="10" t="s">
        <v>485</v>
      </c>
      <c r="PE672" s="10" t="s">
        <v>485</v>
      </c>
      <c r="PF672" s="10" t="s">
        <v>485</v>
      </c>
      <c r="PG672" s="10" t="s">
        <v>485</v>
      </c>
      <c r="PH672" s="10" t="s">
        <v>485</v>
      </c>
      <c r="PI672" s="10" t="s">
        <v>485</v>
      </c>
      <c r="PJ672" s="10" t="s">
        <v>463</v>
      </c>
      <c r="PK672" s="10" t="s">
        <v>485</v>
      </c>
      <c r="PL672" s="10" t="s">
        <v>485</v>
      </c>
      <c r="PM672" s="10" t="s">
        <v>485</v>
      </c>
      <c r="PN672" s="10" t="s">
        <v>485</v>
      </c>
      <c r="PO672" s="10" t="s">
        <v>485</v>
      </c>
      <c r="PP672" s="10" t="s">
        <v>463</v>
      </c>
      <c r="PQ672" s="10" t="s">
        <v>485</v>
      </c>
      <c r="PR672" s="10" t="s">
        <v>485</v>
      </c>
      <c r="PS672" s="10" t="s">
        <v>485</v>
      </c>
      <c r="PT672" s="10" t="s">
        <v>485</v>
      </c>
      <c r="PU672" s="10" t="s">
        <v>485</v>
      </c>
      <c r="QJ672" s="10" t="s">
        <v>464</v>
      </c>
      <c r="QL672" s="10">
        <v>4.9101833333332996</v>
      </c>
      <c r="QM672" s="10" t="s">
        <v>839</v>
      </c>
      <c r="RF672" s="10">
        <v>1</v>
      </c>
      <c r="RH672" s="15">
        <f>IFERROR(AVERAGE(INDEX('[1]DO NOT TOUCH Préparation'!$T$1:$T$5,MATCH('DO NOT TOUCH - inputExtraction'!$CX672,'[1]DO NOT TOUCH Préparation'!$S$1:$S$5,0)),INDEX('[1]DO NOT TOUCH Préparation'!$T$1:$T$5,MATCH('DO NOT TOUCH - inputExtraction'!$CY672,'[1]DO NOT TOUCH Préparation'!$S$1:$S$5,0)),INDEX('[1]DO NOT TOUCH Préparation'!$T$1:$T$5,MATCH('DO NOT TOUCH - inputExtraction'!$CZ672,'[1]DO NOT TOUCH Préparation'!$S$1:$S$5,0)),INDEX('[1]DO NOT TOUCH Préparation'!$T$1:$T$5,MATCH('DO NOT TOUCH - inputExtraction'!$DA672,'[1]DO NOT TOUCH Préparation'!$S$1:$S$5,0)),INDEX('[1]DO NOT TOUCH Préparation'!$T$1:$T$5,MATCH('DO NOT TOUCH - inputExtraction'!$DB672,'[1]DO NOT TOUCH Préparation'!$S$1:$S$5,0))),"")</f>
        <v>2.6</v>
      </c>
      <c r="RI672" s="13">
        <f>IFERROR(AVERAGE(INDEX('[1]DO NOT TOUCH Préparation'!$T$1:$T$5,MATCH($DC672,'[1]DO NOT TOUCH Préparation'!$S$1:$S$5,0)),INDEX('[1]DO NOT TOUCH Préparation'!$T$1:$T$5,MATCH('DO NOT TOUCH - inputExtraction'!$DD672,'[1]DO NOT TOUCH Préparation'!$S$1:$S$5,0)),INDEX('[1]DO NOT TOUCH Préparation'!$T$1:$T$5,MATCH('DO NOT TOUCH - inputExtraction'!$DE672,'[1]DO NOT TOUCH Préparation'!$S$1:$S$5,0)),INDEX('[1]DO NOT TOUCH Préparation'!$T$1:$T$5,MATCH(DF672,'[1]DO NOT TOUCH Préparation'!$S$1:$S$5,0)),INDEX('[1]DO NOT TOUCH Préparation'!$T$1:$T$5,MATCH('DO NOT TOUCH - inputExtraction'!$DG672,'[1]DO NOT TOUCH Préparation'!$S$1:$S$5,0))),"")</f>
        <v>2.2000000000000002</v>
      </c>
      <c r="RK672" s="10">
        <f>VLOOKUP(CX672,'[1]DO NOT TOUCH Préparation'!$S$1:$T$5,2,0)</f>
        <v>4</v>
      </c>
      <c r="RL672" s="10">
        <f>VLOOKUP(CY672,'[1]DO NOT TOUCH Préparation'!$S$1:$T$5,2,0)</f>
        <v>2</v>
      </c>
      <c r="RM672" s="10">
        <f>VLOOKUP(CZ672,'[1]DO NOT TOUCH Préparation'!$S$1:$T$5,2,0)</f>
        <v>2</v>
      </c>
      <c r="RN672" s="10">
        <f>VLOOKUP(DA672,'[1]DO NOT TOUCH Préparation'!$S$1:$T$5,2,0)</f>
        <v>2</v>
      </c>
      <c r="RO672" s="10">
        <f>VLOOKUP(DB672,'[1]DO NOT TOUCH Préparation'!$S$1:$T$5,2,0)</f>
        <v>3</v>
      </c>
      <c r="RP672" s="10">
        <f>VLOOKUP(DC672,'[1]DO NOT TOUCH Préparation'!$S$1:$T$5,2,0)</f>
        <v>3</v>
      </c>
      <c r="RQ672" s="10">
        <f>VLOOKUP(DD672,'[1]DO NOT TOUCH Préparation'!$S$1:$T$5,2,0)</f>
        <v>2</v>
      </c>
      <c r="RR672" s="10">
        <f>VLOOKUP(DE672,'[1]DO NOT TOUCH Préparation'!$S$1:$T$5,2,0)</f>
        <v>2</v>
      </c>
      <c r="RS672" s="10">
        <f>VLOOKUP(DF672,'[1]DO NOT TOUCH Préparation'!$S$1:$T$5,2,0)</f>
        <v>2</v>
      </c>
      <c r="RT672" s="10">
        <f>VLOOKUP(DG672,'[1]DO NOT TOUCH Préparation'!$S$1:$T$5,2,0)</f>
        <v>2</v>
      </c>
      <c r="RV672" s="5" t="str">
        <f>IF(CF672&lt;&gt;"",CF672,"")</f>
        <v>Inférieur ou égal à 5%</v>
      </c>
      <c r="RW672" s="5" t="str">
        <f>IF(CK672&lt;&gt;"",CK672,"")</f>
        <v>Inférieur ou égal à 5%</v>
      </c>
      <c r="RX672" s="5" t="str">
        <f t="shared" si="11"/>
        <v>Inférieur ou égal à 5%</v>
      </c>
      <c r="RZ672" s="5" cm="1">
        <f t="array" ref="RZ672">IFERROR(INDEX('[1]DO NOT TOUCH Préparation'!$W$2:$W$7,MATCH('DO NOT TOUCH - inputExtraction'!RV672,'[1]DO NOT TOUCH Préparation'!$V$2:$V$7,0),),"1")</f>
        <v>2</v>
      </c>
      <c r="SA672" s="5" cm="1">
        <f t="array" ref="SA672">IFERROR(INDEX('[1]DO NOT TOUCH Préparation'!$W$2:$W$7,MATCH('DO NOT TOUCH - inputExtraction'!RW672,'[1]DO NOT TOUCH Préparation'!$V$2:$V$7,0),),"1")</f>
        <v>2</v>
      </c>
      <c r="SB672" s="5" cm="1">
        <f t="array" ref="SB672">IFERROR(INDEX('[1]DO NOT TOUCH Préparation'!$W$2:$W$7,MATCH('DO NOT TOUCH - inputExtraction'!RX672,'[1]DO NOT TOUCH Préparation'!$V$2:$V$7,0),),"1")</f>
        <v>2</v>
      </c>
      <c r="SD672" s="5">
        <v>1</v>
      </c>
      <c r="SF672" s="5">
        <f>IFERROR(VLOOKUP(H672,'[1]DO NOT TOUCH Préparation'!$CL$2:$CM$9,2,0),"")</f>
        <v>1</v>
      </c>
      <c r="SG672" s="5">
        <f>IFERROR(VLOOKUP(K672,'[1]DO NOT TOUCH Préparation'!$CT$2:$CU$10,2,0),"")</f>
        <v>1</v>
      </c>
      <c r="SH672" s="5">
        <f>IFERROR(VLOOKUP(L672,'[1]DO NOT TOUCH Préparation'!$CX$2:$CY$6,2,0),"")</f>
        <v>2</v>
      </c>
    </row>
    <row r="673" spans="1:502" ht="14.4" x14ac:dyDescent="0.3">
      <c r="A673" s="4">
        <v>882</v>
      </c>
      <c r="B673" s="4" t="s">
        <v>2310</v>
      </c>
      <c r="C673" s="4" t="s">
        <v>2311</v>
      </c>
      <c r="D673" s="4" t="s">
        <v>836</v>
      </c>
      <c r="E673" s="4" t="s">
        <v>468</v>
      </c>
      <c r="F673" s="10" t="s">
        <v>837</v>
      </c>
      <c r="G673" s="10" t="s">
        <v>837</v>
      </c>
      <c r="H673" s="7" t="s">
        <v>700</v>
      </c>
      <c r="I673" s="7">
        <v>70</v>
      </c>
      <c r="J673" s="7" t="s">
        <v>554</v>
      </c>
      <c r="K673" s="7" t="s">
        <v>866</v>
      </c>
      <c r="L673" s="7" t="s">
        <v>472</v>
      </c>
      <c r="M673" s="7">
        <v>1</v>
      </c>
      <c r="N673" s="12">
        <v>0</v>
      </c>
      <c r="O673" s="12">
        <v>0</v>
      </c>
      <c r="P673" s="7">
        <v>0</v>
      </c>
      <c r="Q673" s="7">
        <v>0</v>
      </c>
      <c r="R673" s="7">
        <v>1</v>
      </c>
      <c r="S673" s="12">
        <v>0</v>
      </c>
      <c r="T673" s="7">
        <v>1</v>
      </c>
      <c r="U673" s="12">
        <v>0</v>
      </c>
      <c r="V673" s="7">
        <v>2</v>
      </c>
      <c r="W673" s="7">
        <v>1</v>
      </c>
      <c r="X673" s="7">
        <v>3</v>
      </c>
      <c r="AC673" s="10" t="s">
        <v>838</v>
      </c>
      <c r="BJ673" s="10">
        <v>1</v>
      </c>
      <c r="BK673" s="10">
        <v>0</v>
      </c>
      <c r="BL673" s="10">
        <v>0</v>
      </c>
      <c r="BM673" s="10">
        <v>1</v>
      </c>
      <c r="BN673" s="10">
        <v>0</v>
      </c>
      <c r="BO673" s="10">
        <v>0</v>
      </c>
      <c r="BP673" s="10">
        <v>0</v>
      </c>
      <c r="BQ673" s="10">
        <v>0</v>
      </c>
      <c r="BR673" s="10">
        <v>1</v>
      </c>
      <c r="CB673" s="10">
        <v>0</v>
      </c>
      <c r="CC673" s="10">
        <v>0</v>
      </c>
      <c r="CE673" s="7" t="s">
        <v>506</v>
      </c>
      <c r="CF673" s="7" t="s">
        <v>448</v>
      </c>
      <c r="CG673" s="7" t="s">
        <v>475</v>
      </c>
      <c r="CH673" s="7">
        <v>4</v>
      </c>
      <c r="CI673" s="7">
        <v>4</v>
      </c>
      <c r="CJ673" s="7">
        <v>3</v>
      </c>
      <c r="CK673" s="7" t="s">
        <v>448</v>
      </c>
      <c r="CL673" s="7" t="s">
        <v>475</v>
      </c>
      <c r="CM673" s="7">
        <v>4</v>
      </c>
      <c r="CN673" s="7">
        <v>4</v>
      </c>
      <c r="CO673" s="7">
        <v>3</v>
      </c>
      <c r="CP673" s="7" t="s">
        <v>477</v>
      </c>
      <c r="CQ673" s="7" t="s">
        <v>477</v>
      </c>
      <c r="CR673" s="7">
        <v>3</v>
      </c>
      <c r="CS673" s="7">
        <v>3</v>
      </c>
      <c r="CT673" s="7">
        <v>3</v>
      </c>
      <c r="CU673" s="7">
        <v>3</v>
      </c>
      <c r="CX673" t="s">
        <v>453</v>
      </c>
      <c r="CY673" t="s">
        <v>452</v>
      </c>
      <c r="CZ673" t="s">
        <v>451</v>
      </c>
      <c r="DA673" t="s">
        <v>478</v>
      </c>
      <c r="DB673" t="s">
        <v>451</v>
      </c>
      <c r="DC673" t="s">
        <v>451</v>
      </c>
      <c r="DD673" t="s">
        <v>495</v>
      </c>
      <c r="DE673" t="s">
        <v>451</v>
      </c>
      <c r="DF673" t="s">
        <v>451</v>
      </c>
      <c r="DG673" t="s">
        <v>451</v>
      </c>
      <c r="DH673" t="s">
        <v>455</v>
      </c>
      <c r="DJ673" t="s">
        <v>455</v>
      </c>
      <c r="DL673" t="s">
        <v>455</v>
      </c>
      <c r="DM673" t="s">
        <v>455</v>
      </c>
      <c r="DO673" t="s">
        <v>455</v>
      </c>
      <c r="DP673" t="s">
        <v>455</v>
      </c>
      <c r="DQ673" t="s">
        <v>455</v>
      </c>
      <c r="DR673" s="7" t="s">
        <v>496</v>
      </c>
      <c r="DT673" s="7" t="s">
        <v>496</v>
      </c>
      <c r="DV673" s="7" t="s">
        <v>496</v>
      </c>
      <c r="DW673" s="7" t="s">
        <v>496</v>
      </c>
      <c r="DY673" s="7" t="s">
        <v>496</v>
      </c>
      <c r="DZ673" s="7" t="s">
        <v>496</v>
      </c>
      <c r="EA673" s="7" t="s">
        <v>496</v>
      </c>
      <c r="EB673">
        <v>4</v>
      </c>
      <c r="ED673">
        <v>4</v>
      </c>
      <c r="EF673">
        <v>4</v>
      </c>
      <c r="EG673">
        <v>4</v>
      </c>
      <c r="EI673">
        <v>4</v>
      </c>
      <c r="EJ673">
        <v>4</v>
      </c>
      <c r="EK673">
        <v>4</v>
      </c>
      <c r="EL673" s="6"/>
      <c r="HF673">
        <v>1</v>
      </c>
      <c r="HR673">
        <v>1</v>
      </c>
      <c r="II673">
        <v>3</v>
      </c>
      <c r="IJ673">
        <v>1</v>
      </c>
      <c r="IL673">
        <v>2</v>
      </c>
      <c r="IT673">
        <v>3</v>
      </c>
      <c r="IU673">
        <v>2</v>
      </c>
      <c r="IV673">
        <v>1</v>
      </c>
      <c r="JF673">
        <v>1</v>
      </c>
      <c r="JH673">
        <v>2</v>
      </c>
      <c r="JJ673">
        <v>3</v>
      </c>
      <c r="JL673">
        <v>1</v>
      </c>
      <c r="JN673">
        <v>2</v>
      </c>
      <c r="JP673">
        <v>3</v>
      </c>
      <c r="JX673">
        <v>1</v>
      </c>
      <c r="JZ673">
        <v>2</v>
      </c>
      <c r="KB673">
        <v>3</v>
      </c>
      <c r="KD673">
        <v>1</v>
      </c>
      <c r="KF673">
        <v>2</v>
      </c>
      <c r="KG673">
        <v>3</v>
      </c>
      <c r="KJ673">
        <v>1</v>
      </c>
      <c r="KL673">
        <v>3</v>
      </c>
      <c r="KM673">
        <v>2</v>
      </c>
      <c r="KP673">
        <v>3</v>
      </c>
      <c r="KQ673" t="s">
        <v>481</v>
      </c>
      <c r="KR673">
        <v>2</v>
      </c>
      <c r="KS673">
        <v>2</v>
      </c>
      <c r="KT673">
        <v>3</v>
      </c>
      <c r="KU673">
        <v>1</v>
      </c>
      <c r="KW673">
        <v>3</v>
      </c>
      <c r="KY673">
        <v>2</v>
      </c>
      <c r="LE673">
        <v>1</v>
      </c>
      <c r="LI673">
        <v>3</v>
      </c>
      <c r="LN673">
        <v>2</v>
      </c>
      <c r="LO673">
        <v>1</v>
      </c>
      <c r="LT673">
        <v>2</v>
      </c>
      <c r="LX673">
        <v>3</v>
      </c>
      <c r="LY673">
        <v>1</v>
      </c>
      <c r="MA673">
        <v>2</v>
      </c>
      <c r="MH673">
        <v>3</v>
      </c>
      <c r="MI673">
        <v>1</v>
      </c>
      <c r="MP673">
        <v>3</v>
      </c>
      <c r="MR673">
        <v>2</v>
      </c>
      <c r="MS673" s="7" t="s">
        <v>459</v>
      </c>
      <c r="MT673" s="7" t="s">
        <v>459</v>
      </c>
      <c r="MU673" s="7" t="s">
        <v>458</v>
      </c>
      <c r="MV673" s="7" t="s">
        <v>482</v>
      </c>
      <c r="MW673" s="7" t="s">
        <v>458</v>
      </c>
      <c r="MX673" s="7" t="s">
        <v>458</v>
      </c>
      <c r="MY673" s="7" t="s">
        <v>459</v>
      </c>
      <c r="MZ673" s="7" t="s">
        <v>459</v>
      </c>
      <c r="NA673" s="7" t="s">
        <v>459</v>
      </c>
      <c r="NB673" s="7" t="s">
        <v>458</v>
      </c>
      <c r="NC673" s="7" t="s">
        <v>483</v>
      </c>
      <c r="ND673" s="7" t="s">
        <v>483</v>
      </c>
      <c r="NE673" s="7" t="s">
        <v>483</v>
      </c>
      <c r="NF673" s="7" t="s">
        <v>483</v>
      </c>
      <c r="NG673" s="7" t="s">
        <v>483</v>
      </c>
      <c r="NH673" s="7" t="s">
        <v>483</v>
      </c>
      <c r="NI673" s="7" t="s">
        <v>483</v>
      </c>
      <c r="NJ673" s="7" t="s">
        <v>483</v>
      </c>
      <c r="NK673" s="7" t="s">
        <v>483</v>
      </c>
      <c r="NL673" s="7" t="s">
        <v>483</v>
      </c>
      <c r="NM673" t="s">
        <v>498</v>
      </c>
      <c r="PA673" s="10" t="s">
        <v>462</v>
      </c>
      <c r="PB673" s="10" t="s">
        <v>463</v>
      </c>
      <c r="PC673" s="10" t="s">
        <v>485</v>
      </c>
      <c r="PD673" s="10" t="s">
        <v>485</v>
      </c>
      <c r="PE673" s="10" t="s">
        <v>485</v>
      </c>
      <c r="PF673" s="10" t="s">
        <v>485</v>
      </c>
      <c r="PG673" s="10" t="s">
        <v>485</v>
      </c>
      <c r="PH673" s="10" t="s">
        <v>485</v>
      </c>
      <c r="PI673" s="10" t="s">
        <v>485</v>
      </c>
      <c r="PJ673" s="10" t="s">
        <v>463</v>
      </c>
      <c r="PK673" s="10" t="s">
        <v>463</v>
      </c>
      <c r="PL673" s="10" t="s">
        <v>485</v>
      </c>
      <c r="PM673" s="10" t="s">
        <v>485</v>
      </c>
      <c r="PN673" s="10" t="s">
        <v>463</v>
      </c>
      <c r="PO673" s="10" t="s">
        <v>485</v>
      </c>
      <c r="PP673" s="10" t="s">
        <v>463</v>
      </c>
      <c r="PQ673" s="10" t="s">
        <v>485</v>
      </c>
      <c r="PR673" s="10" t="s">
        <v>485</v>
      </c>
      <c r="PS673" s="10" t="s">
        <v>463</v>
      </c>
      <c r="PT673" s="10" t="s">
        <v>485</v>
      </c>
      <c r="PU673" s="10" t="s">
        <v>485</v>
      </c>
      <c r="QJ673" s="10" t="s">
        <v>464</v>
      </c>
      <c r="QL673" s="10">
        <v>8.3101833333333008</v>
      </c>
      <c r="QM673" s="10" t="s">
        <v>839</v>
      </c>
      <c r="RF673" s="10">
        <v>1</v>
      </c>
      <c r="RH673" s="15">
        <f>IFERROR(AVERAGE(INDEX('[1]DO NOT TOUCH Préparation'!$T$1:$T$5,MATCH('DO NOT TOUCH - inputExtraction'!$CX673,'[1]DO NOT TOUCH Préparation'!$S$1:$S$5,0)),INDEX('[1]DO NOT TOUCH Préparation'!$T$1:$T$5,MATCH('DO NOT TOUCH - inputExtraction'!$CY673,'[1]DO NOT TOUCH Préparation'!$S$1:$S$5,0)),INDEX('[1]DO NOT TOUCH Préparation'!$T$1:$T$5,MATCH('DO NOT TOUCH - inputExtraction'!$CZ673,'[1]DO NOT TOUCH Préparation'!$S$1:$S$5,0)),INDEX('[1]DO NOT TOUCH Préparation'!$T$1:$T$5,MATCH('DO NOT TOUCH - inputExtraction'!$DA673,'[1]DO NOT TOUCH Préparation'!$S$1:$S$5,0)),INDEX('[1]DO NOT TOUCH Préparation'!$T$1:$T$5,MATCH('DO NOT TOUCH - inputExtraction'!$DB673,'[1]DO NOT TOUCH Préparation'!$S$1:$S$5,0))),"")</f>
        <v>3.4</v>
      </c>
      <c r="RI673" s="13">
        <f>IFERROR(AVERAGE(INDEX('[1]DO NOT TOUCH Préparation'!$T$1:$T$5,MATCH($DC673,'[1]DO NOT TOUCH Préparation'!$S$1:$S$5,0)),INDEX('[1]DO NOT TOUCH Préparation'!$T$1:$T$5,MATCH('DO NOT TOUCH - inputExtraction'!$DD673,'[1]DO NOT TOUCH Préparation'!$S$1:$S$5,0)),INDEX('[1]DO NOT TOUCH Préparation'!$T$1:$T$5,MATCH('DO NOT TOUCH - inputExtraction'!$DE673,'[1]DO NOT TOUCH Préparation'!$S$1:$S$5,0)),INDEX('[1]DO NOT TOUCH Préparation'!$T$1:$T$5,MATCH(DF673,'[1]DO NOT TOUCH Préparation'!$S$1:$S$5,0)),INDEX('[1]DO NOT TOUCH Préparation'!$T$1:$T$5,MATCH('DO NOT TOUCH - inputExtraction'!$DG673,'[1]DO NOT TOUCH Préparation'!$S$1:$S$5,0))),"")</f>
        <v>3.6</v>
      </c>
      <c r="RK673" s="10">
        <f>VLOOKUP(CX673,'[1]DO NOT TOUCH Préparation'!$S$1:$T$5,2,0)</f>
        <v>5</v>
      </c>
      <c r="RL673" s="10">
        <f>VLOOKUP(CY673,'[1]DO NOT TOUCH Préparation'!$S$1:$T$5,2,0)</f>
        <v>3</v>
      </c>
      <c r="RM673" s="10">
        <f>VLOOKUP(CZ673,'[1]DO NOT TOUCH Préparation'!$S$1:$T$5,2,0)</f>
        <v>4</v>
      </c>
      <c r="RN673" s="10">
        <f>VLOOKUP(DA673,'[1]DO NOT TOUCH Préparation'!$S$1:$T$5,2,0)</f>
        <v>1</v>
      </c>
      <c r="RO673" s="10">
        <f>VLOOKUP(DB673,'[1]DO NOT TOUCH Préparation'!$S$1:$T$5,2,0)</f>
        <v>4</v>
      </c>
      <c r="RP673" s="10">
        <f>VLOOKUP(DC673,'[1]DO NOT TOUCH Préparation'!$S$1:$T$5,2,0)</f>
        <v>4</v>
      </c>
      <c r="RQ673" s="10">
        <f>VLOOKUP(DD673,'[1]DO NOT TOUCH Préparation'!$S$1:$T$5,2,0)</f>
        <v>2</v>
      </c>
      <c r="RR673" s="10">
        <f>VLOOKUP(DE673,'[1]DO NOT TOUCH Préparation'!$S$1:$T$5,2,0)</f>
        <v>4</v>
      </c>
      <c r="RS673" s="10">
        <f>VLOOKUP(DF673,'[1]DO NOT TOUCH Préparation'!$S$1:$T$5,2,0)</f>
        <v>4</v>
      </c>
      <c r="RT673" s="10">
        <f>VLOOKUP(DG673,'[1]DO NOT TOUCH Préparation'!$S$1:$T$5,2,0)</f>
        <v>4</v>
      </c>
      <c r="RV673" s="5" t="str">
        <f>IF(CF673&lt;&gt;"",CF673,"")</f>
        <v>6% à 20%</v>
      </c>
      <c r="RW673" s="5" t="str">
        <f>IF(CK673&lt;&gt;"",CK673,"")</f>
        <v>6% à 20%</v>
      </c>
      <c r="RX673" s="5" t="str">
        <f t="shared" si="11"/>
        <v>Je ne sais pas</v>
      </c>
      <c r="RZ673" s="5" cm="1">
        <f t="array" ref="RZ673">IFERROR(INDEX('[1]DO NOT TOUCH Préparation'!$W$2:$W$7,MATCH('DO NOT TOUCH - inputExtraction'!RV673,'[1]DO NOT TOUCH Préparation'!$V$2:$V$7,0),),"1")</f>
        <v>3</v>
      </c>
      <c r="SA673" s="5" cm="1">
        <f t="array" ref="SA673">IFERROR(INDEX('[1]DO NOT TOUCH Préparation'!$W$2:$W$7,MATCH('DO NOT TOUCH - inputExtraction'!RW673,'[1]DO NOT TOUCH Préparation'!$V$2:$V$7,0),),"1")</f>
        <v>3</v>
      </c>
      <c r="SB673" s="5" cm="1">
        <f t="array" ref="SB673">IFERROR(INDEX('[1]DO NOT TOUCH Préparation'!$W$2:$W$7,MATCH('DO NOT TOUCH - inputExtraction'!RX673,'[1]DO NOT TOUCH Préparation'!$V$2:$V$7,0),),"1")</f>
        <v>0</v>
      </c>
      <c r="SD673" s="5">
        <v>1</v>
      </c>
      <c r="SF673" s="5">
        <f>IFERROR(VLOOKUP(H673,'[1]DO NOT TOUCH Préparation'!$CL$2:$CM$9,2,0),"")</f>
        <v>7</v>
      </c>
      <c r="SG673" s="5">
        <f>IFERROR(VLOOKUP(K673,'[1]DO NOT TOUCH Préparation'!$CT$2:$CU$10,2,0),"")</f>
        <v>0</v>
      </c>
      <c r="SH673" s="5">
        <f>IFERROR(VLOOKUP(L673,'[1]DO NOT TOUCH Préparation'!$CX$2:$CY$6,2,0),"")</f>
        <v>2</v>
      </c>
    </row>
    <row r="674" spans="1:502" ht="14.4" x14ac:dyDescent="0.3">
      <c r="A674" s="4">
        <v>883</v>
      </c>
      <c r="B674" s="4" t="s">
        <v>2312</v>
      </c>
      <c r="C674" s="4" t="s">
        <v>986</v>
      </c>
      <c r="D674" s="4" t="s">
        <v>904</v>
      </c>
      <c r="E674" s="4" t="s">
        <v>468</v>
      </c>
      <c r="F674" s="10" t="s">
        <v>963</v>
      </c>
      <c r="G674" s="10" t="s">
        <v>795</v>
      </c>
      <c r="H674" s="7" t="s">
        <v>553</v>
      </c>
      <c r="I674" s="7">
        <v>30</v>
      </c>
      <c r="J674" s="7" t="s">
        <v>505</v>
      </c>
      <c r="K674" s="7" t="s">
        <v>491</v>
      </c>
      <c r="L674" s="7" t="s">
        <v>689</v>
      </c>
      <c r="M674" s="7">
        <v>4</v>
      </c>
      <c r="N674" s="12">
        <v>1</v>
      </c>
      <c r="O674" s="12">
        <v>0</v>
      </c>
      <c r="P674" s="7">
        <v>1</v>
      </c>
      <c r="Q674" s="7">
        <v>1</v>
      </c>
      <c r="R674" s="7">
        <v>1</v>
      </c>
      <c r="S674" s="12">
        <v>0</v>
      </c>
      <c r="T674" s="7">
        <v>1</v>
      </c>
      <c r="U674" s="12">
        <v>0</v>
      </c>
      <c r="V674" s="7">
        <v>1</v>
      </c>
      <c r="X674" s="7">
        <v>3</v>
      </c>
      <c r="Z674" s="7">
        <v>2</v>
      </c>
      <c r="AC674" s="10" t="s">
        <v>906</v>
      </c>
      <c r="BS674" s="10">
        <v>1</v>
      </c>
      <c r="BT674" s="10">
        <v>0</v>
      </c>
      <c r="BU674" s="10">
        <v>0</v>
      </c>
      <c r="BV674" s="10">
        <v>0</v>
      </c>
      <c r="BW674" s="10">
        <v>0</v>
      </c>
      <c r="BX674" s="10">
        <v>0</v>
      </c>
      <c r="BY674" s="10">
        <v>1</v>
      </c>
      <c r="BZ674" s="10">
        <v>1</v>
      </c>
      <c r="CA674" s="10">
        <v>0</v>
      </c>
      <c r="CB674" s="10">
        <v>0</v>
      </c>
      <c r="CC674" s="10">
        <v>0</v>
      </c>
      <c r="CE674" s="7" t="s">
        <v>513</v>
      </c>
      <c r="CF674" s="7" t="s">
        <v>448</v>
      </c>
      <c r="CG674" s="7" t="s">
        <v>475</v>
      </c>
      <c r="CH674" s="7" t="s">
        <v>524</v>
      </c>
      <c r="CI674" s="7" t="s">
        <v>524</v>
      </c>
      <c r="CJ674" s="7">
        <v>3</v>
      </c>
      <c r="CK674" s="7" t="s">
        <v>448</v>
      </c>
      <c r="CL674" s="7" t="s">
        <v>494</v>
      </c>
      <c r="CM674" s="7">
        <v>2</v>
      </c>
      <c r="CN674" s="7">
        <v>2</v>
      </c>
      <c r="CO674" s="7">
        <v>3</v>
      </c>
      <c r="CP674" s="7" t="s">
        <v>474</v>
      </c>
      <c r="CQ674" s="7" t="s">
        <v>494</v>
      </c>
      <c r="CR674" s="7">
        <v>3</v>
      </c>
      <c r="CS674" s="7" t="s">
        <v>524</v>
      </c>
      <c r="CT674" s="7" t="s">
        <v>524</v>
      </c>
      <c r="CU674" s="7">
        <v>3</v>
      </c>
      <c r="CX674" t="s">
        <v>453</v>
      </c>
      <c r="CY674" t="s">
        <v>452</v>
      </c>
      <c r="CZ674" t="s">
        <v>451</v>
      </c>
      <c r="DA674" t="s">
        <v>453</v>
      </c>
      <c r="DB674" t="s">
        <v>452</v>
      </c>
      <c r="DC674" t="s">
        <v>451</v>
      </c>
      <c r="DD674" t="s">
        <v>453</v>
      </c>
      <c r="DE674" t="s">
        <v>452</v>
      </c>
      <c r="DF674" t="s">
        <v>451</v>
      </c>
      <c r="DG674" t="s">
        <v>453</v>
      </c>
      <c r="DH674" t="s">
        <v>455</v>
      </c>
      <c r="DJ674" t="s">
        <v>454</v>
      </c>
      <c r="DK674" t="s">
        <v>455</v>
      </c>
      <c r="DM674" t="s">
        <v>455</v>
      </c>
      <c r="DN674" t="s">
        <v>454</v>
      </c>
      <c r="DP674" t="s">
        <v>455</v>
      </c>
      <c r="DQ674" t="s">
        <v>454</v>
      </c>
      <c r="DR674" s="7" t="s">
        <v>496</v>
      </c>
      <c r="DT674" s="7" t="s">
        <v>456</v>
      </c>
      <c r="DU674" s="7" t="s">
        <v>496</v>
      </c>
      <c r="DW674" s="7" t="s">
        <v>496</v>
      </c>
      <c r="DX674" s="7" t="s">
        <v>496</v>
      </c>
      <c r="DZ674" s="7" t="s">
        <v>456</v>
      </c>
      <c r="EA674" s="7" t="s">
        <v>612</v>
      </c>
      <c r="EB674">
        <v>3</v>
      </c>
      <c r="ED674">
        <v>4</v>
      </c>
      <c r="EE674" t="s">
        <v>457</v>
      </c>
      <c r="EG674">
        <v>4</v>
      </c>
      <c r="EH674" t="s">
        <v>457</v>
      </c>
      <c r="EJ674">
        <v>3</v>
      </c>
      <c r="EK674">
        <v>4</v>
      </c>
      <c r="EL674" s="6"/>
      <c r="IH674">
        <v>3</v>
      </c>
      <c r="IJ674">
        <v>1</v>
      </c>
      <c r="IK674">
        <v>2</v>
      </c>
      <c r="IT674">
        <v>3</v>
      </c>
      <c r="IU674">
        <v>1</v>
      </c>
      <c r="IX674">
        <v>2</v>
      </c>
      <c r="JA674">
        <v>2</v>
      </c>
      <c r="JB674">
        <v>1</v>
      </c>
      <c r="JD674">
        <v>3</v>
      </c>
      <c r="JM674">
        <v>1</v>
      </c>
      <c r="JO674">
        <v>3</v>
      </c>
      <c r="JP674">
        <v>2</v>
      </c>
      <c r="JR674">
        <v>1</v>
      </c>
      <c r="JS674">
        <v>2</v>
      </c>
      <c r="JT674">
        <v>3</v>
      </c>
      <c r="KD674">
        <v>2</v>
      </c>
      <c r="KF674">
        <v>3</v>
      </c>
      <c r="KH674">
        <v>1</v>
      </c>
      <c r="KJ674">
        <v>1</v>
      </c>
      <c r="KK674">
        <v>3</v>
      </c>
      <c r="KN674">
        <v>2</v>
      </c>
      <c r="KP674">
        <v>3</v>
      </c>
      <c r="KQ674" t="s">
        <v>480</v>
      </c>
      <c r="KR674" t="s">
        <v>480</v>
      </c>
      <c r="KS674">
        <v>4</v>
      </c>
      <c r="KT674" t="s">
        <v>480</v>
      </c>
      <c r="KW674">
        <v>2</v>
      </c>
      <c r="KY674">
        <v>3</v>
      </c>
      <c r="LA674">
        <v>1</v>
      </c>
      <c r="LE674">
        <v>3</v>
      </c>
      <c r="LG674">
        <v>1</v>
      </c>
      <c r="LK674">
        <v>2</v>
      </c>
      <c r="LQ674">
        <v>1</v>
      </c>
      <c r="LT674">
        <v>2</v>
      </c>
      <c r="LU674">
        <v>3</v>
      </c>
      <c r="LZ674">
        <v>2</v>
      </c>
      <c r="MB674">
        <v>3</v>
      </c>
      <c r="MF674">
        <v>1</v>
      </c>
      <c r="MJ674">
        <v>2</v>
      </c>
      <c r="ML674">
        <v>1</v>
      </c>
      <c r="MN674">
        <v>3</v>
      </c>
      <c r="MS674" s="7" t="s">
        <v>459</v>
      </c>
      <c r="MT674" s="7" t="s">
        <v>460</v>
      </c>
      <c r="MU674" s="7" t="s">
        <v>459</v>
      </c>
      <c r="MV674" s="7" t="s">
        <v>458</v>
      </c>
      <c r="MW674" s="7" t="s">
        <v>460</v>
      </c>
      <c r="MX674" s="7" t="s">
        <v>482</v>
      </c>
      <c r="MY674" s="7" t="s">
        <v>458</v>
      </c>
      <c r="MZ674" s="7" t="s">
        <v>460</v>
      </c>
      <c r="NA674" s="7" t="s">
        <v>482</v>
      </c>
      <c r="NB674" s="7" t="s">
        <v>458</v>
      </c>
      <c r="NC674" s="7" t="s">
        <v>483</v>
      </c>
      <c r="ND674" s="7" t="s">
        <v>460</v>
      </c>
      <c r="NE674" s="7" t="s">
        <v>483</v>
      </c>
      <c r="NF674" s="7" t="s">
        <v>482</v>
      </c>
      <c r="NG674" s="7" t="s">
        <v>458</v>
      </c>
      <c r="NH674" s="7" t="s">
        <v>483</v>
      </c>
      <c r="NI674" s="7" t="s">
        <v>460</v>
      </c>
      <c r="NJ674" s="7" t="s">
        <v>483</v>
      </c>
      <c r="NK674" s="7" t="s">
        <v>458</v>
      </c>
      <c r="NL674" s="7" t="s">
        <v>458</v>
      </c>
      <c r="NM674" t="s">
        <v>571</v>
      </c>
      <c r="PV674" s="10" t="s">
        <v>462</v>
      </c>
      <c r="PW674" s="10" t="s">
        <v>463</v>
      </c>
      <c r="PX674" s="10" t="s">
        <v>499</v>
      </c>
      <c r="PY674" s="10" t="s">
        <v>463</v>
      </c>
      <c r="PZ674" s="10" t="s">
        <v>463</v>
      </c>
      <c r="QA674" s="10" t="s">
        <v>499</v>
      </c>
      <c r="QB674" s="10" t="s">
        <v>462</v>
      </c>
      <c r="QC674" s="10" t="s">
        <v>462</v>
      </c>
      <c r="QD674" s="10" t="s">
        <v>463</v>
      </c>
      <c r="QE674" s="10" t="s">
        <v>463</v>
      </c>
      <c r="QF674" s="10" t="s">
        <v>462</v>
      </c>
      <c r="QG674" s="10" t="s">
        <v>462</v>
      </c>
      <c r="QH674" s="10" t="s">
        <v>463</v>
      </c>
      <c r="QI674" s="10" t="s">
        <v>463</v>
      </c>
      <c r="QJ674" s="10" t="s">
        <v>464</v>
      </c>
      <c r="QL674" s="10">
        <v>3.75665</v>
      </c>
      <c r="QM674" s="10" t="s">
        <v>908</v>
      </c>
      <c r="RF674" s="10">
        <v>1</v>
      </c>
      <c r="RH674" s="15">
        <f>IFERROR(AVERAGE(INDEX('[1]DO NOT TOUCH Préparation'!$T$1:$T$5,MATCH('DO NOT TOUCH - inputExtraction'!$CX674,'[1]DO NOT TOUCH Préparation'!$S$1:$S$5,0)),INDEX('[1]DO NOT TOUCH Préparation'!$T$1:$T$5,MATCH('DO NOT TOUCH - inputExtraction'!$CY674,'[1]DO NOT TOUCH Préparation'!$S$1:$S$5,0)),INDEX('[1]DO NOT TOUCH Préparation'!$T$1:$T$5,MATCH('DO NOT TOUCH - inputExtraction'!$CZ674,'[1]DO NOT TOUCH Préparation'!$S$1:$S$5,0)),INDEX('[1]DO NOT TOUCH Préparation'!$T$1:$T$5,MATCH('DO NOT TOUCH - inputExtraction'!$DA674,'[1]DO NOT TOUCH Préparation'!$S$1:$S$5,0)),INDEX('[1]DO NOT TOUCH Préparation'!$T$1:$T$5,MATCH('DO NOT TOUCH - inputExtraction'!$DB674,'[1]DO NOT TOUCH Préparation'!$S$1:$S$5,0))),"")</f>
        <v>4</v>
      </c>
      <c r="RI674" s="13">
        <f>IFERROR(AVERAGE(INDEX('[1]DO NOT TOUCH Préparation'!$T$1:$T$5,MATCH($DC674,'[1]DO NOT TOUCH Préparation'!$S$1:$S$5,0)),INDEX('[1]DO NOT TOUCH Préparation'!$T$1:$T$5,MATCH('DO NOT TOUCH - inputExtraction'!$DD674,'[1]DO NOT TOUCH Préparation'!$S$1:$S$5,0)),INDEX('[1]DO NOT TOUCH Préparation'!$T$1:$T$5,MATCH('DO NOT TOUCH - inputExtraction'!$DE674,'[1]DO NOT TOUCH Préparation'!$S$1:$S$5,0)),INDEX('[1]DO NOT TOUCH Préparation'!$T$1:$T$5,MATCH(DF674,'[1]DO NOT TOUCH Préparation'!$S$1:$S$5,0)),INDEX('[1]DO NOT TOUCH Préparation'!$T$1:$T$5,MATCH('DO NOT TOUCH - inputExtraction'!$DG674,'[1]DO NOT TOUCH Préparation'!$S$1:$S$5,0))),"")</f>
        <v>4.2</v>
      </c>
      <c r="RK674" s="10">
        <f>VLOOKUP(CX674,'[1]DO NOT TOUCH Préparation'!$S$1:$T$5,2,0)</f>
        <v>5</v>
      </c>
      <c r="RL674" s="10">
        <f>VLOOKUP(CY674,'[1]DO NOT TOUCH Préparation'!$S$1:$T$5,2,0)</f>
        <v>3</v>
      </c>
      <c r="RM674" s="10">
        <f>VLOOKUP(CZ674,'[1]DO NOT TOUCH Préparation'!$S$1:$T$5,2,0)</f>
        <v>4</v>
      </c>
      <c r="RN674" s="10">
        <f>VLOOKUP(DA674,'[1]DO NOT TOUCH Préparation'!$S$1:$T$5,2,0)</f>
        <v>5</v>
      </c>
      <c r="RO674" s="10">
        <f>VLOOKUP(DB674,'[1]DO NOT TOUCH Préparation'!$S$1:$T$5,2,0)</f>
        <v>3</v>
      </c>
      <c r="RP674" s="10">
        <f>VLOOKUP(DC674,'[1]DO NOT TOUCH Préparation'!$S$1:$T$5,2,0)</f>
        <v>4</v>
      </c>
      <c r="RQ674" s="10">
        <f>VLOOKUP(DD674,'[1]DO NOT TOUCH Préparation'!$S$1:$T$5,2,0)</f>
        <v>5</v>
      </c>
      <c r="RR674" s="10">
        <f>VLOOKUP(DE674,'[1]DO NOT TOUCH Préparation'!$S$1:$T$5,2,0)</f>
        <v>3</v>
      </c>
      <c r="RS674" s="10">
        <f>VLOOKUP(DF674,'[1]DO NOT TOUCH Préparation'!$S$1:$T$5,2,0)</f>
        <v>4</v>
      </c>
      <c r="RT674" s="10">
        <f>VLOOKUP(DG674,'[1]DO NOT TOUCH Préparation'!$S$1:$T$5,2,0)</f>
        <v>5</v>
      </c>
      <c r="RV674" s="5" t="str">
        <f>IF(CF674&lt;&gt;"",CF674,"")</f>
        <v>6% à 20%</v>
      </c>
      <c r="RW674" s="5" t="str">
        <f>IF(CK674&lt;&gt;"",CK674,"")</f>
        <v>6% à 20%</v>
      </c>
      <c r="RX674" s="5" t="str">
        <f t="shared" si="11"/>
        <v>Inférieur ou égal à 5%</v>
      </c>
      <c r="RZ674" s="5" cm="1">
        <f t="array" ref="RZ674">IFERROR(INDEX('[1]DO NOT TOUCH Préparation'!$W$2:$W$7,MATCH('DO NOT TOUCH - inputExtraction'!RV674,'[1]DO NOT TOUCH Préparation'!$V$2:$V$7,0),),"1")</f>
        <v>3</v>
      </c>
      <c r="SA674" s="5" cm="1">
        <f t="array" ref="SA674">IFERROR(INDEX('[1]DO NOT TOUCH Préparation'!$W$2:$W$7,MATCH('DO NOT TOUCH - inputExtraction'!RW674,'[1]DO NOT TOUCH Préparation'!$V$2:$V$7,0),),"1")</f>
        <v>3</v>
      </c>
      <c r="SB674" s="5" cm="1">
        <f t="array" ref="SB674">IFERROR(INDEX('[1]DO NOT TOUCH Préparation'!$W$2:$W$7,MATCH('DO NOT TOUCH - inputExtraction'!RX674,'[1]DO NOT TOUCH Préparation'!$V$2:$V$7,0),),"1")</f>
        <v>2</v>
      </c>
      <c r="SD674" s="5">
        <v>1</v>
      </c>
      <c r="SF674" s="5">
        <f>IFERROR(VLOOKUP(H674,'[1]DO NOT TOUCH Préparation'!$CL$2:$CM$9,2,0),"")</f>
        <v>6</v>
      </c>
      <c r="SG674" s="5">
        <f>IFERROR(VLOOKUP(K674,'[1]DO NOT TOUCH Préparation'!$CT$2:$CU$10,2,0),"")</f>
        <v>2</v>
      </c>
      <c r="SH674" s="5">
        <f>IFERROR(VLOOKUP(L674,'[1]DO NOT TOUCH Préparation'!$CX$2:$CY$6,2,0),"")</f>
        <v>5</v>
      </c>
    </row>
    <row r="675" spans="1:502" ht="14.4" x14ac:dyDescent="0.3">
      <c r="A675" s="4">
        <v>885</v>
      </c>
      <c r="B675" s="4" t="s">
        <v>2313</v>
      </c>
      <c r="C675" s="4" t="s">
        <v>2314</v>
      </c>
      <c r="D675" s="4" t="s">
        <v>836</v>
      </c>
      <c r="E675" s="4" t="s">
        <v>439</v>
      </c>
      <c r="F675" s="10" t="s">
        <v>1581</v>
      </c>
      <c r="G675" s="10" t="s">
        <v>1102</v>
      </c>
      <c r="H675" s="7" t="s">
        <v>490</v>
      </c>
      <c r="I675" s="7">
        <v>36</v>
      </c>
      <c r="J675" s="7" t="s">
        <v>505</v>
      </c>
      <c r="K675" s="7" t="s">
        <v>444</v>
      </c>
      <c r="L675" s="7" t="s">
        <v>492</v>
      </c>
      <c r="M675" s="7">
        <v>2</v>
      </c>
      <c r="N675" s="12">
        <v>0</v>
      </c>
      <c r="O675" s="12">
        <v>0</v>
      </c>
      <c r="P675" s="7">
        <v>0</v>
      </c>
      <c r="Q675" s="7">
        <v>0</v>
      </c>
      <c r="R675" s="7">
        <v>0</v>
      </c>
      <c r="S675" s="12">
        <v>0</v>
      </c>
      <c r="T675" s="7">
        <v>0</v>
      </c>
      <c r="U675" s="12">
        <v>1</v>
      </c>
      <c r="X675" s="7">
        <v>3</v>
      </c>
      <c r="Z675" s="7">
        <v>2</v>
      </c>
      <c r="AB675" s="7">
        <v>1</v>
      </c>
      <c r="AC675" s="10" t="s">
        <v>856</v>
      </c>
      <c r="BJ675" s="10">
        <v>0</v>
      </c>
      <c r="BK675" s="10">
        <v>0</v>
      </c>
      <c r="BL675" s="10">
        <v>0</v>
      </c>
      <c r="BM675" s="10">
        <v>0</v>
      </c>
      <c r="BN675" s="10">
        <v>0</v>
      </c>
      <c r="BO675" s="10">
        <v>0</v>
      </c>
      <c r="BP675" s="10">
        <v>0</v>
      </c>
      <c r="BQ675" s="10">
        <v>0</v>
      </c>
      <c r="BR675" s="10">
        <v>0</v>
      </c>
      <c r="CB675" s="10">
        <v>0</v>
      </c>
      <c r="CC675" s="10">
        <v>1</v>
      </c>
      <c r="CE675" s="7" t="s">
        <v>506</v>
      </c>
      <c r="CF675" s="7" t="s">
        <v>477</v>
      </c>
      <c r="CG675" s="7" t="s">
        <v>477</v>
      </c>
      <c r="CH675" s="7">
        <v>3</v>
      </c>
      <c r="CI675" s="7">
        <v>4</v>
      </c>
      <c r="CJ675" s="7" t="s">
        <v>524</v>
      </c>
      <c r="CK675" s="7" t="s">
        <v>448</v>
      </c>
      <c r="CL675" s="7" t="s">
        <v>638</v>
      </c>
      <c r="CM675" s="7">
        <v>3</v>
      </c>
      <c r="CN675" s="7" t="s">
        <v>476</v>
      </c>
      <c r="CO675" s="7">
        <v>2</v>
      </c>
      <c r="CP675" s="7" t="s">
        <v>523</v>
      </c>
      <c r="CQ675" s="7" t="s">
        <v>449</v>
      </c>
      <c r="CR675" s="7">
        <v>2</v>
      </c>
      <c r="CS675" s="7">
        <v>4</v>
      </c>
      <c r="CT675" s="7">
        <v>2</v>
      </c>
      <c r="CU675" s="7" t="s">
        <v>476</v>
      </c>
      <c r="CX675" t="s">
        <v>452</v>
      </c>
      <c r="CY675" t="s">
        <v>451</v>
      </c>
      <c r="CZ675" t="s">
        <v>451</v>
      </c>
      <c r="DA675" t="s">
        <v>495</v>
      </c>
      <c r="DB675" t="s">
        <v>452</v>
      </c>
      <c r="DC675" t="s">
        <v>451</v>
      </c>
      <c r="DD675" t="s">
        <v>453</v>
      </c>
      <c r="DE675" t="s">
        <v>452</v>
      </c>
      <c r="DF675" t="s">
        <v>495</v>
      </c>
      <c r="DG675" t="s">
        <v>452</v>
      </c>
      <c r="DI675" t="s">
        <v>455</v>
      </c>
      <c r="DJ675" t="s">
        <v>537</v>
      </c>
      <c r="DM675" t="s">
        <v>454</v>
      </c>
      <c r="DN675" t="s">
        <v>454</v>
      </c>
      <c r="DS675" s="7" t="s">
        <v>612</v>
      </c>
      <c r="DT675" s="7" t="s">
        <v>456</v>
      </c>
      <c r="DW675" s="7" t="s">
        <v>479</v>
      </c>
      <c r="DX675" s="7" t="s">
        <v>479</v>
      </c>
      <c r="EC675">
        <v>2</v>
      </c>
      <c r="ED675">
        <v>2</v>
      </c>
      <c r="EG675">
        <v>3</v>
      </c>
      <c r="EH675" t="s">
        <v>457</v>
      </c>
      <c r="EL675" s="6"/>
      <c r="EV675">
        <v>0</v>
      </c>
      <c r="EW675">
        <v>0</v>
      </c>
      <c r="EX675">
        <v>0</v>
      </c>
      <c r="EY675">
        <v>1</v>
      </c>
      <c r="EZ675">
        <v>0</v>
      </c>
      <c r="HG675">
        <v>1</v>
      </c>
      <c r="HH675">
        <v>2</v>
      </c>
      <c r="HI675">
        <v>3</v>
      </c>
      <c r="HZ675">
        <v>3</v>
      </c>
      <c r="IA675">
        <v>2</v>
      </c>
      <c r="IB675">
        <v>1</v>
      </c>
      <c r="IO675">
        <v>3</v>
      </c>
      <c r="IQ675">
        <v>1</v>
      </c>
      <c r="IR675">
        <v>2</v>
      </c>
      <c r="IU675">
        <v>2</v>
      </c>
      <c r="IV675">
        <v>3</v>
      </c>
      <c r="IW675">
        <v>1</v>
      </c>
      <c r="JL675">
        <v>1</v>
      </c>
      <c r="JN675">
        <v>3</v>
      </c>
      <c r="JP675">
        <v>2</v>
      </c>
      <c r="JR675">
        <v>2</v>
      </c>
      <c r="JT675">
        <v>1</v>
      </c>
      <c r="JV675">
        <v>3</v>
      </c>
      <c r="KP675">
        <v>3</v>
      </c>
      <c r="KQ675" t="s">
        <v>480</v>
      </c>
      <c r="KR675">
        <v>4</v>
      </c>
      <c r="KS675" t="s">
        <v>481</v>
      </c>
      <c r="KT675">
        <v>4</v>
      </c>
      <c r="KW675">
        <v>3</v>
      </c>
      <c r="KY675">
        <v>1</v>
      </c>
      <c r="LB675">
        <v>2</v>
      </c>
      <c r="LI675">
        <v>1</v>
      </c>
      <c r="LK675">
        <v>3</v>
      </c>
      <c r="LL675">
        <v>2</v>
      </c>
      <c r="LQ675">
        <v>1</v>
      </c>
      <c r="LV675">
        <v>3</v>
      </c>
      <c r="LX675">
        <v>2</v>
      </c>
      <c r="MA675">
        <v>2</v>
      </c>
      <c r="MB675">
        <v>1</v>
      </c>
      <c r="MF675">
        <v>3</v>
      </c>
      <c r="ML675">
        <v>1</v>
      </c>
      <c r="MM675">
        <v>2</v>
      </c>
      <c r="MQ675">
        <v>3</v>
      </c>
      <c r="MS675" s="7" t="s">
        <v>482</v>
      </c>
      <c r="MT675" s="7" t="s">
        <v>458</v>
      </c>
      <c r="MU675" s="7" t="s">
        <v>460</v>
      </c>
      <c r="MV675" s="7" t="s">
        <v>459</v>
      </c>
      <c r="MW675" s="7" t="s">
        <v>482</v>
      </c>
      <c r="MX675" s="7" t="s">
        <v>482</v>
      </c>
      <c r="MY675" s="7" t="s">
        <v>460</v>
      </c>
      <c r="MZ675" s="7" t="s">
        <v>459</v>
      </c>
      <c r="NA675" s="7" t="s">
        <v>482</v>
      </c>
      <c r="NB675" s="7" t="s">
        <v>482</v>
      </c>
      <c r="NC675" s="7" t="s">
        <v>458</v>
      </c>
      <c r="ND675" s="7" t="s">
        <v>482</v>
      </c>
      <c r="NE675" s="7" t="s">
        <v>458</v>
      </c>
      <c r="NF675" s="7" t="s">
        <v>483</v>
      </c>
      <c r="NG675" s="7" t="s">
        <v>458</v>
      </c>
      <c r="NH675" s="7" t="s">
        <v>460</v>
      </c>
      <c r="NI675" s="7" t="s">
        <v>482</v>
      </c>
      <c r="NJ675" s="7" t="s">
        <v>497</v>
      </c>
      <c r="NK675" s="7" t="s">
        <v>482</v>
      </c>
      <c r="NL675" s="7" t="s">
        <v>483</v>
      </c>
      <c r="NM675" t="s">
        <v>571</v>
      </c>
      <c r="PA675" s="10" t="s">
        <v>485</v>
      </c>
      <c r="PB675" s="10" t="s">
        <v>485</v>
      </c>
      <c r="PC675" s="10" t="s">
        <v>485</v>
      </c>
      <c r="PD675" s="10" t="s">
        <v>485</v>
      </c>
      <c r="PE675" s="10" t="s">
        <v>485</v>
      </c>
      <c r="PF675" s="10" t="s">
        <v>485</v>
      </c>
      <c r="PG675" s="10" t="s">
        <v>485</v>
      </c>
      <c r="PH675" s="10" t="s">
        <v>485</v>
      </c>
      <c r="PI675" s="10" t="s">
        <v>485</v>
      </c>
      <c r="PJ675" s="10" t="s">
        <v>485</v>
      </c>
      <c r="PK675" s="10" t="s">
        <v>485</v>
      </c>
      <c r="PL675" s="10" t="s">
        <v>485</v>
      </c>
      <c r="PM675" s="10" t="s">
        <v>485</v>
      </c>
      <c r="PN675" s="10" t="s">
        <v>485</v>
      </c>
      <c r="PO675" s="10" t="s">
        <v>485</v>
      </c>
      <c r="PP675" s="10" t="s">
        <v>485</v>
      </c>
      <c r="PQ675" s="10" t="s">
        <v>485</v>
      </c>
      <c r="PR675" s="10" t="s">
        <v>485</v>
      </c>
      <c r="PS675" s="10" t="s">
        <v>485</v>
      </c>
      <c r="PT675" s="10" t="s">
        <v>485</v>
      </c>
      <c r="PU675" s="10" t="s">
        <v>485</v>
      </c>
      <c r="QJ675" s="10" t="s">
        <v>464</v>
      </c>
      <c r="QL675" s="10">
        <v>4.0157999999999996</v>
      </c>
      <c r="QM675" s="10" t="s">
        <v>839</v>
      </c>
      <c r="RF675" s="10">
        <v>1</v>
      </c>
      <c r="RH675" s="15">
        <f>IFERROR(AVERAGE(INDEX('[1]DO NOT TOUCH Préparation'!$T$1:$T$5,MATCH('DO NOT TOUCH - inputExtraction'!$CX675,'[1]DO NOT TOUCH Préparation'!$S$1:$S$5,0)),INDEX('[1]DO NOT TOUCH Préparation'!$T$1:$T$5,MATCH('DO NOT TOUCH - inputExtraction'!$CY675,'[1]DO NOT TOUCH Préparation'!$S$1:$S$5,0)),INDEX('[1]DO NOT TOUCH Préparation'!$T$1:$T$5,MATCH('DO NOT TOUCH - inputExtraction'!$CZ675,'[1]DO NOT TOUCH Préparation'!$S$1:$S$5,0)),INDEX('[1]DO NOT TOUCH Préparation'!$T$1:$T$5,MATCH('DO NOT TOUCH - inputExtraction'!$DA675,'[1]DO NOT TOUCH Préparation'!$S$1:$S$5,0)),INDEX('[1]DO NOT TOUCH Préparation'!$T$1:$T$5,MATCH('DO NOT TOUCH - inputExtraction'!$DB675,'[1]DO NOT TOUCH Préparation'!$S$1:$S$5,0))),"")</f>
        <v>3.2</v>
      </c>
      <c r="RI675" s="13">
        <f>IFERROR(AVERAGE(INDEX('[1]DO NOT TOUCH Préparation'!$T$1:$T$5,MATCH($DC675,'[1]DO NOT TOUCH Préparation'!$S$1:$S$5,0)),INDEX('[1]DO NOT TOUCH Préparation'!$T$1:$T$5,MATCH('DO NOT TOUCH - inputExtraction'!$DD675,'[1]DO NOT TOUCH Préparation'!$S$1:$S$5,0)),INDEX('[1]DO NOT TOUCH Préparation'!$T$1:$T$5,MATCH('DO NOT TOUCH - inputExtraction'!$DE675,'[1]DO NOT TOUCH Préparation'!$S$1:$S$5,0)),INDEX('[1]DO NOT TOUCH Préparation'!$T$1:$T$5,MATCH(DF675,'[1]DO NOT TOUCH Préparation'!$S$1:$S$5,0)),INDEX('[1]DO NOT TOUCH Préparation'!$T$1:$T$5,MATCH('DO NOT TOUCH - inputExtraction'!$DG675,'[1]DO NOT TOUCH Préparation'!$S$1:$S$5,0))),"")</f>
        <v>3.4</v>
      </c>
      <c r="RK675" s="10">
        <f>VLOOKUP(CX675,'[1]DO NOT TOUCH Préparation'!$S$1:$T$5,2,0)</f>
        <v>3</v>
      </c>
      <c r="RL675" s="10">
        <f>VLOOKUP(CY675,'[1]DO NOT TOUCH Préparation'!$S$1:$T$5,2,0)</f>
        <v>4</v>
      </c>
      <c r="RM675" s="10">
        <f>VLOOKUP(CZ675,'[1]DO NOT TOUCH Préparation'!$S$1:$T$5,2,0)</f>
        <v>4</v>
      </c>
      <c r="RN675" s="10">
        <f>VLOOKUP(DA675,'[1]DO NOT TOUCH Préparation'!$S$1:$T$5,2,0)</f>
        <v>2</v>
      </c>
      <c r="RO675" s="10">
        <f>VLOOKUP(DB675,'[1]DO NOT TOUCH Préparation'!$S$1:$T$5,2,0)</f>
        <v>3</v>
      </c>
      <c r="RP675" s="10">
        <f>VLOOKUP(DC675,'[1]DO NOT TOUCH Préparation'!$S$1:$T$5,2,0)</f>
        <v>4</v>
      </c>
      <c r="RQ675" s="10">
        <f>VLOOKUP(DD675,'[1]DO NOT TOUCH Préparation'!$S$1:$T$5,2,0)</f>
        <v>5</v>
      </c>
      <c r="RR675" s="10">
        <f>VLOOKUP(DE675,'[1]DO NOT TOUCH Préparation'!$S$1:$T$5,2,0)</f>
        <v>3</v>
      </c>
      <c r="RS675" s="10">
        <f>VLOOKUP(DF675,'[1]DO NOT TOUCH Préparation'!$S$1:$T$5,2,0)</f>
        <v>2</v>
      </c>
      <c r="RT675" s="10">
        <f>VLOOKUP(DG675,'[1]DO NOT TOUCH Préparation'!$S$1:$T$5,2,0)</f>
        <v>3</v>
      </c>
      <c r="RV675" s="5" t="str">
        <f>IF(CF675&lt;&gt;"",CF675,"")</f>
        <v>Je ne sais pas</v>
      </c>
      <c r="RW675" s="5" t="str">
        <f>IF(CK675&lt;&gt;"",CK675,"")</f>
        <v>6% à 20%</v>
      </c>
      <c r="RX675" s="5" t="str">
        <f t="shared" si="11"/>
        <v>21% à 50%</v>
      </c>
      <c r="RZ675" s="5" cm="1">
        <f t="array" ref="RZ675">IFERROR(INDEX('[1]DO NOT TOUCH Préparation'!$W$2:$W$7,MATCH('DO NOT TOUCH - inputExtraction'!RV675,'[1]DO NOT TOUCH Préparation'!$V$2:$V$7,0),),"1")</f>
        <v>0</v>
      </c>
      <c r="SA675" s="5" cm="1">
        <f t="array" ref="SA675">IFERROR(INDEX('[1]DO NOT TOUCH Préparation'!$W$2:$W$7,MATCH('DO NOT TOUCH - inputExtraction'!RW675,'[1]DO NOT TOUCH Préparation'!$V$2:$V$7,0),),"1")</f>
        <v>3</v>
      </c>
      <c r="SB675" s="5" cm="1">
        <f t="array" ref="SB675">IFERROR(INDEX('[1]DO NOT TOUCH Préparation'!$W$2:$W$7,MATCH('DO NOT TOUCH - inputExtraction'!RX675,'[1]DO NOT TOUCH Préparation'!$V$2:$V$7,0),),"1")</f>
        <v>4</v>
      </c>
      <c r="SD675" s="5">
        <v>1</v>
      </c>
      <c r="SF675" s="5">
        <f>IFERROR(VLOOKUP(H675,'[1]DO NOT TOUCH Préparation'!$CL$2:$CM$9,2,0),"")</f>
        <v>3</v>
      </c>
      <c r="SG675" s="5">
        <f>IFERROR(VLOOKUP(K675,'[1]DO NOT TOUCH Préparation'!$CT$2:$CU$10,2,0),"")</f>
        <v>6</v>
      </c>
      <c r="SH675" s="5">
        <f>IFERROR(VLOOKUP(L675,'[1]DO NOT TOUCH Préparation'!$CX$2:$CY$6,2,0),"")</f>
        <v>3</v>
      </c>
    </row>
    <row r="676" spans="1:502" ht="14.4" x14ac:dyDescent="0.3">
      <c r="A676" s="4">
        <v>887</v>
      </c>
      <c r="B676" s="4" t="s">
        <v>2315</v>
      </c>
      <c r="C676" s="4" t="s">
        <v>2030</v>
      </c>
      <c r="D676" s="4" t="s">
        <v>836</v>
      </c>
      <c r="E676" s="4" t="s">
        <v>439</v>
      </c>
      <c r="F676" s="10" t="s">
        <v>1370</v>
      </c>
      <c r="G676" s="10" t="s">
        <v>1102</v>
      </c>
      <c r="H676" s="7" t="s">
        <v>442</v>
      </c>
      <c r="I676" s="7">
        <v>72</v>
      </c>
      <c r="J676" s="7" t="s">
        <v>554</v>
      </c>
      <c r="K676" s="7" t="s">
        <v>491</v>
      </c>
      <c r="L676" s="7" t="s">
        <v>575</v>
      </c>
      <c r="M676" s="7">
        <v>2</v>
      </c>
      <c r="N676" s="12">
        <v>1</v>
      </c>
      <c r="O676" s="12">
        <v>0</v>
      </c>
      <c r="P676" s="7">
        <v>0</v>
      </c>
      <c r="Q676" s="7">
        <v>0</v>
      </c>
      <c r="R676" s="7">
        <v>0</v>
      </c>
      <c r="S676" s="12">
        <v>0</v>
      </c>
      <c r="T676" s="7">
        <v>1</v>
      </c>
      <c r="U676" s="12">
        <v>0</v>
      </c>
      <c r="V676" s="7">
        <v>2</v>
      </c>
      <c r="W676" s="7">
        <v>1</v>
      </c>
      <c r="AC676" s="10" t="s">
        <v>530</v>
      </c>
      <c r="BJ676" s="10">
        <v>1</v>
      </c>
      <c r="BK676" s="10">
        <v>0</v>
      </c>
      <c r="BL676" s="10">
        <v>0</v>
      </c>
      <c r="BM676" s="10">
        <v>0</v>
      </c>
      <c r="BN676" s="10">
        <v>0</v>
      </c>
      <c r="BO676" s="10">
        <v>0</v>
      </c>
      <c r="BP676" s="10">
        <v>1</v>
      </c>
      <c r="BQ676" s="10">
        <v>0</v>
      </c>
      <c r="BR676" s="10">
        <v>1</v>
      </c>
      <c r="CB676" s="10">
        <v>0</v>
      </c>
      <c r="CC676" s="10">
        <v>0</v>
      </c>
      <c r="CE676" s="7" t="s">
        <v>447</v>
      </c>
      <c r="CF676" s="7" t="s">
        <v>474</v>
      </c>
      <c r="CG676" s="7" t="s">
        <v>605</v>
      </c>
      <c r="CH676" s="7">
        <v>3</v>
      </c>
      <c r="CI676" s="7">
        <v>3</v>
      </c>
      <c r="CJ676" s="7">
        <v>2</v>
      </c>
      <c r="CK676" s="7" t="s">
        <v>448</v>
      </c>
      <c r="CL676" s="7" t="s">
        <v>494</v>
      </c>
      <c r="CM676" s="7">
        <v>3</v>
      </c>
      <c r="CN676" s="7">
        <v>3</v>
      </c>
      <c r="CO676" s="7">
        <v>3</v>
      </c>
      <c r="CP676" s="7" t="s">
        <v>477</v>
      </c>
      <c r="CQ676" s="7" t="s">
        <v>605</v>
      </c>
      <c r="CR676" s="7" t="s">
        <v>476</v>
      </c>
      <c r="CS676" s="7" t="s">
        <v>476</v>
      </c>
      <c r="CT676" s="7" t="s">
        <v>476</v>
      </c>
      <c r="CU676" s="7" t="s">
        <v>476</v>
      </c>
      <c r="CX676" t="s">
        <v>452</v>
      </c>
      <c r="CY676" t="s">
        <v>452</v>
      </c>
      <c r="CZ676" t="s">
        <v>452</v>
      </c>
      <c r="DA676" t="s">
        <v>478</v>
      </c>
      <c r="DB676" t="s">
        <v>478</v>
      </c>
      <c r="DC676" t="s">
        <v>452</v>
      </c>
      <c r="DD676" t="s">
        <v>478</v>
      </c>
      <c r="DE676" t="s">
        <v>478</v>
      </c>
      <c r="DF676" t="s">
        <v>478</v>
      </c>
      <c r="DG676" t="s">
        <v>452</v>
      </c>
      <c r="EL676" s="6"/>
      <c r="HF676">
        <v>2</v>
      </c>
      <c r="HG676">
        <v>3</v>
      </c>
      <c r="HH676">
        <v>1</v>
      </c>
      <c r="HJ676">
        <v>1</v>
      </c>
      <c r="HK676">
        <v>2</v>
      </c>
      <c r="HL676">
        <v>3</v>
      </c>
      <c r="HR676">
        <v>1</v>
      </c>
      <c r="HS676">
        <v>2</v>
      </c>
      <c r="HT676">
        <v>3</v>
      </c>
      <c r="HV676">
        <v>1</v>
      </c>
      <c r="HW676">
        <v>2</v>
      </c>
      <c r="HX676">
        <v>3</v>
      </c>
      <c r="HZ676">
        <v>3</v>
      </c>
      <c r="IA676">
        <v>1</v>
      </c>
      <c r="IB676">
        <v>2</v>
      </c>
      <c r="KP676">
        <v>3</v>
      </c>
      <c r="KQ676" t="s">
        <v>481</v>
      </c>
      <c r="KR676" t="s">
        <v>481</v>
      </c>
      <c r="KS676" t="s">
        <v>481</v>
      </c>
      <c r="KT676">
        <v>2</v>
      </c>
      <c r="KU676">
        <v>1</v>
      </c>
      <c r="KW676">
        <v>2</v>
      </c>
      <c r="LD676">
        <v>3</v>
      </c>
      <c r="LE676">
        <v>1</v>
      </c>
      <c r="LG676">
        <v>3</v>
      </c>
      <c r="LN676">
        <v>2</v>
      </c>
      <c r="LO676">
        <v>1</v>
      </c>
      <c r="LT676">
        <v>3</v>
      </c>
      <c r="LX676">
        <v>2</v>
      </c>
      <c r="LY676">
        <v>1</v>
      </c>
      <c r="MA676">
        <v>2</v>
      </c>
      <c r="MH676">
        <v>3</v>
      </c>
      <c r="MI676">
        <v>1</v>
      </c>
      <c r="MN676">
        <v>3</v>
      </c>
      <c r="MR676">
        <v>2</v>
      </c>
      <c r="MS676" s="7" t="s">
        <v>459</v>
      </c>
      <c r="MT676" s="7" t="s">
        <v>459</v>
      </c>
      <c r="MU676" s="7" t="s">
        <v>459</v>
      </c>
      <c r="MV676" s="7" t="s">
        <v>459</v>
      </c>
      <c r="MW676" s="7" t="s">
        <v>459</v>
      </c>
      <c r="MX676" s="7" t="s">
        <v>459</v>
      </c>
      <c r="MY676" s="7" t="s">
        <v>459</v>
      </c>
      <c r="MZ676" s="7" t="s">
        <v>459</v>
      </c>
      <c r="NA676" s="7" t="s">
        <v>459</v>
      </c>
      <c r="NB676" s="7" t="s">
        <v>459</v>
      </c>
      <c r="NC676" s="7" t="s">
        <v>483</v>
      </c>
      <c r="ND676" s="7" t="s">
        <v>483</v>
      </c>
      <c r="NE676" s="7" t="s">
        <v>483</v>
      </c>
      <c r="NF676" s="7" t="s">
        <v>483</v>
      </c>
      <c r="NG676" s="7" t="s">
        <v>483</v>
      </c>
      <c r="NH676" s="7" t="s">
        <v>483</v>
      </c>
      <c r="NI676" s="7" t="s">
        <v>483</v>
      </c>
      <c r="NJ676" s="7" t="s">
        <v>483</v>
      </c>
      <c r="NK676" s="7" t="s">
        <v>483</v>
      </c>
      <c r="NL676" s="7" t="s">
        <v>483</v>
      </c>
      <c r="NM676" t="s">
        <v>484</v>
      </c>
      <c r="PA676" s="10" t="s">
        <v>463</v>
      </c>
      <c r="PB676" s="10" t="s">
        <v>485</v>
      </c>
      <c r="PC676" s="10" t="s">
        <v>485</v>
      </c>
      <c r="PD676" s="10" t="s">
        <v>485</v>
      </c>
      <c r="PE676" s="10" t="s">
        <v>485</v>
      </c>
      <c r="PF676" s="10" t="s">
        <v>485</v>
      </c>
      <c r="PG676" s="10" t="s">
        <v>485</v>
      </c>
      <c r="PH676" s="10" t="s">
        <v>463</v>
      </c>
      <c r="PI676" s="10" t="s">
        <v>485</v>
      </c>
      <c r="PJ676" s="10" t="s">
        <v>463</v>
      </c>
      <c r="PK676" s="10" t="s">
        <v>463</v>
      </c>
      <c r="PL676" s="10" t="s">
        <v>485</v>
      </c>
      <c r="PM676" s="10" t="s">
        <v>463</v>
      </c>
      <c r="PN676" s="10" t="s">
        <v>485</v>
      </c>
      <c r="PO676" s="10" t="s">
        <v>485</v>
      </c>
      <c r="PP676" s="10" t="s">
        <v>463</v>
      </c>
      <c r="PQ676" s="10" t="s">
        <v>485</v>
      </c>
      <c r="PR676" s="10" t="s">
        <v>485</v>
      </c>
      <c r="PS676" s="10" t="s">
        <v>485</v>
      </c>
      <c r="PT676" s="10" t="s">
        <v>485</v>
      </c>
      <c r="PU676" s="10" t="s">
        <v>463</v>
      </c>
      <c r="QJ676" s="10" t="s">
        <v>464</v>
      </c>
      <c r="QL676" s="10">
        <v>10.226649999999999</v>
      </c>
      <c r="QM676" s="10" t="s">
        <v>839</v>
      </c>
      <c r="QO676" s="10" t="s">
        <v>999</v>
      </c>
      <c r="QR676" s="10" t="s">
        <v>937</v>
      </c>
      <c r="RF676" s="10">
        <v>1</v>
      </c>
      <c r="RH676" s="15">
        <f>IFERROR(AVERAGE(INDEX('[1]DO NOT TOUCH Préparation'!$T$1:$T$5,MATCH('DO NOT TOUCH - inputExtraction'!$CX676,'[1]DO NOT TOUCH Préparation'!$S$1:$S$5,0)),INDEX('[1]DO NOT TOUCH Préparation'!$T$1:$T$5,MATCH('DO NOT TOUCH - inputExtraction'!$CY676,'[1]DO NOT TOUCH Préparation'!$S$1:$S$5,0)),INDEX('[1]DO NOT TOUCH Préparation'!$T$1:$T$5,MATCH('DO NOT TOUCH - inputExtraction'!$CZ676,'[1]DO NOT TOUCH Préparation'!$S$1:$S$5,0)),INDEX('[1]DO NOT TOUCH Préparation'!$T$1:$T$5,MATCH('DO NOT TOUCH - inputExtraction'!$DA676,'[1]DO NOT TOUCH Préparation'!$S$1:$S$5,0)),INDEX('[1]DO NOT TOUCH Préparation'!$T$1:$T$5,MATCH('DO NOT TOUCH - inputExtraction'!$DB676,'[1]DO NOT TOUCH Préparation'!$S$1:$S$5,0))),"")</f>
        <v>2.2000000000000002</v>
      </c>
      <c r="RI676" s="13">
        <f>IFERROR(AVERAGE(INDEX('[1]DO NOT TOUCH Préparation'!$T$1:$T$5,MATCH($DC676,'[1]DO NOT TOUCH Préparation'!$S$1:$S$5,0)),INDEX('[1]DO NOT TOUCH Préparation'!$T$1:$T$5,MATCH('DO NOT TOUCH - inputExtraction'!$DD676,'[1]DO NOT TOUCH Préparation'!$S$1:$S$5,0)),INDEX('[1]DO NOT TOUCH Préparation'!$T$1:$T$5,MATCH('DO NOT TOUCH - inputExtraction'!$DE676,'[1]DO NOT TOUCH Préparation'!$S$1:$S$5,0)),INDEX('[1]DO NOT TOUCH Préparation'!$T$1:$T$5,MATCH(DF676,'[1]DO NOT TOUCH Préparation'!$S$1:$S$5,0)),INDEX('[1]DO NOT TOUCH Préparation'!$T$1:$T$5,MATCH('DO NOT TOUCH - inputExtraction'!$DG676,'[1]DO NOT TOUCH Préparation'!$S$1:$S$5,0))),"")</f>
        <v>1.8</v>
      </c>
      <c r="RK676" s="10">
        <f>VLOOKUP(CX676,'[1]DO NOT TOUCH Préparation'!$S$1:$T$5,2,0)</f>
        <v>3</v>
      </c>
      <c r="RL676" s="10">
        <f>VLOOKUP(CY676,'[1]DO NOT TOUCH Préparation'!$S$1:$T$5,2,0)</f>
        <v>3</v>
      </c>
      <c r="RM676" s="10">
        <f>VLOOKUP(CZ676,'[1]DO NOT TOUCH Préparation'!$S$1:$T$5,2,0)</f>
        <v>3</v>
      </c>
      <c r="RN676" s="10">
        <f>VLOOKUP(DA676,'[1]DO NOT TOUCH Préparation'!$S$1:$T$5,2,0)</f>
        <v>1</v>
      </c>
      <c r="RO676" s="10">
        <f>VLOOKUP(DB676,'[1]DO NOT TOUCH Préparation'!$S$1:$T$5,2,0)</f>
        <v>1</v>
      </c>
      <c r="RP676" s="10">
        <f>VLOOKUP(DC676,'[1]DO NOT TOUCH Préparation'!$S$1:$T$5,2,0)</f>
        <v>3</v>
      </c>
      <c r="RQ676" s="10">
        <f>VLOOKUP(DD676,'[1]DO NOT TOUCH Préparation'!$S$1:$T$5,2,0)</f>
        <v>1</v>
      </c>
      <c r="RR676" s="10">
        <f>VLOOKUP(DE676,'[1]DO NOT TOUCH Préparation'!$S$1:$T$5,2,0)</f>
        <v>1</v>
      </c>
      <c r="RS676" s="10">
        <f>VLOOKUP(DF676,'[1]DO NOT TOUCH Préparation'!$S$1:$T$5,2,0)</f>
        <v>1</v>
      </c>
      <c r="RT676" s="10">
        <f>VLOOKUP(DG676,'[1]DO NOT TOUCH Préparation'!$S$1:$T$5,2,0)</f>
        <v>3</v>
      </c>
      <c r="RV676" s="5" t="str">
        <f>IF(CF676&lt;&gt;"",CF676,"")</f>
        <v>Inférieur ou égal à 5%</v>
      </c>
      <c r="RW676" s="5" t="str">
        <f>IF(CK676&lt;&gt;"",CK676,"")</f>
        <v>6% à 20%</v>
      </c>
      <c r="RX676" s="5" t="str">
        <f t="shared" si="11"/>
        <v>Je ne sais pas</v>
      </c>
      <c r="RZ676" s="5" cm="1">
        <f t="array" ref="RZ676">IFERROR(INDEX('[1]DO NOT TOUCH Préparation'!$W$2:$W$7,MATCH('DO NOT TOUCH - inputExtraction'!RV676,'[1]DO NOT TOUCH Préparation'!$V$2:$V$7,0),),"1")</f>
        <v>2</v>
      </c>
      <c r="SA676" s="5" cm="1">
        <f t="array" ref="SA676">IFERROR(INDEX('[1]DO NOT TOUCH Préparation'!$W$2:$W$7,MATCH('DO NOT TOUCH - inputExtraction'!RW676,'[1]DO NOT TOUCH Préparation'!$V$2:$V$7,0),),"1")</f>
        <v>3</v>
      </c>
      <c r="SB676" s="5" cm="1">
        <f t="array" ref="SB676">IFERROR(INDEX('[1]DO NOT TOUCH Préparation'!$W$2:$W$7,MATCH('DO NOT TOUCH - inputExtraction'!RX676,'[1]DO NOT TOUCH Préparation'!$V$2:$V$7,0),),"1")</f>
        <v>0</v>
      </c>
      <c r="SD676" s="5">
        <v>1</v>
      </c>
      <c r="SF676" s="5">
        <f>IFERROR(VLOOKUP(H676,'[1]DO NOT TOUCH Préparation'!$CL$2:$CM$9,2,0),"")</f>
        <v>4</v>
      </c>
      <c r="SG676" s="5">
        <f>IFERROR(VLOOKUP(K676,'[1]DO NOT TOUCH Préparation'!$CT$2:$CU$10,2,0),"")</f>
        <v>2</v>
      </c>
      <c r="SH676" s="5">
        <f>IFERROR(VLOOKUP(L676,'[1]DO NOT TOUCH Préparation'!$CX$2:$CY$6,2,0),"")</f>
        <v>1</v>
      </c>
    </row>
    <row r="677" spans="1:502" ht="14.4" x14ac:dyDescent="0.3">
      <c r="A677" s="4">
        <v>888</v>
      </c>
      <c r="B677" s="4" t="s">
        <v>2316</v>
      </c>
      <c r="C677" s="4" t="s">
        <v>1899</v>
      </c>
      <c r="D677" s="4" t="s">
        <v>787</v>
      </c>
      <c r="E677" s="4" t="s">
        <v>439</v>
      </c>
      <c r="F677" s="10" t="s">
        <v>788</v>
      </c>
      <c r="G677" s="10" t="s">
        <v>789</v>
      </c>
      <c r="H677" s="7" t="s">
        <v>578</v>
      </c>
      <c r="I677" s="7">
        <v>45</v>
      </c>
      <c r="J677" s="7" t="s">
        <v>443</v>
      </c>
      <c r="K677" s="7" t="s">
        <v>555</v>
      </c>
      <c r="L677" s="7" t="s">
        <v>492</v>
      </c>
      <c r="M677" s="7">
        <v>2</v>
      </c>
      <c r="N677" s="12">
        <v>1</v>
      </c>
      <c r="O677" s="12">
        <v>0</v>
      </c>
      <c r="P677" s="7">
        <v>0</v>
      </c>
      <c r="Q677" s="7">
        <v>0</v>
      </c>
      <c r="R677" s="7">
        <v>1</v>
      </c>
      <c r="S677" s="12">
        <v>0</v>
      </c>
      <c r="T677" s="7">
        <v>0</v>
      </c>
      <c r="U677" s="12">
        <v>0</v>
      </c>
      <c r="V677" s="7">
        <v>1</v>
      </c>
      <c r="W677" s="7">
        <v>2</v>
      </c>
      <c r="X677" s="7">
        <v>3</v>
      </c>
      <c r="AC677" s="10" t="s">
        <v>796</v>
      </c>
      <c r="BA677" s="10">
        <v>0</v>
      </c>
      <c r="BB677" s="10">
        <v>0</v>
      </c>
      <c r="BC677" s="10">
        <v>0</v>
      </c>
      <c r="BD677" s="10">
        <v>1</v>
      </c>
      <c r="BE677" s="10">
        <v>0</v>
      </c>
      <c r="BF677" s="10">
        <v>1</v>
      </c>
      <c r="BG677" s="10">
        <v>1</v>
      </c>
      <c r="BH677" s="10">
        <v>0</v>
      </c>
      <c r="BI677" s="10">
        <v>0</v>
      </c>
      <c r="CB677" s="10">
        <v>0</v>
      </c>
      <c r="CC677" s="10">
        <v>0</v>
      </c>
      <c r="CE677" s="7" t="s">
        <v>506</v>
      </c>
      <c r="CF677" s="7" t="s">
        <v>507</v>
      </c>
      <c r="CK677" s="7" t="s">
        <v>508</v>
      </c>
      <c r="CP677" s="7" t="s">
        <v>450</v>
      </c>
      <c r="CX677" t="s">
        <v>495</v>
      </c>
      <c r="CY677" t="s">
        <v>453</v>
      </c>
      <c r="CZ677" t="s">
        <v>453</v>
      </c>
      <c r="DA677" t="s">
        <v>478</v>
      </c>
      <c r="DB677" t="s">
        <v>478</v>
      </c>
      <c r="DC677" t="s">
        <v>478</v>
      </c>
      <c r="DD677" t="s">
        <v>478</v>
      </c>
      <c r="DE677" t="s">
        <v>478</v>
      </c>
      <c r="DF677" t="s">
        <v>478</v>
      </c>
      <c r="DG677" t="s">
        <v>478</v>
      </c>
      <c r="DI677" t="s">
        <v>537</v>
      </c>
      <c r="DJ677" t="s">
        <v>537</v>
      </c>
      <c r="DS677" s="7" t="s">
        <v>479</v>
      </c>
      <c r="DT677" s="7" t="s">
        <v>479</v>
      </c>
      <c r="EC677">
        <v>4</v>
      </c>
      <c r="ED677">
        <v>4</v>
      </c>
      <c r="EL677" s="6"/>
      <c r="EQ677">
        <v>1</v>
      </c>
      <c r="ER677">
        <v>0</v>
      </c>
      <c r="ES677">
        <v>0</v>
      </c>
      <c r="ET677">
        <v>0</v>
      </c>
      <c r="EU677">
        <v>0</v>
      </c>
      <c r="EV677">
        <v>1</v>
      </c>
      <c r="EW677">
        <v>0</v>
      </c>
      <c r="EX677">
        <v>0</v>
      </c>
      <c r="EY677">
        <v>0</v>
      </c>
      <c r="EZ677">
        <v>0</v>
      </c>
      <c r="GT677">
        <v>3</v>
      </c>
      <c r="GU677">
        <v>2</v>
      </c>
      <c r="GV677">
        <v>1</v>
      </c>
      <c r="HF677">
        <v>3</v>
      </c>
      <c r="HG677">
        <v>2</v>
      </c>
      <c r="HH677">
        <v>1</v>
      </c>
      <c r="HJ677">
        <v>3</v>
      </c>
      <c r="HK677">
        <v>2</v>
      </c>
      <c r="HL677">
        <v>1</v>
      </c>
      <c r="HN677">
        <v>3</v>
      </c>
      <c r="HO677">
        <v>2</v>
      </c>
      <c r="HP677">
        <v>1</v>
      </c>
      <c r="HR677">
        <v>3</v>
      </c>
      <c r="HS677">
        <v>2</v>
      </c>
      <c r="HT677">
        <v>1</v>
      </c>
      <c r="HV677">
        <v>3</v>
      </c>
      <c r="HW677">
        <v>2</v>
      </c>
      <c r="HX677">
        <v>1</v>
      </c>
      <c r="HZ677">
        <v>3</v>
      </c>
      <c r="IA677">
        <v>2</v>
      </c>
      <c r="IB677">
        <v>1</v>
      </c>
      <c r="ID677">
        <v>3</v>
      </c>
      <c r="IE677">
        <v>2</v>
      </c>
      <c r="IF677">
        <v>1</v>
      </c>
      <c r="IN677">
        <v>1</v>
      </c>
      <c r="IO677">
        <v>2</v>
      </c>
      <c r="IP677">
        <v>3</v>
      </c>
      <c r="IT677">
        <v>1</v>
      </c>
      <c r="IU677">
        <v>2</v>
      </c>
      <c r="IV677">
        <v>3</v>
      </c>
      <c r="KP677" t="s">
        <v>480</v>
      </c>
      <c r="KQ677">
        <v>2</v>
      </c>
      <c r="KR677">
        <v>4</v>
      </c>
      <c r="KS677">
        <v>4</v>
      </c>
      <c r="KT677" t="s">
        <v>480</v>
      </c>
      <c r="KU677">
        <v>1</v>
      </c>
      <c r="KV677">
        <v>3</v>
      </c>
      <c r="KW677">
        <v>2</v>
      </c>
      <c r="LE677">
        <v>1</v>
      </c>
      <c r="LF677">
        <v>3</v>
      </c>
      <c r="LG677">
        <v>2</v>
      </c>
      <c r="LO677">
        <v>1</v>
      </c>
      <c r="LP677">
        <v>3</v>
      </c>
      <c r="LQ677">
        <v>2</v>
      </c>
      <c r="LY677">
        <v>1</v>
      </c>
      <c r="LZ677">
        <v>3</v>
      </c>
      <c r="MA677">
        <v>2</v>
      </c>
      <c r="MI677">
        <v>1</v>
      </c>
      <c r="MJ677">
        <v>3</v>
      </c>
      <c r="MK677">
        <v>2</v>
      </c>
      <c r="MS677" s="7" t="s">
        <v>459</v>
      </c>
      <c r="MT677" s="7" t="s">
        <v>459</v>
      </c>
      <c r="MU677" s="7" t="s">
        <v>459</v>
      </c>
      <c r="MV677" s="7" t="s">
        <v>459</v>
      </c>
      <c r="MW677" s="7" t="s">
        <v>482</v>
      </c>
      <c r="MX677" s="7" t="s">
        <v>482</v>
      </c>
      <c r="MY677" s="7" t="s">
        <v>482</v>
      </c>
      <c r="MZ677" s="7" t="s">
        <v>482</v>
      </c>
      <c r="NA677" s="7" t="s">
        <v>482</v>
      </c>
      <c r="NB677" s="7" t="s">
        <v>482</v>
      </c>
      <c r="NC677" s="7" t="s">
        <v>497</v>
      </c>
      <c r="ND677" s="7" t="s">
        <v>497</v>
      </c>
      <c r="NE677" s="7" t="s">
        <v>497</v>
      </c>
      <c r="NF677" s="7" t="s">
        <v>497</v>
      </c>
      <c r="NG677" s="7" t="s">
        <v>497</v>
      </c>
      <c r="NH677" s="7" t="s">
        <v>497</v>
      </c>
      <c r="NI677" s="7" t="s">
        <v>497</v>
      </c>
      <c r="NJ677" s="7" t="s">
        <v>497</v>
      </c>
      <c r="NK677" s="7" t="s">
        <v>497</v>
      </c>
      <c r="NL677" s="7" t="s">
        <v>497</v>
      </c>
      <c r="NM677" t="s">
        <v>461</v>
      </c>
      <c r="OH677" t="s">
        <v>462</v>
      </c>
      <c r="OI677" s="10" t="s">
        <v>485</v>
      </c>
      <c r="OJ677" s="10" t="s">
        <v>485</v>
      </c>
      <c r="OK677" s="10" t="s">
        <v>485</v>
      </c>
      <c r="OL677" s="10" t="s">
        <v>485</v>
      </c>
      <c r="OM677" s="10" t="s">
        <v>485</v>
      </c>
      <c r="ON677" s="10" t="s">
        <v>485</v>
      </c>
      <c r="OO677" s="10" t="s">
        <v>462</v>
      </c>
      <c r="OP677" s="10" t="s">
        <v>462</v>
      </c>
      <c r="OQ677" s="10" t="s">
        <v>485</v>
      </c>
      <c r="OR677" s="10" t="s">
        <v>485</v>
      </c>
      <c r="OS677" s="10" t="s">
        <v>485</v>
      </c>
      <c r="OT677" s="10" t="s">
        <v>485</v>
      </c>
      <c r="OU677" s="10" t="s">
        <v>485</v>
      </c>
      <c r="OV677" s="10" t="s">
        <v>485</v>
      </c>
      <c r="OW677" s="10" t="s">
        <v>485</v>
      </c>
      <c r="OX677" s="10" t="s">
        <v>485</v>
      </c>
      <c r="OY677" s="10" t="s">
        <v>462</v>
      </c>
      <c r="OZ677" s="10" t="s">
        <v>485</v>
      </c>
      <c r="QJ677" s="10" t="s">
        <v>464</v>
      </c>
      <c r="QL677" s="10">
        <v>5.4642166666667</v>
      </c>
      <c r="QM677" s="10" t="s">
        <v>792</v>
      </c>
      <c r="RF677" s="10">
        <v>1</v>
      </c>
      <c r="RH677" s="15">
        <f>IFERROR(AVERAGE(INDEX('[1]DO NOT TOUCH Préparation'!$T$1:$T$5,MATCH('DO NOT TOUCH - inputExtraction'!$CX677,'[1]DO NOT TOUCH Préparation'!$S$1:$S$5,0)),INDEX('[1]DO NOT TOUCH Préparation'!$T$1:$T$5,MATCH('DO NOT TOUCH - inputExtraction'!$CY677,'[1]DO NOT TOUCH Préparation'!$S$1:$S$5,0)),INDEX('[1]DO NOT TOUCH Préparation'!$T$1:$T$5,MATCH('DO NOT TOUCH - inputExtraction'!$CZ677,'[1]DO NOT TOUCH Préparation'!$S$1:$S$5,0)),INDEX('[1]DO NOT TOUCH Préparation'!$T$1:$T$5,MATCH('DO NOT TOUCH - inputExtraction'!$DA677,'[1]DO NOT TOUCH Préparation'!$S$1:$S$5,0)),INDEX('[1]DO NOT TOUCH Préparation'!$T$1:$T$5,MATCH('DO NOT TOUCH - inputExtraction'!$DB677,'[1]DO NOT TOUCH Préparation'!$S$1:$S$5,0))),"")</f>
        <v>2.8</v>
      </c>
      <c r="RI677" s="13">
        <f>IFERROR(AVERAGE(INDEX('[1]DO NOT TOUCH Préparation'!$T$1:$T$5,MATCH($DC677,'[1]DO NOT TOUCH Préparation'!$S$1:$S$5,0)),INDEX('[1]DO NOT TOUCH Préparation'!$T$1:$T$5,MATCH('DO NOT TOUCH - inputExtraction'!$DD677,'[1]DO NOT TOUCH Préparation'!$S$1:$S$5,0)),INDEX('[1]DO NOT TOUCH Préparation'!$T$1:$T$5,MATCH('DO NOT TOUCH - inputExtraction'!$DE677,'[1]DO NOT TOUCH Préparation'!$S$1:$S$5,0)),INDEX('[1]DO NOT TOUCH Préparation'!$T$1:$T$5,MATCH(DF677,'[1]DO NOT TOUCH Préparation'!$S$1:$S$5,0)),INDEX('[1]DO NOT TOUCH Préparation'!$T$1:$T$5,MATCH('DO NOT TOUCH - inputExtraction'!$DG677,'[1]DO NOT TOUCH Préparation'!$S$1:$S$5,0))),"")</f>
        <v>1</v>
      </c>
      <c r="RK677" s="10">
        <f>VLOOKUP(CX677,'[1]DO NOT TOUCH Préparation'!$S$1:$T$5,2,0)</f>
        <v>2</v>
      </c>
      <c r="RL677" s="10">
        <f>VLOOKUP(CY677,'[1]DO NOT TOUCH Préparation'!$S$1:$T$5,2,0)</f>
        <v>5</v>
      </c>
      <c r="RM677" s="10">
        <f>VLOOKUP(CZ677,'[1]DO NOT TOUCH Préparation'!$S$1:$T$5,2,0)</f>
        <v>5</v>
      </c>
      <c r="RN677" s="10">
        <f>VLOOKUP(DA677,'[1]DO NOT TOUCH Préparation'!$S$1:$T$5,2,0)</f>
        <v>1</v>
      </c>
      <c r="RO677" s="10">
        <f>VLOOKUP(DB677,'[1]DO NOT TOUCH Préparation'!$S$1:$T$5,2,0)</f>
        <v>1</v>
      </c>
      <c r="RP677" s="10">
        <f>VLOOKUP(DC677,'[1]DO NOT TOUCH Préparation'!$S$1:$T$5,2,0)</f>
        <v>1</v>
      </c>
      <c r="RQ677" s="10">
        <f>VLOOKUP(DD677,'[1]DO NOT TOUCH Préparation'!$S$1:$T$5,2,0)</f>
        <v>1</v>
      </c>
      <c r="RR677" s="10">
        <f>VLOOKUP(DE677,'[1]DO NOT TOUCH Préparation'!$S$1:$T$5,2,0)</f>
        <v>1</v>
      </c>
      <c r="RS677" s="10">
        <f>VLOOKUP(DF677,'[1]DO NOT TOUCH Préparation'!$S$1:$T$5,2,0)</f>
        <v>1</v>
      </c>
      <c r="RT677" s="10">
        <f>VLOOKUP(DG677,'[1]DO NOT TOUCH Préparation'!$S$1:$T$5,2,0)</f>
        <v>1</v>
      </c>
      <c r="RV677" s="5" t="str">
        <f>IF(CF677&lt;&gt;"",CF677,"")</f>
        <v>Je n’achète pas de produits alimentaires bio</v>
      </c>
      <c r="RW677" s="5" t="str">
        <f>IF(CK677&lt;&gt;"",CK677,"")</f>
        <v>Je n’achète pas de produits alimentaires locaux</v>
      </c>
      <c r="RX677" s="5" t="str">
        <f t="shared" si="11"/>
        <v>Je n’achète pas de produits à base végétale (soja, amande, avoine…)</v>
      </c>
      <c r="RZ677" s="5" t="str" cm="1">
        <f t="array" ref="RZ677">IFERROR(INDEX('[1]DO NOT TOUCH Préparation'!$W$2:$W$7,MATCH('DO NOT TOUCH - inputExtraction'!RV677,'[1]DO NOT TOUCH Préparation'!$V$2:$V$7,0),),"1")</f>
        <v>1</v>
      </c>
      <c r="SA677" s="5" t="str" cm="1">
        <f t="array" ref="SA677">IFERROR(INDEX('[1]DO NOT TOUCH Préparation'!$W$2:$W$7,MATCH('DO NOT TOUCH - inputExtraction'!RW677,'[1]DO NOT TOUCH Préparation'!$V$2:$V$7,0),),"1")</f>
        <v>1</v>
      </c>
      <c r="SB677" s="5" t="str" cm="1">
        <f t="array" ref="SB677">IFERROR(INDEX('[1]DO NOT TOUCH Préparation'!$W$2:$W$7,MATCH('DO NOT TOUCH - inputExtraction'!RX677,'[1]DO NOT TOUCH Préparation'!$V$2:$V$7,0),),"1")</f>
        <v>1</v>
      </c>
      <c r="SD677" s="5">
        <v>1</v>
      </c>
      <c r="SF677" s="5">
        <f>IFERROR(VLOOKUP(H677,'[1]DO NOT TOUCH Préparation'!$CL$2:$CM$9,2,0),"")</f>
        <v>8</v>
      </c>
      <c r="SG677" s="5">
        <f>IFERROR(VLOOKUP(K677,'[1]DO NOT TOUCH Préparation'!$CT$2:$CU$10,2,0),"")</f>
        <v>5</v>
      </c>
      <c r="SH677" s="5">
        <f>IFERROR(VLOOKUP(L677,'[1]DO NOT TOUCH Préparation'!$CX$2:$CY$6,2,0),"")</f>
        <v>3</v>
      </c>
    </row>
    <row r="678" spans="1:502" ht="14.4" x14ac:dyDescent="0.3">
      <c r="A678" s="4">
        <v>889</v>
      </c>
      <c r="B678" s="4" t="s">
        <v>2317</v>
      </c>
      <c r="C678" s="4" t="s">
        <v>1869</v>
      </c>
      <c r="D678" s="4" t="s">
        <v>787</v>
      </c>
      <c r="E678" s="4" t="s">
        <v>468</v>
      </c>
      <c r="F678" s="10" t="s">
        <v>795</v>
      </c>
      <c r="G678" s="10" t="s">
        <v>789</v>
      </c>
      <c r="H678" s="7" t="s">
        <v>553</v>
      </c>
      <c r="I678" s="7">
        <v>26</v>
      </c>
      <c r="J678" s="7" t="s">
        <v>505</v>
      </c>
      <c r="K678" s="7" t="s">
        <v>529</v>
      </c>
      <c r="L678" s="7" t="s">
        <v>445</v>
      </c>
      <c r="M678" s="7">
        <v>5</v>
      </c>
      <c r="N678" s="12">
        <v>1</v>
      </c>
      <c r="O678" s="12">
        <v>0</v>
      </c>
      <c r="P678" s="7">
        <v>0</v>
      </c>
      <c r="Q678" s="7">
        <v>1</v>
      </c>
      <c r="R678" s="7">
        <v>1</v>
      </c>
      <c r="S678" s="12">
        <v>0</v>
      </c>
      <c r="T678" s="7">
        <v>1</v>
      </c>
      <c r="U678" s="12">
        <v>0</v>
      </c>
      <c r="V678" s="7">
        <v>1</v>
      </c>
      <c r="W678" s="7">
        <v>2</v>
      </c>
      <c r="X678" s="7">
        <v>3</v>
      </c>
      <c r="AC678" s="10" t="s">
        <v>879</v>
      </c>
      <c r="BA678" s="10">
        <v>1</v>
      </c>
      <c r="BB678" s="10">
        <v>1</v>
      </c>
      <c r="BC678" s="10">
        <v>0</v>
      </c>
      <c r="BD678" s="10">
        <v>0</v>
      </c>
      <c r="BE678" s="10">
        <v>0</v>
      </c>
      <c r="BF678" s="10">
        <v>1</v>
      </c>
      <c r="BG678" s="10">
        <v>0</v>
      </c>
      <c r="BH678" s="10">
        <v>0</v>
      </c>
      <c r="BI678" s="10">
        <v>0</v>
      </c>
      <c r="CB678" s="10">
        <v>0</v>
      </c>
      <c r="CC678" s="10">
        <v>0</v>
      </c>
      <c r="CE678" s="7" t="s">
        <v>513</v>
      </c>
      <c r="CF678" s="7" t="s">
        <v>474</v>
      </c>
      <c r="CG678" s="7" t="s">
        <v>475</v>
      </c>
      <c r="CH678" s="7" t="s">
        <v>476</v>
      </c>
      <c r="CI678" s="7">
        <v>2</v>
      </c>
      <c r="CJ678" s="7" t="s">
        <v>476</v>
      </c>
      <c r="CK678" s="7" t="s">
        <v>508</v>
      </c>
      <c r="CP678" s="7" t="s">
        <v>523</v>
      </c>
      <c r="CQ678" s="7" t="s">
        <v>638</v>
      </c>
      <c r="CR678" s="7">
        <v>2</v>
      </c>
      <c r="CS678" s="7">
        <v>4</v>
      </c>
      <c r="CT678" s="7" t="s">
        <v>524</v>
      </c>
      <c r="CU678" s="7">
        <v>3</v>
      </c>
      <c r="CX678" t="s">
        <v>451</v>
      </c>
      <c r="CY678" t="s">
        <v>495</v>
      </c>
      <c r="CZ678" t="s">
        <v>451</v>
      </c>
      <c r="DA678" t="s">
        <v>478</v>
      </c>
      <c r="DB678" t="s">
        <v>478</v>
      </c>
      <c r="DC678" t="s">
        <v>495</v>
      </c>
      <c r="DD678" t="s">
        <v>452</v>
      </c>
      <c r="DE678" t="s">
        <v>451</v>
      </c>
      <c r="DF678" t="s">
        <v>453</v>
      </c>
      <c r="DG678" t="s">
        <v>452</v>
      </c>
      <c r="DH678" t="s">
        <v>455</v>
      </c>
      <c r="DJ678" t="s">
        <v>455</v>
      </c>
      <c r="DO678" t="s">
        <v>537</v>
      </c>
      <c r="DP678" t="s">
        <v>455</v>
      </c>
      <c r="DR678" s="7" t="s">
        <v>496</v>
      </c>
      <c r="DT678" s="7" t="s">
        <v>496</v>
      </c>
      <c r="DY678" s="7" t="s">
        <v>456</v>
      </c>
      <c r="DZ678" s="7" t="s">
        <v>612</v>
      </c>
      <c r="EB678" t="s">
        <v>457</v>
      </c>
      <c r="ED678" t="s">
        <v>457</v>
      </c>
      <c r="EI678" t="s">
        <v>457</v>
      </c>
      <c r="EJ678" t="s">
        <v>457</v>
      </c>
      <c r="EL678" s="6"/>
      <c r="FU678">
        <v>0</v>
      </c>
      <c r="FV678">
        <v>0</v>
      </c>
      <c r="FW678">
        <v>0</v>
      </c>
      <c r="FX678">
        <v>1</v>
      </c>
      <c r="FY678">
        <v>0</v>
      </c>
      <c r="GY678">
        <v>1</v>
      </c>
      <c r="HF678">
        <v>1</v>
      </c>
      <c r="HL678">
        <v>1</v>
      </c>
      <c r="HO678">
        <v>1</v>
      </c>
      <c r="IH678">
        <v>1</v>
      </c>
      <c r="IT678">
        <v>1</v>
      </c>
      <c r="JX678">
        <v>1</v>
      </c>
      <c r="KD678">
        <v>1</v>
      </c>
      <c r="KP678" t="s">
        <v>480</v>
      </c>
      <c r="KQ678" t="s">
        <v>481</v>
      </c>
      <c r="KR678" t="s">
        <v>480</v>
      </c>
      <c r="KS678">
        <v>2</v>
      </c>
      <c r="KT678" t="s">
        <v>481</v>
      </c>
      <c r="KU678">
        <v>1</v>
      </c>
      <c r="LB678">
        <v>2</v>
      </c>
      <c r="LD678">
        <v>3</v>
      </c>
      <c r="LE678">
        <v>1</v>
      </c>
      <c r="LG678">
        <v>2</v>
      </c>
      <c r="LK678">
        <v>3</v>
      </c>
      <c r="LO678">
        <v>1</v>
      </c>
      <c r="LQ678">
        <v>2</v>
      </c>
      <c r="LT678">
        <v>3</v>
      </c>
      <c r="LY678">
        <v>1</v>
      </c>
      <c r="MA678">
        <v>2</v>
      </c>
      <c r="MG678">
        <v>3</v>
      </c>
      <c r="MI678">
        <v>2</v>
      </c>
      <c r="MJ678">
        <v>3</v>
      </c>
      <c r="MK678">
        <v>1</v>
      </c>
      <c r="MS678" s="7" t="s">
        <v>460</v>
      </c>
      <c r="MT678" s="7" t="s">
        <v>497</v>
      </c>
      <c r="MU678" s="7" t="s">
        <v>460</v>
      </c>
      <c r="MV678" s="7" t="s">
        <v>497</v>
      </c>
      <c r="MW678" s="7" t="s">
        <v>459</v>
      </c>
      <c r="MX678" s="7" t="s">
        <v>458</v>
      </c>
      <c r="MY678" s="7" t="s">
        <v>460</v>
      </c>
      <c r="MZ678" s="7" t="s">
        <v>458</v>
      </c>
      <c r="NA678" s="7" t="s">
        <v>460</v>
      </c>
      <c r="NB678" s="7" t="s">
        <v>459</v>
      </c>
      <c r="NC678" s="7" t="s">
        <v>458</v>
      </c>
      <c r="ND678" s="7" t="s">
        <v>482</v>
      </c>
      <c r="NE678" s="7" t="s">
        <v>483</v>
      </c>
      <c r="NF678" s="7" t="s">
        <v>497</v>
      </c>
      <c r="NG678" s="7" t="s">
        <v>497</v>
      </c>
      <c r="NH678" s="7" t="s">
        <v>482</v>
      </c>
      <c r="NI678" s="7" t="s">
        <v>482</v>
      </c>
      <c r="NJ678" s="7" t="s">
        <v>482</v>
      </c>
      <c r="NK678" s="7" t="s">
        <v>482</v>
      </c>
      <c r="NL678" s="7" t="s">
        <v>497</v>
      </c>
      <c r="NM678" t="s">
        <v>498</v>
      </c>
      <c r="OH678" t="s">
        <v>463</v>
      </c>
      <c r="OI678" s="10" t="s">
        <v>463</v>
      </c>
      <c r="OJ678" s="10" t="s">
        <v>485</v>
      </c>
      <c r="OK678" s="10" t="s">
        <v>462</v>
      </c>
      <c r="OL678" s="10" t="s">
        <v>485</v>
      </c>
      <c r="OM678" s="10" t="s">
        <v>485</v>
      </c>
      <c r="ON678" s="10" t="s">
        <v>485</v>
      </c>
      <c r="OO678" s="10" t="s">
        <v>462</v>
      </c>
      <c r="OP678" s="10" t="s">
        <v>462</v>
      </c>
      <c r="OQ678" s="10" t="s">
        <v>485</v>
      </c>
      <c r="OR678" s="10" t="s">
        <v>485</v>
      </c>
      <c r="OS678" s="10" t="s">
        <v>485</v>
      </c>
      <c r="OT678" s="10" t="s">
        <v>485</v>
      </c>
      <c r="OU678" s="10" t="s">
        <v>485</v>
      </c>
      <c r="OV678" s="10" t="s">
        <v>485</v>
      </c>
      <c r="OW678" s="10" t="s">
        <v>485</v>
      </c>
      <c r="OX678" s="10" t="s">
        <v>485</v>
      </c>
      <c r="OY678" s="10" t="s">
        <v>462</v>
      </c>
      <c r="OZ678" s="10" t="s">
        <v>463</v>
      </c>
      <c r="QJ678" s="10" t="s">
        <v>464</v>
      </c>
      <c r="QL678" s="10">
        <v>9.1917666666666999</v>
      </c>
      <c r="QM678" s="10" t="s">
        <v>792</v>
      </c>
      <c r="RF678" s="10">
        <v>1</v>
      </c>
      <c r="RH678" s="15">
        <f>IFERROR(AVERAGE(INDEX('[1]DO NOT TOUCH Préparation'!$T$1:$T$5,MATCH('DO NOT TOUCH - inputExtraction'!$CX678,'[1]DO NOT TOUCH Préparation'!$S$1:$S$5,0)),INDEX('[1]DO NOT TOUCH Préparation'!$T$1:$T$5,MATCH('DO NOT TOUCH - inputExtraction'!$CY678,'[1]DO NOT TOUCH Préparation'!$S$1:$S$5,0)),INDEX('[1]DO NOT TOUCH Préparation'!$T$1:$T$5,MATCH('DO NOT TOUCH - inputExtraction'!$CZ678,'[1]DO NOT TOUCH Préparation'!$S$1:$S$5,0)),INDEX('[1]DO NOT TOUCH Préparation'!$T$1:$T$5,MATCH('DO NOT TOUCH - inputExtraction'!$DA678,'[1]DO NOT TOUCH Préparation'!$S$1:$S$5,0)),INDEX('[1]DO NOT TOUCH Préparation'!$T$1:$T$5,MATCH('DO NOT TOUCH - inputExtraction'!$DB678,'[1]DO NOT TOUCH Préparation'!$S$1:$S$5,0))),"")</f>
        <v>2.4</v>
      </c>
      <c r="RI678" s="13">
        <f>IFERROR(AVERAGE(INDEX('[1]DO NOT TOUCH Préparation'!$T$1:$T$5,MATCH($DC678,'[1]DO NOT TOUCH Préparation'!$S$1:$S$5,0)),INDEX('[1]DO NOT TOUCH Préparation'!$T$1:$T$5,MATCH('DO NOT TOUCH - inputExtraction'!$DD678,'[1]DO NOT TOUCH Préparation'!$S$1:$S$5,0)),INDEX('[1]DO NOT TOUCH Préparation'!$T$1:$T$5,MATCH('DO NOT TOUCH - inputExtraction'!$DE678,'[1]DO NOT TOUCH Préparation'!$S$1:$S$5,0)),INDEX('[1]DO NOT TOUCH Préparation'!$T$1:$T$5,MATCH(DF678,'[1]DO NOT TOUCH Préparation'!$S$1:$S$5,0)),INDEX('[1]DO NOT TOUCH Préparation'!$T$1:$T$5,MATCH('DO NOT TOUCH - inputExtraction'!$DG678,'[1]DO NOT TOUCH Préparation'!$S$1:$S$5,0))),"")</f>
        <v>3.4</v>
      </c>
      <c r="RK678" s="10">
        <f>VLOOKUP(CX678,'[1]DO NOT TOUCH Préparation'!$S$1:$T$5,2,0)</f>
        <v>4</v>
      </c>
      <c r="RL678" s="10">
        <f>VLOOKUP(CY678,'[1]DO NOT TOUCH Préparation'!$S$1:$T$5,2,0)</f>
        <v>2</v>
      </c>
      <c r="RM678" s="10">
        <f>VLOOKUP(CZ678,'[1]DO NOT TOUCH Préparation'!$S$1:$T$5,2,0)</f>
        <v>4</v>
      </c>
      <c r="RN678" s="10">
        <f>VLOOKUP(DA678,'[1]DO NOT TOUCH Préparation'!$S$1:$T$5,2,0)</f>
        <v>1</v>
      </c>
      <c r="RO678" s="10">
        <f>VLOOKUP(DB678,'[1]DO NOT TOUCH Préparation'!$S$1:$T$5,2,0)</f>
        <v>1</v>
      </c>
      <c r="RP678" s="10">
        <f>VLOOKUP(DC678,'[1]DO NOT TOUCH Préparation'!$S$1:$T$5,2,0)</f>
        <v>2</v>
      </c>
      <c r="RQ678" s="10">
        <f>VLOOKUP(DD678,'[1]DO NOT TOUCH Préparation'!$S$1:$T$5,2,0)</f>
        <v>3</v>
      </c>
      <c r="RR678" s="10">
        <f>VLOOKUP(DE678,'[1]DO NOT TOUCH Préparation'!$S$1:$T$5,2,0)</f>
        <v>4</v>
      </c>
      <c r="RS678" s="10">
        <f>VLOOKUP(DF678,'[1]DO NOT TOUCH Préparation'!$S$1:$T$5,2,0)</f>
        <v>5</v>
      </c>
      <c r="RT678" s="10">
        <f>VLOOKUP(DG678,'[1]DO NOT TOUCH Préparation'!$S$1:$T$5,2,0)</f>
        <v>3</v>
      </c>
      <c r="RV678" s="5" t="str">
        <f>IF(CF678&lt;&gt;"",CF678,"")</f>
        <v>Inférieur ou égal à 5%</v>
      </c>
      <c r="RW678" s="5" t="str">
        <f>IF(CK678&lt;&gt;"",CK678,"")</f>
        <v>Je n’achète pas de produits alimentaires locaux</v>
      </c>
      <c r="RX678" s="5" t="str">
        <f t="shared" si="11"/>
        <v>21% à 50%</v>
      </c>
      <c r="RZ678" s="5" cm="1">
        <f t="array" ref="RZ678">IFERROR(INDEX('[1]DO NOT TOUCH Préparation'!$W$2:$W$7,MATCH('DO NOT TOUCH - inputExtraction'!RV678,'[1]DO NOT TOUCH Préparation'!$V$2:$V$7,0),),"1")</f>
        <v>2</v>
      </c>
      <c r="SA678" s="5" t="str" cm="1">
        <f t="array" ref="SA678">IFERROR(INDEX('[1]DO NOT TOUCH Préparation'!$W$2:$W$7,MATCH('DO NOT TOUCH - inputExtraction'!RW678,'[1]DO NOT TOUCH Préparation'!$V$2:$V$7,0),),"1")</f>
        <v>1</v>
      </c>
      <c r="SB678" s="5" cm="1">
        <f t="array" ref="SB678">IFERROR(INDEX('[1]DO NOT TOUCH Préparation'!$W$2:$W$7,MATCH('DO NOT TOUCH - inputExtraction'!RX678,'[1]DO NOT TOUCH Préparation'!$V$2:$V$7,0),),"1")</f>
        <v>4</v>
      </c>
      <c r="SD678" s="5">
        <v>1</v>
      </c>
      <c r="SF678" s="5">
        <f>IFERROR(VLOOKUP(H678,'[1]DO NOT TOUCH Préparation'!$CL$2:$CM$9,2,0),"")</f>
        <v>6</v>
      </c>
      <c r="SG678" s="5">
        <f>IFERROR(VLOOKUP(K678,'[1]DO NOT TOUCH Préparation'!$CT$2:$CU$10,2,0),"")</f>
        <v>8</v>
      </c>
      <c r="SH678" s="5">
        <f>IFERROR(VLOOKUP(L678,'[1]DO NOT TOUCH Préparation'!$CX$2:$CY$6,2,0),"")</f>
        <v>4</v>
      </c>
    </row>
    <row r="679" spans="1:502" ht="14.4" x14ac:dyDescent="0.3">
      <c r="A679" s="4">
        <v>890</v>
      </c>
      <c r="B679" s="4" t="s">
        <v>2318</v>
      </c>
      <c r="C679" s="4" t="s">
        <v>802</v>
      </c>
      <c r="D679" s="4" t="s">
        <v>787</v>
      </c>
      <c r="E679" s="4" t="s">
        <v>468</v>
      </c>
      <c r="F679" s="10" t="s">
        <v>803</v>
      </c>
      <c r="G679" s="10" t="s">
        <v>804</v>
      </c>
      <c r="H679" s="7" t="s">
        <v>504</v>
      </c>
      <c r="I679" s="7">
        <v>50</v>
      </c>
      <c r="J679" s="7" t="s">
        <v>443</v>
      </c>
      <c r="K679" s="7" t="s">
        <v>471</v>
      </c>
      <c r="L679" s="7" t="s">
        <v>472</v>
      </c>
      <c r="M679" s="7">
        <v>3</v>
      </c>
      <c r="N679" s="12">
        <v>1</v>
      </c>
      <c r="O679" s="12">
        <v>0</v>
      </c>
      <c r="P679" s="7">
        <v>0</v>
      </c>
      <c r="Q679" s="7">
        <v>0</v>
      </c>
      <c r="R679" s="7">
        <v>1</v>
      </c>
      <c r="S679" s="12">
        <v>0</v>
      </c>
      <c r="T679" s="7">
        <v>1</v>
      </c>
      <c r="U679" s="12">
        <v>0</v>
      </c>
      <c r="W679" s="7">
        <v>1</v>
      </c>
      <c r="Z679" s="7">
        <v>2</v>
      </c>
      <c r="AC679" s="10" t="s">
        <v>796</v>
      </c>
      <c r="BA679" s="10">
        <v>0</v>
      </c>
      <c r="BB679" s="10">
        <v>1</v>
      </c>
      <c r="BC679" s="10">
        <v>1</v>
      </c>
      <c r="BD679" s="10">
        <v>1</v>
      </c>
      <c r="BE679" s="10">
        <v>0</v>
      </c>
      <c r="BF679" s="10">
        <v>0</v>
      </c>
      <c r="BG679" s="10">
        <v>0</v>
      </c>
      <c r="BH679" s="10">
        <v>0</v>
      </c>
      <c r="BI679" s="10">
        <v>0</v>
      </c>
      <c r="CB679" s="10">
        <v>0</v>
      </c>
      <c r="CC679" s="10">
        <v>0</v>
      </c>
      <c r="CE679" s="7" t="s">
        <v>513</v>
      </c>
      <c r="CF679" s="7" t="s">
        <v>570</v>
      </c>
      <c r="CG679" s="7" t="s">
        <v>638</v>
      </c>
      <c r="CH679" s="7" t="s">
        <v>524</v>
      </c>
      <c r="CI679" s="7">
        <v>4</v>
      </c>
      <c r="CJ679" s="7">
        <v>4</v>
      </c>
      <c r="CK679" s="7" t="s">
        <v>523</v>
      </c>
      <c r="CL679" s="7" t="s">
        <v>449</v>
      </c>
      <c r="CM679" s="7" t="s">
        <v>524</v>
      </c>
      <c r="CN679" s="7">
        <v>4</v>
      </c>
      <c r="CO679" s="7">
        <v>4</v>
      </c>
      <c r="CP679" s="7" t="s">
        <v>448</v>
      </c>
      <c r="CQ679" s="7" t="s">
        <v>475</v>
      </c>
      <c r="CR679" s="7" t="s">
        <v>524</v>
      </c>
      <c r="CS679" s="7">
        <v>4</v>
      </c>
      <c r="CT679" s="7" t="s">
        <v>524</v>
      </c>
      <c r="CU679" s="7" t="s">
        <v>524</v>
      </c>
      <c r="CX679" t="s">
        <v>451</v>
      </c>
      <c r="CY679" t="s">
        <v>451</v>
      </c>
      <c r="CZ679" t="s">
        <v>453</v>
      </c>
      <c r="DA679" t="s">
        <v>451</v>
      </c>
      <c r="DB679" t="s">
        <v>451</v>
      </c>
      <c r="DC679" t="s">
        <v>453</v>
      </c>
      <c r="DD679" t="s">
        <v>453</v>
      </c>
      <c r="DE679" t="s">
        <v>453</v>
      </c>
      <c r="DF679" t="s">
        <v>451</v>
      </c>
      <c r="DG679" t="s">
        <v>451</v>
      </c>
      <c r="DH679" t="s">
        <v>454</v>
      </c>
      <c r="DI679" t="s">
        <v>454</v>
      </c>
      <c r="DJ679" t="s">
        <v>455</v>
      </c>
      <c r="DK679" t="s">
        <v>455</v>
      </c>
      <c r="DL679" t="s">
        <v>455</v>
      </c>
      <c r="DM679" t="s">
        <v>455</v>
      </c>
      <c r="DN679" t="s">
        <v>455</v>
      </c>
      <c r="DO679" t="s">
        <v>455</v>
      </c>
      <c r="DP679" t="s">
        <v>455</v>
      </c>
      <c r="DQ679" t="s">
        <v>455</v>
      </c>
      <c r="DR679" s="7" t="s">
        <v>456</v>
      </c>
      <c r="DS679" s="7" t="s">
        <v>479</v>
      </c>
      <c r="DT679" s="7" t="s">
        <v>456</v>
      </c>
      <c r="DU679" s="7" t="s">
        <v>456</v>
      </c>
      <c r="DV679" s="7" t="s">
        <v>456</v>
      </c>
      <c r="DW679" s="7" t="s">
        <v>456</v>
      </c>
      <c r="DX679" s="7" t="s">
        <v>456</v>
      </c>
      <c r="DY679" s="7" t="s">
        <v>456</v>
      </c>
      <c r="DZ679" s="7" t="s">
        <v>479</v>
      </c>
      <c r="EA679" s="7" t="s">
        <v>456</v>
      </c>
      <c r="EB679" t="s">
        <v>457</v>
      </c>
      <c r="EC679">
        <v>4</v>
      </c>
      <c r="ED679">
        <v>4</v>
      </c>
      <c r="EE679">
        <v>4</v>
      </c>
      <c r="EF679" t="s">
        <v>457</v>
      </c>
      <c r="EG679">
        <v>4</v>
      </c>
      <c r="EH679">
        <v>4</v>
      </c>
      <c r="EI679" t="s">
        <v>457</v>
      </c>
      <c r="EJ679">
        <v>3</v>
      </c>
      <c r="EK679">
        <v>4</v>
      </c>
      <c r="EL679" s="6"/>
      <c r="IH679">
        <v>3</v>
      </c>
      <c r="IJ679">
        <v>1</v>
      </c>
      <c r="IK679">
        <v>2</v>
      </c>
      <c r="IP679">
        <v>1</v>
      </c>
      <c r="IQ679">
        <v>2</v>
      </c>
      <c r="IT679">
        <v>1</v>
      </c>
      <c r="IV679">
        <v>2</v>
      </c>
      <c r="IZ679">
        <v>3</v>
      </c>
      <c r="JA679">
        <v>2</v>
      </c>
      <c r="JB679">
        <v>1</v>
      </c>
      <c r="JF679">
        <v>1</v>
      </c>
      <c r="JH679">
        <v>2</v>
      </c>
      <c r="JI679">
        <v>3</v>
      </c>
      <c r="JM679">
        <v>3</v>
      </c>
      <c r="JN679">
        <v>2</v>
      </c>
      <c r="JO679">
        <v>1</v>
      </c>
      <c r="JR679">
        <v>3</v>
      </c>
      <c r="JS679">
        <v>2</v>
      </c>
      <c r="JU679">
        <v>1</v>
      </c>
      <c r="JX679">
        <v>2</v>
      </c>
      <c r="JZ679">
        <v>3</v>
      </c>
      <c r="KA679">
        <v>1</v>
      </c>
      <c r="KE679">
        <v>2</v>
      </c>
      <c r="KF679">
        <v>1</v>
      </c>
      <c r="KK679">
        <v>3</v>
      </c>
      <c r="KL679">
        <v>2</v>
      </c>
      <c r="KM679">
        <v>1</v>
      </c>
      <c r="KP679" t="s">
        <v>480</v>
      </c>
      <c r="KQ679">
        <v>4</v>
      </c>
      <c r="KR679" t="s">
        <v>480</v>
      </c>
      <c r="KS679">
        <v>4</v>
      </c>
      <c r="KT679">
        <v>4</v>
      </c>
      <c r="KW679">
        <v>1</v>
      </c>
      <c r="KY679">
        <v>2</v>
      </c>
      <c r="LB679">
        <v>3</v>
      </c>
      <c r="LI679">
        <v>1</v>
      </c>
      <c r="LJ679">
        <v>2</v>
      </c>
      <c r="LL679">
        <v>3</v>
      </c>
      <c r="LQ679">
        <v>3</v>
      </c>
      <c r="LT679">
        <v>2</v>
      </c>
      <c r="LV679">
        <v>1</v>
      </c>
      <c r="MC679">
        <v>3</v>
      </c>
      <c r="MD679">
        <v>1</v>
      </c>
      <c r="ME679">
        <v>2</v>
      </c>
      <c r="MK679">
        <v>2</v>
      </c>
      <c r="ML679">
        <v>1</v>
      </c>
      <c r="MS679" s="7" t="s">
        <v>458</v>
      </c>
      <c r="MT679" s="7" t="s">
        <v>460</v>
      </c>
      <c r="MU679" s="7" t="s">
        <v>460</v>
      </c>
      <c r="MV679" s="7" t="s">
        <v>458</v>
      </c>
      <c r="MW679" s="7" t="s">
        <v>460</v>
      </c>
      <c r="MX679" s="7" t="s">
        <v>460</v>
      </c>
      <c r="MY679" s="7" t="s">
        <v>458</v>
      </c>
      <c r="MZ679" s="7" t="s">
        <v>460</v>
      </c>
      <c r="NA679" s="7" t="s">
        <v>460</v>
      </c>
      <c r="NB679" s="7" t="s">
        <v>458</v>
      </c>
      <c r="NC679" s="7" t="s">
        <v>458</v>
      </c>
      <c r="ND679" s="7" t="s">
        <v>483</v>
      </c>
      <c r="NE679" s="7" t="s">
        <v>483</v>
      </c>
      <c r="NF679" s="7" t="s">
        <v>458</v>
      </c>
      <c r="NG679" s="7" t="s">
        <v>458</v>
      </c>
      <c r="NH679" s="7" t="s">
        <v>458</v>
      </c>
      <c r="NI679" s="7" t="s">
        <v>458</v>
      </c>
      <c r="NJ679" s="7" t="s">
        <v>458</v>
      </c>
      <c r="NK679" s="7" t="s">
        <v>458</v>
      </c>
      <c r="NL679" s="7" t="s">
        <v>458</v>
      </c>
      <c r="NM679" t="s">
        <v>461</v>
      </c>
      <c r="OH679" t="s">
        <v>462</v>
      </c>
      <c r="OI679" s="10" t="s">
        <v>462</v>
      </c>
      <c r="OJ679" s="10" t="s">
        <v>499</v>
      </c>
      <c r="OK679" s="10" t="s">
        <v>463</v>
      </c>
      <c r="OL679" s="10" t="s">
        <v>463</v>
      </c>
      <c r="OM679" s="10" t="s">
        <v>462</v>
      </c>
      <c r="ON679" s="10" t="s">
        <v>463</v>
      </c>
      <c r="OO679" s="10" t="s">
        <v>462</v>
      </c>
      <c r="OP679" s="10" t="s">
        <v>462</v>
      </c>
      <c r="OQ679" s="10" t="s">
        <v>463</v>
      </c>
      <c r="OR679" s="10" t="s">
        <v>499</v>
      </c>
      <c r="OS679" s="10" t="s">
        <v>463</v>
      </c>
      <c r="OT679" s="10" t="s">
        <v>463</v>
      </c>
      <c r="OU679" s="10" t="s">
        <v>463</v>
      </c>
      <c r="OV679" s="10" t="s">
        <v>463</v>
      </c>
      <c r="OW679" s="10" t="s">
        <v>463</v>
      </c>
      <c r="OX679" s="10" t="s">
        <v>462</v>
      </c>
      <c r="OY679" s="10" t="s">
        <v>463</v>
      </c>
      <c r="OZ679" s="10" t="s">
        <v>462</v>
      </c>
      <c r="QJ679" s="10" t="s">
        <v>464</v>
      </c>
      <c r="QL679" s="10">
        <v>10.458116666666999</v>
      </c>
      <c r="QM679" s="10" t="s">
        <v>792</v>
      </c>
      <c r="RF679" s="10">
        <v>1</v>
      </c>
      <c r="RH679" s="15">
        <f>IFERROR(AVERAGE(INDEX('[1]DO NOT TOUCH Préparation'!$T$1:$T$5,MATCH('DO NOT TOUCH - inputExtraction'!$CX679,'[1]DO NOT TOUCH Préparation'!$S$1:$S$5,0)),INDEX('[1]DO NOT TOUCH Préparation'!$T$1:$T$5,MATCH('DO NOT TOUCH - inputExtraction'!$CY679,'[1]DO NOT TOUCH Préparation'!$S$1:$S$5,0)),INDEX('[1]DO NOT TOUCH Préparation'!$T$1:$T$5,MATCH('DO NOT TOUCH - inputExtraction'!$CZ679,'[1]DO NOT TOUCH Préparation'!$S$1:$S$5,0)),INDEX('[1]DO NOT TOUCH Préparation'!$T$1:$T$5,MATCH('DO NOT TOUCH - inputExtraction'!$DA679,'[1]DO NOT TOUCH Préparation'!$S$1:$S$5,0)),INDEX('[1]DO NOT TOUCH Préparation'!$T$1:$T$5,MATCH('DO NOT TOUCH - inputExtraction'!$DB679,'[1]DO NOT TOUCH Préparation'!$S$1:$S$5,0))),"")</f>
        <v>4.2</v>
      </c>
      <c r="RI679" s="13">
        <f>IFERROR(AVERAGE(INDEX('[1]DO NOT TOUCH Préparation'!$T$1:$T$5,MATCH($DC679,'[1]DO NOT TOUCH Préparation'!$S$1:$S$5,0)),INDEX('[1]DO NOT TOUCH Préparation'!$T$1:$T$5,MATCH('DO NOT TOUCH - inputExtraction'!$DD679,'[1]DO NOT TOUCH Préparation'!$S$1:$S$5,0)),INDEX('[1]DO NOT TOUCH Préparation'!$T$1:$T$5,MATCH('DO NOT TOUCH - inputExtraction'!$DE679,'[1]DO NOT TOUCH Préparation'!$S$1:$S$5,0)),INDEX('[1]DO NOT TOUCH Préparation'!$T$1:$T$5,MATCH(DF679,'[1]DO NOT TOUCH Préparation'!$S$1:$S$5,0)),INDEX('[1]DO NOT TOUCH Préparation'!$T$1:$T$5,MATCH('DO NOT TOUCH - inputExtraction'!$DG679,'[1]DO NOT TOUCH Préparation'!$S$1:$S$5,0))),"")</f>
        <v>4.5999999999999996</v>
      </c>
      <c r="RK679" s="10">
        <f>VLOOKUP(CX679,'[1]DO NOT TOUCH Préparation'!$S$1:$T$5,2,0)</f>
        <v>4</v>
      </c>
      <c r="RL679" s="10">
        <f>VLOOKUP(CY679,'[1]DO NOT TOUCH Préparation'!$S$1:$T$5,2,0)</f>
        <v>4</v>
      </c>
      <c r="RM679" s="10">
        <f>VLOOKUP(CZ679,'[1]DO NOT TOUCH Préparation'!$S$1:$T$5,2,0)</f>
        <v>5</v>
      </c>
      <c r="RN679" s="10">
        <f>VLOOKUP(DA679,'[1]DO NOT TOUCH Préparation'!$S$1:$T$5,2,0)</f>
        <v>4</v>
      </c>
      <c r="RO679" s="10">
        <f>VLOOKUP(DB679,'[1]DO NOT TOUCH Préparation'!$S$1:$T$5,2,0)</f>
        <v>4</v>
      </c>
      <c r="RP679" s="10">
        <f>VLOOKUP(DC679,'[1]DO NOT TOUCH Préparation'!$S$1:$T$5,2,0)</f>
        <v>5</v>
      </c>
      <c r="RQ679" s="10">
        <f>VLOOKUP(DD679,'[1]DO NOT TOUCH Préparation'!$S$1:$T$5,2,0)</f>
        <v>5</v>
      </c>
      <c r="RR679" s="10">
        <f>VLOOKUP(DE679,'[1]DO NOT TOUCH Préparation'!$S$1:$T$5,2,0)</f>
        <v>5</v>
      </c>
      <c r="RS679" s="10">
        <f>VLOOKUP(DF679,'[1]DO NOT TOUCH Préparation'!$S$1:$T$5,2,0)</f>
        <v>4</v>
      </c>
      <c r="RT679" s="10">
        <f>VLOOKUP(DG679,'[1]DO NOT TOUCH Préparation'!$S$1:$T$5,2,0)</f>
        <v>4</v>
      </c>
      <c r="RV679" s="5" t="str">
        <f>IF(CF679&lt;&gt;"",CF679,"")</f>
        <v>Plus de 50%</v>
      </c>
      <c r="RW679" s="5" t="str">
        <f>IF(CK679&lt;&gt;"",CK679,"")</f>
        <v>21% à 50%</v>
      </c>
      <c r="RX679" s="5" t="str">
        <f t="shared" si="11"/>
        <v>6% à 20%</v>
      </c>
      <c r="RZ679" s="5" cm="1">
        <f t="array" ref="RZ679">IFERROR(INDEX('[1]DO NOT TOUCH Préparation'!$W$2:$W$7,MATCH('DO NOT TOUCH - inputExtraction'!RV679,'[1]DO NOT TOUCH Préparation'!$V$2:$V$7,0),),"1")</f>
        <v>5</v>
      </c>
      <c r="SA679" s="5" cm="1">
        <f t="array" ref="SA679">IFERROR(INDEX('[1]DO NOT TOUCH Préparation'!$W$2:$W$7,MATCH('DO NOT TOUCH - inputExtraction'!RW679,'[1]DO NOT TOUCH Préparation'!$V$2:$V$7,0),),"1")</f>
        <v>4</v>
      </c>
      <c r="SB679" s="5" cm="1">
        <f t="array" ref="SB679">IFERROR(INDEX('[1]DO NOT TOUCH Préparation'!$W$2:$W$7,MATCH('DO NOT TOUCH - inputExtraction'!RX679,'[1]DO NOT TOUCH Préparation'!$V$2:$V$7,0),),"1")</f>
        <v>3</v>
      </c>
      <c r="SD679" s="5">
        <v>1</v>
      </c>
      <c r="SF679" s="5">
        <f>IFERROR(VLOOKUP(H679,'[1]DO NOT TOUCH Préparation'!$CL$2:$CM$9,2,0),"")</f>
        <v>2</v>
      </c>
      <c r="SG679" s="5">
        <f>IFERROR(VLOOKUP(K679,'[1]DO NOT TOUCH Préparation'!$CT$2:$CU$10,2,0),"")</f>
        <v>1</v>
      </c>
      <c r="SH679" s="5">
        <f>IFERROR(VLOOKUP(L679,'[1]DO NOT TOUCH Préparation'!$CX$2:$CY$6,2,0),"")</f>
        <v>2</v>
      </c>
    </row>
    <row r="680" spans="1:502" ht="14.4" x14ac:dyDescent="0.3">
      <c r="A680" s="4">
        <v>891</v>
      </c>
      <c r="B680" s="4" t="s">
        <v>2319</v>
      </c>
      <c r="C680" s="4" t="s">
        <v>2320</v>
      </c>
      <c r="D680" s="4" t="s">
        <v>787</v>
      </c>
      <c r="E680" s="4" t="s">
        <v>468</v>
      </c>
      <c r="F680" s="10" t="s">
        <v>898</v>
      </c>
      <c r="G680" s="10" t="s">
        <v>804</v>
      </c>
      <c r="H680" s="7" t="s">
        <v>700</v>
      </c>
      <c r="I680" s="7">
        <v>23</v>
      </c>
      <c r="J680" s="7" t="s">
        <v>582</v>
      </c>
      <c r="K680" s="7" t="s">
        <v>522</v>
      </c>
      <c r="L680" s="7" t="s">
        <v>472</v>
      </c>
      <c r="M680" s="7">
        <v>3</v>
      </c>
      <c r="N680" s="12">
        <v>1</v>
      </c>
      <c r="O680" s="12">
        <v>0</v>
      </c>
      <c r="P680" s="7">
        <v>1</v>
      </c>
      <c r="Q680" s="7">
        <v>1</v>
      </c>
      <c r="R680" s="7">
        <v>1</v>
      </c>
      <c r="S680" s="12">
        <v>0</v>
      </c>
      <c r="T680" s="7">
        <v>1</v>
      </c>
      <c r="U680" s="12">
        <v>0</v>
      </c>
      <c r="W680" s="7">
        <v>1</v>
      </c>
      <c r="X680" s="7">
        <v>2</v>
      </c>
      <c r="Z680" s="7">
        <v>3</v>
      </c>
      <c r="AC680" s="10" t="s">
        <v>1257</v>
      </c>
      <c r="BA680" s="10">
        <v>0</v>
      </c>
      <c r="BB680" s="10">
        <v>1</v>
      </c>
      <c r="BC680" s="10">
        <v>0</v>
      </c>
      <c r="BD680" s="10">
        <v>0</v>
      </c>
      <c r="BE680" s="10">
        <v>0</v>
      </c>
      <c r="BF680" s="10">
        <v>0</v>
      </c>
      <c r="BG680" s="10">
        <v>1</v>
      </c>
      <c r="BH680" s="10">
        <v>1</v>
      </c>
      <c r="BI680" s="10">
        <v>0</v>
      </c>
      <c r="CB680" s="10">
        <v>0</v>
      </c>
      <c r="CC680" s="10">
        <v>0</v>
      </c>
      <c r="CE680" s="7" t="s">
        <v>447</v>
      </c>
      <c r="CF680" s="7" t="s">
        <v>448</v>
      </c>
      <c r="CG680" s="7" t="s">
        <v>449</v>
      </c>
      <c r="CH680" s="7">
        <v>4</v>
      </c>
      <c r="CI680" s="7">
        <v>4</v>
      </c>
      <c r="CJ680" s="7">
        <v>3</v>
      </c>
      <c r="CK680" s="7" t="s">
        <v>477</v>
      </c>
      <c r="CL680" s="7" t="s">
        <v>449</v>
      </c>
      <c r="CM680" s="7">
        <v>4</v>
      </c>
      <c r="CN680" s="7">
        <v>4</v>
      </c>
      <c r="CO680" s="7">
        <v>3</v>
      </c>
      <c r="CP680" s="7" t="s">
        <v>474</v>
      </c>
      <c r="CQ680" s="7" t="s">
        <v>449</v>
      </c>
      <c r="CR680" s="7">
        <v>4</v>
      </c>
      <c r="CS680" s="7">
        <v>4</v>
      </c>
      <c r="CT680" s="7">
        <v>3</v>
      </c>
      <c r="CU680" s="7">
        <v>3</v>
      </c>
      <c r="CX680" t="s">
        <v>452</v>
      </c>
      <c r="CY680" t="s">
        <v>495</v>
      </c>
      <c r="CZ680" t="s">
        <v>451</v>
      </c>
      <c r="DA680" t="s">
        <v>451</v>
      </c>
      <c r="DB680" t="s">
        <v>452</v>
      </c>
      <c r="DC680" t="s">
        <v>453</v>
      </c>
      <c r="DD680" t="s">
        <v>452</v>
      </c>
      <c r="DE680" t="s">
        <v>453</v>
      </c>
      <c r="DF680" t="s">
        <v>451</v>
      </c>
      <c r="DG680" t="s">
        <v>452</v>
      </c>
      <c r="DJ680" t="s">
        <v>455</v>
      </c>
      <c r="DK680" t="s">
        <v>537</v>
      </c>
      <c r="DM680" t="s">
        <v>455</v>
      </c>
      <c r="DO680" t="s">
        <v>455</v>
      </c>
      <c r="DP680" t="s">
        <v>537</v>
      </c>
      <c r="DT680" s="7" t="s">
        <v>456</v>
      </c>
      <c r="DU680" s="7" t="s">
        <v>479</v>
      </c>
      <c r="DW680" s="7" t="s">
        <v>496</v>
      </c>
      <c r="DY680" s="7" t="s">
        <v>456</v>
      </c>
      <c r="DZ680" s="7" t="s">
        <v>479</v>
      </c>
      <c r="ED680">
        <v>4</v>
      </c>
      <c r="EE680">
        <v>3</v>
      </c>
      <c r="EG680" t="s">
        <v>457</v>
      </c>
      <c r="EI680" t="s">
        <v>457</v>
      </c>
      <c r="EJ680">
        <v>3</v>
      </c>
      <c r="EL680" s="6"/>
      <c r="FA680">
        <v>0</v>
      </c>
      <c r="FB680">
        <v>1</v>
      </c>
      <c r="FC680">
        <v>1</v>
      </c>
      <c r="FD680">
        <v>0</v>
      </c>
      <c r="FE680">
        <v>0</v>
      </c>
      <c r="FZ680">
        <v>0</v>
      </c>
      <c r="GA680">
        <v>0</v>
      </c>
      <c r="GB680">
        <v>1</v>
      </c>
      <c r="GC680">
        <v>1</v>
      </c>
      <c r="GD680">
        <v>0</v>
      </c>
      <c r="GX680">
        <v>1</v>
      </c>
      <c r="IT680">
        <v>1</v>
      </c>
      <c r="IV680">
        <v>2</v>
      </c>
      <c r="IW680">
        <v>3</v>
      </c>
      <c r="IZ680">
        <v>1</v>
      </c>
      <c r="JB680">
        <v>2</v>
      </c>
      <c r="JC680">
        <v>3</v>
      </c>
      <c r="JL680">
        <v>1</v>
      </c>
      <c r="JN680">
        <v>2</v>
      </c>
      <c r="JO680">
        <v>3</v>
      </c>
      <c r="JX680">
        <v>1</v>
      </c>
      <c r="JZ680">
        <v>2</v>
      </c>
      <c r="KA680">
        <v>3</v>
      </c>
      <c r="KD680">
        <v>1</v>
      </c>
      <c r="KF680">
        <v>2</v>
      </c>
      <c r="KG680">
        <v>3</v>
      </c>
      <c r="KP680">
        <v>4</v>
      </c>
      <c r="KQ680">
        <v>2</v>
      </c>
      <c r="KR680">
        <v>4</v>
      </c>
      <c r="KS680">
        <v>3</v>
      </c>
      <c r="KT680">
        <v>3</v>
      </c>
      <c r="KW680">
        <v>2</v>
      </c>
      <c r="KZ680">
        <v>1</v>
      </c>
      <c r="LB680">
        <v>3</v>
      </c>
      <c r="LJ680">
        <v>2</v>
      </c>
      <c r="LL680">
        <v>1</v>
      </c>
      <c r="LN680">
        <v>3</v>
      </c>
      <c r="LQ680">
        <v>3</v>
      </c>
      <c r="LT680">
        <v>2</v>
      </c>
      <c r="LV680">
        <v>1</v>
      </c>
      <c r="MA680">
        <v>1</v>
      </c>
      <c r="MD680">
        <v>2</v>
      </c>
      <c r="MF680">
        <v>3</v>
      </c>
      <c r="MK680">
        <v>1</v>
      </c>
      <c r="MN680">
        <v>2</v>
      </c>
      <c r="MP680">
        <v>3</v>
      </c>
      <c r="MS680" s="7" t="s">
        <v>459</v>
      </c>
      <c r="MT680" s="7" t="s">
        <v>458</v>
      </c>
      <c r="MU680" s="7" t="s">
        <v>460</v>
      </c>
      <c r="MV680" s="7" t="s">
        <v>459</v>
      </c>
      <c r="MW680" s="7" t="s">
        <v>459</v>
      </c>
      <c r="MX680" s="7" t="s">
        <v>460</v>
      </c>
      <c r="MY680" s="7" t="s">
        <v>459</v>
      </c>
      <c r="MZ680" s="7" t="s">
        <v>458</v>
      </c>
      <c r="NA680" s="7" t="s">
        <v>458</v>
      </c>
      <c r="NB680" s="7" t="s">
        <v>458</v>
      </c>
      <c r="NC680" s="7" t="s">
        <v>483</v>
      </c>
      <c r="ND680" s="7" t="s">
        <v>482</v>
      </c>
      <c r="NE680" s="7" t="s">
        <v>483</v>
      </c>
      <c r="NF680" s="7" t="s">
        <v>482</v>
      </c>
      <c r="NG680" s="7" t="s">
        <v>482</v>
      </c>
      <c r="NH680" s="7" t="s">
        <v>483</v>
      </c>
      <c r="NI680" s="7" t="s">
        <v>482</v>
      </c>
      <c r="NJ680" s="7" t="s">
        <v>483</v>
      </c>
      <c r="NK680" s="7" t="s">
        <v>483</v>
      </c>
      <c r="NL680" s="7" t="s">
        <v>483</v>
      </c>
      <c r="NM680" t="s">
        <v>498</v>
      </c>
      <c r="OH680" t="s">
        <v>463</v>
      </c>
      <c r="OI680" s="10" t="s">
        <v>485</v>
      </c>
      <c r="OJ680" s="10" t="s">
        <v>485</v>
      </c>
      <c r="OK680" s="10" t="s">
        <v>485</v>
      </c>
      <c r="OL680" s="10" t="s">
        <v>485</v>
      </c>
      <c r="OM680" s="10" t="s">
        <v>485</v>
      </c>
      <c r="ON680" s="10" t="s">
        <v>463</v>
      </c>
      <c r="OO680" s="10" t="s">
        <v>462</v>
      </c>
      <c r="OP680" s="10" t="s">
        <v>463</v>
      </c>
      <c r="OQ680" s="10" t="s">
        <v>485</v>
      </c>
      <c r="OR680" s="10" t="s">
        <v>463</v>
      </c>
      <c r="OS680" s="10" t="s">
        <v>485</v>
      </c>
      <c r="OT680" s="10" t="s">
        <v>485</v>
      </c>
      <c r="OU680" s="10" t="s">
        <v>485</v>
      </c>
      <c r="OV680" s="10" t="s">
        <v>485</v>
      </c>
      <c r="OW680" s="10" t="s">
        <v>485</v>
      </c>
      <c r="OX680" s="10" t="s">
        <v>485</v>
      </c>
      <c r="OY680" s="10" t="s">
        <v>463</v>
      </c>
      <c r="OZ680" s="10" t="s">
        <v>485</v>
      </c>
      <c r="QJ680" s="10" t="s">
        <v>464</v>
      </c>
      <c r="QL680" s="10">
        <v>13.4528</v>
      </c>
      <c r="QM680" s="10" t="s">
        <v>792</v>
      </c>
      <c r="RF680" s="10">
        <v>1</v>
      </c>
      <c r="RH680" s="15">
        <f>IFERROR(AVERAGE(INDEX('[1]DO NOT TOUCH Préparation'!$T$1:$T$5,MATCH('DO NOT TOUCH - inputExtraction'!$CX680,'[1]DO NOT TOUCH Préparation'!$S$1:$S$5,0)),INDEX('[1]DO NOT TOUCH Préparation'!$T$1:$T$5,MATCH('DO NOT TOUCH - inputExtraction'!$CY680,'[1]DO NOT TOUCH Préparation'!$S$1:$S$5,0)),INDEX('[1]DO NOT TOUCH Préparation'!$T$1:$T$5,MATCH('DO NOT TOUCH - inputExtraction'!$CZ680,'[1]DO NOT TOUCH Préparation'!$S$1:$S$5,0)),INDEX('[1]DO NOT TOUCH Préparation'!$T$1:$T$5,MATCH('DO NOT TOUCH - inputExtraction'!$DA680,'[1]DO NOT TOUCH Préparation'!$S$1:$S$5,0)),INDEX('[1]DO NOT TOUCH Préparation'!$T$1:$T$5,MATCH('DO NOT TOUCH - inputExtraction'!$DB680,'[1]DO NOT TOUCH Préparation'!$S$1:$S$5,0))),"")</f>
        <v>3.2</v>
      </c>
      <c r="RI680" s="13">
        <f>IFERROR(AVERAGE(INDEX('[1]DO NOT TOUCH Préparation'!$T$1:$T$5,MATCH($DC680,'[1]DO NOT TOUCH Préparation'!$S$1:$S$5,0)),INDEX('[1]DO NOT TOUCH Préparation'!$T$1:$T$5,MATCH('DO NOT TOUCH - inputExtraction'!$DD680,'[1]DO NOT TOUCH Préparation'!$S$1:$S$5,0)),INDEX('[1]DO NOT TOUCH Préparation'!$T$1:$T$5,MATCH('DO NOT TOUCH - inputExtraction'!$DE680,'[1]DO NOT TOUCH Préparation'!$S$1:$S$5,0)),INDEX('[1]DO NOT TOUCH Préparation'!$T$1:$T$5,MATCH(DF680,'[1]DO NOT TOUCH Préparation'!$S$1:$S$5,0)),INDEX('[1]DO NOT TOUCH Préparation'!$T$1:$T$5,MATCH('DO NOT TOUCH - inputExtraction'!$DG680,'[1]DO NOT TOUCH Préparation'!$S$1:$S$5,0))),"")</f>
        <v>4</v>
      </c>
      <c r="RK680" s="10">
        <f>VLOOKUP(CX680,'[1]DO NOT TOUCH Préparation'!$S$1:$T$5,2,0)</f>
        <v>3</v>
      </c>
      <c r="RL680" s="10">
        <f>VLOOKUP(CY680,'[1]DO NOT TOUCH Préparation'!$S$1:$T$5,2,0)</f>
        <v>2</v>
      </c>
      <c r="RM680" s="10">
        <f>VLOOKUP(CZ680,'[1]DO NOT TOUCH Préparation'!$S$1:$T$5,2,0)</f>
        <v>4</v>
      </c>
      <c r="RN680" s="10">
        <f>VLOOKUP(DA680,'[1]DO NOT TOUCH Préparation'!$S$1:$T$5,2,0)</f>
        <v>4</v>
      </c>
      <c r="RO680" s="10">
        <f>VLOOKUP(DB680,'[1]DO NOT TOUCH Préparation'!$S$1:$T$5,2,0)</f>
        <v>3</v>
      </c>
      <c r="RP680" s="10">
        <f>VLOOKUP(DC680,'[1]DO NOT TOUCH Préparation'!$S$1:$T$5,2,0)</f>
        <v>5</v>
      </c>
      <c r="RQ680" s="10">
        <f>VLOOKUP(DD680,'[1]DO NOT TOUCH Préparation'!$S$1:$T$5,2,0)</f>
        <v>3</v>
      </c>
      <c r="RR680" s="10">
        <f>VLOOKUP(DE680,'[1]DO NOT TOUCH Préparation'!$S$1:$T$5,2,0)</f>
        <v>5</v>
      </c>
      <c r="RS680" s="10">
        <f>VLOOKUP(DF680,'[1]DO NOT TOUCH Préparation'!$S$1:$T$5,2,0)</f>
        <v>4</v>
      </c>
      <c r="RT680" s="10">
        <f>VLOOKUP(DG680,'[1]DO NOT TOUCH Préparation'!$S$1:$T$5,2,0)</f>
        <v>3</v>
      </c>
      <c r="RV680" s="5" t="str">
        <f>IF(CF680&lt;&gt;"",CF680,"")</f>
        <v>6% à 20%</v>
      </c>
      <c r="RW680" s="5" t="str">
        <f>IF(CK680&lt;&gt;"",CK680,"")</f>
        <v>Je ne sais pas</v>
      </c>
      <c r="RX680" s="5" t="str">
        <f t="shared" si="11"/>
        <v>Inférieur ou égal à 5%</v>
      </c>
      <c r="RZ680" s="5" cm="1">
        <f t="array" ref="RZ680">IFERROR(INDEX('[1]DO NOT TOUCH Préparation'!$W$2:$W$7,MATCH('DO NOT TOUCH - inputExtraction'!RV680,'[1]DO NOT TOUCH Préparation'!$V$2:$V$7,0),),"1")</f>
        <v>3</v>
      </c>
      <c r="SA680" s="5" cm="1">
        <f t="array" ref="SA680">IFERROR(INDEX('[1]DO NOT TOUCH Préparation'!$W$2:$W$7,MATCH('DO NOT TOUCH - inputExtraction'!RW680,'[1]DO NOT TOUCH Préparation'!$V$2:$V$7,0),),"1")</f>
        <v>0</v>
      </c>
      <c r="SB680" s="5" cm="1">
        <f t="array" ref="SB680">IFERROR(INDEX('[1]DO NOT TOUCH Préparation'!$W$2:$W$7,MATCH('DO NOT TOUCH - inputExtraction'!RX680,'[1]DO NOT TOUCH Préparation'!$V$2:$V$7,0),),"1")</f>
        <v>2</v>
      </c>
      <c r="SD680" s="5">
        <v>1</v>
      </c>
      <c r="SF680" s="5">
        <f>IFERROR(VLOOKUP(H680,'[1]DO NOT TOUCH Préparation'!$CL$2:$CM$9,2,0),"")</f>
        <v>7</v>
      </c>
      <c r="SG680" s="5">
        <f>IFERROR(VLOOKUP(K680,'[1]DO NOT TOUCH Préparation'!$CT$2:$CU$10,2,0),"")</f>
        <v>3</v>
      </c>
      <c r="SH680" s="5">
        <f>IFERROR(VLOOKUP(L680,'[1]DO NOT TOUCH Préparation'!$CX$2:$CY$6,2,0),"")</f>
        <v>2</v>
      </c>
    </row>
    <row r="681" spans="1:502" ht="14.4" x14ac:dyDescent="0.3">
      <c r="A681" s="4">
        <v>892</v>
      </c>
      <c r="B681" s="4" t="s">
        <v>2321</v>
      </c>
      <c r="C681" s="4" t="s">
        <v>1776</v>
      </c>
      <c r="D681" s="4" t="s">
        <v>787</v>
      </c>
      <c r="E681" s="4" t="s">
        <v>439</v>
      </c>
      <c r="F681" s="10" t="s">
        <v>799</v>
      </c>
      <c r="G681" s="10" t="s">
        <v>789</v>
      </c>
      <c r="H681" s="7" t="s">
        <v>553</v>
      </c>
      <c r="I681" s="7">
        <v>47</v>
      </c>
      <c r="J681" s="7" t="s">
        <v>443</v>
      </c>
      <c r="K681" s="7" t="s">
        <v>491</v>
      </c>
      <c r="L681" s="7" t="s">
        <v>472</v>
      </c>
      <c r="M681" s="7">
        <v>4</v>
      </c>
      <c r="N681" s="12">
        <v>1</v>
      </c>
      <c r="O681" s="12">
        <v>0</v>
      </c>
      <c r="P681" s="7">
        <v>0</v>
      </c>
      <c r="Q681" s="7">
        <v>0</v>
      </c>
      <c r="R681" s="7">
        <v>0</v>
      </c>
      <c r="S681" s="12">
        <v>0</v>
      </c>
      <c r="T681" s="7">
        <v>1</v>
      </c>
      <c r="U681" s="12">
        <v>0</v>
      </c>
      <c r="V681" s="7">
        <v>1</v>
      </c>
      <c r="W681" s="7">
        <v>2</v>
      </c>
      <c r="X681" s="7">
        <v>3</v>
      </c>
      <c r="AC681" s="10" t="s">
        <v>530</v>
      </c>
      <c r="BA681" s="10">
        <v>0</v>
      </c>
      <c r="BB681" s="10">
        <v>1</v>
      </c>
      <c r="BC681" s="10">
        <v>1</v>
      </c>
      <c r="BD681" s="10">
        <v>1</v>
      </c>
      <c r="BE681" s="10">
        <v>0</v>
      </c>
      <c r="BF681" s="10">
        <v>0</v>
      </c>
      <c r="BG681" s="10">
        <v>0</v>
      </c>
      <c r="BH681" s="10">
        <v>0</v>
      </c>
      <c r="BI681" s="10">
        <v>0</v>
      </c>
      <c r="CB681" s="10">
        <v>0</v>
      </c>
      <c r="CC681" s="10">
        <v>0</v>
      </c>
      <c r="CE681" s="7" t="s">
        <v>447</v>
      </c>
      <c r="CF681" s="7" t="s">
        <v>474</v>
      </c>
      <c r="CG681" s="7" t="s">
        <v>449</v>
      </c>
      <c r="CH681" s="7">
        <v>4</v>
      </c>
      <c r="CI681" s="7">
        <v>4</v>
      </c>
      <c r="CJ681" s="7">
        <v>3</v>
      </c>
      <c r="CK681" s="7" t="s">
        <v>474</v>
      </c>
      <c r="CL681" s="7" t="s">
        <v>449</v>
      </c>
      <c r="CM681" s="7">
        <v>3</v>
      </c>
      <c r="CN681" s="7">
        <v>3</v>
      </c>
      <c r="CO681" s="7">
        <v>3</v>
      </c>
      <c r="CP681" s="7" t="s">
        <v>474</v>
      </c>
      <c r="CQ681" s="7" t="s">
        <v>475</v>
      </c>
      <c r="CR681" s="7">
        <v>4</v>
      </c>
      <c r="CS681" s="7">
        <v>3</v>
      </c>
      <c r="CT681" s="7">
        <v>2</v>
      </c>
      <c r="CU681" s="7">
        <v>3</v>
      </c>
      <c r="CX681" t="s">
        <v>451</v>
      </c>
      <c r="CY681" t="s">
        <v>495</v>
      </c>
      <c r="CZ681" t="s">
        <v>451</v>
      </c>
      <c r="DA681" t="s">
        <v>495</v>
      </c>
      <c r="DB681" t="s">
        <v>451</v>
      </c>
      <c r="DC681" t="s">
        <v>495</v>
      </c>
      <c r="DD681" t="s">
        <v>452</v>
      </c>
      <c r="DE681" t="s">
        <v>451</v>
      </c>
      <c r="DF681" t="s">
        <v>452</v>
      </c>
      <c r="DG681" t="s">
        <v>451</v>
      </c>
      <c r="DH681" t="s">
        <v>537</v>
      </c>
      <c r="DJ681" t="s">
        <v>455</v>
      </c>
      <c r="DL681" t="s">
        <v>454</v>
      </c>
      <c r="DO681" t="s">
        <v>537</v>
      </c>
      <c r="DQ681" t="s">
        <v>537</v>
      </c>
      <c r="DR681" s="7" t="s">
        <v>456</v>
      </c>
      <c r="DT681" s="7" t="s">
        <v>456</v>
      </c>
      <c r="DV681" s="7" t="s">
        <v>456</v>
      </c>
      <c r="DY681" s="7" t="s">
        <v>456</v>
      </c>
      <c r="EA681" s="7" t="s">
        <v>456</v>
      </c>
      <c r="EB681">
        <v>4</v>
      </c>
      <c r="ED681">
        <v>3</v>
      </c>
      <c r="EF681">
        <v>3</v>
      </c>
      <c r="EI681">
        <v>4</v>
      </c>
      <c r="EK681">
        <v>4</v>
      </c>
      <c r="EL681" s="6">
        <v>0</v>
      </c>
      <c r="EM681">
        <v>1</v>
      </c>
      <c r="EN681">
        <v>0</v>
      </c>
      <c r="EO681">
        <v>1</v>
      </c>
      <c r="EP681">
        <v>0</v>
      </c>
      <c r="FU681">
        <v>0</v>
      </c>
      <c r="FV681">
        <v>0</v>
      </c>
      <c r="FW681">
        <v>0</v>
      </c>
      <c r="FX681">
        <v>1</v>
      </c>
      <c r="FY681">
        <v>0</v>
      </c>
      <c r="GE681">
        <v>0</v>
      </c>
      <c r="GF681">
        <v>1</v>
      </c>
      <c r="GG681">
        <v>0</v>
      </c>
      <c r="GH681">
        <v>1</v>
      </c>
      <c r="GI681">
        <v>0</v>
      </c>
      <c r="GZ681">
        <v>1</v>
      </c>
      <c r="HI681">
        <v>1</v>
      </c>
      <c r="HN681">
        <v>1</v>
      </c>
      <c r="II681">
        <v>1</v>
      </c>
      <c r="IJ681">
        <v>2</v>
      </c>
      <c r="IK681">
        <v>3</v>
      </c>
      <c r="IU681">
        <v>1</v>
      </c>
      <c r="IV681">
        <v>2</v>
      </c>
      <c r="IW681">
        <v>3</v>
      </c>
      <c r="JG681">
        <v>1</v>
      </c>
      <c r="JH681">
        <v>2</v>
      </c>
      <c r="JI681">
        <v>3</v>
      </c>
      <c r="JX681">
        <v>1</v>
      </c>
      <c r="JY681">
        <v>2</v>
      </c>
      <c r="JZ681">
        <v>3</v>
      </c>
      <c r="KK681">
        <v>1</v>
      </c>
      <c r="KL681">
        <v>2</v>
      </c>
      <c r="KM681">
        <v>3</v>
      </c>
      <c r="KP681">
        <v>4</v>
      </c>
      <c r="KQ681">
        <v>4</v>
      </c>
      <c r="KR681">
        <v>4</v>
      </c>
      <c r="KS681">
        <v>3</v>
      </c>
      <c r="KT681">
        <v>4</v>
      </c>
      <c r="KU681">
        <v>1</v>
      </c>
      <c r="KW681">
        <v>2</v>
      </c>
      <c r="LB681">
        <v>3</v>
      </c>
      <c r="LG681">
        <v>1</v>
      </c>
      <c r="LJ681">
        <v>3</v>
      </c>
      <c r="LL681">
        <v>2</v>
      </c>
      <c r="LO681">
        <v>1</v>
      </c>
      <c r="LQ681">
        <v>2</v>
      </c>
      <c r="LT681">
        <v>3</v>
      </c>
      <c r="LY681">
        <v>2</v>
      </c>
      <c r="MA681">
        <v>1</v>
      </c>
      <c r="MF681">
        <v>3</v>
      </c>
      <c r="MI681">
        <v>3</v>
      </c>
      <c r="MK681">
        <v>1</v>
      </c>
      <c r="MP681">
        <v>2</v>
      </c>
      <c r="MS681" s="7" t="s">
        <v>459</v>
      </c>
      <c r="MT681" s="7" t="s">
        <v>482</v>
      </c>
      <c r="MU681" s="7" t="s">
        <v>458</v>
      </c>
      <c r="MV681" s="7" t="s">
        <v>459</v>
      </c>
      <c r="MW681" s="7" t="s">
        <v>459</v>
      </c>
      <c r="MX681" s="7" t="s">
        <v>458</v>
      </c>
      <c r="MY681" s="7" t="s">
        <v>459</v>
      </c>
      <c r="MZ681" s="7" t="s">
        <v>458</v>
      </c>
      <c r="NA681" s="7" t="s">
        <v>459</v>
      </c>
      <c r="NB681" s="7" t="s">
        <v>458</v>
      </c>
      <c r="NC681" s="7" t="s">
        <v>482</v>
      </c>
      <c r="ND681" s="7" t="s">
        <v>482</v>
      </c>
      <c r="NE681" s="7" t="s">
        <v>483</v>
      </c>
      <c r="NF681" s="7" t="s">
        <v>482</v>
      </c>
      <c r="NG681" s="7" t="s">
        <v>482</v>
      </c>
      <c r="NH681" s="7" t="s">
        <v>483</v>
      </c>
      <c r="NI681" s="7" t="s">
        <v>482</v>
      </c>
      <c r="NJ681" s="7" t="s">
        <v>483</v>
      </c>
      <c r="NK681" s="7" t="s">
        <v>483</v>
      </c>
      <c r="NL681" s="7" t="s">
        <v>483</v>
      </c>
      <c r="NM681" t="s">
        <v>498</v>
      </c>
      <c r="OH681" t="s">
        <v>463</v>
      </c>
      <c r="OI681" s="10" t="s">
        <v>463</v>
      </c>
      <c r="OJ681" s="10" t="s">
        <v>485</v>
      </c>
      <c r="OK681" s="10" t="s">
        <v>485</v>
      </c>
      <c r="OL681" s="10" t="s">
        <v>485</v>
      </c>
      <c r="OM681" s="10" t="s">
        <v>485</v>
      </c>
      <c r="ON681" s="10" t="s">
        <v>485</v>
      </c>
      <c r="OO681" s="10" t="s">
        <v>462</v>
      </c>
      <c r="OP681" s="10" t="s">
        <v>462</v>
      </c>
      <c r="OQ681" s="10" t="s">
        <v>463</v>
      </c>
      <c r="OR681" s="10" t="s">
        <v>463</v>
      </c>
      <c r="OS681" s="10" t="s">
        <v>485</v>
      </c>
      <c r="OT681" s="10" t="s">
        <v>485</v>
      </c>
      <c r="OU681" s="10" t="s">
        <v>485</v>
      </c>
      <c r="OV681" s="10" t="s">
        <v>485</v>
      </c>
      <c r="OW681" s="10" t="s">
        <v>485</v>
      </c>
      <c r="OX681" s="10" t="s">
        <v>463</v>
      </c>
      <c r="OY681" s="10" t="s">
        <v>462</v>
      </c>
      <c r="OZ681" s="10" t="s">
        <v>485</v>
      </c>
      <c r="QJ681" s="10" t="s">
        <v>464</v>
      </c>
      <c r="QL681" s="10">
        <v>16.79485</v>
      </c>
      <c r="QM681" s="10" t="s">
        <v>792</v>
      </c>
      <c r="QO681" s="10" t="s">
        <v>893</v>
      </c>
      <c r="RF681" s="10">
        <v>1</v>
      </c>
      <c r="RH681" s="15">
        <f>IFERROR(AVERAGE(INDEX('[1]DO NOT TOUCH Préparation'!$T$1:$T$5,MATCH('DO NOT TOUCH - inputExtraction'!$CX681,'[1]DO NOT TOUCH Préparation'!$S$1:$S$5,0)),INDEX('[1]DO NOT TOUCH Préparation'!$T$1:$T$5,MATCH('DO NOT TOUCH - inputExtraction'!$CY681,'[1]DO NOT TOUCH Préparation'!$S$1:$S$5,0)),INDEX('[1]DO NOT TOUCH Préparation'!$T$1:$T$5,MATCH('DO NOT TOUCH - inputExtraction'!$CZ681,'[1]DO NOT TOUCH Préparation'!$S$1:$S$5,0)),INDEX('[1]DO NOT TOUCH Préparation'!$T$1:$T$5,MATCH('DO NOT TOUCH - inputExtraction'!$DA681,'[1]DO NOT TOUCH Préparation'!$S$1:$S$5,0)),INDEX('[1]DO NOT TOUCH Préparation'!$T$1:$T$5,MATCH('DO NOT TOUCH - inputExtraction'!$DB681,'[1]DO NOT TOUCH Préparation'!$S$1:$S$5,0))),"")</f>
        <v>3.2</v>
      </c>
      <c r="RI681" s="13">
        <f>IFERROR(AVERAGE(INDEX('[1]DO NOT TOUCH Préparation'!$T$1:$T$5,MATCH($DC681,'[1]DO NOT TOUCH Préparation'!$S$1:$S$5,0)),INDEX('[1]DO NOT TOUCH Préparation'!$T$1:$T$5,MATCH('DO NOT TOUCH - inputExtraction'!$DD681,'[1]DO NOT TOUCH Préparation'!$S$1:$S$5,0)),INDEX('[1]DO NOT TOUCH Préparation'!$T$1:$T$5,MATCH('DO NOT TOUCH - inputExtraction'!$DE681,'[1]DO NOT TOUCH Préparation'!$S$1:$S$5,0)),INDEX('[1]DO NOT TOUCH Préparation'!$T$1:$T$5,MATCH(DF681,'[1]DO NOT TOUCH Préparation'!$S$1:$S$5,0)),INDEX('[1]DO NOT TOUCH Préparation'!$T$1:$T$5,MATCH('DO NOT TOUCH - inputExtraction'!$DG681,'[1]DO NOT TOUCH Préparation'!$S$1:$S$5,0))),"")</f>
        <v>3.2</v>
      </c>
      <c r="RK681" s="10">
        <f>VLOOKUP(CX681,'[1]DO NOT TOUCH Préparation'!$S$1:$T$5,2,0)</f>
        <v>4</v>
      </c>
      <c r="RL681" s="10">
        <f>VLOOKUP(CY681,'[1]DO NOT TOUCH Préparation'!$S$1:$T$5,2,0)</f>
        <v>2</v>
      </c>
      <c r="RM681" s="10">
        <f>VLOOKUP(CZ681,'[1]DO NOT TOUCH Préparation'!$S$1:$T$5,2,0)</f>
        <v>4</v>
      </c>
      <c r="RN681" s="10">
        <f>VLOOKUP(DA681,'[1]DO NOT TOUCH Préparation'!$S$1:$T$5,2,0)</f>
        <v>2</v>
      </c>
      <c r="RO681" s="10">
        <f>VLOOKUP(DB681,'[1]DO NOT TOUCH Préparation'!$S$1:$T$5,2,0)</f>
        <v>4</v>
      </c>
      <c r="RP681" s="10">
        <f>VLOOKUP(DC681,'[1]DO NOT TOUCH Préparation'!$S$1:$T$5,2,0)</f>
        <v>2</v>
      </c>
      <c r="RQ681" s="10">
        <f>VLOOKUP(DD681,'[1]DO NOT TOUCH Préparation'!$S$1:$T$5,2,0)</f>
        <v>3</v>
      </c>
      <c r="RR681" s="10">
        <f>VLOOKUP(DE681,'[1]DO NOT TOUCH Préparation'!$S$1:$T$5,2,0)</f>
        <v>4</v>
      </c>
      <c r="RS681" s="10">
        <f>VLOOKUP(DF681,'[1]DO NOT TOUCH Préparation'!$S$1:$T$5,2,0)</f>
        <v>3</v>
      </c>
      <c r="RT681" s="10">
        <f>VLOOKUP(DG681,'[1]DO NOT TOUCH Préparation'!$S$1:$T$5,2,0)</f>
        <v>4</v>
      </c>
      <c r="RV681" s="5" t="str">
        <f>IF(CF681&lt;&gt;"",CF681,"")</f>
        <v>Inférieur ou égal à 5%</v>
      </c>
      <c r="RW681" s="5" t="str">
        <f>IF(CK681&lt;&gt;"",CK681,"")</f>
        <v>Inférieur ou égal à 5%</v>
      </c>
      <c r="RX681" s="5" t="str">
        <f t="shared" si="11"/>
        <v>Inférieur ou égal à 5%</v>
      </c>
      <c r="RZ681" s="5" cm="1">
        <f t="array" ref="RZ681">IFERROR(INDEX('[1]DO NOT TOUCH Préparation'!$W$2:$W$7,MATCH('DO NOT TOUCH - inputExtraction'!RV681,'[1]DO NOT TOUCH Préparation'!$V$2:$V$7,0),),"1")</f>
        <v>2</v>
      </c>
      <c r="SA681" s="5" cm="1">
        <f t="array" ref="SA681">IFERROR(INDEX('[1]DO NOT TOUCH Préparation'!$W$2:$W$7,MATCH('DO NOT TOUCH - inputExtraction'!RW681,'[1]DO NOT TOUCH Préparation'!$V$2:$V$7,0),),"1")</f>
        <v>2</v>
      </c>
      <c r="SB681" s="5" cm="1">
        <f t="array" ref="SB681">IFERROR(INDEX('[1]DO NOT TOUCH Préparation'!$W$2:$W$7,MATCH('DO NOT TOUCH - inputExtraction'!RX681,'[1]DO NOT TOUCH Préparation'!$V$2:$V$7,0),),"1")</f>
        <v>2</v>
      </c>
      <c r="SD681" s="5">
        <v>1</v>
      </c>
      <c r="SF681" s="5">
        <f>IFERROR(VLOOKUP(H681,'[1]DO NOT TOUCH Préparation'!$CL$2:$CM$9,2,0),"")</f>
        <v>6</v>
      </c>
      <c r="SG681" s="5">
        <f>IFERROR(VLOOKUP(K681,'[1]DO NOT TOUCH Préparation'!$CT$2:$CU$10,2,0),"")</f>
        <v>2</v>
      </c>
      <c r="SH681" s="5">
        <f>IFERROR(VLOOKUP(L681,'[1]DO NOT TOUCH Préparation'!$CX$2:$CY$6,2,0),"")</f>
        <v>2</v>
      </c>
    </row>
    <row r="682" spans="1:502" ht="14.4" x14ac:dyDescent="0.3">
      <c r="A682" s="4">
        <v>894</v>
      </c>
      <c r="B682" s="4" t="s">
        <v>2322</v>
      </c>
      <c r="C682" s="4" t="s">
        <v>1824</v>
      </c>
      <c r="D682" s="4" t="s">
        <v>787</v>
      </c>
      <c r="E682" s="4" t="s">
        <v>468</v>
      </c>
      <c r="F682" s="10" t="s">
        <v>827</v>
      </c>
      <c r="G682" s="10" t="s">
        <v>828</v>
      </c>
      <c r="H682" s="7" t="s">
        <v>442</v>
      </c>
      <c r="I682" s="7">
        <v>35</v>
      </c>
      <c r="J682" s="7" t="s">
        <v>505</v>
      </c>
      <c r="K682" s="7" t="s">
        <v>545</v>
      </c>
      <c r="L682" s="7" t="s">
        <v>472</v>
      </c>
      <c r="M682" s="7">
        <v>5</v>
      </c>
      <c r="N682" s="12">
        <v>0</v>
      </c>
      <c r="O682" s="12">
        <v>0</v>
      </c>
      <c r="P682" s="7">
        <v>1</v>
      </c>
      <c r="Q682" s="7">
        <v>0</v>
      </c>
      <c r="R682" s="7">
        <v>1</v>
      </c>
      <c r="S682" s="12">
        <v>0</v>
      </c>
      <c r="T682" s="7">
        <v>1</v>
      </c>
      <c r="U682" s="12">
        <v>0</v>
      </c>
      <c r="V682" s="7">
        <v>1</v>
      </c>
      <c r="W682" s="7">
        <v>2</v>
      </c>
      <c r="X682" s="7">
        <v>3</v>
      </c>
      <c r="AC682" s="10" t="s">
        <v>796</v>
      </c>
      <c r="BA682" s="10">
        <v>0</v>
      </c>
      <c r="BB682" s="10">
        <v>0</v>
      </c>
      <c r="BC682" s="10">
        <v>0</v>
      </c>
      <c r="BD682" s="10">
        <v>0</v>
      </c>
      <c r="BE682" s="10">
        <v>0</v>
      </c>
      <c r="BF682" s="10">
        <v>0</v>
      </c>
      <c r="BG682" s="10">
        <v>0</v>
      </c>
      <c r="BH682" s="10">
        <v>0</v>
      </c>
      <c r="BI682" s="10">
        <v>0</v>
      </c>
      <c r="CB682" s="10">
        <v>0</v>
      </c>
      <c r="CC682" s="10">
        <v>1</v>
      </c>
      <c r="CE682" s="7" t="s">
        <v>506</v>
      </c>
      <c r="CF682" s="7" t="s">
        <v>507</v>
      </c>
      <c r="CK682" s="7" t="s">
        <v>508</v>
      </c>
      <c r="CP682" s="7" t="s">
        <v>450</v>
      </c>
      <c r="CX682" t="s">
        <v>452</v>
      </c>
      <c r="CY682" t="s">
        <v>452</v>
      </c>
      <c r="CZ682" t="s">
        <v>452</v>
      </c>
      <c r="DA682" t="s">
        <v>452</v>
      </c>
      <c r="DB682" t="s">
        <v>452</v>
      </c>
      <c r="DC682" t="s">
        <v>452</v>
      </c>
      <c r="DD682" t="s">
        <v>452</v>
      </c>
      <c r="DE682" t="s">
        <v>452</v>
      </c>
      <c r="DF682" t="s">
        <v>452</v>
      </c>
      <c r="DG682" t="s">
        <v>452</v>
      </c>
      <c r="EL682" s="6"/>
      <c r="KP682">
        <v>3</v>
      </c>
      <c r="KQ682">
        <v>3</v>
      </c>
      <c r="KR682">
        <v>3</v>
      </c>
      <c r="KS682">
        <v>3</v>
      </c>
      <c r="KT682">
        <v>3</v>
      </c>
      <c r="KU682">
        <v>1</v>
      </c>
      <c r="KZ682">
        <v>2</v>
      </c>
      <c r="LD682">
        <v>3</v>
      </c>
      <c r="LE682">
        <v>1</v>
      </c>
      <c r="LF682">
        <v>2</v>
      </c>
      <c r="LN682">
        <v>3</v>
      </c>
      <c r="LO682">
        <v>3</v>
      </c>
      <c r="LP682">
        <v>2</v>
      </c>
      <c r="LW682">
        <v>1</v>
      </c>
      <c r="LY682">
        <v>1</v>
      </c>
      <c r="MC682">
        <v>2</v>
      </c>
      <c r="MH682">
        <v>3</v>
      </c>
      <c r="MI682">
        <v>1</v>
      </c>
      <c r="MQ682">
        <v>2</v>
      </c>
      <c r="MR682">
        <v>3</v>
      </c>
      <c r="MS682" s="7" t="s">
        <v>458</v>
      </c>
      <c r="MT682" s="7" t="s">
        <v>458</v>
      </c>
      <c r="MU682" s="7" t="s">
        <v>458</v>
      </c>
      <c r="MV682" s="7" t="s">
        <v>459</v>
      </c>
      <c r="MW682" s="7" t="s">
        <v>458</v>
      </c>
      <c r="MX682" s="7" t="s">
        <v>458</v>
      </c>
      <c r="MY682" s="7" t="s">
        <v>458</v>
      </c>
      <c r="MZ682" s="7" t="s">
        <v>458</v>
      </c>
      <c r="NA682" s="7" t="s">
        <v>458</v>
      </c>
      <c r="NB682" s="7" t="s">
        <v>458</v>
      </c>
      <c r="NC682" s="7" t="s">
        <v>458</v>
      </c>
      <c r="ND682" s="7" t="s">
        <v>458</v>
      </c>
      <c r="NE682" s="7" t="s">
        <v>483</v>
      </c>
      <c r="NF682" s="7" t="s">
        <v>483</v>
      </c>
      <c r="NG682" s="7" t="s">
        <v>483</v>
      </c>
      <c r="NH682" s="7" t="s">
        <v>483</v>
      </c>
      <c r="NI682" s="7" t="s">
        <v>458</v>
      </c>
      <c r="NJ682" s="7" t="s">
        <v>483</v>
      </c>
      <c r="NK682" s="7" t="s">
        <v>483</v>
      </c>
      <c r="NL682" s="7" t="s">
        <v>483</v>
      </c>
      <c r="NM682" t="s">
        <v>498</v>
      </c>
      <c r="OH682" t="s">
        <v>499</v>
      </c>
      <c r="OI682" s="10" t="s">
        <v>485</v>
      </c>
      <c r="OJ682" s="10" t="s">
        <v>485</v>
      </c>
      <c r="OK682" s="10" t="s">
        <v>485</v>
      </c>
      <c r="OL682" s="10" t="s">
        <v>485</v>
      </c>
      <c r="OM682" s="10" t="s">
        <v>499</v>
      </c>
      <c r="ON682" s="10" t="s">
        <v>499</v>
      </c>
      <c r="OO682" s="10" t="s">
        <v>499</v>
      </c>
      <c r="OP682" s="10" t="s">
        <v>499</v>
      </c>
      <c r="OQ682" s="10" t="s">
        <v>499</v>
      </c>
      <c r="OR682" s="10" t="s">
        <v>499</v>
      </c>
      <c r="OS682" s="10" t="s">
        <v>499</v>
      </c>
      <c r="OT682" s="10" t="s">
        <v>499</v>
      </c>
      <c r="OU682" s="10" t="s">
        <v>499</v>
      </c>
      <c r="OV682" s="10" t="s">
        <v>499</v>
      </c>
      <c r="OW682" s="10" t="s">
        <v>499</v>
      </c>
      <c r="OX682" s="10" t="s">
        <v>499</v>
      </c>
      <c r="OY682" s="10" t="s">
        <v>499</v>
      </c>
      <c r="OZ682" s="10" t="s">
        <v>499</v>
      </c>
      <c r="QJ682" s="10" t="s">
        <v>464</v>
      </c>
      <c r="QL682" s="10">
        <v>5.4981833333332997</v>
      </c>
      <c r="QM682" s="10" t="s">
        <v>792</v>
      </c>
      <c r="RF682" s="10">
        <v>1</v>
      </c>
      <c r="RH682" s="15">
        <f>IFERROR(AVERAGE(INDEX('[1]DO NOT TOUCH Préparation'!$T$1:$T$5,MATCH('DO NOT TOUCH - inputExtraction'!$CX682,'[1]DO NOT TOUCH Préparation'!$S$1:$S$5,0)),INDEX('[1]DO NOT TOUCH Préparation'!$T$1:$T$5,MATCH('DO NOT TOUCH - inputExtraction'!$CY682,'[1]DO NOT TOUCH Préparation'!$S$1:$S$5,0)),INDEX('[1]DO NOT TOUCH Préparation'!$T$1:$T$5,MATCH('DO NOT TOUCH - inputExtraction'!$CZ682,'[1]DO NOT TOUCH Préparation'!$S$1:$S$5,0)),INDEX('[1]DO NOT TOUCH Préparation'!$T$1:$T$5,MATCH('DO NOT TOUCH - inputExtraction'!$DA682,'[1]DO NOT TOUCH Préparation'!$S$1:$S$5,0)),INDEX('[1]DO NOT TOUCH Préparation'!$T$1:$T$5,MATCH('DO NOT TOUCH - inputExtraction'!$DB682,'[1]DO NOT TOUCH Préparation'!$S$1:$S$5,0))),"")</f>
        <v>3</v>
      </c>
      <c r="RI682" s="13">
        <f>IFERROR(AVERAGE(INDEX('[1]DO NOT TOUCH Préparation'!$T$1:$T$5,MATCH($DC682,'[1]DO NOT TOUCH Préparation'!$S$1:$S$5,0)),INDEX('[1]DO NOT TOUCH Préparation'!$T$1:$T$5,MATCH('DO NOT TOUCH - inputExtraction'!$DD682,'[1]DO NOT TOUCH Préparation'!$S$1:$S$5,0)),INDEX('[1]DO NOT TOUCH Préparation'!$T$1:$T$5,MATCH('DO NOT TOUCH - inputExtraction'!$DE682,'[1]DO NOT TOUCH Préparation'!$S$1:$S$5,0)),INDEX('[1]DO NOT TOUCH Préparation'!$T$1:$T$5,MATCH(DF682,'[1]DO NOT TOUCH Préparation'!$S$1:$S$5,0)),INDEX('[1]DO NOT TOUCH Préparation'!$T$1:$T$5,MATCH('DO NOT TOUCH - inputExtraction'!$DG682,'[1]DO NOT TOUCH Préparation'!$S$1:$S$5,0))),"")</f>
        <v>3</v>
      </c>
      <c r="RK682" s="10">
        <f>VLOOKUP(CX682,'[1]DO NOT TOUCH Préparation'!$S$1:$T$5,2,0)</f>
        <v>3</v>
      </c>
      <c r="RL682" s="10">
        <f>VLOOKUP(CY682,'[1]DO NOT TOUCH Préparation'!$S$1:$T$5,2,0)</f>
        <v>3</v>
      </c>
      <c r="RM682" s="10">
        <f>VLOOKUP(CZ682,'[1]DO NOT TOUCH Préparation'!$S$1:$T$5,2,0)</f>
        <v>3</v>
      </c>
      <c r="RN682" s="10">
        <f>VLOOKUP(DA682,'[1]DO NOT TOUCH Préparation'!$S$1:$T$5,2,0)</f>
        <v>3</v>
      </c>
      <c r="RO682" s="10">
        <f>VLOOKUP(DB682,'[1]DO NOT TOUCH Préparation'!$S$1:$T$5,2,0)</f>
        <v>3</v>
      </c>
      <c r="RP682" s="10">
        <f>VLOOKUP(DC682,'[1]DO NOT TOUCH Préparation'!$S$1:$T$5,2,0)</f>
        <v>3</v>
      </c>
      <c r="RQ682" s="10">
        <f>VLOOKUP(DD682,'[1]DO NOT TOUCH Préparation'!$S$1:$T$5,2,0)</f>
        <v>3</v>
      </c>
      <c r="RR682" s="10">
        <f>VLOOKUP(DE682,'[1]DO NOT TOUCH Préparation'!$S$1:$T$5,2,0)</f>
        <v>3</v>
      </c>
      <c r="RS682" s="10">
        <f>VLOOKUP(DF682,'[1]DO NOT TOUCH Préparation'!$S$1:$T$5,2,0)</f>
        <v>3</v>
      </c>
      <c r="RT682" s="10">
        <f>VLOOKUP(DG682,'[1]DO NOT TOUCH Préparation'!$S$1:$T$5,2,0)</f>
        <v>3</v>
      </c>
      <c r="RV682" s="5" t="str">
        <f>IF(CF682&lt;&gt;"",CF682,"")</f>
        <v>Je n’achète pas de produits alimentaires bio</v>
      </c>
      <c r="RW682" s="5" t="str">
        <f>IF(CK682&lt;&gt;"",CK682,"")</f>
        <v>Je n’achète pas de produits alimentaires locaux</v>
      </c>
      <c r="RX682" s="5" t="str">
        <f t="shared" si="11"/>
        <v>Je n’achète pas de produits à base végétale (soja, amande, avoine…)</v>
      </c>
      <c r="RZ682" s="5" t="str" cm="1">
        <f t="array" ref="RZ682">IFERROR(INDEX('[1]DO NOT TOUCH Préparation'!$W$2:$W$7,MATCH('DO NOT TOUCH - inputExtraction'!RV682,'[1]DO NOT TOUCH Préparation'!$V$2:$V$7,0),),"1")</f>
        <v>1</v>
      </c>
      <c r="SA682" s="5" t="str" cm="1">
        <f t="array" ref="SA682">IFERROR(INDEX('[1]DO NOT TOUCH Préparation'!$W$2:$W$7,MATCH('DO NOT TOUCH - inputExtraction'!RW682,'[1]DO NOT TOUCH Préparation'!$V$2:$V$7,0),),"1")</f>
        <v>1</v>
      </c>
      <c r="SB682" s="5" t="str" cm="1">
        <f t="array" ref="SB682">IFERROR(INDEX('[1]DO NOT TOUCH Préparation'!$W$2:$W$7,MATCH('DO NOT TOUCH - inputExtraction'!RX682,'[1]DO NOT TOUCH Préparation'!$V$2:$V$7,0),),"1")</f>
        <v>1</v>
      </c>
      <c r="SD682" s="5">
        <v>1</v>
      </c>
      <c r="SF682" s="5">
        <f>IFERROR(VLOOKUP(H682,'[1]DO NOT TOUCH Préparation'!$CL$2:$CM$9,2,0),"")</f>
        <v>4</v>
      </c>
      <c r="SG682" s="5">
        <f>IFERROR(VLOOKUP(K682,'[1]DO NOT TOUCH Préparation'!$CT$2:$CU$10,2,0),"")</f>
        <v>4</v>
      </c>
      <c r="SH682" s="5">
        <f>IFERROR(VLOOKUP(L682,'[1]DO NOT TOUCH Préparation'!$CX$2:$CY$6,2,0),"")</f>
        <v>2</v>
      </c>
    </row>
    <row r="683" spans="1:502" ht="14.4" x14ac:dyDescent="0.3">
      <c r="A683" s="4">
        <v>895</v>
      </c>
      <c r="B683" s="4" t="s">
        <v>2323</v>
      </c>
      <c r="C683" s="4" t="s">
        <v>2324</v>
      </c>
      <c r="D683" s="4" t="s">
        <v>787</v>
      </c>
      <c r="E683" s="4" t="s">
        <v>468</v>
      </c>
      <c r="F683" s="10" t="s">
        <v>788</v>
      </c>
      <c r="G683" s="10" t="s">
        <v>789</v>
      </c>
      <c r="H683" s="7" t="s">
        <v>578</v>
      </c>
      <c r="I683" s="7">
        <v>52</v>
      </c>
      <c r="J683" s="7" t="s">
        <v>443</v>
      </c>
      <c r="K683" s="7" t="s">
        <v>491</v>
      </c>
      <c r="L683" s="7" t="s">
        <v>472</v>
      </c>
      <c r="M683" s="7">
        <v>4</v>
      </c>
      <c r="N683" s="12">
        <v>0</v>
      </c>
      <c r="O683" s="12">
        <v>0</v>
      </c>
      <c r="P683" s="7">
        <v>0</v>
      </c>
      <c r="Q683" s="7">
        <v>1</v>
      </c>
      <c r="R683" s="7">
        <v>1</v>
      </c>
      <c r="S683" s="12">
        <v>0</v>
      </c>
      <c r="T683" s="7">
        <v>1</v>
      </c>
      <c r="U683" s="12">
        <v>0</v>
      </c>
      <c r="W683" s="7">
        <v>1</v>
      </c>
      <c r="Y683" s="7">
        <v>3</v>
      </c>
      <c r="Z683" s="7">
        <v>2</v>
      </c>
      <c r="AC683" s="10" t="s">
        <v>800</v>
      </c>
      <c r="BA683" s="10">
        <v>0</v>
      </c>
      <c r="BB683" s="10">
        <v>0</v>
      </c>
      <c r="BC683" s="10">
        <v>0</v>
      </c>
      <c r="BD683" s="10">
        <v>0</v>
      </c>
      <c r="BE683" s="10">
        <v>0</v>
      </c>
      <c r="BF683" s="10">
        <v>0</v>
      </c>
      <c r="BG683" s="10">
        <v>0</v>
      </c>
      <c r="BH683" s="10">
        <v>0</v>
      </c>
      <c r="BI683" s="10">
        <v>0</v>
      </c>
      <c r="CB683" s="10">
        <v>0</v>
      </c>
      <c r="CC683" s="10">
        <v>1</v>
      </c>
      <c r="CE683" s="7" t="s">
        <v>447</v>
      </c>
      <c r="CF683" s="7" t="s">
        <v>523</v>
      </c>
      <c r="CG683" s="7" t="s">
        <v>475</v>
      </c>
      <c r="CH683" s="7" t="s">
        <v>524</v>
      </c>
      <c r="CI683" s="7" t="s">
        <v>524</v>
      </c>
      <c r="CJ683" s="7" t="s">
        <v>524</v>
      </c>
      <c r="CK683" s="7" t="s">
        <v>448</v>
      </c>
      <c r="CL683" s="7" t="s">
        <v>475</v>
      </c>
      <c r="CM683" s="7" t="s">
        <v>524</v>
      </c>
      <c r="CN683" s="7" t="s">
        <v>524</v>
      </c>
      <c r="CO683" s="7" t="s">
        <v>524</v>
      </c>
      <c r="CP683" s="7" t="s">
        <v>523</v>
      </c>
      <c r="CQ683" s="7" t="s">
        <v>475</v>
      </c>
      <c r="CR683" s="7" t="s">
        <v>524</v>
      </c>
      <c r="CS683" s="7" t="s">
        <v>524</v>
      </c>
      <c r="CT683" s="7" t="s">
        <v>524</v>
      </c>
      <c r="CU683" s="7" t="s">
        <v>524</v>
      </c>
      <c r="CX683" t="s">
        <v>453</v>
      </c>
      <c r="CY683" t="s">
        <v>453</v>
      </c>
      <c r="CZ683" t="s">
        <v>453</v>
      </c>
      <c r="DA683" t="s">
        <v>453</v>
      </c>
      <c r="DB683" t="s">
        <v>453</v>
      </c>
      <c r="DC683" t="s">
        <v>453</v>
      </c>
      <c r="DD683" t="s">
        <v>453</v>
      </c>
      <c r="DE683" t="s">
        <v>453</v>
      </c>
      <c r="DF683" t="s">
        <v>453</v>
      </c>
      <c r="DG683" t="s">
        <v>453</v>
      </c>
      <c r="DH683" t="s">
        <v>455</v>
      </c>
      <c r="DI683" t="s">
        <v>455</v>
      </c>
      <c r="DJ683" t="s">
        <v>455</v>
      </c>
      <c r="DK683" t="s">
        <v>455</v>
      </c>
      <c r="DL683" t="s">
        <v>455</v>
      </c>
      <c r="DM683" t="s">
        <v>455</v>
      </c>
      <c r="DN683" t="s">
        <v>455</v>
      </c>
      <c r="DO683" t="s">
        <v>455</v>
      </c>
      <c r="DP683" t="s">
        <v>455</v>
      </c>
      <c r="DQ683" t="s">
        <v>455</v>
      </c>
      <c r="DR683" s="7" t="s">
        <v>479</v>
      </c>
      <c r="DS683" s="7" t="s">
        <v>479</v>
      </c>
      <c r="DT683" s="7" t="s">
        <v>456</v>
      </c>
      <c r="DU683" s="7" t="s">
        <v>456</v>
      </c>
      <c r="DV683" s="7" t="s">
        <v>456</v>
      </c>
      <c r="DW683" s="7" t="s">
        <v>456</v>
      </c>
      <c r="DX683" s="7" t="s">
        <v>456</v>
      </c>
      <c r="DY683" s="7" t="s">
        <v>456</v>
      </c>
      <c r="DZ683" s="7" t="s">
        <v>456</v>
      </c>
      <c r="EA683" s="7" t="s">
        <v>456</v>
      </c>
      <c r="EB683" t="s">
        <v>457</v>
      </c>
      <c r="EC683" t="s">
        <v>457</v>
      </c>
      <c r="ED683" t="s">
        <v>457</v>
      </c>
      <c r="EE683" t="s">
        <v>457</v>
      </c>
      <c r="EF683" t="s">
        <v>457</v>
      </c>
      <c r="EG683" t="s">
        <v>457</v>
      </c>
      <c r="EH683" t="s">
        <v>457</v>
      </c>
      <c r="EI683" t="s">
        <v>457</v>
      </c>
      <c r="EJ683" t="s">
        <v>457</v>
      </c>
      <c r="EK683" t="s">
        <v>457</v>
      </c>
      <c r="EL683" s="6"/>
      <c r="IH683">
        <v>1</v>
      </c>
      <c r="II683">
        <v>2</v>
      </c>
      <c r="IJ683">
        <v>3</v>
      </c>
      <c r="IN683">
        <v>1</v>
      </c>
      <c r="IO683">
        <v>2</v>
      </c>
      <c r="IP683">
        <v>3</v>
      </c>
      <c r="IT683">
        <v>1</v>
      </c>
      <c r="IU683">
        <v>3</v>
      </c>
      <c r="IV683">
        <v>2</v>
      </c>
      <c r="IZ683">
        <v>1</v>
      </c>
      <c r="JA683">
        <v>2</v>
      </c>
      <c r="JB683">
        <v>3</v>
      </c>
      <c r="JF683">
        <v>1</v>
      </c>
      <c r="JG683">
        <v>2</v>
      </c>
      <c r="JH683">
        <v>3</v>
      </c>
      <c r="JL683">
        <v>1</v>
      </c>
      <c r="JM683">
        <v>2</v>
      </c>
      <c r="JN683">
        <v>3</v>
      </c>
      <c r="JR683">
        <v>1</v>
      </c>
      <c r="JS683">
        <v>2</v>
      </c>
      <c r="JT683">
        <v>3</v>
      </c>
      <c r="JX683">
        <v>1</v>
      </c>
      <c r="JZ683">
        <v>2</v>
      </c>
      <c r="KA683">
        <v>3</v>
      </c>
      <c r="KD683">
        <v>1</v>
      </c>
      <c r="KF683">
        <v>2</v>
      </c>
      <c r="KG683">
        <v>3</v>
      </c>
      <c r="KJ683">
        <v>1</v>
      </c>
      <c r="KL683">
        <v>3</v>
      </c>
      <c r="KM683">
        <v>2</v>
      </c>
      <c r="KP683" t="s">
        <v>480</v>
      </c>
      <c r="KQ683">
        <v>3</v>
      </c>
      <c r="KR683" t="s">
        <v>480</v>
      </c>
      <c r="KS683" t="s">
        <v>480</v>
      </c>
      <c r="KT683" t="s">
        <v>481</v>
      </c>
      <c r="KY683">
        <v>1</v>
      </c>
      <c r="KZ683">
        <v>3</v>
      </c>
      <c r="LB683">
        <v>2</v>
      </c>
      <c r="LG683">
        <v>1</v>
      </c>
      <c r="LJ683">
        <v>3</v>
      </c>
      <c r="LL683">
        <v>2</v>
      </c>
      <c r="LR683">
        <v>1</v>
      </c>
      <c r="LT683">
        <v>3</v>
      </c>
      <c r="LV683">
        <v>2</v>
      </c>
      <c r="MC683">
        <v>1</v>
      </c>
      <c r="MD683">
        <v>3</v>
      </c>
      <c r="MF683">
        <v>2</v>
      </c>
      <c r="ML683">
        <v>1</v>
      </c>
      <c r="MN683">
        <v>3</v>
      </c>
      <c r="MP683">
        <v>2</v>
      </c>
      <c r="MS683" s="7" t="s">
        <v>458</v>
      </c>
      <c r="MT683" s="7" t="s">
        <v>460</v>
      </c>
      <c r="MU683" s="7" t="s">
        <v>460</v>
      </c>
      <c r="MV683" s="7" t="s">
        <v>460</v>
      </c>
      <c r="MW683" s="7" t="s">
        <v>460</v>
      </c>
      <c r="MX683" s="7" t="s">
        <v>460</v>
      </c>
      <c r="MY683" s="7" t="s">
        <v>460</v>
      </c>
      <c r="MZ683" s="7" t="s">
        <v>460</v>
      </c>
      <c r="NA683" s="7" t="s">
        <v>460</v>
      </c>
      <c r="NB683" s="7" t="s">
        <v>460</v>
      </c>
      <c r="NC683" s="7" t="s">
        <v>482</v>
      </c>
      <c r="ND683" s="7" t="s">
        <v>482</v>
      </c>
      <c r="NE683" s="7" t="s">
        <v>483</v>
      </c>
      <c r="NF683" s="7" t="s">
        <v>483</v>
      </c>
      <c r="NG683" s="7" t="s">
        <v>483</v>
      </c>
      <c r="NH683" s="7" t="s">
        <v>483</v>
      </c>
      <c r="NI683" s="7" t="s">
        <v>483</v>
      </c>
      <c r="NJ683" s="7" t="s">
        <v>483</v>
      </c>
      <c r="NK683" s="7" t="s">
        <v>482</v>
      </c>
      <c r="NL683" s="7" t="s">
        <v>482</v>
      </c>
      <c r="NM683" t="s">
        <v>571</v>
      </c>
      <c r="OH683" t="s">
        <v>485</v>
      </c>
      <c r="OI683" s="10" t="s">
        <v>463</v>
      </c>
      <c r="OJ683" s="10" t="s">
        <v>485</v>
      </c>
      <c r="OK683" s="10" t="s">
        <v>463</v>
      </c>
      <c r="OL683" s="10" t="s">
        <v>485</v>
      </c>
      <c r="OM683" s="10" t="s">
        <v>462</v>
      </c>
      <c r="ON683" s="10" t="s">
        <v>462</v>
      </c>
      <c r="OO683" s="10" t="s">
        <v>485</v>
      </c>
      <c r="OP683" s="10" t="s">
        <v>463</v>
      </c>
      <c r="OQ683" s="10" t="s">
        <v>485</v>
      </c>
      <c r="OR683" s="10" t="s">
        <v>463</v>
      </c>
      <c r="OS683" s="10" t="s">
        <v>462</v>
      </c>
      <c r="OT683" s="10" t="s">
        <v>462</v>
      </c>
      <c r="OU683" s="10" t="s">
        <v>462</v>
      </c>
      <c r="OV683" s="10" t="s">
        <v>463</v>
      </c>
      <c r="OW683" s="10" t="s">
        <v>463</v>
      </c>
      <c r="OX683" s="10" t="s">
        <v>463</v>
      </c>
      <c r="OY683" s="10" t="s">
        <v>485</v>
      </c>
      <c r="OZ683" s="10" t="s">
        <v>485</v>
      </c>
      <c r="QJ683" s="10" t="s">
        <v>464</v>
      </c>
      <c r="QL683" s="10">
        <v>20.925066666667</v>
      </c>
      <c r="QM683" s="10" t="s">
        <v>792</v>
      </c>
      <c r="RF683" s="10">
        <v>1</v>
      </c>
      <c r="RH683" s="15">
        <f>IFERROR(AVERAGE(INDEX('[1]DO NOT TOUCH Préparation'!$T$1:$T$5,MATCH('DO NOT TOUCH - inputExtraction'!$CX683,'[1]DO NOT TOUCH Préparation'!$S$1:$S$5,0)),INDEX('[1]DO NOT TOUCH Préparation'!$T$1:$T$5,MATCH('DO NOT TOUCH - inputExtraction'!$CY683,'[1]DO NOT TOUCH Préparation'!$S$1:$S$5,0)),INDEX('[1]DO NOT TOUCH Préparation'!$T$1:$T$5,MATCH('DO NOT TOUCH - inputExtraction'!$CZ683,'[1]DO NOT TOUCH Préparation'!$S$1:$S$5,0)),INDEX('[1]DO NOT TOUCH Préparation'!$T$1:$T$5,MATCH('DO NOT TOUCH - inputExtraction'!$DA683,'[1]DO NOT TOUCH Préparation'!$S$1:$S$5,0)),INDEX('[1]DO NOT TOUCH Préparation'!$T$1:$T$5,MATCH('DO NOT TOUCH - inputExtraction'!$DB683,'[1]DO NOT TOUCH Préparation'!$S$1:$S$5,0))),"")</f>
        <v>5</v>
      </c>
      <c r="RI683" s="13">
        <f>IFERROR(AVERAGE(INDEX('[1]DO NOT TOUCH Préparation'!$T$1:$T$5,MATCH($DC683,'[1]DO NOT TOUCH Préparation'!$S$1:$S$5,0)),INDEX('[1]DO NOT TOUCH Préparation'!$T$1:$T$5,MATCH('DO NOT TOUCH - inputExtraction'!$DD683,'[1]DO NOT TOUCH Préparation'!$S$1:$S$5,0)),INDEX('[1]DO NOT TOUCH Préparation'!$T$1:$T$5,MATCH('DO NOT TOUCH - inputExtraction'!$DE683,'[1]DO NOT TOUCH Préparation'!$S$1:$S$5,0)),INDEX('[1]DO NOT TOUCH Préparation'!$T$1:$T$5,MATCH(DF683,'[1]DO NOT TOUCH Préparation'!$S$1:$S$5,0)),INDEX('[1]DO NOT TOUCH Préparation'!$T$1:$T$5,MATCH('DO NOT TOUCH - inputExtraction'!$DG683,'[1]DO NOT TOUCH Préparation'!$S$1:$S$5,0))),"")</f>
        <v>5</v>
      </c>
      <c r="RK683" s="10">
        <f>VLOOKUP(CX683,'[1]DO NOT TOUCH Préparation'!$S$1:$T$5,2,0)</f>
        <v>5</v>
      </c>
      <c r="RL683" s="10">
        <f>VLOOKUP(CY683,'[1]DO NOT TOUCH Préparation'!$S$1:$T$5,2,0)</f>
        <v>5</v>
      </c>
      <c r="RM683" s="10">
        <f>VLOOKUP(CZ683,'[1]DO NOT TOUCH Préparation'!$S$1:$T$5,2,0)</f>
        <v>5</v>
      </c>
      <c r="RN683" s="10">
        <f>VLOOKUP(DA683,'[1]DO NOT TOUCH Préparation'!$S$1:$T$5,2,0)</f>
        <v>5</v>
      </c>
      <c r="RO683" s="10">
        <f>VLOOKUP(DB683,'[1]DO NOT TOUCH Préparation'!$S$1:$T$5,2,0)</f>
        <v>5</v>
      </c>
      <c r="RP683" s="10">
        <f>VLOOKUP(DC683,'[1]DO NOT TOUCH Préparation'!$S$1:$T$5,2,0)</f>
        <v>5</v>
      </c>
      <c r="RQ683" s="10">
        <f>VLOOKUP(DD683,'[1]DO NOT TOUCH Préparation'!$S$1:$T$5,2,0)</f>
        <v>5</v>
      </c>
      <c r="RR683" s="10">
        <f>VLOOKUP(DE683,'[1]DO NOT TOUCH Préparation'!$S$1:$T$5,2,0)</f>
        <v>5</v>
      </c>
      <c r="RS683" s="10">
        <f>VLOOKUP(DF683,'[1]DO NOT TOUCH Préparation'!$S$1:$T$5,2,0)</f>
        <v>5</v>
      </c>
      <c r="RT683" s="10">
        <f>VLOOKUP(DG683,'[1]DO NOT TOUCH Préparation'!$S$1:$T$5,2,0)</f>
        <v>5</v>
      </c>
      <c r="RV683" s="5" t="str">
        <f>IF(CF683&lt;&gt;"",CF683,"")</f>
        <v>21% à 50%</v>
      </c>
      <c r="RW683" s="5" t="str">
        <f>IF(CK683&lt;&gt;"",CK683,"")</f>
        <v>6% à 20%</v>
      </c>
      <c r="RX683" s="5" t="str">
        <f t="shared" si="11"/>
        <v>21% à 50%</v>
      </c>
      <c r="RZ683" s="5" cm="1">
        <f t="array" ref="RZ683">IFERROR(INDEX('[1]DO NOT TOUCH Préparation'!$W$2:$W$7,MATCH('DO NOT TOUCH - inputExtraction'!RV683,'[1]DO NOT TOUCH Préparation'!$V$2:$V$7,0),),"1")</f>
        <v>4</v>
      </c>
      <c r="SA683" s="5" cm="1">
        <f t="array" ref="SA683">IFERROR(INDEX('[1]DO NOT TOUCH Préparation'!$W$2:$W$7,MATCH('DO NOT TOUCH - inputExtraction'!RW683,'[1]DO NOT TOUCH Préparation'!$V$2:$V$7,0),),"1")</f>
        <v>3</v>
      </c>
      <c r="SB683" s="5" cm="1">
        <f t="array" ref="SB683">IFERROR(INDEX('[1]DO NOT TOUCH Préparation'!$W$2:$W$7,MATCH('DO NOT TOUCH - inputExtraction'!RX683,'[1]DO NOT TOUCH Préparation'!$V$2:$V$7,0),),"1")</f>
        <v>4</v>
      </c>
      <c r="SD683" s="5">
        <v>1</v>
      </c>
      <c r="SF683" s="5">
        <f>IFERROR(VLOOKUP(H683,'[1]DO NOT TOUCH Préparation'!$CL$2:$CM$9,2,0),"")</f>
        <v>8</v>
      </c>
      <c r="SG683" s="5">
        <f>IFERROR(VLOOKUP(K683,'[1]DO NOT TOUCH Préparation'!$CT$2:$CU$10,2,0),"")</f>
        <v>2</v>
      </c>
      <c r="SH683" s="5">
        <f>IFERROR(VLOOKUP(L683,'[1]DO NOT TOUCH Préparation'!$CX$2:$CY$6,2,0),"")</f>
        <v>2</v>
      </c>
    </row>
    <row r="684" spans="1:502" ht="14.4" x14ac:dyDescent="0.3">
      <c r="A684" s="4">
        <v>897</v>
      </c>
      <c r="B684" s="4" t="s">
        <v>2325</v>
      </c>
      <c r="C684" s="4" t="s">
        <v>2326</v>
      </c>
      <c r="D684" s="4" t="s">
        <v>787</v>
      </c>
      <c r="E684" s="4" t="s">
        <v>468</v>
      </c>
      <c r="F684" s="10" t="s">
        <v>803</v>
      </c>
      <c r="G684" s="10" t="s">
        <v>804</v>
      </c>
      <c r="H684" s="7" t="s">
        <v>442</v>
      </c>
      <c r="I684" s="7">
        <v>36</v>
      </c>
      <c r="J684" s="7" t="s">
        <v>505</v>
      </c>
      <c r="K684" s="7" t="s">
        <v>522</v>
      </c>
      <c r="L684" s="7" t="s">
        <v>492</v>
      </c>
      <c r="M684" s="7">
        <v>4</v>
      </c>
      <c r="N684" s="12">
        <v>1</v>
      </c>
      <c r="O684" s="12">
        <v>0</v>
      </c>
      <c r="P684" s="7">
        <v>0</v>
      </c>
      <c r="Q684" s="7">
        <v>0</v>
      </c>
      <c r="R684" s="7">
        <v>1</v>
      </c>
      <c r="S684" s="12">
        <v>0</v>
      </c>
      <c r="T684" s="7">
        <v>1</v>
      </c>
      <c r="U684" s="12">
        <v>0</v>
      </c>
      <c r="W684" s="7">
        <v>1</v>
      </c>
      <c r="X684" s="7">
        <v>2</v>
      </c>
      <c r="Z684" s="7">
        <v>3</v>
      </c>
      <c r="AC684" s="10" t="s">
        <v>790</v>
      </c>
      <c r="BA684" s="10">
        <v>0</v>
      </c>
      <c r="BB684" s="10">
        <v>1</v>
      </c>
      <c r="BC684" s="10">
        <v>1</v>
      </c>
      <c r="BD684" s="10">
        <v>0</v>
      </c>
      <c r="BE684" s="10">
        <v>1</v>
      </c>
      <c r="BF684" s="10">
        <v>0</v>
      </c>
      <c r="BG684" s="10">
        <v>0</v>
      </c>
      <c r="BH684" s="10">
        <v>0</v>
      </c>
      <c r="BI684" s="10">
        <v>0</v>
      </c>
      <c r="CB684" s="10">
        <v>0</v>
      </c>
      <c r="CC684" s="10">
        <v>0</v>
      </c>
      <c r="CE684" s="7" t="s">
        <v>447</v>
      </c>
      <c r="CF684" s="7" t="s">
        <v>474</v>
      </c>
      <c r="CG684" s="7" t="s">
        <v>494</v>
      </c>
      <c r="CH684" s="7" t="s">
        <v>524</v>
      </c>
      <c r="CI684" s="7">
        <v>2</v>
      </c>
      <c r="CJ684" s="7" t="s">
        <v>524</v>
      </c>
      <c r="CK684" s="7" t="s">
        <v>448</v>
      </c>
      <c r="CL684" s="7" t="s">
        <v>494</v>
      </c>
      <c r="CM684" s="7" t="s">
        <v>524</v>
      </c>
      <c r="CN684" s="7" t="s">
        <v>524</v>
      </c>
      <c r="CO684" s="7" t="s">
        <v>524</v>
      </c>
      <c r="CP684" s="7" t="s">
        <v>474</v>
      </c>
      <c r="CQ684" s="7" t="s">
        <v>475</v>
      </c>
      <c r="CR684" s="7">
        <v>4</v>
      </c>
      <c r="CS684" s="7">
        <v>4</v>
      </c>
      <c r="CT684" s="7">
        <v>2</v>
      </c>
      <c r="CU684" s="7">
        <v>4</v>
      </c>
      <c r="CV684" s="7" t="s">
        <v>524</v>
      </c>
      <c r="CW684" t="s">
        <v>2327</v>
      </c>
      <c r="CX684" t="s">
        <v>453</v>
      </c>
      <c r="CY684" t="s">
        <v>451</v>
      </c>
      <c r="CZ684" t="s">
        <v>453</v>
      </c>
      <c r="DA684" t="s">
        <v>495</v>
      </c>
      <c r="DB684" t="s">
        <v>452</v>
      </c>
      <c r="DC684" t="s">
        <v>452</v>
      </c>
      <c r="DD684" t="s">
        <v>452</v>
      </c>
      <c r="DE684" t="s">
        <v>451</v>
      </c>
      <c r="DF684" t="s">
        <v>451</v>
      </c>
      <c r="DG684" t="s">
        <v>452</v>
      </c>
      <c r="DH684" t="s">
        <v>455</v>
      </c>
      <c r="DI684" t="s">
        <v>454</v>
      </c>
      <c r="DJ684" t="s">
        <v>455</v>
      </c>
      <c r="DO684" t="s">
        <v>455</v>
      </c>
      <c r="DP684" t="s">
        <v>455</v>
      </c>
      <c r="DR684" s="7" t="s">
        <v>496</v>
      </c>
      <c r="DS684" s="7" t="s">
        <v>479</v>
      </c>
      <c r="DT684" s="7" t="s">
        <v>456</v>
      </c>
      <c r="DY684" s="7" t="s">
        <v>456</v>
      </c>
      <c r="DZ684" s="7" t="s">
        <v>456</v>
      </c>
      <c r="EB684" t="s">
        <v>457</v>
      </c>
      <c r="EC684">
        <v>3</v>
      </c>
      <c r="ED684">
        <v>4</v>
      </c>
      <c r="EI684" t="s">
        <v>457</v>
      </c>
      <c r="EJ684">
        <v>4</v>
      </c>
      <c r="EL684" s="6"/>
      <c r="HF684">
        <v>1</v>
      </c>
      <c r="IK684">
        <v>1</v>
      </c>
      <c r="IO684">
        <v>1</v>
      </c>
      <c r="IU684">
        <v>1</v>
      </c>
      <c r="JX684">
        <v>1</v>
      </c>
      <c r="KF684">
        <v>1</v>
      </c>
      <c r="KP684">
        <v>4</v>
      </c>
      <c r="KQ684">
        <v>4</v>
      </c>
      <c r="KR684">
        <v>4</v>
      </c>
      <c r="KS684">
        <v>4</v>
      </c>
      <c r="KT684">
        <v>4</v>
      </c>
      <c r="KU684">
        <v>1</v>
      </c>
      <c r="KW684">
        <v>2</v>
      </c>
      <c r="LB684">
        <v>3</v>
      </c>
      <c r="LE684">
        <v>1</v>
      </c>
      <c r="LI684">
        <v>2</v>
      </c>
      <c r="LJ684">
        <v>3</v>
      </c>
      <c r="LO684">
        <v>1</v>
      </c>
      <c r="LQ684">
        <v>2</v>
      </c>
      <c r="LT684">
        <v>3</v>
      </c>
      <c r="LY684">
        <v>1</v>
      </c>
      <c r="MA684">
        <v>2</v>
      </c>
      <c r="MC684">
        <v>3</v>
      </c>
      <c r="MI684">
        <v>1</v>
      </c>
      <c r="MJ684">
        <v>3</v>
      </c>
      <c r="MK684">
        <v>2</v>
      </c>
      <c r="MS684" s="7" t="s">
        <v>460</v>
      </c>
      <c r="MT684" s="7" t="s">
        <v>458</v>
      </c>
      <c r="MU684" s="7" t="s">
        <v>460</v>
      </c>
      <c r="MV684" s="7" t="s">
        <v>459</v>
      </c>
      <c r="MW684" s="7" t="s">
        <v>458</v>
      </c>
      <c r="MX684" s="7" t="s">
        <v>458</v>
      </c>
      <c r="MY684" s="7" t="s">
        <v>459</v>
      </c>
      <c r="MZ684" s="7" t="s">
        <v>458</v>
      </c>
      <c r="NA684" s="7" t="s">
        <v>458</v>
      </c>
      <c r="NB684" s="7" t="s">
        <v>497</v>
      </c>
      <c r="NC684" s="7" t="s">
        <v>460</v>
      </c>
      <c r="ND684" s="7" t="s">
        <v>458</v>
      </c>
      <c r="NE684" s="7" t="s">
        <v>458</v>
      </c>
      <c r="NF684" s="7" t="s">
        <v>458</v>
      </c>
      <c r="NG684" s="7" t="s">
        <v>458</v>
      </c>
      <c r="NH684" s="7" t="s">
        <v>458</v>
      </c>
      <c r="NI684" s="7" t="s">
        <v>483</v>
      </c>
      <c r="NJ684" s="7" t="s">
        <v>458</v>
      </c>
      <c r="NK684" s="7" t="s">
        <v>483</v>
      </c>
      <c r="NL684" s="7" t="s">
        <v>458</v>
      </c>
      <c r="NM684" t="s">
        <v>461</v>
      </c>
      <c r="OH684" t="s">
        <v>462</v>
      </c>
      <c r="OI684" s="10" t="s">
        <v>463</v>
      </c>
      <c r="OJ684" s="10" t="s">
        <v>485</v>
      </c>
      <c r="OK684" s="10" t="s">
        <v>485</v>
      </c>
      <c r="OL684" s="10" t="s">
        <v>485</v>
      </c>
      <c r="OM684" s="10" t="s">
        <v>485</v>
      </c>
      <c r="ON684" s="10" t="s">
        <v>485</v>
      </c>
      <c r="OO684" s="10" t="s">
        <v>462</v>
      </c>
      <c r="OP684" s="10" t="s">
        <v>462</v>
      </c>
      <c r="OQ684" s="10" t="s">
        <v>485</v>
      </c>
      <c r="OR684" s="10" t="s">
        <v>485</v>
      </c>
      <c r="OS684" s="10" t="s">
        <v>485</v>
      </c>
      <c r="OT684" s="10" t="s">
        <v>485</v>
      </c>
      <c r="OU684" s="10" t="s">
        <v>485</v>
      </c>
      <c r="OV684" s="10" t="s">
        <v>485</v>
      </c>
      <c r="OW684" s="10" t="s">
        <v>485</v>
      </c>
      <c r="OX684" s="10" t="s">
        <v>463</v>
      </c>
      <c r="OY684" s="10" t="s">
        <v>485</v>
      </c>
      <c r="OZ684" s="10" t="s">
        <v>485</v>
      </c>
      <c r="QJ684" s="10" t="s">
        <v>464</v>
      </c>
      <c r="QL684" s="10">
        <v>7.3760333333333001</v>
      </c>
      <c r="QM684" s="10" t="s">
        <v>792</v>
      </c>
      <c r="QS684" s="10" t="s">
        <v>2327</v>
      </c>
      <c r="RF684" s="10">
        <v>1</v>
      </c>
      <c r="RH684" s="15">
        <f>IFERROR(AVERAGE(INDEX('[1]DO NOT TOUCH Préparation'!$T$1:$T$5,MATCH('DO NOT TOUCH - inputExtraction'!$CX684,'[1]DO NOT TOUCH Préparation'!$S$1:$S$5,0)),INDEX('[1]DO NOT TOUCH Préparation'!$T$1:$T$5,MATCH('DO NOT TOUCH - inputExtraction'!$CY684,'[1]DO NOT TOUCH Préparation'!$S$1:$S$5,0)),INDEX('[1]DO NOT TOUCH Préparation'!$T$1:$T$5,MATCH('DO NOT TOUCH - inputExtraction'!$CZ684,'[1]DO NOT TOUCH Préparation'!$S$1:$S$5,0)),INDEX('[1]DO NOT TOUCH Préparation'!$T$1:$T$5,MATCH('DO NOT TOUCH - inputExtraction'!$DA684,'[1]DO NOT TOUCH Préparation'!$S$1:$S$5,0)),INDEX('[1]DO NOT TOUCH Préparation'!$T$1:$T$5,MATCH('DO NOT TOUCH - inputExtraction'!$DB684,'[1]DO NOT TOUCH Préparation'!$S$1:$S$5,0))),"")</f>
        <v>3.8</v>
      </c>
      <c r="RI684" s="13">
        <f>IFERROR(AVERAGE(INDEX('[1]DO NOT TOUCH Préparation'!$T$1:$T$5,MATCH($DC684,'[1]DO NOT TOUCH Préparation'!$S$1:$S$5,0)),INDEX('[1]DO NOT TOUCH Préparation'!$T$1:$T$5,MATCH('DO NOT TOUCH - inputExtraction'!$DD684,'[1]DO NOT TOUCH Préparation'!$S$1:$S$5,0)),INDEX('[1]DO NOT TOUCH Préparation'!$T$1:$T$5,MATCH('DO NOT TOUCH - inputExtraction'!$DE684,'[1]DO NOT TOUCH Préparation'!$S$1:$S$5,0)),INDEX('[1]DO NOT TOUCH Préparation'!$T$1:$T$5,MATCH(DF684,'[1]DO NOT TOUCH Préparation'!$S$1:$S$5,0)),INDEX('[1]DO NOT TOUCH Préparation'!$T$1:$T$5,MATCH('DO NOT TOUCH - inputExtraction'!$DG684,'[1]DO NOT TOUCH Préparation'!$S$1:$S$5,0))),"")</f>
        <v>3.4</v>
      </c>
      <c r="RK684" s="10">
        <f>VLOOKUP(CX684,'[1]DO NOT TOUCH Préparation'!$S$1:$T$5,2,0)</f>
        <v>5</v>
      </c>
      <c r="RL684" s="10">
        <f>VLOOKUP(CY684,'[1]DO NOT TOUCH Préparation'!$S$1:$T$5,2,0)</f>
        <v>4</v>
      </c>
      <c r="RM684" s="10">
        <f>VLOOKUP(CZ684,'[1]DO NOT TOUCH Préparation'!$S$1:$T$5,2,0)</f>
        <v>5</v>
      </c>
      <c r="RN684" s="10">
        <f>VLOOKUP(DA684,'[1]DO NOT TOUCH Préparation'!$S$1:$T$5,2,0)</f>
        <v>2</v>
      </c>
      <c r="RO684" s="10">
        <f>VLOOKUP(DB684,'[1]DO NOT TOUCH Préparation'!$S$1:$T$5,2,0)</f>
        <v>3</v>
      </c>
      <c r="RP684" s="10">
        <f>VLOOKUP(DC684,'[1]DO NOT TOUCH Préparation'!$S$1:$T$5,2,0)</f>
        <v>3</v>
      </c>
      <c r="RQ684" s="10">
        <f>VLOOKUP(DD684,'[1]DO NOT TOUCH Préparation'!$S$1:$T$5,2,0)</f>
        <v>3</v>
      </c>
      <c r="RR684" s="10">
        <f>VLOOKUP(DE684,'[1]DO NOT TOUCH Préparation'!$S$1:$T$5,2,0)</f>
        <v>4</v>
      </c>
      <c r="RS684" s="10">
        <f>VLOOKUP(DF684,'[1]DO NOT TOUCH Préparation'!$S$1:$T$5,2,0)</f>
        <v>4</v>
      </c>
      <c r="RT684" s="10">
        <f>VLOOKUP(DG684,'[1]DO NOT TOUCH Préparation'!$S$1:$T$5,2,0)</f>
        <v>3</v>
      </c>
      <c r="RV684" s="5" t="str">
        <f>IF(CF684&lt;&gt;"",CF684,"")</f>
        <v>Inférieur ou égal à 5%</v>
      </c>
      <c r="RW684" s="5" t="str">
        <f>IF(CK684&lt;&gt;"",CK684,"")</f>
        <v>6% à 20%</v>
      </c>
      <c r="RX684" s="5" t="str">
        <f t="shared" si="11"/>
        <v>Inférieur ou égal à 5%</v>
      </c>
      <c r="RZ684" s="5" cm="1">
        <f t="array" ref="RZ684">IFERROR(INDEX('[1]DO NOT TOUCH Préparation'!$W$2:$W$7,MATCH('DO NOT TOUCH - inputExtraction'!RV684,'[1]DO NOT TOUCH Préparation'!$V$2:$V$7,0),),"1")</f>
        <v>2</v>
      </c>
      <c r="SA684" s="5" cm="1">
        <f t="array" ref="SA684">IFERROR(INDEX('[1]DO NOT TOUCH Préparation'!$W$2:$W$7,MATCH('DO NOT TOUCH - inputExtraction'!RW684,'[1]DO NOT TOUCH Préparation'!$V$2:$V$7,0),),"1")</f>
        <v>3</v>
      </c>
      <c r="SB684" s="5" cm="1">
        <f t="array" ref="SB684">IFERROR(INDEX('[1]DO NOT TOUCH Préparation'!$W$2:$W$7,MATCH('DO NOT TOUCH - inputExtraction'!RX684,'[1]DO NOT TOUCH Préparation'!$V$2:$V$7,0),),"1")</f>
        <v>2</v>
      </c>
      <c r="SD684" s="5">
        <v>1</v>
      </c>
      <c r="SF684" s="5">
        <f>IFERROR(VLOOKUP(H684,'[1]DO NOT TOUCH Préparation'!$CL$2:$CM$9,2,0),"")</f>
        <v>4</v>
      </c>
      <c r="SG684" s="5">
        <f>IFERROR(VLOOKUP(K684,'[1]DO NOT TOUCH Préparation'!$CT$2:$CU$10,2,0),"")</f>
        <v>3</v>
      </c>
      <c r="SH684" s="5">
        <f>IFERROR(VLOOKUP(L684,'[1]DO NOT TOUCH Préparation'!$CX$2:$CY$6,2,0),"")</f>
        <v>3</v>
      </c>
    </row>
    <row r="685" spans="1:502" ht="14.4" x14ac:dyDescent="0.3">
      <c r="A685" s="4">
        <v>898</v>
      </c>
      <c r="B685" s="4" t="s">
        <v>2328</v>
      </c>
      <c r="C685" s="4" t="s">
        <v>2329</v>
      </c>
      <c r="D685" s="4" t="s">
        <v>787</v>
      </c>
      <c r="E685" s="4" t="s">
        <v>468</v>
      </c>
      <c r="F685" s="10" t="s">
        <v>833</v>
      </c>
      <c r="G685" s="10" t="s">
        <v>828</v>
      </c>
      <c r="H685" s="7" t="s">
        <v>553</v>
      </c>
      <c r="I685" s="7">
        <v>30</v>
      </c>
      <c r="J685" s="7" t="s">
        <v>505</v>
      </c>
      <c r="K685" s="7" t="s">
        <v>545</v>
      </c>
      <c r="L685" s="7" t="s">
        <v>492</v>
      </c>
      <c r="M685" s="7">
        <v>3</v>
      </c>
      <c r="N685" s="12">
        <v>0</v>
      </c>
      <c r="O685" s="12">
        <v>0</v>
      </c>
      <c r="P685" s="7">
        <v>0</v>
      </c>
      <c r="Q685" s="7">
        <v>0</v>
      </c>
      <c r="R685" s="7">
        <v>1</v>
      </c>
      <c r="S685" s="12">
        <v>0</v>
      </c>
      <c r="T685" s="7">
        <v>1</v>
      </c>
      <c r="U685" s="12">
        <v>0</v>
      </c>
      <c r="V685" s="7">
        <v>2</v>
      </c>
      <c r="W685" s="7">
        <v>1</v>
      </c>
      <c r="X685" s="7">
        <v>3</v>
      </c>
      <c r="AC685" s="10" t="s">
        <v>790</v>
      </c>
      <c r="BA685" s="10">
        <v>0</v>
      </c>
      <c r="BB685" s="10">
        <v>1</v>
      </c>
      <c r="BC685" s="10">
        <v>1</v>
      </c>
      <c r="BD685" s="10">
        <v>0</v>
      </c>
      <c r="BE685" s="10">
        <v>1</v>
      </c>
      <c r="BF685" s="10">
        <v>0</v>
      </c>
      <c r="BG685" s="10">
        <v>0</v>
      </c>
      <c r="BH685" s="10">
        <v>0</v>
      </c>
      <c r="BI685" s="10">
        <v>0</v>
      </c>
      <c r="CB685" s="10">
        <v>0</v>
      </c>
      <c r="CC685" s="10">
        <v>0</v>
      </c>
      <c r="CE685" s="7" t="s">
        <v>447</v>
      </c>
      <c r="CF685" s="7" t="s">
        <v>523</v>
      </c>
      <c r="CG685" s="7" t="s">
        <v>638</v>
      </c>
      <c r="CH685" s="7" t="s">
        <v>524</v>
      </c>
      <c r="CI685" s="7" t="s">
        <v>524</v>
      </c>
      <c r="CJ685" s="7" t="s">
        <v>524</v>
      </c>
      <c r="CK685" s="7" t="s">
        <v>477</v>
      </c>
      <c r="CL685" s="7" t="s">
        <v>475</v>
      </c>
      <c r="CM685" s="7" t="s">
        <v>524</v>
      </c>
      <c r="CN685" s="7" t="s">
        <v>524</v>
      </c>
      <c r="CO685" s="7">
        <v>3</v>
      </c>
      <c r="CP685" s="7" t="s">
        <v>448</v>
      </c>
      <c r="CQ685" s="7" t="s">
        <v>449</v>
      </c>
      <c r="CR685" s="7">
        <v>4</v>
      </c>
      <c r="CS685" s="7">
        <v>4</v>
      </c>
      <c r="CT685" s="7">
        <v>4</v>
      </c>
      <c r="CU685" s="7">
        <v>3</v>
      </c>
      <c r="CX685" t="s">
        <v>453</v>
      </c>
      <c r="CY685" t="s">
        <v>452</v>
      </c>
      <c r="CZ685" t="s">
        <v>451</v>
      </c>
      <c r="DA685" t="s">
        <v>495</v>
      </c>
      <c r="DB685" t="s">
        <v>453</v>
      </c>
      <c r="DC685" t="s">
        <v>453</v>
      </c>
      <c r="DD685" t="s">
        <v>451</v>
      </c>
      <c r="DE685" t="s">
        <v>453</v>
      </c>
      <c r="DF685" t="s">
        <v>453</v>
      </c>
      <c r="DG685" t="s">
        <v>495</v>
      </c>
      <c r="DH685" t="s">
        <v>455</v>
      </c>
      <c r="DJ685" t="s">
        <v>537</v>
      </c>
      <c r="DL685" t="s">
        <v>455</v>
      </c>
      <c r="DM685" t="s">
        <v>455</v>
      </c>
      <c r="DN685" t="s">
        <v>537</v>
      </c>
      <c r="DO685" t="s">
        <v>455</v>
      </c>
      <c r="DP685" t="s">
        <v>455</v>
      </c>
      <c r="DR685" s="7" t="s">
        <v>496</v>
      </c>
      <c r="DT685" s="7" t="s">
        <v>479</v>
      </c>
      <c r="DV685" s="7" t="s">
        <v>496</v>
      </c>
      <c r="DW685" s="7" t="s">
        <v>496</v>
      </c>
      <c r="DX685" s="7" t="s">
        <v>479</v>
      </c>
      <c r="DY685" s="7" t="s">
        <v>479</v>
      </c>
      <c r="DZ685" s="7" t="s">
        <v>496</v>
      </c>
      <c r="EB685" t="s">
        <v>457</v>
      </c>
      <c r="ED685" t="s">
        <v>457</v>
      </c>
      <c r="EF685" t="s">
        <v>457</v>
      </c>
      <c r="EG685" t="s">
        <v>457</v>
      </c>
      <c r="EH685" t="s">
        <v>457</v>
      </c>
      <c r="EI685" t="s">
        <v>457</v>
      </c>
      <c r="EJ685" t="s">
        <v>457</v>
      </c>
      <c r="EL685" s="6"/>
      <c r="EV685">
        <v>0</v>
      </c>
      <c r="EW685">
        <v>1</v>
      </c>
      <c r="EX685">
        <v>0</v>
      </c>
      <c r="EY685">
        <v>0</v>
      </c>
      <c r="EZ685">
        <v>0</v>
      </c>
      <c r="FP685">
        <v>0</v>
      </c>
      <c r="FQ685">
        <v>1</v>
      </c>
      <c r="FR685">
        <v>1</v>
      </c>
      <c r="FS685">
        <v>0</v>
      </c>
      <c r="FT685">
        <v>0</v>
      </c>
      <c r="HF685">
        <v>1</v>
      </c>
      <c r="ID685">
        <v>1</v>
      </c>
      <c r="II685">
        <v>1</v>
      </c>
      <c r="IJ685">
        <v>2</v>
      </c>
      <c r="IT685">
        <v>1</v>
      </c>
      <c r="JF685">
        <v>1</v>
      </c>
      <c r="JG685">
        <v>2</v>
      </c>
      <c r="JH685">
        <v>3</v>
      </c>
      <c r="JL685">
        <v>1</v>
      </c>
      <c r="JM685">
        <v>2</v>
      </c>
      <c r="JN685">
        <v>3</v>
      </c>
      <c r="JT685">
        <v>1</v>
      </c>
      <c r="JX685">
        <v>1</v>
      </c>
      <c r="JY685">
        <v>2</v>
      </c>
      <c r="JZ685">
        <v>3</v>
      </c>
      <c r="KD685">
        <v>1</v>
      </c>
      <c r="KE685">
        <v>2</v>
      </c>
      <c r="KF685">
        <v>3</v>
      </c>
      <c r="KP685" t="s">
        <v>480</v>
      </c>
      <c r="KQ685">
        <v>2</v>
      </c>
      <c r="KR685">
        <v>4</v>
      </c>
      <c r="KS685">
        <v>3</v>
      </c>
      <c r="KT685" t="s">
        <v>480</v>
      </c>
      <c r="KW685">
        <v>1</v>
      </c>
      <c r="KY685">
        <v>2</v>
      </c>
      <c r="LC685">
        <v>3</v>
      </c>
      <c r="LI685">
        <v>1</v>
      </c>
      <c r="LJ685">
        <v>2</v>
      </c>
      <c r="LL685">
        <v>3</v>
      </c>
      <c r="LS685">
        <v>2</v>
      </c>
      <c r="LT685">
        <v>1</v>
      </c>
      <c r="LU685">
        <v>3</v>
      </c>
      <c r="LY685">
        <v>1</v>
      </c>
      <c r="MD685">
        <v>3</v>
      </c>
      <c r="MG685">
        <v>2</v>
      </c>
      <c r="MI685">
        <v>1</v>
      </c>
      <c r="MN685">
        <v>3</v>
      </c>
      <c r="MQ685">
        <v>2</v>
      </c>
      <c r="MS685" s="7" t="s">
        <v>459</v>
      </c>
      <c r="MT685" s="7" t="s">
        <v>459</v>
      </c>
      <c r="MU685" s="7" t="s">
        <v>458</v>
      </c>
      <c r="MV685" s="7" t="s">
        <v>459</v>
      </c>
      <c r="MW685" s="7" t="s">
        <v>460</v>
      </c>
      <c r="MX685" s="7" t="s">
        <v>460</v>
      </c>
      <c r="MY685" s="7" t="s">
        <v>460</v>
      </c>
      <c r="MZ685" s="7" t="s">
        <v>460</v>
      </c>
      <c r="NA685" s="7" t="s">
        <v>460</v>
      </c>
      <c r="NB685" s="7" t="s">
        <v>459</v>
      </c>
      <c r="NC685" s="7" t="s">
        <v>483</v>
      </c>
      <c r="ND685" s="7" t="s">
        <v>483</v>
      </c>
      <c r="NE685" s="7" t="s">
        <v>483</v>
      </c>
      <c r="NF685" s="7" t="s">
        <v>483</v>
      </c>
      <c r="NG685" s="7" t="s">
        <v>483</v>
      </c>
      <c r="NH685" s="7" t="s">
        <v>483</v>
      </c>
      <c r="NI685" s="7" t="s">
        <v>483</v>
      </c>
      <c r="NJ685" s="7" t="s">
        <v>483</v>
      </c>
      <c r="NK685" s="7" t="s">
        <v>483</v>
      </c>
      <c r="NL685" s="7" t="s">
        <v>483</v>
      </c>
      <c r="NM685" t="s">
        <v>498</v>
      </c>
      <c r="OH685" t="s">
        <v>462</v>
      </c>
      <c r="OI685" s="10" t="s">
        <v>462</v>
      </c>
      <c r="OJ685" s="10" t="s">
        <v>462</v>
      </c>
      <c r="OK685" s="10" t="s">
        <v>485</v>
      </c>
      <c r="OL685" s="10" t="s">
        <v>462</v>
      </c>
      <c r="OM685" s="10" t="s">
        <v>462</v>
      </c>
      <c r="ON685" s="10" t="s">
        <v>462</v>
      </c>
      <c r="OO685" s="10" t="s">
        <v>462</v>
      </c>
      <c r="OP685" s="10" t="s">
        <v>485</v>
      </c>
      <c r="OQ685" s="10" t="s">
        <v>462</v>
      </c>
      <c r="OR685" s="10" t="s">
        <v>462</v>
      </c>
      <c r="OS685" s="10" t="s">
        <v>462</v>
      </c>
      <c r="OT685" s="10" t="s">
        <v>485</v>
      </c>
      <c r="OU685" s="10" t="s">
        <v>485</v>
      </c>
      <c r="OV685" s="10" t="s">
        <v>462</v>
      </c>
      <c r="OW685" s="10" t="s">
        <v>462</v>
      </c>
      <c r="OX685" s="10" t="s">
        <v>462</v>
      </c>
      <c r="OY685" s="10" t="s">
        <v>462</v>
      </c>
      <c r="OZ685" s="10" t="s">
        <v>462</v>
      </c>
      <c r="QJ685" s="10" t="s">
        <v>464</v>
      </c>
      <c r="QL685" s="10">
        <v>9.3942999999999994</v>
      </c>
      <c r="QM685" s="10" t="s">
        <v>792</v>
      </c>
      <c r="RF685" s="10">
        <v>1</v>
      </c>
      <c r="RH685" s="15">
        <f>IFERROR(AVERAGE(INDEX('[1]DO NOT TOUCH Préparation'!$T$1:$T$5,MATCH('DO NOT TOUCH - inputExtraction'!$CX685,'[1]DO NOT TOUCH Préparation'!$S$1:$S$5,0)),INDEX('[1]DO NOT TOUCH Préparation'!$T$1:$T$5,MATCH('DO NOT TOUCH - inputExtraction'!$CY685,'[1]DO NOT TOUCH Préparation'!$S$1:$S$5,0)),INDEX('[1]DO NOT TOUCH Préparation'!$T$1:$T$5,MATCH('DO NOT TOUCH - inputExtraction'!$CZ685,'[1]DO NOT TOUCH Préparation'!$S$1:$S$5,0)),INDEX('[1]DO NOT TOUCH Préparation'!$T$1:$T$5,MATCH('DO NOT TOUCH - inputExtraction'!$DA685,'[1]DO NOT TOUCH Préparation'!$S$1:$S$5,0)),INDEX('[1]DO NOT TOUCH Préparation'!$T$1:$T$5,MATCH('DO NOT TOUCH - inputExtraction'!$DB685,'[1]DO NOT TOUCH Préparation'!$S$1:$S$5,0))),"")</f>
        <v>3.8</v>
      </c>
      <c r="RI685" s="13">
        <f>IFERROR(AVERAGE(INDEX('[1]DO NOT TOUCH Préparation'!$T$1:$T$5,MATCH($DC685,'[1]DO NOT TOUCH Préparation'!$S$1:$S$5,0)),INDEX('[1]DO NOT TOUCH Préparation'!$T$1:$T$5,MATCH('DO NOT TOUCH - inputExtraction'!$DD685,'[1]DO NOT TOUCH Préparation'!$S$1:$S$5,0)),INDEX('[1]DO NOT TOUCH Préparation'!$T$1:$T$5,MATCH('DO NOT TOUCH - inputExtraction'!$DE685,'[1]DO NOT TOUCH Préparation'!$S$1:$S$5,0)),INDEX('[1]DO NOT TOUCH Préparation'!$T$1:$T$5,MATCH(DF685,'[1]DO NOT TOUCH Préparation'!$S$1:$S$5,0)),INDEX('[1]DO NOT TOUCH Préparation'!$T$1:$T$5,MATCH('DO NOT TOUCH - inputExtraction'!$DG685,'[1]DO NOT TOUCH Préparation'!$S$1:$S$5,0))),"")</f>
        <v>4.2</v>
      </c>
      <c r="RK685" s="10">
        <f>VLOOKUP(CX685,'[1]DO NOT TOUCH Préparation'!$S$1:$T$5,2,0)</f>
        <v>5</v>
      </c>
      <c r="RL685" s="10">
        <f>VLOOKUP(CY685,'[1]DO NOT TOUCH Préparation'!$S$1:$T$5,2,0)</f>
        <v>3</v>
      </c>
      <c r="RM685" s="10">
        <f>VLOOKUP(CZ685,'[1]DO NOT TOUCH Préparation'!$S$1:$T$5,2,0)</f>
        <v>4</v>
      </c>
      <c r="RN685" s="10">
        <f>VLOOKUP(DA685,'[1]DO NOT TOUCH Préparation'!$S$1:$T$5,2,0)</f>
        <v>2</v>
      </c>
      <c r="RO685" s="10">
        <f>VLOOKUP(DB685,'[1]DO NOT TOUCH Préparation'!$S$1:$T$5,2,0)</f>
        <v>5</v>
      </c>
      <c r="RP685" s="10">
        <f>VLOOKUP(DC685,'[1]DO NOT TOUCH Préparation'!$S$1:$T$5,2,0)</f>
        <v>5</v>
      </c>
      <c r="RQ685" s="10">
        <f>VLOOKUP(DD685,'[1]DO NOT TOUCH Préparation'!$S$1:$T$5,2,0)</f>
        <v>4</v>
      </c>
      <c r="RR685" s="10">
        <f>VLOOKUP(DE685,'[1]DO NOT TOUCH Préparation'!$S$1:$T$5,2,0)</f>
        <v>5</v>
      </c>
      <c r="RS685" s="10">
        <f>VLOOKUP(DF685,'[1]DO NOT TOUCH Préparation'!$S$1:$T$5,2,0)</f>
        <v>5</v>
      </c>
      <c r="RT685" s="10">
        <f>VLOOKUP(DG685,'[1]DO NOT TOUCH Préparation'!$S$1:$T$5,2,0)</f>
        <v>2</v>
      </c>
      <c r="RV685" s="5" t="str">
        <f>IF(CF685&lt;&gt;"",CF685,"")</f>
        <v>21% à 50%</v>
      </c>
      <c r="RW685" s="5" t="str">
        <f>IF(CK685&lt;&gt;"",CK685,"")</f>
        <v>Je ne sais pas</v>
      </c>
      <c r="RX685" s="5" t="str">
        <f t="shared" si="11"/>
        <v>6% à 20%</v>
      </c>
      <c r="RZ685" s="5" cm="1">
        <f t="array" ref="RZ685">IFERROR(INDEX('[1]DO NOT TOUCH Préparation'!$W$2:$W$7,MATCH('DO NOT TOUCH - inputExtraction'!RV685,'[1]DO NOT TOUCH Préparation'!$V$2:$V$7,0),),"1")</f>
        <v>4</v>
      </c>
      <c r="SA685" s="5" cm="1">
        <f t="array" ref="SA685">IFERROR(INDEX('[1]DO NOT TOUCH Préparation'!$W$2:$W$7,MATCH('DO NOT TOUCH - inputExtraction'!RW685,'[1]DO NOT TOUCH Préparation'!$V$2:$V$7,0),),"1")</f>
        <v>0</v>
      </c>
      <c r="SB685" s="5" cm="1">
        <f t="array" ref="SB685">IFERROR(INDEX('[1]DO NOT TOUCH Préparation'!$W$2:$W$7,MATCH('DO NOT TOUCH - inputExtraction'!RX685,'[1]DO NOT TOUCH Préparation'!$V$2:$V$7,0),),"1")</f>
        <v>3</v>
      </c>
      <c r="SD685" s="5">
        <v>1</v>
      </c>
      <c r="SF685" s="5">
        <f>IFERROR(VLOOKUP(H685,'[1]DO NOT TOUCH Préparation'!$CL$2:$CM$9,2,0),"")</f>
        <v>6</v>
      </c>
      <c r="SG685" s="5">
        <f>IFERROR(VLOOKUP(K685,'[1]DO NOT TOUCH Préparation'!$CT$2:$CU$10,2,0),"")</f>
        <v>4</v>
      </c>
      <c r="SH685" s="5">
        <f>IFERROR(VLOOKUP(L685,'[1]DO NOT TOUCH Préparation'!$CX$2:$CY$6,2,0),"")</f>
        <v>3</v>
      </c>
    </row>
    <row r="686" spans="1:502" ht="14.4" x14ac:dyDescent="0.3">
      <c r="A686" s="4">
        <v>899</v>
      </c>
      <c r="B686" s="4" t="s">
        <v>2330</v>
      </c>
      <c r="C686" s="4" t="s">
        <v>2331</v>
      </c>
      <c r="D686" s="4" t="s">
        <v>836</v>
      </c>
      <c r="E686" s="4" t="s">
        <v>468</v>
      </c>
      <c r="F686" s="10" t="s">
        <v>1231</v>
      </c>
      <c r="G686" s="10" t="s">
        <v>1231</v>
      </c>
      <c r="H686" s="7" t="s">
        <v>578</v>
      </c>
      <c r="I686" s="7">
        <v>54</v>
      </c>
      <c r="J686" s="7" t="s">
        <v>443</v>
      </c>
      <c r="K686" s="7" t="s">
        <v>555</v>
      </c>
      <c r="L686" s="7" t="s">
        <v>445</v>
      </c>
      <c r="M686" s="7">
        <v>4</v>
      </c>
      <c r="N686" s="12">
        <v>0</v>
      </c>
      <c r="O686" s="12">
        <v>0</v>
      </c>
      <c r="P686" s="7">
        <v>0</v>
      </c>
      <c r="Q686" s="7">
        <v>0</v>
      </c>
      <c r="R686" s="7">
        <v>1</v>
      </c>
      <c r="S686" s="12">
        <v>0</v>
      </c>
      <c r="T686" s="7">
        <v>1</v>
      </c>
      <c r="U686" s="12">
        <v>0</v>
      </c>
      <c r="V686" s="7">
        <v>2</v>
      </c>
      <c r="W686" s="7">
        <v>1</v>
      </c>
      <c r="Z686" s="7">
        <v>3</v>
      </c>
      <c r="AC686" s="10" t="s">
        <v>530</v>
      </c>
      <c r="BJ686" s="10">
        <v>0</v>
      </c>
      <c r="BK686" s="10">
        <v>0</v>
      </c>
      <c r="BL686" s="10">
        <v>0</v>
      </c>
      <c r="BM686" s="10">
        <v>1</v>
      </c>
      <c r="BN686" s="10">
        <v>1</v>
      </c>
      <c r="BO686" s="10">
        <v>0</v>
      </c>
      <c r="BP686" s="10">
        <v>0</v>
      </c>
      <c r="BQ686" s="10">
        <v>0</v>
      </c>
      <c r="BR686" s="10">
        <v>1</v>
      </c>
      <c r="CB686" s="10">
        <v>0</v>
      </c>
      <c r="CC686" s="10">
        <v>0</v>
      </c>
      <c r="CE686" s="7" t="s">
        <v>447</v>
      </c>
      <c r="CF686" s="7" t="s">
        <v>570</v>
      </c>
      <c r="CG686" s="7" t="s">
        <v>475</v>
      </c>
      <c r="CH686" s="7">
        <v>4</v>
      </c>
      <c r="CI686" s="7">
        <v>3</v>
      </c>
      <c r="CJ686" s="7">
        <v>4</v>
      </c>
      <c r="CK686" s="7" t="s">
        <v>570</v>
      </c>
      <c r="CL686" s="7" t="s">
        <v>475</v>
      </c>
      <c r="CM686" s="7">
        <v>4</v>
      </c>
      <c r="CN686" s="7">
        <v>3</v>
      </c>
      <c r="CO686" s="7">
        <v>3</v>
      </c>
      <c r="CP686" s="7" t="s">
        <v>474</v>
      </c>
      <c r="CQ686" s="7" t="s">
        <v>475</v>
      </c>
      <c r="CR686" s="7">
        <v>4</v>
      </c>
      <c r="CS686" s="7">
        <v>3</v>
      </c>
      <c r="CT686" s="7">
        <v>4</v>
      </c>
      <c r="CU686" s="7">
        <v>4</v>
      </c>
      <c r="CX686" t="s">
        <v>451</v>
      </c>
      <c r="CY686" t="s">
        <v>451</v>
      </c>
      <c r="CZ686" t="s">
        <v>451</v>
      </c>
      <c r="DA686" t="s">
        <v>478</v>
      </c>
      <c r="DB686" t="s">
        <v>451</v>
      </c>
      <c r="DC686" t="s">
        <v>452</v>
      </c>
      <c r="DD686" t="s">
        <v>452</v>
      </c>
      <c r="DE686" t="s">
        <v>452</v>
      </c>
      <c r="DF686" t="s">
        <v>452</v>
      </c>
      <c r="DG686" t="s">
        <v>451</v>
      </c>
      <c r="DH686" t="s">
        <v>455</v>
      </c>
      <c r="DI686" t="s">
        <v>455</v>
      </c>
      <c r="DJ686" t="s">
        <v>455</v>
      </c>
      <c r="DL686" t="s">
        <v>455</v>
      </c>
      <c r="DQ686" t="s">
        <v>455</v>
      </c>
      <c r="DR686" s="7" t="s">
        <v>496</v>
      </c>
      <c r="DS686" s="7" t="s">
        <v>456</v>
      </c>
      <c r="DT686" s="7" t="s">
        <v>496</v>
      </c>
      <c r="DV686" s="7" t="s">
        <v>496</v>
      </c>
      <c r="EA686" s="7" t="s">
        <v>496</v>
      </c>
      <c r="EB686">
        <v>4</v>
      </c>
      <c r="EC686">
        <v>3</v>
      </c>
      <c r="ED686">
        <v>4</v>
      </c>
      <c r="EF686">
        <v>4</v>
      </c>
      <c r="EK686">
        <v>4</v>
      </c>
      <c r="EL686" s="6"/>
      <c r="HF686">
        <v>1</v>
      </c>
      <c r="IJ686">
        <v>1</v>
      </c>
      <c r="IP686">
        <v>1</v>
      </c>
      <c r="IV686">
        <v>1</v>
      </c>
      <c r="JF686">
        <v>2</v>
      </c>
      <c r="JH686">
        <v>1</v>
      </c>
      <c r="KJ686">
        <v>2</v>
      </c>
      <c r="KL686">
        <v>1</v>
      </c>
      <c r="KP686" t="s">
        <v>480</v>
      </c>
      <c r="KQ686" t="s">
        <v>481</v>
      </c>
      <c r="KR686">
        <v>3</v>
      </c>
      <c r="KS686" t="s">
        <v>481</v>
      </c>
      <c r="KT686">
        <v>3</v>
      </c>
      <c r="KU686">
        <v>2</v>
      </c>
      <c r="KW686">
        <v>1</v>
      </c>
      <c r="KY686">
        <v>3</v>
      </c>
      <c r="LE686">
        <v>2</v>
      </c>
      <c r="LG686">
        <v>1</v>
      </c>
      <c r="LI686">
        <v>3</v>
      </c>
      <c r="LO686">
        <v>2</v>
      </c>
      <c r="LQ686">
        <v>1</v>
      </c>
      <c r="LS686">
        <v>3</v>
      </c>
      <c r="LY686">
        <v>2</v>
      </c>
      <c r="MA686">
        <v>1</v>
      </c>
      <c r="MC686">
        <v>3</v>
      </c>
      <c r="MI686">
        <v>2</v>
      </c>
      <c r="MK686">
        <v>1</v>
      </c>
      <c r="MM686">
        <v>3</v>
      </c>
      <c r="MS686" s="7" t="s">
        <v>458</v>
      </c>
      <c r="MT686" s="7" t="s">
        <v>458</v>
      </c>
      <c r="MU686" s="7" t="s">
        <v>458</v>
      </c>
      <c r="MV686" s="7" t="s">
        <v>459</v>
      </c>
      <c r="MW686" s="7" t="s">
        <v>459</v>
      </c>
      <c r="MX686" s="7" t="s">
        <v>459</v>
      </c>
      <c r="MY686" s="7" t="s">
        <v>459</v>
      </c>
      <c r="MZ686" s="7" t="s">
        <v>459</v>
      </c>
      <c r="NA686" s="7" t="s">
        <v>459</v>
      </c>
      <c r="NB686" s="7" t="s">
        <v>459</v>
      </c>
      <c r="NC686" s="7" t="s">
        <v>483</v>
      </c>
      <c r="ND686" s="7" t="s">
        <v>483</v>
      </c>
      <c r="NE686" s="7" t="s">
        <v>483</v>
      </c>
      <c r="NF686" s="7" t="s">
        <v>483</v>
      </c>
      <c r="NG686" s="7" t="s">
        <v>483</v>
      </c>
      <c r="NH686" s="7" t="s">
        <v>483</v>
      </c>
      <c r="NI686" s="7" t="s">
        <v>483</v>
      </c>
      <c r="NJ686" s="7" t="s">
        <v>483</v>
      </c>
      <c r="NK686" s="7" t="s">
        <v>483</v>
      </c>
      <c r="NL686" s="7" t="s">
        <v>483</v>
      </c>
      <c r="NM686" t="s">
        <v>484</v>
      </c>
      <c r="PA686" s="10" t="s">
        <v>462</v>
      </c>
      <c r="PB686" s="10" t="s">
        <v>485</v>
      </c>
      <c r="PC686" s="10" t="s">
        <v>463</v>
      </c>
      <c r="PD686" s="10" t="s">
        <v>463</v>
      </c>
      <c r="PE686" s="10" t="s">
        <v>463</v>
      </c>
      <c r="PF686" s="10" t="s">
        <v>485</v>
      </c>
      <c r="PG686" s="10" t="s">
        <v>462</v>
      </c>
      <c r="PH686" s="10" t="s">
        <v>462</v>
      </c>
      <c r="PI686" s="10" t="s">
        <v>463</v>
      </c>
      <c r="PJ686" s="10" t="s">
        <v>462</v>
      </c>
      <c r="PK686" s="10" t="s">
        <v>462</v>
      </c>
      <c r="PL686" s="10" t="s">
        <v>462</v>
      </c>
      <c r="PM686" s="10" t="s">
        <v>463</v>
      </c>
      <c r="PN686" s="10" t="s">
        <v>462</v>
      </c>
      <c r="PO686" s="10" t="s">
        <v>485</v>
      </c>
      <c r="PP686" s="10" t="s">
        <v>462</v>
      </c>
      <c r="PQ686" s="10" t="s">
        <v>463</v>
      </c>
      <c r="PR686" s="10" t="s">
        <v>485</v>
      </c>
      <c r="PS686" s="10" t="s">
        <v>485</v>
      </c>
      <c r="PT686" s="10" t="s">
        <v>485</v>
      </c>
      <c r="PU686" s="10" t="s">
        <v>485</v>
      </c>
      <c r="QJ686" s="10" t="s">
        <v>464</v>
      </c>
      <c r="QL686" s="10">
        <v>7.8078666666667003</v>
      </c>
      <c r="QM686" s="10" t="s">
        <v>839</v>
      </c>
      <c r="QO686" s="10" t="s">
        <v>1117</v>
      </c>
      <c r="RF686" s="10">
        <v>1</v>
      </c>
      <c r="RH686" s="15">
        <f>IFERROR(AVERAGE(INDEX('[1]DO NOT TOUCH Préparation'!$T$1:$T$5,MATCH('DO NOT TOUCH - inputExtraction'!$CX686,'[1]DO NOT TOUCH Préparation'!$S$1:$S$5,0)),INDEX('[1]DO NOT TOUCH Préparation'!$T$1:$T$5,MATCH('DO NOT TOUCH - inputExtraction'!$CY686,'[1]DO NOT TOUCH Préparation'!$S$1:$S$5,0)),INDEX('[1]DO NOT TOUCH Préparation'!$T$1:$T$5,MATCH('DO NOT TOUCH - inputExtraction'!$CZ686,'[1]DO NOT TOUCH Préparation'!$S$1:$S$5,0)),INDEX('[1]DO NOT TOUCH Préparation'!$T$1:$T$5,MATCH('DO NOT TOUCH - inputExtraction'!$DA686,'[1]DO NOT TOUCH Préparation'!$S$1:$S$5,0)),INDEX('[1]DO NOT TOUCH Préparation'!$T$1:$T$5,MATCH('DO NOT TOUCH - inputExtraction'!$DB686,'[1]DO NOT TOUCH Préparation'!$S$1:$S$5,0))),"")</f>
        <v>3.4</v>
      </c>
      <c r="RI686" s="13">
        <f>IFERROR(AVERAGE(INDEX('[1]DO NOT TOUCH Préparation'!$T$1:$T$5,MATCH($DC686,'[1]DO NOT TOUCH Préparation'!$S$1:$S$5,0)),INDEX('[1]DO NOT TOUCH Préparation'!$T$1:$T$5,MATCH('DO NOT TOUCH - inputExtraction'!$DD686,'[1]DO NOT TOUCH Préparation'!$S$1:$S$5,0)),INDEX('[1]DO NOT TOUCH Préparation'!$T$1:$T$5,MATCH('DO NOT TOUCH - inputExtraction'!$DE686,'[1]DO NOT TOUCH Préparation'!$S$1:$S$5,0)),INDEX('[1]DO NOT TOUCH Préparation'!$T$1:$T$5,MATCH(DF686,'[1]DO NOT TOUCH Préparation'!$S$1:$S$5,0)),INDEX('[1]DO NOT TOUCH Préparation'!$T$1:$T$5,MATCH('DO NOT TOUCH - inputExtraction'!$DG686,'[1]DO NOT TOUCH Préparation'!$S$1:$S$5,0))),"")</f>
        <v>3.2</v>
      </c>
      <c r="RK686" s="10">
        <f>VLOOKUP(CX686,'[1]DO NOT TOUCH Préparation'!$S$1:$T$5,2,0)</f>
        <v>4</v>
      </c>
      <c r="RL686" s="10">
        <f>VLOOKUP(CY686,'[1]DO NOT TOUCH Préparation'!$S$1:$T$5,2,0)</f>
        <v>4</v>
      </c>
      <c r="RM686" s="10">
        <f>VLOOKUP(CZ686,'[1]DO NOT TOUCH Préparation'!$S$1:$T$5,2,0)</f>
        <v>4</v>
      </c>
      <c r="RN686" s="10">
        <f>VLOOKUP(DA686,'[1]DO NOT TOUCH Préparation'!$S$1:$T$5,2,0)</f>
        <v>1</v>
      </c>
      <c r="RO686" s="10">
        <f>VLOOKUP(DB686,'[1]DO NOT TOUCH Préparation'!$S$1:$T$5,2,0)</f>
        <v>4</v>
      </c>
      <c r="RP686" s="10">
        <f>VLOOKUP(DC686,'[1]DO NOT TOUCH Préparation'!$S$1:$T$5,2,0)</f>
        <v>3</v>
      </c>
      <c r="RQ686" s="10">
        <f>VLOOKUP(DD686,'[1]DO NOT TOUCH Préparation'!$S$1:$T$5,2,0)</f>
        <v>3</v>
      </c>
      <c r="RR686" s="10">
        <f>VLOOKUP(DE686,'[1]DO NOT TOUCH Préparation'!$S$1:$T$5,2,0)</f>
        <v>3</v>
      </c>
      <c r="RS686" s="10">
        <f>VLOOKUP(DF686,'[1]DO NOT TOUCH Préparation'!$S$1:$T$5,2,0)</f>
        <v>3</v>
      </c>
      <c r="RT686" s="10">
        <f>VLOOKUP(DG686,'[1]DO NOT TOUCH Préparation'!$S$1:$T$5,2,0)</f>
        <v>4</v>
      </c>
      <c r="RV686" s="5" t="str">
        <f>IF(CF686&lt;&gt;"",CF686,"")</f>
        <v>Plus de 50%</v>
      </c>
      <c r="RW686" s="5" t="str">
        <f>IF(CK686&lt;&gt;"",CK686,"")</f>
        <v>Plus de 50%</v>
      </c>
      <c r="RX686" s="5" t="str">
        <f t="shared" si="11"/>
        <v>Inférieur ou égal à 5%</v>
      </c>
      <c r="RZ686" s="5" cm="1">
        <f t="array" ref="RZ686">IFERROR(INDEX('[1]DO NOT TOUCH Préparation'!$W$2:$W$7,MATCH('DO NOT TOUCH - inputExtraction'!RV686,'[1]DO NOT TOUCH Préparation'!$V$2:$V$7,0),),"1")</f>
        <v>5</v>
      </c>
      <c r="SA686" s="5" cm="1">
        <f t="array" ref="SA686">IFERROR(INDEX('[1]DO NOT TOUCH Préparation'!$W$2:$W$7,MATCH('DO NOT TOUCH - inputExtraction'!RW686,'[1]DO NOT TOUCH Préparation'!$V$2:$V$7,0),),"1")</f>
        <v>5</v>
      </c>
      <c r="SB686" s="5" cm="1">
        <f t="array" ref="SB686">IFERROR(INDEX('[1]DO NOT TOUCH Préparation'!$W$2:$W$7,MATCH('DO NOT TOUCH - inputExtraction'!RX686,'[1]DO NOT TOUCH Préparation'!$V$2:$V$7,0),),"1")</f>
        <v>2</v>
      </c>
      <c r="SD686" s="5">
        <v>1</v>
      </c>
      <c r="SF686" s="5">
        <f>IFERROR(VLOOKUP(H686,'[1]DO NOT TOUCH Préparation'!$CL$2:$CM$9,2,0),"")</f>
        <v>8</v>
      </c>
      <c r="SG686" s="5">
        <f>IFERROR(VLOOKUP(K686,'[1]DO NOT TOUCH Préparation'!$CT$2:$CU$10,2,0),"")</f>
        <v>5</v>
      </c>
      <c r="SH686" s="5">
        <f>IFERROR(VLOOKUP(L686,'[1]DO NOT TOUCH Préparation'!$CX$2:$CY$6,2,0),"")</f>
        <v>4</v>
      </c>
    </row>
    <row r="687" spans="1:502" ht="14.4" x14ac:dyDescent="0.3">
      <c r="A687" s="4">
        <v>901</v>
      </c>
      <c r="B687" s="4" t="s">
        <v>2332</v>
      </c>
      <c r="C687" s="4" t="s">
        <v>2333</v>
      </c>
      <c r="D687" s="4" t="s">
        <v>904</v>
      </c>
      <c r="E687" s="4" t="s">
        <v>439</v>
      </c>
      <c r="F687" s="10" t="s">
        <v>905</v>
      </c>
      <c r="G687" s="10" t="s">
        <v>789</v>
      </c>
      <c r="H687" s="7" t="s">
        <v>549</v>
      </c>
      <c r="I687" s="7">
        <v>22</v>
      </c>
      <c r="J687" s="7" t="s">
        <v>582</v>
      </c>
      <c r="K687" s="7" t="s">
        <v>866</v>
      </c>
      <c r="L687" s="7" t="s">
        <v>492</v>
      </c>
      <c r="M687" s="7">
        <v>3</v>
      </c>
      <c r="N687" s="12">
        <v>1</v>
      </c>
      <c r="O687" s="12">
        <v>0</v>
      </c>
      <c r="P687" s="7">
        <v>1</v>
      </c>
      <c r="Q687" s="7">
        <v>0</v>
      </c>
      <c r="R687" s="7">
        <v>1</v>
      </c>
      <c r="S687" s="12">
        <v>0</v>
      </c>
      <c r="T687" s="7">
        <v>1</v>
      </c>
      <c r="U687" s="12">
        <v>0</v>
      </c>
      <c r="V687" s="7">
        <v>1</v>
      </c>
      <c r="W687" s="7">
        <v>2</v>
      </c>
      <c r="AB687" s="7">
        <v>3</v>
      </c>
      <c r="AC687" s="10" t="s">
        <v>906</v>
      </c>
      <c r="BS687" s="10">
        <v>0</v>
      </c>
      <c r="BT687" s="10">
        <v>0</v>
      </c>
      <c r="BU687" s="10">
        <v>0</v>
      </c>
      <c r="BV687" s="10">
        <v>0</v>
      </c>
      <c r="BW687" s="10">
        <v>1</v>
      </c>
      <c r="BX687" s="10">
        <v>0</v>
      </c>
      <c r="BY687" s="10">
        <v>0</v>
      </c>
      <c r="BZ687" s="10">
        <v>0</v>
      </c>
      <c r="CA687" s="10">
        <v>0</v>
      </c>
      <c r="CB687" s="10">
        <v>0</v>
      </c>
      <c r="CC687" s="10">
        <v>0</v>
      </c>
      <c r="CE687" s="7" t="s">
        <v>447</v>
      </c>
      <c r="CF687" s="7" t="s">
        <v>523</v>
      </c>
      <c r="CG687" s="7" t="s">
        <v>449</v>
      </c>
      <c r="CH687" s="7" t="s">
        <v>524</v>
      </c>
      <c r="CI687" s="7">
        <v>3</v>
      </c>
      <c r="CJ687" s="7">
        <v>3</v>
      </c>
      <c r="CK687" s="7" t="s">
        <v>448</v>
      </c>
      <c r="CL687" s="7" t="s">
        <v>475</v>
      </c>
      <c r="CM687" s="7">
        <v>4</v>
      </c>
      <c r="CN687" s="7">
        <v>3</v>
      </c>
      <c r="CO687" s="7">
        <v>3</v>
      </c>
      <c r="CP687" s="7" t="s">
        <v>523</v>
      </c>
      <c r="CQ687" s="7" t="s">
        <v>638</v>
      </c>
      <c r="CR687" s="7" t="s">
        <v>524</v>
      </c>
      <c r="CS687" s="7">
        <v>2</v>
      </c>
      <c r="CT687" s="7">
        <v>3</v>
      </c>
      <c r="CU687" s="7" t="s">
        <v>524</v>
      </c>
      <c r="CX687" t="s">
        <v>451</v>
      </c>
      <c r="CY687" t="s">
        <v>452</v>
      </c>
      <c r="CZ687" t="s">
        <v>452</v>
      </c>
      <c r="DA687" t="s">
        <v>451</v>
      </c>
      <c r="DB687" t="s">
        <v>451</v>
      </c>
      <c r="DC687" t="s">
        <v>452</v>
      </c>
      <c r="DD687" t="s">
        <v>453</v>
      </c>
      <c r="DE687" t="s">
        <v>452</v>
      </c>
      <c r="DF687" t="s">
        <v>453</v>
      </c>
      <c r="DG687" t="s">
        <v>451</v>
      </c>
      <c r="DH687" t="s">
        <v>455</v>
      </c>
      <c r="DK687" t="s">
        <v>455</v>
      </c>
      <c r="DL687" t="s">
        <v>454</v>
      </c>
      <c r="DN687" t="s">
        <v>454</v>
      </c>
      <c r="DP687" t="s">
        <v>454</v>
      </c>
      <c r="DQ687" t="s">
        <v>537</v>
      </c>
      <c r="DR687" s="7" t="s">
        <v>496</v>
      </c>
      <c r="DU687" s="7" t="s">
        <v>456</v>
      </c>
      <c r="DV687" s="7" t="s">
        <v>456</v>
      </c>
      <c r="DX687" s="7" t="s">
        <v>496</v>
      </c>
      <c r="DZ687" s="7" t="s">
        <v>479</v>
      </c>
      <c r="EA687" s="7" t="s">
        <v>479</v>
      </c>
      <c r="EB687">
        <v>4</v>
      </c>
      <c r="EE687" t="s">
        <v>457</v>
      </c>
      <c r="EF687">
        <v>3</v>
      </c>
      <c r="EH687">
        <v>3</v>
      </c>
      <c r="EJ687">
        <v>4</v>
      </c>
      <c r="EK687">
        <v>4</v>
      </c>
      <c r="EL687" s="6"/>
      <c r="GE687">
        <v>1</v>
      </c>
      <c r="GF687">
        <v>0</v>
      </c>
      <c r="GG687">
        <v>0</v>
      </c>
      <c r="GH687">
        <v>1</v>
      </c>
      <c r="GI687">
        <v>0</v>
      </c>
      <c r="II687">
        <v>3</v>
      </c>
      <c r="IJ687">
        <v>1</v>
      </c>
      <c r="IL687">
        <v>2</v>
      </c>
      <c r="JA687">
        <v>3</v>
      </c>
      <c r="JB687">
        <v>1</v>
      </c>
      <c r="JC687">
        <v>2</v>
      </c>
      <c r="JH687">
        <v>3</v>
      </c>
      <c r="JI687">
        <v>2</v>
      </c>
      <c r="JJ687">
        <v>1</v>
      </c>
      <c r="JR687">
        <v>2</v>
      </c>
      <c r="JS687">
        <v>1</v>
      </c>
      <c r="JU687">
        <v>3</v>
      </c>
      <c r="KG687">
        <v>1</v>
      </c>
      <c r="KH687">
        <v>2</v>
      </c>
      <c r="KI687">
        <v>3</v>
      </c>
      <c r="KJ687">
        <v>3</v>
      </c>
      <c r="KK687">
        <v>1</v>
      </c>
      <c r="KL687">
        <v>2</v>
      </c>
      <c r="KP687" t="s">
        <v>480</v>
      </c>
      <c r="KQ687">
        <v>2</v>
      </c>
      <c r="KR687" t="s">
        <v>480</v>
      </c>
      <c r="KS687">
        <v>2</v>
      </c>
      <c r="KT687">
        <v>4</v>
      </c>
      <c r="KW687">
        <v>2</v>
      </c>
      <c r="KY687">
        <v>1</v>
      </c>
      <c r="LI687">
        <v>1</v>
      </c>
      <c r="LJ687">
        <v>2</v>
      </c>
      <c r="LM687">
        <v>3</v>
      </c>
      <c r="LO687">
        <v>3</v>
      </c>
      <c r="LP687">
        <v>2</v>
      </c>
      <c r="LQ687">
        <v>1</v>
      </c>
      <c r="LY687">
        <v>1</v>
      </c>
      <c r="MC687">
        <v>2</v>
      </c>
      <c r="ME687">
        <v>3</v>
      </c>
      <c r="MK687">
        <v>1</v>
      </c>
      <c r="MS687" s="7" t="s">
        <v>458</v>
      </c>
      <c r="MT687" s="7" t="s">
        <v>458</v>
      </c>
      <c r="MU687" s="7" t="s">
        <v>458</v>
      </c>
      <c r="MV687" s="7" t="s">
        <v>460</v>
      </c>
      <c r="MW687" s="7" t="s">
        <v>460</v>
      </c>
      <c r="MX687" s="7" t="s">
        <v>459</v>
      </c>
      <c r="MY687" s="7" t="s">
        <v>482</v>
      </c>
      <c r="MZ687" s="7" t="s">
        <v>459</v>
      </c>
      <c r="NA687" s="7" t="s">
        <v>458</v>
      </c>
      <c r="NB687" s="7" t="s">
        <v>458</v>
      </c>
      <c r="NC687" s="7" t="s">
        <v>460</v>
      </c>
      <c r="ND687" s="7" t="s">
        <v>460</v>
      </c>
      <c r="NE687" s="7" t="s">
        <v>458</v>
      </c>
      <c r="NF687" s="7" t="s">
        <v>460</v>
      </c>
      <c r="NG687" s="7" t="s">
        <v>483</v>
      </c>
      <c r="NH687" s="7" t="s">
        <v>483</v>
      </c>
      <c r="NI687" s="7" t="s">
        <v>458</v>
      </c>
      <c r="NJ687" s="7" t="s">
        <v>460</v>
      </c>
      <c r="NK687" s="7" t="s">
        <v>460</v>
      </c>
      <c r="NL687" s="7" t="s">
        <v>458</v>
      </c>
      <c r="NM687" t="s">
        <v>498</v>
      </c>
      <c r="PV687" s="10" t="s">
        <v>485</v>
      </c>
      <c r="PW687" s="10" t="s">
        <v>485</v>
      </c>
      <c r="PX687" s="10" t="s">
        <v>485</v>
      </c>
      <c r="PY687" s="10" t="s">
        <v>485</v>
      </c>
      <c r="PZ687" s="10" t="s">
        <v>485</v>
      </c>
      <c r="QA687" s="10" t="s">
        <v>499</v>
      </c>
      <c r="QB687" s="10" t="s">
        <v>485</v>
      </c>
      <c r="QC687" s="10" t="s">
        <v>485</v>
      </c>
      <c r="QD687" s="10" t="s">
        <v>485</v>
      </c>
      <c r="QE687" s="10" t="s">
        <v>463</v>
      </c>
      <c r="QF687" s="10" t="s">
        <v>485</v>
      </c>
      <c r="QG687" s="10" t="s">
        <v>485</v>
      </c>
      <c r="QH687" s="10" t="s">
        <v>485</v>
      </c>
      <c r="QI687" s="10" t="s">
        <v>463</v>
      </c>
      <c r="QJ687" s="10" t="s">
        <v>464</v>
      </c>
      <c r="QL687" s="10">
        <v>7.6942833333333001</v>
      </c>
      <c r="QM687" s="10" t="s">
        <v>908</v>
      </c>
      <c r="RF687" s="10">
        <v>1</v>
      </c>
      <c r="RH687" s="15">
        <f>IFERROR(AVERAGE(INDEX('[1]DO NOT TOUCH Préparation'!$T$1:$T$5,MATCH('DO NOT TOUCH - inputExtraction'!$CX687,'[1]DO NOT TOUCH Préparation'!$S$1:$S$5,0)),INDEX('[1]DO NOT TOUCH Préparation'!$T$1:$T$5,MATCH('DO NOT TOUCH - inputExtraction'!$CY687,'[1]DO NOT TOUCH Préparation'!$S$1:$S$5,0)),INDEX('[1]DO NOT TOUCH Préparation'!$T$1:$T$5,MATCH('DO NOT TOUCH - inputExtraction'!$CZ687,'[1]DO NOT TOUCH Préparation'!$S$1:$S$5,0)),INDEX('[1]DO NOT TOUCH Préparation'!$T$1:$T$5,MATCH('DO NOT TOUCH - inputExtraction'!$DA687,'[1]DO NOT TOUCH Préparation'!$S$1:$S$5,0)),INDEX('[1]DO NOT TOUCH Préparation'!$T$1:$T$5,MATCH('DO NOT TOUCH - inputExtraction'!$DB687,'[1]DO NOT TOUCH Préparation'!$S$1:$S$5,0))),"")</f>
        <v>3.6</v>
      </c>
      <c r="RI687" s="13">
        <f>IFERROR(AVERAGE(INDEX('[1]DO NOT TOUCH Préparation'!$T$1:$T$5,MATCH($DC687,'[1]DO NOT TOUCH Préparation'!$S$1:$S$5,0)),INDEX('[1]DO NOT TOUCH Préparation'!$T$1:$T$5,MATCH('DO NOT TOUCH - inputExtraction'!$DD687,'[1]DO NOT TOUCH Préparation'!$S$1:$S$5,0)),INDEX('[1]DO NOT TOUCH Préparation'!$T$1:$T$5,MATCH('DO NOT TOUCH - inputExtraction'!$DE687,'[1]DO NOT TOUCH Préparation'!$S$1:$S$5,0)),INDEX('[1]DO NOT TOUCH Préparation'!$T$1:$T$5,MATCH(DF687,'[1]DO NOT TOUCH Préparation'!$S$1:$S$5,0)),INDEX('[1]DO NOT TOUCH Préparation'!$T$1:$T$5,MATCH('DO NOT TOUCH - inputExtraction'!$DG687,'[1]DO NOT TOUCH Préparation'!$S$1:$S$5,0))),"")</f>
        <v>4</v>
      </c>
      <c r="RK687" s="10">
        <f>VLOOKUP(CX687,'[1]DO NOT TOUCH Préparation'!$S$1:$T$5,2,0)</f>
        <v>4</v>
      </c>
      <c r="RL687" s="10">
        <f>VLOOKUP(CY687,'[1]DO NOT TOUCH Préparation'!$S$1:$T$5,2,0)</f>
        <v>3</v>
      </c>
      <c r="RM687" s="10">
        <f>VLOOKUP(CZ687,'[1]DO NOT TOUCH Préparation'!$S$1:$T$5,2,0)</f>
        <v>3</v>
      </c>
      <c r="RN687" s="10">
        <f>VLOOKUP(DA687,'[1]DO NOT TOUCH Préparation'!$S$1:$T$5,2,0)</f>
        <v>4</v>
      </c>
      <c r="RO687" s="10">
        <f>VLOOKUP(DB687,'[1]DO NOT TOUCH Préparation'!$S$1:$T$5,2,0)</f>
        <v>4</v>
      </c>
      <c r="RP687" s="10">
        <f>VLOOKUP(DC687,'[1]DO NOT TOUCH Préparation'!$S$1:$T$5,2,0)</f>
        <v>3</v>
      </c>
      <c r="RQ687" s="10">
        <f>VLOOKUP(DD687,'[1]DO NOT TOUCH Préparation'!$S$1:$T$5,2,0)</f>
        <v>5</v>
      </c>
      <c r="RR687" s="10">
        <f>VLOOKUP(DE687,'[1]DO NOT TOUCH Préparation'!$S$1:$T$5,2,0)</f>
        <v>3</v>
      </c>
      <c r="RS687" s="10">
        <f>VLOOKUP(DF687,'[1]DO NOT TOUCH Préparation'!$S$1:$T$5,2,0)</f>
        <v>5</v>
      </c>
      <c r="RT687" s="10">
        <f>VLOOKUP(DG687,'[1]DO NOT TOUCH Préparation'!$S$1:$T$5,2,0)</f>
        <v>4</v>
      </c>
      <c r="RV687" s="5" t="str">
        <f>IF(CF687&lt;&gt;"",CF687,"")</f>
        <v>21% à 50%</v>
      </c>
      <c r="RW687" s="5" t="str">
        <f>IF(CK687&lt;&gt;"",CK687,"")</f>
        <v>6% à 20%</v>
      </c>
      <c r="RX687" s="5" t="str">
        <f t="shared" si="11"/>
        <v>21% à 50%</v>
      </c>
      <c r="RZ687" s="5" cm="1">
        <f t="array" ref="RZ687">IFERROR(INDEX('[1]DO NOT TOUCH Préparation'!$W$2:$W$7,MATCH('DO NOT TOUCH - inputExtraction'!RV687,'[1]DO NOT TOUCH Préparation'!$V$2:$V$7,0),),"1")</f>
        <v>4</v>
      </c>
      <c r="SA687" s="5" cm="1">
        <f t="array" ref="SA687">IFERROR(INDEX('[1]DO NOT TOUCH Préparation'!$W$2:$W$7,MATCH('DO NOT TOUCH - inputExtraction'!RW687,'[1]DO NOT TOUCH Préparation'!$V$2:$V$7,0),),"1")</f>
        <v>3</v>
      </c>
      <c r="SB687" s="5" cm="1">
        <f t="array" ref="SB687">IFERROR(INDEX('[1]DO NOT TOUCH Préparation'!$W$2:$W$7,MATCH('DO NOT TOUCH - inputExtraction'!RX687,'[1]DO NOT TOUCH Préparation'!$V$2:$V$7,0),),"1")</f>
        <v>4</v>
      </c>
      <c r="SD687" s="5">
        <v>1</v>
      </c>
      <c r="SF687" s="5">
        <f>IFERROR(VLOOKUP(H687,'[1]DO NOT TOUCH Préparation'!$CL$2:$CM$9,2,0),"")</f>
        <v>5</v>
      </c>
      <c r="SG687" s="5">
        <f>IFERROR(VLOOKUP(K687,'[1]DO NOT TOUCH Préparation'!$CT$2:$CU$10,2,0),"")</f>
        <v>0</v>
      </c>
      <c r="SH687" s="5">
        <f>IFERROR(VLOOKUP(L687,'[1]DO NOT TOUCH Préparation'!$CX$2:$CY$6,2,0),"")</f>
        <v>3</v>
      </c>
    </row>
    <row r="688" spans="1:502" ht="14.4" x14ac:dyDescent="0.3">
      <c r="A688" s="4">
        <v>902</v>
      </c>
      <c r="B688" s="4" t="s">
        <v>2334</v>
      </c>
      <c r="C688" s="4" t="s">
        <v>2335</v>
      </c>
      <c r="D688" s="4" t="s">
        <v>836</v>
      </c>
      <c r="E688" s="4" t="s">
        <v>439</v>
      </c>
      <c r="F688" s="10" t="s">
        <v>864</v>
      </c>
      <c r="G688" s="10" t="s">
        <v>865</v>
      </c>
      <c r="H688" s="7" t="s">
        <v>521</v>
      </c>
      <c r="I688" s="7">
        <v>45</v>
      </c>
      <c r="J688" s="7" t="s">
        <v>443</v>
      </c>
      <c r="K688" s="7" t="s">
        <v>444</v>
      </c>
      <c r="L688" s="7" t="s">
        <v>472</v>
      </c>
      <c r="M688" s="7">
        <v>1</v>
      </c>
      <c r="N688" s="12">
        <v>1</v>
      </c>
      <c r="O688" s="12">
        <v>0</v>
      </c>
      <c r="P688" s="7">
        <v>0</v>
      </c>
      <c r="Q688" s="7">
        <v>1</v>
      </c>
      <c r="R688" s="7">
        <v>1</v>
      </c>
      <c r="S688" s="12">
        <v>0</v>
      </c>
      <c r="T688" s="7">
        <v>1</v>
      </c>
      <c r="U688" s="12">
        <v>0</v>
      </c>
      <c r="V688" s="7">
        <v>1</v>
      </c>
      <c r="W688" s="7">
        <v>2</v>
      </c>
      <c r="X688" s="7">
        <v>3</v>
      </c>
      <c r="AC688" s="10" t="s">
        <v>530</v>
      </c>
      <c r="BJ688" s="10">
        <v>1</v>
      </c>
      <c r="BK688" s="10">
        <v>0</v>
      </c>
      <c r="BL688" s="10">
        <v>0</v>
      </c>
      <c r="BM688" s="10">
        <v>0</v>
      </c>
      <c r="BN688" s="10">
        <v>0</v>
      </c>
      <c r="BO688" s="10">
        <v>1</v>
      </c>
      <c r="BP688" s="10">
        <v>1</v>
      </c>
      <c r="BQ688" s="10">
        <v>0</v>
      </c>
      <c r="BR688" s="10">
        <v>0</v>
      </c>
      <c r="CB688" s="10">
        <v>0</v>
      </c>
      <c r="CC688" s="10">
        <v>0</v>
      </c>
      <c r="CE688" s="7" t="s">
        <v>447</v>
      </c>
      <c r="CF688" s="7" t="s">
        <v>474</v>
      </c>
      <c r="CG688" s="7" t="s">
        <v>475</v>
      </c>
      <c r="CH688" s="7" t="s">
        <v>524</v>
      </c>
      <c r="CI688" s="7" t="s">
        <v>524</v>
      </c>
      <c r="CJ688" s="7">
        <v>3</v>
      </c>
      <c r="CK688" s="7" t="s">
        <v>448</v>
      </c>
      <c r="CL688" s="7" t="s">
        <v>475</v>
      </c>
      <c r="CM688" s="7" t="s">
        <v>524</v>
      </c>
      <c r="CN688" s="7" t="s">
        <v>524</v>
      </c>
      <c r="CO688" s="7">
        <v>4</v>
      </c>
      <c r="CP688" s="7" t="s">
        <v>474</v>
      </c>
      <c r="CQ688" s="7" t="s">
        <v>475</v>
      </c>
      <c r="CR688" s="7" t="s">
        <v>524</v>
      </c>
      <c r="CS688" s="7" t="s">
        <v>524</v>
      </c>
      <c r="CT688" s="7">
        <v>4</v>
      </c>
      <c r="CU688" s="7">
        <v>4</v>
      </c>
      <c r="CX688" t="s">
        <v>453</v>
      </c>
      <c r="CY688" t="s">
        <v>452</v>
      </c>
      <c r="CZ688" t="s">
        <v>451</v>
      </c>
      <c r="DA688" t="s">
        <v>495</v>
      </c>
      <c r="DB688" t="s">
        <v>495</v>
      </c>
      <c r="DC688" t="s">
        <v>452</v>
      </c>
      <c r="DD688" t="s">
        <v>495</v>
      </c>
      <c r="DE688" t="s">
        <v>452</v>
      </c>
      <c r="DF688" t="s">
        <v>452</v>
      </c>
      <c r="DG688" t="s">
        <v>452</v>
      </c>
      <c r="DH688" t="s">
        <v>455</v>
      </c>
      <c r="DJ688" t="s">
        <v>455</v>
      </c>
      <c r="DR688" s="7" t="s">
        <v>456</v>
      </c>
      <c r="DT688" s="7" t="s">
        <v>456</v>
      </c>
      <c r="EB688" t="s">
        <v>457</v>
      </c>
      <c r="ED688">
        <v>4</v>
      </c>
      <c r="EL688" s="6"/>
      <c r="HF688">
        <v>2</v>
      </c>
      <c r="HG688">
        <v>3</v>
      </c>
      <c r="HH688">
        <v>1</v>
      </c>
      <c r="HJ688">
        <v>3</v>
      </c>
      <c r="HK688">
        <v>2</v>
      </c>
      <c r="HL688">
        <v>1</v>
      </c>
      <c r="HR688">
        <v>2</v>
      </c>
      <c r="HS688">
        <v>3</v>
      </c>
      <c r="HT688">
        <v>1</v>
      </c>
      <c r="IJ688">
        <v>1</v>
      </c>
      <c r="IV688">
        <v>1</v>
      </c>
      <c r="KP688">
        <v>4</v>
      </c>
      <c r="KQ688">
        <v>3</v>
      </c>
      <c r="KR688">
        <v>3</v>
      </c>
      <c r="KS688">
        <v>4</v>
      </c>
      <c r="KT688">
        <v>4</v>
      </c>
      <c r="KU688">
        <v>1</v>
      </c>
      <c r="KW688">
        <v>2</v>
      </c>
      <c r="LD688">
        <v>3</v>
      </c>
      <c r="LE688">
        <v>1</v>
      </c>
      <c r="LG688">
        <v>2</v>
      </c>
      <c r="LN688">
        <v>3</v>
      </c>
      <c r="LO688">
        <v>1</v>
      </c>
      <c r="LQ688">
        <v>2</v>
      </c>
      <c r="LT688">
        <v>3</v>
      </c>
      <c r="LY688">
        <v>1</v>
      </c>
      <c r="MA688">
        <v>2</v>
      </c>
      <c r="MH688">
        <v>3</v>
      </c>
      <c r="MI688">
        <v>1</v>
      </c>
      <c r="MK688">
        <v>2</v>
      </c>
      <c r="MP688">
        <v>3</v>
      </c>
      <c r="MS688" s="7" t="s">
        <v>459</v>
      </c>
      <c r="MT688" s="7" t="s">
        <v>458</v>
      </c>
      <c r="MU688" s="7" t="s">
        <v>458</v>
      </c>
      <c r="MV688" s="7" t="s">
        <v>459</v>
      </c>
      <c r="MW688" s="7" t="s">
        <v>459</v>
      </c>
      <c r="MX688" s="7" t="s">
        <v>458</v>
      </c>
      <c r="MY688" s="7" t="s">
        <v>459</v>
      </c>
      <c r="MZ688" s="7" t="s">
        <v>458</v>
      </c>
      <c r="NA688" s="7" t="s">
        <v>459</v>
      </c>
      <c r="NB688" s="7" t="s">
        <v>458</v>
      </c>
      <c r="NC688" s="7" t="s">
        <v>483</v>
      </c>
      <c r="ND688" s="7" t="s">
        <v>483</v>
      </c>
      <c r="NE688" s="7" t="s">
        <v>483</v>
      </c>
      <c r="NF688" s="7" t="s">
        <v>483</v>
      </c>
      <c r="NG688" s="7" t="s">
        <v>483</v>
      </c>
      <c r="NH688" s="7" t="s">
        <v>483</v>
      </c>
      <c r="NI688" s="7" t="s">
        <v>483</v>
      </c>
      <c r="NJ688" s="7" t="s">
        <v>483</v>
      </c>
      <c r="NK688" s="7" t="s">
        <v>483</v>
      </c>
      <c r="NL688" s="7" t="s">
        <v>483</v>
      </c>
      <c r="NM688" t="s">
        <v>498</v>
      </c>
      <c r="PA688" s="10" t="s">
        <v>463</v>
      </c>
      <c r="PB688" s="10" t="s">
        <v>463</v>
      </c>
      <c r="PC688" s="10" t="s">
        <v>485</v>
      </c>
      <c r="PD688" s="10" t="s">
        <v>485</v>
      </c>
      <c r="PE688" s="10" t="s">
        <v>485</v>
      </c>
      <c r="PF688" s="10" t="s">
        <v>485</v>
      </c>
      <c r="PG688" s="10" t="s">
        <v>485</v>
      </c>
      <c r="PH688" s="10" t="s">
        <v>485</v>
      </c>
      <c r="PI688" s="10" t="s">
        <v>463</v>
      </c>
      <c r="PJ688" s="10" t="s">
        <v>463</v>
      </c>
      <c r="PK688" s="10" t="s">
        <v>485</v>
      </c>
      <c r="PL688" s="10" t="s">
        <v>485</v>
      </c>
      <c r="PM688" s="10" t="s">
        <v>463</v>
      </c>
      <c r="PN688" s="10" t="s">
        <v>485</v>
      </c>
      <c r="PO688" s="10" t="s">
        <v>485</v>
      </c>
      <c r="PP688" s="10" t="s">
        <v>463</v>
      </c>
      <c r="PQ688" s="10" t="s">
        <v>463</v>
      </c>
      <c r="PR688" s="10" t="s">
        <v>485</v>
      </c>
      <c r="PS688" s="10" t="s">
        <v>485</v>
      </c>
      <c r="PT688" s="10" t="s">
        <v>485</v>
      </c>
      <c r="PU688" s="10" t="s">
        <v>485</v>
      </c>
      <c r="QJ688" s="10" t="s">
        <v>464</v>
      </c>
      <c r="QL688" s="10">
        <v>9.9789499999999993</v>
      </c>
      <c r="QM688" s="10" t="s">
        <v>839</v>
      </c>
      <c r="QO688" s="10" t="s">
        <v>1117</v>
      </c>
      <c r="RF688" s="10">
        <v>1</v>
      </c>
      <c r="RH688" s="15">
        <f>IFERROR(AVERAGE(INDEX('[1]DO NOT TOUCH Préparation'!$T$1:$T$5,MATCH('DO NOT TOUCH - inputExtraction'!$CX688,'[1]DO NOT TOUCH Préparation'!$S$1:$S$5,0)),INDEX('[1]DO NOT TOUCH Préparation'!$T$1:$T$5,MATCH('DO NOT TOUCH - inputExtraction'!$CY688,'[1]DO NOT TOUCH Préparation'!$S$1:$S$5,0)),INDEX('[1]DO NOT TOUCH Préparation'!$T$1:$T$5,MATCH('DO NOT TOUCH - inputExtraction'!$CZ688,'[1]DO NOT TOUCH Préparation'!$S$1:$S$5,0)),INDEX('[1]DO NOT TOUCH Préparation'!$T$1:$T$5,MATCH('DO NOT TOUCH - inputExtraction'!$DA688,'[1]DO NOT TOUCH Préparation'!$S$1:$S$5,0)),INDEX('[1]DO NOT TOUCH Préparation'!$T$1:$T$5,MATCH('DO NOT TOUCH - inputExtraction'!$DB688,'[1]DO NOT TOUCH Préparation'!$S$1:$S$5,0))),"")</f>
        <v>3.2</v>
      </c>
      <c r="RI688" s="13">
        <f>IFERROR(AVERAGE(INDEX('[1]DO NOT TOUCH Préparation'!$T$1:$T$5,MATCH($DC688,'[1]DO NOT TOUCH Préparation'!$S$1:$S$5,0)),INDEX('[1]DO NOT TOUCH Préparation'!$T$1:$T$5,MATCH('DO NOT TOUCH - inputExtraction'!$DD688,'[1]DO NOT TOUCH Préparation'!$S$1:$S$5,0)),INDEX('[1]DO NOT TOUCH Préparation'!$T$1:$T$5,MATCH('DO NOT TOUCH - inputExtraction'!$DE688,'[1]DO NOT TOUCH Préparation'!$S$1:$S$5,0)),INDEX('[1]DO NOT TOUCH Préparation'!$T$1:$T$5,MATCH(DF688,'[1]DO NOT TOUCH Préparation'!$S$1:$S$5,0)),INDEX('[1]DO NOT TOUCH Préparation'!$T$1:$T$5,MATCH('DO NOT TOUCH - inputExtraction'!$DG688,'[1]DO NOT TOUCH Préparation'!$S$1:$S$5,0))),"")</f>
        <v>2.8</v>
      </c>
      <c r="RK688" s="10">
        <f>VLOOKUP(CX688,'[1]DO NOT TOUCH Préparation'!$S$1:$T$5,2,0)</f>
        <v>5</v>
      </c>
      <c r="RL688" s="10">
        <f>VLOOKUP(CY688,'[1]DO NOT TOUCH Préparation'!$S$1:$T$5,2,0)</f>
        <v>3</v>
      </c>
      <c r="RM688" s="10">
        <f>VLOOKUP(CZ688,'[1]DO NOT TOUCH Préparation'!$S$1:$T$5,2,0)</f>
        <v>4</v>
      </c>
      <c r="RN688" s="10">
        <f>VLOOKUP(DA688,'[1]DO NOT TOUCH Préparation'!$S$1:$T$5,2,0)</f>
        <v>2</v>
      </c>
      <c r="RO688" s="10">
        <f>VLOOKUP(DB688,'[1]DO NOT TOUCH Préparation'!$S$1:$T$5,2,0)</f>
        <v>2</v>
      </c>
      <c r="RP688" s="10">
        <f>VLOOKUP(DC688,'[1]DO NOT TOUCH Préparation'!$S$1:$T$5,2,0)</f>
        <v>3</v>
      </c>
      <c r="RQ688" s="10">
        <f>VLOOKUP(DD688,'[1]DO NOT TOUCH Préparation'!$S$1:$T$5,2,0)</f>
        <v>2</v>
      </c>
      <c r="RR688" s="10">
        <f>VLOOKUP(DE688,'[1]DO NOT TOUCH Préparation'!$S$1:$T$5,2,0)</f>
        <v>3</v>
      </c>
      <c r="RS688" s="10">
        <f>VLOOKUP(DF688,'[1]DO NOT TOUCH Préparation'!$S$1:$T$5,2,0)</f>
        <v>3</v>
      </c>
      <c r="RT688" s="10">
        <f>VLOOKUP(DG688,'[1]DO NOT TOUCH Préparation'!$S$1:$T$5,2,0)</f>
        <v>3</v>
      </c>
      <c r="RV688" s="5" t="str">
        <f>IF(CF688&lt;&gt;"",CF688,"")</f>
        <v>Inférieur ou égal à 5%</v>
      </c>
      <c r="RW688" s="5" t="str">
        <f>IF(CK688&lt;&gt;"",CK688,"")</f>
        <v>6% à 20%</v>
      </c>
      <c r="RX688" s="5" t="str">
        <f t="shared" si="11"/>
        <v>Inférieur ou égal à 5%</v>
      </c>
      <c r="RZ688" s="5" cm="1">
        <f t="array" ref="RZ688">IFERROR(INDEX('[1]DO NOT TOUCH Préparation'!$W$2:$W$7,MATCH('DO NOT TOUCH - inputExtraction'!RV688,'[1]DO NOT TOUCH Préparation'!$V$2:$V$7,0),),"1")</f>
        <v>2</v>
      </c>
      <c r="SA688" s="5" cm="1">
        <f t="array" ref="SA688">IFERROR(INDEX('[1]DO NOT TOUCH Préparation'!$W$2:$W$7,MATCH('DO NOT TOUCH - inputExtraction'!RW688,'[1]DO NOT TOUCH Préparation'!$V$2:$V$7,0),),"1")</f>
        <v>3</v>
      </c>
      <c r="SB688" s="5" cm="1">
        <f t="array" ref="SB688">IFERROR(INDEX('[1]DO NOT TOUCH Préparation'!$W$2:$W$7,MATCH('DO NOT TOUCH - inputExtraction'!RX688,'[1]DO NOT TOUCH Préparation'!$V$2:$V$7,0),),"1")</f>
        <v>2</v>
      </c>
      <c r="SD688" s="5">
        <v>1</v>
      </c>
      <c r="SF688" s="5">
        <f>IFERROR(VLOOKUP(H688,'[1]DO NOT TOUCH Préparation'!$CL$2:$CM$9,2,0),"")</f>
        <v>1</v>
      </c>
      <c r="SG688" s="5">
        <f>IFERROR(VLOOKUP(K688,'[1]DO NOT TOUCH Préparation'!$CT$2:$CU$10,2,0),"")</f>
        <v>6</v>
      </c>
      <c r="SH688" s="5">
        <f>IFERROR(VLOOKUP(L688,'[1]DO NOT TOUCH Préparation'!$CX$2:$CY$6,2,0),"")</f>
        <v>2</v>
      </c>
    </row>
    <row r="689" spans="1:502" ht="14.4" x14ac:dyDescent="0.3">
      <c r="A689" s="4">
        <v>904</v>
      </c>
      <c r="B689" s="4" t="s">
        <v>2336</v>
      </c>
      <c r="C689" s="4" t="s">
        <v>1594</v>
      </c>
      <c r="D689" s="4" t="s">
        <v>904</v>
      </c>
      <c r="E689" s="4" t="s">
        <v>468</v>
      </c>
      <c r="F689" s="10" t="s">
        <v>905</v>
      </c>
      <c r="G689" s="10" t="s">
        <v>789</v>
      </c>
      <c r="H689" s="7" t="s">
        <v>549</v>
      </c>
      <c r="I689" s="7">
        <v>27</v>
      </c>
      <c r="J689" s="7" t="s">
        <v>505</v>
      </c>
      <c r="K689" s="7" t="s">
        <v>491</v>
      </c>
      <c r="L689" s="7" t="s">
        <v>445</v>
      </c>
      <c r="M689" s="7">
        <v>2</v>
      </c>
      <c r="N689" s="12">
        <v>0</v>
      </c>
      <c r="O689" s="12">
        <v>0</v>
      </c>
      <c r="P689" s="7">
        <v>0</v>
      </c>
      <c r="Q689" s="7">
        <v>1</v>
      </c>
      <c r="R689" s="7">
        <v>1</v>
      </c>
      <c r="S689" s="12">
        <v>0</v>
      </c>
      <c r="T689" s="7">
        <v>1</v>
      </c>
      <c r="U689" s="12">
        <v>0</v>
      </c>
      <c r="V689" s="7">
        <v>2</v>
      </c>
      <c r="W689" s="7">
        <v>1</v>
      </c>
      <c r="AC689" s="10" t="s">
        <v>906</v>
      </c>
      <c r="BS689" s="10">
        <v>0</v>
      </c>
      <c r="BT689" s="10">
        <v>0</v>
      </c>
      <c r="BU689" s="10">
        <v>1</v>
      </c>
      <c r="BV689" s="10">
        <v>0</v>
      </c>
      <c r="BW689" s="10">
        <v>0</v>
      </c>
      <c r="BX689" s="10">
        <v>1</v>
      </c>
      <c r="BY689" s="10">
        <v>0</v>
      </c>
      <c r="BZ689" s="10">
        <v>1</v>
      </c>
      <c r="CA689" s="10">
        <v>0</v>
      </c>
      <c r="CB689" s="10">
        <v>0</v>
      </c>
      <c r="CC689" s="10">
        <v>0</v>
      </c>
      <c r="CE689" s="7" t="s">
        <v>513</v>
      </c>
      <c r="CF689" s="7" t="s">
        <v>474</v>
      </c>
      <c r="CG689" s="7" t="s">
        <v>494</v>
      </c>
      <c r="CH689" s="7">
        <v>2</v>
      </c>
      <c r="CI689" s="7">
        <v>4</v>
      </c>
      <c r="CJ689" s="7" t="s">
        <v>476</v>
      </c>
      <c r="CK689" s="7" t="s">
        <v>448</v>
      </c>
      <c r="CL689" s="7" t="s">
        <v>475</v>
      </c>
      <c r="CM689" s="7">
        <v>4</v>
      </c>
      <c r="CN689" s="7">
        <v>3</v>
      </c>
      <c r="CO689" s="7">
        <v>4</v>
      </c>
      <c r="CP689" s="7" t="s">
        <v>450</v>
      </c>
      <c r="CX689" t="s">
        <v>495</v>
      </c>
      <c r="CY689" t="s">
        <v>495</v>
      </c>
      <c r="CZ689" t="s">
        <v>451</v>
      </c>
      <c r="DA689" t="s">
        <v>452</v>
      </c>
      <c r="DB689" t="s">
        <v>495</v>
      </c>
      <c r="DC689" t="s">
        <v>452</v>
      </c>
      <c r="DD689" t="s">
        <v>495</v>
      </c>
      <c r="DE689" t="s">
        <v>452</v>
      </c>
      <c r="DF689" t="s">
        <v>478</v>
      </c>
      <c r="DG689" t="s">
        <v>451</v>
      </c>
      <c r="DJ689" t="s">
        <v>455</v>
      </c>
      <c r="DQ689" t="s">
        <v>455</v>
      </c>
      <c r="DT689" s="7" t="s">
        <v>456</v>
      </c>
      <c r="EA689" s="7" t="s">
        <v>496</v>
      </c>
      <c r="ED689">
        <v>2</v>
      </c>
      <c r="EK689">
        <v>3</v>
      </c>
      <c r="EL689" s="6"/>
      <c r="GU689">
        <v>1</v>
      </c>
      <c r="GZ689">
        <v>1</v>
      </c>
      <c r="HJ689">
        <v>1</v>
      </c>
      <c r="HR689">
        <v>1</v>
      </c>
      <c r="HZ689">
        <v>1</v>
      </c>
      <c r="IA689">
        <v>2</v>
      </c>
      <c r="IB689">
        <v>3</v>
      </c>
      <c r="IT689">
        <v>1</v>
      </c>
      <c r="IU689">
        <v>2</v>
      </c>
      <c r="IV689">
        <v>3</v>
      </c>
      <c r="KJ689">
        <v>1</v>
      </c>
      <c r="KK689">
        <v>2</v>
      </c>
      <c r="KN689">
        <v>3</v>
      </c>
      <c r="KP689">
        <v>3</v>
      </c>
      <c r="KQ689">
        <v>4</v>
      </c>
      <c r="KR689">
        <v>3</v>
      </c>
      <c r="KS689" t="s">
        <v>481</v>
      </c>
      <c r="KT689">
        <v>3</v>
      </c>
      <c r="KU689">
        <v>1</v>
      </c>
      <c r="KV689">
        <v>2</v>
      </c>
      <c r="KW689">
        <v>3</v>
      </c>
      <c r="LE689">
        <v>1</v>
      </c>
      <c r="LF689">
        <v>3</v>
      </c>
      <c r="LG689">
        <v>2</v>
      </c>
      <c r="LO689">
        <v>1</v>
      </c>
      <c r="LP689">
        <v>3</v>
      </c>
      <c r="LQ689">
        <v>2</v>
      </c>
      <c r="LY689">
        <v>1</v>
      </c>
      <c r="LZ689">
        <v>2</v>
      </c>
      <c r="MA689">
        <v>3</v>
      </c>
      <c r="MI689">
        <v>1</v>
      </c>
      <c r="MJ689">
        <v>3</v>
      </c>
      <c r="MK689">
        <v>2</v>
      </c>
      <c r="MS689" s="7" t="s">
        <v>459</v>
      </c>
      <c r="MT689" s="7" t="s">
        <v>458</v>
      </c>
      <c r="MU689" s="7" t="s">
        <v>458</v>
      </c>
      <c r="MV689" s="7" t="s">
        <v>497</v>
      </c>
      <c r="MW689" s="7" t="s">
        <v>497</v>
      </c>
      <c r="MX689" s="7" t="s">
        <v>497</v>
      </c>
      <c r="MY689" s="7" t="s">
        <v>497</v>
      </c>
      <c r="MZ689" s="7" t="s">
        <v>497</v>
      </c>
      <c r="NA689" s="7" t="s">
        <v>497</v>
      </c>
      <c r="NB689" s="7" t="s">
        <v>459</v>
      </c>
      <c r="NC689" s="7" t="s">
        <v>483</v>
      </c>
      <c r="ND689" s="7" t="s">
        <v>458</v>
      </c>
      <c r="NE689" s="7" t="s">
        <v>458</v>
      </c>
      <c r="NF689" s="7" t="s">
        <v>483</v>
      </c>
      <c r="NG689" s="7" t="s">
        <v>483</v>
      </c>
      <c r="NH689" s="7" t="s">
        <v>483</v>
      </c>
      <c r="NI689" s="7" t="s">
        <v>483</v>
      </c>
      <c r="NJ689" s="7" t="s">
        <v>483</v>
      </c>
      <c r="NK689" s="7" t="s">
        <v>458</v>
      </c>
      <c r="NL689" s="7" t="s">
        <v>483</v>
      </c>
      <c r="NM689" t="s">
        <v>461</v>
      </c>
      <c r="PV689" s="10" t="s">
        <v>485</v>
      </c>
      <c r="PW689" s="10" t="s">
        <v>463</v>
      </c>
      <c r="PX689" s="10" t="s">
        <v>485</v>
      </c>
      <c r="PY689" s="10" t="s">
        <v>485</v>
      </c>
      <c r="PZ689" s="10" t="s">
        <v>485</v>
      </c>
      <c r="QA689" s="10" t="s">
        <v>485</v>
      </c>
      <c r="QB689" s="10" t="s">
        <v>485</v>
      </c>
      <c r="QC689" s="10" t="s">
        <v>463</v>
      </c>
      <c r="QD689" s="10" t="s">
        <v>485</v>
      </c>
      <c r="QE689" s="10" t="s">
        <v>499</v>
      </c>
      <c r="QF689" s="10" t="s">
        <v>485</v>
      </c>
      <c r="QG689" s="10" t="s">
        <v>485</v>
      </c>
      <c r="QH689" s="10" t="s">
        <v>485</v>
      </c>
      <c r="QI689" s="10" t="s">
        <v>485</v>
      </c>
      <c r="QJ689" s="10" t="s">
        <v>464</v>
      </c>
      <c r="QL689" s="10">
        <v>5.7637999999999998</v>
      </c>
      <c r="QM689" s="10" t="s">
        <v>908</v>
      </c>
      <c r="RF689" s="10">
        <v>1</v>
      </c>
      <c r="RH689" s="15">
        <f>IFERROR(AVERAGE(INDEX('[1]DO NOT TOUCH Préparation'!$T$1:$T$5,MATCH('DO NOT TOUCH - inputExtraction'!$CX689,'[1]DO NOT TOUCH Préparation'!$S$1:$S$5,0)),INDEX('[1]DO NOT TOUCH Préparation'!$T$1:$T$5,MATCH('DO NOT TOUCH - inputExtraction'!$CY689,'[1]DO NOT TOUCH Préparation'!$S$1:$S$5,0)),INDEX('[1]DO NOT TOUCH Préparation'!$T$1:$T$5,MATCH('DO NOT TOUCH - inputExtraction'!$CZ689,'[1]DO NOT TOUCH Préparation'!$S$1:$S$5,0)),INDEX('[1]DO NOT TOUCH Préparation'!$T$1:$T$5,MATCH('DO NOT TOUCH - inputExtraction'!$DA689,'[1]DO NOT TOUCH Préparation'!$S$1:$S$5,0)),INDEX('[1]DO NOT TOUCH Préparation'!$T$1:$T$5,MATCH('DO NOT TOUCH - inputExtraction'!$DB689,'[1]DO NOT TOUCH Préparation'!$S$1:$S$5,0))),"")</f>
        <v>2.6</v>
      </c>
      <c r="RI689" s="13">
        <f>IFERROR(AVERAGE(INDEX('[1]DO NOT TOUCH Préparation'!$T$1:$T$5,MATCH($DC689,'[1]DO NOT TOUCH Préparation'!$S$1:$S$5,0)),INDEX('[1]DO NOT TOUCH Préparation'!$T$1:$T$5,MATCH('DO NOT TOUCH - inputExtraction'!$DD689,'[1]DO NOT TOUCH Préparation'!$S$1:$S$5,0)),INDEX('[1]DO NOT TOUCH Préparation'!$T$1:$T$5,MATCH('DO NOT TOUCH - inputExtraction'!$DE689,'[1]DO NOT TOUCH Préparation'!$S$1:$S$5,0)),INDEX('[1]DO NOT TOUCH Préparation'!$T$1:$T$5,MATCH(DF689,'[1]DO NOT TOUCH Préparation'!$S$1:$S$5,0)),INDEX('[1]DO NOT TOUCH Préparation'!$T$1:$T$5,MATCH('DO NOT TOUCH - inputExtraction'!$DG689,'[1]DO NOT TOUCH Préparation'!$S$1:$S$5,0))),"")</f>
        <v>2.6</v>
      </c>
      <c r="RK689" s="10">
        <f>VLOOKUP(CX689,'[1]DO NOT TOUCH Préparation'!$S$1:$T$5,2,0)</f>
        <v>2</v>
      </c>
      <c r="RL689" s="10">
        <f>VLOOKUP(CY689,'[1]DO NOT TOUCH Préparation'!$S$1:$T$5,2,0)</f>
        <v>2</v>
      </c>
      <c r="RM689" s="10">
        <f>VLOOKUP(CZ689,'[1]DO NOT TOUCH Préparation'!$S$1:$T$5,2,0)</f>
        <v>4</v>
      </c>
      <c r="RN689" s="10">
        <f>VLOOKUP(DA689,'[1]DO NOT TOUCH Préparation'!$S$1:$T$5,2,0)</f>
        <v>3</v>
      </c>
      <c r="RO689" s="10">
        <f>VLOOKUP(DB689,'[1]DO NOT TOUCH Préparation'!$S$1:$T$5,2,0)</f>
        <v>2</v>
      </c>
      <c r="RP689" s="10">
        <f>VLOOKUP(DC689,'[1]DO NOT TOUCH Préparation'!$S$1:$T$5,2,0)</f>
        <v>3</v>
      </c>
      <c r="RQ689" s="10">
        <f>VLOOKUP(DD689,'[1]DO NOT TOUCH Préparation'!$S$1:$T$5,2,0)</f>
        <v>2</v>
      </c>
      <c r="RR689" s="10">
        <f>VLOOKUP(DE689,'[1]DO NOT TOUCH Préparation'!$S$1:$T$5,2,0)</f>
        <v>3</v>
      </c>
      <c r="RS689" s="10">
        <f>VLOOKUP(DF689,'[1]DO NOT TOUCH Préparation'!$S$1:$T$5,2,0)</f>
        <v>1</v>
      </c>
      <c r="RT689" s="10">
        <f>VLOOKUP(DG689,'[1]DO NOT TOUCH Préparation'!$S$1:$T$5,2,0)</f>
        <v>4</v>
      </c>
      <c r="RV689" s="5" t="str">
        <f>IF(CF689&lt;&gt;"",CF689,"")</f>
        <v>Inférieur ou égal à 5%</v>
      </c>
      <c r="RW689" s="5" t="str">
        <f>IF(CK689&lt;&gt;"",CK689,"")</f>
        <v>6% à 20%</v>
      </c>
      <c r="RX689" s="5" t="str">
        <f t="shared" si="11"/>
        <v>Je n’achète pas de produits à base végétale (soja, amande, avoine…)</v>
      </c>
      <c r="RZ689" s="5" cm="1">
        <f t="array" ref="RZ689">IFERROR(INDEX('[1]DO NOT TOUCH Préparation'!$W$2:$W$7,MATCH('DO NOT TOUCH - inputExtraction'!RV689,'[1]DO NOT TOUCH Préparation'!$V$2:$V$7,0),),"1")</f>
        <v>2</v>
      </c>
      <c r="SA689" s="5" cm="1">
        <f t="array" ref="SA689">IFERROR(INDEX('[1]DO NOT TOUCH Préparation'!$W$2:$W$7,MATCH('DO NOT TOUCH - inputExtraction'!RW689,'[1]DO NOT TOUCH Préparation'!$V$2:$V$7,0),),"1")</f>
        <v>3</v>
      </c>
      <c r="SB689" s="5" t="str" cm="1">
        <f t="array" ref="SB689">IFERROR(INDEX('[1]DO NOT TOUCH Préparation'!$W$2:$W$7,MATCH('DO NOT TOUCH - inputExtraction'!RX689,'[1]DO NOT TOUCH Préparation'!$V$2:$V$7,0),),"1")</f>
        <v>1</v>
      </c>
      <c r="SD689" s="5">
        <v>1</v>
      </c>
      <c r="SF689" s="5">
        <f>IFERROR(VLOOKUP(H689,'[1]DO NOT TOUCH Préparation'!$CL$2:$CM$9,2,0),"")</f>
        <v>5</v>
      </c>
      <c r="SG689" s="5">
        <f>IFERROR(VLOOKUP(K689,'[1]DO NOT TOUCH Préparation'!$CT$2:$CU$10,2,0),"")</f>
        <v>2</v>
      </c>
      <c r="SH689" s="5">
        <f>IFERROR(VLOOKUP(L689,'[1]DO NOT TOUCH Préparation'!$CX$2:$CY$6,2,0),"")</f>
        <v>4</v>
      </c>
    </row>
    <row r="690" spans="1:502" ht="14.4" x14ac:dyDescent="0.3">
      <c r="A690" s="4">
        <v>906</v>
      </c>
      <c r="B690" s="4" t="s">
        <v>2337</v>
      </c>
      <c r="C690" s="4" t="s">
        <v>1333</v>
      </c>
      <c r="D690" s="4" t="s">
        <v>787</v>
      </c>
      <c r="E690" s="4" t="s">
        <v>439</v>
      </c>
      <c r="F690" s="10" t="s">
        <v>833</v>
      </c>
      <c r="G690" s="10" t="s">
        <v>828</v>
      </c>
      <c r="H690" s="7" t="s">
        <v>700</v>
      </c>
      <c r="I690" s="7">
        <v>65</v>
      </c>
      <c r="J690" s="7" t="s">
        <v>554</v>
      </c>
      <c r="K690" s="7" t="s">
        <v>471</v>
      </c>
      <c r="L690" s="7" t="s">
        <v>472</v>
      </c>
      <c r="M690" s="7">
        <v>2</v>
      </c>
      <c r="N690" s="12">
        <v>0</v>
      </c>
      <c r="O690" s="12">
        <v>0</v>
      </c>
      <c r="P690" s="7">
        <v>1</v>
      </c>
      <c r="Q690" s="7">
        <v>0</v>
      </c>
      <c r="R690" s="7">
        <v>1</v>
      </c>
      <c r="S690" s="12">
        <v>0</v>
      </c>
      <c r="T690" s="7">
        <v>1</v>
      </c>
      <c r="U690" s="12">
        <v>0</v>
      </c>
      <c r="V690" s="7">
        <v>1</v>
      </c>
      <c r="W690" s="7">
        <v>2</v>
      </c>
      <c r="AB690" s="7">
        <v>3</v>
      </c>
      <c r="AC690" s="10" t="s">
        <v>790</v>
      </c>
      <c r="BA690" s="10">
        <v>0</v>
      </c>
      <c r="BB690" s="10">
        <v>1</v>
      </c>
      <c r="BC690" s="10">
        <v>1</v>
      </c>
      <c r="BD690" s="10">
        <v>0</v>
      </c>
      <c r="BE690" s="10">
        <v>0</v>
      </c>
      <c r="BF690" s="10">
        <v>0</v>
      </c>
      <c r="BG690" s="10">
        <v>1</v>
      </c>
      <c r="BH690" s="10">
        <v>0</v>
      </c>
      <c r="BI690" s="10">
        <v>0</v>
      </c>
      <c r="CB690" s="10">
        <v>0</v>
      </c>
      <c r="CC690" s="10">
        <v>0</v>
      </c>
      <c r="CE690" s="7" t="s">
        <v>447</v>
      </c>
      <c r="CF690" s="7" t="s">
        <v>474</v>
      </c>
      <c r="CG690" s="7" t="s">
        <v>475</v>
      </c>
      <c r="CH690" s="7">
        <v>3</v>
      </c>
      <c r="CI690" s="7">
        <v>4</v>
      </c>
      <c r="CJ690" s="7">
        <v>3</v>
      </c>
      <c r="CK690" s="7" t="s">
        <v>448</v>
      </c>
      <c r="CL690" s="7" t="s">
        <v>449</v>
      </c>
      <c r="CM690" s="7">
        <v>4</v>
      </c>
      <c r="CN690" s="7">
        <v>4</v>
      </c>
      <c r="CO690" s="7">
        <v>3</v>
      </c>
      <c r="CP690" s="7" t="s">
        <v>474</v>
      </c>
      <c r="CQ690" s="7" t="s">
        <v>449</v>
      </c>
      <c r="CR690" s="7">
        <v>4</v>
      </c>
      <c r="CS690" s="7">
        <v>4</v>
      </c>
      <c r="CT690" s="7">
        <v>3</v>
      </c>
      <c r="CU690" s="7">
        <v>4</v>
      </c>
      <c r="CX690" t="s">
        <v>451</v>
      </c>
      <c r="CY690" t="s">
        <v>495</v>
      </c>
      <c r="CZ690" t="s">
        <v>451</v>
      </c>
      <c r="DA690" t="s">
        <v>495</v>
      </c>
      <c r="DB690" t="s">
        <v>452</v>
      </c>
      <c r="DC690" t="s">
        <v>451</v>
      </c>
      <c r="DD690" t="s">
        <v>451</v>
      </c>
      <c r="DE690" t="s">
        <v>451</v>
      </c>
      <c r="DF690" t="s">
        <v>451</v>
      </c>
      <c r="DG690" t="s">
        <v>451</v>
      </c>
      <c r="DH690" t="s">
        <v>537</v>
      </c>
      <c r="DJ690" t="s">
        <v>454</v>
      </c>
      <c r="DM690" t="s">
        <v>455</v>
      </c>
      <c r="DN690" t="s">
        <v>454</v>
      </c>
      <c r="DO690" t="s">
        <v>455</v>
      </c>
      <c r="DP690" t="s">
        <v>455</v>
      </c>
      <c r="DQ690" t="s">
        <v>537</v>
      </c>
      <c r="DR690" s="7" t="s">
        <v>479</v>
      </c>
      <c r="DT690" s="7" t="s">
        <v>456</v>
      </c>
      <c r="DW690" s="7" t="s">
        <v>456</v>
      </c>
      <c r="DX690" s="7" t="s">
        <v>479</v>
      </c>
      <c r="DY690" s="7" t="s">
        <v>456</v>
      </c>
      <c r="DZ690" s="7" t="s">
        <v>456</v>
      </c>
      <c r="EA690" s="7" t="s">
        <v>479</v>
      </c>
      <c r="EB690">
        <v>4</v>
      </c>
      <c r="ED690">
        <v>4</v>
      </c>
      <c r="EG690">
        <v>4</v>
      </c>
      <c r="EH690">
        <v>4</v>
      </c>
      <c r="EI690">
        <v>4</v>
      </c>
      <c r="EJ690">
        <v>4</v>
      </c>
      <c r="EK690">
        <v>4</v>
      </c>
      <c r="EL690" s="6">
        <v>0</v>
      </c>
      <c r="EM690">
        <v>1</v>
      </c>
      <c r="EN690">
        <v>0</v>
      </c>
      <c r="EO690">
        <v>0</v>
      </c>
      <c r="EP690">
        <v>0</v>
      </c>
      <c r="GE690">
        <v>0</v>
      </c>
      <c r="GF690">
        <v>0</v>
      </c>
      <c r="GG690">
        <v>1</v>
      </c>
      <c r="GH690">
        <v>0</v>
      </c>
      <c r="GI690">
        <v>0</v>
      </c>
      <c r="GX690">
        <v>2</v>
      </c>
      <c r="GY690">
        <v>3</v>
      </c>
      <c r="GZ690">
        <v>1</v>
      </c>
      <c r="HF690">
        <v>2</v>
      </c>
      <c r="HG690">
        <v>3</v>
      </c>
      <c r="HH690">
        <v>1</v>
      </c>
      <c r="IH690">
        <v>1</v>
      </c>
      <c r="II690">
        <v>3</v>
      </c>
      <c r="IJ690">
        <v>2</v>
      </c>
      <c r="IT690">
        <v>1</v>
      </c>
      <c r="IV690">
        <v>2</v>
      </c>
      <c r="IW690">
        <v>3</v>
      </c>
      <c r="JL690">
        <v>1</v>
      </c>
      <c r="JN690">
        <v>2</v>
      </c>
      <c r="JO690">
        <v>3</v>
      </c>
      <c r="JR690">
        <v>1</v>
      </c>
      <c r="JT690">
        <v>2</v>
      </c>
      <c r="JU690">
        <v>3</v>
      </c>
      <c r="JX690">
        <v>2</v>
      </c>
      <c r="JZ690">
        <v>3</v>
      </c>
      <c r="KA690">
        <v>1</v>
      </c>
      <c r="KF690">
        <v>2</v>
      </c>
      <c r="KG690">
        <v>1</v>
      </c>
      <c r="KH690">
        <v>3</v>
      </c>
      <c r="KJ690">
        <v>1</v>
      </c>
      <c r="KL690">
        <v>2</v>
      </c>
      <c r="KM690">
        <v>3</v>
      </c>
      <c r="KP690">
        <v>4</v>
      </c>
      <c r="KQ690">
        <v>3</v>
      </c>
      <c r="KR690">
        <v>3</v>
      </c>
      <c r="KS690">
        <v>3</v>
      </c>
      <c r="KT690">
        <v>3</v>
      </c>
      <c r="KY690">
        <v>3</v>
      </c>
      <c r="LB690">
        <v>2</v>
      </c>
      <c r="LD690">
        <v>1</v>
      </c>
      <c r="LJ690">
        <v>1</v>
      </c>
      <c r="LL690">
        <v>3</v>
      </c>
      <c r="LN690">
        <v>2</v>
      </c>
      <c r="LQ690">
        <v>3</v>
      </c>
      <c r="LT690">
        <v>1</v>
      </c>
      <c r="LV690">
        <v>2</v>
      </c>
      <c r="MC690">
        <v>1</v>
      </c>
      <c r="MF690">
        <v>2</v>
      </c>
      <c r="MH690">
        <v>3</v>
      </c>
      <c r="MK690">
        <v>3</v>
      </c>
      <c r="MN690">
        <v>1</v>
      </c>
      <c r="MQ690">
        <v>2</v>
      </c>
      <c r="MS690" s="7" t="s">
        <v>459</v>
      </c>
      <c r="MT690" s="7" t="s">
        <v>459</v>
      </c>
      <c r="MU690" s="7" t="s">
        <v>458</v>
      </c>
      <c r="MV690" s="7" t="s">
        <v>459</v>
      </c>
      <c r="MW690" s="7" t="s">
        <v>458</v>
      </c>
      <c r="MX690" s="7" t="s">
        <v>460</v>
      </c>
      <c r="MY690" s="7" t="s">
        <v>458</v>
      </c>
      <c r="MZ690" s="7" t="s">
        <v>458</v>
      </c>
      <c r="NA690" s="7" t="s">
        <v>458</v>
      </c>
      <c r="NB690" s="7" t="s">
        <v>458</v>
      </c>
      <c r="NC690" s="7" t="s">
        <v>482</v>
      </c>
      <c r="ND690" s="7" t="s">
        <v>497</v>
      </c>
      <c r="NE690" s="7" t="s">
        <v>483</v>
      </c>
      <c r="NF690" s="7" t="s">
        <v>482</v>
      </c>
      <c r="NG690" s="7" t="s">
        <v>483</v>
      </c>
      <c r="NH690" s="7" t="s">
        <v>458</v>
      </c>
      <c r="NI690" s="7" t="s">
        <v>458</v>
      </c>
      <c r="NJ690" s="7" t="s">
        <v>458</v>
      </c>
      <c r="NK690" s="7" t="s">
        <v>458</v>
      </c>
      <c r="NL690" s="7" t="s">
        <v>458</v>
      </c>
      <c r="NM690" t="s">
        <v>461</v>
      </c>
      <c r="OH690" t="s">
        <v>463</v>
      </c>
      <c r="OI690" s="10" t="s">
        <v>463</v>
      </c>
      <c r="OJ690" s="10" t="s">
        <v>463</v>
      </c>
      <c r="OK690" s="10" t="s">
        <v>463</v>
      </c>
      <c r="OL690" s="10" t="s">
        <v>463</v>
      </c>
      <c r="OM690" s="10" t="s">
        <v>463</v>
      </c>
      <c r="ON690" s="10" t="s">
        <v>463</v>
      </c>
      <c r="OO690" s="10" t="s">
        <v>462</v>
      </c>
      <c r="OP690" s="10" t="s">
        <v>462</v>
      </c>
      <c r="OQ690" s="10" t="s">
        <v>463</v>
      </c>
      <c r="OR690" s="10" t="s">
        <v>463</v>
      </c>
      <c r="OS690" s="10" t="s">
        <v>462</v>
      </c>
      <c r="OT690" s="10" t="s">
        <v>463</v>
      </c>
      <c r="OU690" s="10" t="s">
        <v>463</v>
      </c>
      <c r="OV690" s="10" t="s">
        <v>463</v>
      </c>
      <c r="OW690" s="10" t="s">
        <v>463</v>
      </c>
      <c r="OX690" s="10" t="s">
        <v>462</v>
      </c>
      <c r="OY690" s="10" t="s">
        <v>462</v>
      </c>
      <c r="OZ690" s="10" t="s">
        <v>463</v>
      </c>
      <c r="QJ690" s="10" t="s">
        <v>464</v>
      </c>
      <c r="QL690" s="10">
        <v>13.450100000000001</v>
      </c>
      <c r="QM690" s="10" t="s">
        <v>792</v>
      </c>
      <c r="RF690" s="10">
        <v>1</v>
      </c>
      <c r="RH690" s="15">
        <f>IFERROR(AVERAGE(INDEX('[1]DO NOT TOUCH Préparation'!$T$1:$T$5,MATCH('DO NOT TOUCH - inputExtraction'!$CX690,'[1]DO NOT TOUCH Préparation'!$S$1:$S$5,0)),INDEX('[1]DO NOT TOUCH Préparation'!$T$1:$T$5,MATCH('DO NOT TOUCH - inputExtraction'!$CY690,'[1]DO NOT TOUCH Préparation'!$S$1:$S$5,0)),INDEX('[1]DO NOT TOUCH Préparation'!$T$1:$T$5,MATCH('DO NOT TOUCH - inputExtraction'!$CZ690,'[1]DO NOT TOUCH Préparation'!$S$1:$S$5,0)),INDEX('[1]DO NOT TOUCH Préparation'!$T$1:$T$5,MATCH('DO NOT TOUCH - inputExtraction'!$DA690,'[1]DO NOT TOUCH Préparation'!$S$1:$S$5,0)),INDEX('[1]DO NOT TOUCH Préparation'!$T$1:$T$5,MATCH('DO NOT TOUCH - inputExtraction'!$DB690,'[1]DO NOT TOUCH Préparation'!$S$1:$S$5,0))),"")</f>
        <v>3</v>
      </c>
      <c r="RI690" s="13">
        <f>IFERROR(AVERAGE(INDEX('[1]DO NOT TOUCH Préparation'!$T$1:$T$5,MATCH($DC690,'[1]DO NOT TOUCH Préparation'!$S$1:$S$5,0)),INDEX('[1]DO NOT TOUCH Préparation'!$T$1:$T$5,MATCH('DO NOT TOUCH - inputExtraction'!$DD690,'[1]DO NOT TOUCH Préparation'!$S$1:$S$5,0)),INDEX('[1]DO NOT TOUCH Préparation'!$T$1:$T$5,MATCH('DO NOT TOUCH - inputExtraction'!$DE690,'[1]DO NOT TOUCH Préparation'!$S$1:$S$5,0)),INDEX('[1]DO NOT TOUCH Préparation'!$T$1:$T$5,MATCH(DF690,'[1]DO NOT TOUCH Préparation'!$S$1:$S$5,0)),INDEX('[1]DO NOT TOUCH Préparation'!$T$1:$T$5,MATCH('DO NOT TOUCH - inputExtraction'!$DG690,'[1]DO NOT TOUCH Préparation'!$S$1:$S$5,0))),"")</f>
        <v>4</v>
      </c>
      <c r="RK690" s="10">
        <f>VLOOKUP(CX690,'[1]DO NOT TOUCH Préparation'!$S$1:$T$5,2,0)</f>
        <v>4</v>
      </c>
      <c r="RL690" s="10">
        <f>VLOOKUP(CY690,'[1]DO NOT TOUCH Préparation'!$S$1:$T$5,2,0)</f>
        <v>2</v>
      </c>
      <c r="RM690" s="10">
        <f>VLOOKUP(CZ690,'[1]DO NOT TOUCH Préparation'!$S$1:$T$5,2,0)</f>
        <v>4</v>
      </c>
      <c r="RN690" s="10">
        <f>VLOOKUP(DA690,'[1]DO NOT TOUCH Préparation'!$S$1:$T$5,2,0)</f>
        <v>2</v>
      </c>
      <c r="RO690" s="10">
        <f>VLOOKUP(DB690,'[1]DO NOT TOUCH Préparation'!$S$1:$T$5,2,0)</f>
        <v>3</v>
      </c>
      <c r="RP690" s="10">
        <f>VLOOKUP(DC690,'[1]DO NOT TOUCH Préparation'!$S$1:$T$5,2,0)</f>
        <v>4</v>
      </c>
      <c r="RQ690" s="10">
        <f>VLOOKUP(DD690,'[1]DO NOT TOUCH Préparation'!$S$1:$T$5,2,0)</f>
        <v>4</v>
      </c>
      <c r="RR690" s="10">
        <f>VLOOKUP(DE690,'[1]DO NOT TOUCH Préparation'!$S$1:$T$5,2,0)</f>
        <v>4</v>
      </c>
      <c r="RS690" s="10">
        <f>VLOOKUP(DF690,'[1]DO NOT TOUCH Préparation'!$S$1:$T$5,2,0)</f>
        <v>4</v>
      </c>
      <c r="RT690" s="10">
        <f>VLOOKUP(DG690,'[1]DO NOT TOUCH Préparation'!$S$1:$T$5,2,0)</f>
        <v>4</v>
      </c>
      <c r="RV690" s="5" t="str">
        <f>IF(CF690&lt;&gt;"",CF690,"")</f>
        <v>Inférieur ou égal à 5%</v>
      </c>
      <c r="RW690" s="5" t="str">
        <f>IF(CK690&lt;&gt;"",CK690,"")</f>
        <v>6% à 20%</v>
      </c>
      <c r="RX690" s="5" t="str">
        <f t="shared" si="11"/>
        <v>Inférieur ou égal à 5%</v>
      </c>
      <c r="RZ690" s="5" cm="1">
        <f t="array" ref="RZ690">IFERROR(INDEX('[1]DO NOT TOUCH Préparation'!$W$2:$W$7,MATCH('DO NOT TOUCH - inputExtraction'!RV690,'[1]DO NOT TOUCH Préparation'!$V$2:$V$7,0),),"1")</f>
        <v>2</v>
      </c>
      <c r="SA690" s="5" cm="1">
        <f t="array" ref="SA690">IFERROR(INDEX('[1]DO NOT TOUCH Préparation'!$W$2:$W$7,MATCH('DO NOT TOUCH - inputExtraction'!RW690,'[1]DO NOT TOUCH Préparation'!$V$2:$V$7,0),),"1")</f>
        <v>3</v>
      </c>
      <c r="SB690" s="5" cm="1">
        <f t="array" ref="SB690">IFERROR(INDEX('[1]DO NOT TOUCH Préparation'!$W$2:$W$7,MATCH('DO NOT TOUCH - inputExtraction'!RX690,'[1]DO NOT TOUCH Préparation'!$V$2:$V$7,0),),"1")</f>
        <v>2</v>
      </c>
      <c r="SD690" s="5">
        <v>1</v>
      </c>
      <c r="SF690" s="5">
        <f>IFERROR(VLOOKUP(H690,'[1]DO NOT TOUCH Préparation'!$CL$2:$CM$9,2,0),"")</f>
        <v>7</v>
      </c>
      <c r="SG690" s="5">
        <f>IFERROR(VLOOKUP(K690,'[1]DO NOT TOUCH Préparation'!$CT$2:$CU$10,2,0),"")</f>
        <v>1</v>
      </c>
      <c r="SH690" s="5">
        <f>IFERROR(VLOOKUP(L690,'[1]DO NOT TOUCH Préparation'!$CX$2:$CY$6,2,0),"")</f>
        <v>2</v>
      </c>
    </row>
    <row r="691" spans="1:502" ht="14.4" x14ac:dyDescent="0.3">
      <c r="A691" s="4">
        <v>908</v>
      </c>
      <c r="B691" s="4" t="s">
        <v>2338</v>
      </c>
      <c r="C691" s="4" t="s">
        <v>2339</v>
      </c>
      <c r="D691" s="4" t="s">
        <v>438</v>
      </c>
      <c r="E691" s="4" t="s">
        <v>468</v>
      </c>
      <c r="F691" s="10" t="s">
        <v>469</v>
      </c>
      <c r="G691" s="10" t="s">
        <v>470</v>
      </c>
      <c r="H691" s="7" t="s">
        <v>549</v>
      </c>
      <c r="I691" s="7">
        <v>28</v>
      </c>
      <c r="J691" s="7" t="s">
        <v>505</v>
      </c>
      <c r="K691" s="7" t="s">
        <v>471</v>
      </c>
      <c r="L691" s="7" t="s">
        <v>472</v>
      </c>
      <c r="M691" s="7">
        <v>2</v>
      </c>
      <c r="N691" s="12">
        <v>0</v>
      </c>
      <c r="O691" s="12">
        <v>0</v>
      </c>
      <c r="P691" s="7">
        <v>0</v>
      </c>
      <c r="Q691" s="7">
        <v>0</v>
      </c>
      <c r="R691" s="7">
        <v>1</v>
      </c>
      <c r="S691" s="12">
        <v>0</v>
      </c>
      <c r="T691" s="7">
        <v>1</v>
      </c>
      <c r="U691" s="12">
        <v>0</v>
      </c>
      <c r="V691" s="7">
        <v>1</v>
      </c>
      <c r="W691" s="7">
        <v>2</v>
      </c>
      <c r="X691" s="7">
        <v>3</v>
      </c>
      <c r="AC691" s="10" t="s">
        <v>536</v>
      </c>
      <c r="AD691" s="10">
        <v>0</v>
      </c>
      <c r="AE691" s="10">
        <v>0</v>
      </c>
      <c r="AF691" s="10">
        <v>0</v>
      </c>
      <c r="AG691" s="10">
        <v>0</v>
      </c>
      <c r="AH691" s="10">
        <v>0</v>
      </c>
      <c r="AI691" s="10">
        <v>0</v>
      </c>
      <c r="AJ691" s="10">
        <v>0</v>
      </c>
      <c r="AK691" s="10">
        <v>0</v>
      </c>
      <c r="AM691" s="10">
        <v>1</v>
      </c>
      <c r="AN691" s="10">
        <v>0</v>
      </c>
      <c r="AO691" s="10">
        <v>0</v>
      </c>
      <c r="AP691" s="10">
        <v>0</v>
      </c>
      <c r="AQ691" s="10">
        <v>0</v>
      </c>
      <c r="AR691" s="10">
        <v>1</v>
      </c>
      <c r="AS691" s="10">
        <v>0</v>
      </c>
      <c r="AT691" s="10">
        <v>0</v>
      </c>
      <c r="AU691" s="10">
        <v>0</v>
      </c>
      <c r="AV691" s="10">
        <v>0</v>
      </c>
      <c r="AW691" s="10">
        <v>0</v>
      </c>
      <c r="AX691" s="10">
        <v>0</v>
      </c>
      <c r="AY691" s="10">
        <v>0</v>
      </c>
      <c r="AZ691" s="10">
        <v>1</v>
      </c>
      <c r="CB691" s="10">
        <v>0</v>
      </c>
      <c r="CC691" s="10">
        <v>0</v>
      </c>
      <c r="CE691" s="7" t="s">
        <v>447</v>
      </c>
      <c r="CF691" s="7" t="s">
        <v>474</v>
      </c>
      <c r="CG691" s="7" t="s">
        <v>494</v>
      </c>
      <c r="CH691" s="7">
        <v>4</v>
      </c>
      <c r="CI691" s="7">
        <v>4</v>
      </c>
      <c r="CJ691" s="7">
        <v>3</v>
      </c>
      <c r="CK691" s="7" t="s">
        <v>474</v>
      </c>
      <c r="CL691" s="7" t="s">
        <v>494</v>
      </c>
      <c r="CM691" s="7">
        <v>4</v>
      </c>
      <c r="CN691" s="7">
        <v>4</v>
      </c>
      <c r="CO691" s="7">
        <v>3</v>
      </c>
      <c r="CP691" s="7" t="s">
        <v>450</v>
      </c>
      <c r="CX691" t="s">
        <v>451</v>
      </c>
      <c r="CY691" t="s">
        <v>495</v>
      </c>
      <c r="CZ691" t="s">
        <v>451</v>
      </c>
      <c r="DA691" t="s">
        <v>478</v>
      </c>
      <c r="DB691" t="s">
        <v>451</v>
      </c>
      <c r="DC691" t="s">
        <v>451</v>
      </c>
      <c r="DD691" t="s">
        <v>478</v>
      </c>
      <c r="DE691" t="s">
        <v>451</v>
      </c>
      <c r="DF691" t="s">
        <v>452</v>
      </c>
      <c r="DG691" t="s">
        <v>451</v>
      </c>
      <c r="DH691" t="s">
        <v>454</v>
      </c>
      <c r="DJ691" t="s">
        <v>537</v>
      </c>
      <c r="DL691" t="s">
        <v>537</v>
      </c>
      <c r="DM691" t="s">
        <v>537</v>
      </c>
      <c r="DO691" t="s">
        <v>537</v>
      </c>
      <c r="DQ691" t="s">
        <v>537</v>
      </c>
      <c r="DR691" s="7" t="s">
        <v>456</v>
      </c>
      <c r="DT691" s="7" t="s">
        <v>456</v>
      </c>
      <c r="DV691" s="7" t="s">
        <v>496</v>
      </c>
      <c r="DW691" s="7" t="s">
        <v>456</v>
      </c>
      <c r="DY691" s="7" t="s">
        <v>456</v>
      </c>
      <c r="EA691" s="7" t="s">
        <v>496</v>
      </c>
      <c r="EB691">
        <v>3</v>
      </c>
      <c r="ED691">
        <v>3</v>
      </c>
      <c r="EF691">
        <v>3</v>
      </c>
      <c r="EG691">
        <v>4</v>
      </c>
      <c r="EI691">
        <v>4</v>
      </c>
      <c r="EK691">
        <v>3</v>
      </c>
      <c r="EL691" s="6"/>
      <c r="EV691">
        <v>1</v>
      </c>
      <c r="EW691">
        <v>0</v>
      </c>
      <c r="EX691">
        <v>0</v>
      </c>
      <c r="EY691">
        <v>0</v>
      </c>
      <c r="EZ691">
        <v>0</v>
      </c>
      <c r="FF691">
        <v>1</v>
      </c>
      <c r="FG691">
        <v>0</v>
      </c>
      <c r="FH691">
        <v>0</v>
      </c>
      <c r="FI691">
        <v>0</v>
      </c>
      <c r="FJ691">
        <v>0</v>
      </c>
      <c r="FK691">
        <v>1</v>
      </c>
      <c r="FL691">
        <v>0</v>
      </c>
      <c r="FM691">
        <v>0</v>
      </c>
      <c r="FN691">
        <v>0</v>
      </c>
      <c r="FO691">
        <v>0</v>
      </c>
      <c r="FU691">
        <v>1</v>
      </c>
      <c r="FV691">
        <v>0</v>
      </c>
      <c r="FW691">
        <v>0</v>
      </c>
      <c r="FX691">
        <v>0</v>
      </c>
      <c r="FY691">
        <v>0</v>
      </c>
      <c r="GE691">
        <v>1</v>
      </c>
      <c r="GF691">
        <v>0</v>
      </c>
      <c r="GG691">
        <v>0</v>
      </c>
      <c r="GH691">
        <v>0</v>
      </c>
      <c r="GI691">
        <v>0</v>
      </c>
      <c r="GX691">
        <v>1</v>
      </c>
      <c r="HF691">
        <v>1</v>
      </c>
      <c r="HR691">
        <v>1</v>
      </c>
      <c r="HS691">
        <v>3</v>
      </c>
      <c r="HT691">
        <v>2</v>
      </c>
      <c r="IH691">
        <v>3</v>
      </c>
      <c r="II691">
        <v>1</v>
      </c>
      <c r="IJ691">
        <v>2</v>
      </c>
      <c r="IT691">
        <v>1</v>
      </c>
      <c r="IU691">
        <v>3</v>
      </c>
      <c r="IV691">
        <v>2</v>
      </c>
      <c r="JF691">
        <v>3</v>
      </c>
      <c r="JG691">
        <v>1</v>
      </c>
      <c r="JH691">
        <v>2</v>
      </c>
      <c r="JL691">
        <v>3</v>
      </c>
      <c r="JM691">
        <v>1</v>
      </c>
      <c r="JN691">
        <v>2</v>
      </c>
      <c r="JX691">
        <v>2</v>
      </c>
      <c r="JZ691">
        <v>1</v>
      </c>
      <c r="KB691">
        <v>3</v>
      </c>
      <c r="KJ691">
        <v>1</v>
      </c>
      <c r="KK691">
        <v>2</v>
      </c>
      <c r="KM691">
        <v>3</v>
      </c>
      <c r="KP691">
        <v>3</v>
      </c>
      <c r="KQ691">
        <v>3</v>
      </c>
      <c r="KR691">
        <v>2</v>
      </c>
      <c r="KS691" t="s">
        <v>481</v>
      </c>
      <c r="KT691" t="s">
        <v>481</v>
      </c>
      <c r="KU691">
        <v>3</v>
      </c>
      <c r="KY691">
        <v>2</v>
      </c>
      <c r="LB691">
        <v>1</v>
      </c>
      <c r="LE691">
        <v>3</v>
      </c>
      <c r="LJ691">
        <v>1</v>
      </c>
      <c r="LL691">
        <v>2</v>
      </c>
      <c r="LO691">
        <v>3</v>
      </c>
      <c r="LQ691">
        <v>2</v>
      </c>
      <c r="LT691">
        <v>1</v>
      </c>
      <c r="LY691">
        <v>2</v>
      </c>
      <c r="MC691">
        <v>3</v>
      </c>
      <c r="MF691">
        <v>1</v>
      </c>
      <c r="MI691">
        <v>2</v>
      </c>
      <c r="MK691">
        <v>1</v>
      </c>
      <c r="MN691">
        <v>3</v>
      </c>
      <c r="MS691" s="7" t="s">
        <v>459</v>
      </c>
      <c r="MT691" s="7" t="s">
        <v>459</v>
      </c>
      <c r="MU691" s="7" t="s">
        <v>459</v>
      </c>
      <c r="MV691" s="7" t="s">
        <v>459</v>
      </c>
      <c r="MW691" s="7" t="s">
        <v>459</v>
      </c>
      <c r="MX691" s="7" t="s">
        <v>459</v>
      </c>
      <c r="MY691" s="7" t="s">
        <v>459</v>
      </c>
      <c r="MZ691" s="7" t="s">
        <v>459</v>
      </c>
      <c r="NA691" s="7" t="s">
        <v>459</v>
      </c>
      <c r="NB691" s="7" t="s">
        <v>459</v>
      </c>
      <c r="NC691" s="7" t="s">
        <v>483</v>
      </c>
      <c r="ND691" s="7" t="s">
        <v>483</v>
      </c>
      <c r="NE691" s="7" t="s">
        <v>483</v>
      </c>
      <c r="NF691" s="7" t="s">
        <v>483</v>
      </c>
      <c r="NG691" s="7" t="s">
        <v>483</v>
      </c>
      <c r="NH691" s="7" t="s">
        <v>483</v>
      </c>
      <c r="NI691" s="7" t="s">
        <v>483</v>
      </c>
      <c r="NJ691" s="7" t="s">
        <v>483</v>
      </c>
      <c r="NK691" s="7" t="s">
        <v>483</v>
      </c>
      <c r="NL691" s="7" t="s">
        <v>483</v>
      </c>
      <c r="NM691" t="s">
        <v>498</v>
      </c>
      <c r="NN691" t="s">
        <v>485</v>
      </c>
      <c r="NO691" t="s">
        <v>485</v>
      </c>
      <c r="NP691" t="s">
        <v>499</v>
      </c>
      <c r="NQ691" t="s">
        <v>485</v>
      </c>
      <c r="NR691" t="s">
        <v>485</v>
      </c>
      <c r="NS691" t="s">
        <v>463</v>
      </c>
      <c r="NT691" t="s">
        <v>463</v>
      </c>
      <c r="NU691" t="s">
        <v>499</v>
      </c>
      <c r="NV691" t="s">
        <v>499</v>
      </c>
      <c r="NW691" t="s">
        <v>485</v>
      </c>
      <c r="NX691" t="s">
        <v>485</v>
      </c>
      <c r="NY691" t="s">
        <v>485</v>
      </c>
      <c r="NZ691" t="s">
        <v>499</v>
      </c>
      <c r="OA691" t="s">
        <v>485</v>
      </c>
      <c r="OB691" t="s">
        <v>463</v>
      </c>
      <c r="OC691" t="s">
        <v>499</v>
      </c>
      <c r="OD691" t="s">
        <v>463</v>
      </c>
      <c r="OE691" t="s">
        <v>463</v>
      </c>
      <c r="OF691" t="s">
        <v>463</v>
      </c>
      <c r="OG691" t="s">
        <v>463</v>
      </c>
      <c r="QJ691" s="10" t="s">
        <v>464</v>
      </c>
      <c r="QL691" s="10">
        <v>4.5351499999999998</v>
      </c>
      <c r="QM691" s="10" t="s">
        <v>465</v>
      </c>
      <c r="RF691" s="10">
        <v>1</v>
      </c>
      <c r="RH691" s="15">
        <f>IFERROR(AVERAGE(INDEX('[1]DO NOT TOUCH Préparation'!$T$1:$T$5,MATCH('DO NOT TOUCH - inputExtraction'!$CX691,'[1]DO NOT TOUCH Préparation'!$S$1:$S$5,0)),INDEX('[1]DO NOT TOUCH Préparation'!$T$1:$T$5,MATCH('DO NOT TOUCH - inputExtraction'!$CY691,'[1]DO NOT TOUCH Préparation'!$S$1:$S$5,0)),INDEX('[1]DO NOT TOUCH Préparation'!$T$1:$T$5,MATCH('DO NOT TOUCH - inputExtraction'!$CZ691,'[1]DO NOT TOUCH Préparation'!$S$1:$S$5,0)),INDEX('[1]DO NOT TOUCH Préparation'!$T$1:$T$5,MATCH('DO NOT TOUCH - inputExtraction'!$DA691,'[1]DO NOT TOUCH Préparation'!$S$1:$S$5,0)),INDEX('[1]DO NOT TOUCH Préparation'!$T$1:$T$5,MATCH('DO NOT TOUCH - inputExtraction'!$DB691,'[1]DO NOT TOUCH Préparation'!$S$1:$S$5,0))),"")</f>
        <v>3</v>
      </c>
      <c r="RI691" s="13">
        <f>IFERROR(AVERAGE(INDEX('[1]DO NOT TOUCH Préparation'!$T$1:$T$5,MATCH($DC691,'[1]DO NOT TOUCH Préparation'!$S$1:$S$5,0)),INDEX('[1]DO NOT TOUCH Préparation'!$T$1:$T$5,MATCH('DO NOT TOUCH - inputExtraction'!$DD691,'[1]DO NOT TOUCH Préparation'!$S$1:$S$5,0)),INDEX('[1]DO NOT TOUCH Préparation'!$T$1:$T$5,MATCH('DO NOT TOUCH - inputExtraction'!$DE691,'[1]DO NOT TOUCH Préparation'!$S$1:$S$5,0)),INDEX('[1]DO NOT TOUCH Préparation'!$T$1:$T$5,MATCH(DF691,'[1]DO NOT TOUCH Préparation'!$S$1:$S$5,0)),INDEX('[1]DO NOT TOUCH Préparation'!$T$1:$T$5,MATCH('DO NOT TOUCH - inputExtraction'!$DG691,'[1]DO NOT TOUCH Préparation'!$S$1:$S$5,0))),"")</f>
        <v>3.2</v>
      </c>
      <c r="RK691" s="10">
        <f>VLOOKUP(CX691,'[1]DO NOT TOUCH Préparation'!$S$1:$T$5,2,0)</f>
        <v>4</v>
      </c>
      <c r="RL691" s="10">
        <f>VLOOKUP(CY691,'[1]DO NOT TOUCH Préparation'!$S$1:$T$5,2,0)</f>
        <v>2</v>
      </c>
      <c r="RM691" s="10">
        <f>VLOOKUP(CZ691,'[1]DO NOT TOUCH Préparation'!$S$1:$T$5,2,0)</f>
        <v>4</v>
      </c>
      <c r="RN691" s="10">
        <f>VLOOKUP(DA691,'[1]DO NOT TOUCH Préparation'!$S$1:$T$5,2,0)</f>
        <v>1</v>
      </c>
      <c r="RO691" s="10">
        <f>VLOOKUP(DB691,'[1]DO NOT TOUCH Préparation'!$S$1:$T$5,2,0)</f>
        <v>4</v>
      </c>
      <c r="RP691" s="10">
        <f>VLOOKUP(DC691,'[1]DO NOT TOUCH Préparation'!$S$1:$T$5,2,0)</f>
        <v>4</v>
      </c>
      <c r="RQ691" s="10">
        <f>VLOOKUP(DD691,'[1]DO NOT TOUCH Préparation'!$S$1:$T$5,2,0)</f>
        <v>1</v>
      </c>
      <c r="RR691" s="10">
        <f>VLOOKUP(DE691,'[1]DO NOT TOUCH Préparation'!$S$1:$T$5,2,0)</f>
        <v>4</v>
      </c>
      <c r="RS691" s="10">
        <f>VLOOKUP(DF691,'[1]DO NOT TOUCH Préparation'!$S$1:$T$5,2,0)</f>
        <v>3</v>
      </c>
      <c r="RT691" s="10">
        <f>VLOOKUP(DG691,'[1]DO NOT TOUCH Préparation'!$S$1:$T$5,2,0)</f>
        <v>4</v>
      </c>
      <c r="RV691" s="5" t="str">
        <f>IF(CF691&lt;&gt;"",CF691,"")</f>
        <v>Inférieur ou égal à 5%</v>
      </c>
      <c r="RW691" s="5" t="str">
        <f>IF(CK691&lt;&gt;"",CK691,"")</f>
        <v>Inférieur ou égal à 5%</v>
      </c>
      <c r="RX691" s="5" t="str">
        <f t="shared" si="11"/>
        <v>Je n’achète pas de produits à base végétale (soja, amande, avoine…)</v>
      </c>
      <c r="RZ691" s="5" cm="1">
        <f t="array" ref="RZ691">IFERROR(INDEX('[1]DO NOT TOUCH Préparation'!$W$2:$W$7,MATCH('DO NOT TOUCH - inputExtraction'!RV691,'[1]DO NOT TOUCH Préparation'!$V$2:$V$7,0),),"1")</f>
        <v>2</v>
      </c>
      <c r="SA691" s="5" cm="1">
        <f t="array" ref="SA691">IFERROR(INDEX('[1]DO NOT TOUCH Préparation'!$W$2:$W$7,MATCH('DO NOT TOUCH - inputExtraction'!RW691,'[1]DO NOT TOUCH Préparation'!$V$2:$V$7,0),),"1")</f>
        <v>2</v>
      </c>
      <c r="SB691" s="5" t="str" cm="1">
        <f t="array" ref="SB691">IFERROR(INDEX('[1]DO NOT TOUCH Préparation'!$W$2:$W$7,MATCH('DO NOT TOUCH - inputExtraction'!RX691,'[1]DO NOT TOUCH Préparation'!$V$2:$V$7,0),),"1")</f>
        <v>1</v>
      </c>
      <c r="SD691" s="5">
        <v>1</v>
      </c>
      <c r="SF691" s="5">
        <f>IFERROR(VLOOKUP(H691,'[1]DO NOT TOUCH Préparation'!$CL$2:$CM$9,2,0),"")</f>
        <v>5</v>
      </c>
      <c r="SG691" s="5">
        <f>IFERROR(VLOOKUP(K691,'[1]DO NOT TOUCH Préparation'!$CT$2:$CU$10,2,0),"")</f>
        <v>1</v>
      </c>
      <c r="SH691" s="5">
        <f>IFERROR(VLOOKUP(L691,'[1]DO NOT TOUCH Préparation'!$CX$2:$CY$6,2,0),"")</f>
        <v>2</v>
      </c>
    </row>
    <row r="692" spans="1:502" ht="14.4" x14ac:dyDescent="0.3">
      <c r="A692" s="4">
        <v>911</v>
      </c>
      <c r="B692" s="4" t="s">
        <v>2340</v>
      </c>
      <c r="C692" s="4" t="s">
        <v>2341</v>
      </c>
      <c r="D692" s="4" t="s">
        <v>836</v>
      </c>
      <c r="E692" s="4" t="s">
        <v>439</v>
      </c>
      <c r="F692" s="10" t="s">
        <v>1231</v>
      </c>
      <c r="G692" s="10" t="s">
        <v>1231</v>
      </c>
      <c r="H692" s="7" t="s">
        <v>578</v>
      </c>
      <c r="I692" s="7">
        <v>22</v>
      </c>
      <c r="J692" s="7" t="s">
        <v>582</v>
      </c>
      <c r="K692" s="7" t="s">
        <v>522</v>
      </c>
      <c r="L692" s="7" t="s">
        <v>472</v>
      </c>
      <c r="M692" s="7">
        <v>3</v>
      </c>
      <c r="N692" s="12">
        <v>1</v>
      </c>
      <c r="O692" s="12">
        <v>0</v>
      </c>
      <c r="P692" s="7">
        <v>0</v>
      </c>
      <c r="Q692" s="7">
        <v>1</v>
      </c>
      <c r="R692" s="7">
        <v>0</v>
      </c>
      <c r="S692" s="12">
        <v>0</v>
      </c>
      <c r="T692" s="7">
        <v>1</v>
      </c>
      <c r="U692" s="12">
        <v>0</v>
      </c>
      <c r="V692" s="7">
        <v>3</v>
      </c>
      <c r="W692" s="7">
        <v>2</v>
      </c>
      <c r="Z692" s="7">
        <v>1</v>
      </c>
      <c r="AC692" s="10" t="s">
        <v>856</v>
      </c>
      <c r="BJ692" s="10">
        <v>0</v>
      </c>
      <c r="BK692" s="10">
        <v>1</v>
      </c>
      <c r="BL692" s="10">
        <v>0</v>
      </c>
      <c r="BM692" s="10">
        <v>1</v>
      </c>
      <c r="BN692" s="10">
        <v>0</v>
      </c>
      <c r="BO692" s="10">
        <v>0</v>
      </c>
      <c r="BP692" s="10">
        <v>0</v>
      </c>
      <c r="BQ692" s="10">
        <v>0</v>
      </c>
      <c r="BR692" s="10">
        <v>1</v>
      </c>
      <c r="CB692" s="10">
        <v>0</v>
      </c>
      <c r="CC692" s="10">
        <v>0</v>
      </c>
      <c r="CE692" s="7" t="s">
        <v>506</v>
      </c>
      <c r="CF692" s="7" t="s">
        <v>474</v>
      </c>
      <c r="CG692" s="7" t="s">
        <v>475</v>
      </c>
      <c r="CH692" s="7">
        <v>3</v>
      </c>
      <c r="CI692" s="7">
        <v>3</v>
      </c>
      <c r="CJ692" s="7">
        <v>3</v>
      </c>
      <c r="CK692" s="7" t="s">
        <v>570</v>
      </c>
      <c r="CL692" s="7" t="s">
        <v>475</v>
      </c>
      <c r="CM692" s="7">
        <v>4</v>
      </c>
      <c r="CN692" s="7">
        <v>4</v>
      </c>
      <c r="CO692" s="7">
        <v>4</v>
      </c>
      <c r="CP692" s="7" t="s">
        <v>450</v>
      </c>
      <c r="CX692" t="s">
        <v>451</v>
      </c>
      <c r="CY692" t="s">
        <v>478</v>
      </c>
      <c r="CZ692" t="s">
        <v>452</v>
      </c>
      <c r="DA692" t="s">
        <v>478</v>
      </c>
      <c r="DB692" t="s">
        <v>478</v>
      </c>
      <c r="DC692" t="s">
        <v>452</v>
      </c>
      <c r="DD692" t="s">
        <v>478</v>
      </c>
      <c r="DE692" t="s">
        <v>495</v>
      </c>
      <c r="DF692" t="s">
        <v>495</v>
      </c>
      <c r="DG692" t="s">
        <v>451</v>
      </c>
      <c r="DH692" t="s">
        <v>454</v>
      </c>
      <c r="DQ692" t="s">
        <v>454</v>
      </c>
      <c r="DR692" s="7" t="s">
        <v>479</v>
      </c>
      <c r="EA692" s="7" t="s">
        <v>479</v>
      </c>
      <c r="EB692" t="s">
        <v>634</v>
      </c>
      <c r="EK692" t="s">
        <v>634</v>
      </c>
      <c r="EL692" s="6"/>
      <c r="GX692">
        <v>2</v>
      </c>
      <c r="GY692">
        <v>1</v>
      </c>
      <c r="GZ692">
        <v>3</v>
      </c>
      <c r="HF692">
        <v>1</v>
      </c>
      <c r="HG692">
        <v>2</v>
      </c>
      <c r="HH692">
        <v>3</v>
      </c>
      <c r="HJ692">
        <v>1</v>
      </c>
      <c r="HK692">
        <v>2</v>
      </c>
      <c r="HL692">
        <v>3</v>
      </c>
      <c r="HR692">
        <v>2</v>
      </c>
      <c r="HS692">
        <v>1</v>
      </c>
      <c r="HT692">
        <v>3</v>
      </c>
      <c r="HV692">
        <v>1</v>
      </c>
      <c r="HW692">
        <v>2</v>
      </c>
      <c r="HX692">
        <v>3</v>
      </c>
      <c r="HZ692">
        <v>3</v>
      </c>
      <c r="IA692">
        <v>2</v>
      </c>
      <c r="IB692">
        <v>1</v>
      </c>
      <c r="IH692">
        <v>2</v>
      </c>
      <c r="II692">
        <v>3</v>
      </c>
      <c r="IJ692">
        <v>1</v>
      </c>
      <c r="KK692">
        <v>3</v>
      </c>
      <c r="KL692">
        <v>1</v>
      </c>
      <c r="KM692">
        <v>2</v>
      </c>
      <c r="KP692" t="s">
        <v>481</v>
      </c>
      <c r="KQ692" t="s">
        <v>481</v>
      </c>
      <c r="KR692" t="s">
        <v>481</v>
      </c>
      <c r="KS692" t="s">
        <v>481</v>
      </c>
      <c r="KT692">
        <v>3</v>
      </c>
      <c r="KU692">
        <v>1</v>
      </c>
      <c r="LB692">
        <v>2</v>
      </c>
      <c r="LD692">
        <v>3</v>
      </c>
      <c r="LE692">
        <v>2</v>
      </c>
      <c r="LG692">
        <v>3</v>
      </c>
      <c r="LN692">
        <v>1</v>
      </c>
      <c r="LO692">
        <v>1</v>
      </c>
      <c r="LT692">
        <v>2</v>
      </c>
      <c r="LX692">
        <v>3</v>
      </c>
      <c r="LY692">
        <v>1</v>
      </c>
      <c r="MG692">
        <v>3</v>
      </c>
      <c r="MH692">
        <v>2</v>
      </c>
      <c r="MI692">
        <v>1</v>
      </c>
      <c r="MN692">
        <v>3</v>
      </c>
      <c r="MR692">
        <v>2</v>
      </c>
      <c r="MS692" s="7" t="s">
        <v>459</v>
      </c>
      <c r="MT692" s="7" t="s">
        <v>459</v>
      </c>
      <c r="MU692" s="7" t="s">
        <v>459</v>
      </c>
      <c r="MV692" s="7" t="s">
        <v>459</v>
      </c>
      <c r="MW692" s="7" t="s">
        <v>459</v>
      </c>
      <c r="MX692" s="7" t="s">
        <v>459</v>
      </c>
      <c r="MY692" s="7" t="s">
        <v>459</v>
      </c>
      <c r="MZ692" s="7" t="s">
        <v>459</v>
      </c>
      <c r="NA692" s="7" t="s">
        <v>459</v>
      </c>
      <c r="NB692" s="7" t="s">
        <v>459</v>
      </c>
      <c r="NC692" s="7" t="s">
        <v>483</v>
      </c>
      <c r="ND692" s="7" t="s">
        <v>483</v>
      </c>
      <c r="NE692" s="7" t="s">
        <v>483</v>
      </c>
      <c r="NF692" s="7" t="s">
        <v>483</v>
      </c>
      <c r="NG692" s="7" t="s">
        <v>483</v>
      </c>
      <c r="NH692" s="7" t="s">
        <v>483</v>
      </c>
      <c r="NI692" s="7" t="s">
        <v>483</v>
      </c>
      <c r="NJ692" s="7" t="s">
        <v>483</v>
      </c>
      <c r="NK692" s="7" t="s">
        <v>483</v>
      </c>
      <c r="NL692" s="7" t="s">
        <v>483</v>
      </c>
      <c r="NM692" t="s">
        <v>571</v>
      </c>
      <c r="PA692" s="10" t="s">
        <v>499</v>
      </c>
      <c r="PB692" s="10" t="s">
        <v>485</v>
      </c>
      <c r="PC692" s="10" t="s">
        <v>485</v>
      </c>
      <c r="PD692" s="10" t="s">
        <v>485</v>
      </c>
      <c r="PE692" s="10" t="s">
        <v>485</v>
      </c>
      <c r="PF692" s="10" t="s">
        <v>485</v>
      </c>
      <c r="PG692" s="10" t="s">
        <v>499</v>
      </c>
      <c r="PH692" s="10" t="s">
        <v>499</v>
      </c>
      <c r="PI692" s="10" t="s">
        <v>499</v>
      </c>
      <c r="PJ692" s="10" t="s">
        <v>463</v>
      </c>
      <c r="PK692" s="10" t="s">
        <v>463</v>
      </c>
      <c r="PL692" s="10" t="s">
        <v>485</v>
      </c>
      <c r="PM692" s="10" t="s">
        <v>463</v>
      </c>
      <c r="PN692" s="10" t="s">
        <v>463</v>
      </c>
      <c r="PO692" s="10" t="s">
        <v>463</v>
      </c>
      <c r="PP692" s="10" t="s">
        <v>485</v>
      </c>
      <c r="PQ692" s="10" t="s">
        <v>485</v>
      </c>
      <c r="PR692" s="10" t="s">
        <v>485</v>
      </c>
      <c r="PS692" s="10" t="s">
        <v>485</v>
      </c>
      <c r="PT692" s="10" t="s">
        <v>485</v>
      </c>
      <c r="PU692" s="10" t="s">
        <v>485</v>
      </c>
      <c r="QJ692" s="10" t="s">
        <v>464</v>
      </c>
      <c r="QL692" s="10">
        <v>35.898850000000003</v>
      </c>
      <c r="QM692" s="10" t="s">
        <v>839</v>
      </c>
      <c r="RF692" s="10">
        <v>1</v>
      </c>
      <c r="RH692" s="15">
        <f>IFERROR(AVERAGE(INDEX('[1]DO NOT TOUCH Préparation'!$T$1:$T$5,MATCH('DO NOT TOUCH - inputExtraction'!$CX692,'[1]DO NOT TOUCH Préparation'!$S$1:$S$5,0)),INDEX('[1]DO NOT TOUCH Préparation'!$T$1:$T$5,MATCH('DO NOT TOUCH - inputExtraction'!$CY692,'[1]DO NOT TOUCH Préparation'!$S$1:$S$5,0)),INDEX('[1]DO NOT TOUCH Préparation'!$T$1:$T$5,MATCH('DO NOT TOUCH - inputExtraction'!$CZ692,'[1]DO NOT TOUCH Préparation'!$S$1:$S$5,0)),INDEX('[1]DO NOT TOUCH Préparation'!$T$1:$T$5,MATCH('DO NOT TOUCH - inputExtraction'!$DA692,'[1]DO NOT TOUCH Préparation'!$S$1:$S$5,0)),INDEX('[1]DO NOT TOUCH Préparation'!$T$1:$T$5,MATCH('DO NOT TOUCH - inputExtraction'!$DB692,'[1]DO NOT TOUCH Préparation'!$S$1:$S$5,0))),"")</f>
        <v>2</v>
      </c>
      <c r="RI692" s="13">
        <f>IFERROR(AVERAGE(INDEX('[1]DO NOT TOUCH Préparation'!$T$1:$T$5,MATCH($DC692,'[1]DO NOT TOUCH Préparation'!$S$1:$S$5,0)),INDEX('[1]DO NOT TOUCH Préparation'!$T$1:$T$5,MATCH('DO NOT TOUCH - inputExtraction'!$DD692,'[1]DO NOT TOUCH Préparation'!$S$1:$S$5,0)),INDEX('[1]DO NOT TOUCH Préparation'!$T$1:$T$5,MATCH('DO NOT TOUCH - inputExtraction'!$DE692,'[1]DO NOT TOUCH Préparation'!$S$1:$S$5,0)),INDEX('[1]DO NOT TOUCH Préparation'!$T$1:$T$5,MATCH(DF692,'[1]DO NOT TOUCH Préparation'!$S$1:$S$5,0)),INDEX('[1]DO NOT TOUCH Préparation'!$T$1:$T$5,MATCH('DO NOT TOUCH - inputExtraction'!$DG692,'[1]DO NOT TOUCH Préparation'!$S$1:$S$5,0))),"")</f>
        <v>2.4</v>
      </c>
      <c r="RK692" s="10">
        <f>VLOOKUP(CX692,'[1]DO NOT TOUCH Préparation'!$S$1:$T$5,2,0)</f>
        <v>4</v>
      </c>
      <c r="RL692" s="10">
        <f>VLOOKUP(CY692,'[1]DO NOT TOUCH Préparation'!$S$1:$T$5,2,0)</f>
        <v>1</v>
      </c>
      <c r="RM692" s="10">
        <f>VLOOKUP(CZ692,'[1]DO NOT TOUCH Préparation'!$S$1:$T$5,2,0)</f>
        <v>3</v>
      </c>
      <c r="RN692" s="10">
        <f>VLOOKUP(DA692,'[1]DO NOT TOUCH Préparation'!$S$1:$T$5,2,0)</f>
        <v>1</v>
      </c>
      <c r="RO692" s="10">
        <f>VLOOKUP(DB692,'[1]DO NOT TOUCH Préparation'!$S$1:$T$5,2,0)</f>
        <v>1</v>
      </c>
      <c r="RP692" s="10">
        <f>VLOOKUP(DC692,'[1]DO NOT TOUCH Préparation'!$S$1:$T$5,2,0)</f>
        <v>3</v>
      </c>
      <c r="RQ692" s="10">
        <f>VLOOKUP(DD692,'[1]DO NOT TOUCH Préparation'!$S$1:$T$5,2,0)</f>
        <v>1</v>
      </c>
      <c r="RR692" s="10">
        <f>VLOOKUP(DE692,'[1]DO NOT TOUCH Préparation'!$S$1:$T$5,2,0)</f>
        <v>2</v>
      </c>
      <c r="RS692" s="10">
        <f>VLOOKUP(DF692,'[1]DO NOT TOUCH Préparation'!$S$1:$T$5,2,0)</f>
        <v>2</v>
      </c>
      <c r="RT692" s="10">
        <f>VLOOKUP(DG692,'[1]DO NOT TOUCH Préparation'!$S$1:$T$5,2,0)</f>
        <v>4</v>
      </c>
      <c r="RV692" s="5" t="str">
        <f>IF(CF692&lt;&gt;"",CF692,"")</f>
        <v>Inférieur ou égal à 5%</v>
      </c>
      <c r="RW692" s="5" t="str">
        <f>IF(CK692&lt;&gt;"",CK692,"")</f>
        <v>Plus de 50%</v>
      </c>
      <c r="RX692" s="5" t="str">
        <f t="shared" si="11"/>
        <v>Je n’achète pas de produits à base végétale (soja, amande, avoine…)</v>
      </c>
      <c r="RZ692" s="5" cm="1">
        <f t="array" ref="RZ692">IFERROR(INDEX('[1]DO NOT TOUCH Préparation'!$W$2:$W$7,MATCH('DO NOT TOUCH - inputExtraction'!RV692,'[1]DO NOT TOUCH Préparation'!$V$2:$V$7,0),),"1")</f>
        <v>2</v>
      </c>
      <c r="SA692" s="5" cm="1">
        <f t="array" ref="SA692">IFERROR(INDEX('[1]DO NOT TOUCH Préparation'!$W$2:$W$7,MATCH('DO NOT TOUCH - inputExtraction'!RW692,'[1]DO NOT TOUCH Préparation'!$V$2:$V$7,0),),"1")</f>
        <v>5</v>
      </c>
      <c r="SB692" s="5" t="str" cm="1">
        <f t="array" ref="SB692">IFERROR(INDEX('[1]DO NOT TOUCH Préparation'!$W$2:$W$7,MATCH('DO NOT TOUCH - inputExtraction'!RX692,'[1]DO NOT TOUCH Préparation'!$V$2:$V$7,0),),"1")</f>
        <v>1</v>
      </c>
      <c r="SD692" s="5">
        <v>1</v>
      </c>
      <c r="SF692" s="5">
        <f>IFERROR(VLOOKUP(H692,'[1]DO NOT TOUCH Préparation'!$CL$2:$CM$9,2,0),"")</f>
        <v>8</v>
      </c>
      <c r="SG692" s="5">
        <f>IFERROR(VLOOKUP(K692,'[1]DO NOT TOUCH Préparation'!$CT$2:$CU$10,2,0),"")</f>
        <v>3</v>
      </c>
      <c r="SH692" s="5">
        <f>IFERROR(VLOOKUP(L692,'[1]DO NOT TOUCH Préparation'!$CX$2:$CY$6,2,0),"")</f>
        <v>2</v>
      </c>
    </row>
    <row r="693" spans="1:502" ht="14.4" x14ac:dyDescent="0.3">
      <c r="A693" s="4">
        <v>913</v>
      </c>
      <c r="B693" s="4" t="s">
        <v>2342</v>
      </c>
      <c r="C693" s="4" t="s">
        <v>2343</v>
      </c>
      <c r="D693" s="4" t="s">
        <v>904</v>
      </c>
      <c r="E693" s="4" t="s">
        <v>439</v>
      </c>
      <c r="F693" s="10" t="s">
        <v>905</v>
      </c>
      <c r="G693" s="10" t="s">
        <v>789</v>
      </c>
      <c r="H693" s="7" t="s">
        <v>442</v>
      </c>
      <c r="I693" s="7">
        <v>66</v>
      </c>
      <c r="J693" s="7" t="s">
        <v>554</v>
      </c>
      <c r="K693" s="7" t="s">
        <v>545</v>
      </c>
      <c r="L693" s="7" t="s">
        <v>445</v>
      </c>
      <c r="M693" s="7">
        <v>3</v>
      </c>
      <c r="N693" s="12">
        <v>0</v>
      </c>
      <c r="O693" s="12">
        <v>0</v>
      </c>
      <c r="P693" s="7">
        <v>0</v>
      </c>
      <c r="Q693" s="7">
        <v>0</v>
      </c>
      <c r="R693" s="7">
        <v>1</v>
      </c>
      <c r="S693" s="12">
        <v>0</v>
      </c>
      <c r="T693" s="7">
        <v>1</v>
      </c>
      <c r="U693" s="12">
        <v>0</v>
      </c>
      <c r="V693" s="7">
        <v>1</v>
      </c>
      <c r="X693" s="7">
        <v>2</v>
      </c>
      <c r="Z693" s="7">
        <v>3</v>
      </c>
      <c r="AC693" s="10" t="s">
        <v>493</v>
      </c>
      <c r="BS693" s="10">
        <v>0</v>
      </c>
      <c r="BT693" s="10">
        <v>0</v>
      </c>
      <c r="BU693" s="10">
        <v>1</v>
      </c>
      <c r="BV693" s="10">
        <v>0</v>
      </c>
      <c r="BW693" s="10">
        <v>0</v>
      </c>
      <c r="BX693" s="10">
        <v>0</v>
      </c>
      <c r="BY693" s="10">
        <v>0</v>
      </c>
      <c r="BZ693" s="10">
        <v>1</v>
      </c>
      <c r="CA693" s="10">
        <v>1</v>
      </c>
      <c r="CB693" s="10">
        <v>0</v>
      </c>
      <c r="CC693" s="10">
        <v>0</v>
      </c>
      <c r="CE693" s="7" t="s">
        <v>447</v>
      </c>
      <c r="CF693" s="7" t="s">
        <v>448</v>
      </c>
      <c r="CG693" s="7" t="s">
        <v>475</v>
      </c>
      <c r="CH693" s="7" t="s">
        <v>524</v>
      </c>
      <c r="CI693" s="7">
        <v>4</v>
      </c>
      <c r="CJ693" s="7" t="s">
        <v>524</v>
      </c>
      <c r="CK693" s="7" t="s">
        <v>523</v>
      </c>
      <c r="CL693" s="7" t="s">
        <v>475</v>
      </c>
      <c r="CM693" s="7" t="s">
        <v>524</v>
      </c>
      <c r="CN693" s="7" t="s">
        <v>524</v>
      </c>
      <c r="CO693" s="7">
        <v>3</v>
      </c>
      <c r="CP693" s="7" t="s">
        <v>474</v>
      </c>
      <c r="CQ693" s="7" t="s">
        <v>475</v>
      </c>
      <c r="CR693" s="7">
        <v>3</v>
      </c>
      <c r="CS693" s="7">
        <v>3</v>
      </c>
      <c r="CT693" s="7">
        <v>3</v>
      </c>
      <c r="CU693" s="7">
        <v>3</v>
      </c>
      <c r="CX693" t="s">
        <v>452</v>
      </c>
      <c r="CY693" t="s">
        <v>495</v>
      </c>
      <c r="CZ693" t="s">
        <v>495</v>
      </c>
      <c r="DA693" t="s">
        <v>478</v>
      </c>
      <c r="DB693" t="s">
        <v>495</v>
      </c>
      <c r="DC693" t="s">
        <v>495</v>
      </c>
      <c r="DD693" t="s">
        <v>478</v>
      </c>
      <c r="DE693" t="s">
        <v>452</v>
      </c>
      <c r="DF693" t="s">
        <v>452</v>
      </c>
      <c r="DG693" t="s">
        <v>451</v>
      </c>
      <c r="DQ693" t="s">
        <v>537</v>
      </c>
      <c r="EA693" s="7" t="s">
        <v>479</v>
      </c>
      <c r="EK693">
        <v>4</v>
      </c>
      <c r="EL693" s="6"/>
      <c r="GE693">
        <v>1</v>
      </c>
      <c r="GF693">
        <v>0</v>
      </c>
      <c r="GG693">
        <v>0</v>
      </c>
      <c r="GH693">
        <v>0</v>
      </c>
      <c r="GI693">
        <v>0</v>
      </c>
      <c r="GY693">
        <v>1</v>
      </c>
      <c r="HC693">
        <v>1</v>
      </c>
      <c r="HF693">
        <v>1</v>
      </c>
      <c r="HL693">
        <v>1</v>
      </c>
      <c r="HN693">
        <v>1</v>
      </c>
      <c r="HT693">
        <v>1</v>
      </c>
      <c r="KL693">
        <v>1</v>
      </c>
      <c r="KM693">
        <v>2</v>
      </c>
      <c r="KP693" t="s">
        <v>480</v>
      </c>
      <c r="KQ693">
        <v>3</v>
      </c>
      <c r="KR693">
        <v>3</v>
      </c>
      <c r="KS693">
        <v>3</v>
      </c>
      <c r="KT693">
        <v>3</v>
      </c>
      <c r="KU693">
        <v>1</v>
      </c>
      <c r="KW693">
        <v>3</v>
      </c>
      <c r="LB693">
        <v>2</v>
      </c>
      <c r="LE693">
        <v>1</v>
      </c>
      <c r="LG693">
        <v>2</v>
      </c>
      <c r="LL693">
        <v>3</v>
      </c>
      <c r="LO693">
        <v>1</v>
      </c>
      <c r="LU693">
        <v>3</v>
      </c>
      <c r="LV693">
        <v>2</v>
      </c>
      <c r="LY693">
        <v>1</v>
      </c>
      <c r="MA693">
        <v>3</v>
      </c>
      <c r="MF693">
        <v>2</v>
      </c>
      <c r="MI693">
        <v>1</v>
      </c>
      <c r="MK693">
        <v>3</v>
      </c>
      <c r="MR693">
        <v>2</v>
      </c>
      <c r="MS693" s="7" t="s">
        <v>459</v>
      </c>
      <c r="MT693" s="7" t="s">
        <v>459</v>
      </c>
      <c r="MU693" s="7" t="s">
        <v>459</v>
      </c>
      <c r="MV693" s="7" t="s">
        <v>459</v>
      </c>
      <c r="MW693" s="7" t="s">
        <v>459</v>
      </c>
      <c r="MX693" s="7" t="s">
        <v>459</v>
      </c>
      <c r="MY693" s="7" t="s">
        <v>459</v>
      </c>
      <c r="MZ693" s="7" t="s">
        <v>459</v>
      </c>
      <c r="NA693" s="7" t="s">
        <v>459</v>
      </c>
      <c r="NB693" s="7" t="s">
        <v>459</v>
      </c>
      <c r="NC693" s="7" t="s">
        <v>483</v>
      </c>
      <c r="ND693" s="7" t="s">
        <v>497</v>
      </c>
      <c r="NE693" s="7" t="s">
        <v>483</v>
      </c>
      <c r="NF693" s="7" t="s">
        <v>497</v>
      </c>
      <c r="NG693" s="7" t="s">
        <v>497</v>
      </c>
      <c r="NH693" s="7" t="s">
        <v>497</v>
      </c>
      <c r="NI693" s="7" t="s">
        <v>497</v>
      </c>
      <c r="NJ693" s="7" t="s">
        <v>483</v>
      </c>
      <c r="NK693" s="7" t="s">
        <v>483</v>
      </c>
      <c r="NL693" s="7" t="s">
        <v>483</v>
      </c>
      <c r="NM693" t="s">
        <v>461</v>
      </c>
      <c r="PV693" s="10" t="s">
        <v>485</v>
      </c>
      <c r="PW693" s="10" t="s">
        <v>485</v>
      </c>
      <c r="PX693" s="10" t="s">
        <v>485</v>
      </c>
      <c r="PY693" s="10" t="s">
        <v>485</v>
      </c>
      <c r="PZ693" s="10" t="s">
        <v>485</v>
      </c>
      <c r="QA693" s="10" t="s">
        <v>463</v>
      </c>
      <c r="QB693" s="10" t="s">
        <v>462</v>
      </c>
      <c r="QC693" s="10" t="s">
        <v>463</v>
      </c>
      <c r="QD693" s="10" t="s">
        <v>485</v>
      </c>
      <c r="QE693" s="10" t="s">
        <v>499</v>
      </c>
      <c r="QF693" s="10" t="s">
        <v>485</v>
      </c>
      <c r="QG693" s="10" t="s">
        <v>485</v>
      </c>
      <c r="QH693" s="10" t="s">
        <v>485</v>
      </c>
      <c r="QI693" s="10" t="s">
        <v>462</v>
      </c>
      <c r="QJ693" s="10" t="s">
        <v>464</v>
      </c>
      <c r="QL693" s="10">
        <v>8.3762166666667</v>
      </c>
      <c r="QM693" s="10" t="s">
        <v>908</v>
      </c>
      <c r="RF693" s="10">
        <v>1</v>
      </c>
      <c r="RH693" s="15">
        <f>IFERROR(AVERAGE(INDEX('[1]DO NOT TOUCH Préparation'!$T$1:$T$5,MATCH('DO NOT TOUCH - inputExtraction'!$CX693,'[1]DO NOT TOUCH Préparation'!$S$1:$S$5,0)),INDEX('[1]DO NOT TOUCH Préparation'!$T$1:$T$5,MATCH('DO NOT TOUCH - inputExtraction'!$CY693,'[1]DO NOT TOUCH Préparation'!$S$1:$S$5,0)),INDEX('[1]DO NOT TOUCH Préparation'!$T$1:$T$5,MATCH('DO NOT TOUCH - inputExtraction'!$CZ693,'[1]DO NOT TOUCH Préparation'!$S$1:$S$5,0)),INDEX('[1]DO NOT TOUCH Préparation'!$T$1:$T$5,MATCH('DO NOT TOUCH - inputExtraction'!$DA693,'[1]DO NOT TOUCH Préparation'!$S$1:$S$5,0)),INDEX('[1]DO NOT TOUCH Préparation'!$T$1:$T$5,MATCH('DO NOT TOUCH - inputExtraction'!$DB693,'[1]DO NOT TOUCH Préparation'!$S$1:$S$5,0))),"")</f>
        <v>2</v>
      </c>
      <c r="RI693" s="13">
        <f>IFERROR(AVERAGE(INDEX('[1]DO NOT TOUCH Préparation'!$T$1:$T$5,MATCH($DC693,'[1]DO NOT TOUCH Préparation'!$S$1:$S$5,0)),INDEX('[1]DO NOT TOUCH Préparation'!$T$1:$T$5,MATCH('DO NOT TOUCH - inputExtraction'!$DD693,'[1]DO NOT TOUCH Préparation'!$S$1:$S$5,0)),INDEX('[1]DO NOT TOUCH Préparation'!$T$1:$T$5,MATCH('DO NOT TOUCH - inputExtraction'!$DE693,'[1]DO NOT TOUCH Préparation'!$S$1:$S$5,0)),INDEX('[1]DO NOT TOUCH Préparation'!$T$1:$T$5,MATCH(DF693,'[1]DO NOT TOUCH Préparation'!$S$1:$S$5,0)),INDEX('[1]DO NOT TOUCH Préparation'!$T$1:$T$5,MATCH('DO NOT TOUCH - inputExtraction'!$DG693,'[1]DO NOT TOUCH Préparation'!$S$1:$S$5,0))),"")</f>
        <v>2.6</v>
      </c>
      <c r="RK693" s="10">
        <f>VLOOKUP(CX693,'[1]DO NOT TOUCH Préparation'!$S$1:$T$5,2,0)</f>
        <v>3</v>
      </c>
      <c r="RL693" s="10">
        <f>VLOOKUP(CY693,'[1]DO NOT TOUCH Préparation'!$S$1:$T$5,2,0)</f>
        <v>2</v>
      </c>
      <c r="RM693" s="10">
        <f>VLOOKUP(CZ693,'[1]DO NOT TOUCH Préparation'!$S$1:$T$5,2,0)</f>
        <v>2</v>
      </c>
      <c r="RN693" s="10">
        <f>VLOOKUP(DA693,'[1]DO NOT TOUCH Préparation'!$S$1:$T$5,2,0)</f>
        <v>1</v>
      </c>
      <c r="RO693" s="10">
        <f>VLOOKUP(DB693,'[1]DO NOT TOUCH Préparation'!$S$1:$T$5,2,0)</f>
        <v>2</v>
      </c>
      <c r="RP693" s="10">
        <f>VLOOKUP(DC693,'[1]DO NOT TOUCH Préparation'!$S$1:$T$5,2,0)</f>
        <v>2</v>
      </c>
      <c r="RQ693" s="10">
        <f>VLOOKUP(DD693,'[1]DO NOT TOUCH Préparation'!$S$1:$T$5,2,0)</f>
        <v>1</v>
      </c>
      <c r="RR693" s="10">
        <f>VLOOKUP(DE693,'[1]DO NOT TOUCH Préparation'!$S$1:$T$5,2,0)</f>
        <v>3</v>
      </c>
      <c r="RS693" s="10">
        <f>VLOOKUP(DF693,'[1]DO NOT TOUCH Préparation'!$S$1:$T$5,2,0)</f>
        <v>3</v>
      </c>
      <c r="RT693" s="10">
        <f>VLOOKUP(DG693,'[1]DO NOT TOUCH Préparation'!$S$1:$T$5,2,0)</f>
        <v>4</v>
      </c>
      <c r="RV693" s="5" t="str">
        <f>IF(CF693&lt;&gt;"",CF693,"")</f>
        <v>6% à 20%</v>
      </c>
      <c r="RW693" s="5" t="str">
        <f>IF(CK693&lt;&gt;"",CK693,"")</f>
        <v>21% à 50%</v>
      </c>
      <c r="RX693" s="5" t="str">
        <f t="shared" si="11"/>
        <v>Inférieur ou égal à 5%</v>
      </c>
      <c r="RZ693" s="5" cm="1">
        <f t="array" ref="RZ693">IFERROR(INDEX('[1]DO NOT TOUCH Préparation'!$W$2:$W$7,MATCH('DO NOT TOUCH - inputExtraction'!RV693,'[1]DO NOT TOUCH Préparation'!$V$2:$V$7,0),),"1")</f>
        <v>3</v>
      </c>
      <c r="SA693" s="5" cm="1">
        <f t="array" ref="SA693">IFERROR(INDEX('[1]DO NOT TOUCH Préparation'!$W$2:$W$7,MATCH('DO NOT TOUCH - inputExtraction'!RW693,'[1]DO NOT TOUCH Préparation'!$V$2:$V$7,0),),"1")</f>
        <v>4</v>
      </c>
      <c r="SB693" s="5" cm="1">
        <f t="array" ref="SB693">IFERROR(INDEX('[1]DO NOT TOUCH Préparation'!$W$2:$W$7,MATCH('DO NOT TOUCH - inputExtraction'!RX693,'[1]DO NOT TOUCH Préparation'!$V$2:$V$7,0),),"1")</f>
        <v>2</v>
      </c>
      <c r="SD693" s="5">
        <v>1</v>
      </c>
      <c r="SF693" s="5">
        <f>IFERROR(VLOOKUP(H693,'[1]DO NOT TOUCH Préparation'!$CL$2:$CM$9,2,0),"")</f>
        <v>4</v>
      </c>
      <c r="SG693" s="5">
        <f>IFERROR(VLOOKUP(K693,'[1]DO NOT TOUCH Préparation'!$CT$2:$CU$10,2,0),"")</f>
        <v>4</v>
      </c>
      <c r="SH693" s="5">
        <f>IFERROR(VLOOKUP(L693,'[1]DO NOT TOUCH Préparation'!$CX$2:$CY$6,2,0),"")</f>
        <v>4</v>
      </c>
    </row>
    <row r="694" spans="1:502" ht="14.4" x14ac:dyDescent="0.3">
      <c r="A694" s="4">
        <v>914</v>
      </c>
      <c r="B694" s="4" t="s">
        <v>2344</v>
      </c>
      <c r="C694" s="4" t="s">
        <v>2345</v>
      </c>
      <c r="D694" s="4" t="s">
        <v>787</v>
      </c>
      <c r="E694" s="4" t="s">
        <v>439</v>
      </c>
      <c r="F694" s="10" t="s">
        <v>878</v>
      </c>
      <c r="G694" s="10" t="s">
        <v>828</v>
      </c>
      <c r="H694" s="7" t="s">
        <v>700</v>
      </c>
      <c r="I694" s="7">
        <v>37</v>
      </c>
      <c r="J694" s="7" t="s">
        <v>505</v>
      </c>
      <c r="K694" s="7" t="s">
        <v>471</v>
      </c>
      <c r="L694" s="7" t="s">
        <v>472</v>
      </c>
      <c r="M694" s="7">
        <v>1</v>
      </c>
      <c r="N694" s="12">
        <v>1</v>
      </c>
      <c r="O694" s="12">
        <v>0</v>
      </c>
      <c r="P694" s="7">
        <v>0</v>
      </c>
      <c r="Q694" s="7">
        <v>0</v>
      </c>
      <c r="R694" s="7">
        <v>1</v>
      </c>
      <c r="S694" s="12">
        <v>0</v>
      </c>
      <c r="T694" s="7">
        <v>1</v>
      </c>
      <c r="U694" s="12">
        <v>0</v>
      </c>
      <c r="V694" s="7">
        <v>1</v>
      </c>
      <c r="W694" s="7">
        <v>3</v>
      </c>
      <c r="Z694" s="7">
        <v>2</v>
      </c>
      <c r="AC694" s="10" t="s">
        <v>796</v>
      </c>
      <c r="BA694" s="10">
        <v>0</v>
      </c>
      <c r="BB694" s="10">
        <v>1</v>
      </c>
      <c r="BC694" s="10">
        <v>1</v>
      </c>
      <c r="BD694" s="10">
        <v>0</v>
      </c>
      <c r="BE694" s="10">
        <v>0</v>
      </c>
      <c r="BF694" s="10">
        <v>0</v>
      </c>
      <c r="BG694" s="10">
        <v>1</v>
      </c>
      <c r="BH694" s="10">
        <v>0</v>
      </c>
      <c r="BI694" s="10">
        <v>0</v>
      </c>
      <c r="CB694" s="10">
        <v>0</v>
      </c>
      <c r="CC694" s="10">
        <v>0</v>
      </c>
      <c r="CE694" s="7" t="s">
        <v>447</v>
      </c>
      <c r="CF694" s="7" t="s">
        <v>477</v>
      </c>
      <c r="CG694" s="7" t="s">
        <v>477</v>
      </c>
      <c r="CH694" s="7">
        <v>3</v>
      </c>
      <c r="CI694" s="7">
        <v>3</v>
      </c>
      <c r="CJ694" s="7">
        <v>3</v>
      </c>
      <c r="CK694" s="7" t="s">
        <v>570</v>
      </c>
      <c r="CL694" s="7" t="s">
        <v>638</v>
      </c>
      <c r="CM694" s="7">
        <v>4</v>
      </c>
      <c r="CN694" s="7">
        <v>4</v>
      </c>
      <c r="CO694" s="7">
        <v>4</v>
      </c>
      <c r="CP694" s="7" t="s">
        <v>450</v>
      </c>
      <c r="CX694" t="s">
        <v>452</v>
      </c>
      <c r="CY694" t="s">
        <v>452</v>
      </c>
      <c r="CZ694" t="s">
        <v>451</v>
      </c>
      <c r="DA694" t="s">
        <v>451</v>
      </c>
      <c r="DB694" t="s">
        <v>451</v>
      </c>
      <c r="DC694" t="s">
        <v>453</v>
      </c>
      <c r="DD694" t="s">
        <v>452</v>
      </c>
      <c r="DE694" t="s">
        <v>451</v>
      </c>
      <c r="DF694" t="s">
        <v>451</v>
      </c>
      <c r="DG694" t="s">
        <v>451</v>
      </c>
      <c r="DJ694" t="s">
        <v>455</v>
      </c>
      <c r="DK694" t="s">
        <v>454</v>
      </c>
      <c r="DL694" t="s">
        <v>455</v>
      </c>
      <c r="DM694" t="s">
        <v>455</v>
      </c>
      <c r="DO694" t="s">
        <v>455</v>
      </c>
      <c r="DP694" t="s">
        <v>455</v>
      </c>
      <c r="DQ694" t="s">
        <v>455</v>
      </c>
      <c r="DT694" s="7" t="s">
        <v>479</v>
      </c>
      <c r="DU694" s="7" t="s">
        <v>456</v>
      </c>
      <c r="DV694" s="7" t="s">
        <v>456</v>
      </c>
      <c r="DW694" s="7" t="s">
        <v>479</v>
      </c>
      <c r="DY694" s="7" t="s">
        <v>479</v>
      </c>
      <c r="DZ694" s="7" t="s">
        <v>479</v>
      </c>
      <c r="EA694" s="7" t="s">
        <v>479</v>
      </c>
      <c r="ED694">
        <v>3</v>
      </c>
      <c r="EE694">
        <v>2</v>
      </c>
      <c r="EF694">
        <v>3</v>
      </c>
      <c r="EG694" t="s">
        <v>457</v>
      </c>
      <c r="EI694" t="s">
        <v>457</v>
      </c>
      <c r="EJ694" t="s">
        <v>457</v>
      </c>
      <c r="EK694" t="s">
        <v>457</v>
      </c>
      <c r="EL694" s="6"/>
      <c r="IT694">
        <v>2</v>
      </c>
      <c r="IU694">
        <v>3</v>
      </c>
      <c r="IV694">
        <v>1</v>
      </c>
      <c r="IZ694">
        <v>1</v>
      </c>
      <c r="JA694">
        <v>2</v>
      </c>
      <c r="JB694">
        <v>3</v>
      </c>
      <c r="JF694">
        <v>1</v>
      </c>
      <c r="JG694">
        <v>2</v>
      </c>
      <c r="JH694">
        <v>3</v>
      </c>
      <c r="JL694">
        <v>1</v>
      </c>
      <c r="JM694">
        <v>2</v>
      </c>
      <c r="JN694">
        <v>3</v>
      </c>
      <c r="JX694">
        <v>1</v>
      </c>
      <c r="JY694">
        <v>2</v>
      </c>
      <c r="JZ694">
        <v>3</v>
      </c>
      <c r="KD694">
        <v>1</v>
      </c>
      <c r="KE694">
        <v>2</v>
      </c>
      <c r="KF694">
        <v>3</v>
      </c>
      <c r="KJ694">
        <v>1</v>
      </c>
      <c r="KK694">
        <v>2</v>
      </c>
      <c r="KL694">
        <v>3</v>
      </c>
      <c r="KP694">
        <v>4</v>
      </c>
      <c r="KQ694">
        <v>2</v>
      </c>
      <c r="KR694" t="s">
        <v>481</v>
      </c>
      <c r="KS694">
        <v>3</v>
      </c>
      <c r="KT694">
        <v>3</v>
      </c>
      <c r="KW694">
        <v>3</v>
      </c>
      <c r="LC694">
        <v>2</v>
      </c>
      <c r="LD694">
        <v>1</v>
      </c>
      <c r="LG694">
        <v>1</v>
      </c>
      <c r="LJ694">
        <v>3</v>
      </c>
      <c r="LN694">
        <v>2</v>
      </c>
      <c r="LT694">
        <v>1</v>
      </c>
      <c r="LV694">
        <v>2</v>
      </c>
      <c r="LX694">
        <v>3</v>
      </c>
      <c r="MD694">
        <v>1</v>
      </c>
      <c r="MF694">
        <v>2</v>
      </c>
      <c r="MH694">
        <v>3</v>
      </c>
      <c r="MK694">
        <v>1</v>
      </c>
      <c r="MP694">
        <v>2</v>
      </c>
      <c r="MQ694">
        <v>3</v>
      </c>
      <c r="MS694" s="7" t="s">
        <v>459</v>
      </c>
      <c r="MT694" s="7" t="s">
        <v>459</v>
      </c>
      <c r="MU694" s="7" t="s">
        <v>459</v>
      </c>
      <c r="MV694" s="7" t="s">
        <v>482</v>
      </c>
      <c r="MW694" s="7" t="s">
        <v>459</v>
      </c>
      <c r="MX694" s="7" t="s">
        <v>458</v>
      </c>
      <c r="MY694" s="7" t="s">
        <v>482</v>
      </c>
      <c r="MZ694" s="7" t="s">
        <v>458</v>
      </c>
      <c r="NA694" s="7" t="s">
        <v>458</v>
      </c>
      <c r="NB694" s="7" t="s">
        <v>458</v>
      </c>
      <c r="NC694" s="7" t="s">
        <v>483</v>
      </c>
      <c r="ND694" s="7" t="s">
        <v>482</v>
      </c>
      <c r="NE694" s="7" t="s">
        <v>483</v>
      </c>
      <c r="NF694" s="7" t="s">
        <v>482</v>
      </c>
      <c r="NG694" s="7" t="s">
        <v>483</v>
      </c>
      <c r="NH694" s="7" t="s">
        <v>458</v>
      </c>
      <c r="NI694" s="7" t="s">
        <v>482</v>
      </c>
      <c r="NJ694" s="7" t="s">
        <v>458</v>
      </c>
      <c r="NK694" s="7" t="s">
        <v>458</v>
      </c>
      <c r="NL694" s="7" t="s">
        <v>458</v>
      </c>
      <c r="NM694" t="s">
        <v>498</v>
      </c>
      <c r="OH694" t="s">
        <v>463</v>
      </c>
      <c r="OI694" s="10" t="s">
        <v>463</v>
      </c>
      <c r="OJ694" s="10" t="s">
        <v>485</v>
      </c>
      <c r="OK694" s="10" t="s">
        <v>463</v>
      </c>
      <c r="OL694" s="10" t="s">
        <v>485</v>
      </c>
      <c r="OM694" s="10" t="s">
        <v>485</v>
      </c>
      <c r="ON694" s="10" t="s">
        <v>463</v>
      </c>
      <c r="OO694" s="10" t="s">
        <v>463</v>
      </c>
      <c r="OP694" s="10" t="s">
        <v>463</v>
      </c>
      <c r="OQ694" s="10" t="s">
        <v>485</v>
      </c>
      <c r="OR694" s="10" t="s">
        <v>485</v>
      </c>
      <c r="OS694" s="10" t="s">
        <v>463</v>
      </c>
      <c r="OT694" s="10" t="s">
        <v>485</v>
      </c>
      <c r="OU694" s="10" t="s">
        <v>485</v>
      </c>
      <c r="OV694" s="10" t="s">
        <v>463</v>
      </c>
      <c r="OW694" s="10" t="s">
        <v>485</v>
      </c>
      <c r="OX694" s="10" t="s">
        <v>463</v>
      </c>
      <c r="OY694" s="10" t="s">
        <v>463</v>
      </c>
      <c r="OZ694" s="10" t="s">
        <v>485</v>
      </c>
      <c r="QJ694" s="10" t="s">
        <v>464</v>
      </c>
      <c r="QL694" s="10">
        <v>17.312716666667001</v>
      </c>
      <c r="QM694" s="10" t="s">
        <v>792</v>
      </c>
      <c r="RF694" s="10">
        <v>1</v>
      </c>
      <c r="RH694" s="15">
        <f>IFERROR(AVERAGE(INDEX('[1]DO NOT TOUCH Préparation'!$T$1:$T$5,MATCH('DO NOT TOUCH - inputExtraction'!$CX694,'[1]DO NOT TOUCH Préparation'!$S$1:$S$5,0)),INDEX('[1]DO NOT TOUCH Préparation'!$T$1:$T$5,MATCH('DO NOT TOUCH - inputExtraction'!$CY694,'[1]DO NOT TOUCH Préparation'!$S$1:$S$5,0)),INDEX('[1]DO NOT TOUCH Préparation'!$T$1:$T$5,MATCH('DO NOT TOUCH - inputExtraction'!$CZ694,'[1]DO NOT TOUCH Préparation'!$S$1:$S$5,0)),INDEX('[1]DO NOT TOUCH Préparation'!$T$1:$T$5,MATCH('DO NOT TOUCH - inputExtraction'!$DA694,'[1]DO NOT TOUCH Préparation'!$S$1:$S$5,0)),INDEX('[1]DO NOT TOUCH Préparation'!$T$1:$T$5,MATCH('DO NOT TOUCH - inputExtraction'!$DB694,'[1]DO NOT TOUCH Préparation'!$S$1:$S$5,0))),"")</f>
        <v>3.6</v>
      </c>
      <c r="RI694" s="13">
        <f>IFERROR(AVERAGE(INDEX('[1]DO NOT TOUCH Préparation'!$T$1:$T$5,MATCH($DC694,'[1]DO NOT TOUCH Préparation'!$S$1:$S$5,0)),INDEX('[1]DO NOT TOUCH Préparation'!$T$1:$T$5,MATCH('DO NOT TOUCH - inputExtraction'!$DD694,'[1]DO NOT TOUCH Préparation'!$S$1:$S$5,0)),INDEX('[1]DO NOT TOUCH Préparation'!$T$1:$T$5,MATCH('DO NOT TOUCH - inputExtraction'!$DE694,'[1]DO NOT TOUCH Préparation'!$S$1:$S$5,0)),INDEX('[1]DO NOT TOUCH Préparation'!$T$1:$T$5,MATCH(DF694,'[1]DO NOT TOUCH Préparation'!$S$1:$S$5,0)),INDEX('[1]DO NOT TOUCH Préparation'!$T$1:$T$5,MATCH('DO NOT TOUCH - inputExtraction'!$DG694,'[1]DO NOT TOUCH Préparation'!$S$1:$S$5,0))),"")</f>
        <v>4</v>
      </c>
      <c r="RK694" s="10">
        <f>VLOOKUP(CX694,'[1]DO NOT TOUCH Préparation'!$S$1:$T$5,2,0)</f>
        <v>3</v>
      </c>
      <c r="RL694" s="10">
        <f>VLOOKUP(CY694,'[1]DO NOT TOUCH Préparation'!$S$1:$T$5,2,0)</f>
        <v>3</v>
      </c>
      <c r="RM694" s="10">
        <f>VLOOKUP(CZ694,'[1]DO NOT TOUCH Préparation'!$S$1:$T$5,2,0)</f>
        <v>4</v>
      </c>
      <c r="RN694" s="10">
        <f>VLOOKUP(DA694,'[1]DO NOT TOUCH Préparation'!$S$1:$T$5,2,0)</f>
        <v>4</v>
      </c>
      <c r="RO694" s="10">
        <f>VLOOKUP(DB694,'[1]DO NOT TOUCH Préparation'!$S$1:$T$5,2,0)</f>
        <v>4</v>
      </c>
      <c r="RP694" s="10">
        <f>VLOOKUP(DC694,'[1]DO NOT TOUCH Préparation'!$S$1:$T$5,2,0)</f>
        <v>5</v>
      </c>
      <c r="RQ694" s="10">
        <f>VLOOKUP(DD694,'[1]DO NOT TOUCH Préparation'!$S$1:$T$5,2,0)</f>
        <v>3</v>
      </c>
      <c r="RR694" s="10">
        <f>VLOOKUP(DE694,'[1]DO NOT TOUCH Préparation'!$S$1:$T$5,2,0)</f>
        <v>4</v>
      </c>
      <c r="RS694" s="10">
        <f>VLOOKUP(DF694,'[1]DO NOT TOUCH Préparation'!$S$1:$T$5,2,0)</f>
        <v>4</v>
      </c>
      <c r="RT694" s="10">
        <f>VLOOKUP(DG694,'[1]DO NOT TOUCH Préparation'!$S$1:$T$5,2,0)</f>
        <v>4</v>
      </c>
      <c r="RV694" s="5" t="str">
        <f>IF(CF694&lt;&gt;"",CF694,"")</f>
        <v>Je ne sais pas</v>
      </c>
      <c r="RW694" s="5" t="str">
        <f>IF(CK694&lt;&gt;"",CK694,"")</f>
        <v>Plus de 50%</v>
      </c>
      <c r="RX694" s="5" t="str">
        <f t="shared" si="11"/>
        <v>Je n’achète pas de produits à base végétale (soja, amande, avoine…)</v>
      </c>
      <c r="RZ694" s="5" cm="1">
        <f t="array" ref="RZ694">IFERROR(INDEX('[1]DO NOT TOUCH Préparation'!$W$2:$W$7,MATCH('DO NOT TOUCH - inputExtraction'!RV694,'[1]DO NOT TOUCH Préparation'!$V$2:$V$7,0),),"1")</f>
        <v>0</v>
      </c>
      <c r="SA694" s="5" cm="1">
        <f t="array" ref="SA694">IFERROR(INDEX('[1]DO NOT TOUCH Préparation'!$W$2:$W$7,MATCH('DO NOT TOUCH - inputExtraction'!RW694,'[1]DO NOT TOUCH Préparation'!$V$2:$V$7,0),),"1")</f>
        <v>5</v>
      </c>
      <c r="SB694" s="5" t="str" cm="1">
        <f t="array" ref="SB694">IFERROR(INDEX('[1]DO NOT TOUCH Préparation'!$W$2:$W$7,MATCH('DO NOT TOUCH - inputExtraction'!RX694,'[1]DO NOT TOUCH Préparation'!$V$2:$V$7,0),),"1")</f>
        <v>1</v>
      </c>
      <c r="SD694" s="5">
        <v>1</v>
      </c>
      <c r="SF694" s="5">
        <f>IFERROR(VLOOKUP(H694,'[1]DO NOT TOUCH Préparation'!$CL$2:$CM$9,2,0),"")</f>
        <v>7</v>
      </c>
      <c r="SG694" s="5">
        <f>IFERROR(VLOOKUP(K694,'[1]DO NOT TOUCH Préparation'!$CT$2:$CU$10,2,0),"")</f>
        <v>1</v>
      </c>
      <c r="SH694" s="5">
        <f>IFERROR(VLOOKUP(L694,'[1]DO NOT TOUCH Préparation'!$CX$2:$CY$6,2,0),"")</f>
        <v>2</v>
      </c>
    </row>
    <row r="695" spans="1:502" ht="14.4" x14ac:dyDescent="0.3">
      <c r="A695" s="4">
        <v>915</v>
      </c>
      <c r="B695" s="4" t="s">
        <v>2346</v>
      </c>
      <c r="C695" s="4" t="s">
        <v>2347</v>
      </c>
      <c r="D695" s="4" t="s">
        <v>438</v>
      </c>
      <c r="E695" s="4" t="s">
        <v>468</v>
      </c>
      <c r="F695" s="10" t="s">
        <v>548</v>
      </c>
      <c r="G695" s="10" t="s">
        <v>470</v>
      </c>
      <c r="H695" s="7" t="s">
        <v>442</v>
      </c>
      <c r="I695" s="7">
        <v>36</v>
      </c>
      <c r="J695" s="7" t="s">
        <v>505</v>
      </c>
      <c r="K695" s="7" t="s">
        <v>522</v>
      </c>
      <c r="L695" s="7" t="s">
        <v>445</v>
      </c>
      <c r="M695" s="7">
        <v>3</v>
      </c>
      <c r="N695" s="12">
        <v>0</v>
      </c>
      <c r="O695" s="12">
        <v>0</v>
      </c>
      <c r="P695" s="7">
        <v>1</v>
      </c>
      <c r="Q695" s="7">
        <v>0</v>
      </c>
      <c r="R695" s="7">
        <v>1</v>
      </c>
      <c r="S695" s="12">
        <v>0</v>
      </c>
      <c r="T695" s="7">
        <v>1</v>
      </c>
      <c r="U695" s="12">
        <v>0</v>
      </c>
      <c r="W695" s="7">
        <v>1</v>
      </c>
      <c r="Y695" s="7">
        <v>3</v>
      </c>
      <c r="Z695" s="7">
        <v>2</v>
      </c>
      <c r="AC695" s="10" t="s">
        <v>592</v>
      </c>
      <c r="AD695" s="10">
        <v>0</v>
      </c>
      <c r="AE695" s="10">
        <v>0</v>
      </c>
      <c r="AF695" s="10">
        <v>0</v>
      </c>
      <c r="AG695" s="10">
        <v>0</v>
      </c>
      <c r="AH695" s="10">
        <v>0</v>
      </c>
      <c r="AI695" s="10">
        <v>0</v>
      </c>
      <c r="AJ695" s="10">
        <v>1</v>
      </c>
      <c r="AK695" s="10">
        <v>0</v>
      </c>
      <c r="AM695" s="10">
        <v>0</v>
      </c>
      <c r="AN695" s="10">
        <v>0</v>
      </c>
      <c r="AO695" s="10">
        <v>1</v>
      </c>
      <c r="AP695" s="10">
        <v>0</v>
      </c>
      <c r="AQ695" s="10">
        <v>0</v>
      </c>
      <c r="AR695" s="10">
        <v>0</v>
      </c>
      <c r="AS695" s="10">
        <v>0</v>
      </c>
      <c r="AT695" s="10">
        <v>0</v>
      </c>
      <c r="AU695" s="10">
        <v>0</v>
      </c>
      <c r="AV695" s="10">
        <v>0</v>
      </c>
      <c r="AW695" s="10">
        <v>0</v>
      </c>
      <c r="AX695" s="10">
        <v>0</v>
      </c>
      <c r="AY695" s="10">
        <v>1</v>
      </c>
      <c r="AZ695" s="10">
        <v>0</v>
      </c>
      <c r="CB695" s="10">
        <v>0</v>
      </c>
      <c r="CC695" s="10">
        <v>0</v>
      </c>
      <c r="CE695" s="7" t="s">
        <v>447</v>
      </c>
      <c r="CF695" s="7" t="s">
        <v>523</v>
      </c>
      <c r="CG695" s="7" t="s">
        <v>475</v>
      </c>
      <c r="CH695" s="7">
        <v>3</v>
      </c>
      <c r="CI695" s="7">
        <v>3</v>
      </c>
      <c r="CJ695" s="7">
        <v>4</v>
      </c>
      <c r="CK695" s="7" t="s">
        <v>474</v>
      </c>
      <c r="CL695" s="7" t="s">
        <v>475</v>
      </c>
      <c r="CM695" s="7">
        <v>4</v>
      </c>
      <c r="CN695" s="7">
        <v>3</v>
      </c>
      <c r="CO695" s="7">
        <v>2</v>
      </c>
      <c r="CP695" s="7" t="s">
        <v>450</v>
      </c>
      <c r="CX695" t="s">
        <v>452</v>
      </c>
      <c r="CY695" t="s">
        <v>451</v>
      </c>
      <c r="CZ695" t="s">
        <v>451</v>
      </c>
      <c r="DA695" t="s">
        <v>452</v>
      </c>
      <c r="DB695" t="s">
        <v>451</v>
      </c>
      <c r="DC695" t="s">
        <v>452</v>
      </c>
      <c r="DD695" t="s">
        <v>452</v>
      </c>
      <c r="DE695" t="s">
        <v>452</v>
      </c>
      <c r="DF695" t="s">
        <v>495</v>
      </c>
      <c r="DG695" t="s">
        <v>495</v>
      </c>
      <c r="DI695" t="s">
        <v>454</v>
      </c>
      <c r="DJ695" t="s">
        <v>454</v>
      </c>
      <c r="DL695" t="s">
        <v>454</v>
      </c>
      <c r="DS695" s="7" t="s">
        <v>456</v>
      </c>
      <c r="DT695" s="7" t="s">
        <v>479</v>
      </c>
      <c r="DV695" s="7" t="s">
        <v>456</v>
      </c>
      <c r="EC695">
        <v>4</v>
      </c>
      <c r="ED695">
        <v>3</v>
      </c>
      <c r="EF695">
        <v>4</v>
      </c>
      <c r="EL695" s="6"/>
      <c r="HZ695">
        <v>3</v>
      </c>
      <c r="IA695">
        <v>1</v>
      </c>
      <c r="IB695">
        <v>2</v>
      </c>
      <c r="ID695">
        <v>3</v>
      </c>
      <c r="IE695">
        <v>1</v>
      </c>
      <c r="IF695">
        <v>2</v>
      </c>
      <c r="IO695">
        <v>3</v>
      </c>
      <c r="IP695">
        <v>2</v>
      </c>
      <c r="IQ695">
        <v>1</v>
      </c>
      <c r="IU695">
        <v>3</v>
      </c>
      <c r="IV695">
        <v>2</v>
      </c>
      <c r="IX695">
        <v>1</v>
      </c>
      <c r="JF695">
        <v>3</v>
      </c>
      <c r="JH695">
        <v>2</v>
      </c>
      <c r="JI695">
        <v>1</v>
      </c>
      <c r="KP695">
        <v>4</v>
      </c>
      <c r="KQ695">
        <v>3</v>
      </c>
      <c r="KR695">
        <v>4</v>
      </c>
      <c r="KS695">
        <v>4</v>
      </c>
      <c r="KT695">
        <v>3</v>
      </c>
      <c r="KW695">
        <v>3</v>
      </c>
      <c r="KZ695">
        <v>2</v>
      </c>
      <c r="LB695">
        <v>1</v>
      </c>
      <c r="LF695">
        <v>3</v>
      </c>
      <c r="LJ695">
        <v>2</v>
      </c>
      <c r="LK695">
        <v>1</v>
      </c>
      <c r="LQ695">
        <v>3</v>
      </c>
      <c r="LS695">
        <v>2</v>
      </c>
      <c r="LV695">
        <v>1</v>
      </c>
      <c r="MB695">
        <v>3</v>
      </c>
      <c r="MD695">
        <v>2</v>
      </c>
      <c r="MF695">
        <v>1</v>
      </c>
      <c r="ML695">
        <v>3</v>
      </c>
      <c r="MN695">
        <v>2</v>
      </c>
      <c r="MO695">
        <v>1</v>
      </c>
      <c r="MS695" s="7" t="s">
        <v>459</v>
      </c>
      <c r="MT695" s="7" t="s">
        <v>459</v>
      </c>
      <c r="MU695" s="7" t="s">
        <v>459</v>
      </c>
      <c r="MV695" s="7" t="s">
        <v>458</v>
      </c>
      <c r="MW695" s="7" t="s">
        <v>458</v>
      </c>
      <c r="MX695" s="7" t="s">
        <v>482</v>
      </c>
      <c r="MY695" s="7" t="s">
        <v>459</v>
      </c>
      <c r="MZ695" s="7" t="s">
        <v>458</v>
      </c>
      <c r="NA695" s="7" t="s">
        <v>459</v>
      </c>
      <c r="NB695" s="7" t="s">
        <v>458</v>
      </c>
      <c r="NC695" s="7" t="s">
        <v>460</v>
      </c>
      <c r="ND695" s="7" t="s">
        <v>483</v>
      </c>
      <c r="NE695" s="7" t="s">
        <v>497</v>
      </c>
      <c r="NF695" s="7" t="s">
        <v>458</v>
      </c>
      <c r="NG695" s="7" t="s">
        <v>483</v>
      </c>
      <c r="NH695" s="7" t="s">
        <v>483</v>
      </c>
      <c r="NI695" s="7" t="s">
        <v>482</v>
      </c>
      <c r="NJ695" s="7" t="s">
        <v>483</v>
      </c>
      <c r="NK695" s="7" t="s">
        <v>483</v>
      </c>
      <c r="NL695" s="7" t="s">
        <v>458</v>
      </c>
      <c r="NM695" t="s">
        <v>498</v>
      </c>
      <c r="NN695" t="s">
        <v>499</v>
      </c>
      <c r="NO695" t="s">
        <v>463</v>
      </c>
      <c r="NP695" t="s">
        <v>463</v>
      </c>
      <c r="NQ695" t="s">
        <v>463</v>
      </c>
      <c r="NR695" t="s">
        <v>499</v>
      </c>
      <c r="NS695" t="s">
        <v>463</v>
      </c>
      <c r="NT695" t="s">
        <v>463</v>
      </c>
      <c r="NU695" t="s">
        <v>463</v>
      </c>
      <c r="NV695" t="s">
        <v>499</v>
      </c>
      <c r="NW695" t="s">
        <v>463</v>
      </c>
      <c r="NX695" t="s">
        <v>499</v>
      </c>
      <c r="NY695" t="s">
        <v>463</v>
      </c>
      <c r="NZ695" t="s">
        <v>462</v>
      </c>
      <c r="OA695" t="s">
        <v>463</v>
      </c>
      <c r="OB695" t="s">
        <v>463</v>
      </c>
      <c r="OC695" t="s">
        <v>463</v>
      </c>
      <c r="OD695" t="s">
        <v>462</v>
      </c>
      <c r="OE695" t="s">
        <v>463</v>
      </c>
      <c r="OF695" t="s">
        <v>499</v>
      </c>
      <c r="OG695" t="s">
        <v>463</v>
      </c>
      <c r="QJ695" s="10" t="s">
        <v>464</v>
      </c>
      <c r="QL695" s="10">
        <v>5.2597333333333003</v>
      </c>
      <c r="QM695" s="10" t="s">
        <v>465</v>
      </c>
      <c r="QQ695" s="10" t="s">
        <v>2348</v>
      </c>
      <c r="QR695" s="10" t="s">
        <v>2349</v>
      </c>
      <c r="RF695" s="10">
        <v>1</v>
      </c>
      <c r="RH695" s="15">
        <f>IFERROR(AVERAGE(INDEX('[1]DO NOT TOUCH Préparation'!$T$1:$T$5,MATCH('DO NOT TOUCH - inputExtraction'!$CX695,'[1]DO NOT TOUCH Préparation'!$S$1:$S$5,0)),INDEX('[1]DO NOT TOUCH Préparation'!$T$1:$T$5,MATCH('DO NOT TOUCH - inputExtraction'!$CY695,'[1]DO NOT TOUCH Préparation'!$S$1:$S$5,0)),INDEX('[1]DO NOT TOUCH Préparation'!$T$1:$T$5,MATCH('DO NOT TOUCH - inputExtraction'!$CZ695,'[1]DO NOT TOUCH Préparation'!$S$1:$S$5,0)),INDEX('[1]DO NOT TOUCH Préparation'!$T$1:$T$5,MATCH('DO NOT TOUCH - inputExtraction'!$DA695,'[1]DO NOT TOUCH Préparation'!$S$1:$S$5,0)),INDEX('[1]DO NOT TOUCH Préparation'!$T$1:$T$5,MATCH('DO NOT TOUCH - inputExtraction'!$DB695,'[1]DO NOT TOUCH Préparation'!$S$1:$S$5,0))),"")</f>
        <v>3.6</v>
      </c>
      <c r="RI695" s="13">
        <f>IFERROR(AVERAGE(INDEX('[1]DO NOT TOUCH Préparation'!$T$1:$T$5,MATCH($DC695,'[1]DO NOT TOUCH Préparation'!$S$1:$S$5,0)),INDEX('[1]DO NOT TOUCH Préparation'!$T$1:$T$5,MATCH('DO NOT TOUCH - inputExtraction'!$DD695,'[1]DO NOT TOUCH Préparation'!$S$1:$S$5,0)),INDEX('[1]DO NOT TOUCH Préparation'!$T$1:$T$5,MATCH('DO NOT TOUCH - inputExtraction'!$DE695,'[1]DO NOT TOUCH Préparation'!$S$1:$S$5,0)),INDEX('[1]DO NOT TOUCH Préparation'!$T$1:$T$5,MATCH(DF695,'[1]DO NOT TOUCH Préparation'!$S$1:$S$5,0)),INDEX('[1]DO NOT TOUCH Préparation'!$T$1:$T$5,MATCH('DO NOT TOUCH - inputExtraction'!$DG695,'[1]DO NOT TOUCH Préparation'!$S$1:$S$5,0))),"")</f>
        <v>2.6</v>
      </c>
      <c r="RK695" s="10">
        <f>VLOOKUP(CX695,'[1]DO NOT TOUCH Préparation'!$S$1:$T$5,2,0)</f>
        <v>3</v>
      </c>
      <c r="RL695" s="10">
        <f>VLOOKUP(CY695,'[1]DO NOT TOUCH Préparation'!$S$1:$T$5,2,0)</f>
        <v>4</v>
      </c>
      <c r="RM695" s="10">
        <f>VLOOKUP(CZ695,'[1]DO NOT TOUCH Préparation'!$S$1:$T$5,2,0)</f>
        <v>4</v>
      </c>
      <c r="RN695" s="10">
        <f>VLOOKUP(DA695,'[1]DO NOT TOUCH Préparation'!$S$1:$T$5,2,0)</f>
        <v>3</v>
      </c>
      <c r="RO695" s="10">
        <f>VLOOKUP(DB695,'[1]DO NOT TOUCH Préparation'!$S$1:$T$5,2,0)</f>
        <v>4</v>
      </c>
      <c r="RP695" s="10">
        <f>VLOOKUP(DC695,'[1]DO NOT TOUCH Préparation'!$S$1:$T$5,2,0)</f>
        <v>3</v>
      </c>
      <c r="RQ695" s="10">
        <f>VLOOKUP(DD695,'[1]DO NOT TOUCH Préparation'!$S$1:$T$5,2,0)</f>
        <v>3</v>
      </c>
      <c r="RR695" s="10">
        <f>VLOOKUP(DE695,'[1]DO NOT TOUCH Préparation'!$S$1:$T$5,2,0)</f>
        <v>3</v>
      </c>
      <c r="RS695" s="10">
        <f>VLOOKUP(DF695,'[1]DO NOT TOUCH Préparation'!$S$1:$T$5,2,0)</f>
        <v>2</v>
      </c>
      <c r="RT695" s="10">
        <f>VLOOKUP(DG695,'[1]DO NOT TOUCH Préparation'!$S$1:$T$5,2,0)</f>
        <v>2</v>
      </c>
      <c r="RV695" s="5" t="str">
        <f>IF(CF695&lt;&gt;"",CF695,"")</f>
        <v>21% à 50%</v>
      </c>
      <c r="RW695" s="5" t="str">
        <f>IF(CK695&lt;&gt;"",CK695,"")</f>
        <v>Inférieur ou égal à 5%</v>
      </c>
      <c r="RX695" s="5" t="str">
        <f t="shared" si="11"/>
        <v>Je n’achète pas de produits à base végétale (soja, amande, avoine…)</v>
      </c>
      <c r="RZ695" s="5" cm="1">
        <f t="array" ref="RZ695">IFERROR(INDEX('[1]DO NOT TOUCH Préparation'!$W$2:$W$7,MATCH('DO NOT TOUCH - inputExtraction'!RV695,'[1]DO NOT TOUCH Préparation'!$V$2:$V$7,0),),"1")</f>
        <v>4</v>
      </c>
      <c r="SA695" s="5" cm="1">
        <f t="array" ref="SA695">IFERROR(INDEX('[1]DO NOT TOUCH Préparation'!$W$2:$W$7,MATCH('DO NOT TOUCH - inputExtraction'!RW695,'[1]DO NOT TOUCH Préparation'!$V$2:$V$7,0),),"1")</f>
        <v>2</v>
      </c>
      <c r="SB695" s="5" t="str" cm="1">
        <f t="array" ref="SB695">IFERROR(INDEX('[1]DO NOT TOUCH Préparation'!$W$2:$W$7,MATCH('DO NOT TOUCH - inputExtraction'!RX695,'[1]DO NOT TOUCH Préparation'!$V$2:$V$7,0),),"1")</f>
        <v>1</v>
      </c>
      <c r="SD695" s="5">
        <v>1</v>
      </c>
      <c r="SF695" s="5">
        <f>IFERROR(VLOOKUP(H695,'[1]DO NOT TOUCH Préparation'!$CL$2:$CM$9,2,0),"")</f>
        <v>4</v>
      </c>
      <c r="SG695" s="5">
        <f>IFERROR(VLOOKUP(K695,'[1]DO NOT TOUCH Préparation'!$CT$2:$CU$10,2,0),"")</f>
        <v>3</v>
      </c>
      <c r="SH695" s="5">
        <f>IFERROR(VLOOKUP(L695,'[1]DO NOT TOUCH Préparation'!$CX$2:$CY$6,2,0),"")</f>
        <v>4</v>
      </c>
    </row>
    <row r="696" spans="1:502" ht="14.4" x14ac:dyDescent="0.3">
      <c r="A696" s="4">
        <v>917</v>
      </c>
      <c r="B696" s="4" t="s">
        <v>2350</v>
      </c>
      <c r="C696" s="4" t="s">
        <v>2351</v>
      </c>
      <c r="D696" s="4" t="s">
        <v>836</v>
      </c>
      <c r="E696" s="4" t="s">
        <v>468</v>
      </c>
      <c r="F696" s="10" t="s">
        <v>958</v>
      </c>
      <c r="G696" s="10" t="s">
        <v>958</v>
      </c>
      <c r="H696" s="7" t="s">
        <v>700</v>
      </c>
      <c r="I696" s="7">
        <v>52</v>
      </c>
      <c r="J696" s="7" t="s">
        <v>443</v>
      </c>
      <c r="K696" s="7" t="s">
        <v>522</v>
      </c>
      <c r="L696" s="7" t="s">
        <v>472</v>
      </c>
      <c r="M696" s="7">
        <v>3</v>
      </c>
      <c r="N696" s="12">
        <v>1</v>
      </c>
      <c r="O696" s="12">
        <v>0</v>
      </c>
      <c r="P696" s="7">
        <v>0</v>
      </c>
      <c r="Q696" s="7">
        <v>0</v>
      </c>
      <c r="R696" s="7">
        <v>0</v>
      </c>
      <c r="S696" s="12">
        <v>0</v>
      </c>
      <c r="T696" s="7">
        <v>1</v>
      </c>
      <c r="U696" s="12">
        <v>0</v>
      </c>
      <c r="V696" s="7">
        <v>2</v>
      </c>
      <c r="W696" s="7">
        <v>1</v>
      </c>
      <c r="X696" s="7">
        <v>3</v>
      </c>
      <c r="AC696" s="10" t="s">
        <v>893</v>
      </c>
      <c r="BJ696" s="10">
        <v>0</v>
      </c>
      <c r="BK696" s="10">
        <v>0</v>
      </c>
      <c r="BL696" s="10">
        <v>0</v>
      </c>
      <c r="BM696" s="10">
        <v>0</v>
      </c>
      <c r="BN696" s="10">
        <v>0</v>
      </c>
      <c r="BO696" s="10">
        <v>0</v>
      </c>
      <c r="BP696" s="10">
        <v>0</v>
      </c>
      <c r="BQ696" s="10">
        <v>0</v>
      </c>
      <c r="BR696" s="10">
        <v>0</v>
      </c>
      <c r="CB696" s="10">
        <v>0</v>
      </c>
      <c r="CC696" s="10">
        <v>1</v>
      </c>
      <c r="CE696" s="7" t="s">
        <v>447</v>
      </c>
      <c r="CF696" s="7" t="s">
        <v>448</v>
      </c>
      <c r="CG696" s="7" t="s">
        <v>494</v>
      </c>
      <c r="CH696" s="7">
        <v>3</v>
      </c>
      <c r="CI696" s="7">
        <v>4</v>
      </c>
      <c r="CJ696" s="7" t="s">
        <v>476</v>
      </c>
      <c r="CK696" s="7" t="s">
        <v>474</v>
      </c>
      <c r="CL696" s="7" t="s">
        <v>475</v>
      </c>
      <c r="CM696" s="7">
        <v>2</v>
      </c>
      <c r="CN696" s="7" t="s">
        <v>476</v>
      </c>
      <c r="CO696" s="7" t="s">
        <v>476</v>
      </c>
      <c r="CP696" s="7" t="s">
        <v>570</v>
      </c>
      <c r="CQ696" s="7" t="s">
        <v>475</v>
      </c>
      <c r="CR696" s="7">
        <v>3</v>
      </c>
      <c r="CS696" s="7">
        <v>4</v>
      </c>
      <c r="CT696" s="7" t="s">
        <v>524</v>
      </c>
      <c r="CU696" s="7">
        <v>4</v>
      </c>
      <c r="CX696" t="s">
        <v>451</v>
      </c>
      <c r="CY696" t="s">
        <v>451</v>
      </c>
      <c r="CZ696" t="s">
        <v>451</v>
      </c>
      <c r="DA696" t="s">
        <v>453</v>
      </c>
      <c r="DB696" t="s">
        <v>452</v>
      </c>
      <c r="DC696" t="s">
        <v>453</v>
      </c>
      <c r="DD696" t="s">
        <v>453</v>
      </c>
      <c r="DE696" t="s">
        <v>451</v>
      </c>
      <c r="DF696" t="s">
        <v>452</v>
      </c>
      <c r="DG696" t="s">
        <v>495</v>
      </c>
      <c r="DH696" t="s">
        <v>455</v>
      </c>
      <c r="DI696" t="s">
        <v>537</v>
      </c>
      <c r="DJ696" t="s">
        <v>454</v>
      </c>
      <c r="DK696" t="s">
        <v>455</v>
      </c>
      <c r="DM696" t="s">
        <v>455</v>
      </c>
      <c r="DN696" t="s">
        <v>455</v>
      </c>
      <c r="DO696" t="s">
        <v>454</v>
      </c>
      <c r="DR696" s="7" t="s">
        <v>612</v>
      </c>
      <c r="DS696" s="7" t="s">
        <v>456</v>
      </c>
      <c r="DT696" s="7" t="s">
        <v>496</v>
      </c>
      <c r="DU696" s="7" t="s">
        <v>612</v>
      </c>
      <c r="DW696" s="7" t="s">
        <v>612</v>
      </c>
      <c r="DX696" s="7" t="s">
        <v>612</v>
      </c>
      <c r="DY696" s="7" t="s">
        <v>496</v>
      </c>
      <c r="EB696">
        <v>4</v>
      </c>
      <c r="EC696">
        <v>3</v>
      </c>
      <c r="ED696">
        <v>4</v>
      </c>
      <c r="EE696" t="s">
        <v>457</v>
      </c>
      <c r="EG696" t="s">
        <v>457</v>
      </c>
      <c r="EH696" t="s">
        <v>457</v>
      </c>
      <c r="EI696">
        <v>4</v>
      </c>
      <c r="EL696" s="6"/>
      <c r="EQ696">
        <v>1</v>
      </c>
      <c r="ER696">
        <v>0</v>
      </c>
      <c r="ES696">
        <v>0</v>
      </c>
      <c r="ET696">
        <v>0</v>
      </c>
      <c r="EU696">
        <v>0</v>
      </c>
      <c r="ID696">
        <v>1</v>
      </c>
      <c r="IJ696">
        <v>1</v>
      </c>
      <c r="IP696">
        <v>1</v>
      </c>
      <c r="IV696">
        <v>1</v>
      </c>
      <c r="JA696">
        <v>2</v>
      </c>
      <c r="JB696">
        <v>1</v>
      </c>
      <c r="JL696">
        <v>1</v>
      </c>
      <c r="JM696">
        <v>2</v>
      </c>
      <c r="JR696">
        <v>3</v>
      </c>
      <c r="JS696">
        <v>1</v>
      </c>
      <c r="JT696">
        <v>2</v>
      </c>
      <c r="JY696">
        <v>2</v>
      </c>
      <c r="JZ696">
        <v>1</v>
      </c>
      <c r="KP696">
        <v>4</v>
      </c>
      <c r="KQ696" t="s">
        <v>481</v>
      </c>
      <c r="KR696">
        <v>2</v>
      </c>
      <c r="KS696" t="s">
        <v>481</v>
      </c>
      <c r="KT696">
        <v>4</v>
      </c>
      <c r="LA696">
        <v>1</v>
      </c>
      <c r="LJ696">
        <v>2</v>
      </c>
      <c r="LK696">
        <v>1</v>
      </c>
      <c r="LT696">
        <v>2</v>
      </c>
      <c r="LU696">
        <v>1</v>
      </c>
      <c r="MD696">
        <v>2</v>
      </c>
      <c r="ME696">
        <v>1</v>
      </c>
      <c r="MN696">
        <v>1</v>
      </c>
      <c r="MO696">
        <v>2</v>
      </c>
      <c r="MS696" s="7" t="s">
        <v>459</v>
      </c>
      <c r="MT696" s="7" t="s">
        <v>459</v>
      </c>
      <c r="MU696" s="7" t="s">
        <v>459</v>
      </c>
      <c r="MV696" s="7" t="s">
        <v>458</v>
      </c>
      <c r="MW696" s="7" t="s">
        <v>458</v>
      </c>
      <c r="MX696" s="7" t="s">
        <v>458</v>
      </c>
      <c r="MY696" s="7" t="s">
        <v>460</v>
      </c>
      <c r="MZ696" s="7" t="s">
        <v>459</v>
      </c>
      <c r="NA696" s="7" t="s">
        <v>459</v>
      </c>
      <c r="NB696" s="7" t="s">
        <v>459</v>
      </c>
      <c r="NC696" s="7" t="s">
        <v>483</v>
      </c>
      <c r="ND696" s="7" t="s">
        <v>483</v>
      </c>
      <c r="NE696" s="7" t="s">
        <v>483</v>
      </c>
      <c r="NF696" s="7" t="s">
        <v>458</v>
      </c>
      <c r="NG696" s="7" t="s">
        <v>483</v>
      </c>
      <c r="NH696" s="7" t="s">
        <v>458</v>
      </c>
      <c r="NI696" s="7" t="s">
        <v>458</v>
      </c>
      <c r="NJ696" s="7" t="s">
        <v>483</v>
      </c>
      <c r="NK696" s="7" t="s">
        <v>483</v>
      </c>
      <c r="NL696" s="7" t="s">
        <v>483</v>
      </c>
      <c r="NM696" t="s">
        <v>571</v>
      </c>
      <c r="PA696" s="10" t="s">
        <v>485</v>
      </c>
      <c r="PB696" s="10" t="s">
        <v>485</v>
      </c>
      <c r="PC696" s="10" t="s">
        <v>485</v>
      </c>
      <c r="PD696" s="10" t="s">
        <v>485</v>
      </c>
      <c r="PE696" s="10" t="s">
        <v>485</v>
      </c>
      <c r="PF696" s="10" t="s">
        <v>485</v>
      </c>
      <c r="PG696" s="10" t="s">
        <v>485</v>
      </c>
      <c r="PH696" s="10" t="s">
        <v>485</v>
      </c>
      <c r="PI696" s="10" t="s">
        <v>485</v>
      </c>
      <c r="PJ696" s="10" t="s">
        <v>463</v>
      </c>
      <c r="PK696" s="10" t="s">
        <v>499</v>
      </c>
      <c r="PL696" s="10" t="s">
        <v>485</v>
      </c>
      <c r="PM696" s="10" t="s">
        <v>485</v>
      </c>
      <c r="PN696" s="10" t="s">
        <v>485</v>
      </c>
      <c r="PO696" s="10" t="s">
        <v>485</v>
      </c>
      <c r="PP696" s="10" t="s">
        <v>499</v>
      </c>
      <c r="PQ696" s="10" t="s">
        <v>485</v>
      </c>
      <c r="PR696" s="10" t="s">
        <v>485</v>
      </c>
      <c r="PS696" s="10" t="s">
        <v>485</v>
      </c>
      <c r="PT696" s="10" t="s">
        <v>485</v>
      </c>
      <c r="PU696" s="10" t="s">
        <v>485</v>
      </c>
      <c r="QJ696" s="10" t="s">
        <v>464</v>
      </c>
      <c r="QL696" s="10">
        <v>5.4415333333333002</v>
      </c>
      <c r="QM696" s="10" t="s">
        <v>839</v>
      </c>
      <c r="RF696" s="10">
        <v>1</v>
      </c>
      <c r="RH696" s="15">
        <f>IFERROR(AVERAGE(INDEX('[1]DO NOT TOUCH Préparation'!$T$1:$T$5,MATCH('DO NOT TOUCH - inputExtraction'!$CX696,'[1]DO NOT TOUCH Préparation'!$S$1:$S$5,0)),INDEX('[1]DO NOT TOUCH Préparation'!$T$1:$T$5,MATCH('DO NOT TOUCH - inputExtraction'!$CY696,'[1]DO NOT TOUCH Préparation'!$S$1:$S$5,0)),INDEX('[1]DO NOT TOUCH Préparation'!$T$1:$T$5,MATCH('DO NOT TOUCH - inputExtraction'!$CZ696,'[1]DO NOT TOUCH Préparation'!$S$1:$S$5,0)),INDEX('[1]DO NOT TOUCH Préparation'!$T$1:$T$5,MATCH('DO NOT TOUCH - inputExtraction'!$DA696,'[1]DO NOT TOUCH Préparation'!$S$1:$S$5,0)),INDEX('[1]DO NOT TOUCH Préparation'!$T$1:$T$5,MATCH('DO NOT TOUCH - inputExtraction'!$DB696,'[1]DO NOT TOUCH Préparation'!$S$1:$S$5,0))),"")</f>
        <v>4</v>
      </c>
      <c r="RI696" s="13">
        <f>IFERROR(AVERAGE(INDEX('[1]DO NOT TOUCH Préparation'!$T$1:$T$5,MATCH($DC696,'[1]DO NOT TOUCH Préparation'!$S$1:$S$5,0)),INDEX('[1]DO NOT TOUCH Préparation'!$T$1:$T$5,MATCH('DO NOT TOUCH - inputExtraction'!$DD696,'[1]DO NOT TOUCH Préparation'!$S$1:$S$5,0)),INDEX('[1]DO NOT TOUCH Préparation'!$T$1:$T$5,MATCH('DO NOT TOUCH - inputExtraction'!$DE696,'[1]DO NOT TOUCH Préparation'!$S$1:$S$5,0)),INDEX('[1]DO NOT TOUCH Préparation'!$T$1:$T$5,MATCH(DF696,'[1]DO NOT TOUCH Préparation'!$S$1:$S$5,0)),INDEX('[1]DO NOT TOUCH Préparation'!$T$1:$T$5,MATCH('DO NOT TOUCH - inputExtraction'!$DG696,'[1]DO NOT TOUCH Préparation'!$S$1:$S$5,0))),"")</f>
        <v>3.8</v>
      </c>
      <c r="RK696" s="10">
        <f>VLOOKUP(CX696,'[1]DO NOT TOUCH Préparation'!$S$1:$T$5,2,0)</f>
        <v>4</v>
      </c>
      <c r="RL696" s="10">
        <f>VLOOKUP(CY696,'[1]DO NOT TOUCH Préparation'!$S$1:$T$5,2,0)</f>
        <v>4</v>
      </c>
      <c r="RM696" s="10">
        <f>VLOOKUP(CZ696,'[1]DO NOT TOUCH Préparation'!$S$1:$T$5,2,0)</f>
        <v>4</v>
      </c>
      <c r="RN696" s="10">
        <f>VLOOKUP(DA696,'[1]DO NOT TOUCH Préparation'!$S$1:$T$5,2,0)</f>
        <v>5</v>
      </c>
      <c r="RO696" s="10">
        <f>VLOOKUP(DB696,'[1]DO NOT TOUCH Préparation'!$S$1:$T$5,2,0)</f>
        <v>3</v>
      </c>
      <c r="RP696" s="10">
        <f>VLOOKUP(DC696,'[1]DO NOT TOUCH Préparation'!$S$1:$T$5,2,0)</f>
        <v>5</v>
      </c>
      <c r="RQ696" s="10">
        <f>VLOOKUP(DD696,'[1]DO NOT TOUCH Préparation'!$S$1:$T$5,2,0)</f>
        <v>5</v>
      </c>
      <c r="RR696" s="10">
        <f>VLOOKUP(DE696,'[1]DO NOT TOUCH Préparation'!$S$1:$T$5,2,0)</f>
        <v>4</v>
      </c>
      <c r="RS696" s="10">
        <f>VLOOKUP(DF696,'[1]DO NOT TOUCH Préparation'!$S$1:$T$5,2,0)</f>
        <v>3</v>
      </c>
      <c r="RT696" s="10">
        <f>VLOOKUP(DG696,'[1]DO NOT TOUCH Préparation'!$S$1:$T$5,2,0)</f>
        <v>2</v>
      </c>
      <c r="RV696" s="5" t="str">
        <f>IF(CF696&lt;&gt;"",CF696,"")</f>
        <v>6% à 20%</v>
      </c>
      <c r="RW696" s="5" t="str">
        <f>IF(CK696&lt;&gt;"",CK696,"")</f>
        <v>Inférieur ou égal à 5%</v>
      </c>
      <c r="RX696" s="5" t="str">
        <f t="shared" si="11"/>
        <v>Plus de 50%</v>
      </c>
      <c r="RZ696" s="5" cm="1">
        <f t="array" ref="RZ696">IFERROR(INDEX('[1]DO NOT TOUCH Préparation'!$W$2:$W$7,MATCH('DO NOT TOUCH - inputExtraction'!RV696,'[1]DO NOT TOUCH Préparation'!$V$2:$V$7,0),),"1")</f>
        <v>3</v>
      </c>
      <c r="SA696" s="5" cm="1">
        <f t="array" ref="SA696">IFERROR(INDEX('[1]DO NOT TOUCH Préparation'!$W$2:$W$7,MATCH('DO NOT TOUCH - inputExtraction'!RW696,'[1]DO NOT TOUCH Préparation'!$V$2:$V$7,0),),"1")</f>
        <v>2</v>
      </c>
      <c r="SB696" s="5" cm="1">
        <f t="array" ref="SB696">IFERROR(INDEX('[1]DO NOT TOUCH Préparation'!$W$2:$W$7,MATCH('DO NOT TOUCH - inputExtraction'!RX696,'[1]DO NOT TOUCH Préparation'!$V$2:$V$7,0),),"1")</f>
        <v>5</v>
      </c>
      <c r="SD696" s="5">
        <v>1</v>
      </c>
      <c r="SF696" s="5">
        <f>IFERROR(VLOOKUP(H696,'[1]DO NOT TOUCH Préparation'!$CL$2:$CM$9,2,0),"")</f>
        <v>7</v>
      </c>
      <c r="SG696" s="5">
        <f>IFERROR(VLOOKUP(K696,'[1]DO NOT TOUCH Préparation'!$CT$2:$CU$10,2,0),"")</f>
        <v>3</v>
      </c>
      <c r="SH696" s="5">
        <f>IFERROR(VLOOKUP(L696,'[1]DO NOT TOUCH Préparation'!$CX$2:$CY$6,2,0),"")</f>
        <v>2</v>
      </c>
    </row>
    <row r="697" spans="1:502" ht="14.4" x14ac:dyDescent="0.3">
      <c r="A697" s="4">
        <v>918</v>
      </c>
      <c r="B697" s="4" t="s">
        <v>2352</v>
      </c>
      <c r="C697" s="4" t="s">
        <v>2353</v>
      </c>
      <c r="D697" s="4" t="s">
        <v>836</v>
      </c>
      <c r="E697" s="4" t="s">
        <v>468</v>
      </c>
      <c r="F697" s="10" t="s">
        <v>873</v>
      </c>
      <c r="G697" s="10" t="s">
        <v>855</v>
      </c>
      <c r="H697" s="7" t="s">
        <v>442</v>
      </c>
      <c r="I697" s="7">
        <v>51</v>
      </c>
      <c r="J697" s="7" t="s">
        <v>443</v>
      </c>
      <c r="K697" s="7" t="s">
        <v>471</v>
      </c>
      <c r="L697" s="7" t="s">
        <v>472</v>
      </c>
      <c r="M697" s="7">
        <v>2</v>
      </c>
      <c r="N697" s="12">
        <v>1</v>
      </c>
      <c r="O697" s="12">
        <v>0</v>
      </c>
      <c r="P697" s="7">
        <v>0</v>
      </c>
      <c r="Q697" s="7">
        <v>0</v>
      </c>
      <c r="R697" s="7">
        <v>1</v>
      </c>
      <c r="S697" s="12">
        <v>0</v>
      </c>
      <c r="T697" s="7">
        <v>1</v>
      </c>
      <c r="U697" s="12">
        <v>0</v>
      </c>
      <c r="W697" s="7">
        <v>1</v>
      </c>
      <c r="AB697" s="7">
        <v>2</v>
      </c>
      <c r="AC697" s="10" t="s">
        <v>893</v>
      </c>
      <c r="BJ697" s="10">
        <v>0</v>
      </c>
      <c r="BK697" s="10">
        <v>1</v>
      </c>
      <c r="BL697" s="10">
        <v>0</v>
      </c>
      <c r="BM697" s="10">
        <v>0</v>
      </c>
      <c r="BN697" s="10">
        <v>1</v>
      </c>
      <c r="BO697" s="10">
        <v>1</v>
      </c>
      <c r="BP697" s="10">
        <v>0</v>
      </c>
      <c r="BQ697" s="10">
        <v>0</v>
      </c>
      <c r="BR697" s="10">
        <v>0</v>
      </c>
      <c r="CB697" s="10">
        <v>0</v>
      </c>
      <c r="CC697" s="10">
        <v>0</v>
      </c>
      <c r="CE697" s="7" t="s">
        <v>447</v>
      </c>
      <c r="CF697" s="7" t="s">
        <v>474</v>
      </c>
      <c r="CG697" s="7" t="s">
        <v>605</v>
      </c>
      <c r="CH697" s="7">
        <v>2</v>
      </c>
      <c r="CI697" s="7">
        <v>3</v>
      </c>
      <c r="CJ697" s="7">
        <v>4</v>
      </c>
      <c r="CK697" s="7" t="s">
        <v>474</v>
      </c>
      <c r="CL697" s="7" t="s">
        <v>605</v>
      </c>
      <c r="CM697" s="7" t="s">
        <v>476</v>
      </c>
      <c r="CN697" s="7">
        <v>4</v>
      </c>
      <c r="CO697" s="7">
        <v>4</v>
      </c>
      <c r="CP697" s="7" t="s">
        <v>474</v>
      </c>
      <c r="CQ697" s="7" t="s">
        <v>475</v>
      </c>
      <c r="CR697" s="7">
        <v>3</v>
      </c>
      <c r="CS697" s="7">
        <v>3</v>
      </c>
      <c r="CT697" s="7" t="s">
        <v>524</v>
      </c>
      <c r="CU697" s="7">
        <v>4</v>
      </c>
      <c r="CX697" t="s">
        <v>453</v>
      </c>
      <c r="CY697" t="s">
        <v>452</v>
      </c>
      <c r="CZ697" t="s">
        <v>451</v>
      </c>
      <c r="DA697" t="s">
        <v>478</v>
      </c>
      <c r="DB697" t="s">
        <v>452</v>
      </c>
      <c r="DC697" t="s">
        <v>452</v>
      </c>
      <c r="DD697" t="s">
        <v>452</v>
      </c>
      <c r="DE697" t="s">
        <v>451</v>
      </c>
      <c r="DF697" t="s">
        <v>451</v>
      </c>
      <c r="DG697" t="s">
        <v>495</v>
      </c>
      <c r="DH697" t="s">
        <v>455</v>
      </c>
      <c r="DJ697" t="s">
        <v>455</v>
      </c>
      <c r="DO697" t="s">
        <v>455</v>
      </c>
      <c r="DP697" t="s">
        <v>455</v>
      </c>
      <c r="DR697" s="7" t="s">
        <v>479</v>
      </c>
      <c r="DT697" s="7" t="s">
        <v>479</v>
      </c>
      <c r="DY697" s="7" t="s">
        <v>479</v>
      </c>
      <c r="DZ697" s="7" t="s">
        <v>479</v>
      </c>
      <c r="EB697" t="s">
        <v>457</v>
      </c>
      <c r="ED697">
        <v>3</v>
      </c>
      <c r="EI697">
        <v>3</v>
      </c>
      <c r="EJ697">
        <v>3</v>
      </c>
      <c r="EL697" s="6"/>
      <c r="HF697">
        <v>2</v>
      </c>
      <c r="HH697">
        <v>1</v>
      </c>
      <c r="IF697">
        <v>1</v>
      </c>
      <c r="IH697">
        <v>1</v>
      </c>
      <c r="IT697">
        <v>1</v>
      </c>
      <c r="JX697">
        <v>1</v>
      </c>
      <c r="KD697">
        <v>1</v>
      </c>
      <c r="KP697" t="s">
        <v>480</v>
      </c>
      <c r="KQ697" t="s">
        <v>481</v>
      </c>
      <c r="KR697">
        <v>4</v>
      </c>
      <c r="KS697" t="s">
        <v>481</v>
      </c>
      <c r="KT697">
        <v>3</v>
      </c>
      <c r="KU697">
        <v>1</v>
      </c>
      <c r="KV697">
        <v>2</v>
      </c>
      <c r="LE697">
        <v>2</v>
      </c>
      <c r="LL697">
        <v>1</v>
      </c>
      <c r="LM697">
        <v>3</v>
      </c>
      <c r="LO697">
        <v>1</v>
      </c>
      <c r="LT697">
        <v>3</v>
      </c>
      <c r="LV697">
        <v>2</v>
      </c>
      <c r="LY697">
        <v>1</v>
      </c>
      <c r="MD697">
        <v>2</v>
      </c>
      <c r="MI697">
        <v>3</v>
      </c>
      <c r="MJ697">
        <v>2</v>
      </c>
      <c r="MP697">
        <v>1</v>
      </c>
      <c r="MS697" s="7" t="s">
        <v>459</v>
      </c>
      <c r="MT697" s="7" t="s">
        <v>458</v>
      </c>
      <c r="MU697" s="7" t="s">
        <v>458</v>
      </c>
      <c r="MV697" s="7" t="s">
        <v>459</v>
      </c>
      <c r="MW697" s="7" t="s">
        <v>482</v>
      </c>
      <c r="MX697" s="7" t="s">
        <v>458</v>
      </c>
      <c r="MY697" s="7" t="s">
        <v>459</v>
      </c>
      <c r="MZ697" s="7" t="s">
        <v>458</v>
      </c>
      <c r="NA697" s="7" t="s">
        <v>458</v>
      </c>
      <c r="NB697" s="7" t="s">
        <v>459</v>
      </c>
      <c r="NC697" s="7" t="s">
        <v>460</v>
      </c>
      <c r="ND697" s="7" t="s">
        <v>460</v>
      </c>
      <c r="NE697" s="7" t="s">
        <v>458</v>
      </c>
      <c r="NF697" s="7" t="s">
        <v>483</v>
      </c>
      <c r="NG697" s="7" t="s">
        <v>497</v>
      </c>
      <c r="NH697" s="7" t="s">
        <v>497</v>
      </c>
      <c r="NI697" s="7" t="s">
        <v>483</v>
      </c>
      <c r="NJ697" s="7" t="s">
        <v>483</v>
      </c>
      <c r="NK697" s="7" t="s">
        <v>483</v>
      </c>
      <c r="NL697" s="7" t="s">
        <v>483</v>
      </c>
      <c r="NM697" t="s">
        <v>571</v>
      </c>
      <c r="PA697" s="10" t="s">
        <v>499</v>
      </c>
      <c r="PB697" s="10" t="s">
        <v>485</v>
      </c>
      <c r="PC697" s="10" t="s">
        <v>463</v>
      </c>
      <c r="PD697" s="10" t="s">
        <v>462</v>
      </c>
      <c r="PE697" s="10" t="s">
        <v>463</v>
      </c>
      <c r="PF697" s="10" t="s">
        <v>485</v>
      </c>
      <c r="PG697" s="10" t="s">
        <v>463</v>
      </c>
      <c r="PH697" s="10" t="s">
        <v>463</v>
      </c>
      <c r="PI697" s="10" t="s">
        <v>463</v>
      </c>
      <c r="PJ697" s="10" t="s">
        <v>462</v>
      </c>
      <c r="PK697" s="10" t="s">
        <v>463</v>
      </c>
      <c r="PL697" s="10" t="s">
        <v>463</v>
      </c>
      <c r="PM697" s="10" t="s">
        <v>463</v>
      </c>
      <c r="PN697" s="10" t="s">
        <v>463</v>
      </c>
      <c r="PO697" s="10" t="s">
        <v>485</v>
      </c>
      <c r="PP697" s="10" t="s">
        <v>499</v>
      </c>
      <c r="PQ697" s="10" t="s">
        <v>485</v>
      </c>
      <c r="PR697" s="10" t="s">
        <v>499</v>
      </c>
      <c r="PS697" s="10" t="s">
        <v>485</v>
      </c>
      <c r="PT697" s="10" t="s">
        <v>463</v>
      </c>
      <c r="PU697" s="10" t="s">
        <v>485</v>
      </c>
      <c r="QJ697" s="10" t="s">
        <v>464</v>
      </c>
      <c r="QL697" s="10">
        <v>8.4757666666667006</v>
      </c>
      <c r="QM697" s="10" t="s">
        <v>839</v>
      </c>
      <c r="RF697" s="10">
        <v>1</v>
      </c>
      <c r="RH697" s="15">
        <f>IFERROR(AVERAGE(INDEX('[1]DO NOT TOUCH Préparation'!$T$1:$T$5,MATCH('DO NOT TOUCH - inputExtraction'!$CX697,'[1]DO NOT TOUCH Préparation'!$S$1:$S$5,0)),INDEX('[1]DO NOT TOUCH Préparation'!$T$1:$T$5,MATCH('DO NOT TOUCH - inputExtraction'!$CY697,'[1]DO NOT TOUCH Préparation'!$S$1:$S$5,0)),INDEX('[1]DO NOT TOUCH Préparation'!$T$1:$T$5,MATCH('DO NOT TOUCH - inputExtraction'!$CZ697,'[1]DO NOT TOUCH Préparation'!$S$1:$S$5,0)),INDEX('[1]DO NOT TOUCH Préparation'!$T$1:$T$5,MATCH('DO NOT TOUCH - inputExtraction'!$DA697,'[1]DO NOT TOUCH Préparation'!$S$1:$S$5,0)),INDEX('[1]DO NOT TOUCH Préparation'!$T$1:$T$5,MATCH('DO NOT TOUCH - inputExtraction'!$DB697,'[1]DO NOT TOUCH Préparation'!$S$1:$S$5,0))),"")</f>
        <v>3.2</v>
      </c>
      <c r="RI697" s="13">
        <f>IFERROR(AVERAGE(INDEX('[1]DO NOT TOUCH Préparation'!$T$1:$T$5,MATCH($DC697,'[1]DO NOT TOUCH Préparation'!$S$1:$S$5,0)),INDEX('[1]DO NOT TOUCH Préparation'!$T$1:$T$5,MATCH('DO NOT TOUCH - inputExtraction'!$DD697,'[1]DO NOT TOUCH Préparation'!$S$1:$S$5,0)),INDEX('[1]DO NOT TOUCH Préparation'!$T$1:$T$5,MATCH('DO NOT TOUCH - inputExtraction'!$DE697,'[1]DO NOT TOUCH Préparation'!$S$1:$S$5,0)),INDEX('[1]DO NOT TOUCH Préparation'!$T$1:$T$5,MATCH(DF697,'[1]DO NOT TOUCH Préparation'!$S$1:$S$5,0)),INDEX('[1]DO NOT TOUCH Préparation'!$T$1:$T$5,MATCH('DO NOT TOUCH - inputExtraction'!$DG697,'[1]DO NOT TOUCH Préparation'!$S$1:$S$5,0))),"")</f>
        <v>3.2</v>
      </c>
      <c r="RK697" s="10">
        <f>VLOOKUP(CX697,'[1]DO NOT TOUCH Préparation'!$S$1:$T$5,2,0)</f>
        <v>5</v>
      </c>
      <c r="RL697" s="10">
        <f>VLOOKUP(CY697,'[1]DO NOT TOUCH Préparation'!$S$1:$T$5,2,0)</f>
        <v>3</v>
      </c>
      <c r="RM697" s="10">
        <f>VLOOKUP(CZ697,'[1]DO NOT TOUCH Préparation'!$S$1:$T$5,2,0)</f>
        <v>4</v>
      </c>
      <c r="RN697" s="10">
        <f>VLOOKUP(DA697,'[1]DO NOT TOUCH Préparation'!$S$1:$T$5,2,0)</f>
        <v>1</v>
      </c>
      <c r="RO697" s="10">
        <f>VLOOKUP(DB697,'[1]DO NOT TOUCH Préparation'!$S$1:$T$5,2,0)</f>
        <v>3</v>
      </c>
      <c r="RP697" s="10">
        <f>VLOOKUP(DC697,'[1]DO NOT TOUCH Préparation'!$S$1:$T$5,2,0)</f>
        <v>3</v>
      </c>
      <c r="RQ697" s="10">
        <f>VLOOKUP(DD697,'[1]DO NOT TOUCH Préparation'!$S$1:$T$5,2,0)</f>
        <v>3</v>
      </c>
      <c r="RR697" s="10">
        <f>VLOOKUP(DE697,'[1]DO NOT TOUCH Préparation'!$S$1:$T$5,2,0)</f>
        <v>4</v>
      </c>
      <c r="RS697" s="10">
        <f>VLOOKUP(DF697,'[1]DO NOT TOUCH Préparation'!$S$1:$T$5,2,0)</f>
        <v>4</v>
      </c>
      <c r="RT697" s="10">
        <f>VLOOKUP(DG697,'[1]DO NOT TOUCH Préparation'!$S$1:$T$5,2,0)</f>
        <v>2</v>
      </c>
      <c r="RV697" s="5" t="str">
        <f>IF(CF697&lt;&gt;"",CF697,"")</f>
        <v>Inférieur ou égal à 5%</v>
      </c>
      <c r="RW697" s="5" t="str">
        <f>IF(CK697&lt;&gt;"",CK697,"")</f>
        <v>Inférieur ou égal à 5%</v>
      </c>
      <c r="RX697" s="5" t="str">
        <f t="shared" si="11"/>
        <v>Inférieur ou égal à 5%</v>
      </c>
      <c r="RZ697" s="5" cm="1">
        <f t="array" ref="RZ697">IFERROR(INDEX('[1]DO NOT TOUCH Préparation'!$W$2:$W$7,MATCH('DO NOT TOUCH - inputExtraction'!RV697,'[1]DO NOT TOUCH Préparation'!$V$2:$V$7,0),),"1")</f>
        <v>2</v>
      </c>
      <c r="SA697" s="5" cm="1">
        <f t="array" ref="SA697">IFERROR(INDEX('[1]DO NOT TOUCH Préparation'!$W$2:$W$7,MATCH('DO NOT TOUCH - inputExtraction'!RW697,'[1]DO NOT TOUCH Préparation'!$V$2:$V$7,0),),"1")</f>
        <v>2</v>
      </c>
      <c r="SB697" s="5" cm="1">
        <f t="array" ref="SB697">IFERROR(INDEX('[1]DO NOT TOUCH Préparation'!$W$2:$W$7,MATCH('DO NOT TOUCH - inputExtraction'!RX697,'[1]DO NOT TOUCH Préparation'!$V$2:$V$7,0),),"1")</f>
        <v>2</v>
      </c>
      <c r="SD697" s="5">
        <v>1</v>
      </c>
      <c r="SF697" s="5">
        <f>IFERROR(VLOOKUP(H697,'[1]DO NOT TOUCH Préparation'!$CL$2:$CM$9,2,0),"")</f>
        <v>4</v>
      </c>
      <c r="SG697" s="5">
        <f>IFERROR(VLOOKUP(K697,'[1]DO NOT TOUCH Préparation'!$CT$2:$CU$10,2,0),"")</f>
        <v>1</v>
      </c>
      <c r="SH697" s="5">
        <f>IFERROR(VLOOKUP(L697,'[1]DO NOT TOUCH Préparation'!$CX$2:$CY$6,2,0),"")</f>
        <v>2</v>
      </c>
    </row>
    <row r="698" spans="1:502" ht="14.4" x14ac:dyDescent="0.3">
      <c r="A698" s="4">
        <v>919</v>
      </c>
      <c r="B698" s="4" t="s">
        <v>2354</v>
      </c>
      <c r="C698" s="4" t="s">
        <v>2355</v>
      </c>
      <c r="D698" s="4" t="s">
        <v>836</v>
      </c>
      <c r="E698" s="4" t="s">
        <v>468</v>
      </c>
      <c r="F698" s="10" t="s">
        <v>958</v>
      </c>
      <c r="G698" s="10" t="s">
        <v>958</v>
      </c>
      <c r="H698" s="7" t="s">
        <v>442</v>
      </c>
      <c r="I698" s="7">
        <v>60</v>
      </c>
      <c r="J698" s="7" t="s">
        <v>443</v>
      </c>
      <c r="K698" s="7" t="s">
        <v>545</v>
      </c>
      <c r="L698" s="7" t="s">
        <v>472</v>
      </c>
      <c r="M698" s="7">
        <v>2</v>
      </c>
      <c r="N698" s="12">
        <v>0</v>
      </c>
      <c r="O698" s="12">
        <v>0</v>
      </c>
      <c r="P698" s="7">
        <v>0</v>
      </c>
      <c r="Q698" s="7">
        <v>0</v>
      </c>
      <c r="R698" s="7">
        <v>0</v>
      </c>
      <c r="S698" s="12">
        <v>0</v>
      </c>
      <c r="T698" s="7">
        <v>1</v>
      </c>
      <c r="U698" s="12">
        <v>0</v>
      </c>
      <c r="V698" s="7">
        <v>3</v>
      </c>
      <c r="W698" s="7">
        <v>1</v>
      </c>
      <c r="X698" s="7">
        <v>2</v>
      </c>
      <c r="AC698" s="10" t="s">
        <v>856</v>
      </c>
      <c r="BJ698" s="10">
        <v>0</v>
      </c>
      <c r="BK698" s="10">
        <v>0</v>
      </c>
      <c r="BL698" s="10">
        <v>0</v>
      </c>
      <c r="BM698" s="10">
        <v>0</v>
      </c>
      <c r="BN698" s="10">
        <v>0</v>
      </c>
      <c r="BO698" s="10">
        <v>0</v>
      </c>
      <c r="BP698" s="10">
        <v>0</v>
      </c>
      <c r="BQ698" s="10">
        <v>0</v>
      </c>
      <c r="BR698" s="10">
        <v>0</v>
      </c>
      <c r="CB698" s="10">
        <v>0</v>
      </c>
      <c r="CC698" s="10">
        <v>1</v>
      </c>
      <c r="CE698" s="7" t="s">
        <v>447</v>
      </c>
      <c r="CF698" s="7" t="s">
        <v>448</v>
      </c>
      <c r="CG698" s="7" t="s">
        <v>494</v>
      </c>
      <c r="CH698" s="7" t="s">
        <v>524</v>
      </c>
      <c r="CI698" s="7">
        <v>4</v>
      </c>
      <c r="CJ698" s="7">
        <v>4</v>
      </c>
      <c r="CK698" s="7" t="s">
        <v>448</v>
      </c>
      <c r="CL698" s="7" t="s">
        <v>494</v>
      </c>
      <c r="CM698" s="7" t="s">
        <v>524</v>
      </c>
      <c r="CN698" s="7" t="s">
        <v>524</v>
      </c>
      <c r="CO698" s="7">
        <v>4</v>
      </c>
      <c r="CP698" s="7" t="s">
        <v>474</v>
      </c>
      <c r="CQ698" s="7" t="s">
        <v>475</v>
      </c>
      <c r="CR698" s="7">
        <v>3</v>
      </c>
      <c r="CS698" s="7">
        <v>3</v>
      </c>
      <c r="CT698" s="7" t="s">
        <v>476</v>
      </c>
      <c r="CU698" s="7" t="s">
        <v>476</v>
      </c>
      <c r="CX698" t="s">
        <v>453</v>
      </c>
      <c r="CY698" t="s">
        <v>451</v>
      </c>
      <c r="CZ698" t="s">
        <v>451</v>
      </c>
      <c r="DA698" t="s">
        <v>452</v>
      </c>
      <c r="DB698" t="s">
        <v>452</v>
      </c>
      <c r="DC698" t="s">
        <v>453</v>
      </c>
      <c r="DD698" t="s">
        <v>451</v>
      </c>
      <c r="DE698" t="s">
        <v>451</v>
      </c>
      <c r="DF698" t="s">
        <v>452</v>
      </c>
      <c r="DG698" t="s">
        <v>451</v>
      </c>
      <c r="DH698" t="s">
        <v>537</v>
      </c>
      <c r="DI698" t="s">
        <v>537</v>
      </c>
      <c r="DJ698" t="s">
        <v>537</v>
      </c>
      <c r="DM698" t="s">
        <v>537</v>
      </c>
      <c r="DN698" t="s">
        <v>537</v>
      </c>
      <c r="DO698" t="s">
        <v>537</v>
      </c>
      <c r="DQ698" t="s">
        <v>537</v>
      </c>
      <c r="DR698" s="7" t="s">
        <v>479</v>
      </c>
      <c r="DS698" s="7" t="s">
        <v>479</v>
      </c>
      <c r="DT698" s="7" t="s">
        <v>479</v>
      </c>
      <c r="DW698" s="7" t="s">
        <v>479</v>
      </c>
      <c r="DX698" s="7" t="s">
        <v>479</v>
      </c>
      <c r="DY698" s="7" t="s">
        <v>479</v>
      </c>
      <c r="EA698" s="7" t="s">
        <v>479</v>
      </c>
      <c r="EB698">
        <v>4</v>
      </c>
      <c r="EC698">
        <v>3</v>
      </c>
      <c r="ED698">
        <v>4</v>
      </c>
      <c r="EG698">
        <v>4</v>
      </c>
      <c r="EH698" t="s">
        <v>457</v>
      </c>
      <c r="EI698" t="s">
        <v>457</v>
      </c>
      <c r="EK698">
        <v>4</v>
      </c>
      <c r="EL698" s="6">
        <v>0</v>
      </c>
      <c r="EM698">
        <v>1</v>
      </c>
      <c r="EN698">
        <v>0</v>
      </c>
      <c r="EO698">
        <v>0</v>
      </c>
      <c r="EP698">
        <v>0</v>
      </c>
      <c r="EQ698">
        <v>0</v>
      </c>
      <c r="ER698">
        <v>1</v>
      </c>
      <c r="ES698">
        <v>0</v>
      </c>
      <c r="ET698">
        <v>0</v>
      </c>
      <c r="EU698">
        <v>0</v>
      </c>
      <c r="EV698">
        <v>0</v>
      </c>
      <c r="EW698">
        <v>0</v>
      </c>
      <c r="EX698">
        <v>0</v>
      </c>
      <c r="EY698">
        <v>1</v>
      </c>
      <c r="EZ698">
        <v>0</v>
      </c>
      <c r="FK698">
        <v>0</v>
      </c>
      <c r="FL698">
        <v>0</v>
      </c>
      <c r="FM698">
        <v>1</v>
      </c>
      <c r="FN698">
        <v>0</v>
      </c>
      <c r="FO698">
        <v>0</v>
      </c>
      <c r="FP698">
        <v>0</v>
      </c>
      <c r="FQ698">
        <v>1</v>
      </c>
      <c r="FR698">
        <v>0</v>
      </c>
      <c r="FS698">
        <v>0</v>
      </c>
      <c r="FT698">
        <v>0</v>
      </c>
      <c r="FU698">
        <v>0</v>
      </c>
      <c r="FV698">
        <v>0</v>
      </c>
      <c r="FW698">
        <v>1</v>
      </c>
      <c r="FX698">
        <v>0</v>
      </c>
      <c r="FY698">
        <v>0</v>
      </c>
      <c r="GE698">
        <v>0</v>
      </c>
      <c r="GF698">
        <v>0</v>
      </c>
      <c r="GG698">
        <v>0</v>
      </c>
      <c r="GH698">
        <v>1</v>
      </c>
      <c r="GI698">
        <v>0</v>
      </c>
      <c r="IH698">
        <v>1</v>
      </c>
      <c r="IJ698">
        <v>2</v>
      </c>
      <c r="IK698">
        <v>3</v>
      </c>
      <c r="IN698">
        <v>2</v>
      </c>
      <c r="IP698">
        <v>1</v>
      </c>
      <c r="IQ698">
        <v>3</v>
      </c>
      <c r="IT698">
        <v>2</v>
      </c>
      <c r="IV698">
        <v>1</v>
      </c>
      <c r="IW698">
        <v>3</v>
      </c>
      <c r="JL698">
        <v>2</v>
      </c>
      <c r="JN698">
        <v>3</v>
      </c>
      <c r="JO698">
        <v>1</v>
      </c>
      <c r="JR698">
        <v>2</v>
      </c>
      <c r="JT698">
        <v>3</v>
      </c>
      <c r="JU698">
        <v>1</v>
      </c>
      <c r="JX698">
        <v>3</v>
      </c>
      <c r="JZ698">
        <v>1</v>
      </c>
      <c r="KA698">
        <v>2</v>
      </c>
      <c r="KJ698">
        <v>3</v>
      </c>
      <c r="KL698">
        <v>2</v>
      </c>
      <c r="KM698">
        <v>1</v>
      </c>
      <c r="KP698">
        <v>3</v>
      </c>
      <c r="KQ698">
        <v>4</v>
      </c>
      <c r="KR698">
        <v>4</v>
      </c>
      <c r="KS698">
        <v>2</v>
      </c>
      <c r="KT698">
        <v>4</v>
      </c>
      <c r="KU698">
        <v>2</v>
      </c>
      <c r="KW698">
        <v>1</v>
      </c>
      <c r="LB698">
        <v>3</v>
      </c>
      <c r="LG698">
        <v>3</v>
      </c>
      <c r="LJ698">
        <v>2</v>
      </c>
      <c r="LN698">
        <v>1</v>
      </c>
      <c r="LQ698">
        <v>2</v>
      </c>
      <c r="LT698">
        <v>1</v>
      </c>
      <c r="LW698">
        <v>3</v>
      </c>
      <c r="LY698">
        <v>2</v>
      </c>
      <c r="MA698">
        <v>1</v>
      </c>
      <c r="MF698">
        <v>3</v>
      </c>
      <c r="MI698">
        <v>2</v>
      </c>
      <c r="MK698">
        <v>1</v>
      </c>
      <c r="MP698">
        <v>3</v>
      </c>
      <c r="MS698" s="7" t="s">
        <v>458</v>
      </c>
      <c r="MT698" s="7" t="s">
        <v>458</v>
      </c>
      <c r="MU698" s="7" t="s">
        <v>460</v>
      </c>
      <c r="MV698" s="7" t="s">
        <v>458</v>
      </c>
      <c r="MW698" s="7" t="s">
        <v>459</v>
      </c>
      <c r="MX698" s="7" t="s">
        <v>458</v>
      </c>
      <c r="MY698" s="7" t="s">
        <v>458</v>
      </c>
      <c r="MZ698" s="7" t="s">
        <v>459</v>
      </c>
      <c r="NA698" s="7" t="s">
        <v>458</v>
      </c>
      <c r="NB698" s="7" t="s">
        <v>458</v>
      </c>
      <c r="NC698" s="7" t="s">
        <v>458</v>
      </c>
      <c r="ND698" s="7" t="s">
        <v>458</v>
      </c>
      <c r="NE698" s="7" t="s">
        <v>483</v>
      </c>
      <c r="NF698" s="7" t="s">
        <v>483</v>
      </c>
      <c r="NG698" s="7" t="s">
        <v>458</v>
      </c>
      <c r="NH698" s="7" t="s">
        <v>483</v>
      </c>
      <c r="NI698" s="7" t="s">
        <v>458</v>
      </c>
      <c r="NJ698" s="7" t="s">
        <v>458</v>
      </c>
      <c r="NK698" s="7" t="s">
        <v>483</v>
      </c>
      <c r="NL698" s="7" t="s">
        <v>458</v>
      </c>
      <c r="NM698" t="s">
        <v>571</v>
      </c>
      <c r="PA698" s="10" t="s">
        <v>463</v>
      </c>
      <c r="PB698" s="10" t="s">
        <v>485</v>
      </c>
      <c r="PC698" s="10" t="s">
        <v>485</v>
      </c>
      <c r="PD698" s="10" t="s">
        <v>485</v>
      </c>
      <c r="PE698" s="10" t="s">
        <v>485</v>
      </c>
      <c r="PF698" s="10" t="s">
        <v>485</v>
      </c>
      <c r="PG698" s="10" t="s">
        <v>485</v>
      </c>
      <c r="PH698" s="10" t="s">
        <v>463</v>
      </c>
      <c r="PI698" s="10" t="s">
        <v>463</v>
      </c>
      <c r="PJ698" s="10" t="s">
        <v>462</v>
      </c>
      <c r="PK698" s="10" t="s">
        <v>463</v>
      </c>
      <c r="PL698" s="10" t="s">
        <v>463</v>
      </c>
      <c r="PM698" s="10" t="s">
        <v>463</v>
      </c>
      <c r="PN698" s="10" t="s">
        <v>485</v>
      </c>
      <c r="PO698" s="10" t="s">
        <v>485</v>
      </c>
      <c r="PP698" s="10" t="s">
        <v>485</v>
      </c>
      <c r="PQ698" s="10" t="s">
        <v>485</v>
      </c>
      <c r="PR698" s="10" t="s">
        <v>485</v>
      </c>
      <c r="PS698" s="10" t="s">
        <v>485</v>
      </c>
      <c r="PT698" s="10" t="s">
        <v>485</v>
      </c>
      <c r="PU698" s="10" t="s">
        <v>485</v>
      </c>
      <c r="QJ698" s="10" t="s">
        <v>464</v>
      </c>
      <c r="QL698" s="10">
        <v>21.939833333332999</v>
      </c>
      <c r="QM698" s="10" t="s">
        <v>839</v>
      </c>
      <c r="QQ698" s="10" t="s">
        <v>938</v>
      </c>
      <c r="QR698" s="10" t="s">
        <v>533</v>
      </c>
      <c r="RF698" s="10">
        <v>1</v>
      </c>
      <c r="RH698" s="15">
        <f>IFERROR(AVERAGE(INDEX('[1]DO NOT TOUCH Préparation'!$T$1:$T$5,MATCH('DO NOT TOUCH - inputExtraction'!$CX698,'[1]DO NOT TOUCH Préparation'!$S$1:$S$5,0)),INDEX('[1]DO NOT TOUCH Préparation'!$T$1:$T$5,MATCH('DO NOT TOUCH - inputExtraction'!$CY698,'[1]DO NOT TOUCH Préparation'!$S$1:$S$5,0)),INDEX('[1]DO NOT TOUCH Préparation'!$T$1:$T$5,MATCH('DO NOT TOUCH - inputExtraction'!$CZ698,'[1]DO NOT TOUCH Préparation'!$S$1:$S$5,0)),INDEX('[1]DO NOT TOUCH Préparation'!$T$1:$T$5,MATCH('DO NOT TOUCH - inputExtraction'!$DA698,'[1]DO NOT TOUCH Préparation'!$S$1:$S$5,0)),INDEX('[1]DO NOT TOUCH Préparation'!$T$1:$T$5,MATCH('DO NOT TOUCH - inputExtraction'!$DB698,'[1]DO NOT TOUCH Préparation'!$S$1:$S$5,0))),"")</f>
        <v>3.8</v>
      </c>
      <c r="RI698" s="13">
        <f>IFERROR(AVERAGE(INDEX('[1]DO NOT TOUCH Préparation'!$T$1:$T$5,MATCH($DC698,'[1]DO NOT TOUCH Préparation'!$S$1:$S$5,0)),INDEX('[1]DO NOT TOUCH Préparation'!$T$1:$T$5,MATCH('DO NOT TOUCH - inputExtraction'!$DD698,'[1]DO NOT TOUCH Préparation'!$S$1:$S$5,0)),INDEX('[1]DO NOT TOUCH Préparation'!$T$1:$T$5,MATCH('DO NOT TOUCH - inputExtraction'!$DE698,'[1]DO NOT TOUCH Préparation'!$S$1:$S$5,0)),INDEX('[1]DO NOT TOUCH Préparation'!$T$1:$T$5,MATCH(DF698,'[1]DO NOT TOUCH Préparation'!$S$1:$S$5,0)),INDEX('[1]DO NOT TOUCH Préparation'!$T$1:$T$5,MATCH('DO NOT TOUCH - inputExtraction'!$DG698,'[1]DO NOT TOUCH Préparation'!$S$1:$S$5,0))),"")</f>
        <v>4</v>
      </c>
      <c r="RK698" s="10">
        <f>VLOOKUP(CX698,'[1]DO NOT TOUCH Préparation'!$S$1:$T$5,2,0)</f>
        <v>5</v>
      </c>
      <c r="RL698" s="10">
        <f>VLOOKUP(CY698,'[1]DO NOT TOUCH Préparation'!$S$1:$T$5,2,0)</f>
        <v>4</v>
      </c>
      <c r="RM698" s="10">
        <f>VLOOKUP(CZ698,'[1]DO NOT TOUCH Préparation'!$S$1:$T$5,2,0)</f>
        <v>4</v>
      </c>
      <c r="RN698" s="10">
        <f>VLOOKUP(DA698,'[1]DO NOT TOUCH Préparation'!$S$1:$T$5,2,0)</f>
        <v>3</v>
      </c>
      <c r="RO698" s="10">
        <f>VLOOKUP(DB698,'[1]DO NOT TOUCH Préparation'!$S$1:$T$5,2,0)</f>
        <v>3</v>
      </c>
      <c r="RP698" s="10">
        <f>VLOOKUP(DC698,'[1]DO NOT TOUCH Préparation'!$S$1:$T$5,2,0)</f>
        <v>5</v>
      </c>
      <c r="RQ698" s="10">
        <f>VLOOKUP(DD698,'[1]DO NOT TOUCH Préparation'!$S$1:$T$5,2,0)</f>
        <v>4</v>
      </c>
      <c r="RR698" s="10">
        <f>VLOOKUP(DE698,'[1]DO NOT TOUCH Préparation'!$S$1:$T$5,2,0)</f>
        <v>4</v>
      </c>
      <c r="RS698" s="10">
        <f>VLOOKUP(DF698,'[1]DO NOT TOUCH Préparation'!$S$1:$T$5,2,0)</f>
        <v>3</v>
      </c>
      <c r="RT698" s="10">
        <f>VLOOKUP(DG698,'[1]DO NOT TOUCH Préparation'!$S$1:$T$5,2,0)</f>
        <v>4</v>
      </c>
      <c r="RV698" s="5" t="str">
        <f>IF(CF698&lt;&gt;"",CF698,"")</f>
        <v>6% à 20%</v>
      </c>
      <c r="RW698" s="5" t="str">
        <f>IF(CK698&lt;&gt;"",CK698,"")</f>
        <v>6% à 20%</v>
      </c>
      <c r="RX698" s="5" t="str">
        <f t="shared" si="11"/>
        <v>Inférieur ou égal à 5%</v>
      </c>
      <c r="RZ698" s="5" cm="1">
        <f t="array" ref="RZ698">IFERROR(INDEX('[1]DO NOT TOUCH Préparation'!$W$2:$W$7,MATCH('DO NOT TOUCH - inputExtraction'!RV698,'[1]DO NOT TOUCH Préparation'!$V$2:$V$7,0),),"1")</f>
        <v>3</v>
      </c>
      <c r="SA698" s="5" cm="1">
        <f t="array" ref="SA698">IFERROR(INDEX('[1]DO NOT TOUCH Préparation'!$W$2:$W$7,MATCH('DO NOT TOUCH - inputExtraction'!RW698,'[1]DO NOT TOUCH Préparation'!$V$2:$V$7,0),),"1")</f>
        <v>3</v>
      </c>
      <c r="SB698" s="5" cm="1">
        <f t="array" ref="SB698">IFERROR(INDEX('[1]DO NOT TOUCH Préparation'!$W$2:$W$7,MATCH('DO NOT TOUCH - inputExtraction'!RX698,'[1]DO NOT TOUCH Préparation'!$V$2:$V$7,0),),"1")</f>
        <v>2</v>
      </c>
      <c r="SD698" s="5">
        <v>1</v>
      </c>
      <c r="SF698" s="5">
        <f>IFERROR(VLOOKUP(H698,'[1]DO NOT TOUCH Préparation'!$CL$2:$CM$9,2,0),"")</f>
        <v>4</v>
      </c>
      <c r="SG698" s="5">
        <f>IFERROR(VLOOKUP(K698,'[1]DO NOT TOUCH Préparation'!$CT$2:$CU$10,2,0),"")</f>
        <v>4</v>
      </c>
      <c r="SH698" s="5">
        <f>IFERROR(VLOOKUP(L698,'[1]DO NOT TOUCH Préparation'!$CX$2:$CY$6,2,0),"")</f>
        <v>2</v>
      </c>
    </row>
    <row r="699" spans="1:502" ht="14.4" x14ac:dyDescent="0.3">
      <c r="A699" s="4">
        <v>920</v>
      </c>
      <c r="B699" s="4" t="s">
        <v>2357</v>
      </c>
      <c r="C699" s="4" t="s">
        <v>2358</v>
      </c>
      <c r="D699" s="4" t="s">
        <v>787</v>
      </c>
      <c r="E699" s="4" t="s">
        <v>468</v>
      </c>
      <c r="F699" s="10" t="s">
        <v>799</v>
      </c>
      <c r="G699" s="10" t="s">
        <v>789</v>
      </c>
      <c r="H699" s="7" t="s">
        <v>504</v>
      </c>
      <c r="I699" s="7">
        <v>72</v>
      </c>
      <c r="J699" s="7" t="s">
        <v>554</v>
      </c>
      <c r="K699" s="7" t="s">
        <v>471</v>
      </c>
      <c r="L699" s="7" t="s">
        <v>445</v>
      </c>
      <c r="M699" s="7">
        <v>1</v>
      </c>
      <c r="N699" s="12">
        <v>1</v>
      </c>
      <c r="O699" s="12">
        <v>0</v>
      </c>
      <c r="P699" s="7">
        <v>0</v>
      </c>
      <c r="Q699" s="7">
        <v>0</v>
      </c>
      <c r="R699" s="7">
        <v>1</v>
      </c>
      <c r="S699" s="12">
        <v>0</v>
      </c>
      <c r="T699" s="7">
        <v>1</v>
      </c>
      <c r="U699" s="12">
        <v>0</v>
      </c>
      <c r="V699" s="7">
        <v>1</v>
      </c>
      <c r="W699" s="7">
        <v>2</v>
      </c>
      <c r="AB699" s="7">
        <v>3</v>
      </c>
      <c r="AC699" s="10" t="s">
        <v>796</v>
      </c>
      <c r="BA699" s="10">
        <v>0</v>
      </c>
      <c r="BB699" s="10">
        <v>0</v>
      </c>
      <c r="BC699" s="10">
        <v>0</v>
      </c>
      <c r="BD699" s="10">
        <v>0</v>
      </c>
      <c r="BE699" s="10">
        <v>0</v>
      </c>
      <c r="BF699" s="10">
        <v>0</v>
      </c>
      <c r="BG699" s="10">
        <v>0</v>
      </c>
      <c r="BH699" s="10">
        <v>0</v>
      </c>
      <c r="BI699" s="10">
        <v>0</v>
      </c>
      <c r="CB699" s="10">
        <v>0</v>
      </c>
      <c r="CC699" s="10">
        <v>1</v>
      </c>
      <c r="CE699" s="7" t="s">
        <v>447</v>
      </c>
      <c r="CF699" s="7" t="s">
        <v>474</v>
      </c>
      <c r="CG699" s="7" t="s">
        <v>475</v>
      </c>
      <c r="CH699" s="7">
        <v>3</v>
      </c>
      <c r="CI699" s="7">
        <v>4</v>
      </c>
      <c r="CJ699" s="7">
        <v>3</v>
      </c>
      <c r="CK699" s="7" t="s">
        <v>448</v>
      </c>
      <c r="CL699" s="7" t="s">
        <v>475</v>
      </c>
      <c r="CM699" s="7">
        <v>4</v>
      </c>
      <c r="CN699" s="7">
        <v>4</v>
      </c>
      <c r="CO699" s="7">
        <v>4</v>
      </c>
      <c r="CP699" s="7" t="s">
        <v>523</v>
      </c>
      <c r="CQ699" s="7" t="s">
        <v>475</v>
      </c>
      <c r="CR699" s="7">
        <v>3</v>
      </c>
      <c r="CS699" s="7">
        <v>2</v>
      </c>
      <c r="CT699" s="7">
        <v>3</v>
      </c>
      <c r="CU699" s="7">
        <v>3</v>
      </c>
      <c r="CX699" t="s">
        <v>451</v>
      </c>
      <c r="CY699" t="s">
        <v>478</v>
      </c>
      <c r="CZ699" t="s">
        <v>451</v>
      </c>
      <c r="DA699" t="s">
        <v>452</v>
      </c>
      <c r="DB699" t="s">
        <v>495</v>
      </c>
      <c r="DC699" t="s">
        <v>451</v>
      </c>
      <c r="DD699" t="s">
        <v>453</v>
      </c>
      <c r="DE699" t="s">
        <v>451</v>
      </c>
      <c r="DF699" t="s">
        <v>451</v>
      </c>
      <c r="DG699" t="s">
        <v>453</v>
      </c>
      <c r="DH699" t="s">
        <v>537</v>
      </c>
      <c r="DJ699" t="s">
        <v>455</v>
      </c>
      <c r="DM699" t="s">
        <v>537</v>
      </c>
      <c r="DN699" t="s">
        <v>455</v>
      </c>
      <c r="DO699" t="s">
        <v>455</v>
      </c>
      <c r="DP699" t="s">
        <v>455</v>
      </c>
      <c r="DQ699" t="s">
        <v>455</v>
      </c>
      <c r="DR699" s="7" t="s">
        <v>479</v>
      </c>
      <c r="DT699" s="7" t="s">
        <v>479</v>
      </c>
      <c r="DW699" s="7" t="s">
        <v>479</v>
      </c>
      <c r="DX699" s="7" t="s">
        <v>479</v>
      </c>
      <c r="DY699" s="7" t="s">
        <v>479</v>
      </c>
      <c r="DZ699" s="7" t="s">
        <v>479</v>
      </c>
      <c r="EA699" s="7" t="s">
        <v>479</v>
      </c>
      <c r="EB699">
        <v>3</v>
      </c>
      <c r="ED699">
        <v>3</v>
      </c>
      <c r="EG699">
        <v>3</v>
      </c>
      <c r="EH699" t="s">
        <v>457</v>
      </c>
      <c r="EI699">
        <v>4</v>
      </c>
      <c r="EJ699">
        <v>3</v>
      </c>
      <c r="EK699" t="s">
        <v>457</v>
      </c>
      <c r="EL699" s="6">
        <v>0</v>
      </c>
      <c r="EM699">
        <v>1</v>
      </c>
      <c r="EN699">
        <v>0</v>
      </c>
      <c r="EO699">
        <v>0</v>
      </c>
      <c r="EP699">
        <v>0</v>
      </c>
      <c r="FK699">
        <v>0</v>
      </c>
      <c r="FL699">
        <v>0</v>
      </c>
      <c r="FM699">
        <v>0</v>
      </c>
      <c r="FN699">
        <v>1</v>
      </c>
      <c r="FO699">
        <v>0</v>
      </c>
      <c r="GX699">
        <v>1</v>
      </c>
      <c r="HL699">
        <v>1</v>
      </c>
      <c r="IH699">
        <v>1</v>
      </c>
      <c r="IT699">
        <v>1</v>
      </c>
      <c r="JL699">
        <v>1</v>
      </c>
      <c r="JN699">
        <v>2</v>
      </c>
      <c r="JO699">
        <v>3</v>
      </c>
      <c r="JR699">
        <v>1</v>
      </c>
      <c r="JS699">
        <v>2</v>
      </c>
      <c r="JT699">
        <v>3</v>
      </c>
      <c r="JX699">
        <v>1</v>
      </c>
      <c r="JZ699">
        <v>3</v>
      </c>
      <c r="KA699">
        <v>2</v>
      </c>
      <c r="KD699">
        <v>1</v>
      </c>
      <c r="KF699">
        <v>2</v>
      </c>
      <c r="KL699">
        <v>2</v>
      </c>
      <c r="KM699">
        <v>1</v>
      </c>
      <c r="KP699">
        <v>3</v>
      </c>
      <c r="KQ699">
        <v>2</v>
      </c>
      <c r="KR699" t="s">
        <v>481</v>
      </c>
      <c r="KS699">
        <v>2</v>
      </c>
      <c r="KT699">
        <v>3</v>
      </c>
      <c r="LB699">
        <v>2</v>
      </c>
      <c r="LD699">
        <v>1</v>
      </c>
      <c r="LH699">
        <v>1</v>
      </c>
      <c r="LJ699">
        <v>2</v>
      </c>
      <c r="LN699">
        <v>3</v>
      </c>
      <c r="LR699">
        <v>1</v>
      </c>
      <c r="LT699">
        <v>3</v>
      </c>
      <c r="LX699">
        <v>2</v>
      </c>
      <c r="MB699">
        <v>1</v>
      </c>
      <c r="MF699">
        <v>2</v>
      </c>
      <c r="MH699">
        <v>3</v>
      </c>
      <c r="MP699">
        <v>1</v>
      </c>
      <c r="MS699" s="7" t="s">
        <v>459</v>
      </c>
      <c r="MT699" s="7" t="s">
        <v>459</v>
      </c>
      <c r="MU699" s="7" t="s">
        <v>459</v>
      </c>
      <c r="MV699" s="7" t="s">
        <v>459</v>
      </c>
      <c r="MW699" s="7" t="s">
        <v>459</v>
      </c>
      <c r="MX699" s="7" t="s">
        <v>459</v>
      </c>
      <c r="MY699" s="7" t="s">
        <v>459</v>
      </c>
      <c r="MZ699" s="7" t="s">
        <v>459</v>
      </c>
      <c r="NA699" s="7" t="s">
        <v>459</v>
      </c>
      <c r="NB699" s="7" t="s">
        <v>459</v>
      </c>
      <c r="NC699" s="7" t="s">
        <v>483</v>
      </c>
      <c r="ND699" s="7" t="s">
        <v>497</v>
      </c>
      <c r="NE699" s="7" t="s">
        <v>483</v>
      </c>
      <c r="NF699" s="7" t="s">
        <v>483</v>
      </c>
      <c r="NG699" s="7" t="s">
        <v>483</v>
      </c>
      <c r="NH699" s="7" t="s">
        <v>483</v>
      </c>
      <c r="NI699" s="7" t="s">
        <v>483</v>
      </c>
      <c r="NJ699" s="7" t="s">
        <v>483</v>
      </c>
      <c r="NK699" s="7" t="s">
        <v>483</v>
      </c>
      <c r="NL699" s="7" t="s">
        <v>483</v>
      </c>
      <c r="NM699" t="s">
        <v>498</v>
      </c>
      <c r="OH699" t="s">
        <v>485</v>
      </c>
      <c r="OI699" s="10" t="s">
        <v>463</v>
      </c>
      <c r="OJ699" s="10" t="s">
        <v>485</v>
      </c>
      <c r="OK699" s="10" t="s">
        <v>485</v>
      </c>
      <c r="OL699" s="10" t="s">
        <v>463</v>
      </c>
      <c r="OM699" s="10" t="s">
        <v>485</v>
      </c>
      <c r="ON699" s="10" t="s">
        <v>463</v>
      </c>
      <c r="OO699" s="10" t="s">
        <v>485</v>
      </c>
      <c r="OP699" s="10" t="s">
        <v>485</v>
      </c>
      <c r="OQ699" s="10" t="s">
        <v>485</v>
      </c>
      <c r="OR699" s="10" t="s">
        <v>463</v>
      </c>
      <c r="OS699" s="10" t="s">
        <v>485</v>
      </c>
      <c r="OT699" s="10" t="s">
        <v>485</v>
      </c>
      <c r="OU699" s="10" t="s">
        <v>485</v>
      </c>
      <c r="OV699" s="10" t="s">
        <v>485</v>
      </c>
      <c r="OW699" s="10" t="s">
        <v>485</v>
      </c>
      <c r="OX699" s="10" t="s">
        <v>485</v>
      </c>
      <c r="OY699" s="10" t="s">
        <v>485</v>
      </c>
      <c r="OZ699" s="10" t="s">
        <v>485</v>
      </c>
      <c r="QJ699" s="10" t="s">
        <v>464</v>
      </c>
      <c r="QL699" s="10">
        <v>14.385249999999999</v>
      </c>
      <c r="QM699" s="10" t="s">
        <v>792</v>
      </c>
      <c r="RF699" s="10">
        <v>1</v>
      </c>
      <c r="RH699" s="15">
        <f>IFERROR(AVERAGE(INDEX('[1]DO NOT TOUCH Préparation'!$T$1:$T$5,MATCH('DO NOT TOUCH - inputExtraction'!$CX699,'[1]DO NOT TOUCH Préparation'!$S$1:$S$5,0)),INDEX('[1]DO NOT TOUCH Préparation'!$T$1:$T$5,MATCH('DO NOT TOUCH - inputExtraction'!$CY699,'[1]DO NOT TOUCH Préparation'!$S$1:$S$5,0)),INDEX('[1]DO NOT TOUCH Préparation'!$T$1:$T$5,MATCH('DO NOT TOUCH - inputExtraction'!$CZ699,'[1]DO NOT TOUCH Préparation'!$S$1:$S$5,0)),INDEX('[1]DO NOT TOUCH Préparation'!$T$1:$T$5,MATCH('DO NOT TOUCH - inputExtraction'!$DA699,'[1]DO NOT TOUCH Préparation'!$S$1:$S$5,0)),INDEX('[1]DO NOT TOUCH Préparation'!$T$1:$T$5,MATCH('DO NOT TOUCH - inputExtraction'!$DB699,'[1]DO NOT TOUCH Préparation'!$S$1:$S$5,0))),"")</f>
        <v>2.8</v>
      </c>
      <c r="RI699" s="13">
        <f>IFERROR(AVERAGE(INDEX('[1]DO NOT TOUCH Préparation'!$T$1:$T$5,MATCH($DC699,'[1]DO NOT TOUCH Préparation'!$S$1:$S$5,0)),INDEX('[1]DO NOT TOUCH Préparation'!$T$1:$T$5,MATCH('DO NOT TOUCH - inputExtraction'!$DD699,'[1]DO NOT TOUCH Préparation'!$S$1:$S$5,0)),INDEX('[1]DO NOT TOUCH Préparation'!$T$1:$T$5,MATCH('DO NOT TOUCH - inputExtraction'!$DE699,'[1]DO NOT TOUCH Préparation'!$S$1:$S$5,0)),INDEX('[1]DO NOT TOUCH Préparation'!$T$1:$T$5,MATCH(DF699,'[1]DO NOT TOUCH Préparation'!$S$1:$S$5,0)),INDEX('[1]DO NOT TOUCH Préparation'!$T$1:$T$5,MATCH('DO NOT TOUCH - inputExtraction'!$DG699,'[1]DO NOT TOUCH Préparation'!$S$1:$S$5,0))),"")</f>
        <v>4.4000000000000004</v>
      </c>
      <c r="RK699" s="10">
        <f>VLOOKUP(CX699,'[1]DO NOT TOUCH Préparation'!$S$1:$T$5,2,0)</f>
        <v>4</v>
      </c>
      <c r="RL699" s="10">
        <f>VLOOKUP(CY699,'[1]DO NOT TOUCH Préparation'!$S$1:$T$5,2,0)</f>
        <v>1</v>
      </c>
      <c r="RM699" s="10">
        <f>VLOOKUP(CZ699,'[1]DO NOT TOUCH Préparation'!$S$1:$T$5,2,0)</f>
        <v>4</v>
      </c>
      <c r="RN699" s="10">
        <f>VLOOKUP(DA699,'[1]DO NOT TOUCH Préparation'!$S$1:$T$5,2,0)</f>
        <v>3</v>
      </c>
      <c r="RO699" s="10">
        <f>VLOOKUP(DB699,'[1]DO NOT TOUCH Préparation'!$S$1:$T$5,2,0)</f>
        <v>2</v>
      </c>
      <c r="RP699" s="10">
        <f>VLOOKUP(DC699,'[1]DO NOT TOUCH Préparation'!$S$1:$T$5,2,0)</f>
        <v>4</v>
      </c>
      <c r="RQ699" s="10">
        <f>VLOOKUP(DD699,'[1]DO NOT TOUCH Préparation'!$S$1:$T$5,2,0)</f>
        <v>5</v>
      </c>
      <c r="RR699" s="10">
        <f>VLOOKUP(DE699,'[1]DO NOT TOUCH Préparation'!$S$1:$T$5,2,0)</f>
        <v>4</v>
      </c>
      <c r="RS699" s="10">
        <f>VLOOKUP(DF699,'[1]DO NOT TOUCH Préparation'!$S$1:$T$5,2,0)</f>
        <v>4</v>
      </c>
      <c r="RT699" s="10">
        <f>VLOOKUP(DG699,'[1]DO NOT TOUCH Préparation'!$S$1:$T$5,2,0)</f>
        <v>5</v>
      </c>
      <c r="RV699" s="5" t="str">
        <f>IF(CF699&lt;&gt;"",CF699,"")</f>
        <v>Inférieur ou égal à 5%</v>
      </c>
      <c r="RW699" s="5" t="str">
        <f>IF(CK699&lt;&gt;"",CK699,"")</f>
        <v>6% à 20%</v>
      </c>
      <c r="RX699" s="5" t="str">
        <f t="shared" si="11"/>
        <v>21% à 50%</v>
      </c>
      <c r="RZ699" s="5" cm="1">
        <f t="array" ref="RZ699">IFERROR(INDEX('[1]DO NOT TOUCH Préparation'!$W$2:$W$7,MATCH('DO NOT TOUCH - inputExtraction'!RV699,'[1]DO NOT TOUCH Préparation'!$V$2:$V$7,0),),"1")</f>
        <v>2</v>
      </c>
      <c r="SA699" s="5" cm="1">
        <f t="array" ref="SA699">IFERROR(INDEX('[1]DO NOT TOUCH Préparation'!$W$2:$W$7,MATCH('DO NOT TOUCH - inputExtraction'!RW699,'[1]DO NOT TOUCH Préparation'!$V$2:$V$7,0),),"1")</f>
        <v>3</v>
      </c>
      <c r="SB699" s="5" cm="1">
        <f t="array" ref="SB699">IFERROR(INDEX('[1]DO NOT TOUCH Préparation'!$W$2:$W$7,MATCH('DO NOT TOUCH - inputExtraction'!RX699,'[1]DO NOT TOUCH Préparation'!$V$2:$V$7,0),),"1")</f>
        <v>4</v>
      </c>
      <c r="SD699" s="5">
        <v>1</v>
      </c>
      <c r="SF699" s="5">
        <f>IFERROR(VLOOKUP(H699,'[1]DO NOT TOUCH Préparation'!$CL$2:$CM$9,2,0),"")</f>
        <v>2</v>
      </c>
      <c r="SG699" s="5">
        <f>IFERROR(VLOOKUP(K699,'[1]DO NOT TOUCH Préparation'!$CT$2:$CU$10,2,0),"")</f>
        <v>1</v>
      </c>
      <c r="SH699" s="5">
        <f>IFERROR(VLOOKUP(L699,'[1]DO NOT TOUCH Préparation'!$CX$2:$CY$6,2,0),"")</f>
        <v>4</v>
      </c>
    </row>
    <row r="700" spans="1:502" ht="14.4" x14ac:dyDescent="0.3">
      <c r="A700" s="4">
        <v>922</v>
      </c>
      <c r="B700" s="4" t="s">
        <v>2359</v>
      </c>
      <c r="C700" s="4" t="s">
        <v>1289</v>
      </c>
      <c r="D700" s="4" t="s">
        <v>836</v>
      </c>
      <c r="E700" s="4" t="s">
        <v>439</v>
      </c>
      <c r="F700" s="10" t="s">
        <v>892</v>
      </c>
      <c r="G700" s="10" t="s">
        <v>892</v>
      </c>
      <c r="H700" s="7" t="s">
        <v>442</v>
      </c>
      <c r="I700" s="7">
        <v>60</v>
      </c>
      <c r="J700" s="7" t="s">
        <v>443</v>
      </c>
      <c r="K700" s="7" t="s">
        <v>545</v>
      </c>
      <c r="L700" s="7" t="s">
        <v>445</v>
      </c>
      <c r="M700" s="7">
        <v>2</v>
      </c>
      <c r="N700" s="12">
        <v>1</v>
      </c>
      <c r="O700" s="12">
        <v>0</v>
      </c>
      <c r="P700" s="7">
        <v>0</v>
      </c>
      <c r="Q700" s="7">
        <v>0</v>
      </c>
      <c r="R700" s="7">
        <v>1</v>
      </c>
      <c r="S700" s="12">
        <v>0</v>
      </c>
      <c r="T700" s="7">
        <v>1</v>
      </c>
      <c r="U700" s="12">
        <v>0</v>
      </c>
      <c r="V700" s="7">
        <v>2</v>
      </c>
      <c r="W700" s="7">
        <v>1</v>
      </c>
      <c r="X700" s="7">
        <v>3</v>
      </c>
      <c r="AC700" s="10" t="s">
        <v>512</v>
      </c>
      <c r="BJ700" s="10">
        <v>0</v>
      </c>
      <c r="BK700" s="10">
        <v>0</v>
      </c>
      <c r="BL700" s="10">
        <v>0</v>
      </c>
      <c r="BM700" s="10">
        <v>0</v>
      </c>
      <c r="BN700" s="10">
        <v>0</v>
      </c>
      <c r="BO700" s="10">
        <v>1</v>
      </c>
      <c r="BP700" s="10">
        <v>1</v>
      </c>
      <c r="BQ700" s="10">
        <v>0</v>
      </c>
      <c r="BR700" s="10">
        <v>0</v>
      </c>
      <c r="CB700" s="10">
        <v>1</v>
      </c>
      <c r="CC700" s="10">
        <v>0</v>
      </c>
      <c r="CD700" s="10" t="s">
        <v>2360</v>
      </c>
      <c r="CE700" s="7" t="s">
        <v>447</v>
      </c>
      <c r="CF700" s="7" t="s">
        <v>523</v>
      </c>
      <c r="CG700" s="7" t="s">
        <v>449</v>
      </c>
      <c r="CH700" s="7">
        <v>4</v>
      </c>
      <c r="CI700" s="7">
        <v>4</v>
      </c>
      <c r="CJ700" s="7">
        <v>3</v>
      </c>
      <c r="CK700" s="7" t="s">
        <v>448</v>
      </c>
      <c r="CL700" s="7" t="s">
        <v>475</v>
      </c>
      <c r="CM700" s="7">
        <v>4</v>
      </c>
      <c r="CN700" s="7">
        <v>4</v>
      </c>
      <c r="CO700" s="7">
        <v>4</v>
      </c>
      <c r="CP700" s="7" t="s">
        <v>474</v>
      </c>
      <c r="CQ700" s="7" t="s">
        <v>475</v>
      </c>
      <c r="CR700" s="7">
        <v>2</v>
      </c>
      <c r="CS700" s="7">
        <v>2</v>
      </c>
      <c r="CT700" s="7">
        <v>2</v>
      </c>
      <c r="CU700" s="7">
        <v>3</v>
      </c>
      <c r="CX700" t="s">
        <v>451</v>
      </c>
      <c r="CY700" t="s">
        <v>495</v>
      </c>
      <c r="CZ700" t="s">
        <v>451</v>
      </c>
      <c r="DA700" t="s">
        <v>451</v>
      </c>
      <c r="DB700" t="s">
        <v>451</v>
      </c>
      <c r="DC700" t="s">
        <v>451</v>
      </c>
      <c r="DD700" t="s">
        <v>478</v>
      </c>
      <c r="DE700" t="s">
        <v>451</v>
      </c>
      <c r="DF700" t="s">
        <v>451</v>
      </c>
      <c r="DG700" t="s">
        <v>452</v>
      </c>
      <c r="DH700" t="s">
        <v>537</v>
      </c>
      <c r="DJ700" t="s">
        <v>455</v>
      </c>
      <c r="DK700" t="s">
        <v>537</v>
      </c>
      <c r="DL700" t="s">
        <v>455</v>
      </c>
      <c r="DM700" t="s">
        <v>455</v>
      </c>
      <c r="DO700" t="s">
        <v>455</v>
      </c>
      <c r="DP700" t="s">
        <v>455</v>
      </c>
      <c r="DR700" s="7" t="s">
        <v>456</v>
      </c>
      <c r="DT700" s="7" t="s">
        <v>456</v>
      </c>
      <c r="DU700" s="7" t="s">
        <v>456</v>
      </c>
      <c r="DV700" s="7" t="s">
        <v>456</v>
      </c>
      <c r="DW700" s="7" t="s">
        <v>456</v>
      </c>
      <c r="DY700" s="7" t="s">
        <v>456</v>
      </c>
      <c r="DZ700" s="7" t="s">
        <v>479</v>
      </c>
      <c r="EB700">
        <v>3</v>
      </c>
      <c r="ED700">
        <v>4</v>
      </c>
      <c r="EE700">
        <v>3</v>
      </c>
      <c r="EF700">
        <v>4</v>
      </c>
      <c r="EG700">
        <v>4</v>
      </c>
      <c r="EI700">
        <v>4</v>
      </c>
      <c r="EJ700">
        <v>3</v>
      </c>
      <c r="EL700" s="6">
        <v>0</v>
      </c>
      <c r="EM700">
        <v>0</v>
      </c>
      <c r="EN700">
        <v>0</v>
      </c>
      <c r="EO700">
        <v>1</v>
      </c>
      <c r="EP700">
        <v>0</v>
      </c>
      <c r="FA700">
        <v>0</v>
      </c>
      <c r="FB700">
        <v>0</v>
      </c>
      <c r="FC700">
        <v>0</v>
      </c>
      <c r="FD700">
        <v>1</v>
      </c>
      <c r="FE700">
        <v>0</v>
      </c>
      <c r="GX700">
        <v>2</v>
      </c>
      <c r="GY700">
        <v>3</v>
      </c>
      <c r="GZ700">
        <v>1</v>
      </c>
      <c r="HR700">
        <v>3</v>
      </c>
      <c r="HS700">
        <v>2</v>
      </c>
      <c r="HT700">
        <v>1</v>
      </c>
      <c r="IH700">
        <v>3</v>
      </c>
      <c r="II700">
        <v>2</v>
      </c>
      <c r="IJ700">
        <v>1</v>
      </c>
      <c r="IT700">
        <v>1</v>
      </c>
      <c r="IU700">
        <v>3</v>
      </c>
      <c r="IV700">
        <v>2</v>
      </c>
      <c r="IZ700">
        <v>1</v>
      </c>
      <c r="JA700">
        <v>2</v>
      </c>
      <c r="JB700">
        <v>3</v>
      </c>
      <c r="JF700">
        <v>1</v>
      </c>
      <c r="JG700">
        <v>3</v>
      </c>
      <c r="JI700">
        <v>2</v>
      </c>
      <c r="JL700">
        <v>2</v>
      </c>
      <c r="JM700">
        <v>3</v>
      </c>
      <c r="JO700">
        <v>1</v>
      </c>
      <c r="JX700">
        <v>1</v>
      </c>
      <c r="JY700">
        <v>2</v>
      </c>
      <c r="KA700">
        <v>3</v>
      </c>
      <c r="KE700">
        <v>3</v>
      </c>
      <c r="KF700">
        <v>1</v>
      </c>
      <c r="KG700">
        <v>2</v>
      </c>
      <c r="KP700">
        <v>4</v>
      </c>
      <c r="KQ700">
        <v>2</v>
      </c>
      <c r="KR700">
        <v>3</v>
      </c>
      <c r="KS700">
        <v>3</v>
      </c>
      <c r="KT700">
        <v>4</v>
      </c>
      <c r="KX700">
        <v>3</v>
      </c>
      <c r="KY700">
        <v>1</v>
      </c>
      <c r="KZ700">
        <v>2</v>
      </c>
      <c r="LG700">
        <v>3</v>
      </c>
      <c r="LI700">
        <v>2</v>
      </c>
      <c r="LJ700">
        <v>1</v>
      </c>
      <c r="LQ700">
        <v>2</v>
      </c>
      <c r="LT700">
        <v>1</v>
      </c>
      <c r="LV700">
        <v>3</v>
      </c>
      <c r="MA700">
        <v>1</v>
      </c>
      <c r="MC700">
        <v>2</v>
      </c>
      <c r="MF700">
        <v>3</v>
      </c>
      <c r="MK700">
        <v>3</v>
      </c>
      <c r="MN700">
        <v>2</v>
      </c>
      <c r="MP700">
        <v>1</v>
      </c>
      <c r="MS700" s="7" t="s">
        <v>458</v>
      </c>
      <c r="MT700" s="7" t="s">
        <v>497</v>
      </c>
      <c r="MU700" s="7" t="s">
        <v>458</v>
      </c>
      <c r="MV700" s="7" t="s">
        <v>458</v>
      </c>
      <c r="MW700" s="7" t="s">
        <v>458</v>
      </c>
      <c r="MX700" s="7" t="s">
        <v>458</v>
      </c>
      <c r="MY700" s="7" t="s">
        <v>497</v>
      </c>
      <c r="MZ700" s="7" t="s">
        <v>458</v>
      </c>
      <c r="NA700" s="7" t="s">
        <v>459</v>
      </c>
      <c r="NB700" s="7" t="s">
        <v>459</v>
      </c>
      <c r="NC700" s="7" t="s">
        <v>458</v>
      </c>
      <c r="ND700" s="7" t="s">
        <v>497</v>
      </c>
      <c r="NE700" s="7" t="s">
        <v>458</v>
      </c>
      <c r="NF700" s="7" t="s">
        <v>458</v>
      </c>
      <c r="NG700" s="7" t="s">
        <v>458</v>
      </c>
      <c r="NH700" s="7" t="s">
        <v>458</v>
      </c>
      <c r="NI700" s="7" t="s">
        <v>497</v>
      </c>
      <c r="NJ700" s="7" t="s">
        <v>458</v>
      </c>
      <c r="NK700" s="7" t="s">
        <v>482</v>
      </c>
      <c r="NL700" s="7" t="s">
        <v>458</v>
      </c>
      <c r="NM700" t="s">
        <v>461</v>
      </c>
      <c r="PA700" s="10" t="s">
        <v>462</v>
      </c>
      <c r="PB700" s="10" t="s">
        <v>463</v>
      </c>
      <c r="PC700" s="10" t="s">
        <v>485</v>
      </c>
      <c r="PD700" s="10" t="s">
        <v>499</v>
      </c>
      <c r="PE700" s="10" t="s">
        <v>499</v>
      </c>
      <c r="PF700" s="10" t="s">
        <v>463</v>
      </c>
      <c r="PG700" s="10" t="s">
        <v>463</v>
      </c>
      <c r="PH700" s="10" t="s">
        <v>462</v>
      </c>
      <c r="PI700" s="10" t="s">
        <v>463</v>
      </c>
      <c r="PJ700" s="10" t="s">
        <v>463</v>
      </c>
      <c r="PK700" s="10" t="s">
        <v>463</v>
      </c>
      <c r="PL700" s="10" t="s">
        <v>463</v>
      </c>
      <c r="PM700" s="10" t="s">
        <v>463</v>
      </c>
      <c r="PN700" s="10" t="s">
        <v>462</v>
      </c>
      <c r="PO700" s="10" t="s">
        <v>463</v>
      </c>
      <c r="PP700" s="10" t="s">
        <v>462</v>
      </c>
      <c r="PQ700" s="10" t="s">
        <v>462</v>
      </c>
      <c r="PR700" s="10" t="s">
        <v>463</v>
      </c>
      <c r="PS700" s="10" t="s">
        <v>499</v>
      </c>
      <c r="PT700" s="10" t="s">
        <v>463</v>
      </c>
      <c r="PU700" s="10" t="s">
        <v>463</v>
      </c>
      <c r="QJ700" s="10" t="s">
        <v>464</v>
      </c>
      <c r="QL700" s="10">
        <v>16.895516666667</v>
      </c>
      <c r="QM700" s="10" t="s">
        <v>839</v>
      </c>
      <c r="QP700" s="10" t="s">
        <v>2361</v>
      </c>
      <c r="QQ700" s="10" t="s">
        <v>2362</v>
      </c>
      <c r="QR700" s="10" t="s">
        <v>2363</v>
      </c>
      <c r="RF700" s="10">
        <v>1</v>
      </c>
      <c r="RH700" s="15">
        <f>IFERROR(AVERAGE(INDEX('[1]DO NOT TOUCH Préparation'!$T$1:$T$5,MATCH('DO NOT TOUCH - inputExtraction'!$CX700,'[1]DO NOT TOUCH Préparation'!$S$1:$S$5,0)),INDEX('[1]DO NOT TOUCH Préparation'!$T$1:$T$5,MATCH('DO NOT TOUCH - inputExtraction'!$CY700,'[1]DO NOT TOUCH Préparation'!$S$1:$S$5,0)),INDEX('[1]DO NOT TOUCH Préparation'!$T$1:$T$5,MATCH('DO NOT TOUCH - inputExtraction'!$CZ700,'[1]DO NOT TOUCH Préparation'!$S$1:$S$5,0)),INDEX('[1]DO NOT TOUCH Préparation'!$T$1:$T$5,MATCH('DO NOT TOUCH - inputExtraction'!$DA700,'[1]DO NOT TOUCH Préparation'!$S$1:$S$5,0)),INDEX('[1]DO NOT TOUCH Préparation'!$T$1:$T$5,MATCH('DO NOT TOUCH - inputExtraction'!$DB700,'[1]DO NOT TOUCH Préparation'!$S$1:$S$5,0))),"")</f>
        <v>3.6</v>
      </c>
      <c r="RI700" s="13">
        <f>IFERROR(AVERAGE(INDEX('[1]DO NOT TOUCH Préparation'!$T$1:$T$5,MATCH($DC700,'[1]DO NOT TOUCH Préparation'!$S$1:$S$5,0)),INDEX('[1]DO NOT TOUCH Préparation'!$T$1:$T$5,MATCH('DO NOT TOUCH - inputExtraction'!$DD700,'[1]DO NOT TOUCH Préparation'!$S$1:$S$5,0)),INDEX('[1]DO NOT TOUCH Préparation'!$T$1:$T$5,MATCH('DO NOT TOUCH - inputExtraction'!$DE700,'[1]DO NOT TOUCH Préparation'!$S$1:$S$5,0)),INDEX('[1]DO NOT TOUCH Préparation'!$T$1:$T$5,MATCH(DF700,'[1]DO NOT TOUCH Préparation'!$S$1:$S$5,0)),INDEX('[1]DO NOT TOUCH Préparation'!$T$1:$T$5,MATCH('DO NOT TOUCH - inputExtraction'!$DG700,'[1]DO NOT TOUCH Préparation'!$S$1:$S$5,0))),"")</f>
        <v>3.2</v>
      </c>
      <c r="RK700" s="10">
        <f>VLOOKUP(CX700,'[1]DO NOT TOUCH Préparation'!$S$1:$T$5,2,0)</f>
        <v>4</v>
      </c>
      <c r="RL700" s="10">
        <f>VLOOKUP(CY700,'[1]DO NOT TOUCH Préparation'!$S$1:$T$5,2,0)</f>
        <v>2</v>
      </c>
      <c r="RM700" s="10">
        <f>VLOOKUP(CZ700,'[1]DO NOT TOUCH Préparation'!$S$1:$T$5,2,0)</f>
        <v>4</v>
      </c>
      <c r="RN700" s="10">
        <f>VLOOKUP(DA700,'[1]DO NOT TOUCH Préparation'!$S$1:$T$5,2,0)</f>
        <v>4</v>
      </c>
      <c r="RO700" s="10">
        <f>VLOOKUP(DB700,'[1]DO NOT TOUCH Préparation'!$S$1:$T$5,2,0)</f>
        <v>4</v>
      </c>
      <c r="RP700" s="10">
        <f>VLOOKUP(DC700,'[1]DO NOT TOUCH Préparation'!$S$1:$T$5,2,0)</f>
        <v>4</v>
      </c>
      <c r="RQ700" s="10">
        <f>VLOOKUP(DD700,'[1]DO NOT TOUCH Préparation'!$S$1:$T$5,2,0)</f>
        <v>1</v>
      </c>
      <c r="RR700" s="10">
        <f>VLOOKUP(DE700,'[1]DO NOT TOUCH Préparation'!$S$1:$T$5,2,0)</f>
        <v>4</v>
      </c>
      <c r="RS700" s="10">
        <f>VLOOKUP(DF700,'[1]DO NOT TOUCH Préparation'!$S$1:$T$5,2,0)</f>
        <v>4</v>
      </c>
      <c r="RT700" s="10">
        <f>VLOOKUP(DG700,'[1]DO NOT TOUCH Préparation'!$S$1:$T$5,2,0)</f>
        <v>3</v>
      </c>
      <c r="RV700" s="5" t="str">
        <f>IF(CF700&lt;&gt;"",CF700,"")</f>
        <v>21% à 50%</v>
      </c>
      <c r="RW700" s="5" t="str">
        <f>IF(CK700&lt;&gt;"",CK700,"")</f>
        <v>6% à 20%</v>
      </c>
      <c r="RX700" s="5" t="str">
        <f t="shared" si="11"/>
        <v>Inférieur ou égal à 5%</v>
      </c>
      <c r="RZ700" s="5" cm="1">
        <f t="array" ref="RZ700">IFERROR(INDEX('[1]DO NOT TOUCH Préparation'!$W$2:$W$7,MATCH('DO NOT TOUCH - inputExtraction'!RV700,'[1]DO NOT TOUCH Préparation'!$V$2:$V$7,0),),"1")</f>
        <v>4</v>
      </c>
      <c r="SA700" s="5" cm="1">
        <f t="array" ref="SA700">IFERROR(INDEX('[1]DO NOT TOUCH Préparation'!$W$2:$W$7,MATCH('DO NOT TOUCH - inputExtraction'!RW700,'[1]DO NOT TOUCH Préparation'!$V$2:$V$7,0),),"1")</f>
        <v>3</v>
      </c>
      <c r="SB700" s="5" cm="1">
        <f t="array" ref="SB700">IFERROR(INDEX('[1]DO NOT TOUCH Préparation'!$W$2:$W$7,MATCH('DO NOT TOUCH - inputExtraction'!RX700,'[1]DO NOT TOUCH Préparation'!$V$2:$V$7,0),),"1")</f>
        <v>2</v>
      </c>
      <c r="SD700" s="5">
        <v>1</v>
      </c>
      <c r="SF700" s="5">
        <f>IFERROR(VLOOKUP(H700,'[1]DO NOT TOUCH Préparation'!$CL$2:$CM$9,2,0),"")</f>
        <v>4</v>
      </c>
      <c r="SG700" s="5">
        <f>IFERROR(VLOOKUP(K700,'[1]DO NOT TOUCH Préparation'!$CT$2:$CU$10,2,0),"")</f>
        <v>4</v>
      </c>
      <c r="SH700" s="5">
        <f>IFERROR(VLOOKUP(L700,'[1]DO NOT TOUCH Préparation'!$CX$2:$CY$6,2,0),"")</f>
        <v>4</v>
      </c>
    </row>
    <row r="701" spans="1:502" ht="14.4" x14ac:dyDescent="0.3">
      <c r="A701" s="4">
        <v>923</v>
      </c>
      <c r="B701" s="4" t="s">
        <v>2364</v>
      </c>
      <c r="C701" s="4" t="s">
        <v>1615</v>
      </c>
      <c r="D701" s="4" t="s">
        <v>836</v>
      </c>
      <c r="E701" s="4" t="s">
        <v>439</v>
      </c>
      <c r="F701" s="10" t="s">
        <v>1581</v>
      </c>
      <c r="G701" s="10" t="s">
        <v>1102</v>
      </c>
      <c r="H701" s="7" t="s">
        <v>442</v>
      </c>
      <c r="I701" s="7">
        <v>49</v>
      </c>
      <c r="J701" s="7" t="s">
        <v>443</v>
      </c>
      <c r="K701" s="7" t="s">
        <v>529</v>
      </c>
      <c r="L701" s="7" t="s">
        <v>445</v>
      </c>
      <c r="M701" s="7">
        <v>2</v>
      </c>
      <c r="N701" s="12">
        <v>0</v>
      </c>
      <c r="O701" s="12">
        <v>0</v>
      </c>
      <c r="P701" s="7">
        <v>0</v>
      </c>
      <c r="Q701" s="7">
        <v>0</v>
      </c>
      <c r="R701" s="7">
        <v>1</v>
      </c>
      <c r="S701" s="12">
        <v>0</v>
      </c>
      <c r="T701" s="7">
        <v>1</v>
      </c>
      <c r="U701" s="12">
        <v>0</v>
      </c>
      <c r="V701" s="7">
        <v>1</v>
      </c>
      <c r="W701" s="7">
        <v>2</v>
      </c>
      <c r="Y701" s="7">
        <v>3</v>
      </c>
      <c r="AC701" s="10" t="s">
        <v>893</v>
      </c>
      <c r="BJ701" s="10">
        <v>0</v>
      </c>
      <c r="BK701" s="10">
        <v>0</v>
      </c>
      <c r="BL701" s="10">
        <v>0</v>
      </c>
      <c r="BM701" s="10">
        <v>0</v>
      </c>
      <c r="BN701" s="10">
        <v>0</v>
      </c>
      <c r="BO701" s="10">
        <v>0</v>
      </c>
      <c r="BP701" s="10">
        <v>0</v>
      </c>
      <c r="BQ701" s="10">
        <v>0</v>
      </c>
      <c r="BR701" s="10">
        <v>0</v>
      </c>
      <c r="CB701" s="10">
        <v>0</v>
      </c>
      <c r="CC701" s="10">
        <v>1</v>
      </c>
      <c r="CE701" s="7" t="s">
        <v>447</v>
      </c>
      <c r="CF701" s="7" t="s">
        <v>448</v>
      </c>
      <c r="CG701" s="7" t="s">
        <v>449</v>
      </c>
      <c r="CH701" s="7">
        <v>4</v>
      </c>
      <c r="CI701" s="7">
        <v>4</v>
      </c>
      <c r="CJ701" s="7">
        <v>2</v>
      </c>
      <c r="CK701" s="7" t="s">
        <v>523</v>
      </c>
      <c r="CL701" s="7" t="s">
        <v>475</v>
      </c>
      <c r="CM701" s="7">
        <v>4</v>
      </c>
      <c r="CN701" s="7" t="s">
        <v>524</v>
      </c>
      <c r="CO701" s="7">
        <v>4</v>
      </c>
      <c r="CP701" s="7" t="s">
        <v>474</v>
      </c>
      <c r="CQ701" s="7" t="s">
        <v>475</v>
      </c>
      <c r="CR701" s="7">
        <v>3</v>
      </c>
      <c r="CS701" s="7">
        <v>4</v>
      </c>
      <c r="CT701" s="7" t="s">
        <v>476</v>
      </c>
      <c r="CU701" s="7" t="s">
        <v>476</v>
      </c>
      <c r="CX701" t="s">
        <v>453</v>
      </c>
      <c r="CY701" t="s">
        <v>478</v>
      </c>
      <c r="CZ701" t="s">
        <v>452</v>
      </c>
      <c r="DA701" t="s">
        <v>478</v>
      </c>
      <c r="DB701" t="s">
        <v>451</v>
      </c>
      <c r="DC701" t="s">
        <v>451</v>
      </c>
      <c r="DD701" t="s">
        <v>478</v>
      </c>
      <c r="DE701" t="s">
        <v>451</v>
      </c>
      <c r="DF701" t="s">
        <v>452</v>
      </c>
      <c r="DG701" t="s">
        <v>451</v>
      </c>
      <c r="DH701" t="s">
        <v>455</v>
      </c>
      <c r="DL701" t="s">
        <v>537</v>
      </c>
      <c r="DM701" t="s">
        <v>455</v>
      </c>
      <c r="DO701" t="s">
        <v>455</v>
      </c>
      <c r="DQ701" t="s">
        <v>455</v>
      </c>
      <c r="DR701" s="7" t="s">
        <v>496</v>
      </c>
      <c r="DV701" s="7" t="s">
        <v>496</v>
      </c>
      <c r="DW701" s="7" t="s">
        <v>496</v>
      </c>
      <c r="DY701" s="7" t="s">
        <v>496</v>
      </c>
      <c r="EA701" s="7" t="s">
        <v>496</v>
      </c>
      <c r="EB701">
        <v>4</v>
      </c>
      <c r="EF701">
        <v>4</v>
      </c>
      <c r="EG701">
        <v>4</v>
      </c>
      <c r="EI701">
        <v>4</v>
      </c>
      <c r="EK701">
        <v>4</v>
      </c>
      <c r="EL701" s="6"/>
      <c r="FF701">
        <v>0</v>
      </c>
      <c r="FG701">
        <v>1</v>
      </c>
      <c r="FH701">
        <v>0</v>
      </c>
      <c r="FI701">
        <v>0</v>
      </c>
      <c r="FJ701">
        <v>0</v>
      </c>
      <c r="GX701">
        <v>2</v>
      </c>
      <c r="GY701">
        <v>1</v>
      </c>
      <c r="GZ701">
        <v>3</v>
      </c>
      <c r="HF701">
        <v>1</v>
      </c>
      <c r="HG701">
        <v>3</v>
      </c>
      <c r="HH701">
        <v>2</v>
      </c>
      <c r="HR701">
        <v>2</v>
      </c>
      <c r="HT701">
        <v>3</v>
      </c>
      <c r="HU701">
        <v>1</v>
      </c>
      <c r="IH701">
        <v>1</v>
      </c>
      <c r="IJ701">
        <v>3</v>
      </c>
      <c r="IM701">
        <v>2</v>
      </c>
      <c r="JF701">
        <v>1</v>
      </c>
      <c r="JH701">
        <v>3</v>
      </c>
      <c r="JK701">
        <v>2</v>
      </c>
      <c r="JL701">
        <v>1</v>
      </c>
      <c r="JN701">
        <v>2</v>
      </c>
      <c r="JQ701">
        <v>3</v>
      </c>
      <c r="JX701">
        <v>1</v>
      </c>
      <c r="JZ701">
        <v>3</v>
      </c>
      <c r="KC701">
        <v>2</v>
      </c>
      <c r="KJ701">
        <v>1</v>
      </c>
      <c r="KK701">
        <v>2</v>
      </c>
      <c r="KM701">
        <v>3</v>
      </c>
      <c r="KP701">
        <v>4</v>
      </c>
      <c r="KQ701" t="s">
        <v>481</v>
      </c>
      <c r="KR701">
        <v>2</v>
      </c>
      <c r="KS701">
        <v>3</v>
      </c>
      <c r="KT701">
        <v>2</v>
      </c>
      <c r="KU701">
        <v>1</v>
      </c>
      <c r="KW701">
        <v>3</v>
      </c>
      <c r="LD701">
        <v>2</v>
      </c>
      <c r="LE701">
        <v>1</v>
      </c>
      <c r="LI701">
        <v>2</v>
      </c>
      <c r="LJ701">
        <v>3</v>
      </c>
      <c r="LO701">
        <v>1</v>
      </c>
      <c r="LS701">
        <v>3</v>
      </c>
      <c r="LT701">
        <v>2</v>
      </c>
      <c r="LY701">
        <v>1</v>
      </c>
      <c r="MC701">
        <v>2</v>
      </c>
      <c r="MH701">
        <v>3</v>
      </c>
      <c r="MI701">
        <v>1</v>
      </c>
      <c r="MM701">
        <v>2</v>
      </c>
      <c r="MN701">
        <v>3</v>
      </c>
      <c r="MS701" s="7" t="s">
        <v>459</v>
      </c>
      <c r="MT701" s="7" t="s">
        <v>459</v>
      </c>
      <c r="MU701" s="7" t="s">
        <v>459</v>
      </c>
      <c r="MV701" s="7" t="s">
        <v>459</v>
      </c>
      <c r="MW701" s="7" t="s">
        <v>458</v>
      </c>
      <c r="MX701" s="7" t="s">
        <v>458</v>
      </c>
      <c r="MY701" s="7" t="s">
        <v>459</v>
      </c>
      <c r="MZ701" s="7" t="s">
        <v>458</v>
      </c>
      <c r="NA701" s="7" t="s">
        <v>458</v>
      </c>
      <c r="NB701" s="7" t="s">
        <v>458</v>
      </c>
      <c r="NC701" s="7" t="s">
        <v>483</v>
      </c>
      <c r="ND701" s="7" t="s">
        <v>483</v>
      </c>
      <c r="NE701" s="7" t="s">
        <v>483</v>
      </c>
      <c r="NF701" s="7" t="s">
        <v>483</v>
      </c>
      <c r="NG701" s="7" t="s">
        <v>483</v>
      </c>
      <c r="NH701" s="7" t="s">
        <v>483</v>
      </c>
      <c r="NI701" s="7" t="s">
        <v>483</v>
      </c>
      <c r="NJ701" s="7" t="s">
        <v>483</v>
      </c>
      <c r="NK701" s="7" t="s">
        <v>483</v>
      </c>
      <c r="NL701" s="7" t="s">
        <v>483</v>
      </c>
      <c r="NM701" t="s">
        <v>571</v>
      </c>
      <c r="PA701" s="10" t="s">
        <v>463</v>
      </c>
      <c r="PB701" s="10" t="s">
        <v>485</v>
      </c>
      <c r="PC701" s="10" t="s">
        <v>485</v>
      </c>
      <c r="PD701" s="10" t="s">
        <v>463</v>
      </c>
      <c r="PE701" s="10" t="s">
        <v>499</v>
      </c>
      <c r="PF701" s="10" t="s">
        <v>485</v>
      </c>
      <c r="PG701" s="10" t="s">
        <v>463</v>
      </c>
      <c r="PH701" s="10" t="s">
        <v>463</v>
      </c>
      <c r="PI701" s="10" t="s">
        <v>463</v>
      </c>
      <c r="PJ701" s="10" t="s">
        <v>463</v>
      </c>
      <c r="PK701" s="10" t="s">
        <v>463</v>
      </c>
      <c r="PL701" s="10" t="s">
        <v>463</v>
      </c>
      <c r="PM701" s="10" t="s">
        <v>463</v>
      </c>
      <c r="PN701" s="10" t="s">
        <v>463</v>
      </c>
      <c r="PO701" s="10" t="s">
        <v>485</v>
      </c>
      <c r="PP701" s="10" t="s">
        <v>463</v>
      </c>
      <c r="PQ701" s="10" t="s">
        <v>463</v>
      </c>
      <c r="PR701" s="10" t="s">
        <v>485</v>
      </c>
      <c r="PS701" s="10" t="s">
        <v>485</v>
      </c>
      <c r="PT701" s="10" t="s">
        <v>499</v>
      </c>
      <c r="PU701" s="10" t="s">
        <v>485</v>
      </c>
      <c r="QJ701" s="10" t="s">
        <v>464</v>
      </c>
      <c r="QL701" s="10">
        <v>10.5199</v>
      </c>
      <c r="QM701" s="10" t="s">
        <v>839</v>
      </c>
      <c r="RF701" s="10">
        <v>1</v>
      </c>
      <c r="RH701" s="15">
        <f>IFERROR(AVERAGE(INDEX('[1]DO NOT TOUCH Préparation'!$T$1:$T$5,MATCH('DO NOT TOUCH - inputExtraction'!$CX701,'[1]DO NOT TOUCH Préparation'!$S$1:$S$5,0)),INDEX('[1]DO NOT TOUCH Préparation'!$T$1:$T$5,MATCH('DO NOT TOUCH - inputExtraction'!$CY701,'[1]DO NOT TOUCH Préparation'!$S$1:$S$5,0)),INDEX('[1]DO NOT TOUCH Préparation'!$T$1:$T$5,MATCH('DO NOT TOUCH - inputExtraction'!$CZ701,'[1]DO NOT TOUCH Préparation'!$S$1:$S$5,0)),INDEX('[1]DO NOT TOUCH Préparation'!$T$1:$T$5,MATCH('DO NOT TOUCH - inputExtraction'!$DA701,'[1]DO NOT TOUCH Préparation'!$S$1:$S$5,0)),INDEX('[1]DO NOT TOUCH Préparation'!$T$1:$T$5,MATCH('DO NOT TOUCH - inputExtraction'!$DB701,'[1]DO NOT TOUCH Préparation'!$S$1:$S$5,0))),"")</f>
        <v>2.8</v>
      </c>
      <c r="RI701" s="13">
        <f>IFERROR(AVERAGE(INDEX('[1]DO NOT TOUCH Préparation'!$T$1:$T$5,MATCH($DC701,'[1]DO NOT TOUCH Préparation'!$S$1:$S$5,0)),INDEX('[1]DO NOT TOUCH Préparation'!$T$1:$T$5,MATCH('DO NOT TOUCH - inputExtraction'!$DD701,'[1]DO NOT TOUCH Préparation'!$S$1:$S$5,0)),INDEX('[1]DO NOT TOUCH Préparation'!$T$1:$T$5,MATCH('DO NOT TOUCH - inputExtraction'!$DE701,'[1]DO NOT TOUCH Préparation'!$S$1:$S$5,0)),INDEX('[1]DO NOT TOUCH Préparation'!$T$1:$T$5,MATCH(DF701,'[1]DO NOT TOUCH Préparation'!$S$1:$S$5,0)),INDEX('[1]DO NOT TOUCH Préparation'!$T$1:$T$5,MATCH('DO NOT TOUCH - inputExtraction'!$DG701,'[1]DO NOT TOUCH Préparation'!$S$1:$S$5,0))),"")</f>
        <v>3.2</v>
      </c>
      <c r="RK701" s="10">
        <f>VLOOKUP(CX701,'[1]DO NOT TOUCH Préparation'!$S$1:$T$5,2,0)</f>
        <v>5</v>
      </c>
      <c r="RL701" s="10">
        <f>VLOOKUP(CY701,'[1]DO NOT TOUCH Préparation'!$S$1:$T$5,2,0)</f>
        <v>1</v>
      </c>
      <c r="RM701" s="10">
        <f>VLOOKUP(CZ701,'[1]DO NOT TOUCH Préparation'!$S$1:$T$5,2,0)</f>
        <v>3</v>
      </c>
      <c r="RN701" s="10">
        <f>VLOOKUP(DA701,'[1]DO NOT TOUCH Préparation'!$S$1:$T$5,2,0)</f>
        <v>1</v>
      </c>
      <c r="RO701" s="10">
        <f>VLOOKUP(DB701,'[1]DO NOT TOUCH Préparation'!$S$1:$T$5,2,0)</f>
        <v>4</v>
      </c>
      <c r="RP701" s="10">
        <f>VLOOKUP(DC701,'[1]DO NOT TOUCH Préparation'!$S$1:$T$5,2,0)</f>
        <v>4</v>
      </c>
      <c r="RQ701" s="10">
        <f>VLOOKUP(DD701,'[1]DO NOT TOUCH Préparation'!$S$1:$T$5,2,0)</f>
        <v>1</v>
      </c>
      <c r="RR701" s="10">
        <f>VLOOKUP(DE701,'[1]DO NOT TOUCH Préparation'!$S$1:$T$5,2,0)</f>
        <v>4</v>
      </c>
      <c r="RS701" s="10">
        <f>VLOOKUP(DF701,'[1]DO NOT TOUCH Préparation'!$S$1:$T$5,2,0)</f>
        <v>3</v>
      </c>
      <c r="RT701" s="10">
        <f>VLOOKUP(DG701,'[1]DO NOT TOUCH Préparation'!$S$1:$T$5,2,0)</f>
        <v>4</v>
      </c>
      <c r="RV701" s="5" t="str">
        <f>IF(CF701&lt;&gt;"",CF701,"")</f>
        <v>6% à 20%</v>
      </c>
      <c r="RW701" s="5" t="str">
        <f>IF(CK701&lt;&gt;"",CK701,"")</f>
        <v>21% à 50%</v>
      </c>
      <c r="RX701" s="5" t="str">
        <f t="shared" si="11"/>
        <v>Inférieur ou égal à 5%</v>
      </c>
      <c r="RZ701" s="5" cm="1">
        <f t="array" ref="RZ701">IFERROR(INDEX('[1]DO NOT TOUCH Préparation'!$W$2:$W$7,MATCH('DO NOT TOUCH - inputExtraction'!RV701,'[1]DO NOT TOUCH Préparation'!$V$2:$V$7,0),),"1")</f>
        <v>3</v>
      </c>
      <c r="SA701" s="5" cm="1">
        <f t="array" ref="SA701">IFERROR(INDEX('[1]DO NOT TOUCH Préparation'!$W$2:$W$7,MATCH('DO NOT TOUCH - inputExtraction'!RW701,'[1]DO NOT TOUCH Préparation'!$V$2:$V$7,0),),"1")</f>
        <v>4</v>
      </c>
      <c r="SB701" s="5" cm="1">
        <f t="array" ref="SB701">IFERROR(INDEX('[1]DO NOT TOUCH Préparation'!$W$2:$W$7,MATCH('DO NOT TOUCH - inputExtraction'!RX701,'[1]DO NOT TOUCH Préparation'!$V$2:$V$7,0),),"1")</f>
        <v>2</v>
      </c>
      <c r="SD701" s="5">
        <v>1</v>
      </c>
      <c r="SF701" s="5">
        <f>IFERROR(VLOOKUP(H701,'[1]DO NOT TOUCH Préparation'!$CL$2:$CM$9,2,0),"")</f>
        <v>4</v>
      </c>
      <c r="SG701" s="5">
        <f>IFERROR(VLOOKUP(K701,'[1]DO NOT TOUCH Préparation'!$CT$2:$CU$10,2,0),"")</f>
        <v>8</v>
      </c>
      <c r="SH701" s="5">
        <f>IFERROR(VLOOKUP(L701,'[1]DO NOT TOUCH Préparation'!$CX$2:$CY$6,2,0),"")</f>
        <v>4</v>
      </c>
    </row>
    <row r="702" spans="1:502" ht="14.4" x14ac:dyDescent="0.3">
      <c r="A702" s="4">
        <v>927</v>
      </c>
      <c r="B702" s="4" t="s">
        <v>2365</v>
      </c>
      <c r="C702" s="4" t="s">
        <v>2366</v>
      </c>
      <c r="D702" s="4" t="s">
        <v>836</v>
      </c>
      <c r="E702" s="4" t="s">
        <v>468</v>
      </c>
      <c r="F702" s="10" t="s">
        <v>837</v>
      </c>
      <c r="G702" s="10" t="s">
        <v>837</v>
      </c>
      <c r="H702" s="7" t="s">
        <v>553</v>
      </c>
      <c r="I702" s="7">
        <v>73</v>
      </c>
      <c r="J702" s="7" t="s">
        <v>554</v>
      </c>
      <c r="K702" s="7" t="s">
        <v>471</v>
      </c>
      <c r="L702" s="7" t="s">
        <v>575</v>
      </c>
      <c r="M702" s="7">
        <v>1</v>
      </c>
      <c r="N702" s="12">
        <v>1</v>
      </c>
      <c r="O702" s="12">
        <v>0</v>
      </c>
      <c r="P702" s="7">
        <v>0</v>
      </c>
      <c r="Q702" s="7">
        <v>0</v>
      </c>
      <c r="R702" s="7">
        <v>0</v>
      </c>
      <c r="S702" s="12">
        <v>0</v>
      </c>
      <c r="T702" s="7">
        <v>1</v>
      </c>
      <c r="U702" s="12">
        <v>0</v>
      </c>
      <c r="W702" s="7">
        <v>2</v>
      </c>
      <c r="X702" s="7">
        <v>3</v>
      </c>
      <c r="Z702" s="7">
        <v>1</v>
      </c>
      <c r="AC702" s="10" t="s">
        <v>530</v>
      </c>
      <c r="BJ702" s="10">
        <v>0</v>
      </c>
      <c r="BK702" s="10">
        <v>1</v>
      </c>
      <c r="BL702" s="10">
        <v>0</v>
      </c>
      <c r="BM702" s="10">
        <v>1</v>
      </c>
      <c r="BN702" s="10">
        <v>0</v>
      </c>
      <c r="BO702" s="10">
        <v>0</v>
      </c>
      <c r="BP702" s="10">
        <v>1</v>
      </c>
      <c r="BQ702" s="10">
        <v>0</v>
      </c>
      <c r="BR702" s="10">
        <v>0</v>
      </c>
      <c r="CB702" s="10">
        <v>0</v>
      </c>
      <c r="CC702" s="10">
        <v>0</v>
      </c>
      <c r="CE702" s="7" t="s">
        <v>447</v>
      </c>
      <c r="CF702" s="7" t="s">
        <v>448</v>
      </c>
      <c r="CG702" s="7" t="s">
        <v>475</v>
      </c>
      <c r="CH702" s="7" t="s">
        <v>524</v>
      </c>
      <c r="CI702" s="7">
        <v>4</v>
      </c>
      <c r="CJ702" s="7" t="s">
        <v>524</v>
      </c>
      <c r="CK702" s="7" t="s">
        <v>523</v>
      </c>
      <c r="CL702" s="7" t="s">
        <v>638</v>
      </c>
      <c r="CM702" s="7" t="s">
        <v>524</v>
      </c>
      <c r="CN702" s="7" t="s">
        <v>524</v>
      </c>
      <c r="CO702" s="7">
        <v>3</v>
      </c>
      <c r="CP702" s="7" t="s">
        <v>450</v>
      </c>
      <c r="CX702" t="s">
        <v>451</v>
      </c>
      <c r="CY702" t="s">
        <v>478</v>
      </c>
      <c r="CZ702" t="s">
        <v>451</v>
      </c>
      <c r="DA702" t="s">
        <v>452</v>
      </c>
      <c r="DB702" t="s">
        <v>453</v>
      </c>
      <c r="DC702" t="s">
        <v>453</v>
      </c>
      <c r="DD702" t="s">
        <v>478</v>
      </c>
      <c r="DE702" t="s">
        <v>453</v>
      </c>
      <c r="DF702" t="s">
        <v>451</v>
      </c>
      <c r="DG702" t="s">
        <v>453</v>
      </c>
      <c r="DH702" t="s">
        <v>455</v>
      </c>
      <c r="DJ702" t="s">
        <v>455</v>
      </c>
      <c r="DL702" t="s">
        <v>455</v>
      </c>
      <c r="DM702" t="s">
        <v>455</v>
      </c>
      <c r="DO702" t="s">
        <v>455</v>
      </c>
      <c r="DP702" t="s">
        <v>455</v>
      </c>
      <c r="DQ702" t="s">
        <v>455</v>
      </c>
      <c r="DR702" s="7" t="s">
        <v>496</v>
      </c>
      <c r="DT702" s="7" t="s">
        <v>479</v>
      </c>
      <c r="DV702" s="7" t="s">
        <v>496</v>
      </c>
      <c r="DW702" s="7" t="s">
        <v>612</v>
      </c>
      <c r="DY702" s="7" t="s">
        <v>456</v>
      </c>
      <c r="DZ702" s="7" t="s">
        <v>479</v>
      </c>
      <c r="EA702" s="7" t="s">
        <v>456</v>
      </c>
      <c r="EB702">
        <v>4</v>
      </c>
      <c r="ED702">
        <v>3</v>
      </c>
      <c r="EF702" t="s">
        <v>457</v>
      </c>
      <c r="EG702" t="s">
        <v>457</v>
      </c>
      <c r="EI702">
        <v>4</v>
      </c>
      <c r="EJ702">
        <v>3</v>
      </c>
      <c r="EK702" t="s">
        <v>457</v>
      </c>
      <c r="EL702" s="6"/>
      <c r="GX702">
        <v>1</v>
      </c>
      <c r="GY702">
        <v>3</v>
      </c>
      <c r="GZ702">
        <v>2</v>
      </c>
      <c r="HR702">
        <v>1</v>
      </c>
      <c r="HS702">
        <v>3</v>
      </c>
      <c r="HT702">
        <v>2</v>
      </c>
      <c r="IH702">
        <v>1</v>
      </c>
      <c r="IJ702">
        <v>3</v>
      </c>
      <c r="IK702">
        <v>2</v>
      </c>
      <c r="IT702">
        <v>1</v>
      </c>
      <c r="IV702">
        <v>3</v>
      </c>
      <c r="IW702">
        <v>2</v>
      </c>
      <c r="JF702">
        <v>1</v>
      </c>
      <c r="JH702">
        <v>3</v>
      </c>
      <c r="JI702">
        <v>2</v>
      </c>
      <c r="JL702">
        <v>1</v>
      </c>
      <c r="JN702">
        <v>3</v>
      </c>
      <c r="JO702">
        <v>2</v>
      </c>
      <c r="JX702">
        <v>1</v>
      </c>
      <c r="JZ702">
        <v>3</v>
      </c>
      <c r="KA702">
        <v>2</v>
      </c>
      <c r="KE702">
        <v>1</v>
      </c>
      <c r="KF702">
        <v>2</v>
      </c>
      <c r="KG702">
        <v>3</v>
      </c>
      <c r="KJ702">
        <v>1</v>
      </c>
      <c r="KK702">
        <v>2</v>
      </c>
      <c r="KM702">
        <v>3</v>
      </c>
      <c r="KP702" t="s">
        <v>480</v>
      </c>
      <c r="KQ702" t="s">
        <v>481</v>
      </c>
      <c r="KR702" t="s">
        <v>481</v>
      </c>
      <c r="KS702" t="s">
        <v>481</v>
      </c>
      <c r="KT702" t="s">
        <v>480</v>
      </c>
      <c r="KY702">
        <v>3</v>
      </c>
      <c r="LB702">
        <v>2</v>
      </c>
      <c r="LD702">
        <v>1</v>
      </c>
      <c r="LJ702">
        <v>1</v>
      </c>
      <c r="LL702">
        <v>3</v>
      </c>
      <c r="LN702">
        <v>2</v>
      </c>
      <c r="LT702">
        <v>1</v>
      </c>
      <c r="LV702">
        <v>2</v>
      </c>
      <c r="LX702">
        <v>3</v>
      </c>
      <c r="MF702">
        <v>2</v>
      </c>
      <c r="MG702">
        <v>3</v>
      </c>
      <c r="MH702">
        <v>1</v>
      </c>
      <c r="MM702">
        <v>1</v>
      </c>
      <c r="MN702">
        <v>2</v>
      </c>
      <c r="MR702">
        <v>3</v>
      </c>
      <c r="MS702" s="7" t="s">
        <v>459</v>
      </c>
      <c r="MT702" s="7" t="s">
        <v>459</v>
      </c>
      <c r="MU702" s="7" t="s">
        <v>459</v>
      </c>
      <c r="MV702" s="7" t="s">
        <v>459</v>
      </c>
      <c r="MW702" s="7" t="s">
        <v>460</v>
      </c>
      <c r="MX702" s="7" t="s">
        <v>460</v>
      </c>
      <c r="MY702" s="7" t="s">
        <v>459</v>
      </c>
      <c r="MZ702" s="7" t="s">
        <v>460</v>
      </c>
      <c r="NA702" s="7" t="s">
        <v>460</v>
      </c>
      <c r="NB702" s="7" t="s">
        <v>460</v>
      </c>
      <c r="NC702" s="7" t="s">
        <v>483</v>
      </c>
      <c r="ND702" s="7" t="s">
        <v>483</v>
      </c>
      <c r="NE702" s="7" t="s">
        <v>483</v>
      </c>
      <c r="NF702" s="7" t="s">
        <v>483</v>
      </c>
      <c r="NG702" s="7" t="s">
        <v>458</v>
      </c>
      <c r="NH702" s="7" t="s">
        <v>458</v>
      </c>
      <c r="NI702" s="7" t="s">
        <v>483</v>
      </c>
      <c r="NJ702" s="7" t="s">
        <v>458</v>
      </c>
      <c r="NK702" s="7" t="s">
        <v>458</v>
      </c>
      <c r="NL702" s="7" t="s">
        <v>460</v>
      </c>
      <c r="NM702" t="s">
        <v>461</v>
      </c>
      <c r="PA702" s="10" t="s">
        <v>462</v>
      </c>
      <c r="PB702" s="10" t="s">
        <v>463</v>
      </c>
      <c r="PC702" s="10" t="s">
        <v>485</v>
      </c>
      <c r="PD702" s="10" t="s">
        <v>462</v>
      </c>
      <c r="PE702" s="10" t="s">
        <v>485</v>
      </c>
      <c r="PF702" s="10" t="s">
        <v>485</v>
      </c>
      <c r="PG702" s="10" t="s">
        <v>485</v>
      </c>
      <c r="PH702" s="10" t="s">
        <v>485</v>
      </c>
      <c r="PI702" s="10" t="s">
        <v>485</v>
      </c>
      <c r="PJ702" s="10" t="s">
        <v>462</v>
      </c>
      <c r="PK702" s="10" t="s">
        <v>462</v>
      </c>
      <c r="PL702" s="10" t="s">
        <v>485</v>
      </c>
      <c r="PM702" s="10" t="s">
        <v>462</v>
      </c>
      <c r="PN702" s="10" t="s">
        <v>462</v>
      </c>
      <c r="PO702" s="10" t="s">
        <v>485</v>
      </c>
      <c r="PP702" s="10" t="s">
        <v>462</v>
      </c>
      <c r="PQ702" s="10" t="s">
        <v>485</v>
      </c>
      <c r="PR702" s="10" t="s">
        <v>485</v>
      </c>
      <c r="PS702" s="10" t="s">
        <v>485</v>
      </c>
      <c r="PT702" s="10" t="s">
        <v>485</v>
      </c>
      <c r="PU702" s="10" t="s">
        <v>485</v>
      </c>
      <c r="QJ702" s="10" t="s">
        <v>464</v>
      </c>
      <c r="QL702" s="10">
        <v>25.638449999999999</v>
      </c>
      <c r="QM702" s="10" t="s">
        <v>839</v>
      </c>
      <c r="QO702" s="10" t="s">
        <v>2367</v>
      </c>
      <c r="RF702" s="10">
        <v>1</v>
      </c>
      <c r="RH702" s="15">
        <f>IFERROR(AVERAGE(INDEX('[1]DO NOT TOUCH Préparation'!$T$1:$T$5,MATCH('DO NOT TOUCH - inputExtraction'!$CX702,'[1]DO NOT TOUCH Préparation'!$S$1:$S$5,0)),INDEX('[1]DO NOT TOUCH Préparation'!$T$1:$T$5,MATCH('DO NOT TOUCH - inputExtraction'!$CY702,'[1]DO NOT TOUCH Préparation'!$S$1:$S$5,0)),INDEX('[1]DO NOT TOUCH Préparation'!$T$1:$T$5,MATCH('DO NOT TOUCH - inputExtraction'!$CZ702,'[1]DO NOT TOUCH Préparation'!$S$1:$S$5,0)),INDEX('[1]DO NOT TOUCH Préparation'!$T$1:$T$5,MATCH('DO NOT TOUCH - inputExtraction'!$DA702,'[1]DO NOT TOUCH Préparation'!$S$1:$S$5,0)),INDEX('[1]DO NOT TOUCH Préparation'!$T$1:$T$5,MATCH('DO NOT TOUCH - inputExtraction'!$DB702,'[1]DO NOT TOUCH Préparation'!$S$1:$S$5,0))),"")</f>
        <v>3.4</v>
      </c>
      <c r="RI702" s="13">
        <f>IFERROR(AVERAGE(INDEX('[1]DO NOT TOUCH Préparation'!$T$1:$T$5,MATCH($DC702,'[1]DO NOT TOUCH Préparation'!$S$1:$S$5,0)),INDEX('[1]DO NOT TOUCH Préparation'!$T$1:$T$5,MATCH('DO NOT TOUCH - inputExtraction'!$DD702,'[1]DO NOT TOUCH Préparation'!$S$1:$S$5,0)),INDEX('[1]DO NOT TOUCH Préparation'!$T$1:$T$5,MATCH('DO NOT TOUCH - inputExtraction'!$DE702,'[1]DO NOT TOUCH Préparation'!$S$1:$S$5,0)),INDEX('[1]DO NOT TOUCH Préparation'!$T$1:$T$5,MATCH(DF702,'[1]DO NOT TOUCH Préparation'!$S$1:$S$5,0)),INDEX('[1]DO NOT TOUCH Préparation'!$T$1:$T$5,MATCH('DO NOT TOUCH - inputExtraction'!$DG702,'[1]DO NOT TOUCH Préparation'!$S$1:$S$5,0))),"")</f>
        <v>4</v>
      </c>
      <c r="RK702" s="10">
        <f>VLOOKUP(CX702,'[1]DO NOT TOUCH Préparation'!$S$1:$T$5,2,0)</f>
        <v>4</v>
      </c>
      <c r="RL702" s="10">
        <f>VLOOKUP(CY702,'[1]DO NOT TOUCH Préparation'!$S$1:$T$5,2,0)</f>
        <v>1</v>
      </c>
      <c r="RM702" s="10">
        <f>VLOOKUP(CZ702,'[1]DO NOT TOUCH Préparation'!$S$1:$T$5,2,0)</f>
        <v>4</v>
      </c>
      <c r="RN702" s="10">
        <f>VLOOKUP(DA702,'[1]DO NOT TOUCH Préparation'!$S$1:$T$5,2,0)</f>
        <v>3</v>
      </c>
      <c r="RO702" s="10">
        <f>VLOOKUP(DB702,'[1]DO NOT TOUCH Préparation'!$S$1:$T$5,2,0)</f>
        <v>5</v>
      </c>
      <c r="RP702" s="10">
        <f>VLOOKUP(DC702,'[1]DO NOT TOUCH Préparation'!$S$1:$T$5,2,0)</f>
        <v>5</v>
      </c>
      <c r="RQ702" s="10">
        <f>VLOOKUP(DD702,'[1]DO NOT TOUCH Préparation'!$S$1:$T$5,2,0)</f>
        <v>1</v>
      </c>
      <c r="RR702" s="10">
        <f>VLOOKUP(DE702,'[1]DO NOT TOUCH Préparation'!$S$1:$T$5,2,0)</f>
        <v>5</v>
      </c>
      <c r="RS702" s="10">
        <f>VLOOKUP(DF702,'[1]DO NOT TOUCH Préparation'!$S$1:$T$5,2,0)</f>
        <v>4</v>
      </c>
      <c r="RT702" s="10">
        <f>VLOOKUP(DG702,'[1]DO NOT TOUCH Préparation'!$S$1:$T$5,2,0)</f>
        <v>5</v>
      </c>
      <c r="RV702" s="5" t="str">
        <f>IF(CF702&lt;&gt;"",CF702,"")</f>
        <v>6% à 20%</v>
      </c>
      <c r="RW702" s="5" t="str">
        <f>IF(CK702&lt;&gt;"",CK702,"")</f>
        <v>21% à 50%</v>
      </c>
      <c r="RX702" s="5" t="str">
        <f t="shared" si="11"/>
        <v>Je n’achète pas de produits à base végétale (soja, amande, avoine…)</v>
      </c>
      <c r="RZ702" s="5" cm="1">
        <f t="array" ref="RZ702">IFERROR(INDEX('[1]DO NOT TOUCH Préparation'!$W$2:$W$7,MATCH('DO NOT TOUCH - inputExtraction'!RV702,'[1]DO NOT TOUCH Préparation'!$V$2:$V$7,0),),"1")</f>
        <v>3</v>
      </c>
      <c r="SA702" s="5" cm="1">
        <f t="array" ref="SA702">IFERROR(INDEX('[1]DO NOT TOUCH Préparation'!$W$2:$W$7,MATCH('DO NOT TOUCH - inputExtraction'!RW702,'[1]DO NOT TOUCH Préparation'!$V$2:$V$7,0),),"1")</f>
        <v>4</v>
      </c>
      <c r="SB702" s="5" t="str" cm="1">
        <f t="array" ref="SB702">IFERROR(INDEX('[1]DO NOT TOUCH Préparation'!$W$2:$W$7,MATCH('DO NOT TOUCH - inputExtraction'!RX702,'[1]DO NOT TOUCH Préparation'!$V$2:$V$7,0),),"1")</f>
        <v>1</v>
      </c>
      <c r="SD702" s="5">
        <v>1</v>
      </c>
      <c r="SF702" s="5">
        <f>IFERROR(VLOOKUP(H702,'[1]DO NOT TOUCH Préparation'!$CL$2:$CM$9,2,0),"")</f>
        <v>6</v>
      </c>
      <c r="SG702" s="5">
        <f>IFERROR(VLOOKUP(K702,'[1]DO NOT TOUCH Préparation'!$CT$2:$CU$10,2,0),"")</f>
        <v>1</v>
      </c>
      <c r="SH702" s="5">
        <f>IFERROR(VLOOKUP(L702,'[1]DO NOT TOUCH Préparation'!$CX$2:$CY$6,2,0),"")</f>
        <v>1</v>
      </c>
    </row>
    <row r="703" spans="1:502" ht="14.4" x14ac:dyDescent="0.3">
      <c r="A703" s="4">
        <v>929</v>
      </c>
      <c r="B703" s="4" t="s">
        <v>2368</v>
      </c>
      <c r="C703" s="4" t="s">
        <v>2369</v>
      </c>
      <c r="D703" s="4" t="s">
        <v>836</v>
      </c>
      <c r="E703" s="4" t="s">
        <v>468</v>
      </c>
      <c r="F703" s="10" t="s">
        <v>958</v>
      </c>
      <c r="G703" s="10" t="s">
        <v>958</v>
      </c>
      <c r="H703" s="7" t="s">
        <v>578</v>
      </c>
      <c r="I703" s="7">
        <v>58</v>
      </c>
      <c r="J703" s="7" t="s">
        <v>443</v>
      </c>
      <c r="K703" s="7" t="s">
        <v>471</v>
      </c>
      <c r="L703" s="7" t="s">
        <v>575</v>
      </c>
      <c r="M703" s="7">
        <v>1</v>
      </c>
      <c r="N703" s="12">
        <v>1</v>
      </c>
      <c r="O703" s="12">
        <v>0</v>
      </c>
      <c r="P703" s="7">
        <v>0</v>
      </c>
      <c r="Q703" s="7">
        <v>0</v>
      </c>
      <c r="R703" s="7">
        <v>1</v>
      </c>
      <c r="S703" s="12">
        <v>0</v>
      </c>
      <c r="T703" s="7">
        <v>1</v>
      </c>
      <c r="U703" s="12">
        <v>0</v>
      </c>
      <c r="V703" s="7">
        <v>3</v>
      </c>
      <c r="W703" s="7">
        <v>2</v>
      </c>
      <c r="Z703" s="7">
        <v>1</v>
      </c>
      <c r="AC703" s="10" t="s">
        <v>838</v>
      </c>
      <c r="BJ703" s="10">
        <v>1</v>
      </c>
      <c r="BK703" s="10">
        <v>0</v>
      </c>
      <c r="BL703" s="10">
        <v>0</v>
      </c>
      <c r="BM703" s="10">
        <v>0</v>
      </c>
      <c r="BN703" s="10">
        <v>0</v>
      </c>
      <c r="BO703" s="10">
        <v>1</v>
      </c>
      <c r="BP703" s="10">
        <v>0</v>
      </c>
      <c r="BQ703" s="10">
        <v>0</v>
      </c>
      <c r="BR703" s="10">
        <v>1</v>
      </c>
      <c r="CB703" s="10">
        <v>0</v>
      </c>
      <c r="CC703" s="10">
        <v>0</v>
      </c>
      <c r="CE703" s="7" t="s">
        <v>506</v>
      </c>
      <c r="CF703" s="7" t="s">
        <v>507</v>
      </c>
      <c r="CK703" s="7" t="s">
        <v>448</v>
      </c>
      <c r="CL703" s="7" t="s">
        <v>475</v>
      </c>
      <c r="CM703" s="7" t="s">
        <v>524</v>
      </c>
      <c r="CN703" s="7" t="s">
        <v>524</v>
      </c>
      <c r="CO703" s="7">
        <v>2</v>
      </c>
      <c r="CP703" s="7" t="s">
        <v>450</v>
      </c>
      <c r="CX703" t="s">
        <v>453</v>
      </c>
      <c r="CY703" t="s">
        <v>495</v>
      </c>
      <c r="CZ703" t="s">
        <v>452</v>
      </c>
      <c r="DA703" t="s">
        <v>478</v>
      </c>
      <c r="DB703" t="s">
        <v>478</v>
      </c>
      <c r="DC703" t="s">
        <v>453</v>
      </c>
      <c r="DD703" t="s">
        <v>495</v>
      </c>
      <c r="DE703" t="s">
        <v>453</v>
      </c>
      <c r="DF703" t="s">
        <v>453</v>
      </c>
      <c r="DG703" t="s">
        <v>452</v>
      </c>
      <c r="DH703" t="s">
        <v>455</v>
      </c>
      <c r="DM703" t="s">
        <v>455</v>
      </c>
      <c r="DO703" t="s">
        <v>455</v>
      </c>
      <c r="DP703" t="s">
        <v>455</v>
      </c>
      <c r="DR703" s="7" t="s">
        <v>479</v>
      </c>
      <c r="DW703" s="7" t="s">
        <v>456</v>
      </c>
      <c r="DY703" s="7" t="s">
        <v>456</v>
      </c>
      <c r="DZ703" s="7" t="s">
        <v>456</v>
      </c>
      <c r="EB703" t="s">
        <v>457</v>
      </c>
      <c r="EG703" t="s">
        <v>457</v>
      </c>
      <c r="EI703" t="s">
        <v>457</v>
      </c>
      <c r="EJ703" t="s">
        <v>457</v>
      </c>
      <c r="EL703" s="6"/>
      <c r="GX703">
        <v>2</v>
      </c>
      <c r="GY703">
        <v>1</v>
      </c>
      <c r="GZ703">
        <v>3</v>
      </c>
      <c r="HF703">
        <v>1</v>
      </c>
      <c r="HG703">
        <v>2</v>
      </c>
      <c r="HH703">
        <v>3</v>
      </c>
      <c r="HJ703">
        <v>3</v>
      </c>
      <c r="HK703">
        <v>2</v>
      </c>
      <c r="HL703">
        <v>1</v>
      </c>
      <c r="HR703">
        <v>1</v>
      </c>
      <c r="HS703">
        <v>2</v>
      </c>
      <c r="HT703">
        <v>3</v>
      </c>
      <c r="IH703">
        <v>2</v>
      </c>
      <c r="IJ703">
        <v>1</v>
      </c>
      <c r="IK703">
        <v>3</v>
      </c>
      <c r="JL703">
        <v>1</v>
      </c>
      <c r="JN703">
        <v>2</v>
      </c>
      <c r="JP703">
        <v>3</v>
      </c>
      <c r="JX703">
        <v>1</v>
      </c>
      <c r="JY703">
        <v>3</v>
      </c>
      <c r="JZ703">
        <v>2</v>
      </c>
      <c r="KD703">
        <v>1</v>
      </c>
      <c r="KE703">
        <v>2</v>
      </c>
      <c r="KF703">
        <v>3</v>
      </c>
      <c r="KP703">
        <v>4</v>
      </c>
      <c r="KQ703" t="s">
        <v>481</v>
      </c>
      <c r="KR703" t="s">
        <v>481</v>
      </c>
      <c r="KS703">
        <v>2</v>
      </c>
      <c r="KT703" t="s">
        <v>480</v>
      </c>
      <c r="KU703">
        <v>1</v>
      </c>
      <c r="KZ703">
        <v>2</v>
      </c>
      <c r="LB703">
        <v>3</v>
      </c>
      <c r="LE703">
        <v>1</v>
      </c>
      <c r="LJ703">
        <v>2</v>
      </c>
      <c r="LN703">
        <v>3</v>
      </c>
      <c r="LO703">
        <v>1</v>
      </c>
      <c r="LT703">
        <v>2</v>
      </c>
      <c r="LV703">
        <v>3</v>
      </c>
      <c r="LY703">
        <v>1</v>
      </c>
      <c r="MD703">
        <v>2</v>
      </c>
      <c r="MF703">
        <v>3</v>
      </c>
      <c r="MI703">
        <v>1</v>
      </c>
      <c r="MN703">
        <v>2</v>
      </c>
      <c r="MP703">
        <v>3</v>
      </c>
      <c r="MS703" s="7" t="s">
        <v>459</v>
      </c>
      <c r="MT703" s="7" t="s">
        <v>459</v>
      </c>
      <c r="MU703" s="7" t="s">
        <v>459</v>
      </c>
      <c r="MV703" s="7" t="s">
        <v>459</v>
      </c>
      <c r="MW703" s="7" t="s">
        <v>459</v>
      </c>
      <c r="MX703" s="7" t="s">
        <v>459</v>
      </c>
      <c r="MY703" s="7" t="s">
        <v>459</v>
      </c>
      <c r="MZ703" s="7" t="s">
        <v>459</v>
      </c>
      <c r="NA703" s="7" t="s">
        <v>459</v>
      </c>
      <c r="NB703" s="7" t="s">
        <v>459</v>
      </c>
      <c r="NC703" s="7" t="s">
        <v>483</v>
      </c>
      <c r="ND703" s="7" t="s">
        <v>483</v>
      </c>
      <c r="NE703" s="7" t="s">
        <v>483</v>
      </c>
      <c r="NF703" s="7" t="s">
        <v>483</v>
      </c>
      <c r="NG703" s="7" t="s">
        <v>483</v>
      </c>
      <c r="NH703" s="7" t="s">
        <v>483</v>
      </c>
      <c r="NI703" s="7" t="s">
        <v>483</v>
      </c>
      <c r="NJ703" s="7" t="s">
        <v>483</v>
      </c>
      <c r="NK703" s="7" t="s">
        <v>483</v>
      </c>
      <c r="NL703" s="7" t="s">
        <v>483</v>
      </c>
      <c r="NM703" t="s">
        <v>571</v>
      </c>
      <c r="PA703" s="10" t="s">
        <v>463</v>
      </c>
      <c r="PB703" s="10" t="s">
        <v>485</v>
      </c>
      <c r="PC703" s="10" t="s">
        <v>485</v>
      </c>
      <c r="PD703" s="10" t="s">
        <v>485</v>
      </c>
      <c r="PE703" s="10" t="s">
        <v>485</v>
      </c>
      <c r="PF703" s="10" t="s">
        <v>485</v>
      </c>
      <c r="PG703" s="10" t="s">
        <v>485</v>
      </c>
      <c r="PH703" s="10" t="s">
        <v>485</v>
      </c>
      <c r="PI703" s="10" t="s">
        <v>463</v>
      </c>
      <c r="PJ703" s="10" t="s">
        <v>463</v>
      </c>
      <c r="PK703" s="10" t="s">
        <v>463</v>
      </c>
      <c r="PL703" s="10" t="s">
        <v>485</v>
      </c>
      <c r="PM703" s="10" t="s">
        <v>463</v>
      </c>
      <c r="PN703" s="10" t="s">
        <v>463</v>
      </c>
      <c r="PO703" s="10" t="s">
        <v>485</v>
      </c>
      <c r="PP703" s="10" t="s">
        <v>485</v>
      </c>
      <c r="PQ703" s="10" t="s">
        <v>463</v>
      </c>
      <c r="PR703" s="10" t="s">
        <v>485</v>
      </c>
      <c r="PS703" s="10" t="s">
        <v>485</v>
      </c>
      <c r="PT703" s="10" t="s">
        <v>485</v>
      </c>
      <c r="PU703" s="10" t="s">
        <v>463</v>
      </c>
      <c r="QJ703" s="10" t="s">
        <v>464</v>
      </c>
      <c r="QL703" s="10">
        <v>8.9324499999999993</v>
      </c>
      <c r="QM703" s="10" t="s">
        <v>839</v>
      </c>
      <c r="RF703" s="10">
        <v>1</v>
      </c>
      <c r="RH703" s="15">
        <f>IFERROR(AVERAGE(INDEX('[1]DO NOT TOUCH Préparation'!$T$1:$T$5,MATCH('DO NOT TOUCH - inputExtraction'!$CX703,'[1]DO NOT TOUCH Préparation'!$S$1:$S$5,0)),INDEX('[1]DO NOT TOUCH Préparation'!$T$1:$T$5,MATCH('DO NOT TOUCH - inputExtraction'!$CY703,'[1]DO NOT TOUCH Préparation'!$S$1:$S$5,0)),INDEX('[1]DO NOT TOUCH Préparation'!$T$1:$T$5,MATCH('DO NOT TOUCH - inputExtraction'!$CZ703,'[1]DO NOT TOUCH Préparation'!$S$1:$S$5,0)),INDEX('[1]DO NOT TOUCH Préparation'!$T$1:$T$5,MATCH('DO NOT TOUCH - inputExtraction'!$DA703,'[1]DO NOT TOUCH Préparation'!$S$1:$S$5,0)),INDEX('[1]DO NOT TOUCH Préparation'!$T$1:$T$5,MATCH('DO NOT TOUCH - inputExtraction'!$DB703,'[1]DO NOT TOUCH Préparation'!$S$1:$S$5,0))),"")</f>
        <v>2.4</v>
      </c>
      <c r="RI703" s="13">
        <f>IFERROR(AVERAGE(INDEX('[1]DO NOT TOUCH Préparation'!$T$1:$T$5,MATCH($DC703,'[1]DO NOT TOUCH Préparation'!$S$1:$S$5,0)),INDEX('[1]DO NOT TOUCH Préparation'!$T$1:$T$5,MATCH('DO NOT TOUCH - inputExtraction'!$DD703,'[1]DO NOT TOUCH Préparation'!$S$1:$S$5,0)),INDEX('[1]DO NOT TOUCH Préparation'!$T$1:$T$5,MATCH('DO NOT TOUCH - inputExtraction'!$DE703,'[1]DO NOT TOUCH Préparation'!$S$1:$S$5,0)),INDEX('[1]DO NOT TOUCH Préparation'!$T$1:$T$5,MATCH(DF703,'[1]DO NOT TOUCH Préparation'!$S$1:$S$5,0)),INDEX('[1]DO NOT TOUCH Préparation'!$T$1:$T$5,MATCH('DO NOT TOUCH - inputExtraction'!$DG703,'[1]DO NOT TOUCH Préparation'!$S$1:$S$5,0))),"")</f>
        <v>4</v>
      </c>
      <c r="RK703" s="10">
        <f>VLOOKUP(CX703,'[1]DO NOT TOUCH Préparation'!$S$1:$T$5,2,0)</f>
        <v>5</v>
      </c>
      <c r="RL703" s="10">
        <f>VLOOKUP(CY703,'[1]DO NOT TOUCH Préparation'!$S$1:$T$5,2,0)</f>
        <v>2</v>
      </c>
      <c r="RM703" s="10">
        <f>VLOOKUP(CZ703,'[1]DO NOT TOUCH Préparation'!$S$1:$T$5,2,0)</f>
        <v>3</v>
      </c>
      <c r="RN703" s="10">
        <f>VLOOKUP(DA703,'[1]DO NOT TOUCH Préparation'!$S$1:$T$5,2,0)</f>
        <v>1</v>
      </c>
      <c r="RO703" s="10">
        <f>VLOOKUP(DB703,'[1]DO NOT TOUCH Préparation'!$S$1:$T$5,2,0)</f>
        <v>1</v>
      </c>
      <c r="RP703" s="10">
        <f>VLOOKUP(DC703,'[1]DO NOT TOUCH Préparation'!$S$1:$T$5,2,0)</f>
        <v>5</v>
      </c>
      <c r="RQ703" s="10">
        <f>VLOOKUP(DD703,'[1]DO NOT TOUCH Préparation'!$S$1:$T$5,2,0)</f>
        <v>2</v>
      </c>
      <c r="RR703" s="10">
        <f>VLOOKUP(DE703,'[1]DO NOT TOUCH Préparation'!$S$1:$T$5,2,0)</f>
        <v>5</v>
      </c>
      <c r="RS703" s="10">
        <f>VLOOKUP(DF703,'[1]DO NOT TOUCH Préparation'!$S$1:$T$5,2,0)</f>
        <v>5</v>
      </c>
      <c r="RT703" s="10">
        <f>VLOOKUP(DG703,'[1]DO NOT TOUCH Préparation'!$S$1:$T$5,2,0)</f>
        <v>3</v>
      </c>
      <c r="RV703" s="5" t="str">
        <f>IF(CF703&lt;&gt;"",CF703,"")</f>
        <v>Je n’achète pas de produits alimentaires bio</v>
      </c>
      <c r="RW703" s="5" t="str">
        <f>IF(CK703&lt;&gt;"",CK703,"")</f>
        <v>6% à 20%</v>
      </c>
      <c r="RX703" s="5" t="str">
        <f t="shared" si="11"/>
        <v>Je n’achète pas de produits à base végétale (soja, amande, avoine…)</v>
      </c>
      <c r="RZ703" s="5" t="str" cm="1">
        <f t="array" ref="RZ703">IFERROR(INDEX('[1]DO NOT TOUCH Préparation'!$W$2:$W$7,MATCH('DO NOT TOUCH - inputExtraction'!RV703,'[1]DO NOT TOUCH Préparation'!$V$2:$V$7,0),),"1")</f>
        <v>1</v>
      </c>
      <c r="SA703" s="5" cm="1">
        <f t="array" ref="SA703">IFERROR(INDEX('[1]DO NOT TOUCH Préparation'!$W$2:$W$7,MATCH('DO NOT TOUCH - inputExtraction'!RW703,'[1]DO NOT TOUCH Préparation'!$V$2:$V$7,0),),"1")</f>
        <v>3</v>
      </c>
      <c r="SB703" s="5" t="str" cm="1">
        <f t="array" ref="SB703">IFERROR(INDEX('[1]DO NOT TOUCH Préparation'!$W$2:$W$7,MATCH('DO NOT TOUCH - inputExtraction'!RX703,'[1]DO NOT TOUCH Préparation'!$V$2:$V$7,0),),"1")</f>
        <v>1</v>
      </c>
      <c r="SD703" s="5">
        <v>1</v>
      </c>
      <c r="SF703" s="5">
        <f>IFERROR(VLOOKUP(H703,'[1]DO NOT TOUCH Préparation'!$CL$2:$CM$9,2,0),"")</f>
        <v>8</v>
      </c>
      <c r="SG703" s="5">
        <f>IFERROR(VLOOKUP(K703,'[1]DO NOT TOUCH Préparation'!$CT$2:$CU$10,2,0),"")</f>
        <v>1</v>
      </c>
      <c r="SH703" s="5">
        <f>IFERROR(VLOOKUP(L703,'[1]DO NOT TOUCH Préparation'!$CX$2:$CY$6,2,0),"")</f>
        <v>1</v>
      </c>
    </row>
    <row r="704" spans="1:502" ht="14.4" x14ac:dyDescent="0.3">
      <c r="A704" s="4">
        <v>930</v>
      </c>
      <c r="B704" s="4" t="s">
        <v>2370</v>
      </c>
      <c r="C704" s="4" t="s">
        <v>1549</v>
      </c>
      <c r="D704" s="4" t="s">
        <v>904</v>
      </c>
      <c r="E704" s="4" t="s">
        <v>468</v>
      </c>
      <c r="F704" s="10" t="s">
        <v>963</v>
      </c>
      <c r="G704" s="10" t="s">
        <v>795</v>
      </c>
      <c r="H704" s="7" t="s">
        <v>553</v>
      </c>
      <c r="I704" s="7">
        <v>50</v>
      </c>
      <c r="J704" s="7" t="s">
        <v>443</v>
      </c>
      <c r="K704" s="7" t="s">
        <v>491</v>
      </c>
      <c r="L704" s="7" t="s">
        <v>492</v>
      </c>
      <c r="M704" s="7">
        <v>1</v>
      </c>
      <c r="N704" s="12">
        <v>0</v>
      </c>
      <c r="O704" s="12">
        <v>0</v>
      </c>
      <c r="P704" s="7">
        <v>0</v>
      </c>
      <c r="Q704" s="7">
        <v>0</v>
      </c>
      <c r="R704" s="7">
        <v>0</v>
      </c>
      <c r="S704" s="12">
        <v>0</v>
      </c>
      <c r="T704" s="7">
        <v>0</v>
      </c>
      <c r="U704" s="12">
        <v>1</v>
      </c>
      <c r="V704" s="7">
        <v>2</v>
      </c>
      <c r="W704" s="7">
        <v>1</v>
      </c>
      <c r="AC704" s="10" t="s">
        <v>1109</v>
      </c>
      <c r="BS704" s="10">
        <v>0</v>
      </c>
      <c r="BT704" s="10">
        <v>0</v>
      </c>
      <c r="BU704" s="10">
        <v>1</v>
      </c>
      <c r="BV704" s="10">
        <v>1</v>
      </c>
      <c r="BW704" s="10">
        <v>1</v>
      </c>
      <c r="BX704" s="10">
        <v>0</v>
      </c>
      <c r="BY704" s="10">
        <v>0</v>
      </c>
      <c r="BZ704" s="10">
        <v>0</v>
      </c>
      <c r="CA704" s="10">
        <v>0</v>
      </c>
      <c r="CB704" s="10">
        <v>0</v>
      </c>
      <c r="CC704" s="10">
        <v>0</v>
      </c>
      <c r="CE704" s="7" t="s">
        <v>447</v>
      </c>
      <c r="CF704" s="7" t="s">
        <v>507</v>
      </c>
      <c r="CK704" s="7" t="s">
        <v>474</v>
      </c>
      <c r="CL704" s="7" t="s">
        <v>475</v>
      </c>
      <c r="CM704" s="7" t="s">
        <v>524</v>
      </c>
      <c r="CN704" s="7">
        <v>3</v>
      </c>
      <c r="CO704" s="7">
        <v>4</v>
      </c>
      <c r="CP704" s="7" t="s">
        <v>450</v>
      </c>
      <c r="CX704" t="s">
        <v>495</v>
      </c>
      <c r="CY704" t="s">
        <v>495</v>
      </c>
      <c r="CZ704" t="s">
        <v>495</v>
      </c>
      <c r="DA704" t="s">
        <v>478</v>
      </c>
      <c r="DB704" t="s">
        <v>495</v>
      </c>
      <c r="DC704" t="s">
        <v>495</v>
      </c>
      <c r="DD704" t="s">
        <v>478</v>
      </c>
      <c r="DE704" t="s">
        <v>452</v>
      </c>
      <c r="DF704" t="s">
        <v>452</v>
      </c>
      <c r="DG704" t="s">
        <v>452</v>
      </c>
      <c r="EL704" s="6"/>
      <c r="GV704">
        <v>1</v>
      </c>
      <c r="GY704">
        <v>1</v>
      </c>
      <c r="HD704">
        <v>1</v>
      </c>
      <c r="HG704">
        <v>1</v>
      </c>
      <c r="HK704">
        <v>1</v>
      </c>
      <c r="HP704">
        <v>1</v>
      </c>
      <c r="HS704">
        <v>1</v>
      </c>
      <c r="KP704">
        <v>3</v>
      </c>
      <c r="KQ704" t="s">
        <v>481</v>
      </c>
      <c r="KR704" t="s">
        <v>481</v>
      </c>
      <c r="KS704">
        <v>3</v>
      </c>
      <c r="KT704">
        <v>3</v>
      </c>
      <c r="KU704">
        <v>1</v>
      </c>
      <c r="KW704">
        <v>2</v>
      </c>
      <c r="LB704">
        <v>3</v>
      </c>
      <c r="LE704">
        <v>1</v>
      </c>
      <c r="LJ704">
        <v>3</v>
      </c>
      <c r="LL704">
        <v>2</v>
      </c>
      <c r="LO704">
        <v>3</v>
      </c>
      <c r="LQ704">
        <v>2</v>
      </c>
      <c r="LT704">
        <v>1</v>
      </c>
      <c r="LY704">
        <v>1</v>
      </c>
      <c r="MA704">
        <v>2</v>
      </c>
      <c r="MF704">
        <v>3</v>
      </c>
      <c r="MI704">
        <v>1</v>
      </c>
      <c r="MK704">
        <v>2</v>
      </c>
      <c r="MR704">
        <v>3</v>
      </c>
      <c r="MS704" s="7" t="s">
        <v>458</v>
      </c>
      <c r="MT704" s="7" t="s">
        <v>459</v>
      </c>
      <c r="MU704" s="7" t="s">
        <v>458</v>
      </c>
      <c r="MV704" s="7" t="s">
        <v>482</v>
      </c>
      <c r="MW704" s="7" t="s">
        <v>482</v>
      </c>
      <c r="MX704" s="7" t="s">
        <v>458</v>
      </c>
      <c r="MY704" s="7" t="s">
        <v>459</v>
      </c>
      <c r="MZ704" s="7" t="s">
        <v>458</v>
      </c>
      <c r="NA704" s="7" t="s">
        <v>458</v>
      </c>
      <c r="NB704" s="7" t="s">
        <v>458</v>
      </c>
      <c r="NC704" s="7" t="s">
        <v>483</v>
      </c>
      <c r="ND704" s="7" t="s">
        <v>482</v>
      </c>
      <c r="NE704" s="7" t="s">
        <v>483</v>
      </c>
      <c r="NF704" s="7" t="s">
        <v>482</v>
      </c>
      <c r="NG704" s="7" t="s">
        <v>482</v>
      </c>
      <c r="NH704" s="7" t="s">
        <v>482</v>
      </c>
      <c r="NI704" s="7" t="s">
        <v>482</v>
      </c>
      <c r="NJ704" s="7" t="s">
        <v>483</v>
      </c>
      <c r="NK704" s="7" t="s">
        <v>483</v>
      </c>
      <c r="NL704" s="7" t="s">
        <v>483</v>
      </c>
      <c r="NM704" t="s">
        <v>484</v>
      </c>
      <c r="PV704" s="10" t="s">
        <v>463</v>
      </c>
      <c r="PW704" s="10" t="s">
        <v>463</v>
      </c>
      <c r="PX704" s="10" t="s">
        <v>463</v>
      </c>
      <c r="PY704" s="10" t="s">
        <v>463</v>
      </c>
      <c r="PZ704" s="10" t="s">
        <v>463</v>
      </c>
      <c r="QA704" s="10" t="s">
        <v>462</v>
      </c>
      <c r="QB704" s="10" t="s">
        <v>462</v>
      </c>
      <c r="QC704" s="10" t="s">
        <v>462</v>
      </c>
      <c r="QD704" s="10" t="s">
        <v>462</v>
      </c>
      <c r="QE704" s="10" t="s">
        <v>463</v>
      </c>
      <c r="QF704" s="10" t="s">
        <v>462</v>
      </c>
      <c r="QG704" s="10" t="s">
        <v>463</v>
      </c>
      <c r="QH704" s="10" t="s">
        <v>463</v>
      </c>
      <c r="QI704" s="10" t="s">
        <v>463</v>
      </c>
      <c r="QJ704" s="10" t="s">
        <v>464</v>
      </c>
      <c r="QL704" s="10">
        <v>7.4144833333333002</v>
      </c>
      <c r="QM704" s="10" t="s">
        <v>908</v>
      </c>
      <c r="RF704" s="10">
        <v>1</v>
      </c>
      <c r="RH704" s="15">
        <f>IFERROR(AVERAGE(INDEX('[1]DO NOT TOUCH Préparation'!$T$1:$T$5,MATCH('DO NOT TOUCH - inputExtraction'!$CX704,'[1]DO NOT TOUCH Préparation'!$S$1:$S$5,0)),INDEX('[1]DO NOT TOUCH Préparation'!$T$1:$T$5,MATCH('DO NOT TOUCH - inputExtraction'!$CY704,'[1]DO NOT TOUCH Préparation'!$S$1:$S$5,0)),INDEX('[1]DO NOT TOUCH Préparation'!$T$1:$T$5,MATCH('DO NOT TOUCH - inputExtraction'!$CZ704,'[1]DO NOT TOUCH Préparation'!$S$1:$S$5,0)),INDEX('[1]DO NOT TOUCH Préparation'!$T$1:$T$5,MATCH('DO NOT TOUCH - inputExtraction'!$DA704,'[1]DO NOT TOUCH Préparation'!$S$1:$S$5,0)),INDEX('[1]DO NOT TOUCH Préparation'!$T$1:$T$5,MATCH('DO NOT TOUCH - inputExtraction'!$DB704,'[1]DO NOT TOUCH Préparation'!$S$1:$S$5,0))),"")</f>
        <v>1.8</v>
      </c>
      <c r="RI704" s="13">
        <f>IFERROR(AVERAGE(INDEX('[1]DO NOT TOUCH Préparation'!$T$1:$T$5,MATCH($DC704,'[1]DO NOT TOUCH Préparation'!$S$1:$S$5,0)),INDEX('[1]DO NOT TOUCH Préparation'!$T$1:$T$5,MATCH('DO NOT TOUCH - inputExtraction'!$DD704,'[1]DO NOT TOUCH Préparation'!$S$1:$S$5,0)),INDEX('[1]DO NOT TOUCH Préparation'!$T$1:$T$5,MATCH('DO NOT TOUCH - inputExtraction'!$DE704,'[1]DO NOT TOUCH Préparation'!$S$1:$S$5,0)),INDEX('[1]DO NOT TOUCH Préparation'!$T$1:$T$5,MATCH(DF704,'[1]DO NOT TOUCH Préparation'!$S$1:$S$5,0)),INDEX('[1]DO NOT TOUCH Préparation'!$T$1:$T$5,MATCH('DO NOT TOUCH - inputExtraction'!$DG704,'[1]DO NOT TOUCH Préparation'!$S$1:$S$5,0))),"")</f>
        <v>2.4</v>
      </c>
      <c r="RK704" s="10">
        <f>VLOOKUP(CX704,'[1]DO NOT TOUCH Préparation'!$S$1:$T$5,2,0)</f>
        <v>2</v>
      </c>
      <c r="RL704" s="10">
        <f>VLOOKUP(CY704,'[1]DO NOT TOUCH Préparation'!$S$1:$T$5,2,0)</f>
        <v>2</v>
      </c>
      <c r="RM704" s="10">
        <f>VLOOKUP(CZ704,'[1]DO NOT TOUCH Préparation'!$S$1:$T$5,2,0)</f>
        <v>2</v>
      </c>
      <c r="RN704" s="10">
        <f>VLOOKUP(DA704,'[1]DO NOT TOUCH Préparation'!$S$1:$T$5,2,0)</f>
        <v>1</v>
      </c>
      <c r="RO704" s="10">
        <f>VLOOKUP(DB704,'[1]DO NOT TOUCH Préparation'!$S$1:$T$5,2,0)</f>
        <v>2</v>
      </c>
      <c r="RP704" s="10">
        <f>VLOOKUP(DC704,'[1]DO NOT TOUCH Préparation'!$S$1:$T$5,2,0)</f>
        <v>2</v>
      </c>
      <c r="RQ704" s="10">
        <f>VLOOKUP(DD704,'[1]DO NOT TOUCH Préparation'!$S$1:$T$5,2,0)</f>
        <v>1</v>
      </c>
      <c r="RR704" s="10">
        <f>VLOOKUP(DE704,'[1]DO NOT TOUCH Préparation'!$S$1:$T$5,2,0)</f>
        <v>3</v>
      </c>
      <c r="RS704" s="10">
        <f>VLOOKUP(DF704,'[1]DO NOT TOUCH Préparation'!$S$1:$T$5,2,0)</f>
        <v>3</v>
      </c>
      <c r="RT704" s="10">
        <f>VLOOKUP(DG704,'[1]DO NOT TOUCH Préparation'!$S$1:$T$5,2,0)</f>
        <v>3</v>
      </c>
      <c r="RV704" s="5" t="str">
        <f>IF(CF704&lt;&gt;"",CF704,"")</f>
        <v>Je n’achète pas de produits alimentaires bio</v>
      </c>
      <c r="RW704" s="5" t="str">
        <f>IF(CK704&lt;&gt;"",CK704,"")</f>
        <v>Inférieur ou égal à 5%</v>
      </c>
      <c r="RX704" s="5" t="str">
        <f t="shared" si="11"/>
        <v>Je n’achète pas de produits à base végétale (soja, amande, avoine…)</v>
      </c>
      <c r="RZ704" s="5" t="str" cm="1">
        <f t="array" ref="RZ704">IFERROR(INDEX('[1]DO NOT TOUCH Préparation'!$W$2:$W$7,MATCH('DO NOT TOUCH - inputExtraction'!RV704,'[1]DO NOT TOUCH Préparation'!$V$2:$V$7,0),),"1")</f>
        <v>1</v>
      </c>
      <c r="SA704" s="5" cm="1">
        <f t="array" ref="SA704">IFERROR(INDEX('[1]DO NOT TOUCH Préparation'!$W$2:$W$7,MATCH('DO NOT TOUCH - inputExtraction'!RW704,'[1]DO NOT TOUCH Préparation'!$V$2:$V$7,0),),"1")</f>
        <v>2</v>
      </c>
      <c r="SB704" s="5" t="str" cm="1">
        <f t="array" ref="SB704">IFERROR(INDEX('[1]DO NOT TOUCH Préparation'!$W$2:$W$7,MATCH('DO NOT TOUCH - inputExtraction'!RX704,'[1]DO NOT TOUCH Préparation'!$V$2:$V$7,0),),"1")</f>
        <v>1</v>
      </c>
      <c r="SD704" s="5">
        <v>1</v>
      </c>
      <c r="SF704" s="5">
        <f>IFERROR(VLOOKUP(H704,'[1]DO NOT TOUCH Préparation'!$CL$2:$CM$9,2,0),"")</f>
        <v>6</v>
      </c>
      <c r="SG704" s="5">
        <f>IFERROR(VLOOKUP(K704,'[1]DO NOT TOUCH Préparation'!$CT$2:$CU$10,2,0),"")</f>
        <v>2</v>
      </c>
      <c r="SH704" s="5">
        <f>IFERROR(VLOOKUP(L704,'[1]DO NOT TOUCH Préparation'!$CX$2:$CY$6,2,0),"")</f>
        <v>3</v>
      </c>
    </row>
    <row r="705" spans="1:502" ht="14.4" x14ac:dyDescent="0.3">
      <c r="A705" s="4">
        <v>931</v>
      </c>
      <c r="B705" s="4" t="s">
        <v>2371</v>
      </c>
      <c r="C705" s="4" t="s">
        <v>2372</v>
      </c>
      <c r="D705" s="4" t="s">
        <v>836</v>
      </c>
      <c r="E705" s="4" t="s">
        <v>468</v>
      </c>
      <c r="F705" s="10" t="s">
        <v>958</v>
      </c>
      <c r="G705" s="10" t="s">
        <v>958</v>
      </c>
      <c r="H705" s="7" t="s">
        <v>442</v>
      </c>
      <c r="I705" s="7">
        <v>70</v>
      </c>
      <c r="J705" s="7" t="s">
        <v>554</v>
      </c>
      <c r="K705" s="7" t="s">
        <v>491</v>
      </c>
      <c r="L705" s="7" t="s">
        <v>472</v>
      </c>
      <c r="M705" s="7">
        <v>1</v>
      </c>
      <c r="N705" s="12">
        <v>0</v>
      </c>
      <c r="O705" s="12">
        <v>0</v>
      </c>
      <c r="P705" s="7">
        <v>0</v>
      </c>
      <c r="Q705" s="7">
        <v>0</v>
      </c>
      <c r="R705" s="7">
        <v>1</v>
      </c>
      <c r="S705" s="12">
        <v>0</v>
      </c>
      <c r="T705" s="7">
        <v>1</v>
      </c>
      <c r="U705" s="12">
        <v>0</v>
      </c>
      <c r="W705" s="7">
        <v>1</v>
      </c>
      <c r="X705" s="7">
        <v>3</v>
      </c>
      <c r="AB705" s="7">
        <v>2</v>
      </c>
      <c r="AC705" s="10" t="s">
        <v>893</v>
      </c>
      <c r="BJ705" s="10">
        <v>0</v>
      </c>
      <c r="BK705" s="10">
        <v>0</v>
      </c>
      <c r="BL705" s="10">
        <v>0</v>
      </c>
      <c r="BM705" s="10">
        <v>0</v>
      </c>
      <c r="BN705" s="10">
        <v>1</v>
      </c>
      <c r="BO705" s="10">
        <v>1</v>
      </c>
      <c r="BP705" s="10">
        <v>1</v>
      </c>
      <c r="BQ705" s="10">
        <v>0</v>
      </c>
      <c r="BR705" s="10">
        <v>0</v>
      </c>
      <c r="CB705" s="10">
        <v>0</v>
      </c>
      <c r="CC705" s="10">
        <v>0</v>
      </c>
      <c r="CE705" s="7" t="s">
        <v>513</v>
      </c>
      <c r="CF705" s="7" t="s">
        <v>448</v>
      </c>
      <c r="CG705" s="7" t="s">
        <v>475</v>
      </c>
      <c r="CH705" s="7">
        <v>4</v>
      </c>
      <c r="CI705" s="7">
        <v>4</v>
      </c>
      <c r="CJ705" s="7">
        <v>4</v>
      </c>
      <c r="CK705" s="7" t="s">
        <v>448</v>
      </c>
      <c r="CL705" s="7" t="s">
        <v>475</v>
      </c>
      <c r="CM705" s="7">
        <v>3</v>
      </c>
      <c r="CN705" s="7">
        <v>3</v>
      </c>
      <c r="CO705" s="7">
        <v>4</v>
      </c>
      <c r="CP705" s="7" t="s">
        <v>474</v>
      </c>
      <c r="CQ705" s="7" t="s">
        <v>475</v>
      </c>
      <c r="CR705" s="7">
        <v>4</v>
      </c>
      <c r="CS705" s="7">
        <v>4</v>
      </c>
      <c r="CT705" s="7">
        <v>4</v>
      </c>
      <c r="CU705" s="7">
        <v>4</v>
      </c>
      <c r="CV705" s="7">
        <v>4</v>
      </c>
      <c r="CW705" t="s">
        <v>2373</v>
      </c>
      <c r="CX705" t="s">
        <v>451</v>
      </c>
      <c r="CY705" t="s">
        <v>451</v>
      </c>
      <c r="CZ705" t="s">
        <v>451</v>
      </c>
      <c r="DA705" t="s">
        <v>495</v>
      </c>
      <c r="DB705" t="s">
        <v>452</v>
      </c>
      <c r="DC705" t="s">
        <v>451</v>
      </c>
      <c r="DD705" t="s">
        <v>451</v>
      </c>
      <c r="DE705" t="s">
        <v>451</v>
      </c>
      <c r="DF705" t="s">
        <v>452</v>
      </c>
      <c r="DG705" t="s">
        <v>452</v>
      </c>
      <c r="DH705" t="s">
        <v>537</v>
      </c>
      <c r="DI705" t="s">
        <v>537</v>
      </c>
      <c r="DJ705" t="s">
        <v>537</v>
      </c>
      <c r="DM705" t="s">
        <v>537</v>
      </c>
      <c r="DN705" t="s">
        <v>537</v>
      </c>
      <c r="DO705" t="s">
        <v>455</v>
      </c>
      <c r="DR705" s="7" t="s">
        <v>456</v>
      </c>
      <c r="DS705" s="7" t="s">
        <v>456</v>
      </c>
      <c r="DT705" s="7" t="s">
        <v>456</v>
      </c>
      <c r="DW705" s="7" t="s">
        <v>456</v>
      </c>
      <c r="DX705" s="7" t="s">
        <v>479</v>
      </c>
      <c r="DY705" s="7" t="s">
        <v>479</v>
      </c>
      <c r="EB705">
        <v>3</v>
      </c>
      <c r="EC705">
        <v>3</v>
      </c>
      <c r="ED705">
        <v>3</v>
      </c>
      <c r="EG705">
        <v>3</v>
      </c>
      <c r="EH705">
        <v>3</v>
      </c>
      <c r="EI705">
        <v>3</v>
      </c>
      <c r="EL705" s="6">
        <v>0</v>
      </c>
      <c r="EM705">
        <v>0</v>
      </c>
      <c r="EN705">
        <v>1</v>
      </c>
      <c r="EO705">
        <v>0</v>
      </c>
      <c r="EP705">
        <v>0</v>
      </c>
      <c r="EQ705">
        <v>0</v>
      </c>
      <c r="ER705">
        <v>0</v>
      </c>
      <c r="ES705">
        <v>1</v>
      </c>
      <c r="ET705">
        <v>0</v>
      </c>
      <c r="EU705">
        <v>0</v>
      </c>
      <c r="EV705">
        <v>0</v>
      </c>
      <c r="EW705">
        <v>0</v>
      </c>
      <c r="EX705">
        <v>1</v>
      </c>
      <c r="EY705">
        <v>0</v>
      </c>
      <c r="EZ705">
        <v>0</v>
      </c>
      <c r="FK705">
        <v>0</v>
      </c>
      <c r="FL705">
        <v>0</v>
      </c>
      <c r="FM705">
        <v>1</v>
      </c>
      <c r="FN705">
        <v>0</v>
      </c>
      <c r="FO705">
        <v>0</v>
      </c>
      <c r="FP705">
        <v>0</v>
      </c>
      <c r="FQ705">
        <v>0</v>
      </c>
      <c r="FR705">
        <v>1</v>
      </c>
      <c r="FS705">
        <v>0</v>
      </c>
      <c r="FT705">
        <v>0</v>
      </c>
      <c r="HF705">
        <v>2</v>
      </c>
      <c r="HG705">
        <v>1</v>
      </c>
      <c r="HH705">
        <v>3</v>
      </c>
      <c r="II705">
        <v>2</v>
      </c>
      <c r="IJ705">
        <v>3</v>
      </c>
      <c r="IL705">
        <v>1</v>
      </c>
      <c r="IP705">
        <v>3</v>
      </c>
      <c r="IR705">
        <v>1</v>
      </c>
      <c r="IS705">
        <v>2</v>
      </c>
      <c r="IT705">
        <v>3</v>
      </c>
      <c r="IU705">
        <v>2</v>
      </c>
      <c r="IV705">
        <v>1</v>
      </c>
      <c r="JM705">
        <v>3</v>
      </c>
      <c r="JN705">
        <v>1</v>
      </c>
      <c r="JO705">
        <v>2</v>
      </c>
      <c r="JS705">
        <v>1</v>
      </c>
      <c r="JT705">
        <v>2</v>
      </c>
      <c r="JU705">
        <v>3</v>
      </c>
      <c r="JX705">
        <v>1</v>
      </c>
      <c r="JY705">
        <v>2</v>
      </c>
      <c r="JZ705">
        <v>3</v>
      </c>
      <c r="KP705">
        <v>3</v>
      </c>
      <c r="KQ705">
        <v>3</v>
      </c>
      <c r="KR705">
        <v>3</v>
      </c>
      <c r="KS705">
        <v>3</v>
      </c>
      <c r="KT705">
        <v>3</v>
      </c>
      <c r="KW705">
        <v>3</v>
      </c>
      <c r="KY705">
        <v>2</v>
      </c>
      <c r="LA705">
        <v>1</v>
      </c>
      <c r="LG705">
        <v>1</v>
      </c>
      <c r="LI705">
        <v>2</v>
      </c>
      <c r="LK705">
        <v>3</v>
      </c>
      <c r="LQ705">
        <v>3</v>
      </c>
      <c r="LS705">
        <v>2</v>
      </c>
      <c r="LU705">
        <v>1</v>
      </c>
      <c r="MA705">
        <v>2</v>
      </c>
      <c r="MC705">
        <v>1</v>
      </c>
      <c r="ME705">
        <v>3</v>
      </c>
      <c r="MK705">
        <v>1</v>
      </c>
      <c r="MM705">
        <v>2</v>
      </c>
      <c r="MO705">
        <v>3</v>
      </c>
      <c r="MS705" s="7" t="s">
        <v>459</v>
      </c>
      <c r="MT705" s="7" t="s">
        <v>459</v>
      </c>
      <c r="MU705" s="7" t="s">
        <v>459</v>
      </c>
      <c r="MV705" s="7" t="s">
        <v>459</v>
      </c>
      <c r="MW705" s="7" t="s">
        <v>459</v>
      </c>
      <c r="MX705" s="7" t="s">
        <v>459</v>
      </c>
      <c r="MY705" s="7" t="s">
        <v>459</v>
      </c>
      <c r="MZ705" s="7" t="s">
        <v>459</v>
      </c>
      <c r="NA705" s="7" t="s">
        <v>459</v>
      </c>
      <c r="NB705" s="7" t="s">
        <v>459</v>
      </c>
      <c r="NC705" s="7" t="s">
        <v>483</v>
      </c>
      <c r="ND705" s="7" t="s">
        <v>483</v>
      </c>
      <c r="NE705" s="7" t="s">
        <v>483</v>
      </c>
      <c r="NF705" s="7" t="s">
        <v>483</v>
      </c>
      <c r="NG705" s="7" t="s">
        <v>483</v>
      </c>
      <c r="NH705" s="7" t="s">
        <v>483</v>
      </c>
      <c r="NI705" s="7" t="s">
        <v>483</v>
      </c>
      <c r="NJ705" s="7" t="s">
        <v>483</v>
      </c>
      <c r="NK705" s="7" t="s">
        <v>483</v>
      </c>
      <c r="NL705" s="7" t="s">
        <v>483</v>
      </c>
      <c r="NM705" t="s">
        <v>484</v>
      </c>
      <c r="PA705" s="10" t="s">
        <v>463</v>
      </c>
      <c r="PB705" s="10" t="s">
        <v>463</v>
      </c>
      <c r="PC705" s="10" t="s">
        <v>485</v>
      </c>
      <c r="PD705" s="10" t="s">
        <v>463</v>
      </c>
      <c r="PE705" s="10" t="s">
        <v>485</v>
      </c>
      <c r="PF705" s="10" t="s">
        <v>485</v>
      </c>
      <c r="PG705" s="10" t="s">
        <v>485</v>
      </c>
      <c r="PH705" s="10" t="s">
        <v>463</v>
      </c>
      <c r="PI705" s="10" t="s">
        <v>463</v>
      </c>
      <c r="PJ705" s="10" t="s">
        <v>463</v>
      </c>
      <c r="PK705" s="10" t="s">
        <v>463</v>
      </c>
      <c r="PL705" s="10" t="s">
        <v>485</v>
      </c>
      <c r="PM705" s="10" t="s">
        <v>463</v>
      </c>
      <c r="PN705" s="10" t="s">
        <v>463</v>
      </c>
      <c r="PO705" s="10" t="s">
        <v>463</v>
      </c>
      <c r="PP705" s="10" t="s">
        <v>463</v>
      </c>
      <c r="PQ705" s="10" t="s">
        <v>485</v>
      </c>
      <c r="PR705" s="10" t="s">
        <v>485</v>
      </c>
      <c r="PS705" s="10" t="s">
        <v>485</v>
      </c>
      <c r="PT705" s="10" t="s">
        <v>485</v>
      </c>
      <c r="PU705" s="10" t="s">
        <v>485</v>
      </c>
      <c r="QJ705" s="10" t="s">
        <v>464</v>
      </c>
      <c r="QL705" s="10">
        <v>11.176466666667</v>
      </c>
      <c r="QM705" s="10" t="s">
        <v>839</v>
      </c>
      <c r="QS705" s="10" t="s">
        <v>729</v>
      </c>
      <c r="RF705" s="10">
        <v>1</v>
      </c>
      <c r="RH705" s="15">
        <f>IFERROR(AVERAGE(INDEX('[1]DO NOT TOUCH Préparation'!$T$1:$T$5,MATCH('DO NOT TOUCH - inputExtraction'!$CX705,'[1]DO NOT TOUCH Préparation'!$S$1:$S$5,0)),INDEX('[1]DO NOT TOUCH Préparation'!$T$1:$T$5,MATCH('DO NOT TOUCH - inputExtraction'!$CY705,'[1]DO NOT TOUCH Préparation'!$S$1:$S$5,0)),INDEX('[1]DO NOT TOUCH Préparation'!$T$1:$T$5,MATCH('DO NOT TOUCH - inputExtraction'!$CZ705,'[1]DO NOT TOUCH Préparation'!$S$1:$S$5,0)),INDEX('[1]DO NOT TOUCH Préparation'!$T$1:$T$5,MATCH('DO NOT TOUCH - inputExtraction'!$DA705,'[1]DO NOT TOUCH Préparation'!$S$1:$S$5,0)),INDEX('[1]DO NOT TOUCH Préparation'!$T$1:$T$5,MATCH('DO NOT TOUCH - inputExtraction'!$DB705,'[1]DO NOT TOUCH Préparation'!$S$1:$S$5,0))),"")</f>
        <v>3.4</v>
      </c>
      <c r="RI705" s="13">
        <f>IFERROR(AVERAGE(INDEX('[1]DO NOT TOUCH Préparation'!$T$1:$T$5,MATCH($DC705,'[1]DO NOT TOUCH Préparation'!$S$1:$S$5,0)),INDEX('[1]DO NOT TOUCH Préparation'!$T$1:$T$5,MATCH('DO NOT TOUCH - inputExtraction'!$DD705,'[1]DO NOT TOUCH Préparation'!$S$1:$S$5,0)),INDEX('[1]DO NOT TOUCH Préparation'!$T$1:$T$5,MATCH('DO NOT TOUCH - inputExtraction'!$DE705,'[1]DO NOT TOUCH Préparation'!$S$1:$S$5,0)),INDEX('[1]DO NOT TOUCH Préparation'!$T$1:$T$5,MATCH(DF705,'[1]DO NOT TOUCH Préparation'!$S$1:$S$5,0)),INDEX('[1]DO NOT TOUCH Préparation'!$T$1:$T$5,MATCH('DO NOT TOUCH - inputExtraction'!$DG705,'[1]DO NOT TOUCH Préparation'!$S$1:$S$5,0))),"")</f>
        <v>3.6</v>
      </c>
      <c r="RK705" s="10">
        <f>VLOOKUP(CX705,'[1]DO NOT TOUCH Préparation'!$S$1:$T$5,2,0)</f>
        <v>4</v>
      </c>
      <c r="RL705" s="10">
        <f>VLOOKUP(CY705,'[1]DO NOT TOUCH Préparation'!$S$1:$T$5,2,0)</f>
        <v>4</v>
      </c>
      <c r="RM705" s="10">
        <f>VLOOKUP(CZ705,'[1]DO NOT TOUCH Préparation'!$S$1:$T$5,2,0)</f>
        <v>4</v>
      </c>
      <c r="RN705" s="10">
        <f>VLOOKUP(DA705,'[1]DO NOT TOUCH Préparation'!$S$1:$T$5,2,0)</f>
        <v>2</v>
      </c>
      <c r="RO705" s="10">
        <f>VLOOKUP(DB705,'[1]DO NOT TOUCH Préparation'!$S$1:$T$5,2,0)</f>
        <v>3</v>
      </c>
      <c r="RP705" s="10">
        <f>VLOOKUP(DC705,'[1]DO NOT TOUCH Préparation'!$S$1:$T$5,2,0)</f>
        <v>4</v>
      </c>
      <c r="RQ705" s="10">
        <f>VLOOKUP(DD705,'[1]DO NOT TOUCH Préparation'!$S$1:$T$5,2,0)</f>
        <v>4</v>
      </c>
      <c r="RR705" s="10">
        <f>VLOOKUP(DE705,'[1]DO NOT TOUCH Préparation'!$S$1:$T$5,2,0)</f>
        <v>4</v>
      </c>
      <c r="RS705" s="10">
        <f>VLOOKUP(DF705,'[1]DO NOT TOUCH Préparation'!$S$1:$T$5,2,0)</f>
        <v>3</v>
      </c>
      <c r="RT705" s="10">
        <f>VLOOKUP(DG705,'[1]DO NOT TOUCH Préparation'!$S$1:$T$5,2,0)</f>
        <v>3</v>
      </c>
      <c r="RV705" s="5" t="str">
        <f>IF(CF705&lt;&gt;"",CF705,"")</f>
        <v>6% à 20%</v>
      </c>
      <c r="RW705" s="5" t="str">
        <f>IF(CK705&lt;&gt;"",CK705,"")</f>
        <v>6% à 20%</v>
      </c>
      <c r="RX705" s="5" t="str">
        <f t="shared" si="11"/>
        <v>Inférieur ou égal à 5%</v>
      </c>
      <c r="RZ705" s="5" cm="1">
        <f t="array" ref="RZ705">IFERROR(INDEX('[1]DO NOT TOUCH Préparation'!$W$2:$W$7,MATCH('DO NOT TOUCH - inputExtraction'!RV705,'[1]DO NOT TOUCH Préparation'!$V$2:$V$7,0),),"1")</f>
        <v>3</v>
      </c>
      <c r="SA705" s="5" cm="1">
        <f t="array" ref="SA705">IFERROR(INDEX('[1]DO NOT TOUCH Préparation'!$W$2:$W$7,MATCH('DO NOT TOUCH - inputExtraction'!RW705,'[1]DO NOT TOUCH Préparation'!$V$2:$V$7,0),),"1")</f>
        <v>3</v>
      </c>
      <c r="SB705" s="5" cm="1">
        <f t="array" ref="SB705">IFERROR(INDEX('[1]DO NOT TOUCH Préparation'!$W$2:$W$7,MATCH('DO NOT TOUCH - inputExtraction'!RX705,'[1]DO NOT TOUCH Préparation'!$V$2:$V$7,0),),"1")</f>
        <v>2</v>
      </c>
      <c r="SD705" s="5">
        <v>1</v>
      </c>
      <c r="SF705" s="5">
        <f>IFERROR(VLOOKUP(H705,'[1]DO NOT TOUCH Préparation'!$CL$2:$CM$9,2,0),"")</f>
        <v>4</v>
      </c>
      <c r="SG705" s="5">
        <f>IFERROR(VLOOKUP(K705,'[1]DO NOT TOUCH Préparation'!$CT$2:$CU$10,2,0),"")</f>
        <v>2</v>
      </c>
      <c r="SH705" s="5">
        <f>IFERROR(VLOOKUP(L705,'[1]DO NOT TOUCH Préparation'!$CX$2:$CY$6,2,0),"")</f>
        <v>2</v>
      </c>
    </row>
    <row r="706" spans="1:502" ht="14.4" x14ac:dyDescent="0.3">
      <c r="A706" s="4">
        <v>933</v>
      </c>
      <c r="B706" s="4" t="s">
        <v>2374</v>
      </c>
      <c r="C706" s="4" t="s">
        <v>1086</v>
      </c>
      <c r="D706" s="4" t="s">
        <v>787</v>
      </c>
      <c r="E706" s="4" t="s">
        <v>468</v>
      </c>
      <c r="F706" s="10" t="s">
        <v>810</v>
      </c>
      <c r="G706" s="10" t="s">
        <v>804</v>
      </c>
      <c r="H706" s="7" t="s">
        <v>442</v>
      </c>
      <c r="I706" s="7">
        <v>50</v>
      </c>
      <c r="J706" s="7" t="s">
        <v>443</v>
      </c>
      <c r="K706" s="7" t="s">
        <v>522</v>
      </c>
      <c r="L706" s="7" t="s">
        <v>472</v>
      </c>
      <c r="M706" s="7">
        <v>2</v>
      </c>
      <c r="N706" s="12">
        <v>1</v>
      </c>
      <c r="O706" s="12">
        <v>0</v>
      </c>
      <c r="P706" s="7">
        <v>0</v>
      </c>
      <c r="Q706" s="7">
        <v>0</v>
      </c>
      <c r="R706" s="7">
        <v>1</v>
      </c>
      <c r="S706" s="12">
        <v>0</v>
      </c>
      <c r="T706" s="7">
        <v>1</v>
      </c>
      <c r="U706" s="12">
        <v>0</v>
      </c>
      <c r="W706" s="7">
        <v>3</v>
      </c>
      <c r="X706" s="7">
        <v>2</v>
      </c>
      <c r="Z706" s="7">
        <v>1</v>
      </c>
      <c r="AC706" s="10" t="s">
        <v>879</v>
      </c>
      <c r="BA706" s="10">
        <v>0</v>
      </c>
      <c r="BB706" s="10">
        <v>1</v>
      </c>
      <c r="BC706" s="10">
        <v>1</v>
      </c>
      <c r="BD706" s="10">
        <v>0</v>
      </c>
      <c r="BE706" s="10">
        <v>1</v>
      </c>
      <c r="BF706" s="10">
        <v>0</v>
      </c>
      <c r="BG706" s="10">
        <v>0</v>
      </c>
      <c r="BH706" s="10">
        <v>0</v>
      </c>
      <c r="BI706" s="10">
        <v>0</v>
      </c>
      <c r="CB706" s="10">
        <v>0</v>
      </c>
      <c r="CC706" s="10">
        <v>0</v>
      </c>
      <c r="CE706" s="7" t="s">
        <v>513</v>
      </c>
      <c r="CF706" s="7" t="s">
        <v>448</v>
      </c>
      <c r="CG706" s="7" t="s">
        <v>477</v>
      </c>
      <c r="CH706" s="7" t="s">
        <v>524</v>
      </c>
      <c r="CI706" s="7" t="s">
        <v>524</v>
      </c>
      <c r="CJ706" s="7">
        <v>3</v>
      </c>
      <c r="CK706" s="7" t="s">
        <v>523</v>
      </c>
      <c r="CL706" s="7" t="s">
        <v>475</v>
      </c>
      <c r="CM706" s="7" t="s">
        <v>524</v>
      </c>
      <c r="CN706" s="7" t="s">
        <v>524</v>
      </c>
      <c r="CO706" s="7" t="s">
        <v>524</v>
      </c>
      <c r="CP706" s="7" t="s">
        <v>477</v>
      </c>
      <c r="CQ706" s="7" t="s">
        <v>475</v>
      </c>
      <c r="CR706" s="7" t="s">
        <v>524</v>
      </c>
      <c r="CS706" s="7" t="s">
        <v>524</v>
      </c>
      <c r="CT706" s="7">
        <v>3</v>
      </c>
      <c r="CU706" s="7">
        <v>3</v>
      </c>
      <c r="CX706" t="s">
        <v>453</v>
      </c>
      <c r="CY706" t="s">
        <v>478</v>
      </c>
      <c r="CZ706" t="s">
        <v>453</v>
      </c>
      <c r="DA706" t="s">
        <v>452</v>
      </c>
      <c r="DB706" t="s">
        <v>452</v>
      </c>
      <c r="DC706" t="s">
        <v>451</v>
      </c>
      <c r="DD706" t="s">
        <v>453</v>
      </c>
      <c r="DE706" t="s">
        <v>452</v>
      </c>
      <c r="DF706" t="s">
        <v>451</v>
      </c>
      <c r="DG706" t="s">
        <v>453</v>
      </c>
      <c r="DH706" t="s">
        <v>537</v>
      </c>
      <c r="DJ706" t="s">
        <v>454</v>
      </c>
      <c r="DM706" t="s">
        <v>537</v>
      </c>
      <c r="DN706" t="s">
        <v>537</v>
      </c>
      <c r="DP706" t="s">
        <v>537</v>
      </c>
      <c r="DQ706" t="s">
        <v>455</v>
      </c>
      <c r="DR706" s="7" t="s">
        <v>479</v>
      </c>
      <c r="DT706" s="7" t="s">
        <v>479</v>
      </c>
      <c r="DW706" s="7" t="s">
        <v>456</v>
      </c>
      <c r="DX706" s="7" t="s">
        <v>456</v>
      </c>
      <c r="DZ706" s="7" t="s">
        <v>456</v>
      </c>
      <c r="EA706" s="7" t="s">
        <v>496</v>
      </c>
      <c r="EB706" t="s">
        <v>457</v>
      </c>
      <c r="ED706">
        <v>3</v>
      </c>
      <c r="EG706" t="s">
        <v>457</v>
      </c>
      <c r="EH706" t="s">
        <v>457</v>
      </c>
      <c r="EJ706">
        <v>3</v>
      </c>
      <c r="EK706" t="s">
        <v>457</v>
      </c>
      <c r="EL706" s="6">
        <v>0</v>
      </c>
      <c r="EM706">
        <v>1</v>
      </c>
      <c r="EN706">
        <v>0</v>
      </c>
      <c r="EO706">
        <v>0</v>
      </c>
      <c r="EP706">
        <v>0</v>
      </c>
      <c r="FK706">
        <v>0</v>
      </c>
      <c r="FL706">
        <v>0</v>
      </c>
      <c r="FM706">
        <v>1</v>
      </c>
      <c r="FN706">
        <v>0</v>
      </c>
      <c r="FO706">
        <v>0</v>
      </c>
      <c r="FP706">
        <v>0</v>
      </c>
      <c r="FQ706">
        <v>0</v>
      </c>
      <c r="FR706">
        <v>1</v>
      </c>
      <c r="FS706">
        <v>0</v>
      </c>
      <c r="FT706">
        <v>0</v>
      </c>
      <c r="FZ706">
        <v>0</v>
      </c>
      <c r="GA706">
        <v>0</v>
      </c>
      <c r="GB706">
        <v>0</v>
      </c>
      <c r="GC706">
        <v>1</v>
      </c>
      <c r="GD706">
        <v>0</v>
      </c>
      <c r="GX706">
        <v>3</v>
      </c>
      <c r="GY706">
        <v>2</v>
      </c>
      <c r="GZ706">
        <v>1</v>
      </c>
      <c r="IH706">
        <v>2</v>
      </c>
      <c r="IJ706">
        <v>1</v>
      </c>
      <c r="IL706">
        <v>3</v>
      </c>
      <c r="IT706">
        <v>3</v>
      </c>
      <c r="IU706">
        <v>2</v>
      </c>
      <c r="IV706">
        <v>1</v>
      </c>
      <c r="JL706">
        <v>3</v>
      </c>
      <c r="JN706">
        <v>1</v>
      </c>
      <c r="JQ706">
        <v>2</v>
      </c>
      <c r="JS706">
        <v>2</v>
      </c>
      <c r="JT706">
        <v>1</v>
      </c>
      <c r="JW706">
        <v>3</v>
      </c>
      <c r="KE706">
        <v>2</v>
      </c>
      <c r="KF706">
        <v>3</v>
      </c>
      <c r="KI706">
        <v>1</v>
      </c>
      <c r="KL706">
        <v>2</v>
      </c>
      <c r="KN706">
        <v>3</v>
      </c>
      <c r="KO706">
        <v>1</v>
      </c>
      <c r="KP706" t="s">
        <v>480</v>
      </c>
      <c r="KQ706" t="s">
        <v>481</v>
      </c>
      <c r="KR706" t="s">
        <v>480</v>
      </c>
      <c r="KS706" t="s">
        <v>481</v>
      </c>
      <c r="KT706" t="s">
        <v>481</v>
      </c>
      <c r="KU706">
        <v>1</v>
      </c>
      <c r="LB706">
        <v>3</v>
      </c>
      <c r="LD706">
        <v>2</v>
      </c>
      <c r="LE706">
        <v>2</v>
      </c>
      <c r="LL706">
        <v>3</v>
      </c>
      <c r="LN706">
        <v>1</v>
      </c>
      <c r="LO706">
        <v>2</v>
      </c>
      <c r="LQ706">
        <v>3</v>
      </c>
      <c r="LX706">
        <v>1</v>
      </c>
      <c r="LY706">
        <v>1</v>
      </c>
      <c r="MA706">
        <v>2</v>
      </c>
      <c r="MH706">
        <v>3</v>
      </c>
      <c r="MI706">
        <v>2</v>
      </c>
      <c r="MK706">
        <v>3</v>
      </c>
      <c r="MM706">
        <v>1</v>
      </c>
      <c r="MS706" s="7" t="s">
        <v>459</v>
      </c>
      <c r="MT706" s="7" t="s">
        <v>459</v>
      </c>
      <c r="MU706" s="7" t="s">
        <v>459</v>
      </c>
      <c r="MV706" s="7" t="s">
        <v>459</v>
      </c>
      <c r="MW706" s="7" t="s">
        <v>459</v>
      </c>
      <c r="MX706" s="7" t="s">
        <v>459</v>
      </c>
      <c r="MY706" s="7" t="s">
        <v>459</v>
      </c>
      <c r="MZ706" s="7" t="s">
        <v>459</v>
      </c>
      <c r="NA706" s="7" t="s">
        <v>459</v>
      </c>
      <c r="NB706" s="7" t="s">
        <v>459</v>
      </c>
      <c r="NC706" s="7" t="s">
        <v>497</v>
      </c>
      <c r="ND706" s="7" t="s">
        <v>497</v>
      </c>
      <c r="NE706" s="7" t="s">
        <v>497</v>
      </c>
      <c r="NF706" s="7" t="s">
        <v>497</v>
      </c>
      <c r="NG706" s="7" t="s">
        <v>497</v>
      </c>
      <c r="NH706" s="7" t="s">
        <v>497</v>
      </c>
      <c r="NI706" s="7" t="s">
        <v>497</v>
      </c>
      <c r="NJ706" s="7" t="s">
        <v>497</v>
      </c>
      <c r="NK706" s="7" t="s">
        <v>497</v>
      </c>
      <c r="NL706" s="7" t="s">
        <v>497</v>
      </c>
      <c r="NM706" t="s">
        <v>461</v>
      </c>
      <c r="OH706" t="s">
        <v>485</v>
      </c>
      <c r="OI706" s="10" t="s">
        <v>485</v>
      </c>
      <c r="OJ706" s="10" t="s">
        <v>485</v>
      </c>
      <c r="OK706" s="10" t="s">
        <v>485</v>
      </c>
      <c r="OL706" s="10" t="s">
        <v>485</v>
      </c>
      <c r="OM706" s="10" t="s">
        <v>462</v>
      </c>
      <c r="ON706" s="10" t="s">
        <v>462</v>
      </c>
      <c r="OO706" s="10" t="s">
        <v>462</v>
      </c>
      <c r="OP706" s="10" t="s">
        <v>462</v>
      </c>
      <c r="OQ706" s="10" t="s">
        <v>463</v>
      </c>
      <c r="OR706" s="10" t="s">
        <v>499</v>
      </c>
      <c r="OS706" s="10" t="s">
        <v>462</v>
      </c>
      <c r="OT706" s="10" t="s">
        <v>485</v>
      </c>
      <c r="OU706" s="10" t="s">
        <v>462</v>
      </c>
      <c r="OV706" s="10" t="s">
        <v>462</v>
      </c>
      <c r="OW706" s="10" t="s">
        <v>485</v>
      </c>
      <c r="OX706" s="10" t="s">
        <v>462</v>
      </c>
      <c r="OY706" s="10" t="s">
        <v>462</v>
      </c>
      <c r="OZ706" s="10" t="s">
        <v>462</v>
      </c>
      <c r="QJ706" s="10" t="s">
        <v>464</v>
      </c>
      <c r="QL706" s="10">
        <v>12.05485</v>
      </c>
      <c r="QM706" s="10" t="s">
        <v>792</v>
      </c>
      <c r="RF706" s="10">
        <v>1</v>
      </c>
      <c r="RH706" s="15">
        <f>IFERROR(AVERAGE(INDEX('[1]DO NOT TOUCH Préparation'!$T$1:$T$5,MATCH('DO NOT TOUCH - inputExtraction'!$CX706,'[1]DO NOT TOUCH Préparation'!$S$1:$S$5,0)),INDEX('[1]DO NOT TOUCH Préparation'!$T$1:$T$5,MATCH('DO NOT TOUCH - inputExtraction'!$CY706,'[1]DO NOT TOUCH Préparation'!$S$1:$S$5,0)),INDEX('[1]DO NOT TOUCH Préparation'!$T$1:$T$5,MATCH('DO NOT TOUCH - inputExtraction'!$CZ706,'[1]DO NOT TOUCH Préparation'!$S$1:$S$5,0)),INDEX('[1]DO NOT TOUCH Préparation'!$T$1:$T$5,MATCH('DO NOT TOUCH - inputExtraction'!$DA706,'[1]DO NOT TOUCH Préparation'!$S$1:$S$5,0)),INDEX('[1]DO NOT TOUCH Préparation'!$T$1:$T$5,MATCH('DO NOT TOUCH - inputExtraction'!$DB706,'[1]DO NOT TOUCH Préparation'!$S$1:$S$5,0))),"")</f>
        <v>3.4</v>
      </c>
      <c r="RI706" s="13">
        <f>IFERROR(AVERAGE(INDEX('[1]DO NOT TOUCH Préparation'!$T$1:$T$5,MATCH($DC706,'[1]DO NOT TOUCH Préparation'!$S$1:$S$5,0)),INDEX('[1]DO NOT TOUCH Préparation'!$T$1:$T$5,MATCH('DO NOT TOUCH - inputExtraction'!$DD706,'[1]DO NOT TOUCH Préparation'!$S$1:$S$5,0)),INDEX('[1]DO NOT TOUCH Préparation'!$T$1:$T$5,MATCH('DO NOT TOUCH - inputExtraction'!$DE706,'[1]DO NOT TOUCH Préparation'!$S$1:$S$5,0)),INDEX('[1]DO NOT TOUCH Préparation'!$T$1:$T$5,MATCH(DF706,'[1]DO NOT TOUCH Préparation'!$S$1:$S$5,0)),INDEX('[1]DO NOT TOUCH Préparation'!$T$1:$T$5,MATCH('DO NOT TOUCH - inputExtraction'!$DG706,'[1]DO NOT TOUCH Préparation'!$S$1:$S$5,0))),"")</f>
        <v>4.2</v>
      </c>
      <c r="RK706" s="10">
        <f>VLOOKUP(CX706,'[1]DO NOT TOUCH Préparation'!$S$1:$T$5,2,0)</f>
        <v>5</v>
      </c>
      <c r="RL706" s="10">
        <f>VLOOKUP(CY706,'[1]DO NOT TOUCH Préparation'!$S$1:$T$5,2,0)</f>
        <v>1</v>
      </c>
      <c r="RM706" s="10">
        <f>VLOOKUP(CZ706,'[1]DO NOT TOUCH Préparation'!$S$1:$T$5,2,0)</f>
        <v>5</v>
      </c>
      <c r="RN706" s="10">
        <f>VLOOKUP(DA706,'[1]DO NOT TOUCH Préparation'!$S$1:$T$5,2,0)</f>
        <v>3</v>
      </c>
      <c r="RO706" s="10">
        <f>VLOOKUP(DB706,'[1]DO NOT TOUCH Préparation'!$S$1:$T$5,2,0)</f>
        <v>3</v>
      </c>
      <c r="RP706" s="10">
        <f>VLOOKUP(DC706,'[1]DO NOT TOUCH Préparation'!$S$1:$T$5,2,0)</f>
        <v>4</v>
      </c>
      <c r="RQ706" s="10">
        <f>VLOOKUP(DD706,'[1]DO NOT TOUCH Préparation'!$S$1:$T$5,2,0)</f>
        <v>5</v>
      </c>
      <c r="RR706" s="10">
        <f>VLOOKUP(DE706,'[1]DO NOT TOUCH Préparation'!$S$1:$T$5,2,0)</f>
        <v>3</v>
      </c>
      <c r="RS706" s="10">
        <f>VLOOKUP(DF706,'[1]DO NOT TOUCH Préparation'!$S$1:$T$5,2,0)</f>
        <v>4</v>
      </c>
      <c r="RT706" s="10">
        <f>VLOOKUP(DG706,'[1]DO NOT TOUCH Préparation'!$S$1:$T$5,2,0)</f>
        <v>5</v>
      </c>
      <c r="RV706" s="5" t="str">
        <f>IF(CF706&lt;&gt;"",CF706,"")</f>
        <v>6% à 20%</v>
      </c>
      <c r="RW706" s="5" t="str">
        <f>IF(CK706&lt;&gt;"",CK706,"")</f>
        <v>21% à 50%</v>
      </c>
      <c r="RX706" s="5" t="str">
        <f t="shared" si="11"/>
        <v>Je ne sais pas</v>
      </c>
      <c r="RZ706" s="5" cm="1">
        <f t="array" ref="RZ706">IFERROR(INDEX('[1]DO NOT TOUCH Préparation'!$W$2:$W$7,MATCH('DO NOT TOUCH - inputExtraction'!RV706,'[1]DO NOT TOUCH Préparation'!$V$2:$V$7,0),),"1")</f>
        <v>3</v>
      </c>
      <c r="SA706" s="5" cm="1">
        <f t="array" ref="SA706">IFERROR(INDEX('[1]DO NOT TOUCH Préparation'!$W$2:$W$7,MATCH('DO NOT TOUCH - inputExtraction'!RW706,'[1]DO NOT TOUCH Préparation'!$V$2:$V$7,0),),"1")</f>
        <v>4</v>
      </c>
      <c r="SB706" s="5" cm="1">
        <f t="array" ref="SB706">IFERROR(INDEX('[1]DO NOT TOUCH Préparation'!$W$2:$W$7,MATCH('DO NOT TOUCH - inputExtraction'!RX706,'[1]DO NOT TOUCH Préparation'!$V$2:$V$7,0),),"1")</f>
        <v>0</v>
      </c>
      <c r="SD706" s="5">
        <v>1</v>
      </c>
      <c r="SF706" s="5">
        <f>IFERROR(VLOOKUP(H706,'[1]DO NOT TOUCH Préparation'!$CL$2:$CM$9,2,0),"")</f>
        <v>4</v>
      </c>
      <c r="SG706" s="5">
        <f>IFERROR(VLOOKUP(K706,'[1]DO NOT TOUCH Préparation'!$CT$2:$CU$10,2,0),"")</f>
        <v>3</v>
      </c>
      <c r="SH706" s="5">
        <f>IFERROR(VLOOKUP(L706,'[1]DO NOT TOUCH Préparation'!$CX$2:$CY$6,2,0),"")</f>
        <v>2</v>
      </c>
    </row>
    <row r="707" spans="1:502" ht="14.4" x14ac:dyDescent="0.3">
      <c r="A707" s="4">
        <v>935</v>
      </c>
      <c r="B707" s="4" t="s">
        <v>2375</v>
      </c>
      <c r="C707" s="4" t="s">
        <v>2376</v>
      </c>
      <c r="D707" s="4" t="s">
        <v>836</v>
      </c>
      <c r="E707" s="4" t="s">
        <v>439</v>
      </c>
      <c r="F707" s="10" t="s">
        <v>958</v>
      </c>
      <c r="G707" s="10" t="s">
        <v>958</v>
      </c>
      <c r="H707" s="7" t="s">
        <v>700</v>
      </c>
      <c r="I707" s="7">
        <v>70</v>
      </c>
      <c r="J707" s="7" t="s">
        <v>554</v>
      </c>
      <c r="K707" s="7" t="s">
        <v>545</v>
      </c>
      <c r="L707" s="7" t="s">
        <v>575</v>
      </c>
      <c r="M707" s="7">
        <v>2</v>
      </c>
      <c r="N707" s="12">
        <v>0</v>
      </c>
      <c r="O707" s="12">
        <v>0</v>
      </c>
      <c r="P707" s="7">
        <v>0</v>
      </c>
      <c r="Q707" s="7">
        <v>0</v>
      </c>
      <c r="R707" s="7">
        <v>0</v>
      </c>
      <c r="S707" s="12">
        <v>0</v>
      </c>
      <c r="T707" s="7">
        <v>1</v>
      </c>
      <c r="U707" s="12">
        <v>0</v>
      </c>
      <c r="V707" s="7">
        <v>3</v>
      </c>
      <c r="W707" s="7">
        <v>1</v>
      </c>
      <c r="X707" s="7">
        <v>2</v>
      </c>
      <c r="AC707" s="10" t="s">
        <v>512</v>
      </c>
      <c r="BJ707" s="10">
        <v>0</v>
      </c>
      <c r="BK707" s="10">
        <v>0</v>
      </c>
      <c r="BL707" s="10">
        <v>0</v>
      </c>
      <c r="BM707" s="10">
        <v>0</v>
      </c>
      <c r="BN707" s="10">
        <v>0</v>
      </c>
      <c r="BO707" s="10">
        <v>0</v>
      </c>
      <c r="BP707" s="10">
        <v>0</v>
      </c>
      <c r="BQ707" s="10">
        <v>0</v>
      </c>
      <c r="BR707" s="10">
        <v>0</v>
      </c>
      <c r="CB707" s="10">
        <v>0</v>
      </c>
      <c r="CC707" s="10">
        <v>1</v>
      </c>
      <c r="CE707" s="7" t="s">
        <v>447</v>
      </c>
      <c r="CF707" s="7" t="s">
        <v>448</v>
      </c>
      <c r="CG707" s="7" t="s">
        <v>475</v>
      </c>
      <c r="CH707" s="7">
        <v>3</v>
      </c>
      <c r="CI707" s="7">
        <v>3</v>
      </c>
      <c r="CJ707" s="7">
        <v>3</v>
      </c>
      <c r="CK707" s="7" t="s">
        <v>448</v>
      </c>
      <c r="CL707" s="7" t="s">
        <v>475</v>
      </c>
      <c r="CM707" s="7">
        <v>4</v>
      </c>
      <c r="CN707" s="7">
        <v>4</v>
      </c>
      <c r="CO707" s="7">
        <v>4</v>
      </c>
      <c r="CP707" s="7" t="s">
        <v>450</v>
      </c>
      <c r="CX707" t="s">
        <v>451</v>
      </c>
      <c r="CY707" t="s">
        <v>452</v>
      </c>
      <c r="CZ707" t="s">
        <v>451</v>
      </c>
      <c r="DA707" t="s">
        <v>478</v>
      </c>
      <c r="DB707" t="s">
        <v>495</v>
      </c>
      <c r="DC707" t="s">
        <v>452</v>
      </c>
      <c r="DD707" t="s">
        <v>478</v>
      </c>
      <c r="DE707" t="s">
        <v>451</v>
      </c>
      <c r="DF707" t="s">
        <v>452</v>
      </c>
      <c r="DG707" t="s">
        <v>452</v>
      </c>
      <c r="DH707" t="s">
        <v>454</v>
      </c>
      <c r="DJ707" t="s">
        <v>454</v>
      </c>
      <c r="DO707" t="s">
        <v>454</v>
      </c>
      <c r="DR707" s="7" t="s">
        <v>456</v>
      </c>
      <c r="DT707" s="7" t="s">
        <v>456</v>
      </c>
      <c r="DY707" s="7" t="s">
        <v>456</v>
      </c>
      <c r="EB707">
        <v>2</v>
      </c>
      <c r="ED707">
        <v>2</v>
      </c>
      <c r="EI707">
        <v>2</v>
      </c>
      <c r="EL707" s="6"/>
      <c r="HG707">
        <v>1</v>
      </c>
      <c r="HJ707">
        <v>3</v>
      </c>
      <c r="HK707">
        <v>1</v>
      </c>
      <c r="HL707">
        <v>2</v>
      </c>
      <c r="HR707">
        <v>3</v>
      </c>
      <c r="HS707">
        <v>1</v>
      </c>
      <c r="HT707">
        <v>2</v>
      </c>
      <c r="IH707">
        <v>1</v>
      </c>
      <c r="II707">
        <v>3</v>
      </c>
      <c r="IJ707">
        <v>2</v>
      </c>
      <c r="IT707">
        <v>1</v>
      </c>
      <c r="IU707">
        <v>2</v>
      </c>
      <c r="IV707">
        <v>3</v>
      </c>
      <c r="JX707">
        <v>2</v>
      </c>
      <c r="JY707">
        <v>3</v>
      </c>
      <c r="JZ707">
        <v>1</v>
      </c>
      <c r="KP707">
        <v>4</v>
      </c>
      <c r="KQ707">
        <v>2</v>
      </c>
      <c r="KR707">
        <v>2</v>
      </c>
      <c r="KS707">
        <v>2</v>
      </c>
      <c r="KT707">
        <v>3</v>
      </c>
      <c r="KU707">
        <v>2</v>
      </c>
      <c r="KW707">
        <v>1</v>
      </c>
      <c r="LB707">
        <v>3</v>
      </c>
      <c r="LE707">
        <v>2</v>
      </c>
      <c r="LG707">
        <v>3</v>
      </c>
      <c r="LJ707">
        <v>1</v>
      </c>
      <c r="LO707">
        <v>3</v>
      </c>
      <c r="LQ707">
        <v>1</v>
      </c>
      <c r="LV707">
        <v>2</v>
      </c>
      <c r="LY707">
        <v>3</v>
      </c>
      <c r="MA707">
        <v>1</v>
      </c>
      <c r="MF707">
        <v>2</v>
      </c>
      <c r="MI707">
        <v>2</v>
      </c>
      <c r="MK707">
        <v>3</v>
      </c>
      <c r="MR707">
        <v>1</v>
      </c>
      <c r="MS707" s="7" t="s">
        <v>459</v>
      </c>
      <c r="MT707" s="7" t="s">
        <v>459</v>
      </c>
      <c r="MU707" s="7" t="s">
        <v>459</v>
      </c>
      <c r="MV707" s="7" t="s">
        <v>459</v>
      </c>
      <c r="MW707" s="7" t="s">
        <v>459</v>
      </c>
      <c r="MX707" s="7" t="s">
        <v>459</v>
      </c>
      <c r="MY707" s="7" t="s">
        <v>459</v>
      </c>
      <c r="MZ707" s="7" t="s">
        <v>459</v>
      </c>
      <c r="NA707" s="7" t="s">
        <v>459</v>
      </c>
      <c r="NB707" s="7" t="s">
        <v>459</v>
      </c>
      <c r="NC707" s="7" t="s">
        <v>483</v>
      </c>
      <c r="ND707" s="7" t="s">
        <v>483</v>
      </c>
      <c r="NE707" s="7" t="s">
        <v>483</v>
      </c>
      <c r="NF707" s="7" t="s">
        <v>497</v>
      </c>
      <c r="NG707" s="7" t="s">
        <v>482</v>
      </c>
      <c r="NH707" s="7" t="s">
        <v>483</v>
      </c>
      <c r="NI707" s="7" t="s">
        <v>482</v>
      </c>
      <c r="NJ707" s="7" t="s">
        <v>483</v>
      </c>
      <c r="NK707" s="7" t="s">
        <v>483</v>
      </c>
      <c r="NL707" s="7" t="s">
        <v>483</v>
      </c>
      <c r="NM707" t="s">
        <v>571</v>
      </c>
      <c r="PA707" s="10" t="s">
        <v>463</v>
      </c>
      <c r="PB707" s="10" t="s">
        <v>485</v>
      </c>
      <c r="PC707" s="10" t="s">
        <v>485</v>
      </c>
      <c r="PD707" s="10" t="s">
        <v>485</v>
      </c>
      <c r="PE707" s="10" t="s">
        <v>485</v>
      </c>
      <c r="PF707" s="10" t="s">
        <v>485</v>
      </c>
      <c r="PG707" s="10" t="s">
        <v>485</v>
      </c>
      <c r="PH707" s="10" t="s">
        <v>485</v>
      </c>
      <c r="PI707" s="10" t="s">
        <v>485</v>
      </c>
      <c r="PJ707" s="10" t="s">
        <v>462</v>
      </c>
      <c r="PK707" s="10" t="s">
        <v>463</v>
      </c>
      <c r="PL707" s="10" t="s">
        <v>463</v>
      </c>
      <c r="PM707" s="10" t="s">
        <v>463</v>
      </c>
      <c r="PN707" s="10" t="s">
        <v>499</v>
      </c>
      <c r="PO707" s="10" t="s">
        <v>499</v>
      </c>
      <c r="PP707" s="10" t="s">
        <v>463</v>
      </c>
      <c r="PQ707" s="10" t="s">
        <v>499</v>
      </c>
      <c r="PR707" s="10" t="s">
        <v>499</v>
      </c>
      <c r="PS707" s="10" t="s">
        <v>485</v>
      </c>
      <c r="PT707" s="10" t="s">
        <v>485</v>
      </c>
      <c r="PU707" s="10" t="s">
        <v>499</v>
      </c>
      <c r="QJ707" s="10" t="s">
        <v>464</v>
      </c>
      <c r="QL707" s="10">
        <v>8.2723666666667004</v>
      </c>
      <c r="QM707" s="10" t="s">
        <v>839</v>
      </c>
      <c r="RF707" s="10">
        <v>1</v>
      </c>
      <c r="RH707" s="15">
        <f>IFERROR(AVERAGE(INDEX('[1]DO NOT TOUCH Préparation'!$T$1:$T$5,MATCH('DO NOT TOUCH - inputExtraction'!$CX707,'[1]DO NOT TOUCH Préparation'!$S$1:$S$5,0)),INDEX('[1]DO NOT TOUCH Préparation'!$T$1:$T$5,MATCH('DO NOT TOUCH - inputExtraction'!$CY707,'[1]DO NOT TOUCH Préparation'!$S$1:$S$5,0)),INDEX('[1]DO NOT TOUCH Préparation'!$T$1:$T$5,MATCH('DO NOT TOUCH - inputExtraction'!$CZ707,'[1]DO NOT TOUCH Préparation'!$S$1:$S$5,0)),INDEX('[1]DO NOT TOUCH Préparation'!$T$1:$T$5,MATCH('DO NOT TOUCH - inputExtraction'!$DA707,'[1]DO NOT TOUCH Préparation'!$S$1:$S$5,0)),INDEX('[1]DO NOT TOUCH Préparation'!$T$1:$T$5,MATCH('DO NOT TOUCH - inputExtraction'!$DB707,'[1]DO NOT TOUCH Préparation'!$S$1:$S$5,0))),"")</f>
        <v>2.8</v>
      </c>
      <c r="RI707" s="13">
        <f>IFERROR(AVERAGE(INDEX('[1]DO NOT TOUCH Préparation'!$T$1:$T$5,MATCH($DC707,'[1]DO NOT TOUCH Préparation'!$S$1:$S$5,0)),INDEX('[1]DO NOT TOUCH Préparation'!$T$1:$T$5,MATCH('DO NOT TOUCH - inputExtraction'!$DD707,'[1]DO NOT TOUCH Préparation'!$S$1:$S$5,0)),INDEX('[1]DO NOT TOUCH Préparation'!$T$1:$T$5,MATCH('DO NOT TOUCH - inputExtraction'!$DE707,'[1]DO NOT TOUCH Préparation'!$S$1:$S$5,0)),INDEX('[1]DO NOT TOUCH Préparation'!$T$1:$T$5,MATCH(DF707,'[1]DO NOT TOUCH Préparation'!$S$1:$S$5,0)),INDEX('[1]DO NOT TOUCH Préparation'!$T$1:$T$5,MATCH('DO NOT TOUCH - inputExtraction'!$DG707,'[1]DO NOT TOUCH Préparation'!$S$1:$S$5,0))),"")</f>
        <v>2.8</v>
      </c>
      <c r="RK707" s="10">
        <f>VLOOKUP(CX707,'[1]DO NOT TOUCH Préparation'!$S$1:$T$5,2,0)</f>
        <v>4</v>
      </c>
      <c r="RL707" s="10">
        <f>VLOOKUP(CY707,'[1]DO NOT TOUCH Préparation'!$S$1:$T$5,2,0)</f>
        <v>3</v>
      </c>
      <c r="RM707" s="10">
        <f>VLOOKUP(CZ707,'[1]DO NOT TOUCH Préparation'!$S$1:$T$5,2,0)</f>
        <v>4</v>
      </c>
      <c r="RN707" s="10">
        <f>VLOOKUP(DA707,'[1]DO NOT TOUCH Préparation'!$S$1:$T$5,2,0)</f>
        <v>1</v>
      </c>
      <c r="RO707" s="10">
        <f>VLOOKUP(DB707,'[1]DO NOT TOUCH Préparation'!$S$1:$T$5,2,0)</f>
        <v>2</v>
      </c>
      <c r="RP707" s="10">
        <f>VLOOKUP(DC707,'[1]DO NOT TOUCH Préparation'!$S$1:$T$5,2,0)</f>
        <v>3</v>
      </c>
      <c r="RQ707" s="10">
        <f>VLOOKUP(DD707,'[1]DO NOT TOUCH Préparation'!$S$1:$T$5,2,0)</f>
        <v>1</v>
      </c>
      <c r="RR707" s="10">
        <f>VLOOKUP(DE707,'[1]DO NOT TOUCH Préparation'!$S$1:$T$5,2,0)</f>
        <v>4</v>
      </c>
      <c r="RS707" s="10">
        <f>VLOOKUP(DF707,'[1]DO NOT TOUCH Préparation'!$S$1:$T$5,2,0)</f>
        <v>3</v>
      </c>
      <c r="RT707" s="10">
        <f>VLOOKUP(DG707,'[1]DO NOT TOUCH Préparation'!$S$1:$T$5,2,0)</f>
        <v>3</v>
      </c>
      <c r="RV707" s="5" t="str">
        <f>IF(CF707&lt;&gt;"",CF707,"")</f>
        <v>6% à 20%</v>
      </c>
      <c r="RW707" s="5" t="str">
        <f>IF(CK707&lt;&gt;"",CK707,"")</f>
        <v>6% à 20%</v>
      </c>
      <c r="RX707" s="5" t="str">
        <f t="shared" ref="RX707:RX770" si="12">IF(CP707&lt;&gt;"",CP707,"")</f>
        <v>Je n’achète pas de produits à base végétale (soja, amande, avoine…)</v>
      </c>
      <c r="RZ707" s="5" cm="1">
        <f t="array" ref="RZ707">IFERROR(INDEX('[1]DO NOT TOUCH Préparation'!$W$2:$W$7,MATCH('DO NOT TOUCH - inputExtraction'!RV707,'[1]DO NOT TOUCH Préparation'!$V$2:$V$7,0),),"1")</f>
        <v>3</v>
      </c>
      <c r="SA707" s="5" cm="1">
        <f t="array" ref="SA707">IFERROR(INDEX('[1]DO NOT TOUCH Préparation'!$W$2:$W$7,MATCH('DO NOT TOUCH - inputExtraction'!RW707,'[1]DO NOT TOUCH Préparation'!$V$2:$V$7,0),),"1")</f>
        <v>3</v>
      </c>
      <c r="SB707" s="5" t="str" cm="1">
        <f t="array" ref="SB707">IFERROR(INDEX('[1]DO NOT TOUCH Préparation'!$W$2:$W$7,MATCH('DO NOT TOUCH - inputExtraction'!RX707,'[1]DO NOT TOUCH Préparation'!$V$2:$V$7,0),),"1")</f>
        <v>1</v>
      </c>
      <c r="SD707" s="5">
        <v>1</v>
      </c>
      <c r="SF707" s="5">
        <f>IFERROR(VLOOKUP(H707,'[1]DO NOT TOUCH Préparation'!$CL$2:$CM$9,2,0),"")</f>
        <v>7</v>
      </c>
      <c r="SG707" s="5">
        <f>IFERROR(VLOOKUP(K707,'[1]DO NOT TOUCH Préparation'!$CT$2:$CU$10,2,0),"")</f>
        <v>4</v>
      </c>
      <c r="SH707" s="5">
        <f>IFERROR(VLOOKUP(L707,'[1]DO NOT TOUCH Préparation'!$CX$2:$CY$6,2,0),"")</f>
        <v>1</v>
      </c>
    </row>
    <row r="708" spans="1:502" ht="14.4" x14ac:dyDescent="0.3">
      <c r="A708" s="4">
        <v>936</v>
      </c>
      <c r="B708" s="4" t="s">
        <v>2377</v>
      </c>
      <c r="C708" s="4" t="s">
        <v>2378</v>
      </c>
      <c r="D708" s="4" t="s">
        <v>836</v>
      </c>
      <c r="E708" s="4" t="s">
        <v>468</v>
      </c>
      <c r="F708" s="10" t="s">
        <v>864</v>
      </c>
      <c r="G708" s="10" t="s">
        <v>865</v>
      </c>
      <c r="H708" s="7" t="s">
        <v>490</v>
      </c>
      <c r="I708" s="7">
        <v>31</v>
      </c>
      <c r="J708" s="7" t="s">
        <v>505</v>
      </c>
      <c r="K708" s="7" t="s">
        <v>545</v>
      </c>
      <c r="L708" s="7" t="s">
        <v>445</v>
      </c>
      <c r="M708" s="7">
        <v>2</v>
      </c>
      <c r="N708" s="12">
        <v>0</v>
      </c>
      <c r="O708" s="12">
        <v>0</v>
      </c>
      <c r="P708" s="7">
        <v>0</v>
      </c>
      <c r="Q708" s="7">
        <v>0</v>
      </c>
      <c r="R708" s="7">
        <v>1</v>
      </c>
      <c r="S708" s="12">
        <v>0</v>
      </c>
      <c r="T708" s="7">
        <v>1</v>
      </c>
      <c r="U708" s="12">
        <v>0</v>
      </c>
      <c r="W708" s="7">
        <v>1</v>
      </c>
      <c r="AA708" s="7">
        <v>2</v>
      </c>
      <c r="AB708" s="7">
        <v>3</v>
      </c>
      <c r="AC708" s="10" t="s">
        <v>856</v>
      </c>
      <c r="BJ708" s="10">
        <v>1</v>
      </c>
      <c r="BK708" s="10">
        <v>0</v>
      </c>
      <c r="BL708" s="10">
        <v>0</v>
      </c>
      <c r="BM708" s="10">
        <v>1</v>
      </c>
      <c r="BN708" s="10">
        <v>0</v>
      </c>
      <c r="BO708" s="10">
        <v>1</v>
      </c>
      <c r="BP708" s="10">
        <v>0</v>
      </c>
      <c r="BQ708" s="10">
        <v>0</v>
      </c>
      <c r="BR708" s="10">
        <v>0</v>
      </c>
      <c r="CB708" s="10">
        <v>0</v>
      </c>
      <c r="CC708" s="10">
        <v>0</v>
      </c>
      <c r="CE708" s="7" t="s">
        <v>447</v>
      </c>
      <c r="CF708" s="7" t="s">
        <v>523</v>
      </c>
      <c r="CG708" s="7" t="s">
        <v>494</v>
      </c>
      <c r="CH708" s="7" t="s">
        <v>524</v>
      </c>
      <c r="CI708" s="7" t="s">
        <v>524</v>
      </c>
      <c r="CJ708" s="7" t="s">
        <v>524</v>
      </c>
      <c r="CK708" s="7" t="s">
        <v>523</v>
      </c>
      <c r="CL708" s="7" t="s">
        <v>494</v>
      </c>
      <c r="CM708" s="7" t="s">
        <v>524</v>
      </c>
      <c r="CN708" s="7">
        <v>4</v>
      </c>
      <c r="CO708" s="7" t="s">
        <v>524</v>
      </c>
      <c r="CP708" s="7" t="s">
        <v>448</v>
      </c>
      <c r="CQ708" s="7" t="s">
        <v>475</v>
      </c>
      <c r="CR708" s="7">
        <v>4</v>
      </c>
      <c r="CS708" s="7" t="s">
        <v>476</v>
      </c>
      <c r="CT708" s="7" t="s">
        <v>524</v>
      </c>
      <c r="CU708" s="7" t="s">
        <v>524</v>
      </c>
      <c r="CX708" t="s">
        <v>451</v>
      </c>
      <c r="CY708" t="s">
        <v>495</v>
      </c>
      <c r="CZ708" t="s">
        <v>453</v>
      </c>
      <c r="DA708" t="s">
        <v>478</v>
      </c>
      <c r="DB708" t="s">
        <v>451</v>
      </c>
      <c r="DC708" t="s">
        <v>453</v>
      </c>
      <c r="DD708" t="s">
        <v>452</v>
      </c>
      <c r="DE708" t="s">
        <v>453</v>
      </c>
      <c r="DF708" t="s">
        <v>451</v>
      </c>
      <c r="DG708" t="s">
        <v>453</v>
      </c>
      <c r="DH708" t="s">
        <v>455</v>
      </c>
      <c r="DJ708" t="s">
        <v>455</v>
      </c>
      <c r="DL708" t="s">
        <v>455</v>
      </c>
      <c r="DM708" t="s">
        <v>455</v>
      </c>
      <c r="DO708" t="s">
        <v>455</v>
      </c>
      <c r="DP708" t="s">
        <v>455</v>
      </c>
      <c r="DQ708" t="s">
        <v>455</v>
      </c>
      <c r="DR708" s="7" t="s">
        <v>496</v>
      </c>
      <c r="DT708" s="7" t="s">
        <v>612</v>
      </c>
      <c r="DV708" s="7" t="s">
        <v>612</v>
      </c>
      <c r="DW708" s="7" t="s">
        <v>612</v>
      </c>
      <c r="DY708" s="7" t="s">
        <v>496</v>
      </c>
      <c r="DZ708" s="7" t="s">
        <v>456</v>
      </c>
      <c r="EA708" s="7" t="s">
        <v>612</v>
      </c>
      <c r="EB708" t="s">
        <v>457</v>
      </c>
      <c r="ED708">
        <v>4</v>
      </c>
      <c r="EF708">
        <v>4</v>
      </c>
      <c r="EG708" t="s">
        <v>457</v>
      </c>
      <c r="EI708">
        <v>4</v>
      </c>
      <c r="EJ708">
        <v>3</v>
      </c>
      <c r="EK708" t="s">
        <v>457</v>
      </c>
      <c r="EL708" s="6"/>
      <c r="GX708">
        <v>2</v>
      </c>
      <c r="GY708">
        <v>1</v>
      </c>
      <c r="GZ708">
        <v>3</v>
      </c>
      <c r="HF708">
        <v>1</v>
      </c>
      <c r="HG708">
        <v>3</v>
      </c>
      <c r="HH708">
        <v>2</v>
      </c>
      <c r="IH708">
        <v>3</v>
      </c>
      <c r="IJ708">
        <v>2</v>
      </c>
      <c r="IM708">
        <v>1</v>
      </c>
      <c r="IT708">
        <v>2</v>
      </c>
      <c r="IV708">
        <v>3</v>
      </c>
      <c r="IY708">
        <v>1</v>
      </c>
      <c r="JF708">
        <v>2</v>
      </c>
      <c r="JI708">
        <v>3</v>
      </c>
      <c r="JK708">
        <v>1</v>
      </c>
      <c r="JL708">
        <v>1</v>
      </c>
      <c r="JP708">
        <v>3</v>
      </c>
      <c r="JQ708">
        <v>2</v>
      </c>
      <c r="JX708">
        <v>3</v>
      </c>
      <c r="KB708">
        <v>2</v>
      </c>
      <c r="KC708">
        <v>1</v>
      </c>
      <c r="KE708">
        <v>3</v>
      </c>
      <c r="KF708">
        <v>1</v>
      </c>
      <c r="KG708">
        <v>2</v>
      </c>
      <c r="KL708">
        <v>2</v>
      </c>
      <c r="KM708">
        <v>3</v>
      </c>
      <c r="KO708">
        <v>1</v>
      </c>
      <c r="KP708" t="s">
        <v>480</v>
      </c>
      <c r="KQ708">
        <v>2</v>
      </c>
      <c r="KR708">
        <v>2</v>
      </c>
      <c r="KS708" t="s">
        <v>480</v>
      </c>
      <c r="KT708">
        <v>3</v>
      </c>
      <c r="KW708">
        <v>3</v>
      </c>
      <c r="KY708">
        <v>2</v>
      </c>
      <c r="LD708">
        <v>1</v>
      </c>
      <c r="LI708">
        <v>2</v>
      </c>
      <c r="LJ708">
        <v>1</v>
      </c>
      <c r="LN708">
        <v>3</v>
      </c>
      <c r="LQ708">
        <v>3</v>
      </c>
      <c r="LT708">
        <v>1</v>
      </c>
      <c r="LX708">
        <v>2</v>
      </c>
      <c r="MA708">
        <v>1</v>
      </c>
      <c r="MD708">
        <v>2</v>
      </c>
      <c r="MH708">
        <v>3</v>
      </c>
      <c r="MI708">
        <v>2</v>
      </c>
      <c r="MK708">
        <v>1</v>
      </c>
      <c r="MN708">
        <v>3</v>
      </c>
      <c r="MS708" s="7" t="s">
        <v>459</v>
      </c>
      <c r="MT708" s="7" t="s">
        <v>459</v>
      </c>
      <c r="MU708" s="7" t="s">
        <v>458</v>
      </c>
      <c r="MV708" s="7" t="s">
        <v>497</v>
      </c>
      <c r="MW708" s="7" t="s">
        <v>458</v>
      </c>
      <c r="MX708" s="7" t="s">
        <v>460</v>
      </c>
      <c r="MY708" s="7" t="s">
        <v>482</v>
      </c>
      <c r="MZ708" s="7" t="s">
        <v>460</v>
      </c>
      <c r="NA708" s="7" t="s">
        <v>459</v>
      </c>
      <c r="NB708" s="7" t="s">
        <v>460</v>
      </c>
      <c r="NC708" s="7" t="s">
        <v>482</v>
      </c>
      <c r="ND708" s="7" t="s">
        <v>497</v>
      </c>
      <c r="NE708" s="7" t="s">
        <v>483</v>
      </c>
      <c r="NF708" s="7" t="s">
        <v>497</v>
      </c>
      <c r="NG708" s="7" t="s">
        <v>482</v>
      </c>
      <c r="NH708" s="7" t="s">
        <v>483</v>
      </c>
      <c r="NI708" s="7" t="s">
        <v>497</v>
      </c>
      <c r="NJ708" s="7" t="s">
        <v>483</v>
      </c>
      <c r="NK708" s="7" t="s">
        <v>482</v>
      </c>
      <c r="NL708" s="7" t="s">
        <v>483</v>
      </c>
      <c r="NM708" t="s">
        <v>571</v>
      </c>
      <c r="PA708" s="10" t="s">
        <v>462</v>
      </c>
      <c r="PB708" s="10" t="s">
        <v>462</v>
      </c>
      <c r="PC708" s="10" t="s">
        <v>463</v>
      </c>
      <c r="PD708" s="10" t="s">
        <v>462</v>
      </c>
      <c r="PE708" s="10" t="s">
        <v>462</v>
      </c>
      <c r="PF708" s="10" t="s">
        <v>463</v>
      </c>
      <c r="PG708" s="10" t="s">
        <v>499</v>
      </c>
      <c r="PH708" s="10" t="s">
        <v>499</v>
      </c>
      <c r="PI708" s="10" t="s">
        <v>463</v>
      </c>
      <c r="PJ708" s="10" t="s">
        <v>462</v>
      </c>
      <c r="PK708" s="10" t="s">
        <v>462</v>
      </c>
      <c r="PL708" s="10" t="s">
        <v>462</v>
      </c>
      <c r="PM708" s="10" t="s">
        <v>462</v>
      </c>
      <c r="PN708" s="10" t="s">
        <v>462</v>
      </c>
      <c r="PO708" s="10" t="s">
        <v>485</v>
      </c>
      <c r="PP708" s="10" t="s">
        <v>462</v>
      </c>
      <c r="PQ708" s="10" t="s">
        <v>463</v>
      </c>
      <c r="PR708" s="10" t="s">
        <v>485</v>
      </c>
      <c r="PS708" s="10" t="s">
        <v>485</v>
      </c>
      <c r="PT708" s="10" t="s">
        <v>463</v>
      </c>
      <c r="PU708" s="10" t="s">
        <v>462</v>
      </c>
      <c r="QJ708" s="10" t="s">
        <v>464</v>
      </c>
      <c r="QL708" s="10">
        <v>14.619983333333</v>
      </c>
      <c r="QM708" s="10" t="s">
        <v>839</v>
      </c>
      <c r="QQ708" s="10" t="s">
        <v>2380</v>
      </c>
      <c r="QR708" s="10" t="s">
        <v>977</v>
      </c>
      <c r="RF708" s="10">
        <v>1</v>
      </c>
      <c r="RH708" s="15">
        <f>IFERROR(AVERAGE(INDEX('[1]DO NOT TOUCH Préparation'!$T$1:$T$5,MATCH('DO NOT TOUCH - inputExtraction'!$CX708,'[1]DO NOT TOUCH Préparation'!$S$1:$S$5,0)),INDEX('[1]DO NOT TOUCH Préparation'!$T$1:$T$5,MATCH('DO NOT TOUCH - inputExtraction'!$CY708,'[1]DO NOT TOUCH Préparation'!$S$1:$S$5,0)),INDEX('[1]DO NOT TOUCH Préparation'!$T$1:$T$5,MATCH('DO NOT TOUCH - inputExtraction'!$CZ708,'[1]DO NOT TOUCH Préparation'!$S$1:$S$5,0)),INDEX('[1]DO NOT TOUCH Préparation'!$T$1:$T$5,MATCH('DO NOT TOUCH - inputExtraction'!$DA708,'[1]DO NOT TOUCH Préparation'!$S$1:$S$5,0)),INDEX('[1]DO NOT TOUCH Préparation'!$T$1:$T$5,MATCH('DO NOT TOUCH - inputExtraction'!$DB708,'[1]DO NOT TOUCH Préparation'!$S$1:$S$5,0))),"")</f>
        <v>3.2</v>
      </c>
      <c r="RI708" s="13">
        <f>IFERROR(AVERAGE(INDEX('[1]DO NOT TOUCH Préparation'!$T$1:$T$5,MATCH($DC708,'[1]DO NOT TOUCH Préparation'!$S$1:$S$5,0)),INDEX('[1]DO NOT TOUCH Préparation'!$T$1:$T$5,MATCH('DO NOT TOUCH - inputExtraction'!$DD708,'[1]DO NOT TOUCH Préparation'!$S$1:$S$5,0)),INDEX('[1]DO NOT TOUCH Préparation'!$T$1:$T$5,MATCH('DO NOT TOUCH - inputExtraction'!$DE708,'[1]DO NOT TOUCH Préparation'!$S$1:$S$5,0)),INDEX('[1]DO NOT TOUCH Préparation'!$T$1:$T$5,MATCH(DF708,'[1]DO NOT TOUCH Préparation'!$S$1:$S$5,0)),INDEX('[1]DO NOT TOUCH Préparation'!$T$1:$T$5,MATCH('DO NOT TOUCH - inputExtraction'!$DG708,'[1]DO NOT TOUCH Préparation'!$S$1:$S$5,0))),"")</f>
        <v>4.4000000000000004</v>
      </c>
      <c r="RK708" s="10">
        <f>VLOOKUP(CX708,'[1]DO NOT TOUCH Préparation'!$S$1:$T$5,2,0)</f>
        <v>4</v>
      </c>
      <c r="RL708" s="10">
        <f>VLOOKUP(CY708,'[1]DO NOT TOUCH Préparation'!$S$1:$T$5,2,0)</f>
        <v>2</v>
      </c>
      <c r="RM708" s="10">
        <f>VLOOKUP(CZ708,'[1]DO NOT TOUCH Préparation'!$S$1:$T$5,2,0)</f>
        <v>5</v>
      </c>
      <c r="RN708" s="10">
        <f>VLOOKUP(DA708,'[1]DO NOT TOUCH Préparation'!$S$1:$T$5,2,0)</f>
        <v>1</v>
      </c>
      <c r="RO708" s="10">
        <f>VLOOKUP(DB708,'[1]DO NOT TOUCH Préparation'!$S$1:$T$5,2,0)</f>
        <v>4</v>
      </c>
      <c r="RP708" s="10">
        <f>VLOOKUP(DC708,'[1]DO NOT TOUCH Préparation'!$S$1:$T$5,2,0)</f>
        <v>5</v>
      </c>
      <c r="RQ708" s="10">
        <f>VLOOKUP(DD708,'[1]DO NOT TOUCH Préparation'!$S$1:$T$5,2,0)</f>
        <v>3</v>
      </c>
      <c r="RR708" s="10">
        <f>VLOOKUP(DE708,'[1]DO NOT TOUCH Préparation'!$S$1:$T$5,2,0)</f>
        <v>5</v>
      </c>
      <c r="RS708" s="10">
        <f>VLOOKUP(DF708,'[1]DO NOT TOUCH Préparation'!$S$1:$T$5,2,0)</f>
        <v>4</v>
      </c>
      <c r="RT708" s="10">
        <f>VLOOKUP(DG708,'[1]DO NOT TOUCH Préparation'!$S$1:$T$5,2,0)</f>
        <v>5</v>
      </c>
      <c r="RV708" s="5" t="str">
        <f>IF(CF708&lt;&gt;"",CF708,"")</f>
        <v>21% à 50%</v>
      </c>
      <c r="RW708" s="5" t="str">
        <f>IF(CK708&lt;&gt;"",CK708,"")</f>
        <v>21% à 50%</v>
      </c>
      <c r="RX708" s="5" t="str">
        <f t="shared" si="12"/>
        <v>6% à 20%</v>
      </c>
      <c r="RZ708" s="5" cm="1">
        <f t="array" ref="RZ708">IFERROR(INDEX('[1]DO NOT TOUCH Préparation'!$W$2:$W$7,MATCH('DO NOT TOUCH - inputExtraction'!RV708,'[1]DO NOT TOUCH Préparation'!$V$2:$V$7,0),),"1")</f>
        <v>4</v>
      </c>
      <c r="SA708" s="5" cm="1">
        <f t="array" ref="SA708">IFERROR(INDEX('[1]DO NOT TOUCH Préparation'!$W$2:$W$7,MATCH('DO NOT TOUCH - inputExtraction'!RW708,'[1]DO NOT TOUCH Préparation'!$V$2:$V$7,0),),"1")</f>
        <v>4</v>
      </c>
      <c r="SB708" s="5" cm="1">
        <f t="array" ref="SB708">IFERROR(INDEX('[1]DO NOT TOUCH Préparation'!$W$2:$W$7,MATCH('DO NOT TOUCH - inputExtraction'!RX708,'[1]DO NOT TOUCH Préparation'!$V$2:$V$7,0),),"1")</f>
        <v>3</v>
      </c>
      <c r="SD708" s="5">
        <v>1</v>
      </c>
      <c r="SF708" s="5">
        <f>IFERROR(VLOOKUP(H708,'[1]DO NOT TOUCH Préparation'!$CL$2:$CM$9,2,0),"")</f>
        <v>3</v>
      </c>
      <c r="SG708" s="5">
        <f>IFERROR(VLOOKUP(K708,'[1]DO NOT TOUCH Préparation'!$CT$2:$CU$10,2,0),"")</f>
        <v>4</v>
      </c>
      <c r="SH708" s="5">
        <f>IFERROR(VLOOKUP(L708,'[1]DO NOT TOUCH Préparation'!$CX$2:$CY$6,2,0),"")</f>
        <v>4</v>
      </c>
    </row>
    <row r="709" spans="1:502" ht="14.4" x14ac:dyDescent="0.3">
      <c r="A709" s="4">
        <v>937</v>
      </c>
      <c r="B709" s="4" t="s">
        <v>2381</v>
      </c>
      <c r="C709" s="4" t="s">
        <v>2382</v>
      </c>
      <c r="D709" s="4" t="s">
        <v>904</v>
      </c>
      <c r="E709" s="4" t="s">
        <v>468</v>
      </c>
      <c r="F709" s="10" t="s">
        <v>967</v>
      </c>
      <c r="G709" s="10" t="s">
        <v>936</v>
      </c>
      <c r="H709" s="7" t="s">
        <v>490</v>
      </c>
      <c r="I709" s="7">
        <v>71</v>
      </c>
      <c r="J709" s="7" t="s">
        <v>554</v>
      </c>
      <c r="K709" s="7" t="s">
        <v>471</v>
      </c>
      <c r="L709" s="7" t="s">
        <v>492</v>
      </c>
      <c r="M709" s="7">
        <v>1</v>
      </c>
      <c r="N709" s="12">
        <v>0</v>
      </c>
      <c r="O709" s="12">
        <v>0</v>
      </c>
      <c r="P709" s="7">
        <v>0</v>
      </c>
      <c r="Q709" s="7">
        <v>0</v>
      </c>
      <c r="R709" s="7">
        <v>0</v>
      </c>
      <c r="S709" s="12">
        <v>0</v>
      </c>
      <c r="T709" s="7">
        <v>0</v>
      </c>
      <c r="U709" s="12">
        <v>1</v>
      </c>
      <c r="V709" s="7">
        <v>3</v>
      </c>
      <c r="W709" s="7">
        <v>1</v>
      </c>
      <c r="X709" s="7">
        <v>2</v>
      </c>
      <c r="AC709" s="10" t="s">
        <v>906</v>
      </c>
      <c r="BS709" s="10">
        <v>0</v>
      </c>
      <c r="BT709" s="10">
        <v>0</v>
      </c>
      <c r="BU709" s="10">
        <v>0</v>
      </c>
      <c r="BV709" s="10">
        <v>0</v>
      </c>
      <c r="BW709" s="10">
        <v>0</v>
      </c>
      <c r="BX709" s="10">
        <v>0</v>
      </c>
      <c r="BY709" s="10">
        <v>0</v>
      </c>
      <c r="BZ709" s="10">
        <v>0</v>
      </c>
      <c r="CA709" s="10">
        <v>0</v>
      </c>
      <c r="CB709" s="10">
        <v>0</v>
      </c>
      <c r="CC709" s="10">
        <v>1</v>
      </c>
      <c r="CE709" s="7" t="s">
        <v>447</v>
      </c>
      <c r="CF709" s="7" t="s">
        <v>507</v>
      </c>
      <c r="CK709" s="7" t="s">
        <v>523</v>
      </c>
      <c r="CL709" s="7" t="s">
        <v>475</v>
      </c>
      <c r="CM709" s="7">
        <v>4</v>
      </c>
      <c r="CN709" s="7">
        <v>4</v>
      </c>
      <c r="CO709" s="7">
        <v>4</v>
      </c>
      <c r="CP709" s="7" t="s">
        <v>474</v>
      </c>
      <c r="CQ709" s="7" t="s">
        <v>475</v>
      </c>
      <c r="CR709" s="7">
        <v>4</v>
      </c>
      <c r="CS709" s="7">
        <v>2</v>
      </c>
      <c r="CT709" s="7">
        <v>4</v>
      </c>
      <c r="CU709" s="7">
        <v>2</v>
      </c>
      <c r="CX709" t="s">
        <v>452</v>
      </c>
      <c r="CY709" t="s">
        <v>452</v>
      </c>
      <c r="CZ709" t="s">
        <v>452</v>
      </c>
      <c r="DA709" t="s">
        <v>495</v>
      </c>
      <c r="DB709" t="s">
        <v>495</v>
      </c>
      <c r="DC709" t="s">
        <v>495</v>
      </c>
      <c r="DD709" t="s">
        <v>452</v>
      </c>
      <c r="DE709" t="s">
        <v>495</v>
      </c>
      <c r="DF709" t="s">
        <v>495</v>
      </c>
      <c r="DG709" t="s">
        <v>452</v>
      </c>
      <c r="EL709" s="6"/>
      <c r="HF709">
        <v>3</v>
      </c>
      <c r="HG709">
        <v>1</v>
      </c>
      <c r="HH709">
        <v>2</v>
      </c>
      <c r="HJ709">
        <v>3</v>
      </c>
      <c r="HK709">
        <v>1</v>
      </c>
      <c r="HL709">
        <v>2</v>
      </c>
      <c r="HN709">
        <v>3</v>
      </c>
      <c r="HO709">
        <v>1</v>
      </c>
      <c r="HP709">
        <v>2</v>
      </c>
      <c r="HV709">
        <v>3</v>
      </c>
      <c r="HW709">
        <v>1</v>
      </c>
      <c r="HX709">
        <v>2</v>
      </c>
      <c r="HZ709">
        <v>3</v>
      </c>
      <c r="IA709">
        <v>1</v>
      </c>
      <c r="IB709">
        <v>2</v>
      </c>
      <c r="KP709">
        <v>4</v>
      </c>
      <c r="KQ709">
        <v>3</v>
      </c>
      <c r="KR709">
        <v>3</v>
      </c>
      <c r="KS709">
        <v>2</v>
      </c>
      <c r="KT709">
        <v>3</v>
      </c>
      <c r="KV709">
        <v>1</v>
      </c>
      <c r="KX709">
        <v>2</v>
      </c>
      <c r="KZ709">
        <v>3</v>
      </c>
      <c r="LE709">
        <v>2</v>
      </c>
      <c r="LG709">
        <v>3</v>
      </c>
      <c r="LN709">
        <v>1</v>
      </c>
      <c r="LO709">
        <v>1</v>
      </c>
      <c r="LP709">
        <v>2</v>
      </c>
      <c r="LX709">
        <v>3</v>
      </c>
      <c r="LZ709">
        <v>1</v>
      </c>
      <c r="MF709">
        <v>3</v>
      </c>
      <c r="MH709">
        <v>2</v>
      </c>
      <c r="MI709">
        <v>1</v>
      </c>
      <c r="MK709">
        <v>2</v>
      </c>
      <c r="MR709">
        <v>3</v>
      </c>
      <c r="MS709" s="7" t="s">
        <v>459</v>
      </c>
      <c r="MT709" s="7" t="s">
        <v>459</v>
      </c>
      <c r="MU709" s="7" t="s">
        <v>459</v>
      </c>
      <c r="MV709" s="7" t="s">
        <v>459</v>
      </c>
      <c r="MW709" s="7" t="s">
        <v>459</v>
      </c>
      <c r="MX709" s="7" t="s">
        <v>459</v>
      </c>
      <c r="MY709" s="7" t="s">
        <v>459</v>
      </c>
      <c r="MZ709" s="7" t="s">
        <v>459</v>
      </c>
      <c r="NA709" s="7" t="s">
        <v>459</v>
      </c>
      <c r="NB709" s="7" t="s">
        <v>459</v>
      </c>
      <c r="NC709" s="7" t="s">
        <v>483</v>
      </c>
      <c r="ND709" s="7" t="s">
        <v>458</v>
      </c>
      <c r="NE709" s="7" t="s">
        <v>458</v>
      </c>
      <c r="NF709" s="7" t="s">
        <v>483</v>
      </c>
      <c r="NG709" s="7" t="s">
        <v>483</v>
      </c>
      <c r="NH709" s="7" t="s">
        <v>483</v>
      </c>
      <c r="NI709" s="7" t="s">
        <v>483</v>
      </c>
      <c r="NJ709" s="7" t="s">
        <v>483</v>
      </c>
      <c r="NK709" s="7" t="s">
        <v>483</v>
      </c>
      <c r="NL709" s="7" t="s">
        <v>483</v>
      </c>
      <c r="NM709" t="s">
        <v>571</v>
      </c>
      <c r="PV709" s="10" t="s">
        <v>485</v>
      </c>
      <c r="PW709" s="10" t="s">
        <v>485</v>
      </c>
      <c r="PX709" s="10" t="s">
        <v>485</v>
      </c>
      <c r="PY709" s="10" t="s">
        <v>485</v>
      </c>
      <c r="PZ709" s="10" t="s">
        <v>485</v>
      </c>
      <c r="QA709" s="10" t="s">
        <v>485</v>
      </c>
      <c r="QB709" s="10" t="s">
        <v>485</v>
      </c>
      <c r="QC709" s="10" t="s">
        <v>485</v>
      </c>
      <c r="QD709" s="10" t="s">
        <v>485</v>
      </c>
      <c r="QE709" s="10" t="s">
        <v>485</v>
      </c>
      <c r="QF709" s="10" t="s">
        <v>485</v>
      </c>
      <c r="QG709" s="10" t="s">
        <v>485</v>
      </c>
      <c r="QH709" s="10" t="s">
        <v>485</v>
      </c>
      <c r="QI709" s="10" t="s">
        <v>485</v>
      </c>
      <c r="QJ709" s="10" t="s">
        <v>464</v>
      </c>
      <c r="QL709" s="10">
        <v>12.345583333333</v>
      </c>
      <c r="QM709" s="10" t="s">
        <v>908</v>
      </c>
      <c r="QR709" s="10" t="s">
        <v>2383</v>
      </c>
      <c r="RF709" s="10">
        <v>1</v>
      </c>
      <c r="RH709" s="15">
        <f>IFERROR(AVERAGE(INDEX('[1]DO NOT TOUCH Préparation'!$T$1:$T$5,MATCH('DO NOT TOUCH - inputExtraction'!$CX709,'[1]DO NOT TOUCH Préparation'!$S$1:$S$5,0)),INDEX('[1]DO NOT TOUCH Préparation'!$T$1:$T$5,MATCH('DO NOT TOUCH - inputExtraction'!$CY709,'[1]DO NOT TOUCH Préparation'!$S$1:$S$5,0)),INDEX('[1]DO NOT TOUCH Préparation'!$T$1:$T$5,MATCH('DO NOT TOUCH - inputExtraction'!$CZ709,'[1]DO NOT TOUCH Préparation'!$S$1:$S$5,0)),INDEX('[1]DO NOT TOUCH Préparation'!$T$1:$T$5,MATCH('DO NOT TOUCH - inputExtraction'!$DA709,'[1]DO NOT TOUCH Préparation'!$S$1:$S$5,0)),INDEX('[1]DO NOT TOUCH Préparation'!$T$1:$T$5,MATCH('DO NOT TOUCH - inputExtraction'!$DB709,'[1]DO NOT TOUCH Préparation'!$S$1:$S$5,0))),"")</f>
        <v>2.6</v>
      </c>
      <c r="RI709" s="13">
        <f>IFERROR(AVERAGE(INDEX('[1]DO NOT TOUCH Préparation'!$T$1:$T$5,MATCH($DC709,'[1]DO NOT TOUCH Préparation'!$S$1:$S$5,0)),INDEX('[1]DO NOT TOUCH Préparation'!$T$1:$T$5,MATCH('DO NOT TOUCH - inputExtraction'!$DD709,'[1]DO NOT TOUCH Préparation'!$S$1:$S$5,0)),INDEX('[1]DO NOT TOUCH Préparation'!$T$1:$T$5,MATCH('DO NOT TOUCH - inputExtraction'!$DE709,'[1]DO NOT TOUCH Préparation'!$S$1:$S$5,0)),INDEX('[1]DO NOT TOUCH Préparation'!$T$1:$T$5,MATCH(DF709,'[1]DO NOT TOUCH Préparation'!$S$1:$S$5,0)),INDEX('[1]DO NOT TOUCH Préparation'!$T$1:$T$5,MATCH('DO NOT TOUCH - inputExtraction'!$DG709,'[1]DO NOT TOUCH Préparation'!$S$1:$S$5,0))),"")</f>
        <v>2.4</v>
      </c>
      <c r="RK709" s="10">
        <f>VLOOKUP(CX709,'[1]DO NOT TOUCH Préparation'!$S$1:$T$5,2,0)</f>
        <v>3</v>
      </c>
      <c r="RL709" s="10">
        <f>VLOOKUP(CY709,'[1]DO NOT TOUCH Préparation'!$S$1:$T$5,2,0)</f>
        <v>3</v>
      </c>
      <c r="RM709" s="10">
        <f>VLOOKUP(CZ709,'[1]DO NOT TOUCH Préparation'!$S$1:$T$5,2,0)</f>
        <v>3</v>
      </c>
      <c r="RN709" s="10">
        <f>VLOOKUP(DA709,'[1]DO NOT TOUCH Préparation'!$S$1:$T$5,2,0)</f>
        <v>2</v>
      </c>
      <c r="RO709" s="10">
        <f>VLOOKUP(DB709,'[1]DO NOT TOUCH Préparation'!$S$1:$T$5,2,0)</f>
        <v>2</v>
      </c>
      <c r="RP709" s="10">
        <f>VLOOKUP(DC709,'[1]DO NOT TOUCH Préparation'!$S$1:$T$5,2,0)</f>
        <v>2</v>
      </c>
      <c r="RQ709" s="10">
        <f>VLOOKUP(DD709,'[1]DO NOT TOUCH Préparation'!$S$1:$T$5,2,0)</f>
        <v>3</v>
      </c>
      <c r="RR709" s="10">
        <f>VLOOKUP(DE709,'[1]DO NOT TOUCH Préparation'!$S$1:$T$5,2,0)</f>
        <v>2</v>
      </c>
      <c r="RS709" s="10">
        <f>VLOOKUP(DF709,'[1]DO NOT TOUCH Préparation'!$S$1:$T$5,2,0)</f>
        <v>2</v>
      </c>
      <c r="RT709" s="10">
        <f>VLOOKUP(DG709,'[1]DO NOT TOUCH Préparation'!$S$1:$T$5,2,0)</f>
        <v>3</v>
      </c>
      <c r="RV709" s="5" t="str">
        <f>IF(CF709&lt;&gt;"",CF709,"")</f>
        <v>Je n’achète pas de produits alimentaires bio</v>
      </c>
      <c r="RW709" s="5" t="str">
        <f>IF(CK709&lt;&gt;"",CK709,"")</f>
        <v>21% à 50%</v>
      </c>
      <c r="RX709" s="5" t="str">
        <f t="shared" si="12"/>
        <v>Inférieur ou égal à 5%</v>
      </c>
      <c r="RZ709" s="5" t="str" cm="1">
        <f t="array" ref="RZ709">IFERROR(INDEX('[1]DO NOT TOUCH Préparation'!$W$2:$W$7,MATCH('DO NOT TOUCH - inputExtraction'!RV709,'[1]DO NOT TOUCH Préparation'!$V$2:$V$7,0),),"1")</f>
        <v>1</v>
      </c>
      <c r="SA709" s="5" cm="1">
        <f t="array" ref="SA709">IFERROR(INDEX('[1]DO NOT TOUCH Préparation'!$W$2:$W$7,MATCH('DO NOT TOUCH - inputExtraction'!RW709,'[1]DO NOT TOUCH Préparation'!$V$2:$V$7,0),),"1")</f>
        <v>4</v>
      </c>
      <c r="SB709" s="5" cm="1">
        <f t="array" ref="SB709">IFERROR(INDEX('[1]DO NOT TOUCH Préparation'!$W$2:$W$7,MATCH('DO NOT TOUCH - inputExtraction'!RX709,'[1]DO NOT TOUCH Préparation'!$V$2:$V$7,0),),"1")</f>
        <v>2</v>
      </c>
      <c r="SD709" s="5">
        <v>1</v>
      </c>
      <c r="SF709" s="5">
        <f>IFERROR(VLOOKUP(H709,'[1]DO NOT TOUCH Préparation'!$CL$2:$CM$9,2,0),"")</f>
        <v>3</v>
      </c>
      <c r="SG709" s="5">
        <f>IFERROR(VLOOKUP(K709,'[1]DO NOT TOUCH Préparation'!$CT$2:$CU$10,2,0),"")</f>
        <v>1</v>
      </c>
      <c r="SH709" s="5">
        <f>IFERROR(VLOOKUP(L709,'[1]DO NOT TOUCH Préparation'!$CX$2:$CY$6,2,0),"")</f>
        <v>3</v>
      </c>
    </row>
    <row r="710" spans="1:502" ht="14.4" x14ac:dyDescent="0.3">
      <c r="A710" s="4">
        <v>938</v>
      </c>
      <c r="B710" s="4" t="s">
        <v>2384</v>
      </c>
      <c r="C710" s="4" t="s">
        <v>2385</v>
      </c>
      <c r="D710" s="4" t="s">
        <v>836</v>
      </c>
      <c r="E710" s="4" t="s">
        <v>439</v>
      </c>
      <c r="F710" s="10" t="s">
        <v>958</v>
      </c>
      <c r="G710" s="10" t="s">
        <v>958</v>
      </c>
      <c r="H710" s="7" t="s">
        <v>578</v>
      </c>
      <c r="I710" s="7">
        <v>34</v>
      </c>
      <c r="J710" s="7" t="s">
        <v>505</v>
      </c>
      <c r="K710" s="7" t="s">
        <v>555</v>
      </c>
      <c r="L710" s="7" t="s">
        <v>472</v>
      </c>
      <c r="M710" s="7">
        <v>1</v>
      </c>
      <c r="N710" s="12">
        <v>1</v>
      </c>
      <c r="O710" s="12">
        <v>0</v>
      </c>
      <c r="P710" s="7">
        <v>1</v>
      </c>
      <c r="Q710" s="7">
        <v>1</v>
      </c>
      <c r="R710" s="7">
        <v>1</v>
      </c>
      <c r="S710" s="12">
        <v>0</v>
      </c>
      <c r="T710" s="7">
        <v>0</v>
      </c>
      <c r="U710" s="12">
        <v>0</v>
      </c>
      <c r="W710" s="7">
        <v>1</v>
      </c>
      <c r="Y710" s="7">
        <v>3</v>
      </c>
      <c r="Z710" s="7">
        <v>2</v>
      </c>
      <c r="AC710" s="10" t="s">
        <v>838</v>
      </c>
      <c r="BJ710" s="10">
        <v>1</v>
      </c>
      <c r="BK710" s="10">
        <v>0</v>
      </c>
      <c r="BL710" s="10">
        <v>0</v>
      </c>
      <c r="BM710" s="10">
        <v>1</v>
      </c>
      <c r="BN710" s="10">
        <v>0</v>
      </c>
      <c r="BO710" s="10">
        <v>1</v>
      </c>
      <c r="BP710" s="10">
        <v>0</v>
      </c>
      <c r="BQ710" s="10">
        <v>0</v>
      </c>
      <c r="BR710" s="10">
        <v>0</v>
      </c>
      <c r="CB710" s="10">
        <v>0</v>
      </c>
      <c r="CC710" s="10">
        <v>0</v>
      </c>
      <c r="CE710" s="7" t="s">
        <v>447</v>
      </c>
      <c r="CF710" s="7" t="s">
        <v>448</v>
      </c>
      <c r="CG710" s="7" t="s">
        <v>475</v>
      </c>
      <c r="CH710" s="7">
        <v>4</v>
      </c>
      <c r="CI710" s="7">
        <v>3</v>
      </c>
      <c r="CJ710" s="7">
        <v>2</v>
      </c>
      <c r="CK710" s="7" t="s">
        <v>448</v>
      </c>
      <c r="CL710" s="7" t="s">
        <v>475</v>
      </c>
      <c r="CM710" s="7">
        <v>4</v>
      </c>
      <c r="CN710" s="7">
        <v>4</v>
      </c>
      <c r="CO710" s="7">
        <v>4</v>
      </c>
      <c r="CP710" s="7" t="s">
        <v>523</v>
      </c>
      <c r="CQ710" s="7" t="s">
        <v>475</v>
      </c>
      <c r="CR710" s="7">
        <v>4</v>
      </c>
      <c r="CS710" s="7">
        <v>3</v>
      </c>
      <c r="CT710" s="7">
        <v>4</v>
      </c>
      <c r="CU710" s="7">
        <v>4</v>
      </c>
      <c r="CX710" t="s">
        <v>451</v>
      </c>
      <c r="CY710" t="s">
        <v>451</v>
      </c>
      <c r="CZ710" t="s">
        <v>451</v>
      </c>
      <c r="DA710" t="s">
        <v>451</v>
      </c>
      <c r="DB710" t="s">
        <v>451</v>
      </c>
      <c r="DC710" t="s">
        <v>452</v>
      </c>
      <c r="DD710" t="s">
        <v>452</v>
      </c>
      <c r="DE710" t="s">
        <v>452</v>
      </c>
      <c r="DF710" t="s">
        <v>452</v>
      </c>
      <c r="DG710" t="s">
        <v>451</v>
      </c>
      <c r="DH710" t="s">
        <v>455</v>
      </c>
      <c r="DI710" t="s">
        <v>455</v>
      </c>
      <c r="DJ710" t="s">
        <v>455</v>
      </c>
      <c r="DK710" t="s">
        <v>454</v>
      </c>
      <c r="DL710" t="s">
        <v>455</v>
      </c>
      <c r="DQ710" t="s">
        <v>537</v>
      </c>
      <c r="DR710" s="7" t="s">
        <v>456</v>
      </c>
      <c r="DS710" s="7" t="s">
        <v>479</v>
      </c>
      <c r="DT710" s="7" t="s">
        <v>479</v>
      </c>
      <c r="DU710" s="7" t="s">
        <v>479</v>
      </c>
      <c r="DV710" s="7" t="s">
        <v>479</v>
      </c>
      <c r="EA710" s="7" t="s">
        <v>479</v>
      </c>
      <c r="EB710">
        <v>4</v>
      </c>
      <c r="EC710">
        <v>4</v>
      </c>
      <c r="ED710">
        <v>4</v>
      </c>
      <c r="EE710">
        <v>4</v>
      </c>
      <c r="EF710">
        <v>4</v>
      </c>
      <c r="EK710">
        <v>4</v>
      </c>
      <c r="EL710" s="6"/>
      <c r="GE710">
        <v>1</v>
      </c>
      <c r="GF710">
        <v>1</v>
      </c>
      <c r="GG710">
        <v>0</v>
      </c>
      <c r="GH710">
        <v>0</v>
      </c>
      <c r="GI710">
        <v>0</v>
      </c>
      <c r="IH710">
        <v>1</v>
      </c>
      <c r="II710">
        <v>2</v>
      </c>
      <c r="IJ710">
        <v>3</v>
      </c>
      <c r="IN710">
        <v>3</v>
      </c>
      <c r="IO710">
        <v>2</v>
      </c>
      <c r="IP710">
        <v>1</v>
      </c>
      <c r="IT710">
        <v>3</v>
      </c>
      <c r="IU710">
        <v>2</v>
      </c>
      <c r="IV710">
        <v>1</v>
      </c>
      <c r="IZ710">
        <v>3</v>
      </c>
      <c r="JA710">
        <v>2</v>
      </c>
      <c r="JB710">
        <v>1</v>
      </c>
      <c r="JF710">
        <v>3</v>
      </c>
      <c r="JG710">
        <v>2</v>
      </c>
      <c r="JH710">
        <v>1</v>
      </c>
      <c r="KJ710">
        <v>3</v>
      </c>
      <c r="KK710">
        <v>2</v>
      </c>
      <c r="KL710">
        <v>1</v>
      </c>
      <c r="KP710">
        <v>4</v>
      </c>
      <c r="KQ710">
        <v>4</v>
      </c>
      <c r="KR710">
        <v>4</v>
      </c>
      <c r="KS710">
        <v>4</v>
      </c>
      <c r="KT710">
        <v>3</v>
      </c>
      <c r="KV710">
        <v>1</v>
      </c>
      <c r="KW710">
        <v>2</v>
      </c>
      <c r="KY710">
        <v>3</v>
      </c>
      <c r="LF710">
        <v>1</v>
      </c>
      <c r="LG710">
        <v>2</v>
      </c>
      <c r="LI710">
        <v>3</v>
      </c>
      <c r="LP710">
        <v>2</v>
      </c>
      <c r="LQ710">
        <v>1</v>
      </c>
      <c r="LS710">
        <v>3</v>
      </c>
      <c r="LZ710">
        <v>1</v>
      </c>
      <c r="MA710">
        <v>2</v>
      </c>
      <c r="MC710">
        <v>3</v>
      </c>
      <c r="MJ710">
        <v>1</v>
      </c>
      <c r="MK710">
        <v>2</v>
      </c>
      <c r="MM710">
        <v>3</v>
      </c>
      <c r="MS710" s="7" t="s">
        <v>458</v>
      </c>
      <c r="MT710" s="7" t="s">
        <v>458</v>
      </c>
      <c r="MU710" s="7" t="s">
        <v>458</v>
      </c>
      <c r="MV710" s="7" t="s">
        <v>459</v>
      </c>
      <c r="MW710" s="7" t="s">
        <v>458</v>
      </c>
      <c r="MX710" s="7" t="s">
        <v>459</v>
      </c>
      <c r="MY710" s="7" t="s">
        <v>459</v>
      </c>
      <c r="MZ710" s="7" t="s">
        <v>459</v>
      </c>
      <c r="NA710" s="7" t="s">
        <v>459</v>
      </c>
      <c r="NB710" s="7" t="s">
        <v>458</v>
      </c>
      <c r="NC710" s="7" t="s">
        <v>458</v>
      </c>
      <c r="ND710" s="7" t="s">
        <v>458</v>
      </c>
      <c r="NE710" s="7" t="s">
        <v>458</v>
      </c>
      <c r="NF710" s="7" t="s">
        <v>483</v>
      </c>
      <c r="NG710" s="7" t="s">
        <v>483</v>
      </c>
      <c r="NH710" s="7" t="s">
        <v>483</v>
      </c>
      <c r="NI710" s="7" t="s">
        <v>483</v>
      </c>
      <c r="NJ710" s="7" t="s">
        <v>483</v>
      </c>
      <c r="NK710" s="7" t="s">
        <v>483</v>
      </c>
      <c r="NL710" s="7" t="s">
        <v>458</v>
      </c>
      <c r="NM710" t="s">
        <v>498</v>
      </c>
      <c r="PA710" s="10" t="s">
        <v>463</v>
      </c>
      <c r="PB710" s="10" t="s">
        <v>485</v>
      </c>
      <c r="PC710" s="10" t="s">
        <v>485</v>
      </c>
      <c r="PD710" s="10" t="s">
        <v>485</v>
      </c>
      <c r="PE710" s="10" t="s">
        <v>485</v>
      </c>
      <c r="PF710" s="10" t="s">
        <v>485</v>
      </c>
      <c r="PG710" s="10" t="s">
        <v>485</v>
      </c>
      <c r="PH710" s="10" t="s">
        <v>485</v>
      </c>
      <c r="PI710" s="10" t="s">
        <v>463</v>
      </c>
      <c r="PJ710" s="10" t="s">
        <v>463</v>
      </c>
      <c r="PK710" s="10" t="s">
        <v>463</v>
      </c>
      <c r="PL710" s="10" t="s">
        <v>485</v>
      </c>
      <c r="PM710" s="10" t="s">
        <v>463</v>
      </c>
      <c r="PN710" s="10" t="s">
        <v>485</v>
      </c>
      <c r="PO710" s="10" t="s">
        <v>485</v>
      </c>
      <c r="PP710" s="10" t="s">
        <v>463</v>
      </c>
      <c r="PQ710" s="10" t="s">
        <v>485</v>
      </c>
      <c r="PR710" s="10" t="s">
        <v>485</v>
      </c>
      <c r="PS710" s="10" t="s">
        <v>485</v>
      </c>
      <c r="PT710" s="10" t="s">
        <v>485</v>
      </c>
      <c r="PU710" s="10" t="s">
        <v>485</v>
      </c>
      <c r="QJ710" s="10" t="s">
        <v>464</v>
      </c>
      <c r="QL710" s="10">
        <v>11.038416666667</v>
      </c>
      <c r="QM710" s="10" t="s">
        <v>839</v>
      </c>
      <c r="RF710" s="10">
        <v>1</v>
      </c>
      <c r="RH710" s="15">
        <f>IFERROR(AVERAGE(INDEX('[1]DO NOT TOUCH Préparation'!$T$1:$T$5,MATCH('DO NOT TOUCH - inputExtraction'!$CX710,'[1]DO NOT TOUCH Préparation'!$S$1:$S$5,0)),INDEX('[1]DO NOT TOUCH Préparation'!$T$1:$T$5,MATCH('DO NOT TOUCH - inputExtraction'!$CY710,'[1]DO NOT TOUCH Préparation'!$S$1:$S$5,0)),INDEX('[1]DO NOT TOUCH Préparation'!$T$1:$T$5,MATCH('DO NOT TOUCH - inputExtraction'!$CZ710,'[1]DO NOT TOUCH Préparation'!$S$1:$S$5,0)),INDEX('[1]DO NOT TOUCH Préparation'!$T$1:$T$5,MATCH('DO NOT TOUCH - inputExtraction'!$DA710,'[1]DO NOT TOUCH Préparation'!$S$1:$S$5,0)),INDEX('[1]DO NOT TOUCH Préparation'!$T$1:$T$5,MATCH('DO NOT TOUCH - inputExtraction'!$DB710,'[1]DO NOT TOUCH Préparation'!$S$1:$S$5,0))),"")</f>
        <v>4</v>
      </c>
      <c r="RI710" s="13">
        <f>IFERROR(AVERAGE(INDEX('[1]DO NOT TOUCH Préparation'!$T$1:$T$5,MATCH($DC710,'[1]DO NOT TOUCH Préparation'!$S$1:$S$5,0)),INDEX('[1]DO NOT TOUCH Préparation'!$T$1:$T$5,MATCH('DO NOT TOUCH - inputExtraction'!$DD710,'[1]DO NOT TOUCH Préparation'!$S$1:$S$5,0)),INDEX('[1]DO NOT TOUCH Préparation'!$T$1:$T$5,MATCH('DO NOT TOUCH - inputExtraction'!$DE710,'[1]DO NOT TOUCH Préparation'!$S$1:$S$5,0)),INDEX('[1]DO NOT TOUCH Préparation'!$T$1:$T$5,MATCH(DF710,'[1]DO NOT TOUCH Préparation'!$S$1:$S$5,0)),INDEX('[1]DO NOT TOUCH Préparation'!$T$1:$T$5,MATCH('DO NOT TOUCH - inputExtraction'!$DG710,'[1]DO NOT TOUCH Préparation'!$S$1:$S$5,0))),"")</f>
        <v>3.2</v>
      </c>
      <c r="RK710" s="10">
        <f>VLOOKUP(CX710,'[1]DO NOT TOUCH Préparation'!$S$1:$T$5,2,0)</f>
        <v>4</v>
      </c>
      <c r="RL710" s="10">
        <f>VLOOKUP(CY710,'[1]DO NOT TOUCH Préparation'!$S$1:$T$5,2,0)</f>
        <v>4</v>
      </c>
      <c r="RM710" s="10">
        <f>VLOOKUP(CZ710,'[1]DO NOT TOUCH Préparation'!$S$1:$T$5,2,0)</f>
        <v>4</v>
      </c>
      <c r="RN710" s="10">
        <f>VLOOKUP(DA710,'[1]DO NOT TOUCH Préparation'!$S$1:$T$5,2,0)</f>
        <v>4</v>
      </c>
      <c r="RO710" s="10">
        <f>VLOOKUP(DB710,'[1]DO NOT TOUCH Préparation'!$S$1:$T$5,2,0)</f>
        <v>4</v>
      </c>
      <c r="RP710" s="10">
        <f>VLOOKUP(DC710,'[1]DO NOT TOUCH Préparation'!$S$1:$T$5,2,0)</f>
        <v>3</v>
      </c>
      <c r="RQ710" s="10">
        <f>VLOOKUP(DD710,'[1]DO NOT TOUCH Préparation'!$S$1:$T$5,2,0)</f>
        <v>3</v>
      </c>
      <c r="RR710" s="10">
        <f>VLOOKUP(DE710,'[1]DO NOT TOUCH Préparation'!$S$1:$T$5,2,0)</f>
        <v>3</v>
      </c>
      <c r="RS710" s="10">
        <f>VLOOKUP(DF710,'[1]DO NOT TOUCH Préparation'!$S$1:$T$5,2,0)</f>
        <v>3</v>
      </c>
      <c r="RT710" s="10">
        <f>VLOOKUP(DG710,'[1]DO NOT TOUCH Préparation'!$S$1:$T$5,2,0)</f>
        <v>4</v>
      </c>
      <c r="RV710" s="5" t="str">
        <f>IF(CF710&lt;&gt;"",CF710,"")</f>
        <v>6% à 20%</v>
      </c>
      <c r="RW710" s="5" t="str">
        <f>IF(CK710&lt;&gt;"",CK710,"")</f>
        <v>6% à 20%</v>
      </c>
      <c r="RX710" s="5" t="str">
        <f t="shared" si="12"/>
        <v>21% à 50%</v>
      </c>
      <c r="RZ710" s="5" cm="1">
        <f t="array" ref="RZ710">IFERROR(INDEX('[1]DO NOT TOUCH Préparation'!$W$2:$W$7,MATCH('DO NOT TOUCH - inputExtraction'!RV710,'[1]DO NOT TOUCH Préparation'!$V$2:$V$7,0),),"1")</f>
        <v>3</v>
      </c>
      <c r="SA710" s="5" cm="1">
        <f t="array" ref="SA710">IFERROR(INDEX('[1]DO NOT TOUCH Préparation'!$W$2:$W$7,MATCH('DO NOT TOUCH - inputExtraction'!RW710,'[1]DO NOT TOUCH Préparation'!$V$2:$V$7,0),),"1")</f>
        <v>3</v>
      </c>
      <c r="SB710" s="5" cm="1">
        <f t="array" ref="SB710">IFERROR(INDEX('[1]DO NOT TOUCH Préparation'!$W$2:$W$7,MATCH('DO NOT TOUCH - inputExtraction'!RX710,'[1]DO NOT TOUCH Préparation'!$V$2:$V$7,0),),"1")</f>
        <v>4</v>
      </c>
      <c r="SD710" s="5">
        <v>1</v>
      </c>
      <c r="SF710" s="5">
        <f>IFERROR(VLOOKUP(H710,'[1]DO NOT TOUCH Préparation'!$CL$2:$CM$9,2,0),"")</f>
        <v>8</v>
      </c>
      <c r="SG710" s="5">
        <f>IFERROR(VLOOKUP(K710,'[1]DO NOT TOUCH Préparation'!$CT$2:$CU$10,2,0),"")</f>
        <v>5</v>
      </c>
      <c r="SH710" s="5">
        <f>IFERROR(VLOOKUP(L710,'[1]DO NOT TOUCH Préparation'!$CX$2:$CY$6,2,0),"")</f>
        <v>2</v>
      </c>
    </row>
    <row r="711" spans="1:502" ht="14.4" x14ac:dyDescent="0.3">
      <c r="A711" s="4">
        <v>939</v>
      </c>
      <c r="B711" s="4" t="s">
        <v>2386</v>
      </c>
      <c r="C711" s="4" t="s">
        <v>1519</v>
      </c>
      <c r="D711" s="4" t="s">
        <v>904</v>
      </c>
      <c r="E711" s="4" t="s">
        <v>439</v>
      </c>
      <c r="F711" s="10" t="s">
        <v>1019</v>
      </c>
      <c r="G711" s="10" t="s">
        <v>1020</v>
      </c>
      <c r="H711" s="7" t="s">
        <v>553</v>
      </c>
      <c r="I711" s="7">
        <v>54</v>
      </c>
      <c r="J711" s="7" t="s">
        <v>443</v>
      </c>
      <c r="K711" s="7" t="s">
        <v>555</v>
      </c>
      <c r="L711" s="7" t="s">
        <v>492</v>
      </c>
      <c r="M711" s="7">
        <v>3</v>
      </c>
      <c r="N711" s="12">
        <v>1</v>
      </c>
      <c r="O711" s="12">
        <v>0</v>
      </c>
      <c r="P711" s="7">
        <v>0</v>
      </c>
      <c r="Q711" s="7">
        <v>1</v>
      </c>
      <c r="R711" s="7">
        <v>1</v>
      </c>
      <c r="S711" s="12">
        <v>0</v>
      </c>
      <c r="T711" s="7">
        <v>1</v>
      </c>
      <c r="U711" s="12">
        <v>0</v>
      </c>
      <c r="W711" s="7">
        <v>1</v>
      </c>
      <c r="Y711" s="7">
        <v>3</v>
      </c>
      <c r="AA711" s="7">
        <v>2</v>
      </c>
      <c r="AC711" s="10" t="s">
        <v>906</v>
      </c>
      <c r="BS711" s="10">
        <v>0</v>
      </c>
      <c r="BT711" s="10">
        <v>1</v>
      </c>
      <c r="BU711" s="10">
        <v>0</v>
      </c>
      <c r="BV711" s="10">
        <v>0</v>
      </c>
      <c r="BW711" s="10">
        <v>0</v>
      </c>
      <c r="BX711" s="10">
        <v>1</v>
      </c>
      <c r="BY711" s="10">
        <v>0</v>
      </c>
      <c r="BZ711" s="10">
        <v>1</v>
      </c>
      <c r="CA711" s="10">
        <v>0</v>
      </c>
      <c r="CB711" s="10">
        <v>0</v>
      </c>
      <c r="CC711" s="10">
        <v>0</v>
      </c>
      <c r="CE711" s="7" t="s">
        <v>513</v>
      </c>
      <c r="CF711" s="7" t="s">
        <v>474</v>
      </c>
      <c r="CG711" s="7" t="s">
        <v>494</v>
      </c>
      <c r="CH711" s="7">
        <v>4</v>
      </c>
      <c r="CI711" s="7">
        <v>4</v>
      </c>
      <c r="CJ711" s="7">
        <v>4</v>
      </c>
      <c r="CK711" s="7" t="s">
        <v>474</v>
      </c>
      <c r="CL711" s="7" t="s">
        <v>494</v>
      </c>
      <c r="CM711" s="7">
        <v>4</v>
      </c>
      <c r="CN711" s="7">
        <v>3</v>
      </c>
      <c r="CO711" s="7">
        <v>4</v>
      </c>
      <c r="CP711" s="7" t="s">
        <v>474</v>
      </c>
      <c r="CQ711" s="7" t="s">
        <v>475</v>
      </c>
      <c r="CR711" s="7">
        <v>3</v>
      </c>
      <c r="CS711" s="7">
        <v>3</v>
      </c>
      <c r="CT711" s="7">
        <v>4</v>
      </c>
      <c r="CU711" s="7">
        <v>4</v>
      </c>
      <c r="CV711" s="7">
        <v>4</v>
      </c>
      <c r="CW711" t="s">
        <v>2387</v>
      </c>
      <c r="CX711" t="s">
        <v>495</v>
      </c>
      <c r="CY711" t="s">
        <v>452</v>
      </c>
      <c r="CZ711" t="s">
        <v>495</v>
      </c>
      <c r="DA711" t="s">
        <v>452</v>
      </c>
      <c r="DB711" t="s">
        <v>495</v>
      </c>
      <c r="DC711" t="s">
        <v>452</v>
      </c>
      <c r="DD711" t="s">
        <v>495</v>
      </c>
      <c r="DE711" t="s">
        <v>478</v>
      </c>
      <c r="DF711" t="s">
        <v>495</v>
      </c>
      <c r="DG711" t="s">
        <v>495</v>
      </c>
      <c r="EL711" s="6"/>
      <c r="GT711">
        <v>3</v>
      </c>
      <c r="GU711">
        <v>1</v>
      </c>
      <c r="GV711">
        <v>2</v>
      </c>
      <c r="HB711">
        <v>3</v>
      </c>
      <c r="HC711">
        <v>1</v>
      </c>
      <c r="HD711">
        <v>2</v>
      </c>
      <c r="HK711">
        <v>1</v>
      </c>
      <c r="HR711">
        <v>1</v>
      </c>
      <c r="HT711">
        <v>2</v>
      </c>
      <c r="HW711">
        <v>1</v>
      </c>
      <c r="HX711">
        <v>2</v>
      </c>
      <c r="HZ711">
        <v>1</v>
      </c>
      <c r="IA711">
        <v>2</v>
      </c>
      <c r="IE711">
        <v>2</v>
      </c>
      <c r="IF711">
        <v>1</v>
      </c>
      <c r="KP711">
        <v>4</v>
      </c>
      <c r="KQ711">
        <v>4</v>
      </c>
      <c r="KR711">
        <v>4</v>
      </c>
      <c r="KS711">
        <v>3</v>
      </c>
      <c r="KT711">
        <v>4</v>
      </c>
      <c r="KV711">
        <v>3</v>
      </c>
      <c r="KZ711">
        <v>2</v>
      </c>
      <c r="LC711">
        <v>1</v>
      </c>
      <c r="LF711">
        <v>1</v>
      </c>
      <c r="LI711">
        <v>2</v>
      </c>
      <c r="LL711">
        <v>3</v>
      </c>
      <c r="LP711">
        <v>1</v>
      </c>
      <c r="LQ711">
        <v>2</v>
      </c>
      <c r="LW711">
        <v>3</v>
      </c>
      <c r="LZ711">
        <v>1</v>
      </c>
      <c r="MC711">
        <v>2</v>
      </c>
      <c r="MF711">
        <v>3</v>
      </c>
      <c r="MI711">
        <v>2</v>
      </c>
      <c r="MM711">
        <v>3</v>
      </c>
      <c r="MP711">
        <v>1</v>
      </c>
      <c r="MS711" s="7" t="s">
        <v>459</v>
      </c>
      <c r="MT711" s="7" t="s">
        <v>458</v>
      </c>
      <c r="MU711" s="7" t="s">
        <v>458</v>
      </c>
      <c r="MV711" s="7" t="s">
        <v>458</v>
      </c>
      <c r="MW711" s="7" t="s">
        <v>458</v>
      </c>
      <c r="MX711" s="7" t="s">
        <v>459</v>
      </c>
      <c r="MY711" s="7" t="s">
        <v>459</v>
      </c>
      <c r="MZ711" s="7" t="s">
        <v>458</v>
      </c>
      <c r="NA711" s="7" t="s">
        <v>458</v>
      </c>
      <c r="NB711" s="7" t="s">
        <v>458</v>
      </c>
      <c r="NC711" s="7" t="s">
        <v>458</v>
      </c>
      <c r="ND711" s="7" t="s">
        <v>458</v>
      </c>
      <c r="NE711" s="7" t="s">
        <v>458</v>
      </c>
      <c r="NF711" s="7" t="s">
        <v>458</v>
      </c>
      <c r="NG711" s="7" t="s">
        <v>458</v>
      </c>
      <c r="NH711" s="7" t="s">
        <v>483</v>
      </c>
      <c r="NI711" s="7" t="s">
        <v>458</v>
      </c>
      <c r="NJ711" s="7" t="s">
        <v>483</v>
      </c>
      <c r="NK711" s="7" t="s">
        <v>458</v>
      </c>
      <c r="NL711" s="7" t="s">
        <v>483</v>
      </c>
      <c r="NM711" t="s">
        <v>498</v>
      </c>
      <c r="PV711" s="10" t="s">
        <v>463</v>
      </c>
      <c r="PW711" s="10" t="s">
        <v>463</v>
      </c>
      <c r="PX711" s="10" t="s">
        <v>463</v>
      </c>
      <c r="PY711" s="10" t="s">
        <v>463</v>
      </c>
      <c r="PZ711" s="10" t="s">
        <v>462</v>
      </c>
      <c r="QA711" s="10" t="s">
        <v>462</v>
      </c>
      <c r="QB711" s="10" t="s">
        <v>462</v>
      </c>
      <c r="QC711" s="10" t="s">
        <v>463</v>
      </c>
      <c r="QD711" s="10" t="s">
        <v>463</v>
      </c>
      <c r="QE711" s="10" t="s">
        <v>463</v>
      </c>
      <c r="QF711" s="10" t="s">
        <v>463</v>
      </c>
      <c r="QG711" s="10" t="s">
        <v>463</v>
      </c>
      <c r="QH711" s="10" t="s">
        <v>462</v>
      </c>
      <c r="QI711" s="10" t="s">
        <v>462</v>
      </c>
      <c r="QJ711" s="10" t="s">
        <v>464</v>
      </c>
      <c r="QL711" s="10">
        <v>9.3025333333332991</v>
      </c>
      <c r="QM711" s="10" t="s">
        <v>908</v>
      </c>
      <c r="QQ711" s="10" t="s">
        <v>1026</v>
      </c>
      <c r="QS711" s="10" t="s">
        <v>1137</v>
      </c>
      <c r="RF711" s="10">
        <v>1</v>
      </c>
      <c r="RH711" s="15">
        <f>IFERROR(AVERAGE(INDEX('[1]DO NOT TOUCH Préparation'!$T$1:$T$5,MATCH('DO NOT TOUCH - inputExtraction'!$CX711,'[1]DO NOT TOUCH Préparation'!$S$1:$S$5,0)),INDEX('[1]DO NOT TOUCH Préparation'!$T$1:$T$5,MATCH('DO NOT TOUCH - inputExtraction'!$CY711,'[1]DO NOT TOUCH Préparation'!$S$1:$S$5,0)),INDEX('[1]DO NOT TOUCH Préparation'!$T$1:$T$5,MATCH('DO NOT TOUCH - inputExtraction'!$CZ711,'[1]DO NOT TOUCH Préparation'!$S$1:$S$5,0)),INDEX('[1]DO NOT TOUCH Préparation'!$T$1:$T$5,MATCH('DO NOT TOUCH - inputExtraction'!$DA711,'[1]DO NOT TOUCH Préparation'!$S$1:$S$5,0)),INDEX('[1]DO NOT TOUCH Préparation'!$T$1:$T$5,MATCH('DO NOT TOUCH - inputExtraction'!$DB711,'[1]DO NOT TOUCH Préparation'!$S$1:$S$5,0))),"")</f>
        <v>2.4</v>
      </c>
      <c r="RI711" s="13">
        <f>IFERROR(AVERAGE(INDEX('[1]DO NOT TOUCH Préparation'!$T$1:$T$5,MATCH($DC711,'[1]DO NOT TOUCH Préparation'!$S$1:$S$5,0)),INDEX('[1]DO NOT TOUCH Préparation'!$T$1:$T$5,MATCH('DO NOT TOUCH - inputExtraction'!$DD711,'[1]DO NOT TOUCH Préparation'!$S$1:$S$5,0)),INDEX('[1]DO NOT TOUCH Préparation'!$T$1:$T$5,MATCH('DO NOT TOUCH - inputExtraction'!$DE711,'[1]DO NOT TOUCH Préparation'!$S$1:$S$5,0)),INDEX('[1]DO NOT TOUCH Préparation'!$T$1:$T$5,MATCH(DF711,'[1]DO NOT TOUCH Préparation'!$S$1:$S$5,0)),INDEX('[1]DO NOT TOUCH Préparation'!$T$1:$T$5,MATCH('DO NOT TOUCH - inputExtraction'!$DG711,'[1]DO NOT TOUCH Préparation'!$S$1:$S$5,0))),"")</f>
        <v>2</v>
      </c>
      <c r="RK711" s="10">
        <f>VLOOKUP(CX711,'[1]DO NOT TOUCH Préparation'!$S$1:$T$5,2,0)</f>
        <v>2</v>
      </c>
      <c r="RL711" s="10">
        <f>VLOOKUP(CY711,'[1]DO NOT TOUCH Préparation'!$S$1:$T$5,2,0)</f>
        <v>3</v>
      </c>
      <c r="RM711" s="10">
        <f>VLOOKUP(CZ711,'[1]DO NOT TOUCH Préparation'!$S$1:$T$5,2,0)</f>
        <v>2</v>
      </c>
      <c r="RN711" s="10">
        <f>VLOOKUP(DA711,'[1]DO NOT TOUCH Préparation'!$S$1:$T$5,2,0)</f>
        <v>3</v>
      </c>
      <c r="RO711" s="10">
        <f>VLOOKUP(DB711,'[1]DO NOT TOUCH Préparation'!$S$1:$T$5,2,0)</f>
        <v>2</v>
      </c>
      <c r="RP711" s="10">
        <f>VLOOKUP(DC711,'[1]DO NOT TOUCH Préparation'!$S$1:$T$5,2,0)</f>
        <v>3</v>
      </c>
      <c r="RQ711" s="10">
        <f>VLOOKUP(DD711,'[1]DO NOT TOUCH Préparation'!$S$1:$T$5,2,0)</f>
        <v>2</v>
      </c>
      <c r="RR711" s="10">
        <f>VLOOKUP(DE711,'[1]DO NOT TOUCH Préparation'!$S$1:$T$5,2,0)</f>
        <v>1</v>
      </c>
      <c r="RS711" s="10">
        <f>VLOOKUP(DF711,'[1]DO NOT TOUCH Préparation'!$S$1:$T$5,2,0)</f>
        <v>2</v>
      </c>
      <c r="RT711" s="10">
        <f>VLOOKUP(DG711,'[1]DO NOT TOUCH Préparation'!$S$1:$T$5,2,0)</f>
        <v>2</v>
      </c>
      <c r="RV711" s="5" t="str">
        <f>IF(CF711&lt;&gt;"",CF711,"")</f>
        <v>Inférieur ou égal à 5%</v>
      </c>
      <c r="RW711" s="5" t="str">
        <f>IF(CK711&lt;&gt;"",CK711,"")</f>
        <v>Inférieur ou égal à 5%</v>
      </c>
      <c r="RX711" s="5" t="str">
        <f t="shared" si="12"/>
        <v>Inférieur ou égal à 5%</v>
      </c>
      <c r="RZ711" s="5" cm="1">
        <f t="array" ref="RZ711">IFERROR(INDEX('[1]DO NOT TOUCH Préparation'!$W$2:$W$7,MATCH('DO NOT TOUCH - inputExtraction'!RV711,'[1]DO NOT TOUCH Préparation'!$V$2:$V$7,0),),"1")</f>
        <v>2</v>
      </c>
      <c r="SA711" s="5" cm="1">
        <f t="array" ref="SA711">IFERROR(INDEX('[1]DO NOT TOUCH Préparation'!$W$2:$W$7,MATCH('DO NOT TOUCH - inputExtraction'!RW711,'[1]DO NOT TOUCH Préparation'!$V$2:$V$7,0),),"1")</f>
        <v>2</v>
      </c>
      <c r="SB711" s="5" cm="1">
        <f t="array" ref="SB711">IFERROR(INDEX('[1]DO NOT TOUCH Préparation'!$W$2:$W$7,MATCH('DO NOT TOUCH - inputExtraction'!RX711,'[1]DO NOT TOUCH Préparation'!$V$2:$V$7,0),),"1")</f>
        <v>2</v>
      </c>
      <c r="SD711" s="5">
        <v>1</v>
      </c>
      <c r="SF711" s="5">
        <f>IFERROR(VLOOKUP(H711,'[1]DO NOT TOUCH Préparation'!$CL$2:$CM$9,2,0),"")</f>
        <v>6</v>
      </c>
      <c r="SG711" s="5">
        <f>IFERROR(VLOOKUP(K711,'[1]DO NOT TOUCH Préparation'!$CT$2:$CU$10,2,0),"")</f>
        <v>5</v>
      </c>
      <c r="SH711" s="5">
        <f>IFERROR(VLOOKUP(L711,'[1]DO NOT TOUCH Préparation'!$CX$2:$CY$6,2,0),"")</f>
        <v>3</v>
      </c>
    </row>
    <row r="712" spans="1:502" ht="14.4" x14ac:dyDescent="0.3">
      <c r="A712" s="4">
        <v>940</v>
      </c>
      <c r="B712" s="4" t="s">
        <v>2388</v>
      </c>
      <c r="C712" s="4" t="s">
        <v>877</v>
      </c>
      <c r="D712" s="4" t="s">
        <v>787</v>
      </c>
      <c r="E712" s="4" t="s">
        <v>439</v>
      </c>
      <c r="F712" s="10" t="s">
        <v>827</v>
      </c>
      <c r="G712" s="10" t="s">
        <v>828</v>
      </c>
      <c r="H712" s="7" t="s">
        <v>521</v>
      </c>
      <c r="I712" s="7">
        <v>63</v>
      </c>
      <c r="J712" s="7" t="s">
        <v>443</v>
      </c>
      <c r="K712" s="7" t="s">
        <v>529</v>
      </c>
      <c r="L712" s="7" t="s">
        <v>445</v>
      </c>
      <c r="M712" s="7">
        <v>3</v>
      </c>
      <c r="N712" s="12">
        <v>0</v>
      </c>
      <c r="O712" s="12">
        <v>0</v>
      </c>
      <c r="P712" s="7">
        <v>0</v>
      </c>
      <c r="Q712" s="7">
        <v>0</v>
      </c>
      <c r="R712" s="7">
        <v>1</v>
      </c>
      <c r="S712" s="12">
        <v>0</v>
      </c>
      <c r="T712" s="7">
        <v>1</v>
      </c>
      <c r="U712" s="12">
        <v>0</v>
      </c>
      <c r="W712" s="7">
        <v>1</v>
      </c>
      <c r="X712" s="7">
        <v>2</v>
      </c>
      <c r="AB712" s="7">
        <v>3</v>
      </c>
      <c r="AC712" s="10" t="s">
        <v>800</v>
      </c>
      <c r="BA712" s="10">
        <v>0</v>
      </c>
      <c r="BB712" s="10">
        <v>0</v>
      </c>
      <c r="BC712" s="10">
        <v>1</v>
      </c>
      <c r="BD712" s="10">
        <v>0</v>
      </c>
      <c r="BE712" s="10">
        <v>1</v>
      </c>
      <c r="BF712" s="10">
        <v>0</v>
      </c>
      <c r="BG712" s="10">
        <v>1</v>
      </c>
      <c r="BH712" s="10">
        <v>0</v>
      </c>
      <c r="BI712" s="10">
        <v>0</v>
      </c>
      <c r="CB712" s="10">
        <v>0</v>
      </c>
      <c r="CC712" s="10">
        <v>0</v>
      </c>
      <c r="CE712" s="7" t="s">
        <v>447</v>
      </c>
      <c r="CF712" s="7" t="s">
        <v>448</v>
      </c>
      <c r="CG712" s="7" t="s">
        <v>475</v>
      </c>
      <c r="CH712" s="7">
        <v>4</v>
      </c>
      <c r="CI712" s="7">
        <v>4</v>
      </c>
      <c r="CJ712" s="7">
        <v>4</v>
      </c>
      <c r="CK712" s="7" t="s">
        <v>448</v>
      </c>
      <c r="CL712" s="7" t="s">
        <v>475</v>
      </c>
      <c r="CM712" s="7">
        <v>4</v>
      </c>
      <c r="CN712" s="7">
        <v>4</v>
      </c>
      <c r="CO712" s="7">
        <v>4</v>
      </c>
      <c r="CP712" s="7" t="s">
        <v>448</v>
      </c>
      <c r="CQ712" s="7" t="s">
        <v>475</v>
      </c>
      <c r="CR712" s="7">
        <v>4</v>
      </c>
      <c r="CS712" s="7">
        <v>4</v>
      </c>
      <c r="CT712" s="7">
        <v>4</v>
      </c>
      <c r="CU712" s="7">
        <v>4</v>
      </c>
      <c r="CX712" t="s">
        <v>451</v>
      </c>
      <c r="CY712" t="s">
        <v>451</v>
      </c>
      <c r="CZ712" t="s">
        <v>451</v>
      </c>
      <c r="DA712" t="s">
        <v>452</v>
      </c>
      <c r="DB712" t="s">
        <v>451</v>
      </c>
      <c r="DC712" t="s">
        <v>451</v>
      </c>
      <c r="DD712" t="s">
        <v>452</v>
      </c>
      <c r="DE712" t="s">
        <v>452</v>
      </c>
      <c r="DF712" t="s">
        <v>451</v>
      </c>
      <c r="DG712" t="s">
        <v>451</v>
      </c>
      <c r="DH712" t="s">
        <v>454</v>
      </c>
      <c r="DI712" t="s">
        <v>454</v>
      </c>
      <c r="DJ712" t="s">
        <v>537</v>
      </c>
      <c r="DL712" t="s">
        <v>537</v>
      </c>
      <c r="DM712" t="s">
        <v>537</v>
      </c>
      <c r="DP712" t="s">
        <v>454</v>
      </c>
      <c r="DQ712" t="s">
        <v>454</v>
      </c>
      <c r="DR712" s="7" t="s">
        <v>456</v>
      </c>
      <c r="DS712" s="7" t="s">
        <v>479</v>
      </c>
      <c r="DT712" s="7" t="s">
        <v>456</v>
      </c>
      <c r="DV712" s="7" t="s">
        <v>456</v>
      </c>
      <c r="DW712" s="7" t="s">
        <v>456</v>
      </c>
      <c r="DZ712" s="7" t="s">
        <v>456</v>
      </c>
      <c r="EA712" s="7" t="s">
        <v>456</v>
      </c>
      <c r="EB712">
        <v>4</v>
      </c>
      <c r="EC712">
        <v>3</v>
      </c>
      <c r="ED712" t="s">
        <v>457</v>
      </c>
      <c r="EF712">
        <v>4</v>
      </c>
      <c r="EG712">
        <v>4</v>
      </c>
      <c r="EJ712">
        <v>4</v>
      </c>
      <c r="EK712">
        <v>4</v>
      </c>
      <c r="EL712" s="6"/>
      <c r="EV712">
        <v>0</v>
      </c>
      <c r="EW712">
        <v>0</v>
      </c>
      <c r="EX712">
        <v>1</v>
      </c>
      <c r="EY712">
        <v>1</v>
      </c>
      <c r="EZ712">
        <v>0</v>
      </c>
      <c r="FF712">
        <v>0</v>
      </c>
      <c r="FG712">
        <v>1</v>
      </c>
      <c r="FH712">
        <v>0</v>
      </c>
      <c r="FI712">
        <v>1</v>
      </c>
      <c r="FJ712">
        <v>0</v>
      </c>
      <c r="FK712">
        <v>0</v>
      </c>
      <c r="FL712">
        <v>1</v>
      </c>
      <c r="FM712">
        <v>0</v>
      </c>
      <c r="FN712">
        <v>1</v>
      </c>
      <c r="FO712">
        <v>0</v>
      </c>
      <c r="IH712">
        <v>1</v>
      </c>
      <c r="II712">
        <v>2</v>
      </c>
      <c r="IK712">
        <v>3</v>
      </c>
      <c r="IN712">
        <v>2</v>
      </c>
      <c r="IO712">
        <v>1</v>
      </c>
      <c r="IQ712">
        <v>3</v>
      </c>
      <c r="IT712">
        <v>1</v>
      </c>
      <c r="IU712">
        <v>2</v>
      </c>
      <c r="IW712">
        <v>3</v>
      </c>
      <c r="JF712">
        <v>1</v>
      </c>
      <c r="JG712">
        <v>2</v>
      </c>
      <c r="JI712">
        <v>3</v>
      </c>
      <c r="JL712">
        <v>1</v>
      </c>
      <c r="JM712">
        <v>2</v>
      </c>
      <c r="JO712">
        <v>3</v>
      </c>
      <c r="KD712">
        <v>1</v>
      </c>
      <c r="KE712">
        <v>2</v>
      </c>
      <c r="KG712">
        <v>3</v>
      </c>
      <c r="KJ712">
        <v>1</v>
      </c>
      <c r="KK712">
        <v>2</v>
      </c>
      <c r="KM712">
        <v>3</v>
      </c>
      <c r="KP712">
        <v>4</v>
      </c>
      <c r="KQ712">
        <v>3</v>
      </c>
      <c r="KR712">
        <v>4</v>
      </c>
      <c r="KS712">
        <v>3</v>
      </c>
      <c r="KT712">
        <v>4</v>
      </c>
      <c r="KX712">
        <v>2</v>
      </c>
      <c r="KY712">
        <v>1</v>
      </c>
      <c r="LB712">
        <v>3</v>
      </c>
      <c r="LE712">
        <v>1</v>
      </c>
      <c r="LG712">
        <v>2</v>
      </c>
      <c r="LI712">
        <v>3</v>
      </c>
      <c r="LO712">
        <v>1</v>
      </c>
      <c r="LQ712">
        <v>2</v>
      </c>
      <c r="LS712">
        <v>3</v>
      </c>
      <c r="LY712">
        <v>1</v>
      </c>
      <c r="MC712">
        <v>2</v>
      </c>
      <c r="MF712">
        <v>3</v>
      </c>
      <c r="ML712">
        <v>2</v>
      </c>
      <c r="MM712">
        <v>1</v>
      </c>
      <c r="MP712">
        <v>3</v>
      </c>
      <c r="MS712" s="7" t="s">
        <v>458</v>
      </c>
      <c r="MT712" s="7" t="s">
        <v>459</v>
      </c>
      <c r="MU712" s="7" t="s">
        <v>460</v>
      </c>
      <c r="MV712" s="7" t="s">
        <v>460</v>
      </c>
      <c r="MW712" s="7" t="s">
        <v>460</v>
      </c>
      <c r="MX712" s="7" t="s">
        <v>458</v>
      </c>
      <c r="MY712" s="7" t="s">
        <v>458</v>
      </c>
      <c r="MZ712" s="7" t="s">
        <v>458</v>
      </c>
      <c r="NA712" s="7" t="s">
        <v>458</v>
      </c>
      <c r="NB712" s="7" t="s">
        <v>458</v>
      </c>
      <c r="NC712" s="7" t="s">
        <v>458</v>
      </c>
      <c r="ND712" s="7" t="s">
        <v>483</v>
      </c>
      <c r="NE712" s="7" t="s">
        <v>460</v>
      </c>
      <c r="NF712" s="7" t="s">
        <v>458</v>
      </c>
      <c r="NG712" s="7" t="s">
        <v>458</v>
      </c>
      <c r="NH712" s="7" t="s">
        <v>458</v>
      </c>
      <c r="NI712" s="7" t="s">
        <v>458</v>
      </c>
      <c r="NJ712" s="7" t="s">
        <v>458</v>
      </c>
      <c r="NK712" s="7" t="s">
        <v>458</v>
      </c>
      <c r="NL712" s="7" t="s">
        <v>458</v>
      </c>
      <c r="NM712" t="s">
        <v>498</v>
      </c>
      <c r="OH712" t="s">
        <v>462</v>
      </c>
      <c r="OI712" s="10" t="s">
        <v>462</v>
      </c>
      <c r="OJ712" s="10" t="s">
        <v>463</v>
      </c>
      <c r="OK712" s="10" t="s">
        <v>462</v>
      </c>
      <c r="OL712" s="10" t="s">
        <v>463</v>
      </c>
      <c r="OM712" s="10" t="s">
        <v>462</v>
      </c>
      <c r="ON712" s="10" t="s">
        <v>485</v>
      </c>
      <c r="OO712" s="10" t="s">
        <v>485</v>
      </c>
      <c r="OP712" s="10" t="s">
        <v>485</v>
      </c>
      <c r="OQ712" s="10" t="s">
        <v>485</v>
      </c>
      <c r="OR712" s="10" t="s">
        <v>463</v>
      </c>
      <c r="OS712" s="10" t="s">
        <v>485</v>
      </c>
      <c r="OT712" s="10" t="s">
        <v>485</v>
      </c>
      <c r="OU712" s="10" t="s">
        <v>463</v>
      </c>
      <c r="OV712" s="10" t="s">
        <v>485</v>
      </c>
      <c r="OW712" s="10" t="s">
        <v>462</v>
      </c>
      <c r="OX712" s="10" t="s">
        <v>462</v>
      </c>
      <c r="OY712" s="10" t="s">
        <v>485</v>
      </c>
      <c r="OZ712" s="10" t="s">
        <v>485</v>
      </c>
      <c r="QJ712" s="10" t="s">
        <v>464</v>
      </c>
      <c r="QL712" s="10">
        <v>8.4205333333332995</v>
      </c>
      <c r="QM712" s="10" t="s">
        <v>792</v>
      </c>
      <c r="RF712" s="10">
        <v>1</v>
      </c>
      <c r="RH712" s="15">
        <f>IFERROR(AVERAGE(INDEX('[1]DO NOT TOUCH Préparation'!$T$1:$T$5,MATCH('DO NOT TOUCH - inputExtraction'!$CX712,'[1]DO NOT TOUCH Préparation'!$S$1:$S$5,0)),INDEX('[1]DO NOT TOUCH Préparation'!$T$1:$T$5,MATCH('DO NOT TOUCH - inputExtraction'!$CY712,'[1]DO NOT TOUCH Préparation'!$S$1:$S$5,0)),INDEX('[1]DO NOT TOUCH Préparation'!$T$1:$T$5,MATCH('DO NOT TOUCH - inputExtraction'!$CZ712,'[1]DO NOT TOUCH Préparation'!$S$1:$S$5,0)),INDEX('[1]DO NOT TOUCH Préparation'!$T$1:$T$5,MATCH('DO NOT TOUCH - inputExtraction'!$DA712,'[1]DO NOT TOUCH Préparation'!$S$1:$S$5,0)),INDEX('[1]DO NOT TOUCH Préparation'!$T$1:$T$5,MATCH('DO NOT TOUCH - inputExtraction'!$DB712,'[1]DO NOT TOUCH Préparation'!$S$1:$S$5,0))),"")</f>
        <v>3.8</v>
      </c>
      <c r="RI712" s="13">
        <f>IFERROR(AVERAGE(INDEX('[1]DO NOT TOUCH Préparation'!$T$1:$T$5,MATCH($DC712,'[1]DO NOT TOUCH Préparation'!$S$1:$S$5,0)),INDEX('[1]DO NOT TOUCH Préparation'!$T$1:$T$5,MATCH('DO NOT TOUCH - inputExtraction'!$DD712,'[1]DO NOT TOUCH Préparation'!$S$1:$S$5,0)),INDEX('[1]DO NOT TOUCH Préparation'!$T$1:$T$5,MATCH('DO NOT TOUCH - inputExtraction'!$DE712,'[1]DO NOT TOUCH Préparation'!$S$1:$S$5,0)),INDEX('[1]DO NOT TOUCH Préparation'!$T$1:$T$5,MATCH(DF712,'[1]DO NOT TOUCH Préparation'!$S$1:$S$5,0)),INDEX('[1]DO NOT TOUCH Préparation'!$T$1:$T$5,MATCH('DO NOT TOUCH - inputExtraction'!$DG712,'[1]DO NOT TOUCH Préparation'!$S$1:$S$5,0))),"")</f>
        <v>3.6</v>
      </c>
      <c r="RK712" s="10">
        <f>VLOOKUP(CX712,'[1]DO NOT TOUCH Préparation'!$S$1:$T$5,2,0)</f>
        <v>4</v>
      </c>
      <c r="RL712" s="10">
        <f>VLOOKUP(CY712,'[1]DO NOT TOUCH Préparation'!$S$1:$T$5,2,0)</f>
        <v>4</v>
      </c>
      <c r="RM712" s="10">
        <f>VLOOKUP(CZ712,'[1]DO NOT TOUCH Préparation'!$S$1:$T$5,2,0)</f>
        <v>4</v>
      </c>
      <c r="RN712" s="10">
        <f>VLOOKUP(DA712,'[1]DO NOT TOUCH Préparation'!$S$1:$T$5,2,0)</f>
        <v>3</v>
      </c>
      <c r="RO712" s="10">
        <f>VLOOKUP(DB712,'[1]DO NOT TOUCH Préparation'!$S$1:$T$5,2,0)</f>
        <v>4</v>
      </c>
      <c r="RP712" s="10">
        <f>VLOOKUP(DC712,'[1]DO NOT TOUCH Préparation'!$S$1:$T$5,2,0)</f>
        <v>4</v>
      </c>
      <c r="RQ712" s="10">
        <f>VLOOKUP(DD712,'[1]DO NOT TOUCH Préparation'!$S$1:$T$5,2,0)</f>
        <v>3</v>
      </c>
      <c r="RR712" s="10">
        <f>VLOOKUP(DE712,'[1]DO NOT TOUCH Préparation'!$S$1:$T$5,2,0)</f>
        <v>3</v>
      </c>
      <c r="RS712" s="10">
        <f>VLOOKUP(DF712,'[1]DO NOT TOUCH Préparation'!$S$1:$T$5,2,0)</f>
        <v>4</v>
      </c>
      <c r="RT712" s="10">
        <f>VLOOKUP(DG712,'[1]DO NOT TOUCH Préparation'!$S$1:$T$5,2,0)</f>
        <v>4</v>
      </c>
      <c r="RV712" s="5" t="str">
        <f>IF(CF712&lt;&gt;"",CF712,"")</f>
        <v>6% à 20%</v>
      </c>
      <c r="RW712" s="5" t="str">
        <f>IF(CK712&lt;&gt;"",CK712,"")</f>
        <v>6% à 20%</v>
      </c>
      <c r="RX712" s="5" t="str">
        <f t="shared" si="12"/>
        <v>6% à 20%</v>
      </c>
      <c r="RZ712" s="5" cm="1">
        <f t="array" ref="RZ712">IFERROR(INDEX('[1]DO NOT TOUCH Préparation'!$W$2:$W$7,MATCH('DO NOT TOUCH - inputExtraction'!RV712,'[1]DO NOT TOUCH Préparation'!$V$2:$V$7,0),),"1")</f>
        <v>3</v>
      </c>
      <c r="SA712" s="5" cm="1">
        <f t="array" ref="SA712">IFERROR(INDEX('[1]DO NOT TOUCH Préparation'!$W$2:$W$7,MATCH('DO NOT TOUCH - inputExtraction'!RW712,'[1]DO NOT TOUCH Préparation'!$V$2:$V$7,0),),"1")</f>
        <v>3</v>
      </c>
      <c r="SB712" s="5" cm="1">
        <f t="array" ref="SB712">IFERROR(INDEX('[1]DO NOT TOUCH Préparation'!$W$2:$W$7,MATCH('DO NOT TOUCH - inputExtraction'!RX712,'[1]DO NOT TOUCH Préparation'!$V$2:$V$7,0),),"1")</f>
        <v>3</v>
      </c>
      <c r="SD712" s="5">
        <v>1</v>
      </c>
      <c r="SF712" s="5">
        <f>IFERROR(VLOOKUP(H712,'[1]DO NOT TOUCH Préparation'!$CL$2:$CM$9,2,0),"")</f>
        <v>1</v>
      </c>
      <c r="SG712" s="5">
        <f>IFERROR(VLOOKUP(K712,'[1]DO NOT TOUCH Préparation'!$CT$2:$CU$10,2,0),"")</f>
        <v>8</v>
      </c>
      <c r="SH712" s="5">
        <f>IFERROR(VLOOKUP(L712,'[1]DO NOT TOUCH Préparation'!$CX$2:$CY$6,2,0),"")</f>
        <v>4</v>
      </c>
    </row>
    <row r="713" spans="1:502" ht="14.4" x14ac:dyDescent="0.3">
      <c r="A713" s="4">
        <v>942</v>
      </c>
      <c r="B713" s="4" t="s">
        <v>2389</v>
      </c>
      <c r="C713" s="4" t="s">
        <v>2390</v>
      </c>
      <c r="D713" s="4" t="s">
        <v>904</v>
      </c>
      <c r="E713" s="4" t="s">
        <v>439</v>
      </c>
      <c r="F713" s="10" t="s">
        <v>905</v>
      </c>
      <c r="G713" s="10" t="s">
        <v>789</v>
      </c>
      <c r="H713" s="7" t="s">
        <v>700</v>
      </c>
      <c r="I713" s="7">
        <v>39</v>
      </c>
      <c r="J713" s="7" t="s">
        <v>505</v>
      </c>
      <c r="K713" s="7" t="s">
        <v>471</v>
      </c>
      <c r="L713" s="7" t="s">
        <v>445</v>
      </c>
      <c r="M713" s="7">
        <v>2</v>
      </c>
      <c r="N713" s="12">
        <v>1</v>
      </c>
      <c r="O713" s="12">
        <v>0</v>
      </c>
      <c r="P713" s="7">
        <v>0</v>
      </c>
      <c r="Q713" s="7">
        <v>1</v>
      </c>
      <c r="R713" s="7">
        <v>1</v>
      </c>
      <c r="S713" s="12">
        <v>0</v>
      </c>
      <c r="T713" s="7">
        <v>1</v>
      </c>
      <c r="U713" s="12">
        <v>0</v>
      </c>
      <c r="V713" s="7">
        <v>1</v>
      </c>
      <c r="W713" s="7">
        <v>2</v>
      </c>
      <c r="AB713" s="7">
        <v>3</v>
      </c>
      <c r="AC713" s="10" t="s">
        <v>955</v>
      </c>
      <c r="BS713" s="10">
        <v>1</v>
      </c>
      <c r="BT713" s="10">
        <v>0</v>
      </c>
      <c r="BU713" s="10">
        <v>1</v>
      </c>
      <c r="BV713" s="10">
        <v>0</v>
      </c>
      <c r="BW713" s="10">
        <v>0</v>
      </c>
      <c r="BX713" s="10">
        <v>0</v>
      </c>
      <c r="BY713" s="10">
        <v>0</v>
      </c>
      <c r="BZ713" s="10">
        <v>0</v>
      </c>
      <c r="CA713" s="10">
        <v>0</v>
      </c>
      <c r="CB713" s="10">
        <v>1</v>
      </c>
      <c r="CC713" s="10">
        <v>0</v>
      </c>
      <c r="CD713" s="10" t="s">
        <v>955</v>
      </c>
      <c r="CE713" s="7" t="s">
        <v>513</v>
      </c>
      <c r="CF713" s="7" t="s">
        <v>448</v>
      </c>
      <c r="CG713" s="7" t="s">
        <v>494</v>
      </c>
      <c r="CH713" s="7" t="s">
        <v>524</v>
      </c>
      <c r="CI713" s="7" t="s">
        <v>524</v>
      </c>
      <c r="CJ713" s="7" t="s">
        <v>524</v>
      </c>
      <c r="CK713" s="7" t="s">
        <v>474</v>
      </c>
      <c r="CL713" s="7" t="s">
        <v>494</v>
      </c>
      <c r="CM713" s="7" t="s">
        <v>524</v>
      </c>
      <c r="CN713" s="7" t="s">
        <v>524</v>
      </c>
      <c r="CO713" s="7">
        <v>4</v>
      </c>
      <c r="CP713" s="7" t="s">
        <v>450</v>
      </c>
      <c r="CX713" t="s">
        <v>452</v>
      </c>
      <c r="CY713" t="s">
        <v>452</v>
      </c>
      <c r="CZ713" t="s">
        <v>452</v>
      </c>
      <c r="DA713" t="s">
        <v>452</v>
      </c>
      <c r="DB713" t="s">
        <v>452</v>
      </c>
      <c r="DC713" t="s">
        <v>452</v>
      </c>
      <c r="DD713" t="s">
        <v>452</v>
      </c>
      <c r="DE713" t="s">
        <v>452</v>
      </c>
      <c r="DF713" t="s">
        <v>452</v>
      </c>
      <c r="DG713" t="s">
        <v>452</v>
      </c>
      <c r="EL713" s="6"/>
      <c r="KP713" t="s">
        <v>480</v>
      </c>
      <c r="KQ713">
        <v>4</v>
      </c>
      <c r="KR713">
        <v>4</v>
      </c>
      <c r="KS713">
        <v>3</v>
      </c>
      <c r="KT713">
        <v>2</v>
      </c>
      <c r="KU713">
        <v>1</v>
      </c>
      <c r="KW713">
        <v>2</v>
      </c>
      <c r="LD713">
        <v>3</v>
      </c>
      <c r="LE713">
        <v>1</v>
      </c>
      <c r="LG713">
        <v>2</v>
      </c>
      <c r="LL713">
        <v>3</v>
      </c>
      <c r="LO713">
        <v>1</v>
      </c>
      <c r="LQ713">
        <v>2</v>
      </c>
      <c r="LV713">
        <v>3</v>
      </c>
      <c r="LY713">
        <v>1</v>
      </c>
      <c r="MA713">
        <v>2</v>
      </c>
      <c r="MF713">
        <v>3</v>
      </c>
      <c r="MI713">
        <v>1</v>
      </c>
      <c r="MK713">
        <v>2</v>
      </c>
      <c r="MP713">
        <v>3</v>
      </c>
      <c r="MS713" s="7" t="s">
        <v>460</v>
      </c>
      <c r="MT713" s="7" t="s">
        <v>459</v>
      </c>
      <c r="MU713" s="7" t="s">
        <v>458</v>
      </c>
      <c r="MV713" s="7" t="s">
        <v>458</v>
      </c>
      <c r="MW713" s="7" t="s">
        <v>458</v>
      </c>
      <c r="MX713" s="7" t="s">
        <v>458</v>
      </c>
      <c r="MY713" s="7" t="s">
        <v>459</v>
      </c>
      <c r="MZ713" s="7" t="s">
        <v>460</v>
      </c>
      <c r="NA713" s="7" t="s">
        <v>458</v>
      </c>
      <c r="NB713" s="7" t="s">
        <v>458</v>
      </c>
      <c r="NC713" s="7" t="s">
        <v>458</v>
      </c>
      <c r="ND713" s="7" t="s">
        <v>483</v>
      </c>
      <c r="NE713" s="7" t="s">
        <v>458</v>
      </c>
      <c r="NF713" s="7" t="s">
        <v>458</v>
      </c>
      <c r="NG713" s="7" t="s">
        <v>458</v>
      </c>
      <c r="NH713" s="7" t="s">
        <v>458</v>
      </c>
      <c r="NI713" s="7" t="s">
        <v>458</v>
      </c>
      <c r="NJ713" s="7" t="s">
        <v>458</v>
      </c>
      <c r="NK713" s="7" t="s">
        <v>458</v>
      </c>
      <c r="NL713" s="7" t="s">
        <v>458</v>
      </c>
      <c r="NM713" t="s">
        <v>498</v>
      </c>
      <c r="PV713" s="10" t="s">
        <v>462</v>
      </c>
      <c r="PW713" s="10" t="s">
        <v>463</v>
      </c>
      <c r="PX713" s="10" t="s">
        <v>485</v>
      </c>
      <c r="PY713" s="10" t="s">
        <v>485</v>
      </c>
      <c r="PZ713" s="10" t="s">
        <v>485</v>
      </c>
      <c r="QA713" s="10" t="s">
        <v>462</v>
      </c>
      <c r="QB713" s="10" t="s">
        <v>462</v>
      </c>
      <c r="QC713" s="10" t="s">
        <v>462</v>
      </c>
      <c r="QD713" s="10" t="s">
        <v>462</v>
      </c>
      <c r="QE713" s="10" t="s">
        <v>462</v>
      </c>
      <c r="QF713" s="10" t="s">
        <v>485</v>
      </c>
      <c r="QG713" s="10" t="s">
        <v>485</v>
      </c>
      <c r="QH713" s="10" t="s">
        <v>485</v>
      </c>
      <c r="QI713" s="10" t="s">
        <v>462</v>
      </c>
      <c r="QJ713" s="10" t="s">
        <v>464</v>
      </c>
      <c r="QL713" s="10">
        <v>18.372949999999999</v>
      </c>
      <c r="QM713" s="10" t="s">
        <v>908</v>
      </c>
      <c r="QP713" s="10" t="s">
        <v>2391</v>
      </c>
      <c r="RF713" s="10">
        <v>1</v>
      </c>
      <c r="RH713" s="15">
        <f>IFERROR(AVERAGE(INDEX('[1]DO NOT TOUCH Préparation'!$T$1:$T$5,MATCH('DO NOT TOUCH - inputExtraction'!$CX713,'[1]DO NOT TOUCH Préparation'!$S$1:$S$5,0)),INDEX('[1]DO NOT TOUCH Préparation'!$T$1:$T$5,MATCH('DO NOT TOUCH - inputExtraction'!$CY713,'[1]DO NOT TOUCH Préparation'!$S$1:$S$5,0)),INDEX('[1]DO NOT TOUCH Préparation'!$T$1:$T$5,MATCH('DO NOT TOUCH - inputExtraction'!$CZ713,'[1]DO NOT TOUCH Préparation'!$S$1:$S$5,0)),INDEX('[1]DO NOT TOUCH Préparation'!$T$1:$T$5,MATCH('DO NOT TOUCH - inputExtraction'!$DA713,'[1]DO NOT TOUCH Préparation'!$S$1:$S$5,0)),INDEX('[1]DO NOT TOUCH Préparation'!$T$1:$T$5,MATCH('DO NOT TOUCH - inputExtraction'!$DB713,'[1]DO NOT TOUCH Préparation'!$S$1:$S$5,0))),"")</f>
        <v>3</v>
      </c>
      <c r="RI713" s="13">
        <f>IFERROR(AVERAGE(INDEX('[1]DO NOT TOUCH Préparation'!$T$1:$T$5,MATCH($DC713,'[1]DO NOT TOUCH Préparation'!$S$1:$S$5,0)),INDEX('[1]DO NOT TOUCH Préparation'!$T$1:$T$5,MATCH('DO NOT TOUCH - inputExtraction'!$DD713,'[1]DO NOT TOUCH Préparation'!$S$1:$S$5,0)),INDEX('[1]DO NOT TOUCH Préparation'!$T$1:$T$5,MATCH('DO NOT TOUCH - inputExtraction'!$DE713,'[1]DO NOT TOUCH Préparation'!$S$1:$S$5,0)),INDEX('[1]DO NOT TOUCH Préparation'!$T$1:$T$5,MATCH(DF713,'[1]DO NOT TOUCH Préparation'!$S$1:$S$5,0)),INDEX('[1]DO NOT TOUCH Préparation'!$T$1:$T$5,MATCH('DO NOT TOUCH - inputExtraction'!$DG713,'[1]DO NOT TOUCH Préparation'!$S$1:$S$5,0))),"")</f>
        <v>3</v>
      </c>
      <c r="RK713" s="10">
        <f>VLOOKUP(CX713,'[1]DO NOT TOUCH Préparation'!$S$1:$T$5,2,0)</f>
        <v>3</v>
      </c>
      <c r="RL713" s="10">
        <f>VLOOKUP(CY713,'[1]DO NOT TOUCH Préparation'!$S$1:$T$5,2,0)</f>
        <v>3</v>
      </c>
      <c r="RM713" s="10">
        <f>VLOOKUP(CZ713,'[1]DO NOT TOUCH Préparation'!$S$1:$T$5,2,0)</f>
        <v>3</v>
      </c>
      <c r="RN713" s="10">
        <f>VLOOKUP(DA713,'[1]DO NOT TOUCH Préparation'!$S$1:$T$5,2,0)</f>
        <v>3</v>
      </c>
      <c r="RO713" s="10">
        <f>VLOOKUP(DB713,'[1]DO NOT TOUCH Préparation'!$S$1:$T$5,2,0)</f>
        <v>3</v>
      </c>
      <c r="RP713" s="10">
        <f>VLOOKUP(DC713,'[1]DO NOT TOUCH Préparation'!$S$1:$T$5,2,0)</f>
        <v>3</v>
      </c>
      <c r="RQ713" s="10">
        <f>VLOOKUP(DD713,'[1]DO NOT TOUCH Préparation'!$S$1:$T$5,2,0)</f>
        <v>3</v>
      </c>
      <c r="RR713" s="10">
        <f>VLOOKUP(DE713,'[1]DO NOT TOUCH Préparation'!$S$1:$T$5,2,0)</f>
        <v>3</v>
      </c>
      <c r="RS713" s="10">
        <f>VLOOKUP(DF713,'[1]DO NOT TOUCH Préparation'!$S$1:$T$5,2,0)</f>
        <v>3</v>
      </c>
      <c r="RT713" s="10">
        <f>VLOOKUP(DG713,'[1]DO NOT TOUCH Préparation'!$S$1:$T$5,2,0)</f>
        <v>3</v>
      </c>
      <c r="RV713" s="5" t="str">
        <f>IF(CF713&lt;&gt;"",CF713,"")</f>
        <v>6% à 20%</v>
      </c>
      <c r="RW713" s="5" t="str">
        <f>IF(CK713&lt;&gt;"",CK713,"")</f>
        <v>Inférieur ou égal à 5%</v>
      </c>
      <c r="RX713" s="5" t="str">
        <f t="shared" si="12"/>
        <v>Je n’achète pas de produits à base végétale (soja, amande, avoine…)</v>
      </c>
      <c r="RZ713" s="5" cm="1">
        <f t="array" ref="RZ713">IFERROR(INDEX('[1]DO NOT TOUCH Préparation'!$W$2:$W$7,MATCH('DO NOT TOUCH - inputExtraction'!RV713,'[1]DO NOT TOUCH Préparation'!$V$2:$V$7,0),),"1")</f>
        <v>3</v>
      </c>
      <c r="SA713" s="5" cm="1">
        <f t="array" ref="SA713">IFERROR(INDEX('[1]DO NOT TOUCH Préparation'!$W$2:$W$7,MATCH('DO NOT TOUCH - inputExtraction'!RW713,'[1]DO NOT TOUCH Préparation'!$V$2:$V$7,0),),"1")</f>
        <v>2</v>
      </c>
      <c r="SB713" s="5" t="str" cm="1">
        <f t="array" ref="SB713">IFERROR(INDEX('[1]DO NOT TOUCH Préparation'!$W$2:$W$7,MATCH('DO NOT TOUCH - inputExtraction'!RX713,'[1]DO NOT TOUCH Préparation'!$V$2:$V$7,0),),"1")</f>
        <v>1</v>
      </c>
      <c r="SD713" s="5">
        <v>1</v>
      </c>
      <c r="SF713" s="5">
        <f>IFERROR(VLOOKUP(H713,'[1]DO NOT TOUCH Préparation'!$CL$2:$CM$9,2,0),"")</f>
        <v>7</v>
      </c>
      <c r="SG713" s="5">
        <f>IFERROR(VLOOKUP(K713,'[1]DO NOT TOUCH Préparation'!$CT$2:$CU$10,2,0),"")</f>
        <v>1</v>
      </c>
      <c r="SH713" s="5">
        <f>IFERROR(VLOOKUP(L713,'[1]DO NOT TOUCH Préparation'!$CX$2:$CY$6,2,0),"")</f>
        <v>4</v>
      </c>
    </row>
    <row r="714" spans="1:502" ht="14.4" x14ac:dyDescent="0.3">
      <c r="A714" s="4">
        <v>943</v>
      </c>
      <c r="B714" s="4" t="s">
        <v>2392</v>
      </c>
      <c r="C714" s="4" t="s">
        <v>2393</v>
      </c>
      <c r="D714" s="4" t="s">
        <v>836</v>
      </c>
      <c r="E714" s="4" t="s">
        <v>439</v>
      </c>
      <c r="F714" s="10" t="s">
        <v>843</v>
      </c>
      <c r="G714" s="10" t="s">
        <v>844</v>
      </c>
      <c r="H714" s="7" t="s">
        <v>442</v>
      </c>
      <c r="I714" s="7">
        <v>49</v>
      </c>
      <c r="J714" s="7" t="s">
        <v>443</v>
      </c>
      <c r="K714" s="7" t="s">
        <v>637</v>
      </c>
      <c r="L714" s="7" t="s">
        <v>445</v>
      </c>
      <c r="M714" s="7">
        <v>4</v>
      </c>
      <c r="N714" s="12">
        <v>0</v>
      </c>
      <c r="O714" s="12">
        <v>0</v>
      </c>
      <c r="P714" s="7">
        <v>0</v>
      </c>
      <c r="Q714" s="7">
        <v>0</v>
      </c>
      <c r="R714" s="7">
        <v>0</v>
      </c>
      <c r="S714" s="12">
        <v>0</v>
      </c>
      <c r="T714" s="7">
        <v>0</v>
      </c>
      <c r="U714" s="12">
        <v>1</v>
      </c>
      <c r="W714" s="7">
        <v>1</v>
      </c>
      <c r="AC714" s="10" t="s">
        <v>512</v>
      </c>
      <c r="BJ714" s="10">
        <v>0</v>
      </c>
      <c r="BK714" s="10">
        <v>0</v>
      </c>
      <c r="BL714" s="10">
        <v>0</v>
      </c>
      <c r="BM714" s="10">
        <v>0</v>
      </c>
      <c r="BN714" s="10">
        <v>0</v>
      </c>
      <c r="BO714" s="10">
        <v>0</v>
      </c>
      <c r="BP714" s="10">
        <v>0</v>
      </c>
      <c r="BQ714" s="10">
        <v>0</v>
      </c>
      <c r="BR714" s="10">
        <v>0</v>
      </c>
      <c r="CB714" s="10">
        <v>0</v>
      </c>
      <c r="CC714" s="10">
        <v>1</v>
      </c>
      <c r="CE714" s="7" t="s">
        <v>447</v>
      </c>
      <c r="CF714" s="7" t="s">
        <v>474</v>
      </c>
      <c r="CG714" s="7" t="s">
        <v>475</v>
      </c>
      <c r="CH714" s="7" t="s">
        <v>476</v>
      </c>
      <c r="CI714" s="7" t="s">
        <v>476</v>
      </c>
      <c r="CJ714" s="7" t="s">
        <v>476</v>
      </c>
      <c r="CK714" s="7" t="s">
        <v>508</v>
      </c>
      <c r="CP714" s="7" t="s">
        <v>474</v>
      </c>
      <c r="CQ714" s="7" t="s">
        <v>475</v>
      </c>
      <c r="CR714" s="7">
        <v>3</v>
      </c>
      <c r="CS714" s="7" t="s">
        <v>476</v>
      </c>
      <c r="CT714" s="7" t="s">
        <v>476</v>
      </c>
      <c r="CU714" s="7">
        <v>2</v>
      </c>
      <c r="CX714" t="s">
        <v>495</v>
      </c>
      <c r="CY714" t="s">
        <v>452</v>
      </c>
      <c r="CZ714" t="s">
        <v>451</v>
      </c>
      <c r="DA714" t="s">
        <v>495</v>
      </c>
      <c r="DB714" t="s">
        <v>478</v>
      </c>
      <c r="DC714" t="s">
        <v>495</v>
      </c>
      <c r="DD714" t="s">
        <v>452</v>
      </c>
      <c r="DE714" t="s">
        <v>478</v>
      </c>
      <c r="DF714" t="s">
        <v>451</v>
      </c>
      <c r="DG714" t="s">
        <v>452</v>
      </c>
      <c r="DJ714" t="s">
        <v>455</v>
      </c>
      <c r="DP714" t="s">
        <v>454</v>
      </c>
      <c r="DT714" s="7" t="s">
        <v>479</v>
      </c>
      <c r="DZ714" s="7" t="s">
        <v>479</v>
      </c>
      <c r="ED714">
        <v>4</v>
      </c>
      <c r="EJ714" t="s">
        <v>634</v>
      </c>
      <c r="EL714" s="6"/>
      <c r="GV714">
        <v>1</v>
      </c>
      <c r="HH714">
        <v>1</v>
      </c>
      <c r="HL714">
        <v>1</v>
      </c>
      <c r="HP714">
        <v>1</v>
      </c>
      <c r="HX714">
        <v>1</v>
      </c>
      <c r="IY714">
        <v>1</v>
      </c>
      <c r="KI714">
        <v>1</v>
      </c>
      <c r="KP714">
        <v>3</v>
      </c>
      <c r="KQ714" t="s">
        <v>481</v>
      </c>
      <c r="KR714">
        <v>3</v>
      </c>
      <c r="KS714" t="s">
        <v>481</v>
      </c>
      <c r="KT714" t="s">
        <v>481</v>
      </c>
      <c r="KW714">
        <v>2</v>
      </c>
      <c r="KX714">
        <v>1</v>
      </c>
      <c r="LH714">
        <v>2</v>
      </c>
      <c r="LK714">
        <v>1</v>
      </c>
      <c r="LO714">
        <v>1</v>
      </c>
      <c r="LS714">
        <v>2</v>
      </c>
      <c r="LX714">
        <v>3</v>
      </c>
      <c r="LY714">
        <v>1</v>
      </c>
      <c r="MB714">
        <v>2</v>
      </c>
      <c r="MJ714">
        <v>2</v>
      </c>
      <c r="MK714">
        <v>1</v>
      </c>
      <c r="MR714">
        <v>3</v>
      </c>
      <c r="MS714" s="7" t="s">
        <v>458</v>
      </c>
      <c r="MT714" s="7" t="s">
        <v>482</v>
      </c>
      <c r="MU714" s="7" t="s">
        <v>460</v>
      </c>
      <c r="MV714" s="7" t="s">
        <v>497</v>
      </c>
      <c r="MW714" s="7" t="s">
        <v>497</v>
      </c>
      <c r="MX714" s="7" t="s">
        <v>497</v>
      </c>
      <c r="MY714" s="7" t="s">
        <v>497</v>
      </c>
      <c r="MZ714" s="7" t="s">
        <v>459</v>
      </c>
      <c r="NA714" s="7" t="s">
        <v>482</v>
      </c>
      <c r="NB714" s="7" t="s">
        <v>497</v>
      </c>
      <c r="NC714" s="7" t="s">
        <v>483</v>
      </c>
      <c r="ND714" s="7" t="s">
        <v>482</v>
      </c>
      <c r="NE714" s="7" t="s">
        <v>497</v>
      </c>
      <c r="NF714" s="7" t="s">
        <v>458</v>
      </c>
      <c r="NG714" s="7" t="s">
        <v>483</v>
      </c>
      <c r="NH714" s="7" t="s">
        <v>482</v>
      </c>
      <c r="NI714" s="7" t="s">
        <v>458</v>
      </c>
      <c r="NJ714" s="7" t="s">
        <v>482</v>
      </c>
      <c r="NK714" s="7" t="s">
        <v>497</v>
      </c>
      <c r="NL714" s="7" t="s">
        <v>482</v>
      </c>
      <c r="NM714" t="s">
        <v>498</v>
      </c>
      <c r="PA714" s="10" t="s">
        <v>463</v>
      </c>
      <c r="PB714" s="10" t="s">
        <v>485</v>
      </c>
      <c r="PC714" s="10" t="s">
        <v>485</v>
      </c>
      <c r="PD714" s="10" t="s">
        <v>485</v>
      </c>
      <c r="PE714" s="10" t="s">
        <v>485</v>
      </c>
      <c r="PF714" s="10" t="s">
        <v>485</v>
      </c>
      <c r="PG714" s="10" t="s">
        <v>485</v>
      </c>
      <c r="PH714" s="10" t="s">
        <v>485</v>
      </c>
      <c r="PI714" s="10" t="s">
        <v>463</v>
      </c>
      <c r="PJ714" s="10" t="s">
        <v>463</v>
      </c>
      <c r="PK714" s="10" t="s">
        <v>463</v>
      </c>
      <c r="PL714" s="10" t="s">
        <v>485</v>
      </c>
      <c r="PM714" s="10" t="s">
        <v>499</v>
      </c>
      <c r="PN714" s="10" t="s">
        <v>485</v>
      </c>
      <c r="PO714" s="10" t="s">
        <v>485</v>
      </c>
      <c r="PP714" s="10" t="s">
        <v>499</v>
      </c>
      <c r="PQ714" s="10" t="s">
        <v>485</v>
      </c>
      <c r="PR714" s="10" t="s">
        <v>485</v>
      </c>
      <c r="PS714" s="10" t="s">
        <v>485</v>
      </c>
      <c r="PT714" s="10" t="s">
        <v>485</v>
      </c>
      <c r="PU714" s="10" t="s">
        <v>485</v>
      </c>
      <c r="QJ714" s="10" t="s">
        <v>464</v>
      </c>
      <c r="QL714" s="10">
        <v>5.4430666666666996</v>
      </c>
      <c r="QM714" s="10" t="s">
        <v>839</v>
      </c>
      <c r="RF714" s="10">
        <v>1</v>
      </c>
      <c r="RH714" s="15">
        <f>IFERROR(AVERAGE(INDEX('[1]DO NOT TOUCH Préparation'!$T$1:$T$5,MATCH('DO NOT TOUCH - inputExtraction'!$CX714,'[1]DO NOT TOUCH Préparation'!$S$1:$S$5,0)),INDEX('[1]DO NOT TOUCH Préparation'!$T$1:$T$5,MATCH('DO NOT TOUCH - inputExtraction'!$CY714,'[1]DO NOT TOUCH Préparation'!$S$1:$S$5,0)),INDEX('[1]DO NOT TOUCH Préparation'!$T$1:$T$5,MATCH('DO NOT TOUCH - inputExtraction'!$CZ714,'[1]DO NOT TOUCH Préparation'!$S$1:$S$5,0)),INDEX('[1]DO NOT TOUCH Préparation'!$T$1:$T$5,MATCH('DO NOT TOUCH - inputExtraction'!$DA714,'[1]DO NOT TOUCH Préparation'!$S$1:$S$5,0)),INDEX('[1]DO NOT TOUCH Préparation'!$T$1:$T$5,MATCH('DO NOT TOUCH - inputExtraction'!$DB714,'[1]DO NOT TOUCH Préparation'!$S$1:$S$5,0))),"")</f>
        <v>2.4</v>
      </c>
      <c r="RI714" s="13">
        <f>IFERROR(AVERAGE(INDEX('[1]DO NOT TOUCH Préparation'!$T$1:$T$5,MATCH($DC714,'[1]DO NOT TOUCH Préparation'!$S$1:$S$5,0)),INDEX('[1]DO NOT TOUCH Préparation'!$T$1:$T$5,MATCH('DO NOT TOUCH - inputExtraction'!$DD714,'[1]DO NOT TOUCH Préparation'!$S$1:$S$5,0)),INDEX('[1]DO NOT TOUCH Préparation'!$T$1:$T$5,MATCH('DO NOT TOUCH - inputExtraction'!$DE714,'[1]DO NOT TOUCH Préparation'!$S$1:$S$5,0)),INDEX('[1]DO NOT TOUCH Préparation'!$T$1:$T$5,MATCH(DF714,'[1]DO NOT TOUCH Préparation'!$S$1:$S$5,0)),INDEX('[1]DO NOT TOUCH Préparation'!$T$1:$T$5,MATCH('DO NOT TOUCH - inputExtraction'!$DG714,'[1]DO NOT TOUCH Préparation'!$S$1:$S$5,0))),"")</f>
        <v>2.6</v>
      </c>
      <c r="RK714" s="10">
        <f>VLOOKUP(CX714,'[1]DO NOT TOUCH Préparation'!$S$1:$T$5,2,0)</f>
        <v>2</v>
      </c>
      <c r="RL714" s="10">
        <f>VLOOKUP(CY714,'[1]DO NOT TOUCH Préparation'!$S$1:$T$5,2,0)</f>
        <v>3</v>
      </c>
      <c r="RM714" s="10">
        <f>VLOOKUP(CZ714,'[1]DO NOT TOUCH Préparation'!$S$1:$T$5,2,0)</f>
        <v>4</v>
      </c>
      <c r="RN714" s="10">
        <f>VLOOKUP(DA714,'[1]DO NOT TOUCH Préparation'!$S$1:$T$5,2,0)</f>
        <v>2</v>
      </c>
      <c r="RO714" s="10">
        <f>VLOOKUP(DB714,'[1]DO NOT TOUCH Préparation'!$S$1:$T$5,2,0)</f>
        <v>1</v>
      </c>
      <c r="RP714" s="10">
        <f>VLOOKUP(DC714,'[1]DO NOT TOUCH Préparation'!$S$1:$T$5,2,0)</f>
        <v>2</v>
      </c>
      <c r="RQ714" s="10">
        <f>VLOOKUP(DD714,'[1]DO NOT TOUCH Préparation'!$S$1:$T$5,2,0)</f>
        <v>3</v>
      </c>
      <c r="RR714" s="10">
        <f>VLOOKUP(DE714,'[1]DO NOT TOUCH Préparation'!$S$1:$T$5,2,0)</f>
        <v>1</v>
      </c>
      <c r="RS714" s="10">
        <f>VLOOKUP(DF714,'[1]DO NOT TOUCH Préparation'!$S$1:$T$5,2,0)</f>
        <v>4</v>
      </c>
      <c r="RT714" s="10">
        <f>VLOOKUP(DG714,'[1]DO NOT TOUCH Préparation'!$S$1:$T$5,2,0)</f>
        <v>3</v>
      </c>
      <c r="RV714" s="5" t="str">
        <f>IF(CF714&lt;&gt;"",CF714,"")</f>
        <v>Inférieur ou égal à 5%</v>
      </c>
      <c r="RW714" s="5" t="str">
        <f>IF(CK714&lt;&gt;"",CK714,"")</f>
        <v>Je n’achète pas de produits alimentaires locaux</v>
      </c>
      <c r="RX714" s="5" t="str">
        <f t="shared" si="12"/>
        <v>Inférieur ou égal à 5%</v>
      </c>
      <c r="RZ714" s="5" cm="1">
        <f t="array" ref="RZ714">IFERROR(INDEX('[1]DO NOT TOUCH Préparation'!$W$2:$W$7,MATCH('DO NOT TOUCH - inputExtraction'!RV714,'[1]DO NOT TOUCH Préparation'!$V$2:$V$7,0),),"1")</f>
        <v>2</v>
      </c>
      <c r="SA714" s="5" t="str" cm="1">
        <f t="array" ref="SA714">IFERROR(INDEX('[1]DO NOT TOUCH Préparation'!$W$2:$W$7,MATCH('DO NOT TOUCH - inputExtraction'!RW714,'[1]DO NOT TOUCH Préparation'!$V$2:$V$7,0),),"1")</f>
        <v>1</v>
      </c>
      <c r="SB714" s="5" cm="1">
        <f t="array" ref="SB714">IFERROR(INDEX('[1]DO NOT TOUCH Préparation'!$W$2:$W$7,MATCH('DO NOT TOUCH - inputExtraction'!RX714,'[1]DO NOT TOUCH Préparation'!$V$2:$V$7,0),),"1")</f>
        <v>2</v>
      </c>
      <c r="SD714" s="5">
        <v>1</v>
      </c>
      <c r="SF714" s="5">
        <f>IFERROR(VLOOKUP(H714,'[1]DO NOT TOUCH Préparation'!$CL$2:$CM$9,2,0),"")</f>
        <v>4</v>
      </c>
      <c r="SG714" s="5">
        <f>IFERROR(VLOOKUP(K714,'[1]DO NOT TOUCH Préparation'!$CT$2:$CU$10,2,0),"")</f>
        <v>7</v>
      </c>
      <c r="SH714" s="5">
        <f>IFERROR(VLOOKUP(L714,'[1]DO NOT TOUCH Préparation'!$CX$2:$CY$6,2,0),"")</f>
        <v>4</v>
      </c>
    </row>
    <row r="715" spans="1:502" ht="14.4" x14ac:dyDescent="0.3">
      <c r="A715" s="4">
        <v>944</v>
      </c>
      <c r="B715" s="4" t="s">
        <v>2394</v>
      </c>
      <c r="C715" s="4" t="s">
        <v>2395</v>
      </c>
      <c r="D715" s="4" t="s">
        <v>836</v>
      </c>
      <c r="E715" s="4" t="s">
        <v>439</v>
      </c>
      <c r="F715" s="10" t="s">
        <v>837</v>
      </c>
      <c r="G715" s="10" t="s">
        <v>837</v>
      </c>
      <c r="H715" s="7" t="s">
        <v>442</v>
      </c>
      <c r="I715" s="7">
        <v>39</v>
      </c>
      <c r="J715" s="7" t="s">
        <v>505</v>
      </c>
      <c r="K715" s="7" t="s">
        <v>522</v>
      </c>
      <c r="L715" s="7" t="s">
        <v>472</v>
      </c>
      <c r="M715" s="7">
        <v>2</v>
      </c>
      <c r="N715" s="12">
        <v>1</v>
      </c>
      <c r="O715" s="12">
        <v>0</v>
      </c>
      <c r="P715" s="7">
        <v>0</v>
      </c>
      <c r="Q715" s="7">
        <v>0</v>
      </c>
      <c r="R715" s="7">
        <v>1</v>
      </c>
      <c r="S715" s="12">
        <v>0</v>
      </c>
      <c r="T715" s="7">
        <v>1</v>
      </c>
      <c r="U715" s="12">
        <v>0</v>
      </c>
      <c r="W715" s="7">
        <v>1</v>
      </c>
      <c r="X715" s="7">
        <v>2</v>
      </c>
      <c r="AB715" s="7">
        <v>3</v>
      </c>
      <c r="AC715" s="10" t="s">
        <v>856</v>
      </c>
      <c r="BJ715" s="10">
        <v>0</v>
      </c>
      <c r="BK715" s="10">
        <v>0</v>
      </c>
      <c r="BL715" s="10">
        <v>0</v>
      </c>
      <c r="BM715" s="10">
        <v>0</v>
      </c>
      <c r="BN715" s="10">
        <v>0</v>
      </c>
      <c r="BO715" s="10">
        <v>0</v>
      </c>
      <c r="BP715" s="10">
        <v>0</v>
      </c>
      <c r="BQ715" s="10">
        <v>0</v>
      </c>
      <c r="BR715" s="10">
        <v>0</v>
      </c>
      <c r="CB715" s="10">
        <v>0</v>
      </c>
      <c r="CC715" s="10">
        <v>1</v>
      </c>
      <c r="CE715" s="7" t="s">
        <v>506</v>
      </c>
      <c r="CF715" s="7" t="s">
        <v>570</v>
      </c>
      <c r="CG715" s="7" t="s">
        <v>475</v>
      </c>
      <c r="CH715" s="7">
        <v>3</v>
      </c>
      <c r="CI715" s="7" t="s">
        <v>524</v>
      </c>
      <c r="CJ715" s="7">
        <v>4</v>
      </c>
      <c r="CK715" s="7" t="s">
        <v>523</v>
      </c>
      <c r="CL715" s="7" t="s">
        <v>449</v>
      </c>
      <c r="CM715" s="7">
        <v>4</v>
      </c>
      <c r="CN715" s="7">
        <v>4</v>
      </c>
      <c r="CO715" s="7">
        <v>3</v>
      </c>
      <c r="CP715" s="7" t="s">
        <v>523</v>
      </c>
      <c r="CQ715" s="7" t="s">
        <v>475</v>
      </c>
      <c r="CR715" s="7">
        <v>3</v>
      </c>
      <c r="CS715" s="7" t="s">
        <v>524</v>
      </c>
      <c r="CT715" s="7" t="s">
        <v>524</v>
      </c>
      <c r="CU715" s="7" t="s">
        <v>524</v>
      </c>
      <c r="CX715" t="s">
        <v>451</v>
      </c>
      <c r="CY715" t="s">
        <v>478</v>
      </c>
      <c r="CZ715" t="s">
        <v>451</v>
      </c>
      <c r="DA715" t="s">
        <v>478</v>
      </c>
      <c r="DB715" t="s">
        <v>453</v>
      </c>
      <c r="DC715" t="s">
        <v>453</v>
      </c>
      <c r="DD715" t="s">
        <v>453</v>
      </c>
      <c r="DE715" t="s">
        <v>453</v>
      </c>
      <c r="DF715" t="s">
        <v>451</v>
      </c>
      <c r="DG715" t="s">
        <v>451</v>
      </c>
      <c r="DH715" t="s">
        <v>455</v>
      </c>
      <c r="DJ715" t="s">
        <v>455</v>
      </c>
      <c r="DL715" t="s">
        <v>455</v>
      </c>
      <c r="DM715" t="s">
        <v>455</v>
      </c>
      <c r="DN715" t="s">
        <v>455</v>
      </c>
      <c r="DO715" t="s">
        <v>455</v>
      </c>
      <c r="DP715" t="s">
        <v>455</v>
      </c>
      <c r="DQ715" t="s">
        <v>455</v>
      </c>
      <c r="DR715" s="7" t="s">
        <v>479</v>
      </c>
      <c r="DT715" s="7" t="s">
        <v>479</v>
      </c>
      <c r="DV715" s="7" t="s">
        <v>456</v>
      </c>
      <c r="DW715" s="7" t="s">
        <v>496</v>
      </c>
      <c r="DX715" s="7" t="s">
        <v>456</v>
      </c>
      <c r="DY715" s="7" t="s">
        <v>496</v>
      </c>
      <c r="DZ715" s="7" t="s">
        <v>456</v>
      </c>
      <c r="EA715" s="7" t="s">
        <v>479</v>
      </c>
      <c r="EB715" t="s">
        <v>457</v>
      </c>
      <c r="ED715">
        <v>3</v>
      </c>
      <c r="EF715">
        <v>4</v>
      </c>
      <c r="EG715" t="s">
        <v>457</v>
      </c>
      <c r="EH715">
        <v>4</v>
      </c>
      <c r="EI715" t="s">
        <v>457</v>
      </c>
      <c r="EJ715">
        <v>3</v>
      </c>
      <c r="EK715">
        <v>4</v>
      </c>
      <c r="EL715" s="6"/>
      <c r="GX715">
        <v>1</v>
      </c>
      <c r="GY715">
        <v>2</v>
      </c>
      <c r="GZ715">
        <v>3</v>
      </c>
      <c r="HF715">
        <v>1</v>
      </c>
      <c r="HG715">
        <v>3</v>
      </c>
      <c r="HH715">
        <v>2</v>
      </c>
      <c r="IJ715">
        <v>1</v>
      </c>
      <c r="IT715">
        <v>1</v>
      </c>
      <c r="IV715">
        <v>2</v>
      </c>
      <c r="JF715">
        <v>1</v>
      </c>
      <c r="JH715">
        <v>2</v>
      </c>
      <c r="JJ715">
        <v>3</v>
      </c>
      <c r="JL715">
        <v>1</v>
      </c>
      <c r="JN715">
        <v>2</v>
      </c>
      <c r="JP715">
        <v>3</v>
      </c>
      <c r="JR715">
        <v>1</v>
      </c>
      <c r="JT715">
        <v>2</v>
      </c>
      <c r="JV715">
        <v>3</v>
      </c>
      <c r="JX715">
        <v>1</v>
      </c>
      <c r="JZ715">
        <v>2</v>
      </c>
      <c r="KB715">
        <v>3</v>
      </c>
      <c r="KD715">
        <v>1</v>
      </c>
      <c r="KF715">
        <v>2</v>
      </c>
      <c r="KH715">
        <v>3</v>
      </c>
      <c r="KJ715">
        <v>1</v>
      </c>
      <c r="KL715">
        <v>2</v>
      </c>
      <c r="KN715">
        <v>3</v>
      </c>
      <c r="KP715">
        <v>4</v>
      </c>
      <c r="KQ715" t="s">
        <v>481</v>
      </c>
      <c r="KR715" t="s">
        <v>480</v>
      </c>
      <c r="KS715" t="s">
        <v>480</v>
      </c>
      <c r="KT715">
        <v>3</v>
      </c>
      <c r="KU715">
        <v>1</v>
      </c>
      <c r="KY715">
        <v>2</v>
      </c>
      <c r="LD715">
        <v>3</v>
      </c>
      <c r="LE715">
        <v>3</v>
      </c>
      <c r="LJ715">
        <v>1</v>
      </c>
      <c r="LK715">
        <v>2</v>
      </c>
      <c r="LO715">
        <v>2</v>
      </c>
      <c r="LS715">
        <v>3</v>
      </c>
      <c r="LT715">
        <v>1</v>
      </c>
      <c r="LY715">
        <v>1</v>
      </c>
      <c r="MC715">
        <v>2</v>
      </c>
      <c r="MD715">
        <v>3</v>
      </c>
      <c r="MI715">
        <v>1</v>
      </c>
      <c r="MM715">
        <v>3</v>
      </c>
      <c r="MN715">
        <v>2</v>
      </c>
      <c r="MS715" s="7" t="s">
        <v>458</v>
      </c>
      <c r="MT715" s="7" t="s">
        <v>497</v>
      </c>
      <c r="MU715" s="7" t="s">
        <v>458</v>
      </c>
      <c r="MV715" s="7" t="s">
        <v>497</v>
      </c>
      <c r="MW715" s="7" t="s">
        <v>460</v>
      </c>
      <c r="MX715" s="7" t="s">
        <v>460</v>
      </c>
      <c r="MY715" s="7" t="s">
        <v>458</v>
      </c>
      <c r="MZ715" s="7" t="s">
        <v>460</v>
      </c>
      <c r="NA715" s="7" t="s">
        <v>459</v>
      </c>
      <c r="NB715" s="7" t="s">
        <v>458</v>
      </c>
      <c r="NC715" s="7" t="s">
        <v>458</v>
      </c>
      <c r="ND715" s="7" t="s">
        <v>497</v>
      </c>
      <c r="NE715" s="7" t="s">
        <v>458</v>
      </c>
      <c r="NF715" s="7" t="s">
        <v>497</v>
      </c>
      <c r="NG715" s="7" t="s">
        <v>458</v>
      </c>
      <c r="NH715" s="7" t="s">
        <v>460</v>
      </c>
      <c r="NI715" s="7" t="s">
        <v>460</v>
      </c>
      <c r="NJ715" s="7" t="s">
        <v>460</v>
      </c>
      <c r="NK715" s="7" t="s">
        <v>483</v>
      </c>
      <c r="NL715" s="7" t="s">
        <v>458</v>
      </c>
      <c r="NM715" t="s">
        <v>498</v>
      </c>
      <c r="PA715" s="10" t="s">
        <v>462</v>
      </c>
      <c r="PB715" s="10" t="s">
        <v>462</v>
      </c>
      <c r="PC715" s="10" t="s">
        <v>485</v>
      </c>
      <c r="PD715" s="10" t="s">
        <v>462</v>
      </c>
      <c r="PE715" s="10" t="s">
        <v>485</v>
      </c>
      <c r="PF715" s="10" t="s">
        <v>485</v>
      </c>
      <c r="PG715" s="10" t="s">
        <v>462</v>
      </c>
      <c r="PH715" s="10" t="s">
        <v>462</v>
      </c>
      <c r="PI715" s="10" t="s">
        <v>462</v>
      </c>
      <c r="PJ715" s="10" t="s">
        <v>462</v>
      </c>
      <c r="PK715" s="10" t="s">
        <v>462</v>
      </c>
      <c r="PL715" s="10" t="s">
        <v>485</v>
      </c>
      <c r="PM715" s="10" t="s">
        <v>463</v>
      </c>
      <c r="PN715" s="10" t="s">
        <v>499</v>
      </c>
      <c r="PO715" s="10" t="s">
        <v>463</v>
      </c>
      <c r="PP715" s="10" t="s">
        <v>462</v>
      </c>
      <c r="PQ715" s="10" t="s">
        <v>462</v>
      </c>
      <c r="PR715" s="10" t="s">
        <v>462</v>
      </c>
      <c r="PS715" s="10" t="s">
        <v>485</v>
      </c>
      <c r="PT715" s="10" t="s">
        <v>485</v>
      </c>
      <c r="PU715" s="10" t="s">
        <v>462</v>
      </c>
      <c r="QJ715" s="10" t="s">
        <v>464</v>
      </c>
      <c r="QL715" s="10">
        <v>10.986783333332999</v>
      </c>
      <c r="QM715" s="10" t="s">
        <v>839</v>
      </c>
      <c r="RF715" s="10">
        <v>1</v>
      </c>
      <c r="RH715" s="15">
        <f>IFERROR(AVERAGE(INDEX('[1]DO NOT TOUCH Préparation'!$T$1:$T$5,MATCH('DO NOT TOUCH - inputExtraction'!$CX715,'[1]DO NOT TOUCH Préparation'!$S$1:$S$5,0)),INDEX('[1]DO NOT TOUCH Préparation'!$T$1:$T$5,MATCH('DO NOT TOUCH - inputExtraction'!$CY715,'[1]DO NOT TOUCH Préparation'!$S$1:$S$5,0)),INDEX('[1]DO NOT TOUCH Préparation'!$T$1:$T$5,MATCH('DO NOT TOUCH - inputExtraction'!$CZ715,'[1]DO NOT TOUCH Préparation'!$S$1:$S$5,0)),INDEX('[1]DO NOT TOUCH Préparation'!$T$1:$T$5,MATCH('DO NOT TOUCH - inputExtraction'!$DA715,'[1]DO NOT TOUCH Préparation'!$S$1:$S$5,0)),INDEX('[1]DO NOT TOUCH Préparation'!$T$1:$T$5,MATCH('DO NOT TOUCH - inputExtraction'!$DB715,'[1]DO NOT TOUCH Préparation'!$S$1:$S$5,0))),"")</f>
        <v>3</v>
      </c>
      <c r="RI715" s="13">
        <f>IFERROR(AVERAGE(INDEX('[1]DO NOT TOUCH Préparation'!$T$1:$T$5,MATCH($DC715,'[1]DO NOT TOUCH Préparation'!$S$1:$S$5,0)),INDEX('[1]DO NOT TOUCH Préparation'!$T$1:$T$5,MATCH('DO NOT TOUCH - inputExtraction'!$DD715,'[1]DO NOT TOUCH Préparation'!$S$1:$S$5,0)),INDEX('[1]DO NOT TOUCH Préparation'!$T$1:$T$5,MATCH('DO NOT TOUCH - inputExtraction'!$DE715,'[1]DO NOT TOUCH Préparation'!$S$1:$S$5,0)),INDEX('[1]DO NOT TOUCH Préparation'!$T$1:$T$5,MATCH(DF715,'[1]DO NOT TOUCH Préparation'!$S$1:$S$5,0)),INDEX('[1]DO NOT TOUCH Préparation'!$T$1:$T$5,MATCH('DO NOT TOUCH - inputExtraction'!$DG715,'[1]DO NOT TOUCH Préparation'!$S$1:$S$5,0))),"")</f>
        <v>4.5999999999999996</v>
      </c>
      <c r="RK715" s="10">
        <f>VLOOKUP(CX715,'[1]DO NOT TOUCH Préparation'!$S$1:$T$5,2,0)</f>
        <v>4</v>
      </c>
      <c r="RL715" s="10">
        <f>VLOOKUP(CY715,'[1]DO NOT TOUCH Préparation'!$S$1:$T$5,2,0)</f>
        <v>1</v>
      </c>
      <c r="RM715" s="10">
        <f>VLOOKUP(CZ715,'[1]DO NOT TOUCH Préparation'!$S$1:$T$5,2,0)</f>
        <v>4</v>
      </c>
      <c r="RN715" s="10">
        <f>VLOOKUP(DA715,'[1]DO NOT TOUCH Préparation'!$S$1:$T$5,2,0)</f>
        <v>1</v>
      </c>
      <c r="RO715" s="10">
        <f>VLOOKUP(DB715,'[1]DO NOT TOUCH Préparation'!$S$1:$T$5,2,0)</f>
        <v>5</v>
      </c>
      <c r="RP715" s="10">
        <f>VLOOKUP(DC715,'[1]DO NOT TOUCH Préparation'!$S$1:$T$5,2,0)</f>
        <v>5</v>
      </c>
      <c r="RQ715" s="10">
        <f>VLOOKUP(DD715,'[1]DO NOT TOUCH Préparation'!$S$1:$T$5,2,0)</f>
        <v>5</v>
      </c>
      <c r="RR715" s="10">
        <f>VLOOKUP(DE715,'[1]DO NOT TOUCH Préparation'!$S$1:$T$5,2,0)</f>
        <v>5</v>
      </c>
      <c r="RS715" s="10">
        <f>VLOOKUP(DF715,'[1]DO NOT TOUCH Préparation'!$S$1:$T$5,2,0)</f>
        <v>4</v>
      </c>
      <c r="RT715" s="10">
        <f>VLOOKUP(DG715,'[1]DO NOT TOUCH Préparation'!$S$1:$T$5,2,0)</f>
        <v>4</v>
      </c>
      <c r="RV715" s="5" t="str">
        <f>IF(CF715&lt;&gt;"",CF715,"")</f>
        <v>Plus de 50%</v>
      </c>
      <c r="RW715" s="5" t="str">
        <f>IF(CK715&lt;&gt;"",CK715,"")</f>
        <v>21% à 50%</v>
      </c>
      <c r="RX715" s="5" t="str">
        <f t="shared" si="12"/>
        <v>21% à 50%</v>
      </c>
      <c r="RZ715" s="5" cm="1">
        <f t="array" ref="RZ715">IFERROR(INDEX('[1]DO NOT TOUCH Préparation'!$W$2:$W$7,MATCH('DO NOT TOUCH - inputExtraction'!RV715,'[1]DO NOT TOUCH Préparation'!$V$2:$V$7,0),),"1")</f>
        <v>5</v>
      </c>
      <c r="SA715" s="5" cm="1">
        <f t="array" ref="SA715">IFERROR(INDEX('[1]DO NOT TOUCH Préparation'!$W$2:$W$7,MATCH('DO NOT TOUCH - inputExtraction'!RW715,'[1]DO NOT TOUCH Préparation'!$V$2:$V$7,0),),"1")</f>
        <v>4</v>
      </c>
      <c r="SB715" s="5" cm="1">
        <f t="array" ref="SB715">IFERROR(INDEX('[1]DO NOT TOUCH Préparation'!$W$2:$W$7,MATCH('DO NOT TOUCH - inputExtraction'!RX715,'[1]DO NOT TOUCH Préparation'!$V$2:$V$7,0),),"1")</f>
        <v>4</v>
      </c>
      <c r="SD715" s="5">
        <v>1</v>
      </c>
      <c r="SF715" s="5">
        <f>IFERROR(VLOOKUP(H715,'[1]DO NOT TOUCH Préparation'!$CL$2:$CM$9,2,0),"")</f>
        <v>4</v>
      </c>
      <c r="SG715" s="5">
        <f>IFERROR(VLOOKUP(K715,'[1]DO NOT TOUCH Préparation'!$CT$2:$CU$10,2,0),"")</f>
        <v>3</v>
      </c>
      <c r="SH715" s="5">
        <f>IFERROR(VLOOKUP(L715,'[1]DO NOT TOUCH Préparation'!$CX$2:$CY$6,2,0),"")</f>
        <v>2</v>
      </c>
    </row>
    <row r="716" spans="1:502" ht="14.4" x14ac:dyDescent="0.3">
      <c r="A716" s="4">
        <v>945</v>
      </c>
      <c r="B716" s="4" t="s">
        <v>2396</v>
      </c>
      <c r="C716" s="4" t="s">
        <v>2012</v>
      </c>
      <c r="D716" s="4" t="s">
        <v>904</v>
      </c>
      <c r="E716" s="4" t="s">
        <v>439</v>
      </c>
      <c r="F716" s="10" t="s">
        <v>954</v>
      </c>
      <c r="G716" s="10" t="s">
        <v>709</v>
      </c>
      <c r="H716" s="7" t="s">
        <v>442</v>
      </c>
      <c r="I716" s="7">
        <v>50</v>
      </c>
      <c r="J716" s="7" t="s">
        <v>443</v>
      </c>
      <c r="K716" s="7" t="s">
        <v>491</v>
      </c>
      <c r="L716" s="7" t="s">
        <v>492</v>
      </c>
      <c r="M716" s="7">
        <v>4</v>
      </c>
      <c r="N716" s="12">
        <v>1</v>
      </c>
      <c r="O716" s="12">
        <v>0</v>
      </c>
      <c r="P716" s="7">
        <v>0</v>
      </c>
      <c r="Q716" s="7">
        <v>0</v>
      </c>
      <c r="R716" s="7">
        <v>1</v>
      </c>
      <c r="S716" s="12">
        <v>0</v>
      </c>
      <c r="T716" s="7">
        <v>1</v>
      </c>
      <c r="U716" s="12">
        <v>0</v>
      </c>
      <c r="V716" s="7">
        <v>1</v>
      </c>
      <c r="W716" s="7">
        <v>2</v>
      </c>
      <c r="X716" s="7">
        <v>3</v>
      </c>
      <c r="AC716" s="10" t="s">
        <v>493</v>
      </c>
      <c r="BS716" s="10">
        <v>1</v>
      </c>
      <c r="BT716" s="10">
        <v>0</v>
      </c>
      <c r="BU716" s="10">
        <v>1</v>
      </c>
      <c r="BV716" s="10">
        <v>0</v>
      </c>
      <c r="BW716" s="10">
        <v>0</v>
      </c>
      <c r="BX716" s="10">
        <v>0</v>
      </c>
      <c r="BY716" s="10">
        <v>1</v>
      </c>
      <c r="BZ716" s="10">
        <v>0</v>
      </c>
      <c r="CA716" s="10">
        <v>0</v>
      </c>
      <c r="CB716" s="10">
        <v>0</v>
      </c>
      <c r="CC716" s="10">
        <v>0</v>
      </c>
      <c r="CE716" s="7" t="s">
        <v>447</v>
      </c>
      <c r="CF716" s="7" t="s">
        <v>570</v>
      </c>
      <c r="CG716" s="7" t="s">
        <v>475</v>
      </c>
      <c r="CH716" s="7">
        <v>4</v>
      </c>
      <c r="CI716" s="7">
        <v>4</v>
      </c>
      <c r="CJ716" s="7">
        <v>4</v>
      </c>
      <c r="CK716" s="7" t="s">
        <v>570</v>
      </c>
      <c r="CL716" s="7" t="s">
        <v>475</v>
      </c>
      <c r="CM716" s="7">
        <v>4</v>
      </c>
      <c r="CN716" s="7">
        <v>3</v>
      </c>
      <c r="CO716" s="7">
        <v>4</v>
      </c>
      <c r="CP716" s="7" t="s">
        <v>570</v>
      </c>
      <c r="CQ716" s="7" t="s">
        <v>475</v>
      </c>
      <c r="CR716" s="7">
        <v>4</v>
      </c>
      <c r="CS716" s="7">
        <v>3</v>
      </c>
      <c r="CT716" s="7">
        <v>4</v>
      </c>
      <c r="CU716" s="7">
        <v>4</v>
      </c>
      <c r="CX716" t="s">
        <v>452</v>
      </c>
      <c r="CY716" t="s">
        <v>495</v>
      </c>
      <c r="CZ716" t="s">
        <v>451</v>
      </c>
      <c r="DA716" t="s">
        <v>452</v>
      </c>
      <c r="DB716" t="s">
        <v>452</v>
      </c>
      <c r="DC716" t="s">
        <v>452</v>
      </c>
      <c r="DD716" t="s">
        <v>452</v>
      </c>
      <c r="DE716" t="s">
        <v>452</v>
      </c>
      <c r="DF716" t="s">
        <v>452</v>
      </c>
      <c r="DG716" t="s">
        <v>452</v>
      </c>
      <c r="DJ716" t="s">
        <v>455</v>
      </c>
      <c r="DT716" s="7" t="s">
        <v>456</v>
      </c>
      <c r="ED716">
        <v>4</v>
      </c>
      <c r="EL716" s="6"/>
      <c r="GX716">
        <v>1</v>
      </c>
      <c r="IU716">
        <v>1</v>
      </c>
      <c r="IV716">
        <v>2</v>
      </c>
      <c r="KP716">
        <v>3</v>
      </c>
      <c r="KQ716">
        <v>4</v>
      </c>
      <c r="KR716">
        <v>4</v>
      </c>
      <c r="KS716">
        <v>4</v>
      </c>
      <c r="KT716">
        <v>3</v>
      </c>
      <c r="KU716">
        <v>3</v>
      </c>
      <c r="KV716">
        <v>1</v>
      </c>
      <c r="KW716">
        <v>2</v>
      </c>
      <c r="LE716">
        <v>3</v>
      </c>
      <c r="LF716">
        <v>1</v>
      </c>
      <c r="LG716">
        <v>2</v>
      </c>
      <c r="LO716">
        <v>2</v>
      </c>
      <c r="LP716">
        <v>1</v>
      </c>
      <c r="LQ716">
        <v>3</v>
      </c>
      <c r="LZ716">
        <v>1</v>
      </c>
      <c r="MA716">
        <v>2</v>
      </c>
      <c r="MI716">
        <v>3</v>
      </c>
      <c r="MJ716">
        <v>1</v>
      </c>
      <c r="MK716">
        <v>2</v>
      </c>
      <c r="MS716" s="7" t="s">
        <v>459</v>
      </c>
      <c r="MT716" s="7" t="s">
        <v>458</v>
      </c>
      <c r="MU716" s="7" t="s">
        <v>459</v>
      </c>
      <c r="MV716" s="7" t="s">
        <v>459</v>
      </c>
      <c r="MW716" s="7" t="s">
        <v>459</v>
      </c>
      <c r="MX716" s="7" t="s">
        <v>459</v>
      </c>
      <c r="MY716" s="7" t="s">
        <v>459</v>
      </c>
      <c r="MZ716" s="7" t="s">
        <v>459</v>
      </c>
      <c r="NA716" s="7" t="s">
        <v>459</v>
      </c>
      <c r="NB716" s="7" t="s">
        <v>459</v>
      </c>
      <c r="NC716" s="7" t="s">
        <v>483</v>
      </c>
      <c r="ND716" s="7" t="s">
        <v>458</v>
      </c>
      <c r="NE716" s="7" t="s">
        <v>458</v>
      </c>
      <c r="NF716" s="7" t="s">
        <v>483</v>
      </c>
      <c r="NG716" s="7" t="s">
        <v>483</v>
      </c>
      <c r="NH716" s="7" t="s">
        <v>483</v>
      </c>
      <c r="NI716" s="7" t="s">
        <v>483</v>
      </c>
      <c r="NJ716" s="7" t="s">
        <v>483</v>
      </c>
      <c r="NK716" s="7" t="s">
        <v>483</v>
      </c>
      <c r="NL716" s="7" t="s">
        <v>483</v>
      </c>
      <c r="NM716" t="s">
        <v>498</v>
      </c>
      <c r="PV716" s="10" t="s">
        <v>485</v>
      </c>
      <c r="PW716" s="10" t="s">
        <v>462</v>
      </c>
      <c r="PX716" s="10" t="s">
        <v>499</v>
      </c>
      <c r="PY716" s="10" t="s">
        <v>463</v>
      </c>
      <c r="PZ716" s="10" t="s">
        <v>462</v>
      </c>
      <c r="QA716" s="10" t="s">
        <v>462</v>
      </c>
      <c r="QB716" s="10" t="s">
        <v>463</v>
      </c>
      <c r="QC716" s="10" t="s">
        <v>463</v>
      </c>
      <c r="QD716" s="10" t="s">
        <v>463</v>
      </c>
      <c r="QE716" s="10" t="s">
        <v>463</v>
      </c>
      <c r="QF716" s="10" t="s">
        <v>462</v>
      </c>
      <c r="QG716" s="10" t="s">
        <v>485</v>
      </c>
      <c r="QH716" s="10" t="s">
        <v>485</v>
      </c>
      <c r="QI716" s="10" t="s">
        <v>463</v>
      </c>
      <c r="QJ716" s="10" t="s">
        <v>464</v>
      </c>
      <c r="QL716" s="10">
        <v>16.682966666666999</v>
      </c>
      <c r="QM716" s="10" t="s">
        <v>908</v>
      </c>
      <c r="RF716" s="10">
        <v>1</v>
      </c>
      <c r="RH716" s="15">
        <f>IFERROR(AVERAGE(INDEX('[1]DO NOT TOUCH Préparation'!$T$1:$T$5,MATCH('DO NOT TOUCH - inputExtraction'!$CX716,'[1]DO NOT TOUCH Préparation'!$S$1:$S$5,0)),INDEX('[1]DO NOT TOUCH Préparation'!$T$1:$T$5,MATCH('DO NOT TOUCH - inputExtraction'!$CY716,'[1]DO NOT TOUCH Préparation'!$S$1:$S$5,0)),INDEX('[1]DO NOT TOUCH Préparation'!$T$1:$T$5,MATCH('DO NOT TOUCH - inputExtraction'!$CZ716,'[1]DO NOT TOUCH Préparation'!$S$1:$S$5,0)),INDEX('[1]DO NOT TOUCH Préparation'!$T$1:$T$5,MATCH('DO NOT TOUCH - inputExtraction'!$DA716,'[1]DO NOT TOUCH Préparation'!$S$1:$S$5,0)),INDEX('[1]DO NOT TOUCH Préparation'!$T$1:$T$5,MATCH('DO NOT TOUCH - inputExtraction'!$DB716,'[1]DO NOT TOUCH Préparation'!$S$1:$S$5,0))),"")</f>
        <v>3</v>
      </c>
      <c r="RI716" s="13">
        <f>IFERROR(AVERAGE(INDEX('[1]DO NOT TOUCH Préparation'!$T$1:$T$5,MATCH($DC716,'[1]DO NOT TOUCH Préparation'!$S$1:$S$5,0)),INDEX('[1]DO NOT TOUCH Préparation'!$T$1:$T$5,MATCH('DO NOT TOUCH - inputExtraction'!$DD716,'[1]DO NOT TOUCH Préparation'!$S$1:$S$5,0)),INDEX('[1]DO NOT TOUCH Préparation'!$T$1:$T$5,MATCH('DO NOT TOUCH - inputExtraction'!$DE716,'[1]DO NOT TOUCH Préparation'!$S$1:$S$5,0)),INDEX('[1]DO NOT TOUCH Préparation'!$T$1:$T$5,MATCH(DF716,'[1]DO NOT TOUCH Préparation'!$S$1:$S$5,0)),INDEX('[1]DO NOT TOUCH Préparation'!$T$1:$T$5,MATCH('DO NOT TOUCH - inputExtraction'!$DG716,'[1]DO NOT TOUCH Préparation'!$S$1:$S$5,0))),"")</f>
        <v>3</v>
      </c>
      <c r="RK716" s="10">
        <f>VLOOKUP(CX716,'[1]DO NOT TOUCH Préparation'!$S$1:$T$5,2,0)</f>
        <v>3</v>
      </c>
      <c r="RL716" s="10">
        <f>VLOOKUP(CY716,'[1]DO NOT TOUCH Préparation'!$S$1:$T$5,2,0)</f>
        <v>2</v>
      </c>
      <c r="RM716" s="10">
        <f>VLOOKUP(CZ716,'[1]DO NOT TOUCH Préparation'!$S$1:$T$5,2,0)</f>
        <v>4</v>
      </c>
      <c r="RN716" s="10">
        <f>VLOOKUP(DA716,'[1]DO NOT TOUCH Préparation'!$S$1:$T$5,2,0)</f>
        <v>3</v>
      </c>
      <c r="RO716" s="10">
        <f>VLOOKUP(DB716,'[1]DO NOT TOUCH Préparation'!$S$1:$T$5,2,0)</f>
        <v>3</v>
      </c>
      <c r="RP716" s="10">
        <f>VLOOKUP(DC716,'[1]DO NOT TOUCH Préparation'!$S$1:$T$5,2,0)</f>
        <v>3</v>
      </c>
      <c r="RQ716" s="10">
        <f>VLOOKUP(DD716,'[1]DO NOT TOUCH Préparation'!$S$1:$T$5,2,0)</f>
        <v>3</v>
      </c>
      <c r="RR716" s="10">
        <f>VLOOKUP(DE716,'[1]DO NOT TOUCH Préparation'!$S$1:$T$5,2,0)</f>
        <v>3</v>
      </c>
      <c r="RS716" s="10">
        <f>VLOOKUP(DF716,'[1]DO NOT TOUCH Préparation'!$S$1:$T$5,2,0)</f>
        <v>3</v>
      </c>
      <c r="RT716" s="10">
        <f>VLOOKUP(DG716,'[1]DO NOT TOUCH Préparation'!$S$1:$T$5,2,0)</f>
        <v>3</v>
      </c>
      <c r="RV716" s="5" t="str">
        <f>IF(CF716&lt;&gt;"",CF716,"")</f>
        <v>Plus de 50%</v>
      </c>
      <c r="RW716" s="5" t="str">
        <f>IF(CK716&lt;&gt;"",CK716,"")</f>
        <v>Plus de 50%</v>
      </c>
      <c r="RX716" s="5" t="str">
        <f t="shared" si="12"/>
        <v>Plus de 50%</v>
      </c>
      <c r="RZ716" s="5" cm="1">
        <f t="array" ref="RZ716">IFERROR(INDEX('[1]DO NOT TOUCH Préparation'!$W$2:$W$7,MATCH('DO NOT TOUCH - inputExtraction'!RV716,'[1]DO NOT TOUCH Préparation'!$V$2:$V$7,0),),"1")</f>
        <v>5</v>
      </c>
      <c r="SA716" s="5" cm="1">
        <f t="array" ref="SA716">IFERROR(INDEX('[1]DO NOT TOUCH Préparation'!$W$2:$W$7,MATCH('DO NOT TOUCH - inputExtraction'!RW716,'[1]DO NOT TOUCH Préparation'!$V$2:$V$7,0),),"1")</f>
        <v>5</v>
      </c>
      <c r="SB716" s="5" cm="1">
        <f t="array" ref="SB716">IFERROR(INDEX('[1]DO NOT TOUCH Préparation'!$W$2:$W$7,MATCH('DO NOT TOUCH - inputExtraction'!RX716,'[1]DO NOT TOUCH Préparation'!$V$2:$V$7,0),),"1")</f>
        <v>5</v>
      </c>
      <c r="SD716" s="5">
        <v>1</v>
      </c>
      <c r="SF716" s="5">
        <f>IFERROR(VLOOKUP(H716,'[1]DO NOT TOUCH Préparation'!$CL$2:$CM$9,2,0),"")</f>
        <v>4</v>
      </c>
      <c r="SG716" s="5">
        <f>IFERROR(VLOOKUP(K716,'[1]DO NOT TOUCH Préparation'!$CT$2:$CU$10,2,0),"")</f>
        <v>2</v>
      </c>
      <c r="SH716" s="5">
        <f>IFERROR(VLOOKUP(L716,'[1]DO NOT TOUCH Préparation'!$CX$2:$CY$6,2,0),"")</f>
        <v>3</v>
      </c>
    </row>
    <row r="717" spans="1:502" ht="14.4" x14ac:dyDescent="0.3">
      <c r="A717" s="4">
        <v>946</v>
      </c>
      <c r="B717" s="4" t="s">
        <v>2397</v>
      </c>
      <c r="C717" s="4" t="s">
        <v>2398</v>
      </c>
      <c r="D717" s="4" t="s">
        <v>787</v>
      </c>
      <c r="E717" s="4" t="s">
        <v>468</v>
      </c>
      <c r="F717" s="10" t="s">
        <v>848</v>
      </c>
      <c r="G717" s="10" t="s">
        <v>828</v>
      </c>
      <c r="H717" s="7" t="s">
        <v>700</v>
      </c>
      <c r="I717" s="7">
        <v>32</v>
      </c>
      <c r="J717" s="7" t="s">
        <v>505</v>
      </c>
      <c r="K717" s="7" t="s">
        <v>522</v>
      </c>
      <c r="L717" s="7" t="s">
        <v>472</v>
      </c>
      <c r="M717" s="7">
        <v>6</v>
      </c>
      <c r="N717" s="12">
        <v>1</v>
      </c>
      <c r="O717" s="12">
        <v>0</v>
      </c>
      <c r="P717" s="7">
        <v>0</v>
      </c>
      <c r="Q717" s="7">
        <v>0</v>
      </c>
      <c r="R717" s="7">
        <v>1</v>
      </c>
      <c r="S717" s="12">
        <v>0</v>
      </c>
      <c r="T717" s="7">
        <v>1</v>
      </c>
      <c r="U717" s="12">
        <v>0</v>
      </c>
      <c r="W717" s="7">
        <v>1</v>
      </c>
      <c r="X717" s="7">
        <v>2</v>
      </c>
      <c r="Z717" s="7">
        <v>3</v>
      </c>
      <c r="AC717" s="10" t="s">
        <v>790</v>
      </c>
      <c r="BA717" s="10">
        <v>0</v>
      </c>
      <c r="BB717" s="10">
        <v>1</v>
      </c>
      <c r="BC717" s="10">
        <v>1</v>
      </c>
      <c r="BD717" s="10">
        <v>0</v>
      </c>
      <c r="BE717" s="10">
        <v>0</v>
      </c>
      <c r="BF717" s="10">
        <v>1</v>
      </c>
      <c r="BG717" s="10">
        <v>0</v>
      </c>
      <c r="BH717" s="10">
        <v>0</v>
      </c>
      <c r="BI717" s="10">
        <v>0</v>
      </c>
      <c r="CB717" s="10">
        <v>0</v>
      </c>
      <c r="CC717" s="10">
        <v>0</v>
      </c>
      <c r="CE717" s="7" t="s">
        <v>447</v>
      </c>
      <c r="CF717" s="7" t="s">
        <v>477</v>
      </c>
      <c r="CG717" s="7" t="s">
        <v>475</v>
      </c>
      <c r="CH717" s="7">
        <v>4</v>
      </c>
      <c r="CI717" s="7">
        <v>4</v>
      </c>
      <c r="CJ717" s="7">
        <v>3</v>
      </c>
      <c r="CK717" s="7" t="s">
        <v>477</v>
      </c>
      <c r="CL717" s="7" t="s">
        <v>475</v>
      </c>
      <c r="CM717" s="7">
        <v>4</v>
      </c>
      <c r="CN717" s="7">
        <v>4</v>
      </c>
      <c r="CO717" s="7">
        <v>3</v>
      </c>
      <c r="CP717" s="7" t="s">
        <v>477</v>
      </c>
      <c r="CQ717" s="7" t="s">
        <v>475</v>
      </c>
      <c r="CR717" s="7">
        <v>4</v>
      </c>
      <c r="CS717" s="7">
        <v>3</v>
      </c>
      <c r="CT717" s="7">
        <v>4</v>
      </c>
      <c r="CU717" s="7">
        <v>4</v>
      </c>
      <c r="CX717" t="s">
        <v>451</v>
      </c>
      <c r="CY717" t="s">
        <v>451</v>
      </c>
      <c r="CZ717" t="s">
        <v>453</v>
      </c>
      <c r="DA717" t="s">
        <v>453</v>
      </c>
      <c r="DB717" t="s">
        <v>451</v>
      </c>
      <c r="DC717" t="s">
        <v>451</v>
      </c>
      <c r="DD717" t="s">
        <v>451</v>
      </c>
      <c r="DE717" t="s">
        <v>451</v>
      </c>
      <c r="DF717" t="s">
        <v>451</v>
      </c>
      <c r="DG717" t="s">
        <v>451</v>
      </c>
      <c r="DH717" t="s">
        <v>455</v>
      </c>
      <c r="DI717" t="s">
        <v>537</v>
      </c>
      <c r="DJ717" t="s">
        <v>455</v>
      </c>
      <c r="DK717" t="s">
        <v>455</v>
      </c>
      <c r="DL717" t="s">
        <v>537</v>
      </c>
      <c r="DM717" t="s">
        <v>454</v>
      </c>
      <c r="DN717" t="s">
        <v>455</v>
      </c>
      <c r="DO717" t="s">
        <v>455</v>
      </c>
      <c r="DP717" t="s">
        <v>455</v>
      </c>
      <c r="DQ717" t="s">
        <v>455</v>
      </c>
      <c r="DR717" s="7" t="s">
        <v>456</v>
      </c>
      <c r="DS717" s="7" t="s">
        <v>479</v>
      </c>
      <c r="DT717" s="7" t="s">
        <v>479</v>
      </c>
      <c r="DU717" s="7" t="s">
        <v>479</v>
      </c>
      <c r="DV717" s="7" t="s">
        <v>479</v>
      </c>
      <c r="DW717" s="7" t="s">
        <v>479</v>
      </c>
      <c r="DX717" s="7" t="s">
        <v>479</v>
      </c>
      <c r="DY717" s="7" t="s">
        <v>479</v>
      </c>
      <c r="DZ717" s="7" t="s">
        <v>456</v>
      </c>
      <c r="EA717" s="7" t="s">
        <v>479</v>
      </c>
      <c r="EB717">
        <v>4</v>
      </c>
      <c r="EC717">
        <v>3</v>
      </c>
      <c r="ED717">
        <v>4</v>
      </c>
      <c r="EE717">
        <v>4</v>
      </c>
      <c r="EF717">
        <v>3</v>
      </c>
      <c r="EG717">
        <v>4</v>
      </c>
      <c r="EH717">
        <v>4</v>
      </c>
      <c r="EI717">
        <v>4</v>
      </c>
      <c r="EJ717">
        <v>4</v>
      </c>
      <c r="EK717">
        <v>4</v>
      </c>
      <c r="EL717" s="6"/>
      <c r="EQ717">
        <v>1</v>
      </c>
      <c r="ER717">
        <v>0</v>
      </c>
      <c r="ES717">
        <v>0</v>
      </c>
      <c r="ET717">
        <v>0</v>
      </c>
      <c r="EU717">
        <v>0</v>
      </c>
      <c r="FF717">
        <v>1</v>
      </c>
      <c r="FG717">
        <v>0</v>
      </c>
      <c r="FH717">
        <v>0</v>
      </c>
      <c r="FI717">
        <v>0</v>
      </c>
      <c r="FJ717">
        <v>0</v>
      </c>
      <c r="II717">
        <v>1</v>
      </c>
      <c r="IJ717">
        <v>2</v>
      </c>
      <c r="IL717">
        <v>3</v>
      </c>
      <c r="IN717">
        <v>1</v>
      </c>
      <c r="IO717">
        <v>2</v>
      </c>
      <c r="IP717">
        <v>3</v>
      </c>
      <c r="IT717">
        <v>2</v>
      </c>
      <c r="IU717">
        <v>1</v>
      </c>
      <c r="IV717">
        <v>3</v>
      </c>
      <c r="JA717">
        <v>1</v>
      </c>
      <c r="JB717">
        <v>3</v>
      </c>
      <c r="JD717">
        <v>2</v>
      </c>
      <c r="JG717">
        <v>3</v>
      </c>
      <c r="JH717">
        <v>1</v>
      </c>
      <c r="JJ717">
        <v>2</v>
      </c>
      <c r="JL717">
        <v>2</v>
      </c>
      <c r="JM717">
        <v>1</v>
      </c>
      <c r="JP717">
        <v>3</v>
      </c>
      <c r="JR717">
        <v>2</v>
      </c>
      <c r="JS717">
        <v>1</v>
      </c>
      <c r="JV717">
        <v>3</v>
      </c>
      <c r="JY717">
        <v>2</v>
      </c>
      <c r="JZ717">
        <v>1</v>
      </c>
      <c r="KB717">
        <v>3</v>
      </c>
      <c r="KE717">
        <v>1</v>
      </c>
      <c r="KF717">
        <v>2</v>
      </c>
      <c r="KH717">
        <v>3</v>
      </c>
      <c r="KK717">
        <v>1</v>
      </c>
      <c r="KM717">
        <v>2</v>
      </c>
      <c r="KN717">
        <v>3</v>
      </c>
      <c r="KP717">
        <v>3</v>
      </c>
      <c r="KQ717">
        <v>3</v>
      </c>
      <c r="KR717">
        <v>3</v>
      </c>
      <c r="KS717">
        <v>4</v>
      </c>
      <c r="KT717">
        <v>4</v>
      </c>
      <c r="KU717">
        <v>1</v>
      </c>
      <c r="KW717">
        <v>2</v>
      </c>
      <c r="LB717">
        <v>3</v>
      </c>
      <c r="LE717">
        <v>1</v>
      </c>
      <c r="LG717">
        <v>3</v>
      </c>
      <c r="LH717">
        <v>2</v>
      </c>
      <c r="LQ717">
        <v>1</v>
      </c>
      <c r="LR717">
        <v>3</v>
      </c>
      <c r="LT717">
        <v>2</v>
      </c>
      <c r="LY717">
        <v>1</v>
      </c>
      <c r="MB717">
        <v>2</v>
      </c>
      <c r="MF717">
        <v>3</v>
      </c>
      <c r="MI717">
        <v>1</v>
      </c>
      <c r="MK717">
        <v>3</v>
      </c>
      <c r="ML717">
        <v>2</v>
      </c>
      <c r="MS717" s="7" t="s">
        <v>458</v>
      </c>
      <c r="MT717" s="7" t="s">
        <v>459</v>
      </c>
      <c r="MU717" s="7" t="s">
        <v>458</v>
      </c>
      <c r="MV717" s="7" t="s">
        <v>458</v>
      </c>
      <c r="MW717" s="7" t="s">
        <v>459</v>
      </c>
      <c r="MX717" s="7" t="s">
        <v>459</v>
      </c>
      <c r="MY717" s="7" t="s">
        <v>458</v>
      </c>
      <c r="MZ717" s="7" t="s">
        <v>459</v>
      </c>
      <c r="NA717" s="7" t="s">
        <v>459</v>
      </c>
      <c r="NB717" s="7" t="s">
        <v>459</v>
      </c>
      <c r="NC717" s="7" t="s">
        <v>483</v>
      </c>
      <c r="ND717" s="7" t="s">
        <v>483</v>
      </c>
      <c r="NE717" s="7" t="s">
        <v>483</v>
      </c>
      <c r="NF717" s="7" t="s">
        <v>483</v>
      </c>
      <c r="NG717" s="7" t="s">
        <v>483</v>
      </c>
      <c r="NH717" s="7" t="s">
        <v>483</v>
      </c>
      <c r="NI717" s="7" t="s">
        <v>483</v>
      </c>
      <c r="NJ717" s="7" t="s">
        <v>483</v>
      </c>
      <c r="NK717" s="7" t="s">
        <v>483</v>
      </c>
      <c r="NL717" s="7" t="s">
        <v>483</v>
      </c>
      <c r="NM717" t="s">
        <v>498</v>
      </c>
      <c r="OH717" t="s">
        <v>485</v>
      </c>
      <c r="OI717" s="10" t="s">
        <v>485</v>
      </c>
      <c r="OJ717" s="10" t="s">
        <v>485</v>
      </c>
      <c r="OK717" s="10" t="s">
        <v>485</v>
      </c>
      <c r="OL717" s="10" t="s">
        <v>463</v>
      </c>
      <c r="OM717" s="10" t="s">
        <v>485</v>
      </c>
      <c r="ON717" s="10" t="s">
        <v>485</v>
      </c>
      <c r="OO717" s="10" t="s">
        <v>485</v>
      </c>
      <c r="OP717" s="10" t="s">
        <v>485</v>
      </c>
      <c r="OQ717" s="10" t="s">
        <v>485</v>
      </c>
      <c r="OR717" s="10" t="s">
        <v>485</v>
      </c>
      <c r="OS717" s="10" t="s">
        <v>463</v>
      </c>
      <c r="OT717" s="10" t="s">
        <v>485</v>
      </c>
      <c r="OU717" s="10" t="s">
        <v>463</v>
      </c>
      <c r="OV717" s="10" t="s">
        <v>485</v>
      </c>
      <c r="OW717" s="10" t="s">
        <v>485</v>
      </c>
      <c r="OX717" s="10" t="s">
        <v>463</v>
      </c>
      <c r="OY717" s="10" t="s">
        <v>485</v>
      </c>
      <c r="OZ717" s="10" t="s">
        <v>463</v>
      </c>
      <c r="QJ717" s="10" t="s">
        <v>464</v>
      </c>
      <c r="QL717" s="10">
        <v>14.741716666666999</v>
      </c>
      <c r="QM717" s="10" t="s">
        <v>792</v>
      </c>
      <c r="RF717" s="10">
        <v>1</v>
      </c>
      <c r="RH717" s="15">
        <f>IFERROR(AVERAGE(INDEX('[1]DO NOT TOUCH Préparation'!$T$1:$T$5,MATCH('DO NOT TOUCH - inputExtraction'!$CX717,'[1]DO NOT TOUCH Préparation'!$S$1:$S$5,0)),INDEX('[1]DO NOT TOUCH Préparation'!$T$1:$T$5,MATCH('DO NOT TOUCH - inputExtraction'!$CY717,'[1]DO NOT TOUCH Préparation'!$S$1:$S$5,0)),INDEX('[1]DO NOT TOUCH Préparation'!$T$1:$T$5,MATCH('DO NOT TOUCH - inputExtraction'!$CZ717,'[1]DO NOT TOUCH Préparation'!$S$1:$S$5,0)),INDEX('[1]DO NOT TOUCH Préparation'!$T$1:$T$5,MATCH('DO NOT TOUCH - inputExtraction'!$DA717,'[1]DO NOT TOUCH Préparation'!$S$1:$S$5,0)),INDEX('[1]DO NOT TOUCH Préparation'!$T$1:$T$5,MATCH('DO NOT TOUCH - inputExtraction'!$DB717,'[1]DO NOT TOUCH Préparation'!$S$1:$S$5,0))),"")</f>
        <v>4.4000000000000004</v>
      </c>
      <c r="RI717" s="13">
        <f>IFERROR(AVERAGE(INDEX('[1]DO NOT TOUCH Préparation'!$T$1:$T$5,MATCH($DC717,'[1]DO NOT TOUCH Préparation'!$S$1:$S$5,0)),INDEX('[1]DO NOT TOUCH Préparation'!$T$1:$T$5,MATCH('DO NOT TOUCH - inputExtraction'!$DD717,'[1]DO NOT TOUCH Préparation'!$S$1:$S$5,0)),INDEX('[1]DO NOT TOUCH Préparation'!$T$1:$T$5,MATCH('DO NOT TOUCH - inputExtraction'!$DE717,'[1]DO NOT TOUCH Préparation'!$S$1:$S$5,0)),INDEX('[1]DO NOT TOUCH Préparation'!$T$1:$T$5,MATCH(DF717,'[1]DO NOT TOUCH Préparation'!$S$1:$S$5,0)),INDEX('[1]DO NOT TOUCH Préparation'!$T$1:$T$5,MATCH('DO NOT TOUCH - inputExtraction'!$DG717,'[1]DO NOT TOUCH Préparation'!$S$1:$S$5,0))),"")</f>
        <v>4</v>
      </c>
      <c r="RK717" s="10">
        <f>VLOOKUP(CX717,'[1]DO NOT TOUCH Préparation'!$S$1:$T$5,2,0)</f>
        <v>4</v>
      </c>
      <c r="RL717" s="10">
        <f>VLOOKUP(CY717,'[1]DO NOT TOUCH Préparation'!$S$1:$T$5,2,0)</f>
        <v>4</v>
      </c>
      <c r="RM717" s="10">
        <f>VLOOKUP(CZ717,'[1]DO NOT TOUCH Préparation'!$S$1:$T$5,2,0)</f>
        <v>5</v>
      </c>
      <c r="RN717" s="10">
        <f>VLOOKUP(DA717,'[1]DO NOT TOUCH Préparation'!$S$1:$T$5,2,0)</f>
        <v>5</v>
      </c>
      <c r="RO717" s="10">
        <f>VLOOKUP(DB717,'[1]DO NOT TOUCH Préparation'!$S$1:$T$5,2,0)</f>
        <v>4</v>
      </c>
      <c r="RP717" s="10">
        <f>VLOOKUP(DC717,'[1]DO NOT TOUCH Préparation'!$S$1:$T$5,2,0)</f>
        <v>4</v>
      </c>
      <c r="RQ717" s="10">
        <f>VLOOKUP(DD717,'[1]DO NOT TOUCH Préparation'!$S$1:$T$5,2,0)</f>
        <v>4</v>
      </c>
      <c r="RR717" s="10">
        <f>VLOOKUP(DE717,'[1]DO NOT TOUCH Préparation'!$S$1:$T$5,2,0)</f>
        <v>4</v>
      </c>
      <c r="RS717" s="10">
        <f>VLOOKUP(DF717,'[1]DO NOT TOUCH Préparation'!$S$1:$T$5,2,0)</f>
        <v>4</v>
      </c>
      <c r="RT717" s="10">
        <f>VLOOKUP(DG717,'[1]DO NOT TOUCH Préparation'!$S$1:$T$5,2,0)</f>
        <v>4</v>
      </c>
      <c r="RV717" s="5" t="str">
        <f>IF(CF717&lt;&gt;"",CF717,"")</f>
        <v>Je ne sais pas</v>
      </c>
      <c r="RW717" s="5" t="str">
        <f>IF(CK717&lt;&gt;"",CK717,"")</f>
        <v>Je ne sais pas</v>
      </c>
      <c r="RX717" s="5" t="str">
        <f t="shared" si="12"/>
        <v>Je ne sais pas</v>
      </c>
      <c r="RZ717" s="5" cm="1">
        <f t="array" ref="RZ717">IFERROR(INDEX('[1]DO NOT TOUCH Préparation'!$W$2:$W$7,MATCH('DO NOT TOUCH - inputExtraction'!RV717,'[1]DO NOT TOUCH Préparation'!$V$2:$V$7,0),),"1")</f>
        <v>0</v>
      </c>
      <c r="SA717" s="5" cm="1">
        <f t="array" ref="SA717">IFERROR(INDEX('[1]DO NOT TOUCH Préparation'!$W$2:$W$7,MATCH('DO NOT TOUCH - inputExtraction'!RW717,'[1]DO NOT TOUCH Préparation'!$V$2:$V$7,0),),"1")</f>
        <v>0</v>
      </c>
      <c r="SB717" s="5" cm="1">
        <f t="array" ref="SB717">IFERROR(INDEX('[1]DO NOT TOUCH Préparation'!$W$2:$W$7,MATCH('DO NOT TOUCH - inputExtraction'!RX717,'[1]DO NOT TOUCH Préparation'!$V$2:$V$7,0),),"1")</f>
        <v>0</v>
      </c>
      <c r="SD717" s="5">
        <v>1</v>
      </c>
      <c r="SF717" s="5">
        <f>IFERROR(VLOOKUP(H717,'[1]DO NOT TOUCH Préparation'!$CL$2:$CM$9,2,0),"")</f>
        <v>7</v>
      </c>
      <c r="SG717" s="5">
        <f>IFERROR(VLOOKUP(K717,'[1]DO NOT TOUCH Préparation'!$CT$2:$CU$10,2,0),"")</f>
        <v>3</v>
      </c>
      <c r="SH717" s="5">
        <f>IFERROR(VLOOKUP(L717,'[1]DO NOT TOUCH Préparation'!$CX$2:$CY$6,2,0),"")</f>
        <v>2</v>
      </c>
    </row>
    <row r="718" spans="1:502" ht="14.4" x14ac:dyDescent="0.3">
      <c r="A718" s="4">
        <v>947</v>
      </c>
      <c r="B718" s="4" t="s">
        <v>2399</v>
      </c>
      <c r="C718" s="4" t="s">
        <v>2400</v>
      </c>
      <c r="D718" s="4" t="s">
        <v>787</v>
      </c>
      <c r="E718" s="4" t="s">
        <v>439</v>
      </c>
      <c r="F718" s="10" t="s">
        <v>788</v>
      </c>
      <c r="G718" s="10" t="s">
        <v>789</v>
      </c>
      <c r="H718" s="7" t="s">
        <v>442</v>
      </c>
      <c r="I718" s="7">
        <v>33</v>
      </c>
      <c r="J718" s="7" t="s">
        <v>505</v>
      </c>
      <c r="K718" s="7" t="s">
        <v>555</v>
      </c>
      <c r="L718" s="7" t="s">
        <v>472</v>
      </c>
      <c r="M718" s="7">
        <v>3</v>
      </c>
      <c r="N718" s="12">
        <v>1</v>
      </c>
      <c r="O718" s="12">
        <v>0</v>
      </c>
      <c r="P718" s="7">
        <v>0</v>
      </c>
      <c r="Q718" s="7">
        <v>0</v>
      </c>
      <c r="R718" s="7">
        <v>0</v>
      </c>
      <c r="S718" s="12">
        <v>0</v>
      </c>
      <c r="T718" s="7">
        <v>1</v>
      </c>
      <c r="U718" s="12">
        <v>0</v>
      </c>
      <c r="V718" s="7">
        <v>1</v>
      </c>
      <c r="W718" s="7">
        <v>2</v>
      </c>
      <c r="Y718" s="7">
        <v>3</v>
      </c>
      <c r="AC718" s="10" t="s">
        <v>796</v>
      </c>
      <c r="BA718" s="10">
        <v>0</v>
      </c>
      <c r="BB718" s="10">
        <v>0</v>
      </c>
      <c r="BC718" s="10">
        <v>0</v>
      </c>
      <c r="BD718" s="10">
        <v>0</v>
      </c>
      <c r="BE718" s="10">
        <v>0</v>
      </c>
      <c r="BF718" s="10">
        <v>1</v>
      </c>
      <c r="BG718" s="10">
        <v>0</v>
      </c>
      <c r="BH718" s="10">
        <v>0</v>
      </c>
      <c r="BI718" s="10">
        <v>1</v>
      </c>
      <c r="CB718" s="10">
        <v>0</v>
      </c>
      <c r="CC718" s="10">
        <v>0</v>
      </c>
      <c r="CE718" s="7" t="s">
        <v>513</v>
      </c>
      <c r="CF718" s="7" t="s">
        <v>448</v>
      </c>
      <c r="CG718" s="7" t="s">
        <v>449</v>
      </c>
      <c r="CH718" s="7" t="s">
        <v>524</v>
      </c>
      <c r="CI718" s="7" t="s">
        <v>524</v>
      </c>
      <c r="CJ718" s="7" t="s">
        <v>524</v>
      </c>
      <c r="CK718" s="7" t="s">
        <v>523</v>
      </c>
      <c r="CL718" s="7" t="s">
        <v>449</v>
      </c>
      <c r="CM718" s="7" t="s">
        <v>524</v>
      </c>
      <c r="CN718" s="7" t="s">
        <v>524</v>
      </c>
      <c r="CO718" s="7" t="s">
        <v>524</v>
      </c>
      <c r="CP718" s="7" t="s">
        <v>523</v>
      </c>
      <c r="CQ718" s="7" t="s">
        <v>449</v>
      </c>
      <c r="CR718" s="7" t="s">
        <v>524</v>
      </c>
      <c r="CS718" s="7" t="s">
        <v>524</v>
      </c>
      <c r="CT718" s="7" t="s">
        <v>524</v>
      </c>
      <c r="CU718" s="7" t="s">
        <v>524</v>
      </c>
      <c r="CX718" t="s">
        <v>453</v>
      </c>
      <c r="CY718" t="s">
        <v>453</v>
      </c>
      <c r="CZ718" t="s">
        <v>453</v>
      </c>
      <c r="DA718" t="s">
        <v>453</v>
      </c>
      <c r="DB718" t="s">
        <v>453</v>
      </c>
      <c r="DC718" t="s">
        <v>453</v>
      </c>
      <c r="DD718" t="s">
        <v>453</v>
      </c>
      <c r="DE718" t="s">
        <v>453</v>
      </c>
      <c r="DF718" t="s">
        <v>453</v>
      </c>
      <c r="DG718" t="s">
        <v>453</v>
      </c>
      <c r="DH718" t="s">
        <v>455</v>
      </c>
      <c r="DI718" t="s">
        <v>455</v>
      </c>
      <c r="DJ718" t="s">
        <v>455</v>
      </c>
      <c r="DK718" t="s">
        <v>455</v>
      </c>
      <c r="DL718" t="s">
        <v>455</v>
      </c>
      <c r="DM718" t="s">
        <v>455</v>
      </c>
      <c r="DN718" t="s">
        <v>455</v>
      </c>
      <c r="DO718" t="s">
        <v>455</v>
      </c>
      <c r="DP718" t="s">
        <v>455</v>
      </c>
      <c r="DQ718" t="s">
        <v>455</v>
      </c>
      <c r="DR718" s="7" t="s">
        <v>456</v>
      </c>
      <c r="DS718" s="7" t="s">
        <v>612</v>
      </c>
      <c r="DT718" s="7" t="s">
        <v>612</v>
      </c>
      <c r="DU718" s="7" t="s">
        <v>612</v>
      </c>
      <c r="DV718" s="7" t="s">
        <v>496</v>
      </c>
      <c r="DW718" s="7" t="s">
        <v>612</v>
      </c>
      <c r="DX718" s="7" t="s">
        <v>612</v>
      </c>
      <c r="DY718" s="7" t="s">
        <v>496</v>
      </c>
      <c r="DZ718" s="7" t="s">
        <v>612</v>
      </c>
      <c r="EA718" s="7" t="s">
        <v>612</v>
      </c>
      <c r="EB718" t="s">
        <v>457</v>
      </c>
      <c r="EC718" t="s">
        <v>457</v>
      </c>
      <c r="ED718" t="s">
        <v>457</v>
      </c>
      <c r="EE718" t="s">
        <v>457</v>
      </c>
      <c r="EF718" t="s">
        <v>457</v>
      </c>
      <c r="EG718">
        <v>4</v>
      </c>
      <c r="EH718" t="s">
        <v>457</v>
      </c>
      <c r="EI718" t="s">
        <v>457</v>
      </c>
      <c r="EJ718">
        <v>4</v>
      </c>
      <c r="EK718" t="s">
        <v>457</v>
      </c>
      <c r="EL718" s="6"/>
      <c r="IH718">
        <v>2</v>
      </c>
      <c r="IL718">
        <v>1</v>
      </c>
      <c r="IO718">
        <v>2</v>
      </c>
      <c r="IR718">
        <v>1</v>
      </c>
      <c r="IT718">
        <v>1</v>
      </c>
      <c r="IX718">
        <v>2</v>
      </c>
      <c r="IZ718">
        <v>2</v>
      </c>
      <c r="JD718">
        <v>1</v>
      </c>
      <c r="JF718">
        <v>2</v>
      </c>
      <c r="JJ718">
        <v>1</v>
      </c>
      <c r="JL718">
        <v>2</v>
      </c>
      <c r="JP718">
        <v>1</v>
      </c>
      <c r="JR718">
        <v>2</v>
      </c>
      <c r="JV718">
        <v>1</v>
      </c>
      <c r="JX718">
        <v>2</v>
      </c>
      <c r="KB718">
        <v>1</v>
      </c>
      <c r="KD718">
        <v>2</v>
      </c>
      <c r="KH718">
        <v>1</v>
      </c>
      <c r="KJ718">
        <v>2</v>
      </c>
      <c r="KN718">
        <v>1</v>
      </c>
      <c r="KP718" t="s">
        <v>480</v>
      </c>
      <c r="KQ718" t="s">
        <v>480</v>
      </c>
      <c r="KR718" t="s">
        <v>480</v>
      </c>
      <c r="KS718" t="s">
        <v>480</v>
      </c>
      <c r="KT718" t="s">
        <v>480</v>
      </c>
      <c r="KU718">
        <v>2</v>
      </c>
      <c r="KY718">
        <v>1</v>
      </c>
      <c r="LB718">
        <v>3</v>
      </c>
      <c r="LE718">
        <v>3</v>
      </c>
      <c r="LG718">
        <v>2</v>
      </c>
      <c r="LI718">
        <v>1</v>
      </c>
      <c r="LO718">
        <v>3</v>
      </c>
      <c r="LP718">
        <v>2</v>
      </c>
      <c r="LQ718">
        <v>1</v>
      </c>
      <c r="LY718">
        <v>3</v>
      </c>
      <c r="MC718">
        <v>2</v>
      </c>
      <c r="MF718">
        <v>1</v>
      </c>
      <c r="MK718">
        <v>3</v>
      </c>
      <c r="MM718">
        <v>2</v>
      </c>
      <c r="MP718">
        <v>1</v>
      </c>
      <c r="MS718" s="7" t="s">
        <v>460</v>
      </c>
      <c r="MT718" s="7" t="s">
        <v>460</v>
      </c>
      <c r="MU718" s="7" t="s">
        <v>460</v>
      </c>
      <c r="MV718" s="7" t="s">
        <v>460</v>
      </c>
      <c r="MW718" s="7" t="s">
        <v>458</v>
      </c>
      <c r="MX718" s="7" t="s">
        <v>460</v>
      </c>
      <c r="MY718" s="7" t="s">
        <v>460</v>
      </c>
      <c r="MZ718" s="7" t="s">
        <v>460</v>
      </c>
      <c r="NA718" s="7" t="s">
        <v>460</v>
      </c>
      <c r="NB718" s="7" t="s">
        <v>460</v>
      </c>
      <c r="NC718" s="7" t="s">
        <v>460</v>
      </c>
      <c r="ND718" s="7" t="s">
        <v>458</v>
      </c>
      <c r="NE718" s="7" t="s">
        <v>460</v>
      </c>
      <c r="NF718" s="7" t="s">
        <v>460</v>
      </c>
      <c r="NG718" s="7" t="s">
        <v>460</v>
      </c>
      <c r="NH718" s="7" t="s">
        <v>458</v>
      </c>
      <c r="NI718" s="7" t="s">
        <v>460</v>
      </c>
      <c r="NJ718" s="7" t="s">
        <v>458</v>
      </c>
      <c r="NK718" s="7" t="s">
        <v>460</v>
      </c>
      <c r="NL718" s="7" t="s">
        <v>460</v>
      </c>
      <c r="NM718" t="s">
        <v>498</v>
      </c>
      <c r="OH718" t="s">
        <v>462</v>
      </c>
      <c r="OI718" s="10" t="s">
        <v>462</v>
      </c>
      <c r="OJ718" s="10" t="s">
        <v>462</v>
      </c>
      <c r="OK718" s="10" t="s">
        <v>463</v>
      </c>
      <c r="OL718" s="10" t="s">
        <v>462</v>
      </c>
      <c r="OM718" s="10" t="s">
        <v>463</v>
      </c>
      <c r="ON718" s="10" t="s">
        <v>462</v>
      </c>
      <c r="OO718" s="10" t="s">
        <v>463</v>
      </c>
      <c r="OP718" s="10" t="s">
        <v>463</v>
      </c>
      <c r="OQ718" s="10" t="s">
        <v>463</v>
      </c>
      <c r="OR718" s="10" t="s">
        <v>463</v>
      </c>
      <c r="OS718" s="10" t="s">
        <v>463</v>
      </c>
      <c r="OT718" s="10" t="s">
        <v>463</v>
      </c>
      <c r="OU718" s="10" t="s">
        <v>463</v>
      </c>
      <c r="OV718" s="10" t="s">
        <v>462</v>
      </c>
      <c r="OW718" s="10" t="s">
        <v>462</v>
      </c>
      <c r="OX718" s="10" t="s">
        <v>462</v>
      </c>
      <c r="OY718" s="10" t="s">
        <v>462</v>
      </c>
      <c r="OZ718" s="10" t="s">
        <v>462</v>
      </c>
      <c r="QJ718" s="10" t="s">
        <v>562</v>
      </c>
      <c r="QK718" s="10" t="s">
        <v>791</v>
      </c>
      <c r="QL718" s="10">
        <v>11.502700000000001</v>
      </c>
      <c r="QM718" s="10" t="s">
        <v>792</v>
      </c>
      <c r="RD718" s="10" t="s">
        <v>791</v>
      </c>
      <c r="RF718" s="10">
        <v>1</v>
      </c>
      <c r="RH718" s="15">
        <f>IFERROR(AVERAGE(INDEX('[1]DO NOT TOUCH Préparation'!$T$1:$T$5,MATCH('DO NOT TOUCH - inputExtraction'!$CX718,'[1]DO NOT TOUCH Préparation'!$S$1:$S$5,0)),INDEX('[1]DO NOT TOUCH Préparation'!$T$1:$T$5,MATCH('DO NOT TOUCH - inputExtraction'!$CY718,'[1]DO NOT TOUCH Préparation'!$S$1:$S$5,0)),INDEX('[1]DO NOT TOUCH Préparation'!$T$1:$T$5,MATCH('DO NOT TOUCH - inputExtraction'!$CZ718,'[1]DO NOT TOUCH Préparation'!$S$1:$S$5,0)),INDEX('[1]DO NOT TOUCH Préparation'!$T$1:$T$5,MATCH('DO NOT TOUCH - inputExtraction'!$DA718,'[1]DO NOT TOUCH Préparation'!$S$1:$S$5,0)),INDEX('[1]DO NOT TOUCH Préparation'!$T$1:$T$5,MATCH('DO NOT TOUCH - inputExtraction'!$DB718,'[1]DO NOT TOUCH Préparation'!$S$1:$S$5,0))),"")</f>
        <v>5</v>
      </c>
      <c r="RI718" s="13">
        <f>IFERROR(AVERAGE(INDEX('[1]DO NOT TOUCH Préparation'!$T$1:$T$5,MATCH($DC718,'[1]DO NOT TOUCH Préparation'!$S$1:$S$5,0)),INDEX('[1]DO NOT TOUCH Préparation'!$T$1:$T$5,MATCH('DO NOT TOUCH - inputExtraction'!$DD718,'[1]DO NOT TOUCH Préparation'!$S$1:$S$5,0)),INDEX('[1]DO NOT TOUCH Préparation'!$T$1:$T$5,MATCH('DO NOT TOUCH - inputExtraction'!$DE718,'[1]DO NOT TOUCH Préparation'!$S$1:$S$5,0)),INDEX('[1]DO NOT TOUCH Préparation'!$T$1:$T$5,MATCH(DF718,'[1]DO NOT TOUCH Préparation'!$S$1:$S$5,0)),INDEX('[1]DO NOT TOUCH Préparation'!$T$1:$T$5,MATCH('DO NOT TOUCH - inputExtraction'!$DG718,'[1]DO NOT TOUCH Préparation'!$S$1:$S$5,0))),"")</f>
        <v>5</v>
      </c>
      <c r="RK718" s="10">
        <f>VLOOKUP(CX718,'[1]DO NOT TOUCH Préparation'!$S$1:$T$5,2,0)</f>
        <v>5</v>
      </c>
      <c r="RL718" s="10">
        <f>VLOOKUP(CY718,'[1]DO NOT TOUCH Préparation'!$S$1:$T$5,2,0)</f>
        <v>5</v>
      </c>
      <c r="RM718" s="10">
        <f>VLOOKUP(CZ718,'[1]DO NOT TOUCH Préparation'!$S$1:$T$5,2,0)</f>
        <v>5</v>
      </c>
      <c r="RN718" s="10">
        <f>VLOOKUP(DA718,'[1]DO NOT TOUCH Préparation'!$S$1:$T$5,2,0)</f>
        <v>5</v>
      </c>
      <c r="RO718" s="10">
        <f>VLOOKUP(DB718,'[1]DO NOT TOUCH Préparation'!$S$1:$T$5,2,0)</f>
        <v>5</v>
      </c>
      <c r="RP718" s="10">
        <f>VLOOKUP(DC718,'[1]DO NOT TOUCH Préparation'!$S$1:$T$5,2,0)</f>
        <v>5</v>
      </c>
      <c r="RQ718" s="10">
        <f>VLOOKUP(DD718,'[1]DO NOT TOUCH Préparation'!$S$1:$T$5,2,0)</f>
        <v>5</v>
      </c>
      <c r="RR718" s="10">
        <f>VLOOKUP(DE718,'[1]DO NOT TOUCH Préparation'!$S$1:$T$5,2,0)</f>
        <v>5</v>
      </c>
      <c r="RS718" s="10">
        <f>VLOOKUP(DF718,'[1]DO NOT TOUCH Préparation'!$S$1:$T$5,2,0)</f>
        <v>5</v>
      </c>
      <c r="RT718" s="10">
        <f>VLOOKUP(DG718,'[1]DO NOT TOUCH Préparation'!$S$1:$T$5,2,0)</f>
        <v>5</v>
      </c>
      <c r="RV718" s="5" t="str">
        <f>IF(CF718&lt;&gt;"",CF718,"")</f>
        <v>6% à 20%</v>
      </c>
      <c r="RW718" s="5" t="str">
        <f>IF(CK718&lt;&gt;"",CK718,"")</f>
        <v>21% à 50%</v>
      </c>
      <c r="RX718" s="5" t="str">
        <f t="shared" si="12"/>
        <v>21% à 50%</v>
      </c>
      <c r="RZ718" s="5" cm="1">
        <f t="array" ref="RZ718">IFERROR(INDEX('[1]DO NOT TOUCH Préparation'!$W$2:$W$7,MATCH('DO NOT TOUCH - inputExtraction'!RV718,'[1]DO NOT TOUCH Préparation'!$V$2:$V$7,0),),"1")</f>
        <v>3</v>
      </c>
      <c r="SA718" s="5" cm="1">
        <f t="array" ref="SA718">IFERROR(INDEX('[1]DO NOT TOUCH Préparation'!$W$2:$W$7,MATCH('DO NOT TOUCH - inputExtraction'!RW718,'[1]DO NOT TOUCH Préparation'!$V$2:$V$7,0),),"1")</f>
        <v>4</v>
      </c>
      <c r="SB718" s="5" cm="1">
        <f t="array" ref="SB718">IFERROR(INDEX('[1]DO NOT TOUCH Préparation'!$W$2:$W$7,MATCH('DO NOT TOUCH - inputExtraction'!RX718,'[1]DO NOT TOUCH Préparation'!$V$2:$V$7,0),),"1")</f>
        <v>4</v>
      </c>
      <c r="SD718" s="5">
        <v>1</v>
      </c>
      <c r="SF718" s="5">
        <f>IFERROR(VLOOKUP(H718,'[1]DO NOT TOUCH Préparation'!$CL$2:$CM$9,2,0),"")</f>
        <v>4</v>
      </c>
      <c r="SG718" s="5">
        <f>IFERROR(VLOOKUP(K718,'[1]DO NOT TOUCH Préparation'!$CT$2:$CU$10,2,0),"")</f>
        <v>5</v>
      </c>
      <c r="SH718" s="5">
        <f>IFERROR(VLOOKUP(L718,'[1]DO NOT TOUCH Préparation'!$CX$2:$CY$6,2,0),"")</f>
        <v>2</v>
      </c>
    </row>
    <row r="719" spans="1:502" ht="14.4" x14ac:dyDescent="0.3">
      <c r="A719" s="4">
        <v>948</v>
      </c>
      <c r="B719" s="4" t="s">
        <v>2401</v>
      </c>
      <c r="C719" s="4" t="s">
        <v>2402</v>
      </c>
      <c r="D719" s="4" t="s">
        <v>904</v>
      </c>
      <c r="E719" s="4" t="s">
        <v>468</v>
      </c>
      <c r="F719" s="10" t="s">
        <v>905</v>
      </c>
      <c r="G719" s="10" t="s">
        <v>789</v>
      </c>
      <c r="H719" s="7" t="s">
        <v>490</v>
      </c>
      <c r="I719" s="7">
        <v>20</v>
      </c>
      <c r="J719" s="7" t="s">
        <v>582</v>
      </c>
      <c r="K719" s="7" t="s">
        <v>471</v>
      </c>
      <c r="L719" s="7" t="s">
        <v>575</v>
      </c>
      <c r="M719" s="7">
        <v>4</v>
      </c>
      <c r="N719" s="12">
        <v>1</v>
      </c>
      <c r="O719" s="12">
        <v>0</v>
      </c>
      <c r="P719" s="7">
        <v>0</v>
      </c>
      <c r="Q719" s="7">
        <v>0</v>
      </c>
      <c r="R719" s="7">
        <v>1</v>
      </c>
      <c r="S719" s="12">
        <v>0</v>
      </c>
      <c r="T719" s="7">
        <v>1</v>
      </c>
      <c r="U719" s="12">
        <v>0</v>
      </c>
      <c r="V719" s="7">
        <v>2</v>
      </c>
      <c r="W719" s="7">
        <v>1</v>
      </c>
      <c r="AB719" s="7">
        <v>3</v>
      </c>
      <c r="AC719" s="10" t="s">
        <v>906</v>
      </c>
      <c r="BS719" s="10">
        <v>0</v>
      </c>
      <c r="BT719" s="10">
        <v>0</v>
      </c>
      <c r="BU719" s="10">
        <v>0</v>
      </c>
      <c r="BV719" s="10">
        <v>0</v>
      </c>
      <c r="BW719" s="10">
        <v>0</v>
      </c>
      <c r="BX719" s="10">
        <v>0</v>
      </c>
      <c r="BY719" s="10">
        <v>0</v>
      </c>
      <c r="BZ719" s="10">
        <v>0</v>
      </c>
      <c r="CA719" s="10">
        <v>0</v>
      </c>
      <c r="CB719" s="10">
        <v>0</v>
      </c>
      <c r="CC719" s="10">
        <v>1</v>
      </c>
      <c r="CE719" s="7" t="s">
        <v>447</v>
      </c>
      <c r="CF719" s="7" t="s">
        <v>507</v>
      </c>
      <c r="CK719" s="7" t="s">
        <v>477</v>
      </c>
      <c r="CL719" s="7" t="s">
        <v>475</v>
      </c>
      <c r="CM719" s="7">
        <v>3</v>
      </c>
      <c r="CN719" s="7">
        <v>3</v>
      </c>
      <c r="CO719" s="7">
        <v>3</v>
      </c>
      <c r="CP719" s="7" t="s">
        <v>477</v>
      </c>
      <c r="CQ719" s="7" t="s">
        <v>475</v>
      </c>
      <c r="CR719" s="7">
        <v>3</v>
      </c>
      <c r="CS719" s="7">
        <v>3</v>
      </c>
      <c r="CT719" s="7">
        <v>3</v>
      </c>
      <c r="CU719" s="7">
        <v>3</v>
      </c>
      <c r="CX719" t="s">
        <v>452</v>
      </c>
      <c r="CY719" t="s">
        <v>452</v>
      </c>
      <c r="CZ719" t="s">
        <v>452</v>
      </c>
      <c r="DA719" t="s">
        <v>452</v>
      </c>
      <c r="DB719" t="s">
        <v>452</v>
      </c>
      <c r="DC719" t="s">
        <v>452</v>
      </c>
      <c r="DD719" t="s">
        <v>452</v>
      </c>
      <c r="DE719" t="s">
        <v>452</v>
      </c>
      <c r="DF719" t="s">
        <v>452</v>
      </c>
      <c r="DG719" t="s">
        <v>452</v>
      </c>
      <c r="EL719" s="6"/>
      <c r="KP719">
        <v>3</v>
      </c>
      <c r="KQ719">
        <v>3</v>
      </c>
      <c r="KR719">
        <v>3</v>
      </c>
      <c r="KS719">
        <v>3</v>
      </c>
      <c r="KT719">
        <v>3</v>
      </c>
      <c r="KU719">
        <v>1</v>
      </c>
      <c r="KW719">
        <v>2</v>
      </c>
      <c r="LB719">
        <v>3</v>
      </c>
      <c r="LJ719">
        <v>1</v>
      </c>
      <c r="LL719">
        <v>2</v>
      </c>
      <c r="LM719">
        <v>3</v>
      </c>
      <c r="LQ719">
        <v>3</v>
      </c>
      <c r="LS719">
        <v>2</v>
      </c>
      <c r="LT719">
        <v>1</v>
      </c>
      <c r="LY719">
        <v>3</v>
      </c>
      <c r="MC719">
        <v>2</v>
      </c>
      <c r="MH719">
        <v>1</v>
      </c>
      <c r="MI719">
        <v>3</v>
      </c>
      <c r="MM719">
        <v>2</v>
      </c>
      <c r="MR719">
        <v>1</v>
      </c>
      <c r="MS719" s="7" t="s">
        <v>459</v>
      </c>
      <c r="MT719" s="7" t="s">
        <v>459</v>
      </c>
      <c r="MU719" s="7" t="s">
        <v>459</v>
      </c>
      <c r="MV719" s="7" t="s">
        <v>459</v>
      </c>
      <c r="MW719" s="7" t="s">
        <v>459</v>
      </c>
      <c r="MX719" s="7" t="s">
        <v>459</v>
      </c>
      <c r="MY719" s="7" t="s">
        <v>459</v>
      </c>
      <c r="MZ719" s="7" t="s">
        <v>459</v>
      </c>
      <c r="NA719" s="7" t="s">
        <v>459</v>
      </c>
      <c r="NB719" s="7" t="s">
        <v>459</v>
      </c>
      <c r="NC719" s="7" t="s">
        <v>483</v>
      </c>
      <c r="ND719" s="7" t="s">
        <v>483</v>
      </c>
      <c r="NE719" s="7" t="s">
        <v>483</v>
      </c>
      <c r="NF719" s="7" t="s">
        <v>483</v>
      </c>
      <c r="NG719" s="7" t="s">
        <v>483</v>
      </c>
      <c r="NH719" s="7" t="s">
        <v>483</v>
      </c>
      <c r="NI719" s="7" t="s">
        <v>483</v>
      </c>
      <c r="NJ719" s="7" t="s">
        <v>483</v>
      </c>
      <c r="NK719" s="7" t="s">
        <v>483</v>
      </c>
      <c r="NL719" s="7" t="s">
        <v>483</v>
      </c>
      <c r="NM719" t="s">
        <v>498</v>
      </c>
      <c r="PV719" s="10" t="s">
        <v>485</v>
      </c>
      <c r="PW719" s="10" t="s">
        <v>463</v>
      </c>
      <c r="PX719" s="10" t="s">
        <v>485</v>
      </c>
      <c r="PY719" s="10" t="s">
        <v>485</v>
      </c>
      <c r="PZ719" s="10" t="s">
        <v>485</v>
      </c>
      <c r="QA719" s="10" t="s">
        <v>485</v>
      </c>
      <c r="QB719" s="10" t="s">
        <v>485</v>
      </c>
      <c r="QC719" s="10" t="s">
        <v>485</v>
      </c>
      <c r="QD719" s="10" t="s">
        <v>463</v>
      </c>
      <c r="QE719" s="10" t="s">
        <v>463</v>
      </c>
      <c r="QF719" s="10" t="s">
        <v>485</v>
      </c>
      <c r="QG719" s="10" t="s">
        <v>485</v>
      </c>
      <c r="QH719" s="10" t="s">
        <v>485</v>
      </c>
      <c r="QI719" s="10" t="s">
        <v>485</v>
      </c>
      <c r="QJ719" s="10" t="s">
        <v>464</v>
      </c>
      <c r="QL719" s="10">
        <v>37.677300000000002</v>
      </c>
      <c r="QM719" s="10" t="s">
        <v>908</v>
      </c>
      <c r="RF719" s="10">
        <v>1</v>
      </c>
      <c r="RH719" s="15">
        <f>IFERROR(AVERAGE(INDEX('[1]DO NOT TOUCH Préparation'!$T$1:$T$5,MATCH('DO NOT TOUCH - inputExtraction'!$CX719,'[1]DO NOT TOUCH Préparation'!$S$1:$S$5,0)),INDEX('[1]DO NOT TOUCH Préparation'!$T$1:$T$5,MATCH('DO NOT TOUCH - inputExtraction'!$CY719,'[1]DO NOT TOUCH Préparation'!$S$1:$S$5,0)),INDEX('[1]DO NOT TOUCH Préparation'!$T$1:$T$5,MATCH('DO NOT TOUCH - inputExtraction'!$CZ719,'[1]DO NOT TOUCH Préparation'!$S$1:$S$5,0)),INDEX('[1]DO NOT TOUCH Préparation'!$T$1:$T$5,MATCH('DO NOT TOUCH - inputExtraction'!$DA719,'[1]DO NOT TOUCH Préparation'!$S$1:$S$5,0)),INDEX('[1]DO NOT TOUCH Préparation'!$T$1:$T$5,MATCH('DO NOT TOUCH - inputExtraction'!$DB719,'[1]DO NOT TOUCH Préparation'!$S$1:$S$5,0))),"")</f>
        <v>3</v>
      </c>
      <c r="RI719" s="13">
        <f>IFERROR(AVERAGE(INDEX('[1]DO NOT TOUCH Préparation'!$T$1:$T$5,MATCH($DC719,'[1]DO NOT TOUCH Préparation'!$S$1:$S$5,0)),INDEX('[1]DO NOT TOUCH Préparation'!$T$1:$T$5,MATCH('DO NOT TOUCH - inputExtraction'!$DD719,'[1]DO NOT TOUCH Préparation'!$S$1:$S$5,0)),INDEX('[1]DO NOT TOUCH Préparation'!$T$1:$T$5,MATCH('DO NOT TOUCH - inputExtraction'!$DE719,'[1]DO NOT TOUCH Préparation'!$S$1:$S$5,0)),INDEX('[1]DO NOT TOUCH Préparation'!$T$1:$T$5,MATCH(DF719,'[1]DO NOT TOUCH Préparation'!$S$1:$S$5,0)),INDEX('[1]DO NOT TOUCH Préparation'!$T$1:$T$5,MATCH('DO NOT TOUCH - inputExtraction'!$DG719,'[1]DO NOT TOUCH Préparation'!$S$1:$S$5,0))),"")</f>
        <v>3</v>
      </c>
      <c r="RK719" s="10">
        <f>VLOOKUP(CX719,'[1]DO NOT TOUCH Préparation'!$S$1:$T$5,2,0)</f>
        <v>3</v>
      </c>
      <c r="RL719" s="10">
        <f>VLOOKUP(CY719,'[1]DO NOT TOUCH Préparation'!$S$1:$T$5,2,0)</f>
        <v>3</v>
      </c>
      <c r="RM719" s="10">
        <f>VLOOKUP(CZ719,'[1]DO NOT TOUCH Préparation'!$S$1:$T$5,2,0)</f>
        <v>3</v>
      </c>
      <c r="RN719" s="10">
        <f>VLOOKUP(DA719,'[1]DO NOT TOUCH Préparation'!$S$1:$T$5,2,0)</f>
        <v>3</v>
      </c>
      <c r="RO719" s="10">
        <f>VLOOKUP(DB719,'[1]DO NOT TOUCH Préparation'!$S$1:$T$5,2,0)</f>
        <v>3</v>
      </c>
      <c r="RP719" s="10">
        <f>VLOOKUP(DC719,'[1]DO NOT TOUCH Préparation'!$S$1:$T$5,2,0)</f>
        <v>3</v>
      </c>
      <c r="RQ719" s="10">
        <f>VLOOKUP(DD719,'[1]DO NOT TOUCH Préparation'!$S$1:$T$5,2,0)</f>
        <v>3</v>
      </c>
      <c r="RR719" s="10">
        <f>VLOOKUP(DE719,'[1]DO NOT TOUCH Préparation'!$S$1:$T$5,2,0)</f>
        <v>3</v>
      </c>
      <c r="RS719" s="10">
        <f>VLOOKUP(DF719,'[1]DO NOT TOUCH Préparation'!$S$1:$T$5,2,0)</f>
        <v>3</v>
      </c>
      <c r="RT719" s="10">
        <f>VLOOKUP(DG719,'[1]DO NOT TOUCH Préparation'!$S$1:$T$5,2,0)</f>
        <v>3</v>
      </c>
      <c r="RV719" s="5" t="str">
        <f>IF(CF719&lt;&gt;"",CF719,"")</f>
        <v>Je n’achète pas de produits alimentaires bio</v>
      </c>
      <c r="RW719" s="5" t="str">
        <f>IF(CK719&lt;&gt;"",CK719,"")</f>
        <v>Je ne sais pas</v>
      </c>
      <c r="RX719" s="5" t="str">
        <f t="shared" si="12"/>
        <v>Je ne sais pas</v>
      </c>
      <c r="RZ719" s="5" t="str" cm="1">
        <f t="array" ref="RZ719">IFERROR(INDEX('[1]DO NOT TOUCH Préparation'!$W$2:$W$7,MATCH('DO NOT TOUCH - inputExtraction'!RV719,'[1]DO NOT TOUCH Préparation'!$V$2:$V$7,0),),"1")</f>
        <v>1</v>
      </c>
      <c r="SA719" s="5" cm="1">
        <f t="array" ref="SA719">IFERROR(INDEX('[1]DO NOT TOUCH Préparation'!$W$2:$W$7,MATCH('DO NOT TOUCH - inputExtraction'!RW719,'[1]DO NOT TOUCH Préparation'!$V$2:$V$7,0),),"1")</f>
        <v>0</v>
      </c>
      <c r="SB719" s="5" cm="1">
        <f t="array" ref="SB719">IFERROR(INDEX('[1]DO NOT TOUCH Préparation'!$W$2:$W$7,MATCH('DO NOT TOUCH - inputExtraction'!RX719,'[1]DO NOT TOUCH Préparation'!$V$2:$V$7,0),),"1")</f>
        <v>0</v>
      </c>
      <c r="SD719" s="5">
        <v>1</v>
      </c>
      <c r="SF719" s="5">
        <f>IFERROR(VLOOKUP(H719,'[1]DO NOT TOUCH Préparation'!$CL$2:$CM$9,2,0),"")</f>
        <v>3</v>
      </c>
      <c r="SG719" s="5">
        <f>IFERROR(VLOOKUP(K719,'[1]DO NOT TOUCH Préparation'!$CT$2:$CU$10,2,0),"")</f>
        <v>1</v>
      </c>
      <c r="SH719" s="5">
        <f>IFERROR(VLOOKUP(L719,'[1]DO NOT TOUCH Préparation'!$CX$2:$CY$6,2,0),"")</f>
        <v>1</v>
      </c>
    </row>
    <row r="720" spans="1:502" ht="14.4" x14ac:dyDescent="0.3">
      <c r="A720" s="4">
        <v>949</v>
      </c>
      <c r="B720" s="4" t="s">
        <v>2403</v>
      </c>
      <c r="C720" s="4" t="s">
        <v>2404</v>
      </c>
      <c r="D720" s="4" t="s">
        <v>836</v>
      </c>
      <c r="E720" s="4" t="s">
        <v>468</v>
      </c>
      <c r="F720" s="10" t="s">
        <v>1370</v>
      </c>
      <c r="G720" s="10" t="s">
        <v>1102</v>
      </c>
      <c r="H720" s="7" t="s">
        <v>553</v>
      </c>
      <c r="I720" s="7">
        <v>46</v>
      </c>
      <c r="J720" s="7" t="s">
        <v>443</v>
      </c>
      <c r="K720" s="7" t="s">
        <v>491</v>
      </c>
      <c r="L720" s="7" t="s">
        <v>472</v>
      </c>
      <c r="M720" s="7">
        <v>2</v>
      </c>
      <c r="N720" s="12">
        <v>1</v>
      </c>
      <c r="O720" s="12">
        <v>0</v>
      </c>
      <c r="P720" s="7">
        <v>1</v>
      </c>
      <c r="Q720" s="7">
        <v>0</v>
      </c>
      <c r="R720" s="7">
        <v>1</v>
      </c>
      <c r="S720" s="12">
        <v>0</v>
      </c>
      <c r="T720" s="7">
        <v>1</v>
      </c>
      <c r="U720" s="12">
        <v>0</v>
      </c>
      <c r="V720" s="7">
        <v>2</v>
      </c>
      <c r="W720" s="7">
        <v>1</v>
      </c>
      <c r="X720" s="7">
        <v>3</v>
      </c>
      <c r="AC720" s="10" t="s">
        <v>838</v>
      </c>
      <c r="BJ720" s="10">
        <v>0</v>
      </c>
      <c r="BK720" s="10">
        <v>0</v>
      </c>
      <c r="BL720" s="10">
        <v>0</v>
      </c>
      <c r="BM720" s="10">
        <v>0</v>
      </c>
      <c r="BN720" s="10">
        <v>0</v>
      </c>
      <c r="BO720" s="10">
        <v>0</v>
      </c>
      <c r="BP720" s="10">
        <v>0</v>
      </c>
      <c r="BQ720" s="10">
        <v>0</v>
      </c>
      <c r="BR720" s="10">
        <v>0</v>
      </c>
      <c r="CB720" s="10">
        <v>0</v>
      </c>
      <c r="CC720" s="10">
        <v>1</v>
      </c>
      <c r="CE720" s="7" t="s">
        <v>506</v>
      </c>
      <c r="CF720" s="7" t="s">
        <v>477</v>
      </c>
      <c r="CG720" s="7" t="s">
        <v>449</v>
      </c>
      <c r="CH720" s="7" t="s">
        <v>524</v>
      </c>
      <c r="CI720" s="7" t="s">
        <v>524</v>
      </c>
      <c r="CJ720" s="7" t="s">
        <v>524</v>
      </c>
      <c r="CK720" s="7" t="s">
        <v>474</v>
      </c>
      <c r="CL720" s="7" t="s">
        <v>475</v>
      </c>
      <c r="CM720" s="7" t="s">
        <v>524</v>
      </c>
      <c r="CN720" s="7" t="s">
        <v>524</v>
      </c>
      <c r="CO720" s="7">
        <v>3</v>
      </c>
      <c r="CP720" s="7" t="s">
        <v>523</v>
      </c>
      <c r="CQ720" s="7" t="s">
        <v>638</v>
      </c>
      <c r="CR720" s="7" t="s">
        <v>524</v>
      </c>
      <c r="CS720" s="7" t="s">
        <v>524</v>
      </c>
      <c r="CT720" s="7" t="s">
        <v>524</v>
      </c>
      <c r="CU720" s="7">
        <v>3</v>
      </c>
      <c r="CV720" s="7" t="s">
        <v>524</v>
      </c>
      <c r="CW720" t="s">
        <v>2406</v>
      </c>
      <c r="CX720" t="s">
        <v>453</v>
      </c>
      <c r="CY720" t="s">
        <v>451</v>
      </c>
      <c r="CZ720" t="s">
        <v>451</v>
      </c>
      <c r="DA720" t="s">
        <v>478</v>
      </c>
      <c r="DB720" t="s">
        <v>495</v>
      </c>
      <c r="DC720" t="s">
        <v>453</v>
      </c>
      <c r="DD720" t="s">
        <v>453</v>
      </c>
      <c r="DE720" t="s">
        <v>453</v>
      </c>
      <c r="DF720" t="s">
        <v>453</v>
      </c>
      <c r="DG720" t="s">
        <v>495</v>
      </c>
      <c r="DH720" t="s">
        <v>537</v>
      </c>
      <c r="DI720" t="s">
        <v>455</v>
      </c>
      <c r="DJ720" t="s">
        <v>455</v>
      </c>
      <c r="DM720" t="s">
        <v>455</v>
      </c>
      <c r="DN720" t="s">
        <v>455</v>
      </c>
      <c r="DO720" t="s">
        <v>455</v>
      </c>
      <c r="DP720" t="s">
        <v>455</v>
      </c>
      <c r="DR720" s="7" t="s">
        <v>479</v>
      </c>
      <c r="DS720" s="7" t="s">
        <v>479</v>
      </c>
      <c r="DT720" s="7" t="s">
        <v>479</v>
      </c>
      <c r="DW720" s="7" t="s">
        <v>479</v>
      </c>
      <c r="DX720" s="7" t="s">
        <v>479</v>
      </c>
      <c r="DY720" s="7" t="s">
        <v>479</v>
      </c>
      <c r="DZ720" s="7" t="s">
        <v>479</v>
      </c>
      <c r="EB720">
        <v>4</v>
      </c>
      <c r="EC720">
        <v>3</v>
      </c>
      <c r="ED720" t="s">
        <v>457</v>
      </c>
      <c r="EG720" t="s">
        <v>457</v>
      </c>
      <c r="EH720" t="s">
        <v>457</v>
      </c>
      <c r="EI720" t="s">
        <v>457</v>
      </c>
      <c r="EJ720" t="s">
        <v>457</v>
      </c>
      <c r="EL720" s="6">
        <v>0</v>
      </c>
      <c r="EM720">
        <v>1</v>
      </c>
      <c r="EN720">
        <v>0</v>
      </c>
      <c r="EO720">
        <v>0</v>
      </c>
      <c r="EP720">
        <v>0</v>
      </c>
      <c r="HH720">
        <v>1</v>
      </c>
      <c r="HK720">
        <v>1</v>
      </c>
      <c r="IF720">
        <v>1</v>
      </c>
      <c r="IJ720">
        <v>1</v>
      </c>
      <c r="IN720">
        <v>1</v>
      </c>
      <c r="IV720">
        <v>1</v>
      </c>
      <c r="JL720">
        <v>1</v>
      </c>
      <c r="JN720">
        <v>2</v>
      </c>
      <c r="JO720">
        <v>3</v>
      </c>
      <c r="JR720">
        <v>1</v>
      </c>
      <c r="JW720">
        <v>2</v>
      </c>
      <c r="JX720">
        <v>1</v>
      </c>
      <c r="JY720">
        <v>2</v>
      </c>
      <c r="JZ720">
        <v>3</v>
      </c>
      <c r="KG720">
        <v>1</v>
      </c>
      <c r="KI720">
        <v>2</v>
      </c>
      <c r="KP720">
        <v>3</v>
      </c>
      <c r="KQ720" t="s">
        <v>481</v>
      </c>
      <c r="KR720" t="s">
        <v>481</v>
      </c>
      <c r="KS720" t="s">
        <v>480</v>
      </c>
      <c r="KT720" t="s">
        <v>480</v>
      </c>
      <c r="KU720">
        <v>1</v>
      </c>
      <c r="KW720">
        <v>3</v>
      </c>
      <c r="LB720">
        <v>2</v>
      </c>
      <c r="LG720">
        <v>1</v>
      </c>
      <c r="LJ720">
        <v>2</v>
      </c>
      <c r="LL720">
        <v>3</v>
      </c>
      <c r="LT720">
        <v>1</v>
      </c>
      <c r="LU720">
        <v>2</v>
      </c>
      <c r="LV720">
        <v>3</v>
      </c>
      <c r="LY720">
        <v>1</v>
      </c>
      <c r="MA720">
        <v>2</v>
      </c>
      <c r="MD720">
        <v>3</v>
      </c>
      <c r="MK720">
        <v>1</v>
      </c>
      <c r="MN720">
        <v>2</v>
      </c>
      <c r="MO720">
        <v>3</v>
      </c>
      <c r="MS720" s="7" t="s">
        <v>459</v>
      </c>
      <c r="MT720" s="7" t="s">
        <v>458</v>
      </c>
      <c r="MU720" s="7" t="s">
        <v>460</v>
      </c>
      <c r="MV720" s="7" t="s">
        <v>458</v>
      </c>
      <c r="MW720" s="7" t="s">
        <v>459</v>
      </c>
      <c r="MX720" s="7" t="s">
        <v>460</v>
      </c>
      <c r="MY720" s="7" t="s">
        <v>460</v>
      </c>
      <c r="MZ720" s="7" t="s">
        <v>460</v>
      </c>
      <c r="NA720" s="7" t="s">
        <v>460</v>
      </c>
      <c r="NB720" s="7" t="s">
        <v>459</v>
      </c>
      <c r="NC720" s="7" t="s">
        <v>483</v>
      </c>
      <c r="ND720" s="7" t="s">
        <v>458</v>
      </c>
      <c r="NE720" s="7" t="s">
        <v>458</v>
      </c>
      <c r="NF720" s="7" t="s">
        <v>458</v>
      </c>
      <c r="NG720" s="7" t="s">
        <v>458</v>
      </c>
      <c r="NH720" s="7" t="s">
        <v>458</v>
      </c>
      <c r="NI720" s="7" t="s">
        <v>460</v>
      </c>
      <c r="NJ720" s="7" t="s">
        <v>460</v>
      </c>
      <c r="NK720" s="7" t="s">
        <v>458</v>
      </c>
      <c r="NL720" s="7" t="s">
        <v>483</v>
      </c>
      <c r="NM720" t="s">
        <v>498</v>
      </c>
      <c r="PA720" s="10" t="s">
        <v>462</v>
      </c>
      <c r="PB720" s="10" t="s">
        <v>463</v>
      </c>
      <c r="PC720" s="10" t="s">
        <v>485</v>
      </c>
      <c r="PD720" s="10" t="s">
        <v>485</v>
      </c>
      <c r="PE720" s="10" t="s">
        <v>485</v>
      </c>
      <c r="PF720" s="10" t="s">
        <v>463</v>
      </c>
      <c r="PG720" s="10" t="s">
        <v>485</v>
      </c>
      <c r="PH720" s="10" t="s">
        <v>485</v>
      </c>
      <c r="PI720" s="10" t="s">
        <v>463</v>
      </c>
      <c r="PJ720" s="10" t="s">
        <v>462</v>
      </c>
      <c r="PK720" s="10" t="s">
        <v>463</v>
      </c>
      <c r="PL720" s="10" t="s">
        <v>462</v>
      </c>
      <c r="PM720" s="10" t="s">
        <v>463</v>
      </c>
      <c r="PN720" s="10" t="s">
        <v>485</v>
      </c>
      <c r="PO720" s="10" t="s">
        <v>485</v>
      </c>
      <c r="PP720" s="10" t="s">
        <v>462</v>
      </c>
      <c r="PQ720" s="10" t="s">
        <v>485</v>
      </c>
      <c r="PR720" s="10" t="s">
        <v>462</v>
      </c>
      <c r="PS720" s="10" t="s">
        <v>485</v>
      </c>
      <c r="PT720" s="10" t="s">
        <v>463</v>
      </c>
      <c r="PU720" s="10" t="s">
        <v>463</v>
      </c>
      <c r="QJ720" s="10" t="s">
        <v>464</v>
      </c>
      <c r="QL720" s="10">
        <v>49.714700000000001</v>
      </c>
      <c r="QM720" s="10" t="s">
        <v>839</v>
      </c>
      <c r="QQ720" s="10" t="s">
        <v>729</v>
      </c>
      <c r="QR720" s="10" t="s">
        <v>1394</v>
      </c>
      <c r="QS720" s="10" t="s">
        <v>2407</v>
      </c>
      <c r="RF720" s="10">
        <v>1</v>
      </c>
      <c r="RH720" s="15">
        <f>IFERROR(AVERAGE(INDEX('[1]DO NOT TOUCH Préparation'!$T$1:$T$5,MATCH('DO NOT TOUCH - inputExtraction'!$CX720,'[1]DO NOT TOUCH Préparation'!$S$1:$S$5,0)),INDEX('[1]DO NOT TOUCH Préparation'!$T$1:$T$5,MATCH('DO NOT TOUCH - inputExtraction'!$CY720,'[1]DO NOT TOUCH Préparation'!$S$1:$S$5,0)),INDEX('[1]DO NOT TOUCH Préparation'!$T$1:$T$5,MATCH('DO NOT TOUCH - inputExtraction'!$CZ720,'[1]DO NOT TOUCH Préparation'!$S$1:$S$5,0)),INDEX('[1]DO NOT TOUCH Préparation'!$T$1:$T$5,MATCH('DO NOT TOUCH - inputExtraction'!$DA720,'[1]DO NOT TOUCH Préparation'!$S$1:$S$5,0)),INDEX('[1]DO NOT TOUCH Préparation'!$T$1:$T$5,MATCH('DO NOT TOUCH - inputExtraction'!$DB720,'[1]DO NOT TOUCH Préparation'!$S$1:$S$5,0))),"")</f>
        <v>3.2</v>
      </c>
      <c r="RI720" s="13">
        <f>IFERROR(AVERAGE(INDEX('[1]DO NOT TOUCH Préparation'!$T$1:$T$5,MATCH($DC720,'[1]DO NOT TOUCH Préparation'!$S$1:$S$5,0)),INDEX('[1]DO NOT TOUCH Préparation'!$T$1:$T$5,MATCH('DO NOT TOUCH - inputExtraction'!$DD720,'[1]DO NOT TOUCH Préparation'!$S$1:$S$5,0)),INDEX('[1]DO NOT TOUCH Préparation'!$T$1:$T$5,MATCH('DO NOT TOUCH - inputExtraction'!$DE720,'[1]DO NOT TOUCH Préparation'!$S$1:$S$5,0)),INDEX('[1]DO NOT TOUCH Préparation'!$T$1:$T$5,MATCH(DF720,'[1]DO NOT TOUCH Préparation'!$S$1:$S$5,0)),INDEX('[1]DO NOT TOUCH Préparation'!$T$1:$T$5,MATCH('DO NOT TOUCH - inputExtraction'!$DG720,'[1]DO NOT TOUCH Préparation'!$S$1:$S$5,0))),"")</f>
        <v>4.4000000000000004</v>
      </c>
      <c r="RK720" s="10">
        <f>VLOOKUP(CX720,'[1]DO NOT TOUCH Préparation'!$S$1:$T$5,2,0)</f>
        <v>5</v>
      </c>
      <c r="RL720" s="10">
        <f>VLOOKUP(CY720,'[1]DO NOT TOUCH Préparation'!$S$1:$T$5,2,0)</f>
        <v>4</v>
      </c>
      <c r="RM720" s="10">
        <f>VLOOKUP(CZ720,'[1]DO NOT TOUCH Préparation'!$S$1:$T$5,2,0)</f>
        <v>4</v>
      </c>
      <c r="RN720" s="10">
        <f>VLOOKUP(DA720,'[1]DO NOT TOUCH Préparation'!$S$1:$T$5,2,0)</f>
        <v>1</v>
      </c>
      <c r="RO720" s="10">
        <f>VLOOKUP(DB720,'[1]DO NOT TOUCH Préparation'!$S$1:$T$5,2,0)</f>
        <v>2</v>
      </c>
      <c r="RP720" s="10">
        <f>VLOOKUP(DC720,'[1]DO NOT TOUCH Préparation'!$S$1:$T$5,2,0)</f>
        <v>5</v>
      </c>
      <c r="RQ720" s="10">
        <f>VLOOKUP(DD720,'[1]DO NOT TOUCH Préparation'!$S$1:$T$5,2,0)</f>
        <v>5</v>
      </c>
      <c r="RR720" s="10">
        <f>VLOOKUP(DE720,'[1]DO NOT TOUCH Préparation'!$S$1:$T$5,2,0)</f>
        <v>5</v>
      </c>
      <c r="RS720" s="10">
        <f>VLOOKUP(DF720,'[1]DO NOT TOUCH Préparation'!$S$1:$T$5,2,0)</f>
        <v>5</v>
      </c>
      <c r="RT720" s="10">
        <f>VLOOKUP(DG720,'[1]DO NOT TOUCH Préparation'!$S$1:$T$5,2,0)</f>
        <v>2</v>
      </c>
      <c r="RV720" s="5" t="str">
        <f>IF(CF720&lt;&gt;"",CF720,"")</f>
        <v>Je ne sais pas</v>
      </c>
      <c r="RW720" s="5" t="str">
        <f>IF(CK720&lt;&gt;"",CK720,"")</f>
        <v>Inférieur ou égal à 5%</v>
      </c>
      <c r="RX720" s="5" t="str">
        <f t="shared" si="12"/>
        <v>21% à 50%</v>
      </c>
      <c r="RZ720" s="5" cm="1">
        <f t="array" ref="RZ720">IFERROR(INDEX('[1]DO NOT TOUCH Préparation'!$W$2:$W$7,MATCH('DO NOT TOUCH - inputExtraction'!RV720,'[1]DO NOT TOUCH Préparation'!$V$2:$V$7,0),),"1")</f>
        <v>0</v>
      </c>
      <c r="SA720" s="5" cm="1">
        <f t="array" ref="SA720">IFERROR(INDEX('[1]DO NOT TOUCH Préparation'!$W$2:$W$7,MATCH('DO NOT TOUCH - inputExtraction'!RW720,'[1]DO NOT TOUCH Préparation'!$V$2:$V$7,0),),"1")</f>
        <v>2</v>
      </c>
      <c r="SB720" s="5" cm="1">
        <f t="array" ref="SB720">IFERROR(INDEX('[1]DO NOT TOUCH Préparation'!$W$2:$W$7,MATCH('DO NOT TOUCH - inputExtraction'!RX720,'[1]DO NOT TOUCH Préparation'!$V$2:$V$7,0),),"1")</f>
        <v>4</v>
      </c>
      <c r="SD720" s="5">
        <v>1</v>
      </c>
      <c r="SF720" s="5">
        <f>IFERROR(VLOOKUP(H720,'[1]DO NOT TOUCH Préparation'!$CL$2:$CM$9,2,0),"")</f>
        <v>6</v>
      </c>
      <c r="SG720" s="5">
        <f>IFERROR(VLOOKUP(K720,'[1]DO NOT TOUCH Préparation'!$CT$2:$CU$10,2,0),"")</f>
        <v>2</v>
      </c>
      <c r="SH720" s="5">
        <f>IFERROR(VLOOKUP(L720,'[1]DO NOT TOUCH Préparation'!$CX$2:$CY$6,2,0),"")</f>
        <v>2</v>
      </c>
    </row>
    <row r="721" spans="1:502" ht="14.4" x14ac:dyDescent="0.3">
      <c r="A721" s="4">
        <v>950</v>
      </c>
      <c r="B721" s="4" t="s">
        <v>2408</v>
      </c>
      <c r="C721" s="4" t="s">
        <v>2409</v>
      </c>
      <c r="D721" s="4" t="s">
        <v>438</v>
      </c>
      <c r="E721" s="4" t="s">
        <v>468</v>
      </c>
      <c r="F721" s="10" t="s">
        <v>440</v>
      </c>
      <c r="G721" s="10" t="s">
        <v>441</v>
      </c>
      <c r="H721" s="7" t="s">
        <v>442</v>
      </c>
      <c r="I721" s="7">
        <v>37</v>
      </c>
      <c r="J721" s="7" t="s">
        <v>505</v>
      </c>
      <c r="K721" s="7" t="s">
        <v>471</v>
      </c>
      <c r="L721" s="7" t="s">
        <v>492</v>
      </c>
      <c r="M721" s="7">
        <v>3</v>
      </c>
      <c r="N721" s="12">
        <v>0</v>
      </c>
      <c r="O721" s="12">
        <v>0</v>
      </c>
      <c r="P721" s="7">
        <v>0</v>
      </c>
      <c r="Q721" s="7">
        <v>0</v>
      </c>
      <c r="R721" s="7">
        <v>1</v>
      </c>
      <c r="S721" s="12">
        <v>0</v>
      </c>
      <c r="T721" s="7">
        <v>1</v>
      </c>
      <c r="U721" s="12">
        <v>0</v>
      </c>
      <c r="V721" s="7">
        <v>1</v>
      </c>
      <c r="W721" s="7">
        <v>2</v>
      </c>
      <c r="Y721" s="7">
        <v>3</v>
      </c>
      <c r="AC721" s="10" t="s">
        <v>536</v>
      </c>
      <c r="AD721" s="10">
        <v>1</v>
      </c>
      <c r="AE721" s="10">
        <v>0</v>
      </c>
      <c r="AF721" s="10">
        <v>0</v>
      </c>
      <c r="AG721" s="10">
        <v>0</v>
      </c>
      <c r="AH721" s="10">
        <v>0</v>
      </c>
      <c r="AI721" s="10">
        <v>0</v>
      </c>
      <c r="AJ721" s="10">
        <v>0</v>
      </c>
      <c r="AK721" s="10">
        <v>0</v>
      </c>
      <c r="AM721" s="10">
        <v>0</v>
      </c>
      <c r="AN721" s="10">
        <v>0</v>
      </c>
      <c r="AO721" s="10">
        <v>0</v>
      </c>
      <c r="AP721" s="10">
        <v>0</v>
      </c>
      <c r="AQ721" s="10">
        <v>0</v>
      </c>
      <c r="AR721" s="10">
        <v>1</v>
      </c>
      <c r="AS721" s="10">
        <v>0</v>
      </c>
      <c r="AT721" s="10">
        <v>0</v>
      </c>
      <c r="AU721" s="10">
        <v>1</v>
      </c>
      <c r="AV721" s="10">
        <v>0</v>
      </c>
      <c r="AW721" s="10">
        <v>0</v>
      </c>
      <c r="AX721" s="10">
        <v>0</v>
      </c>
      <c r="AY721" s="10">
        <v>0</v>
      </c>
      <c r="AZ721" s="10">
        <v>0</v>
      </c>
      <c r="CB721" s="10">
        <v>0</v>
      </c>
      <c r="CC721" s="10">
        <v>0</v>
      </c>
      <c r="CE721" s="7" t="s">
        <v>447</v>
      </c>
      <c r="CF721" s="7" t="s">
        <v>448</v>
      </c>
      <c r="CG721" s="7" t="s">
        <v>494</v>
      </c>
      <c r="CH721" s="7">
        <v>4</v>
      </c>
      <c r="CI721" s="7">
        <v>4</v>
      </c>
      <c r="CJ721" s="7">
        <v>3</v>
      </c>
      <c r="CK721" s="7" t="s">
        <v>474</v>
      </c>
      <c r="CL721" s="7" t="s">
        <v>494</v>
      </c>
      <c r="CM721" s="7" t="s">
        <v>524</v>
      </c>
      <c r="CN721" s="7" t="s">
        <v>524</v>
      </c>
      <c r="CO721" s="7">
        <v>3</v>
      </c>
      <c r="CP721" s="7" t="s">
        <v>448</v>
      </c>
      <c r="CQ721" s="7" t="s">
        <v>475</v>
      </c>
      <c r="CR721" s="7" t="s">
        <v>524</v>
      </c>
      <c r="CS721" s="7" t="s">
        <v>524</v>
      </c>
      <c r="CT721" s="7" t="s">
        <v>524</v>
      </c>
      <c r="CU721" s="7" t="s">
        <v>524</v>
      </c>
      <c r="CX721" t="s">
        <v>451</v>
      </c>
      <c r="CY721" t="s">
        <v>478</v>
      </c>
      <c r="CZ721" t="s">
        <v>451</v>
      </c>
      <c r="DA721" t="s">
        <v>452</v>
      </c>
      <c r="DB721" t="s">
        <v>451</v>
      </c>
      <c r="DC721" t="s">
        <v>453</v>
      </c>
      <c r="DD721" t="s">
        <v>451</v>
      </c>
      <c r="DE721" t="s">
        <v>451</v>
      </c>
      <c r="DF721" t="s">
        <v>451</v>
      </c>
      <c r="DG721" t="s">
        <v>451</v>
      </c>
      <c r="DH721" t="s">
        <v>455</v>
      </c>
      <c r="DJ721" t="s">
        <v>455</v>
      </c>
      <c r="DL721" t="s">
        <v>455</v>
      </c>
      <c r="DM721" t="s">
        <v>455</v>
      </c>
      <c r="DN721" t="s">
        <v>455</v>
      </c>
      <c r="DO721" t="s">
        <v>455</v>
      </c>
      <c r="DP721" t="s">
        <v>455</v>
      </c>
      <c r="DQ721" t="s">
        <v>455</v>
      </c>
      <c r="DR721" s="7" t="s">
        <v>479</v>
      </c>
      <c r="DT721" s="7" t="s">
        <v>479</v>
      </c>
      <c r="DV721" s="7" t="s">
        <v>479</v>
      </c>
      <c r="DW721" s="7" t="s">
        <v>479</v>
      </c>
      <c r="DX721" s="7" t="s">
        <v>479</v>
      </c>
      <c r="DY721" s="7" t="s">
        <v>479</v>
      </c>
      <c r="DZ721" s="7" t="s">
        <v>479</v>
      </c>
      <c r="EA721" s="7" t="s">
        <v>479</v>
      </c>
      <c r="EB721">
        <v>3</v>
      </c>
      <c r="ED721">
        <v>4</v>
      </c>
      <c r="EF721">
        <v>4</v>
      </c>
      <c r="EG721">
        <v>4</v>
      </c>
      <c r="EH721">
        <v>4</v>
      </c>
      <c r="EI721">
        <v>4</v>
      </c>
      <c r="EJ721">
        <v>4</v>
      </c>
      <c r="EK721">
        <v>4</v>
      </c>
      <c r="EL721" s="6"/>
      <c r="GX721">
        <v>1</v>
      </c>
      <c r="IH721">
        <v>1</v>
      </c>
      <c r="II721">
        <v>2</v>
      </c>
      <c r="IT721">
        <v>1</v>
      </c>
      <c r="IU721">
        <v>2</v>
      </c>
      <c r="JF721">
        <v>1</v>
      </c>
      <c r="JG721">
        <v>2</v>
      </c>
      <c r="JH721">
        <v>3</v>
      </c>
      <c r="JL721">
        <v>1</v>
      </c>
      <c r="JM721">
        <v>2</v>
      </c>
      <c r="JR721">
        <v>1</v>
      </c>
      <c r="JS721">
        <v>2</v>
      </c>
      <c r="JX721">
        <v>1</v>
      </c>
      <c r="JY721">
        <v>2</v>
      </c>
      <c r="KD721">
        <v>1</v>
      </c>
      <c r="KE721">
        <v>2</v>
      </c>
      <c r="KJ721">
        <v>1</v>
      </c>
      <c r="KK721">
        <v>2</v>
      </c>
      <c r="KM721">
        <v>3</v>
      </c>
      <c r="KP721" t="s">
        <v>480</v>
      </c>
      <c r="KQ721">
        <v>3</v>
      </c>
      <c r="KR721" t="s">
        <v>481</v>
      </c>
      <c r="KS721" t="s">
        <v>480</v>
      </c>
      <c r="KT721">
        <v>3</v>
      </c>
      <c r="KW721">
        <v>1</v>
      </c>
      <c r="KY721">
        <v>2</v>
      </c>
      <c r="LB721">
        <v>3</v>
      </c>
      <c r="LG721">
        <v>3</v>
      </c>
      <c r="LH721">
        <v>2</v>
      </c>
      <c r="LI721">
        <v>1</v>
      </c>
      <c r="LQ721">
        <v>3</v>
      </c>
      <c r="LS721">
        <v>2</v>
      </c>
      <c r="LT721">
        <v>1</v>
      </c>
      <c r="MA721">
        <v>2</v>
      </c>
      <c r="MC721">
        <v>1</v>
      </c>
      <c r="MI721">
        <v>3</v>
      </c>
      <c r="MK721">
        <v>2</v>
      </c>
      <c r="MO721">
        <v>1</v>
      </c>
      <c r="MS721" s="7" t="s">
        <v>458</v>
      </c>
      <c r="MT721" s="7" t="s">
        <v>497</v>
      </c>
      <c r="MU721" s="7" t="s">
        <v>458</v>
      </c>
      <c r="MV721" s="7" t="s">
        <v>458</v>
      </c>
      <c r="MW721" s="7" t="s">
        <v>458</v>
      </c>
      <c r="MX721" s="7" t="s">
        <v>460</v>
      </c>
      <c r="MY721" s="7" t="s">
        <v>460</v>
      </c>
      <c r="MZ721" s="7" t="s">
        <v>460</v>
      </c>
      <c r="NA721" s="7" t="s">
        <v>458</v>
      </c>
      <c r="NB721" s="7" t="s">
        <v>458</v>
      </c>
      <c r="NC721" s="7" t="s">
        <v>483</v>
      </c>
      <c r="ND721" s="7" t="s">
        <v>497</v>
      </c>
      <c r="NE721" s="7" t="s">
        <v>483</v>
      </c>
      <c r="NF721" s="7" t="s">
        <v>483</v>
      </c>
      <c r="NG721" s="7" t="s">
        <v>483</v>
      </c>
      <c r="NH721" s="7" t="s">
        <v>483</v>
      </c>
      <c r="NI721" s="7" t="s">
        <v>483</v>
      </c>
      <c r="NJ721" s="7" t="s">
        <v>483</v>
      </c>
      <c r="NK721" s="7" t="s">
        <v>483</v>
      </c>
      <c r="NL721" s="7" t="s">
        <v>483</v>
      </c>
      <c r="NM721" t="s">
        <v>498</v>
      </c>
      <c r="NN721" t="s">
        <v>463</v>
      </c>
      <c r="NO721" t="s">
        <v>485</v>
      </c>
      <c r="NP721" t="s">
        <v>463</v>
      </c>
      <c r="NQ721" t="s">
        <v>463</v>
      </c>
      <c r="NR721" t="s">
        <v>485</v>
      </c>
      <c r="NS721" t="s">
        <v>463</v>
      </c>
      <c r="NT721" t="s">
        <v>463</v>
      </c>
      <c r="NU721" t="s">
        <v>463</v>
      </c>
      <c r="NV721" t="s">
        <v>463</v>
      </c>
      <c r="NW721" t="s">
        <v>485</v>
      </c>
      <c r="NX721" t="s">
        <v>485</v>
      </c>
      <c r="NY721" t="s">
        <v>485</v>
      </c>
      <c r="NZ721" t="s">
        <v>485</v>
      </c>
      <c r="OA721" t="s">
        <v>485</v>
      </c>
      <c r="OB721" t="s">
        <v>485</v>
      </c>
      <c r="OC721" t="s">
        <v>499</v>
      </c>
      <c r="OD721" t="s">
        <v>499</v>
      </c>
      <c r="OE721" t="s">
        <v>463</v>
      </c>
      <c r="OF721" t="s">
        <v>463</v>
      </c>
      <c r="OG721" t="s">
        <v>463</v>
      </c>
      <c r="QJ721" s="10" t="s">
        <v>464</v>
      </c>
      <c r="QL721" s="10">
        <v>8.0674333333332999</v>
      </c>
      <c r="QM721" s="10" t="s">
        <v>465</v>
      </c>
      <c r="RF721" s="10">
        <v>1</v>
      </c>
      <c r="RH721" s="15">
        <f>IFERROR(AVERAGE(INDEX('[1]DO NOT TOUCH Préparation'!$T$1:$T$5,MATCH('DO NOT TOUCH - inputExtraction'!$CX721,'[1]DO NOT TOUCH Préparation'!$S$1:$S$5,0)),INDEX('[1]DO NOT TOUCH Préparation'!$T$1:$T$5,MATCH('DO NOT TOUCH - inputExtraction'!$CY721,'[1]DO NOT TOUCH Préparation'!$S$1:$S$5,0)),INDEX('[1]DO NOT TOUCH Préparation'!$T$1:$T$5,MATCH('DO NOT TOUCH - inputExtraction'!$CZ721,'[1]DO NOT TOUCH Préparation'!$S$1:$S$5,0)),INDEX('[1]DO NOT TOUCH Préparation'!$T$1:$T$5,MATCH('DO NOT TOUCH - inputExtraction'!$DA721,'[1]DO NOT TOUCH Préparation'!$S$1:$S$5,0)),INDEX('[1]DO NOT TOUCH Préparation'!$T$1:$T$5,MATCH('DO NOT TOUCH - inputExtraction'!$DB721,'[1]DO NOT TOUCH Préparation'!$S$1:$S$5,0))),"")</f>
        <v>3.2</v>
      </c>
      <c r="RI721" s="13">
        <f>IFERROR(AVERAGE(INDEX('[1]DO NOT TOUCH Préparation'!$T$1:$T$5,MATCH($DC721,'[1]DO NOT TOUCH Préparation'!$S$1:$S$5,0)),INDEX('[1]DO NOT TOUCH Préparation'!$T$1:$T$5,MATCH('DO NOT TOUCH - inputExtraction'!$DD721,'[1]DO NOT TOUCH Préparation'!$S$1:$S$5,0)),INDEX('[1]DO NOT TOUCH Préparation'!$T$1:$T$5,MATCH('DO NOT TOUCH - inputExtraction'!$DE721,'[1]DO NOT TOUCH Préparation'!$S$1:$S$5,0)),INDEX('[1]DO NOT TOUCH Préparation'!$T$1:$T$5,MATCH(DF721,'[1]DO NOT TOUCH Préparation'!$S$1:$S$5,0)),INDEX('[1]DO NOT TOUCH Préparation'!$T$1:$T$5,MATCH('DO NOT TOUCH - inputExtraction'!$DG721,'[1]DO NOT TOUCH Préparation'!$S$1:$S$5,0))),"")</f>
        <v>4.2</v>
      </c>
      <c r="RK721" s="10">
        <f>VLOOKUP(CX721,'[1]DO NOT TOUCH Préparation'!$S$1:$T$5,2,0)</f>
        <v>4</v>
      </c>
      <c r="RL721" s="10">
        <f>VLOOKUP(CY721,'[1]DO NOT TOUCH Préparation'!$S$1:$T$5,2,0)</f>
        <v>1</v>
      </c>
      <c r="RM721" s="10">
        <f>VLOOKUP(CZ721,'[1]DO NOT TOUCH Préparation'!$S$1:$T$5,2,0)</f>
        <v>4</v>
      </c>
      <c r="RN721" s="10">
        <f>VLOOKUP(DA721,'[1]DO NOT TOUCH Préparation'!$S$1:$T$5,2,0)</f>
        <v>3</v>
      </c>
      <c r="RO721" s="10">
        <f>VLOOKUP(DB721,'[1]DO NOT TOUCH Préparation'!$S$1:$T$5,2,0)</f>
        <v>4</v>
      </c>
      <c r="RP721" s="10">
        <f>VLOOKUP(DC721,'[1]DO NOT TOUCH Préparation'!$S$1:$T$5,2,0)</f>
        <v>5</v>
      </c>
      <c r="RQ721" s="10">
        <f>VLOOKUP(DD721,'[1]DO NOT TOUCH Préparation'!$S$1:$T$5,2,0)</f>
        <v>4</v>
      </c>
      <c r="RR721" s="10">
        <f>VLOOKUP(DE721,'[1]DO NOT TOUCH Préparation'!$S$1:$T$5,2,0)</f>
        <v>4</v>
      </c>
      <c r="RS721" s="10">
        <f>VLOOKUP(DF721,'[1]DO NOT TOUCH Préparation'!$S$1:$T$5,2,0)</f>
        <v>4</v>
      </c>
      <c r="RT721" s="10">
        <f>VLOOKUP(DG721,'[1]DO NOT TOUCH Préparation'!$S$1:$T$5,2,0)</f>
        <v>4</v>
      </c>
      <c r="RV721" s="5" t="str">
        <f>IF(CF721&lt;&gt;"",CF721,"")</f>
        <v>6% à 20%</v>
      </c>
      <c r="RW721" s="5" t="str">
        <f>IF(CK721&lt;&gt;"",CK721,"")</f>
        <v>Inférieur ou égal à 5%</v>
      </c>
      <c r="RX721" s="5" t="str">
        <f t="shared" si="12"/>
        <v>6% à 20%</v>
      </c>
      <c r="RZ721" s="5" cm="1">
        <f t="array" ref="RZ721">IFERROR(INDEX('[1]DO NOT TOUCH Préparation'!$W$2:$W$7,MATCH('DO NOT TOUCH - inputExtraction'!RV721,'[1]DO NOT TOUCH Préparation'!$V$2:$V$7,0),),"1")</f>
        <v>3</v>
      </c>
      <c r="SA721" s="5" cm="1">
        <f t="array" ref="SA721">IFERROR(INDEX('[1]DO NOT TOUCH Préparation'!$W$2:$W$7,MATCH('DO NOT TOUCH - inputExtraction'!RW721,'[1]DO NOT TOUCH Préparation'!$V$2:$V$7,0),),"1")</f>
        <v>2</v>
      </c>
      <c r="SB721" s="5" cm="1">
        <f t="array" ref="SB721">IFERROR(INDEX('[1]DO NOT TOUCH Préparation'!$W$2:$W$7,MATCH('DO NOT TOUCH - inputExtraction'!RX721,'[1]DO NOT TOUCH Préparation'!$V$2:$V$7,0),),"1")</f>
        <v>3</v>
      </c>
      <c r="SD721" s="5">
        <v>1</v>
      </c>
      <c r="SF721" s="5">
        <f>IFERROR(VLOOKUP(H721,'[1]DO NOT TOUCH Préparation'!$CL$2:$CM$9,2,0),"")</f>
        <v>4</v>
      </c>
      <c r="SG721" s="5">
        <f>IFERROR(VLOOKUP(K721,'[1]DO NOT TOUCH Préparation'!$CT$2:$CU$10,2,0),"")</f>
        <v>1</v>
      </c>
      <c r="SH721" s="5">
        <f>IFERROR(VLOOKUP(L721,'[1]DO NOT TOUCH Préparation'!$CX$2:$CY$6,2,0),"")</f>
        <v>3</v>
      </c>
    </row>
    <row r="722" spans="1:502" ht="14.4" x14ac:dyDescent="0.3">
      <c r="A722" s="4">
        <v>952</v>
      </c>
      <c r="B722" s="4" t="s">
        <v>2410</v>
      </c>
      <c r="C722" s="4" t="s">
        <v>2411</v>
      </c>
      <c r="D722" s="4" t="s">
        <v>836</v>
      </c>
      <c r="E722" s="4" t="s">
        <v>468</v>
      </c>
      <c r="F722" s="10" t="s">
        <v>958</v>
      </c>
      <c r="G722" s="10" t="s">
        <v>958</v>
      </c>
      <c r="H722" s="7" t="s">
        <v>442</v>
      </c>
      <c r="I722" s="7">
        <v>46</v>
      </c>
      <c r="J722" s="7" t="s">
        <v>443</v>
      </c>
      <c r="K722" s="7" t="s">
        <v>529</v>
      </c>
      <c r="L722" s="7" t="s">
        <v>472</v>
      </c>
      <c r="M722" s="7">
        <v>4</v>
      </c>
      <c r="N722" s="12">
        <v>1</v>
      </c>
      <c r="O722" s="12">
        <v>0</v>
      </c>
      <c r="P722" s="7">
        <v>0</v>
      </c>
      <c r="Q722" s="7">
        <v>0</v>
      </c>
      <c r="R722" s="7">
        <v>1</v>
      </c>
      <c r="S722" s="12">
        <v>0</v>
      </c>
      <c r="T722" s="7">
        <v>1</v>
      </c>
      <c r="U722" s="12">
        <v>0</v>
      </c>
      <c r="V722" s="7">
        <v>2</v>
      </c>
      <c r="W722" s="7">
        <v>1</v>
      </c>
      <c r="AB722" s="7">
        <v>3</v>
      </c>
      <c r="AC722" s="10" t="s">
        <v>838</v>
      </c>
      <c r="BJ722" s="10">
        <v>0</v>
      </c>
      <c r="BK722" s="10">
        <v>0</v>
      </c>
      <c r="BL722" s="10">
        <v>0</v>
      </c>
      <c r="BM722" s="10">
        <v>0</v>
      </c>
      <c r="BN722" s="10">
        <v>1</v>
      </c>
      <c r="BO722" s="10">
        <v>1</v>
      </c>
      <c r="BP722" s="10">
        <v>0</v>
      </c>
      <c r="BQ722" s="10">
        <v>0</v>
      </c>
      <c r="BR722" s="10">
        <v>1</v>
      </c>
      <c r="CB722" s="10">
        <v>0</v>
      </c>
      <c r="CC722" s="10">
        <v>0</v>
      </c>
      <c r="CE722" s="7" t="s">
        <v>506</v>
      </c>
      <c r="CF722" s="7" t="s">
        <v>448</v>
      </c>
      <c r="CG722" s="7" t="s">
        <v>494</v>
      </c>
      <c r="CH722" s="7" t="s">
        <v>524</v>
      </c>
      <c r="CI722" s="7" t="s">
        <v>524</v>
      </c>
      <c r="CJ722" s="7">
        <v>3</v>
      </c>
      <c r="CK722" s="7" t="s">
        <v>448</v>
      </c>
      <c r="CL722" s="7" t="s">
        <v>494</v>
      </c>
      <c r="CM722" s="7" t="s">
        <v>524</v>
      </c>
      <c r="CN722" s="7" t="s">
        <v>476</v>
      </c>
      <c r="CO722" s="7" t="s">
        <v>524</v>
      </c>
      <c r="CP722" s="7" t="s">
        <v>450</v>
      </c>
      <c r="CX722" t="s">
        <v>453</v>
      </c>
      <c r="CY722" t="s">
        <v>478</v>
      </c>
      <c r="CZ722" t="s">
        <v>452</v>
      </c>
      <c r="DA722" t="s">
        <v>478</v>
      </c>
      <c r="DB722" t="s">
        <v>452</v>
      </c>
      <c r="DC722" t="s">
        <v>451</v>
      </c>
      <c r="DD722" t="s">
        <v>478</v>
      </c>
      <c r="DE722" t="s">
        <v>495</v>
      </c>
      <c r="DF722" t="s">
        <v>495</v>
      </c>
      <c r="DG722" t="s">
        <v>452</v>
      </c>
      <c r="DH722" t="s">
        <v>455</v>
      </c>
      <c r="DM722" t="s">
        <v>455</v>
      </c>
      <c r="DR722" s="7" t="s">
        <v>479</v>
      </c>
      <c r="DW722" s="7" t="s">
        <v>479</v>
      </c>
      <c r="EB722">
        <v>3</v>
      </c>
      <c r="EG722">
        <v>3</v>
      </c>
      <c r="EL722" s="6"/>
      <c r="GX722">
        <v>1</v>
      </c>
      <c r="GY722">
        <v>2</v>
      </c>
      <c r="GZ722">
        <v>3</v>
      </c>
      <c r="HF722">
        <v>1</v>
      </c>
      <c r="HH722">
        <v>2</v>
      </c>
      <c r="HR722">
        <v>2</v>
      </c>
      <c r="HT722">
        <v>1</v>
      </c>
      <c r="HV722">
        <v>3</v>
      </c>
      <c r="HW722">
        <v>2</v>
      </c>
      <c r="HX722">
        <v>1</v>
      </c>
      <c r="HZ722">
        <v>2</v>
      </c>
      <c r="IA722">
        <v>3</v>
      </c>
      <c r="IB722">
        <v>1</v>
      </c>
      <c r="IJ722">
        <v>1</v>
      </c>
      <c r="JL722">
        <v>1</v>
      </c>
      <c r="JN722">
        <v>2</v>
      </c>
      <c r="JP722">
        <v>3</v>
      </c>
      <c r="KP722">
        <v>2</v>
      </c>
      <c r="KQ722" t="s">
        <v>481</v>
      </c>
      <c r="KR722" t="s">
        <v>481</v>
      </c>
      <c r="KS722" t="s">
        <v>481</v>
      </c>
      <c r="KT722" t="s">
        <v>480</v>
      </c>
      <c r="KU722">
        <v>2</v>
      </c>
      <c r="KY722">
        <v>1</v>
      </c>
      <c r="LD722">
        <v>3</v>
      </c>
      <c r="LE722">
        <v>1</v>
      </c>
      <c r="LJ722">
        <v>2</v>
      </c>
      <c r="LN722">
        <v>3</v>
      </c>
      <c r="LO722">
        <v>3</v>
      </c>
      <c r="LS722">
        <v>2</v>
      </c>
      <c r="LT722">
        <v>1</v>
      </c>
      <c r="LY722">
        <v>1</v>
      </c>
      <c r="MC722">
        <v>3</v>
      </c>
      <c r="MD722">
        <v>2</v>
      </c>
      <c r="MI722">
        <v>1</v>
      </c>
      <c r="MM722">
        <v>2</v>
      </c>
      <c r="MN722">
        <v>3</v>
      </c>
      <c r="MS722" s="7" t="s">
        <v>459</v>
      </c>
      <c r="MT722" s="7" t="s">
        <v>459</v>
      </c>
      <c r="MU722" s="7" t="s">
        <v>459</v>
      </c>
      <c r="MV722" s="7" t="s">
        <v>459</v>
      </c>
      <c r="MW722" s="7" t="s">
        <v>459</v>
      </c>
      <c r="MX722" s="7" t="s">
        <v>459</v>
      </c>
      <c r="MY722" s="7" t="s">
        <v>459</v>
      </c>
      <c r="MZ722" s="7" t="s">
        <v>459</v>
      </c>
      <c r="NA722" s="7" t="s">
        <v>459</v>
      </c>
      <c r="NB722" s="7" t="s">
        <v>459</v>
      </c>
      <c r="NC722" s="7" t="s">
        <v>483</v>
      </c>
      <c r="ND722" s="7" t="s">
        <v>483</v>
      </c>
      <c r="NE722" s="7" t="s">
        <v>482</v>
      </c>
      <c r="NF722" s="7" t="s">
        <v>497</v>
      </c>
      <c r="NG722" s="7" t="s">
        <v>482</v>
      </c>
      <c r="NH722" s="7" t="s">
        <v>483</v>
      </c>
      <c r="NI722" s="7" t="s">
        <v>497</v>
      </c>
      <c r="NJ722" s="7" t="s">
        <v>497</v>
      </c>
      <c r="NK722" s="7" t="s">
        <v>497</v>
      </c>
      <c r="NL722" s="7" t="s">
        <v>497</v>
      </c>
      <c r="NM722" t="s">
        <v>484</v>
      </c>
      <c r="PA722" s="10" t="s">
        <v>463</v>
      </c>
      <c r="PB722" s="10" t="s">
        <v>485</v>
      </c>
      <c r="PC722" s="10" t="s">
        <v>485</v>
      </c>
      <c r="PD722" s="10" t="s">
        <v>485</v>
      </c>
      <c r="PE722" s="10" t="s">
        <v>485</v>
      </c>
      <c r="PF722" s="10" t="s">
        <v>485</v>
      </c>
      <c r="PG722" s="10" t="s">
        <v>485</v>
      </c>
      <c r="PH722" s="10" t="s">
        <v>485</v>
      </c>
      <c r="PI722" s="10" t="s">
        <v>463</v>
      </c>
      <c r="PJ722" s="10" t="s">
        <v>463</v>
      </c>
      <c r="PK722" s="10" t="s">
        <v>463</v>
      </c>
      <c r="PL722" s="10" t="s">
        <v>485</v>
      </c>
      <c r="PM722" s="10" t="s">
        <v>463</v>
      </c>
      <c r="PN722" s="10" t="s">
        <v>499</v>
      </c>
      <c r="PO722" s="10" t="s">
        <v>485</v>
      </c>
      <c r="PP722" s="10" t="s">
        <v>463</v>
      </c>
      <c r="PQ722" s="10" t="s">
        <v>485</v>
      </c>
      <c r="PR722" s="10" t="s">
        <v>485</v>
      </c>
      <c r="PS722" s="10" t="s">
        <v>485</v>
      </c>
      <c r="PT722" s="10" t="s">
        <v>463</v>
      </c>
      <c r="PU722" s="10" t="s">
        <v>463</v>
      </c>
      <c r="QJ722" s="10" t="s">
        <v>464</v>
      </c>
      <c r="QL722" s="10">
        <v>9.2268500000000007</v>
      </c>
      <c r="QM722" s="10" t="s">
        <v>839</v>
      </c>
      <c r="RF722" s="10">
        <v>1</v>
      </c>
      <c r="RH722" s="15">
        <f>IFERROR(AVERAGE(INDEX('[1]DO NOT TOUCH Préparation'!$T$1:$T$5,MATCH('DO NOT TOUCH - inputExtraction'!$CX722,'[1]DO NOT TOUCH Préparation'!$S$1:$S$5,0)),INDEX('[1]DO NOT TOUCH Préparation'!$T$1:$T$5,MATCH('DO NOT TOUCH - inputExtraction'!$CY722,'[1]DO NOT TOUCH Préparation'!$S$1:$S$5,0)),INDEX('[1]DO NOT TOUCH Préparation'!$T$1:$T$5,MATCH('DO NOT TOUCH - inputExtraction'!$CZ722,'[1]DO NOT TOUCH Préparation'!$S$1:$S$5,0)),INDEX('[1]DO NOT TOUCH Préparation'!$T$1:$T$5,MATCH('DO NOT TOUCH - inputExtraction'!$DA722,'[1]DO NOT TOUCH Préparation'!$S$1:$S$5,0)),INDEX('[1]DO NOT TOUCH Préparation'!$T$1:$T$5,MATCH('DO NOT TOUCH - inputExtraction'!$DB722,'[1]DO NOT TOUCH Préparation'!$S$1:$S$5,0))),"")</f>
        <v>2.6</v>
      </c>
      <c r="RI722" s="13">
        <f>IFERROR(AVERAGE(INDEX('[1]DO NOT TOUCH Préparation'!$T$1:$T$5,MATCH($DC722,'[1]DO NOT TOUCH Préparation'!$S$1:$S$5,0)),INDEX('[1]DO NOT TOUCH Préparation'!$T$1:$T$5,MATCH('DO NOT TOUCH - inputExtraction'!$DD722,'[1]DO NOT TOUCH Préparation'!$S$1:$S$5,0)),INDEX('[1]DO NOT TOUCH Préparation'!$T$1:$T$5,MATCH('DO NOT TOUCH - inputExtraction'!$DE722,'[1]DO NOT TOUCH Préparation'!$S$1:$S$5,0)),INDEX('[1]DO NOT TOUCH Préparation'!$T$1:$T$5,MATCH(DF722,'[1]DO NOT TOUCH Préparation'!$S$1:$S$5,0)),INDEX('[1]DO NOT TOUCH Préparation'!$T$1:$T$5,MATCH('DO NOT TOUCH - inputExtraction'!$DG722,'[1]DO NOT TOUCH Préparation'!$S$1:$S$5,0))),"")</f>
        <v>2.4</v>
      </c>
      <c r="RK722" s="10">
        <f>VLOOKUP(CX722,'[1]DO NOT TOUCH Préparation'!$S$1:$T$5,2,0)</f>
        <v>5</v>
      </c>
      <c r="RL722" s="10">
        <f>VLOOKUP(CY722,'[1]DO NOT TOUCH Préparation'!$S$1:$T$5,2,0)</f>
        <v>1</v>
      </c>
      <c r="RM722" s="10">
        <f>VLOOKUP(CZ722,'[1]DO NOT TOUCH Préparation'!$S$1:$T$5,2,0)</f>
        <v>3</v>
      </c>
      <c r="RN722" s="10">
        <f>VLOOKUP(DA722,'[1]DO NOT TOUCH Préparation'!$S$1:$T$5,2,0)</f>
        <v>1</v>
      </c>
      <c r="RO722" s="10">
        <f>VLOOKUP(DB722,'[1]DO NOT TOUCH Préparation'!$S$1:$T$5,2,0)</f>
        <v>3</v>
      </c>
      <c r="RP722" s="10">
        <f>VLOOKUP(DC722,'[1]DO NOT TOUCH Préparation'!$S$1:$T$5,2,0)</f>
        <v>4</v>
      </c>
      <c r="RQ722" s="10">
        <f>VLOOKUP(DD722,'[1]DO NOT TOUCH Préparation'!$S$1:$T$5,2,0)</f>
        <v>1</v>
      </c>
      <c r="RR722" s="10">
        <f>VLOOKUP(DE722,'[1]DO NOT TOUCH Préparation'!$S$1:$T$5,2,0)</f>
        <v>2</v>
      </c>
      <c r="RS722" s="10">
        <f>VLOOKUP(DF722,'[1]DO NOT TOUCH Préparation'!$S$1:$T$5,2,0)</f>
        <v>2</v>
      </c>
      <c r="RT722" s="10">
        <f>VLOOKUP(DG722,'[1]DO NOT TOUCH Préparation'!$S$1:$T$5,2,0)</f>
        <v>3</v>
      </c>
      <c r="RV722" s="5" t="str">
        <f>IF(CF722&lt;&gt;"",CF722,"")</f>
        <v>6% à 20%</v>
      </c>
      <c r="RW722" s="5" t="str">
        <f>IF(CK722&lt;&gt;"",CK722,"")</f>
        <v>6% à 20%</v>
      </c>
      <c r="RX722" s="5" t="str">
        <f t="shared" si="12"/>
        <v>Je n’achète pas de produits à base végétale (soja, amande, avoine…)</v>
      </c>
      <c r="RZ722" s="5" cm="1">
        <f t="array" ref="RZ722">IFERROR(INDEX('[1]DO NOT TOUCH Préparation'!$W$2:$W$7,MATCH('DO NOT TOUCH - inputExtraction'!RV722,'[1]DO NOT TOUCH Préparation'!$V$2:$V$7,0),),"1")</f>
        <v>3</v>
      </c>
      <c r="SA722" s="5" cm="1">
        <f t="array" ref="SA722">IFERROR(INDEX('[1]DO NOT TOUCH Préparation'!$W$2:$W$7,MATCH('DO NOT TOUCH - inputExtraction'!RW722,'[1]DO NOT TOUCH Préparation'!$V$2:$V$7,0),),"1")</f>
        <v>3</v>
      </c>
      <c r="SB722" s="5" t="str" cm="1">
        <f t="array" ref="SB722">IFERROR(INDEX('[1]DO NOT TOUCH Préparation'!$W$2:$W$7,MATCH('DO NOT TOUCH - inputExtraction'!RX722,'[1]DO NOT TOUCH Préparation'!$V$2:$V$7,0),),"1")</f>
        <v>1</v>
      </c>
      <c r="SD722" s="5">
        <v>1</v>
      </c>
      <c r="SF722" s="5">
        <f>IFERROR(VLOOKUP(H722,'[1]DO NOT TOUCH Préparation'!$CL$2:$CM$9,2,0),"")</f>
        <v>4</v>
      </c>
      <c r="SG722" s="5">
        <f>IFERROR(VLOOKUP(K722,'[1]DO NOT TOUCH Préparation'!$CT$2:$CU$10,2,0),"")</f>
        <v>8</v>
      </c>
      <c r="SH722" s="5">
        <f>IFERROR(VLOOKUP(L722,'[1]DO NOT TOUCH Préparation'!$CX$2:$CY$6,2,0),"")</f>
        <v>2</v>
      </c>
    </row>
    <row r="723" spans="1:502" ht="14.4" x14ac:dyDescent="0.3">
      <c r="A723" s="4">
        <v>953</v>
      </c>
      <c r="B723" s="4" t="s">
        <v>2412</v>
      </c>
      <c r="C723" s="4" t="s">
        <v>2413</v>
      </c>
      <c r="D723" s="4" t="s">
        <v>836</v>
      </c>
      <c r="E723" s="4" t="s">
        <v>439</v>
      </c>
      <c r="F723" s="10" t="s">
        <v>837</v>
      </c>
      <c r="G723" s="10" t="s">
        <v>837</v>
      </c>
      <c r="H723" s="7" t="s">
        <v>442</v>
      </c>
      <c r="I723" s="7">
        <v>54</v>
      </c>
      <c r="J723" s="7" t="s">
        <v>443</v>
      </c>
      <c r="K723" s="7" t="s">
        <v>529</v>
      </c>
      <c r="L723" s="7" t="s">
        <v>445</v>
      </c>
      <c r="M723" s="7">
        <v>2</v>
      </c>
      <c r="N723" s="12">
        <v>0</v>
      </c>
      <c r="O723" s="12">
        <v>0</v>
      </c>
      <c r="P723" s="7">
        <v>0</v>
      </c>
      <c r="Q723" s="7">
        <v>1</v>
      </c>
      <c r="R723" s="7">
        <v>1</v>
      </c>
      <c r="S723" s="12">
        <v>0</v>
      </c>
      <c r="T723" s="7">
        <v>1</v>
      </c>
      <c r="U723" s="12">
        <v>0</v>
      </c>
      <c r="W723" s="7">
        <v>2</v>
      </c>
      <c r="X723" s="7">
        <v>1</v>
      </c>
      <c r="AB723" s="7">
        <v>3</v>
      </c>
      <c r="AC723" s="10" t="s">
        <v>893</v>
      </c>
      <c r="BJ723" s="10">
        <v>1</v>
      </c>
      <c r="BK723" s="10">
        <v>0</v>
      </c>
      <c r="BL723" s="10">
        <v>0</v>
      </c>
      <c r="BM723" s="10">
        <v>1</v>
      </c>
      <c r="BN723" s="10">
        <v>0</v>
      </c>
      <c r="BO723" s="10">
        <v>0</v>
      </c>
      <c r="BP723" s="10">
        <v>1</v>
      </c>
      <c r="BQ723" s="10">
        <v>0</v>
      </c>
      <c r="BR723" s="10">
        <v>0</v>
      </c>
      <c r="CB723" s="10">
        <v>0</v>
      </c>
      <c r="CC723" s="10">
        <v>0</v>
      </c>
      <c r="CE723" s="7" t="s">
        <v>513</v>
      </c>
      <c r="CF723" s="7" t="s">
        <v>448</v>
      </c>
      <c r="CG723" s="7" t="s">
        <v>475</v>
      </c>
      <c r="CH723" s="7">
        <v>3</v>
      </c>
      <c r="CI723" s="7">
        <v>4</v>
      </c>
      <c r="CJ723" s="7">
        <v>2</v>
      </c>
      <c r="CK723" s="7" t="s">
        <v>448</v>
      </c>
      <c r="CL723" s="7" t="s">
        <v>475</v>
      </c>
      <c r="CM723" s="7">
        <v>4</v>
      </c>
      <c r="CN723" s="7">
        <v>3</v>
      </c>
      <c r="CO723" s="7">
        <v>3</v>
      </c>
      <c r="CP723" s="7" t="s">
        <v>450</v>
      </c>
      <c r="CX723" t="s">
        <v>495</v>
      </c>
      <c r="CY723" t="s">
        <v>478</v>
      </c>
      <c r="CZ723" t="s">
        <v>451</v>
      </c>
      <c r="DA723" t="s">
        <v>478</v>
      </c>
      <c r="DB723" t="s">
        <v>452</v>
      </c>
      <c r="DC723" t="s">
        <v>453</v>
      </c>
      <c r="DD723" t="s">
        <v>478</v>
      </c>
      <c r="DE723" t="s">
        <v>451</v>
      </c>
      <c r="DF723" t="s">
        <v>452</v>
      </c>
      <c r="DG723" t="s">
        <v>452</v>
      </c>
      <c r="DJ723" t="s">
        <v>537</v>
      </c>
      <c r="DM723" t="s">
        <v>454</v>
      </c>
      <c r="DO723" t="s">
        <v>537</v>
      </c>
      <c r="DT723" s="7" t="s">
        <v>479</v>
      </c>
      <c r="DW723" s="7" t="s">
        <v>456</v>
      </c>
      <c r="DY723" s="7" t="s">
        <v>456</v>
      </c>
      <c r="ED723">
        <v>3</v>
      </c>
      <c r="EG723">
        <v>4</v>
      </c>
      <c r="EI723">
        <v>3</v>
      </c>
      <c r="EL723" s="6"/>
      <c r="EV723">
        <v>0</v>
      </c>
      <c r="EW723">
        <v>0</v>
      </c>
      <c r="EX723">
        <v>1</v>
      </c>
      <c r="EY723">
        <v>0</v>
      </c>
      <c r="EZ723">
        <v>0</v>
      </c>
      <c r="FU723">
        <v>0</v>
      </c>
      <c r="FV723">
        <v>0</v>
      </c>
      <c r="FW723">
        <v>0</v>
      </c>
      <c r="FX723">
        <v>1</v>
      </c>
      <c r="FY723">
        <v>0</v>
      </c>
      <c r="GT723">
        <v>2</v>
      </c>
      <c r="GU723">
        <v>3</v>
      </c>
      <c r="GV723">
        <v>1</v>
      </c>
      <c r="GX723">
        <v>1</v>
      </c>
      <c r="GY723">
        <v>3</v>
      </c>
      <c r="GZ723">
        <v>2</v>
      </c>
      <c r="HF723">
        <v>3</v>
      </c>
      <c r="HG723">
        <v>1</v>
      </c>
      <c r="HH723">
        <v>2</v>
      </c>
      <c r="HR723">
        <v>1</v>
      </c>
      <c r="HS723">
        <v>3</v>
      </c>
      <c r="HT723">
        <v>2</v>
      </c>
      <c r="IU723">
        <v>1</v>
      </c>
      <c r="JM723">
        <v>1</v>
      </c>
      <c r="JY723">
        <v>1</v>
      </c>
      <c r="KP723">
        <v>3</v>
      </c>
      <c r="KQ723">
        <v>4</v>
      </c>
      <c r="KR723" t="s">
        <v>480</v>
      </c>
      <c r="KS723">
        <v>4</v>
      </c>
      <c r="KT723" t="s">
        <v>481</v>
      </c>
      <c r="KY723">
        <v>1</v>
      </c>
      <c r="LJ723">
        <v>1</v>
      </c>
      <c r="LT723">
        <v>1</v>
      </c>
      <c r="LY723">
        <v>1</v>
      </c>
      <c r="MR723">
        <v>1</v>
      </c>
      <c r="MS723" s="7" t="s">
        <v>459</v>
      </c>
      <c r="MT723" s="7" t="s">
        <v>459</v>
      </c>
      <c r="MU723" s="7" t="s">
        <v>459</v>
      </c>
      <c r="MV723" s="7" t="s">
        <v>459</v>
      </c>
      <c r="MW723" s="7" t="s">
        <v>459</v>
      </c>
      <c r="MX723" s="7" t="s">
        <v>459</v>
      </c>
      <c r="MY723" s="7" t="s">
        <v>459</v>
      </c>
      <c r="MZ723" s="7" t="s">
        <v>459</v>
      </c>
      <c r="NA723" s="7" t="s">
        <v>459</v>
      </c>
      <c r="NB723" s="7" t="s">
        <v>459</v>
      </c>
      <c r="NC723" s="7" t="s">
        <v>483</v>
      </c>
      <c r="ND723" s="7" t="s">
        <v>483</v>
      </c>
      <c r="NE723" s="7" t="s">
        <v>483</v>
      </c>
      <c r="NF723" s="7" t="s">
        <v>483</v>
      </c>
      <c r="NG723" s="7" t="s">
        <v>483</v>
      </c>
      <c r="NH723" s="7" t="s">
        <v>483</v>
      </c>
      <c r="NI723" s="7" t="s">
        <v>483</v>
      </c>
      <c r="NJ723" s="7" t="s">
        <v>483</v>
      </c>
      <c r="NK723" s="7" t="s">
        <v>483</v>
      </c>
      <c r="NL723" s="7" t="s">
        <v>483</v>
      </c>
      <c r="NM723" t="s">
        <v>498</v>
      </c>
      <c r="PA723" s="10" t="s">
        <v>463</v>
      </c>
      <c r="PB723" s="10" t="s">
        <v>485</v>
      </c>
      <c r="PC723" s="10" t="s">
        <v>485</v>
      </c>
      <c r="PD723" s="10" t="s">
        <v>462</v>
      </c>
      <c r="PE723" s="10" t="s">
        <v>485</v>
      </c>
      <c r="PF723" s="10" t="s">
        <v>485</v>
      </c>
      <c r="PG723" s="10" t="s">
        <v>485</v>
      </c>
      <c r="PH723" s="10" t="s">
        <v>485</v>
      </c>
      <c r="PI723" s="10" t="s">
        <v>463</v>
      </c>
      <c r="PJ723" s="10" t="s">
        <v>462</v>
      </c>
      <c r="PK723" s="10" t="s">
        <v>462</v>
      </c>
      <c r="PL723" s="10" t="s">
        <v>499</v>
      </c>
      <c r="PM723" s="10" t="s">
        <v>463</v>
      </c>
      <c r="PN723" s="10" t="s">
        <v>463</v>
      </c>
      <c r="PO723" s="10" t="s">
        <v>485</v>
      </c>
      <c r="PP723" s="10" t="s">
        <v>463</v>
      </c>
      <c r="PQ723" s="10" t="s">
        <v>485</v>
      </c>
      <c r="PR723" s="10" t="s">
        <v>485</v>
      </c>
      <c r="PS723" s="10" t="s">
        <v>485</v>
      </c>
      <c r="PT723" s="10" t="s">
        <v>485</v>
      </c>
      <c r="PU723" s="10" t="s">
        <v>485</v>
      </c>
      <c r="QJ723" s="10" t="s">
        <v>464</v>
      </c>
      <c r="QL723" s="10">
        <v>8.3656333333332995</v>
      </c>
      <c r="QM723" s="10" t="s">
        <v>839</v>
      </c>
      <c r="RF723" s="10">
        <v>1</v>
      </c>
      <c r="RH723" s="15">
        <f>IFERROR(AVERAGE(INDEX('[1]DO NOT TOUCH Préparation'!$T$1:$T$5,MATCH('DO NOT TOUCH - inputExtraction'!$CX723,'[1]DO NOT TOUCH Préparation'!$S$1:$S$5,0)),INDEX('[1]DO NOT TOUCH Préparation'!$T$1:$T$5,MATCH('DO NOT TOUCH - inputExtraction'!$CY723,'[1]DO NOT TOUCH Préparation'!$S$1:$S$5,0)),INDEX('[1]DO NOT TOUCH Préparation'!$T$1:$T$5,MATCH('DO NOT TOUCH - inputExtraction'!$CZ723,'[1]DO NOT TOUCH Préparation'!$S$1:$S$5,0)),INDEX('[1]DO NOT TOUCH Préparation'!$T$1:$T$5,MATCH('DO NOT TOUCH - inputExtraction'!$DA723,'[1]DO NOT TOUCH Préparation'!$S$1:$S$5,0)),INDEX('[1]DO NOT TOUCH Préparation'!$T$1:$T$5,MATCH('DO NOT TOUCH - inputExtraction'!$DB723,'[1]DO NOT TOUCH Préparation'!$S$1:$S$5,0))),"")</f>
        <v>2.2000000000000002</v>
      </c>
      <c r="RI723" s="13">
        <f>IFERROR(AVERAGE(INDEX('[1]DO NOT TOUCH Préparation'!$T$1:$T$5,MATCH($DC723,'[1]DO NOT TOUCH Préparation'!$S$1:$S$5,0)),INDEX('[1]DO NOT TOUCH Préparation'!$T$1:$T$5,MATCH('DO NOT TOUCH - inputExtraction'!$DD723,'[1]DO NOT TOUCH Préparation'!$S$1:$S$5,0)),INDEX('[1]DO NOT TOUCH Préparation'!$T$1:$T$5,MATCH('DO NOT TOUCH - inputExtraction'!$DE723,'[1]DO NOT TOUCH Préparation'!$S$1:$S$5,0)),INDEX('[1]DO NOT TOUCH Préparation'!$T$1:$T$5,MATCH(DF723,'[1]DO NOT TOUCH Préparation'!$S$1:$S$5,0)),INDEX('[1]DO NOT TOUCH Préparation'!$T$1:$T$5,MATCH('DO NOT TOUCH - inputExtraction'!$DG723,'[1]DO NOT TOUCH Préparation'!$S$1:$S$5,0))),"")</f>
        <v>3.2</v>
      </c>
      <c r="RK723" s="10">
        <f>VLOOKUP(CX723,'[1]DO NOT TOUCH Préparation'!$S$1:$T$5,2,0)</f>
        <v>2</v>
      </c>
      <c r="RL723" s="10">
        <f>VLOOKUP(CY723,'[1]DO NOT TOUCH Préparation'!$S$1:$T$5,2,0)</f>
        <v>1</v>
      </c>
      <c r="RM723" s="10">
        <f>VLOOKUP(CZ723,'[1]DO NOT TOUCH Préparation'!$S$1:$T$5,2,0)</f>
        <v>4</v>
      </c>
      <c r="RN723" s="10">
        <f>VLOOKUP(DA723,'[1]DO NOT TOUCH Préparation'!$S$1:$T$5,2,0)</f>
        <v>1</v>
      </c>
      <c r="RO723" s="10">
        <f>VLOOKUP(DB723,'[1]DO NOT TOUCH Préparation'!$S$1:$T$5,2,0)</f>
        <v>3</v>
      </c>
      <c r="RP723" s="10">
        <f>VLOOKUP(DC723,'[1]DO NOT TOUCH Préparation'!$S$1:$T$5,2,0)</f>
        <v>5</v>
      </c>
      <c r="RQ723" s="10">
        <f>VLOOKUP(DD723,'[1]DO NOT TOUCH Préparation'!$S$1:$T$5,2,0)</f>
        <v>1</v>
      </c>
      <c r="RR723" s="10">
        <f>VLOOKUP(DE723,'[1]DO NOT TOUCH Préparation'!$S$1:$T$5,2,0)</f>
        <v>4</v>
      </c>
      <c r="RS723" s="10">
        <f>VLOOKUP(DF723,'[1]DO NOT TOUCH Préparation'!$S$1:$T$5,2,0)</f>
        <v>3</v>
      </c>
      <c r="RT723" s="10">
        <f>VLOOKUP(DG723,'[1]DO NOT TOUCH Préparation'!$S$1:$T$5,2,0)</f>
        <v>3</v>
      </c>
      <c r="RV723" s="5" t="str">
        <f>IF(CF723&lt;&gt;"",CF723,"")</f>
        <v>6% à 20%</v>
      </c>
      <c r="RW723" s="5" t="str">
        <f>IF(CK723&lt;&gt;"",CK723,"")</f>
        <v>6% à 20%</v>
      </c>
      <c r="RX723" s="5" t="str">
        <f t="shared" si="12"/>
        <v>Je n’achète pas de produits à base végétale (soja, amande, avoine…)</v>
      </c>
      <c r="RZ723" s="5" cm="1">
        <f t="array" ref="RZ723">IFERROR(INDEX('[1]DO NOT TOUCH Préparation'!$W$2:$W$7,MATCH('DO NOT TOUCH - inputExtraction'!RV723,'[1]DO NOT TOUCH Préparation'!$V$2:$V$7,0),),"1")</f>
        <v>3</v>
      </c>
      <c r="SA723" s="5" cm="1">
        <f t="array" ref="SA723">IFERROR(INDEX('[1]DO NOT TOUCH Préparation'!$W$2:$W$7,MATCH('DO NOT TOUCH - inputExtraction'!RW723,'[1]DO NOT TOUCH Préparation'!$V$2:$V$7,0),),"1")</f>
        <v>3</v>
      </c>
      <c r="SB723" s="5" t="str" cm="1">
        <f t="array" ref="SB723">IFERROR(INDEX('[1]DO NOT TOUCH Préparation'!$W$2:$W$7,MATCH('DO NOT TOUCH - inputExtraction'!RX723,'[1]DO NOT TOUCH Préparation'!$V$2:$V$7,0),),"1")</f>
        <v>1</v>
      </c>
      <c r="SD723" s="5">
        <v>1</v>
      </c>
      <c r="SF723" s="5">
        <f>IFERROR(VLOOKUP(H723,'[1]DO NOT TOUCH Préparation'!$CL$2:$CM$9,2,0),"")</f>
        <v>4</v>
      </c>
      <c r="SG723" s="5">
        <f>IFERROR(VLOOKUP(K723,'[1]DO NOT TOUCH Préparation'!$CT$2:$CU$10,2,0),"")</f>
        <v>8</v>
      </c>
      <c r="SH723" s="5">
        <f>IFERROR(VLOOKUP(L723,'[1]DO NOT TOUCH Préparation'!$CX$2:$CY$6,2,0),"")</f>
        <v>4</v>
      </c>
    </row>
    <row r="724" spans="1:502" ht="14.4" x14ac:dyDescent="0.3">
      <c r="A724" s="4">
        <v>956</v>
      </c>
      <c r="B724" s="4" t="s">
        <v>2414</v>
      </c>
      <c r="C724" s="4" t="s">
        <v>2415</v>
      </c>
      <c r="D724" s="4" t="s">
        <v>904</v>
      </c>
      <c r="E724" s="4" t="s">
        <v>439</v>
      </c>
      <c r="F724" s="10" t="s">
        <v>954</v>
      </c>
      <c r="G724" s="10" t="s">
        <v>709</v>
      </c>
      <c r="H724" s="7" t="s">
        <v>553</v>
      </c>
      <c r="I724" s="7">
        <v>69</v>
      </c>
      <c r="J724" s="7" t="s">
        <v>554</v>
      </c>
      <c r="K724" s="7" t="s">
        <v>529</v>
      </c>
      <c r="L724" s="7" t="s">
        <v>445</v>
      </c>
      <c r="M724" s="7">
        <v>2</v>
      </c>
      <c r="N724" s="12">
        <v>0</v>
      </c>
      <c r="O724" s="12">
        <v>0</v>
      </c>
      <c r="P724" s="7">
        <v>0</v>
      </c>
      <c r="Q724" s="7">
        <v>0</v>
      </c>
      <c r="R724" s="7">
        <v>1</v>
      </c>
      <c r="S724" s="12">
        <v>0</v>
      </c>
      <c r="T724" s="7">
        <v>1</v>
      </c>
      <c r="U724" s="12">
        <v>0</v>
      </c>
      <c r="V724" s="7">
        <v>2</v>
      </c>
      <c r="W724" s="7">
        <v>1</v>
      </c>
      <c r="AB724" s="7">
        <v>3</v>
      </c>
      <c r="AC724" s="10" t="s">
        <v>493</v>
      </c>
      <c r="BS724" s="10">
        <v>1</v>
      </c>
      <c r="BT724" s="10">
        <v>0</v>
      </c>
      <c r="BU724" s="10">
        <v>0</v>
      </c>
      <c r="BV724" s="10">
        <v>0</v>
      </c>
      <c r="BW724" s="10">
        <v>0</v>
      </c>
      <c r="BX724" s="10">
        <v>0</v>
      </c>
      <c r="BY724" s="10">
        <v>1</v>
      </c>
      <c r="BZ724" s="10">
        <v>1</v>
      </c>
      <c r="CA724" s="10">
        <v>0</v>
      </c>
      <c r="CB724" s="10">
        <v>0</v>
      </c>
      <c r="CC724" s="10">
        <v>0</v>
      </c>
      <c r="CE724" s="7" t="s">
        <v>447</v>
      </c>
      <c r="CF724" s="7" t="s">
        <v>448</v>
      </c>
      <c r="CG724" s="7" t="s">
        <v>475</v>
      </c>
      <c r="CH724" s="7">
        <v>3</v>
      </c>
      <c r="CI724" s="7">
        <v>3</v>
      </c>
      <c r="CJ724" s="7">
        <v>4</v>
      </c>
      <c r="CK724" s="7" t="s">
        <v>523</v>
      </c>
      <c r="CL724" s="7" t="s">
        <v>475</v>
      </c>
      <c r="CM724" s="7">
        <v>3</v>
      </c>
      <c r="CN724" s="7">
        <v>3</v>
      </c>
      <c r="CO724" s="7">
        <v>3</v>
      </c>
      <c r="CP724" s="7" t="s">
        <v>450</v>
      </c>
      <c r="CX724" t="s">
        <v>451</v>
      </c>
      <c r="CY724" t="s">
        <v>478</v>
      </c>
      <c r="CZ724" t="s">
        <v>452</v>
      </c>
      <c r="DA724" t="s">
        <v>478</v>
      </c>
      <c r="DB724" t="s">
        <v>452</v>
      </c>
      <c r="DC724" t="s">
        <v>452</v>
      </c>
      <c r="DD724" t="s">
        <v>478</v>
      </c>
      <c r="DE724" t="s">
        <v>452</v>
      </c>
      <c r="DF724" t="s">
        <v>452</v>
      </c>
      <c r="DG724" t="s">
        <v>451</v>
      </c>
      <c r="DH724" t="s">
        <v>455</v>
      </c>
      <c r="DQ724" t="s">
        <v>455</v>
      </c>
      <c r="DR724" s="7" t="s">
        <v>456</v>
      </c>
      <c r="EA724" s="7" t="s">
        <v>456</v>
      </c>
      <c r="EB724">
        <v>3</v>
      </c>
      <c r="EK724">
        <v>3</v>
      </c>
      <c r="EL724" s="6"/>
      <c r="GX724">
        <v>1</v>
      </c>
      <c r="HF724">
        <v>1</v>
      </c>
      <c r="HR724">
        <v>1</v>
      </c>
      <c r="IJ724">
        <v>1</v>
      </c>
      <c r="KL724">
        <v>1</v>
      </c>
      <c r="KP724">
        <v>3</v>
      </c>
      <c r="KQ724">
        <v>3</v>
      </c>
      <c r="KR724">
        <v>3</v>
      </c>
      <c r="KS724">
        <v>3</v>
      </c>
      <c r="KT724">
        <v>4</v>
      </c>
      <c r="KU724">
        <v>1</v>
      </c>
      <c r="KW724">
        <v>3</v>
      </c>
      <c r="LB724">
        <v>2</v>
      </c>
      <c r="LE724">
        <v>1</v>
      </c>
      <c r="LG724">
        <v>2</v>
      </c>
      <c r="LL724">
        <v>3</v>
      </c>
      <c r="LO724">
        <v>1</v>
      </c>
      <c r="LQ724">
        <v>2</v>
      </c>
      <c r="LS724">
        <v>3</v>
      </c>
      <c r="LY724">
        <v>1</v>
      </c>
      <c r="MA724">
        <v>2</v>
      </c>
      <c r="MF724">
        <v>3</v>
      </c>
      <c r="MI724">
        <v>1</v>
      </c>
      <c r="MK724">
        <v>2</v>
      </c>
      <c r="MM724">
        <v>3</v>
      </c>
      <c r="MS724" s="7" t="s">
        <v>459</v>
      </c>
      <c r="MT724" s="7" t="s">
        <v>497</v>
      </c>
      <c r="MU724" s="7" t="s">
        <v>459</v>
      </c>
      <c r="MV724" s="7" t="s">
        <v>497</v>
      </c>
      <c r="MW724" s="7" t="s">
        <v>459</v>
      </c>
      <c r="MX724" s="7" t="s">
        <v>459</v>
      </c>
      <c r="MY724" s="7" t="s">
        <v>459</v>
      </c>
      <c r="MZ724" s="7" t="s">
        <v>459</v>
      </c>
      <c r="NA724" s="7" t="s">
        <v>459</v>
      </c>
      <c r="NB724" s="7" t="s">
        <v>459</v>
      </c>
      <c r="NC724" s="7" t="s">
        <v>483</v>
      </c>
      <c r="ND724" s="7" t="s">
        <v>497</v>
      </c>
      <c r="NE724" s="7" t="s">
        <v>483</v>
      </c>
      <c r="NF724" s="7" t="s">
        <v>497</v>
      </c>
      <c r="NG724" s="7" t="s">
        <v>483</v>
      </c>
      <c r="NH724" s="7" t="s">
        <v>483</v>
      </c>
      <c r="NI724" s="7" t="s">
        <v>483</v>
      </c>
      <c r="NJ724" s="7" t="s">
        <v>483</v>
      </c>
      <c r="NK724" s="7" t="s">
        <v>483</v>
      </c>
      <c r="NL724" s="7" t="s">
        <v>483</v>
      </c>
      <c r="NM724" t="s">
        <v>498</v>
      </c>
      <c r="PV724" s="10" t="s">
        <v>485</v>
      </c>
      <c r="PW724" s="10" t="s">
        <v>463</v>
      </c>
      <c r="PX724" s="10" t="s">
        <v>485</v>
      </c>
      <c r="PY724" s="10" t="s">
        <v>485</v>
      </c>
      <c r="PZ724" s="10" t="s">
        <v>485</v>
      </c>
      <c r="QA724" s="10" t="s">
        <v>463</v>
      </c>
      <c r="QB724" s="10" t="s">
        <v>462</v>
      </c>
      <c r="QC724" s="10" t="s">
        <v>462</v>
      </c>
      <c r="QD724" s="10" t="s">
        <v>499</v>
      </c>
      <c r="QE724" s="10" t="s">
        <v>462</v>
      </c>
      <c r="QF724" s="10" t="s">
        <v>499</v>
      </c>
      <c r="QG724" s="10" t="s">
        <v>485</v>
      </c>
      <c r="QH724" s="10" t="s">
        <v>485</v>
      </c>
      <c r="QI724" s="10" t="s">
        <v>485</v>
      </c>
      <c r="QJ724" s="10" t="s">
        <v>464</v>
      </c>
      <c r="QL724" s="10">
        <v>7.9647333333333004</v>
      </c>
      <c r="QM724" s="10" t="s">
        <v>908</v>
      </c>
      <c r="RF724" s="10">
        <v>1</v>
      </c>
      <c r="RH724" s="15">
        <f>IFERROR(AVERAGE(INDEX('[1]DO NOT TOUCH Préparation'!$T$1:$T$5,MATCH('DO NOT TOUCH - inputExtraction'!$CX724,'[1]DO NOT TOUCH Préparation'!$S$1:$S$5,0)),INDEX('[1]DO NOT TOUCH Préparation'!$T$1:$T$5,MATCH('DO NOT TOUCH - inputExtraction'!$CY724,'[1]DO NOT TOUCH Préparation'!$S$1:$S$5,0)),INDEX('[1]DO NOT TOUCH Préparation'!$T$1:$T$5,MATCH('DO NOT TOUCH - inputExtraction'!$CZ724,'[1]DO NOT TOUCH Préparation'!$S$1:$S$5,0)),INDEX('[1]DO NOT TOUCH Préparation'!$T$1:$T$5,MATCH('DO NOT TOUCH - inputExtraction'!$DA724,'[1]DO NOT TOUCH Préparation'!$S$1:$S$5,0)),INDEX('[1]DO NOT TOUCH Préparation'!$T$1:$T$5,MATCH('DO NOT TOUCH - inputExtraction'!$DB724,'[1]DO NOT TOUCH Préparation'!$S$1:$S$5,0))),"")</f>
        <v>2.4</v>
      </c>
      <c r="RI724" s="13">
        <f>IFERROR(AVERAGE(INDEX('[1]DO NOT TOUCH Préparation'!$T$1:$T$5,MATCH($DC724,'[1]DO NOT TOUCH Préparation'!$S$1:$S$5,0)),INDEX('[1]DO NOT TOUCH Préparation'!$T$1:$T$5,MATCH('DO NOT TOUCH - inputExtraction'!$DD724,'[1]DO NOT TOUCH Préparation'!$S$1:$S$5,0)),INDEX('[1]DO NOT TOUCH Préparation'!$T$1:$T$5,MATCH('DO NOT TOUCH - inputExtraction'!$DE724,'[1]DO NOT TOUCH Préparation'!$S$1:$S$5,0)),INDEX('[1]DO NOT TOUCH Préparation'!$T$1:$T$5,MATCH(DF724,'[1]DO NOT TOUCH Préparation'!$S$1:$S$5,0)),INDEX('[1]DO NOT TOUCH Préparation'!$T$1:$T$5,MATCH('DO NOT TOUCH - inputExtraction'!$DG724,'[1]DO NOT TOUCH Préparation'!$S$1:$S$5,0))),"")</f>
        <v>2.8</v>
      </c>
      <c r="RK724" s="10">
        <f>VLOOKUP(CX724,'[1]DO NOT TOUCH Préparation'!$S$1:$T$5,2,0)</f>
        <v>4</v>
      </c>
      <c r="RL724" s="10">
        <f>VLOOKUP(CY724,'[1]DO NOT TOUCH Préparation'!$S$1:$T$5,2,0)</f>
        <v>1</v>
      </c>
      <c r="RM724" s="10">
        <f>VLOOKUP(CZ724,'[1]DO NOT TOUCH Préparation'!$S$1:$T$5,2,0)</f>
        <v>3</v>
      </c>
      <c r="RN724" s="10">
        <f>VLOOKUP(DA724,'[1]DO NOT TOUCH Préparation'!$S$1:$T$5,2,0)</f>
        <v>1</v>
      </c>
      <c r="RO724" s="10">
        <f>VLOOKUP(DB724,'[1]DO NOT TOUCH Préparation'!$S$1:$T$5,2,0)</f>
        <v>3</v>
      </c>
      <c r="RP724" s="10">
        <f>VLOOKUP(DC724,'[1]DO NOT TOUCH Préparation'!$S$1:$T$5,2,0)</f>
        <v>3</v>
      </c>
      <c r="RQ724" s="10">
        <f>VLOOKUP(DD724,'[1]DO NOT TOUCH Préparation'!$S$1:$T$5,2,0)</f>
        <v>1</v>
      </c>
      <c r="RR724" s="10">
        <f>VLOOKUP(DE724,'[1]DO NOT TOUCH Préparation'!$S$1:$T$5,2,0)</f>
        <v>3</v>
      </c>
      <c r="RS724" s="10">
        <f>VLOOKUP(DF724,'[1]DO NOT TOUCH Préparation'!$S$1:$T$5,2,0)</f>
        <v>3</v>
      </c>
      <c r="RT724" s="10">
        <f>VLOOKUP(DG724,'[1]DO NOT TOUCH Préparation'!$S$1:$T$5,2,0)</f>
        <v>4</v>
      </c>
      <c r="RV724" s="5" t="str">
        <f>IF(CF724&lt;&gt;"",CF724,"")</f>
        <v>6% à 20%</v>
      </c>
      <c r="RW724" s="5" t="str">
        <f>IF(CK724&lt;&gt;"",CK724,"")</f>
        <v>21% à 50%</v>
      </c>
      <c r="RX724" s="5" t="str">
        <f t="shared" si="12"/>
        <v>Je n’achète pas de produits à base végétale (soja, amande, avoine…)</v>
      </c>
      <c r="RZ724" s="5" cm="1">
        <f t="array" ref="RZ724">IFERROR(INDEX('[1]DO NOT TOUCH Préparation'!$W$2:$W$7,MATCH('DO NOT TOUCH - inputExtraction'!RV724,'[1]DO NOT TOUCH Préparation'!$V$2:$V$7,0),),"1")</f>
        <v>3</v>
      </c>
      <c r="SA724" s="5" cm="1">
        <f t="array" ref="SA724">IFERROR(INDEX('[1]DO NOT TOUCH Préparation'!$W$2:$W$7,MATCH('DO NOT TOUCH - inputExtraction'!RW724,'[1]DO NOT TOUCH Préparation'!$V$2:$V$7,0),),"1")</f>
        <v>4</v>
      </c>
      <c r="SB724" s="5" t="str" cm="1">
        <f t="array" ref="SB724">IFERROR(INDEX('[1]DO NOT TOUCH Préparation'!$W$2:$W$7,MATCH('DO NOT TOUCH - inputExtraction'!RX724,'[1]DO NOT TOUCH Préparation'!$V$2:$V$7,0),),"1")</f>
        <v>1</v>
      </c>
      <c r="SD724" s="5">
        <v>1</v>
      </c>
      <c r="SF724" s="5">
        <f>IFERROR(VLOOKUP(H724,'[1]DO NOT TOUCH Préparation'!$CL$2:$CM$9,2,0),"")</f>
        <v>6</v>
      </c>
      <c r="SG724" s="5">
        <f>IFERROR(VLOOKUP(K724,'[1]DO NOT TOUCH Préparation'!$CT$2:$CU$10,2,0),"")</f>
        <v>8</v>
      </c>
      <c r="SH724" s="5">
        <f>IFERROR(VLOOKUP(L724,'[1]DO NOT TOUCH Préparation'!$CX$2:$CY$6,2,0),"")</f>
        <v>4</v>
      </c>
    </row>
    <row r="725" spans="1:502" ht="14.4" x14ac:dyDescent="0.3">
      <c r="A725" s="4">
        <v>957</v>
      </c>
      <c r="B725" s="4" t="s">
        <v>2416</v>
      </c>
      <c r="C725" s="4" t="s">
        <v>895</v>
      </c>
      <c r="D725" s="4" t="s">
        <v>438</v>
      </c>
      <c r="E725" s="4" t="s">
        <v>468</v>
      </c>
      <c r="F725" s="10" t="s">
        <v>548</v>
      </c>
      <c r="G725" s="10" t="s">
        <v>470</v>
      </c>
      <c r="H725" s="7" t="s">
        <v>553</v>
      </c>
      <c r="I725" s="7">
        <v>62</v>
      </c>
      <c r="J725" s="7" t="s">
        <v>443</v>
      </c>
      <c r="K725" s="7" t="s">
        <v>471</v>
      </c>
      <c r="L725" s="7" t="s">
        <v>492</v>
      </c>
      <c r="M725" s="7">
        <v>2</v>
      </c>
      <c r="N725" s="12">
        <v>1</v>
      </c>
      <c r="O725" s="12">
        <v>0</v>
      </c>
      <c r="P725" s="7">
        <v>0</v>
      </c>
      <c r="Q725" s="7">
        <v>0</v>
      </c>
      <c r="R725" s="7">
        <v>0</v>
      </c>
      <c r="S725" s="12">
        <v>0</v>
      </c>
      <c r="T725" s="7">
        <v>1</v>
      </c>
      <c r="U725" s="12">
        <v>0</v>
      </c>
      <c r="V725" s="7">
        <v>2</v>
      </c>
      <c r="W725" s="7">
        <v>1</v>
      </c>
      <c r="Z725" s="7">
        <v>3</v>
      </c>
      <c r="AC725" s="10" t="s">
        <v>558</v>
      </c>
      <c r="AD725" s="10">
        <v>0</v>
      </c>
      <c r="AE725" s="10">
        <v>1</v>
      </c>
      <c r="AF725" s="10">
        <v>1</v>
      </c>
      <c r="AG725" s="10">
        <v>0</v>
      </c>
      <c r="AH725" s="10">
        <v>0</v>
      </c>
      <c r="AI725" s="10">
        <v>0</v>
      </c>
      <c r="AJ725" s="10">
        <v>0</v>
      </c>
      <c r="AK725" s="10">
        <v>0</v>
      </c>
      <c r="AM725" s="10">
        <v>0</v>
      </c>
      <c r="AN725" s="10">
        <v>0</v>
      </c>
      <c r="AO725" s="10">
        <v>0</v>
      </c>
      <c r="AP725" s="10">
        <v>0</v>
      </c>
      <c r="AQ725" s="10">
        <v>1</v>
      </c>
      <c r="AR725" s="10">
        <v>0</v>
      </c>
      <c r="AS725" s="10">
        <v>0</v>
      </c>
      <c r="AT725" s="10">
        <v>0</v>
      </c>
      <c r="AU725" s="10">
        <v>0</v>
      </c>
      <c r="AV725" s="10">
        <v>0</v>
      </c>
      <c r="AW725" s="10">
        <v>0</v>
      </c>
      <c r="AX725" s="10">
        <v>0</v>
      </c>
      <c r="AY725" s="10">
        <v>0</v>
      </c>
      <c r="AZ725" s="10">
        <v>0</v>
      </c>
      <c r="CB725" s="10">
        <v>0</v>
      </c>
      <c r="CC725" s="10">
        <v>0</v>
      </c>
      <c r="CE725" s="7" t="s">
        <v>447</v>
      </c>
      <c r="CF725" s="7" t="s">
        <v>448</v>
      </c>
      <c r="CG725" s="7" t="s">
        <v>475</v>
      </c>
      <c r="CH725" s="7">
        <v>2</v>
      </c>
      <c r="CI725" s="7">
        <v>4</v>
      </c>
      <c r="CJ725" s="7">
        <v>2</v>
      </c>
      <c r="CK725" s="7" t="s">
        <v>448</v>
      </c>
      <c r="CL725" s="7" t="s">
        <v>475</v>
      </c>
      <c r="CM725" s="7">
        <v>4</v>
      </c>
      <c r="CN725" s="7">
        <v>4</v>
      </c>
      <c r="CO725" s="7">
        <v>2</v>
      </c>
      <c r="CP725" s="7" t="s">
        <v>523</v>
      </c>
      <c r="CQ725" s="7" t="s">
        <v>449</v>
      </c>
      <c r="CR725" s="7">
        <v>4</v>
      </c>
      <c r="CS725" s="7">
        <v>4</v>
      </c>
      <c r="CT725" s="7">
        <v>4</v>
      </c>
      <c r="CU725" s="7">
        <v>4</v>
      </c>
      <c r="CV725" s="7" t="s">
        <v>524</v>
      </c>
      <c r="CW725" t="s">
        <v>2417</v>
      </c>
      <c r="CX725" t="s">
        <v>451</v>
      </c>
      <c r="CY725" t="s">
        <v>451</v>
      </c>
      <c r="CZ725" t="s">
        <v>451</v>
      </c>
      <c r="DA725" t="s">
        <v>452</v>
      </c>
      <c r="DB725" t="s">
        <v>452</v>
      </c>
      <c r="DC725" t="s">
        <v>453</v>
      </c>
      <c r="DD725" t="s">
        <v>451</v>
      </c>
      <c r="DE725" t="s">
        <v>453</v>
      </c>
      <c r="DF725" t="s">
        <v>451</v>
      </c>
      <c r="DG725" t="s">
        <v>452</v>
      </c>
      <c r="DH725" t="s">
        <v>455</v>
      </c>
      <c r="DI725" t="s">
        <v>455</v>
      </c>
      <c r="DJ725" t="s">
        <v>455</v>
      </c>
      <c r="DM725" t="s">
        <v>455</v>
      </c>
      <c r="DN725" t="s">
        <v>455</v>
      </c>
      <c r="DO725" t="s">
        <v>455</v>
      </c>
      <c r="DP725" t="s">
        <v>455</v>
      </c>
      <c r="DR725" s="7" t="s">
        <v>479</v>
      </c>
      <c r="DS725" s="7" t="s">
        <v>479</v>
      </c>
      <c r="DT725" s="7" t="s">
        <v>479</v>
      </c>
      <c r="DW725" s="7" t="s">
        <v>479</v>
      </c>
      <c r="DX725" s="7" t="s">
        <v>479</v>
      </c>
      <c r="DY725" s="7" t="s">
        <v>479</v>
      </c>
      <c r="DZ725" s="7" t="s">
        <v>479</v>
      </c>
      <c r="EB725">
        <v>4</v>
      </c>
      <c r="EC725">
        <v>4</v>
      </c>
      <c r="ED725">
        <v>4</v>
      </c>
      <c r="EG725" t="s">
        <v>457</v>
      </c>
      <c r="EH725">
        <v>4</v>
      </c>
      <c r="EI725">
        <v>4</v>
      </c>
      <c r="EJ725">
        <v>4</v>
      </c>
      <c r="EL725" s="6"/>
      <c r="IH725">
        <v>1</v>
      </c>
      <c r="II725">
        <v>2</v>
      </c>
      <c r="IJ725">
        <v>3</v>
      </c>
      <c r="IN725">
        <v>1</v>
      </c>
      <c r="IO725">
        <v>2</v>
      </c>
      <c r="IP725">
        <v>3</v>
      </c>
      <c r="IT725">
        <v>1</v>
      </c>
      <c r="IU725">
        <v>2</v>
      </c>
      <c r="IV725">
        <v>3</v>
      </c>
      <c r="JL725">
        <v>1</v>
      </c>
      <c r="JM725">
        <v>2</v>
      </c>
      <c r="JN725">
        <v>3</v>
      </c>
      <c r="JR725">
        <v>1</v>
      </c>
      <c r="JS725">
        <v>2</v>
      </c>
      <c r="JT725">
        <v>3</v>
      </c>
      <c r="JX725">
        <v>1</v>
      </c>
      <c r="JY725">
        <v>2</v>
      </c>
      <c r="JZ725">
        <v>3</v>
      </c>
      <c r="KD725">
        <v>1</v>
      </c>
      <c r="KE725">
        <v>2</v>
      </c>
      <c r="KF725">
        <v>3</v>
      </c>
      <c r="KP725" t="s">
        <v>480</v>
      </c>
      <c r="KQ725" t="s">
        <v>481</v>
      </c>
      <c r="KR725" t="s">
        <v>481</v>
      </c>
      <c r="KS725">
        <v>4</v>
      </c>
      <c r="KT725">
        <v>4</v>
      </c>
      <c r="KW725">
        <v>3</v>
      </c>
      <c r="LB725">
        <v>1</v>
      </c>
      <c r="LD725">
        <v>2</v>
      </c>
      <c r="LG725">
        <v>3</v>
      </c>
      <c r="LJ725">
        <v>1</v>
      </c>
      <c r="LK725">
        <v>2</v>
      </c>
      <c r="LQ725">
        <v>3</v>
      </c>
      <c r="LT725">
        <v>1</v>
      </c>
      <c r="LU725">
        <v>2</v>
      </c>
      <c r="LY725">
        <v>3</v>
      </c>
      <c r="MA725">
        <v>2</v>
      </c>
      <c r="MD725">
        <v>1</v>
      </c>
      <c r="MI725">
        <v>3</v>
      </c>
      <c r="MN725">
        <v>1</v>
      </c>
      <c r="MO725">
        <v>2</v>
      </c>
      <c r="MS725" s="7" t="s">
        <v>458</v>
      </c>
      <c r="MT725" s="7" t="s">
        <v>458</v>
      </c>
      <c r="MU725" s="7" t="s">
        <v>458</v>
      </c>
      <c r="MV725" s="7" t="s">
        <v>459</v>
      </c>
      <c r="MW725" s="7" t="s">
        <v>482</v>
      </c>
      <c r="MX725" s="7" t="s">
        <v>460</v>
      </c>
      <c r="MY725" s="7" t="s">
        <v>460</v>
      </c>
      <c r="MZ725" s="7" t="s">
        <v>460</v>
      </c>
      <c r="NA725" s="7" t="s">
        <v>458</v>
      </c>
      <c r="NB725" s="7" t="s">
        <v>458</v>
      </c>
      <c r="NC725" s="7" t="s">
        <v>458</v>
      </c>
      <c r="ND725" s="7" t="s">
        <v>458</v>
      </c>
      <c r="NE725" s="7" t="s">
        <v>458</v>
      </c>
      <c r="NF725" s="7" t="s">
        <v>483</v>
      </c>
      <c r="NG725" s="7" t="s">
        <v>482</v>
      </c>
      <c r="NH725" s="7" t="s">
        <v>460</v>
      </c>
      <c r="NI725" s="7" t="s">
        <v>460</v>
      </c>
      <c r="NJ725" s="7" t="s">
        <v>460</v>
      </c>
      <c r="NK725" s="7" t="s">
        <v>458</v>
      </c>
      <c r="NL725" s="7" t="s">
        <v>458</v>
      </c>
      <c r="NM725" t="s">
        <v>461</v>
      </c>
      <c r="NN725" t="s">
        <v>462</v>
      </c>
      <c r="NO725" t="s">
        <v>463</v>
      </c>
      <c r="NP725" t="s">
        <v>463</v>
      </c>
      <c r="NQ725" t="s">
        <v>462</v>
      </c>
      <c r="NR725" t="s">
        <v>485</v>
      </c>
      <c r="NS725" t="s">
        <v>499</v>
      </c>
      <c r="NT725" t="s">
        <v>462</v>
      </c>
      <c r="NU725" t="s">
        <v>462</v>
      </c>
      <c r="NV725" t="s">
        <v>463</v>
      </c>
      <c r="NW725" t="s">
        <v>462</v>
      </c>
      <c r="NX725" t="s">
        <v>485</v>
      </c>
      <c r="NY725" t="s">
        <v>485</v>
      </c>
      <c r="NZ725" t="s">
        <v>463</v>
      </c>
      <c r="OA725" t="s">
        <v>463</v>
      </c>
      <c r="OB725" t="s">
        <v>462</v>
      </c>
      <c r="OC725" t="s">
        <v>463</v>
      </c>
      <c r="OD725" t="s">
        <v>463</v>
      </c>
      <c r="OE725" t="s">
        <v>462</v>
      </c>
      <c r="OF725" t="s">
        <v>462</v>
      </c>
      <c r="OG725" t="s">
        <v>485</v>
      </c>
      <c r="QJ725" s="10" t="s">
        <v>464</v>
      </c>
      <c r="QL725" s="10">
        <v>12.553699999999999</v>
      </c>
      <c r="QM725" s="10" t="s">
        <v>465</v>
      </c>
      <c r="QQ725" s="10" t="s">
        <v>647</v>
      </c>
      <c r="QS725" s="10" t="s">
        <v>2418</v>
      </c>
      <c r="RF725" s="10">
        <v>1</v>
      </c>
      <c r="RH725" s="15">
        <f>IFERROR(AVERAGE(INDEX('[1]DO NOT TOUCH Préparation'!$T$1:$T$5,MATCH('DO NOT TOUCH - inputExtraction'!$CX725,'[1]DO NOT TOUCH Préparation'!$S$1:$S$5,0)),INDEX('[1]DO NOT TOUCH Préparation'!$T$1:$T$5,MATCH('DO NOT TOUCH - inputExtraction'!$CY725,'[1]DO NOT TOUCH Préparation'!$S$1:$S$5,0)),INDEX('[1]DO NOT TOUCH Préparation'!$T$1:$T$5,MATCH('DO NOT TOUCH - inputExtraction'!$CZ725,'[1]DO NOT TOUCH Préparation'!$S$1:$S$5,0)),INDEX('[1]DO NOT TOUCH Préparation'!$T$1:$T$5,MATCH('DO NOT TOUCH - inputExtraction'!$DA725,'[1]DO NOT TOUCH Préparation'!$S$1:$S$5,0)),INDEX('[1]DO NOT TOUCH Préparation'!$T$1:$T$5,MATCH('DO NOT TOUCH - inputExtraction'!$DB725,'[1]DO NOT TOUCH Préparation'!$S$1:$S$5,0))),"")</f>
        <v>3.6</v>
      </c>
      <c r="RI725" s="13">
        <f>IFERROR(AVERAGE(INDEX('[1]DO NOT TOUCH Préparation'!$T$1:$T$5,MATCH($DC725,'[1]DO NOT TOUCH Préparation'!$S$1:$S$5,0)),INDEX('[1]DO NOT TOUCH Préparation'!$T$1:$T$5,MATCH('DO NOT TOUCH - inputExtraction'!$DD725,'[1]DO NOT TOUCH Préparation'!$S$1:$S$5,0)),INDEX('[1]DO NOT TOUCH Préparation'!$T$1:$T$5,MATCH('DO NOT TOUCH - inputExtraction'!$DE725,'[1]DO NOT TOUCH Préparation'!$S$1:$S$5,0)),INDEX('[1]DO NOT TOUCH Préparation'!$T$1:$T$5,MATCH(DF725,'[1]DO NOT TOUCH Préparation'!$S$1:$S$5,0)),INDEX('[1]DO NOT TOUCH Préparation'!$T$1:$T$5,MATCH('DO NOT TOUCH - inputExtraction'!$DG725,'[1]DO NOT TOUCH Préparation'!$S$1:$S$5,0))),"")</f>
        <v>4.2</v>
      </c>
      <c r="RK725" s="10">
        <f>VLOOKUP(CX725,'[1]DO NOT TOUCH Préparation'!$S$1:$T$5,2,0)</f>
        <v>4</v>
      </c>
      <c r="RL725" s="10">
        <f>VLOOKUP(CY725,'[1]DO NOT TOUCH Préparation'!$S$1:$T$5,2,0)</f>
        <v>4</v>
      </c>
      <c r="RM725" s="10">
        <f>VLOOKUP(CZ725,'[1]DO NOT TOUCH Préparation'!$S$1:$T$5,2,0)</f>
        <v>4</v>
      </c>
      <c r="RN725" s="10">
        <f>VLOOKUP(DA725,'[1]DO NOT TOUCH Préparation'!$S$1:$T$5,2,0)</f>
        <v>3</v>
      </c>
      <c r="RO725" s="10">
        <f>VLOOKUP(DB725,'[1]DO NOT TOUCH Préparation'!$S$1:$T$5,2,0)</f>
        <v>3</v>
      </c>
      <c r="RP725" s="10">
        <f>VLOOKUP(DC725,'[1]DO NOT TOUCH Préparation'!$S$1:$T$5,2,0)</f>
        <v>5</v>
      </c>
      <c r="RQ725" s="10">
        <f>VLOOKUP(DD725,'[1]DO NOT TOUCH Préparation'!$S$1:$T$5,2,0)</f>
        <v>4</v>
      </c>
      <c r="RR725" s="10">
        <f>VLOOKUP(DE725,'[1]DO NOT TOUCH Préparation'!$S$1:$T$5,2,0)</f>
        <v>5</v>
      </c>
      <c r="RS725" s="10">
        <f>VLOOKUP(DF725,'[1]DO NOT TOUCH Préparation'!$S$1:$T$5,2,0)</f>
        <v>4</v>
      </c>
      <c r="RT725" s="10">
        <f>VLOOKUP(DG725,'[1]DO NOT TOUCH Préparation'!$S$1:$T$5,2,0)</f>
        <v>3</v>
      </c>
      <c r="RV725" s="5" t="str">
        <f>IF(CF725&lt;&gt;"",CF725,"")</f>
        <v>6% à 20%</v>
      </c>
      <c r="RW725" s="5" t="str">
        <f>IF(CK725&lt;&gt;"",CK725,"")</f>
        <v>6% à 20%</v>
      </c>
      <c r="RX725" s="5" t="str">
        <f t="shared" si="12"/>
        <v>21% à 50%</v>
      </c>
      <c r="RZ725" s="5" cm="1">
        <f t="array" ref="RZ725">IFERROR(INDEX('[1]DO NOT TOUCH Préparation'!$W$2:$W$7,MATCH('DO NOT TOUCH - inputExtraction'!RV725,'[1]DO NOT TOUCH Préparation'!$V$2:$V$7,0),),"1")</f>
        <v>3</v>
      </c>
      <c r="SA725" s="5" cm="1">
        <f t="array" ref="SA725">IFERROR(INDEX('[1]DO NOT TOUCH Préparation'!$W$2:$W$7,MATCH('DO NOT TOUCH - inputExtraction'!RW725,'[1]DO NOT TOUCH Préparation'!$V$2:$V$7,0),),"1")</f>
        <v>3</v>
      </c>
      <c r="SB725" s="5" cm="1">
        <f t="array" ref="SB725">IFERROR(INDEX('[1]DO NOT TOUCH Préparation'!$W$2:$W$7,MATCH('DO NOT TOUCH - inputExtraction'!RX725,'[1]DO NOT TOUCH Préparation'!$V$2:$V$7,0),),"1")</f>
        <v>4</v>
      </c>
      <c r="SD725" s="5">
        <v>1</v>
      </c>
      <c r="SF725" s="5">
        <f>IFERROR(VLOOKUP(H725,'[1]DO NOT TOUCH Préparation'!$CL$2:$CM$9,2,0),"")</f>
        <v>6</v>
      </c>
      <c r="SG725" s="5">
        <f>IFERROR(VLOOKUP(K725,'[1]DO NOT TOUCH Préparation'!$CT$2:$CU$10,2,0),"")</f>
        <v>1</v>
      </c>
      <c r="SH725" s="5">
        <f>IFERROR(VLOOKUP(L725,'[1]DO NOT TOUCH Préparation'!$CX$2:$CY$6,2,0),"")</f>
        <v>3</v>
      </c>
    </row>
    <row r="726" spans="1:502" ht="14.4" x14ac:dyDescent="0.3">
      <c r="A726" s="4">
        <v>958</v>
      </c>
      <c r="B726" s="4" t="s">
        <v>2419</v>
      </c>
      <c r="C726" s="4" t="s">
        <v>2420</v>
      </c>
      <c r="D726" s="4" t="s">
        <v>836</v>
      </c>
      <c r="E726" s="4" t="s">
        <v>468</v>
      </c>
      <c r="F726" s="10" t="s">
        <v>864</v>
      </c>
      <c r="G726" s="10" t="s">
        <v>865</v>
      </c>
      <c r="H726" s="7" t="s">
        <v>442</v>
      </c>
      <c r="I726" s="7">
        <v>52</v>
      </c>
      <c r="J726" s="7" t="s">
        <v>443</v>
      </c>
      <c r="K726" s="7" t="s">
        <v>471</v>
      </c>
      <c r="L726" s="7" t="s">
        <v>575</v>
      </c>
      <c r="M726" s="7">
        <v>1</v>
      </c>
      <c r="N726" s="12">
        <v>0</v>
      </c>
      <c r="O726" s="12">
        <v>0</v>
      </c>
      <c r="P726" s="7">
        <v>0</v>
      </c>
      <c r="Q726" s="7">
        <v>0</v>
      </c>
      <c r="R726" s="7">
        <v>0</v>
      </c>
      <c r="S726" s="12">
        <v>0</v>
      </c>
      <c r="T726" s="7">
        <v>1</v>
      </c>
      <c r="U726" s="12">
        <v>0</v>
      </c>
      <c r="W726" s="7">
        <v>1</v>
      </c>
      <c r="X726" s="7">
        <v>3</v>
      </c>
      <c r="Z726" s="7">
        <v>2</v>
      </c>
      <c r="AC726" s="10" t="s">
        <v>838</v>
      </c>
      <c r="BJ726" s="10">
        <v>0</v>
      </c>
      <c r="BK726" s="10">
        <v>0</v>
      </c>
      <c r="BL726" s="10">
        <v>0</v>
      </c>
      <c r="BM726" s="10">
        <v>0</v>
      </c>
      <c r="BN726" s="10">
        <v>0</v>
      </c>
      <c r="BO726" s="10">
        <v>0</v>
      </c>
      <c r="BP726" s="10">
        <v>0</v>
      </c>
      <c r="BQ726" s="10">
        <v>0</v>
      </c>
      <c r="BR726" s="10">
        <v>0</v>
      </c>
      <c r="CB726" s="10">
        <v>0</v>
      </c>
      <c r="CC726" s="10">
        <v>1</v>
      </c>
      <c r="CE726" s="7" t="s">
        <v>447</v>
      </c>
      <c r="CF726" s="7" t="s">
        <v>448</v>
      </c>
      <c r="CG726" s="7" t="s">
        <v>475</v>
      </c>
      <c r="CH726" s="7" t="s">
        <v>524</v>
      </c>
      <c r="CI726" s="7">
        <v>4</v>
      </c>
      <c r="CJ726" s="7">
        <v>3</v>
      </c>
      <c r="CK726" s="7" t="s">
        <v>448</v>
      </c>
      <c r="CL726" s="7" t="s">
        <v>475</v>
      </c>
      <c r="CM726" s="7">
        <v>4</v>
      </c>
      <c r="CN726" s="7" t="s">
        <v>524</v>
      </c>
      <c r="CO726" s="7">
        <v>3</v>
      </c>
      <c r="CP726" s="7" t="s">
        <v>450</v>
      </c>
      <c r="CX726" t="s">
        <v>478</v>
      </c>
      <c r="CY726" t="s">
        <v>478</v>
      </c>
      <c r="CZ726" t="s">
        <v>452</v>
      </c>
      <c r="DA726" t="s">
        <v>478</v>
      </c>
      <c r="DB726" t="s">
        <v>451</v>
      </c>
      <c r="DC726" t="s">
        <v>453</v>
      </c>
      <c r="DD726" t="s">
        <v>478</v>
      </c>
      <c r="DE726" t="s">
        <v>453</v>
      </c>
      <c r="DF726" t="s">
        <v>453</v>
      </c>
      <c r="DG726" t="s">
        <v>452</v>
      </c>
      <c r="DL726" t="s">
        <v>537</v>
      </c>
      <c r="DM726" t="s">
        <v>537</v>
      </c>
      <c r="DO726" t="s">
        <v>537</v>
      </c>
      <c r="DP726" t="s">
        <v>537</v>
      </c>
      <c r="DV726" s="7" t="s">
        <v>479</v>
      </c>
      <c r="DW726" s="7" t="s">
        <v>479</v>
      </c>
      <c r="DY726" s="7" t="s">
        <v>479</v>
      </c>
      <c r="DZ726" s="7" t="s">
        <v>479</v>
      </c>
      <c r="EF726">
        <v>4</v>
      </c>
      <c r="EG726">
        <v>4</v>
      </c>
      <c r="EI726">
        <v>4</v>
      </c>
      <c r="EJ726">
        <v>4</v>
      </c>
      <c r="EL726" s="6"/>
      <c r="FF726">
        <v>1</v>
      </c>
      <c r="FG726">
        <v>1</v>
      </c>
      <c r="FH726">
        <v>0</v>
      </c>
      <c r="FI726">
        <v>0</v>
      </c>
      <c r="FJ726">
        <v>0</v>
      </c>
      <c r="FK726">
        <v>1</v>
      </c>
      <c r="FL726">
        <v>1</v>
      </c>
      <c r="FM726">
        <v>0</v>
      </c>
      <c r="FN726">
        <v>0</v>
      </c>
      <c r="FO726">
        <v>0</v>
      </c>
      <c r="FU726">
        <v>1</v>
      </c>
      <c r="FV726">
        <v>1</v>
      </c>
      <c r="FW726">
        <v>0</v>
      </c>
      <c r="FX726">
        <v>0</v>
      </c>
      <c r="FY726">
        <v>0</v>
      </c>
      <c r="FZ726">
        <v>1</v>
      </c>
      <c r="GA726">
        <v>1</v>
      </c>
      <c r="GB726">
        <v>0</v>
      </c>
      <c r="GC726">
        <v>0</v>
      </c>
      <c r="GD726">
        <v>0</v>
      </c>
      <c r="GT726">
        <v>2</v>
      </c>
      <c r="GU726">
        <v>3</v>
      </c>
      <c r="GV726">
        <v>1</v>
      </c>
      <c r="GX726">
        <v>3</v>
      </c>
      <c r="GZ726">
        <v>2</v>
      </c>
      <c r="HA726">
        <v>1</v>
      </c>
      <c r="HF726">
        <v>2</v>
      </c>
      <c r="HH726">
        <v>3</v>
      </c>
      <c r="HI726">
        <v>1</v>
      </c>
      <c r="HR726">
        <v>2</v>
      </c>
      <c r="HT726">
        <v>3</v>
      </c>
      <c r="HU726">
        <v>1</v>
      </c>
      <c r="JF726">
        <v>1</v>
      </c>
      <c r="JH726">
        <v>2</v>
      </c>
      <c r="JI726">
        <v>3</v>
      </c>
      <c r="JL726">
        <v>1</v>
      </c>
      <c r="JN726">
        <v>2</v>
      </c>
      <c r="JO726">
        <v>3</v>
      </c>
      <c r="JX726">
        <v>1</v>
      </c>
      <c r="JZ726">
        <v>2</v>
      </c>
      <c r="KA726">
        <v>3</v>
      </c>
      <c r="KF726">
        <v>2</v>
      </c>
      <c r="KG726">
        <v>3</v>
      </c>
      <c r="KI726">
        <v>1</v>
      </c>
      <c r="KP726" t="s">
        <v>480</v>
      </c>
      <c r="KQ726" t="s">
        <v>481</v>
      </c>
      <c r="KR726">
        <v>2</v>
      </c>
      <c r="KS726" t="s">
        <v>481</v>
      </c>
      <c r="KT726">
        <v>3</v>
      </c>
      <c r="KU726">
        <v>3</v>
      </c>
      <c r="KY726">
        <v>1</v>
      </c>
      <c r="LD726">
        <v>2</v>
      </c>
      <c r="LI726">
        <v>1</v>
      </c>
      <c r="LJ726">
        <v>2</v>
      </c>
      <c r="LN726">
        <v>3</v>
      </c>
      <c r="LS726">
        <v>1</v>
      </c>
      <c r="LT726">
        <v>2</v>
      </c>
      <c r="LX726">
        <v>3</v>
      </c>
      <c r="MA726">
        <v>2</v>
      </c>
      <c r="MC726">
        <v>1</v>
      </c>
      <c r="MH726">
        <v>3</v>
      </c>
      <c r="MI726">
        <v>2</v>
      </c>
      <c r="MK726">
        <v>3</v>
      </c>
      <c r="MM726">
        <v>1</v>
      </c>
      <c r="MS726" s="7" t="s">
        <v>459</v>
      </c>
      <c r="MT726" s="7" t="s">
        <v>459</v>
      </c>
      <c r="MU726" s="7" t="s">
        <v>459</v>
      </c>
      <c r="MV726" s="7" t="s">
        <v>459</v>
      </c>
      <c r="MW726" s="7" t="s">
        <v>459</v>
      </c>
      <c r="MX726" s="7" t="s">
        <v>459</v>
      </c>
      <c r="MY726" s="7" t="s">
        <v>459</v>
      </c>
      <c r="MZ726" s="7" t="s">
        <v>459</v>
      </c>
      <c r="NA726" s="7" t="s">
        <v>459</v>
      </c>
      <c r="NB726" s="7" t="s">
        <v>459</v>
      </c>
      <c r="NC726" s="7" t="s">
        <v>483</v>
      </c>
      <c r="ND726" s="7" t="s">
        <v>483</v>
      </c>
      <c r="NE726" s="7" t="s">
        <v>483</v>
      </c>
      <c r="NF726" s="7" t="s">
        <v>483</v>
      </c>
      <c r="NG726" s="7" t="s">
        <v>483</v>
      </c>
      <c r="NH726" s="7" t="s">
        <v>483</v>
      </c>
      <c r="NI726" s="7" t="s">
        <v>483</v>
      </c>
      <c r="NJ726" s="7" t="s">
        <v>483</v>
      </c>
      <c r="NK726" s="7" t="s">
        <v>483</v>
      </c>
      <c r="NL726" s="7" t="s">
        <v>483</v>
      </c>
      <c r="NM726" t="s">
        <v>484</v>
      </c>
      <c r="PA726" s="10" t="s">
        <v>463</v>
      </c>
      <c r="PB726" s="10" t="s">
        <v>485</v>
      </c>
      <c r="PC726" s="10" t="s">
        <v>485</v>
      </c>
      <c r="PD726" s="10" t="s">
        <v>499</v>
      </c>
      <c r="PE726" s="10" t="s">
        <v>485</v>
      </c>
      <c r="PF726" s="10" t="s">
        <v>485</v>
      </c>
      <c r="PG726" s="10" t="s">
        <v>485</v>
      </c>
      <c r="PH726" s="10" t="s">
        <v>485</v>
      </c>
      <c r="PI726" s="10" t="s">
        <v>463</v>
      </c>
      <c r="PJ726" s="10" t="s">
        <v>499</v>
      </c>
      <c r="PK726" s="10" t="s">
        <v>462</v>
      </c>
      <c r="PL726" s="10" t="s">
        <v>485</v>
      </c>
      <c r="PM726" s="10" t="s">
        <v>463</v>
      </c>
      <c r="PN726" s="10" t="s">
        <v>463</v>
      </c>
      <c r="PO726" s="10" t="s">
        <v>485</v>
      </c>
      <c r="PP726" s="10" t="s">
        <v>463</v>
      </c>
      <c r="PQ726" s="10" t="s">
        <v>485</v>
      </c>
      <c r="PR726" s="10" t="s">
        <v>485</v>
      </c>
      <c r="PS726" s="10" t="s">
        <v>485</v>
      </c>
      <c r="PT726" s="10" t="s">
        <v>499</v>
      </c>
      <c r="PU726" s="10" t="s">
        <v>463</v>
      </c>
      <c r="QJ726" s="10" t="s">
        <v>464</v>
      </c>
      <c r="QL726" s="10">
        <v>21.849933333332999</v>
      </c>
      <c r="QM726" s="10" t="s">
        <v>839</v>
      </c>
      <c r="RF726" s="10">
        <v>1</v>
      </c>
      <c r="RH726" s="15">
        <f>IFERROR(AVERAGE(INDEX('[1]DO NOT TOUCH Préparation'!$T$1:$T$5,MATCH('DO NOT TOUCH - inputExtraction'!$CX726,'[1]DO NOT TOUCH Préparation'!$S$1:$S$5,0)),INDEX('[1]DO NOT TOUCH Préparation'!$T$1:$T$5,MATCH('DO NOT TOUCH - inputExtraction'!$CY726,'[1]DO NOT TOUCH Préparation'!$S$1:$S$5,0)),INDEX('[1]DO NOT TOUCH Préparation'!$T$1:$T$5,MATCH('DO NOT TOUCH - inputExtraction'!$CZ726,'[1]DO NOT TOUCH Préparation'!$S$1:$S$5,0)),INDEX('[1]DO NOT TOUCH Préparation'!$T$1:$T$5,MATCH('DO NOT TOUCH - inputExtraction'!$DA726,'[1]DO NOT TOUCH Préparation'!$S$1:$S$5,0)),INDEX('[1]DO NOT TOUCH Préparation'!$T$1:$T$5,MATCH('DO NOT TOUCH - inputExtraction'!$DB726,'[1]DO NOT TOUCH Préparation'!$S$1:$S$5,0))),"")</f>
        <v>2</v>
      </c>
      <c r="RI726" s="13">
        <f>IFERROR(AVERAGE(INDEX('[1]DO NOT TOUCH Préparation'!$T$1:$T$5,MATCH($DC726,'[1]DO NOT TOUCH Préparation'!$S$1:$S$5,0)),INDEX('[1]DO NOT TOUCH Préparation'!$T$1:$T$5,MATCH('DO NOT TOUCH - inputExtraction'!$DD726,'[1]DO NOT TOUCH Préparation'!$S$1:$S$5,0)),INDEX('[1]DO NOT TOUCH Préparation'!$T$1:$T$5,MATCH('DO NOT TOUCH - inputExtraction'!$DE726,'[1]DO NOT TOUCH Préparation'!$S$1:$S$5,0)),INDEX('[1]DO NOT TOUCH Préparation'!$T$1:$T$5,MATCH(DF726,'[1]DO NOT TOUCH Préparation'!$S$1:$S$5,0)),INDEX('[1]DO NOT TOUCH Préparation'!$T$1:$T$5,MATCH('DO NOT TOUCH - inputExtraction'!$DG726,'[1]DO NOT TOUCH Préparation'!$S$1:$S$5,0))),"")</f>
        <v>3.8</v>
      </c>
      <c r="RK726" s="10">
        <f>VLOOKUP(CX726,'[1]DO NOT TOUCH Préparation'!$S$1:$T$5,2,0)</f>
        <v>1</v>
      </c>
      <c r="RL726" s="10">
        <f>VLOOKUP(CY726,'[1]DO NOT TOUCH Préparation'!$S$1:$T$5,2,0)</f>
        <v>1</v>
      </c>
      <c r="RM726" s="10">
        <f>VLOOKUP(CZ726,'[1]DO NOT TOUCH Préparation'!$S$1:$T$5,2,0)</f>
        <v>3</v>
      </c>
      <c r="RN726" s="10">
        <f>VLOOKUP(DA726,'[1]DO NOT TOUCH Préparation'!$S$1:$T$5,2,0)</f>
        <v>1</v>
      </c>
      <c r="RO726" s="10">
        <f>VLOOKUP(DB726,'[1]DO NOT TOUCH Préparation'!$S$1:$T$5,2,0)</f>
        <v>4</v>
      </c>
      <c r="RP726" s="10">
        <f>VLOOKUP(DC726,'[1]DO NOT TOUCH Préparation'!$S$1:$T$5,2,0)</f>
        <v>5</v>
      </c>
      <c r="RQ726" s="10">
        <f>VLOOKUP(DD726,'[1]DO NOT TOUCH Préparation'!$S$1:$T$5,2,0)</f>
        <v>1</v>
      </c>
      <c r="RR726" s="10">
        <f>VLOOKUP(DE726,'[1]DO NOT TOUCH Préparation'!$S$1:$T$5,2,0)</f>
        <v>5</v>
      </c>
      <c r="RS726" s="10">
        <f>VLOOKUP(DF726,'[1]DO NOT TOUCH Préparation'!$S$1:$T$5,2,0)</f>
        <v>5</v>
      </c>
      <c r="RT726" s="10">
        <f>VLOOKUP(DG726,'[1]DO NOT TOUCH Préparation'!$S$1:$T$5,2,0)</f>
        <v>3</v>
      </c>
      <c r="RV726" s="5" t="str">
        <f>IF(CF726&lt;&gt;"",CF726,"")</f>
        <v>6% à 20%</v>
      </c>
      <c r="RW726" s="5" t="str">
        <f>IF(CK726&lt;&gt;"",CK726,"")</f>
        <v>6% à 20%</v>
      </c>
      <c r="RX726" s="5" t="str">
        <f t="shared" si="12"/>
        <v>Je n’achète pas de produits à base végétale (soja, amande, avoine…)</v>
      </c>
      <c r="RZ726" s="5" cm="1">
        <f t="array" ref="RZ726">IFERROR(INDEX('[1]DO NOT TOUCH Préparation'!$W$2:$W$7,MATCH('DO NOT TOUCH - inputExtraction'!RV726,'[1]DO NOT TOUCH Préparation'!$V$2:$V$7,0),),"1")</f>
        <v>3</v>
      </c>
      <c r="SA726" s="5" cm="1">
        <f t="array" ref="SA726">IFERROR(INDEX('[1]DO NOT TOUCH Préparation'!$W$2:$W$7,MATCH('DO NOT TOUCH - inputExtraction'!RW726,'[1]DO NOT TOUCH Préparation'!$V$2:$V$7,0),),"1")</f>
        <v>3</v>
      </c>
      <c r="SB726" s="5" t="str" cm="1">
        <f t="array" ref="SB726">IFERROR(INDEX('[1]DO NOT TOUCH Préparation'!$W$2:$W$7,MATCH('DO NOT TOUCH - inputExtraction'!RX726,'[1]DO NOT TOUCH Préparation'!$V$2:$V$7,0),),"1")</f>
        <v>1</v>
      </c>
      <c r="SD726" s="5">
        <v>1</v>
      </c>
      <c r="SF726" s="5">
        <f>IFERROR(VLOOKUP(H726,'[1]DO NOT TOUCH Préparation'!$CL$2:$CM$9,2,0),"")</f>
        <v>4</v>
      </c>
      <c r="SG726" s="5">
        <f>IFERROR(VLOOKUP(K726,'[1]DO NOT TOUCH Préparation'!$CT$2:$CU$10,2,0),"")</f>
        <v>1</v>
      </c>
      <c r="SH726" s="5">
        <f>IFERROR(VLOOKUP(L726,'[1]DO NOT TOUCH Préparation'!$CX$2:$CY$6,2,0),"")</f>
        <v>1</v>
      </c>
    </row>
    <row r="727" spans="1:502" ht="14.4" x14ac:dyDescent="0.3">
      <c r="A727" s="4">
        <v>959</v>
      </c>
      <c r="B727" s="4" t="s">
        <v>2421</v>
      </c>
      <c r="C727" s="4" t="s">
        <v>2422</v>
      </c>
      <c r="D727" s="4" t="s">
        <v>787</v>
      </c>
      <c r="E727" s="4" t="s">
        <v>439</v>
      </c>
      <c r="F727" s="10" t="s">
        <v>1122</v>
      </c>
      <c r="G727" s="10" t="s">
        <v>789</v>
      </c>
      <c r="H727" s="7" t="s">
        <v>553</v>
      </c>
      <c r="I727" s="7">
        <v>37</v>
      </c>
      <c r="J727" s="7" t="s">
        <v>505</v>
      </c>
      <c r="K727" s="7" t="s">
        <v>545</v>
      </c>
      <c r="L727" s="7" t="s">
        <v>445</v>
      </c>
      <c r="M727" s="7">
        <v>4</v>
      </c>
      <c r="N727" s="12">
        <v>1</v>
      </c>
      <c r="O727" s="12">
        <v>0</v>
      </c>
      <c r="P727" s="7">
        <v>1</v>
      </c>
      <c r="Q727" s="7">
        <v>1</v>
      </c>
      <c r="R727" s="7">
        <v>1</v>
      </c>
      <c r="S727" s="12">
        <v>0</v>
      </c>
      <c r="T727" s="7">
        <v>1</v>
      </c>
      <c r="U727" s="12">
        <v>0</v>
      </c>
      <c r="W727" s="7">
        <v>1</v>
      </c>
      <c r="Y727" s="7">
        <v>2</v>
      </c>
      <c r="AA727" s="7">
        <v>3</v>
      </c>
      <c r="AC727" s="10" t="s">
        <v>1140</v>
      </c>
      <c r="BA727" s="10">
        <v>0</v>
      </c>
      <c r="BB727" s="10">
        <v>0</v>
      </c>
      <c r="BC727" s="10">
        <v>1</v>
      </c>
      <c r="BD727" s="10">
        <v>1</v>
      </c>
      <c r="BE727" s="10">
        <v>0</v>
      </c>
      <c r="BF727" s="10">
        <v>0</v>
      </c>
      <c r="BG727" s="10">
        <v>1</v>
      </c>
      <c r="BH727" s="10">
        <v>0</v>
      </c>
      <c r="BI727" s="10">
        <v>0</v>
      </c>
      <c r="CB727" s="10">
        <v>0</v>
      </c>
      <c r="CC727" s="10">
        <v>0</v>
      </c>
      <c r="CE727" s="7" t="s">
        <v>447</v>
      </c>
      <c r="CF727" s="7" t="s">
        <v>570</v>
      </c>
      <c r="CG727" s="7" t="s">
        <v>475</v>
      </c>
      <c r="CH727" s="7" t="s">
        <v>524</v>
      </c>
      <c r="CI727" s="7">
        <v>4</v>
      </c>
      <c r="CJ727" s="7" t="s">
        <v>524</v>
      </c>
      <c r="CK727" s="7" t="s">
        <v>523</v>
      </c>
      <c r="CL727" s="7" t="s">
        <v>475</v>
      </c>
      <c r="CM727" s="7" t="s">
        <v>524</v>
      </c>
      <c r="CN727" s="7" t="s">
        <v>524</v>
      </c>
      <c r="CO727" s="7" t="s">
        <v>524</v>
      </c>
      <c r="CP727" s="7" t="s">
        <v>448</v>
      </c>
      <c r="CQ727" s="7" t="s">
        <v>475</v>
      </c>
      <c r="CR727" s="7" t="s">
        <v>524</v>
      </c>
      <c r="CS727" s="7" t="s">
        <v>524</v>
      </c>
      <c r="CT727" s="7">
        <v>4</v>
      </c>
      <c r="CU727" s="7" t="s">
        <v>524</v>
      </c>
      <c r="CV727" s="7">
        <v>4</v>
      </c>
      <c r="CW727" t="s">
        <v>2423</v>
      </c>
      <c r="CX727" t="s">
        <v>451</v>
      </c>
      <c r="CY727" t="s">
        <v>452</v>
      </c>
      <c r="CZ727" t="s">
        <v>451</v>
      </c>
      <c r="DA727" t="s">
        <v>451</v>
      </c>
      <c r="DB727" t="s">
        <v>451</v>
      </c>
      <c r="DC727" t="s">
        <v>451</v>
      </c>
      <c r="DD727" t="s">
        <v>451</v>
      </c>
      <c r="DE727" t="s">
        <v>451</v>
      </c>
      <c r="DF727" t="s">
        <v>451</v>
      </c>
      <c r="DG727" t="s">
        <v>453</v>
      </c>
      <c r="DH727" t="s">
        <v>537</v>
      </c>
      <c r="DJ727" t="s">
        <v>455</v>
      </c>
      <c r="DK727" t="s">
        <v>455</v>
      </c>
      <c r="DL727" t="s">
        <v>455</v>
      </c>
      <c r="DM727" t="s">
        <v>455</v>
      </c>
      <c r="DN727" t="s">
        <v>455</v>
      </c>
      <c r="DO727" t="s">
        <v>455</v>
      </c>
      <c r="DP727" t="s">
        <v>455</v>
      </c>
      <c r="DQ727" t="s">
        <v>455</v>
      </c>
      <c r="DR727" s="7" t="s">
        <v>456</v>
      </c>
      <c r="DT727" s="7" t="s">
        <v>456</v>
      </c>
      <c r="DU727" s="7" t="s">
        <v>479</v>
      </c>
      <c r="DV727" s="7" t="s">
        <v>479</v>
      </c>
      <c r="DW727" s="7" t="s">
        <v>456</v>
      </c>
      <c r="DX727" s="7" t="s">
        <v>479</v>
      </c>
      <c r="DY727" s="7" t="s">
        <v>479</v>
      </c>
      <c r="DZ727" s="7" t="s">
        <v>479</v>
      </c>
      <c r="EA727" s="7" t="s">
        <v>479</v>
      </c>
      <c r="EB727">
        <v>4</v>
      </c>
      <c r="ED727" t="s">
        <v>457</v>
      </c>
      <c r="EE727" t="s">
        <v>457</v>
      </c>
      <c r="EF727">
        <v>3</v>
      </c>
      <c r="EG727">
        <v>3</v>
      </c>
      <c r="EH727">
        <v>3</v>
      </c>
      <c r="EI727">
        <v>3</v>
      </c>
      <c r="EJ727">
        <v>3</v>
      </c>
      <c r="EK727">
        <v>4</v>
      </c>
      <c r="EL727" s="6">
        <v>0</v>
      </c>
      <c r="EM727">
        <v>1</v>
      </c>
      <c r="EN727">
        <v>0</v>
      </c>
      <c r="EO727">
        <v>0</v>
      </c>
      <c r="EP727">
        <v>0</v>
      </c>
      <c r="IH727">
        <v>3</v>
      </c>
      <c r="II727">
        <v>2</v>
      </c>
      <c r="IJ727">
        <v>1</v>
      </c>
      <c r="IT727">
        <v>3</v>
      </c>
      <c r="IV727">
        <v>1</v>
      </c>
      <c r="IX727">
        <v>2</v>
      </c>
      <c r="IZ727">
        <v>3</v>
      </c>
      <c r="JA727">
        <v>2</v>
      </c>
      <c r="JC727">
        <v>1</v>
      </c>
      <c r="JG727">
        <v>3</v>
      </c>
      <c r="JH727">
        <v>1</v>
      </c>
      <c r="JJ727">
        <v>2</v>
      </c>
      <c r="JL727">
        <v>3</v>
      </c>
      <c r="JM727">
        <v>1</v>
      </c>
      <c r="JO727">
        <v>2</v>
      </c>
      <c r="JR727">
        <v>2</v>
      </c>
      <c r="JS727">
        <v>1</v>
      </c>
      <c r="JU727">
        <v>3</v>
      </c>
      <c r="JX727">
        <v>1</v>
      </c>
      <c r="JZ727">
        <v>2</v>
      </c>
      <c r="KA727">
        <v>3</v>
      </c>
      <c r="KD727">
        <v>1</v>
      </c>
      <c r="KE727">
        <v>3</v>
      </c>
      <c r="KG727">
        <v>2</v>
      </c>
      <c r="KK727">
        <v>1</v>
      </c>
      <c r="KM727">
        <v>2</v>
      </c>
      <c r="KN727">
        <v>3</v>
      </c>
      <c r="KP727" t="s">
        <v>480</v>
      </c>
      <c r="KQ727">
        <v>4</v>
      </c>
      <c r="KR727">
        <v>3</v>
      </c>
      <c r="KS727" t="s">
        <v>480</v>
      </c>
      <c r="KT727">
        <v>4</v>
      </c>
      <c r="KW727">
        <v>1</v>
      </c>
      <c r="KX727">
        <v>2</v>
      </c>
      <c r="KY727">
        <v>3</v>
      </c>
      <c r="LF727">
        <v>1</v>
      </c>
      <c r="LI727">
        <v>2</v>
      </c>
      <c r="LJ727">
        <v>3</v>
      </c>
      <c r="LS727">
        <v>1</v>
      </c>
      <c r="LT727">
        <v>2</v>
      </c>
      <c r="LV727">
        <v>3</v>
      </c>
      <c r="MC727">
        <v>1</v>
      </c>
      <c r="MF727">
        <v>2</v>
      </c>
      <c r="MH727">
        <v>3</v>
      </c>
      <c r="MM727">
        <v>1</v>
      </c>
      <c r="MN727">
        <v>2</v>
      </c>
      <c r="MP727">
        <v>3</v>
      </c>
      <c r="MS727" s="7" t="s">
        <v>459</v>
      </c>
      <c r="MT727" s="7" t="s">
        <v>459</v>
      </c>
      <c r="MU727" s="7" t="s">
        <v>458</v>
      </c>
      <c r="MV727" s="7" t="s">
        <v>459</v>
      </c>
      <c r="MW727" s="7" t="s">
        <v>459</v>
      </c>
      <c r="MX727" s="7" t="s">
        <v>459</v>
      </c>
      <c r="MY727" s="7" t="s">
        <v>459</v>
      </c>
      <c r="MZ727" s="7" t="s">
        <v>459</v>
      </c>
      <c r="NA727" s="7" t="s">
        <v>459</v>
      </c>
      <c r="NB727" s="7" t="s">
        <v>460</v>
      </c>
      <c r="NC727" s="7" t="s">
        <v>483</v>
      </c>
      <c r="ND727" s="7" t="s">
        <v>483</v>
      </c>
      <c r="NE727" s="7" t="s">
        <v>483</v>
      </c>
      <c r="NF727" s="7" t="s">
        <v>483</v>
      </c>
      <c r="NG727" s="7" t="s">
        <v>483</v>
      </c>
      <c r="NH727" s="7" t="s">
        <v>483</v>
      </c>
      <c r="NI727" s="7" t="s">
        <v>483</v>
      </c>
      <c r="NJ727" s="7" t="s">
        <v>483</v>
      </c>
      <c r="NK727" s="7" t="s">
        <v>483</v>
      </c>
      <c r="NL727" s="7" t="s">
        <v>483</v>
      </c>
      <c r="NM727" t="s">
        <v>484</v>
      </c>
      <c r="OH727" t="s">
        <v>462</v>
      </c>
      <c r="OI727" s="10" t="s">
        <v>463</v>
      </c>
      <c r="OJ727" s="10" t="s">
        <v>485</v>
      </c>
      <c r="OK727" s="10" t="s">
        <v>485</v>
      </c>
      <c r="OL727" s="10" t="s">
        <v>485</v>
      </c>
      <c r="OM727" s="10" t="s">
        <v>463</v>
      </c>
      <c r="ON727" s="10" t="s">
        <v>462</v>
      </c>
      <c r="OO727" s="10" t="s">
        <v>485</v>
      </c>
      <c r="OP727" s="10" t="s">
        <v>462</v>
      </c>
      <c r="OQ727" s="10" t="s">
        <v>485</v>
      </c>
      <c r="OR727" s="10" t="s">
        <v>485</v>
      </c>
      <c r="OS727" s="10" t="s">
        <v>485</v>
      </c>
      <c r="OT727" s="10" t="s">
        <v>485</v>
      </c>
      <c r="OU727" s="10" t="s">
        <v>485</v>
      </c>
      <c r="OV727" s="10" t="s">
        <v>485</v>
      </c>
      <c r="OW727" s="10" t="s">
        <v>485</v>
      </c>
      <c r="OX727" s="10" t="s">
        <v>485</v>
      </c>
      <c r="OY727" s="10" t="s">
        <v>462</v>
      </c>
      <c r="OZ727" s="10" t="s">
        <v>485</v>
      </c>
      <c r="QJ727" s="10" t="s">
        <v>464</v>
      </c>
      <c r="QL727" s="10">
        <v>44.815350000000002</v>
      </c>
      <c r="QM727" s="10" t="s">
        <v>792</v>
      </c>
      <c r="QS727" s="10" t="s">
        <v>2423</v>
      </c>
      <c r="RF727" s="10">
        <v>1</v>
      </c>
      <c r="RH727" s="15">
        <f>IFERROR(AVERAGE(INDEX('[1]DO NOT TOUCH Préparation'!$T$1:$T$5,MATCH('DO NOT TOUCH - inputExtraction'!$CX727,'[1]DO NOT TOUCH Préparation'!$S$1:$S$5,0)),INDEX('[1]DO NOT TOUCH Préparation'!$T$1:$T$5,MATCH('DO NOT TOUCH - inputExtraction'!$CY727,'[1]DO NOT TOUCH Préparation'!$S$1:$S$5,0)),INDEX('[1]DO NOT TOUCH Préparation'!$T$1:$T$5,MATCH('DO NOT TOUCH - inputExtraction'!$CZ727,'[1]DO NOT TOUCH Préparation'!$S$1:$S$5,0)),INDEX('[1]DO NOT TOUCH Préparation'!$T$1:$T$5,MATCH('DO NOT TOUCH - inputExtraction'!$DA727,'[1]DO NOT TOUCH Préparation'!$S$1:$S$5,0)),INDEX('[1]DO NOT TOUCH Préparation'!$T$1:$T$5,MATCH('DO NOT TOUCH - inputExtraction'!$DB727,'[1]DO NOT TOUCH Préparation'!$S$1:$S$5,0))),"")</f>
        <v>3.8</v>
      </c>
      <c r="RI727" s="13">
        <f>IFERROR(AVERAGE(INDEX('[1]DO NOT TOUCH Préparation'!$T$1:$T$5,MATCH($DC727,'[1]DO NOT TOUCH Préparation'!$S$1:$S$5,0)),INDEX('[1]DO NOT TOUCH Préparation'!$T$1:$T$5,MATCH('DO NOT TOUCH - inputExtraction'!$DD727,'[1]DO NOT TOUCH Préparation'!$S$1:$S$5,0)),INDEX('[1]DO NOT TOUCH Préparation'!$T$1:$T$5,MATCH('DO NOT TOUCH - inputExtraction'!$DE727,'[1]DO NOT TOUCH Préparation'!$S$1:$S$5,0)),INDEX('[1]DO NOT TOUCH Préparation'!$T$1:$T$5,MATCH(DF727,'[1]DO NOT TOUCH Préparation'!$S$1:$S$5,0)),INDEX('[1]DO NOT TOUCH Préparation'!$T$1:$T$5,MATCH('DO NOT TOUCH - inputExtraction'!$DG727,'[1]DO NOT TOUCH Préparation'!$S$1:$S$5,0))),"")</f>
        <v>4.2</v>
      </c>
      <c r="RK727" s="10">
        <f>VLOOKUP(CX727,'[1]DO NOT TOUCH Préparation'!$S$1:$T$5,2,0)</f>
        <v>4</v>
      </c>
      <c r="RL727" s="10">
        <f>VLOOKUP(CY727,'[1]DO NOT TOUCH Préparation'!$S$1:$T$5,2,0)</f>
        <v>3</v>
      </c>
      <c r="RM727" s="10">
        <f>VLOOKUP(CZ727,'[1]DO NOT TOUCH Préparation'!$S$1:$T$5,2,0)</f>
        <v>4</v>
      </c>
      <c r="RN727" s="10">
        <f>VLOOKUP(DA727,'[1]DO NOT TOUCH Préparation'!$S$1:$T$5,2,0)</f>
        <v>4</v>
      </c>
      <c r="RO727" s="10">
        <f>VLOOKUP(DB727,'[1]DO NOT TOUCH Préparation'!$S$1:$T$5,2,0)</f>
        <v>4</v>
      </c>
      <c r="RP727" s="10">
        <f>VLOOKUP(DC727,'[1]DO NOT TOUCH Préparation'!$S$1:$T$5,2,0)</f>
        <v>4</v>
      </c>
      <c r="RQ727" s="10">
        <f>VLOOKUP(DD727,'[1]DO NOT TOUCH Préparation'!$S$1:$T$5,2,0)</f>
        <v>4</v>
      </c>
      <c r="RR727" s="10">
        <f>VLOOKUP(DE727,'[1]DO NOT TOUCH Préparation'!$S$1:$T$5,2,0)</f>
        <v>4</v>
      </c>
      <c r="RS727" s="10">
        <f>VLOOKUP(DF727,'[1]DO NOT TOUCH Préparation'!$S$1:$T$5,2,0)</f>
        <v>4</v>
      </c>
      <c r="RT727" s="10">
        <f>VLOOKUP(DG727,'[1]DO NOT TOUCH Préparation'!$S$1:$T$5,2,0)</f>
        <v>5</v>
      </c>
      <c r="RV727" s="5" t="str">
        <f>IF(CF727&lt;&gt;"",CF727,"")</f>
        <v>Plus de 50%</v>
      </c>
      <c r="RW727" s="5" t="str">
        <f>IF(CK727&lt;&gt;"",CK727,"")</f>
        <v>21% à 50%</v>
      </c>
      <c r="RX727" s="5" t="str">
        <f t="shared" si="12"/>
        <v>6% à 20%</v>
      </c>
      <c r="RZ727" s="5" cm="1">
        <f t="array" ref="RZ727">IFERROR(INDEX('[1]DO NOT TOUCH Préparation'!$W$2:$W$7,MATCH('DO NOT TOUCH - inputExtraction'!RV727,'[1]DO NOT TOUCH Préparation'!$V$2:$V$7,0),),"1")</f>
        <v>5</v>
      </c>
      <c r="SA727" s="5" cm="1">
        <f t="array" ref="SA727">IFERROR(INDEX('[1]DO NOT TOUCH Préparation'!$W$2:$W$7,MATCH('DO NOT TOUCH - inputExtraction'!RW727,'[1]DO NOT TOUCH Préparation'!$V$2:$V$7,0),),"1")</f>
        <v>4</v>
      </c>
      <c r="SB727" s="5" cm="1">
        <f t="array" ref="SB727">IFERROR(INDEX('[1]DO NOT TOUCH Préparation'!$W$2:$W$7,MATCH('DO NOT TOUCH - inputExtraction'!RX727,'[1]DO NOT TOUCH Préparation'!$V$2:$V$7,0),),"1")</f>
        <v>3</v>
      </c>
      <c r="SD727" s="5">
        <v>1</v>
      </c>
      <c r="SF727" s="5">
        <f>IFERROR(VLOOKUP(H727,'[1]DO NOT TOUCH Préparation'!$CL$2:$CM$9,2,0),"")</f>
        <v>6</v>
      </c>
      <c r="SG727" s="5">
        <f>IFERROR(VLOOKUP(K727,'[1]DO NOT TOUCH Préparation'!$CT$2:$CU$10,2,0),"")</f>
        <v>4</v>
      </c>
      <c r="SH727" s="5">
        <f>IFERROR(VLOOKUP(L727,'[1]DO NOT TOUCH Préparation'!$CX$2:$CY$6,2,0),"")</f>
        <v>4</v>
      </c>
    </row>
    <row r="728" spans="1:502" ht="14.4" x14ac:dyDescent="0.3">
      <c r="A728" s="4">
        <v>960</v>
      </c>
      <c r="B728" s="4" t="s">
        <v>2424</v>
      </c>
      <c r="C728" s="4" t="s">
        <v>1594</v>
      </c>
      <c r="D728" s="4" t="s">
        <v>904</v>
      </c>
      <c r="E728" s="4" t="s">
        <v>468</v>
      </c>
      <c r="F728" s="10" t="s">
        <v>905</v>
      </c>
      <c r="G728" s="10" t="s">
        <v>789</v>
      </c>
      <c r="H728" s="7" t="s">
        <v>521</v>
      </c>
      <c r="I728" s="7">
        <v>33</v>
      </c>
      <c r="J728" s="7" t="s">
        <v>505</v>
      </c>
      <c r="K728" s="7" t="s">
        <v>491</v>
      </c>
      <c r="L728" s="7" t="s">
        <v>492</v>
      </c>
      <c r="M728" s="7">
        <v>4</v>
      </c>
      <c r="N728" s="12">
        <v>1</v>
      </c>
      <c r="O728" s="12">
        <v>0</v>
      </c>
      <c r="P728" s="7">
        <v>0</v>
      </c>
      <c r="Q728" s="7">
        <v>0</v>
      </c>
      <c r="R728" s="7">
        <v>1</v>
      </c>
      <c r="S728" s="12">
        <v>0</v>
      </c>
      <c r="T728" s="7">
        <v>1</v>
      </c>
      <c r="U728" s="12">
        <v>0</v>
      </c>
      <c r="V728" s="7">
        <v>3</v>
      </c>
      <c r="W728" s="7">
        <v>1</v>
      </c>
      <c r="X728" s="7">
        <v>2</v>
      </c>
      <c r="AC728" s="10" t="s">
        <v>955</v>
      </c>
      <c r="BS728" s="10">
        <v>0</v>
      </c>
      <c r="BT728" s="10">
        <v>0</v>
      </c>
      <c r="BU728" s="10">
        <v>0</v>
      </c>
      <c r="BV728" s="10">
        <v>0</v>
      </c>
      <c r="BW728" s="10">
        <v>1</v>
      </c>
      <c r="BX728" s="10">
        <v>1</v>
      </c>
      <c r="BY728" s="10">
        <v>0</v>
      </c>
      <c r="BZ728" s="10">
        <v>1</v>
      </c>
      <c r="CA728" s="10">
        <v>0</v>
      </c>
      <c r="CB728" s="10">
        <v>0</v>
      </c>
      <c r="CC728" s="10">
        <v>0</v>
      </c>
      <c r="CE728" s="7" t="s">
        <v>506</v>
      </c>
      <c r="CF728" s="7" t="s">
        <v>474</v>
      </c>
      <c r="CG728" s="7" t="s">
        <v>475</v>
      </c>
      <c r="CH728" s="7">
        <v>4</v>
      </c>
      <c r="CI728" s="7">
        <v>4</v>
      </c>
      <c r="CJ728" s="7">
        <v>4</v>
      </c>
      <c r="CK728" s="7" t="s">
        <v>474</v>
      </c>
      <c r="CL728" s="7" t="s">
        <v>475</v>
      </c>
      <c r="CM728" s="7" t="s">
        <v>524</v>
      </c>
      <c r="CN728" s="7" t="s">
        <v>524</v>
      </c>
      <c r="CO728" s="7">
        <v>3</v>
      </c>
      <c r="CP728" s="7" t="s">
        <v>448</v>
      </c>
      <c r="CQ728" s="7" t="s">
        <v>475</v>
      </c>
      <c r="CR728" s="7" t="s">
        <v>524</v>
      </c>
      <c r="CS728" s="7">
        <v>2</v>
      </c>
      <c r="CT728" s="7" t="s">
        <v>524</v>
      </c>
      <c r="CU728" s="7" t="s">
        <v>524</v>
      </c>
      <c r="CX728" t="s">
        <v>451</v>
      </c>
      <c r="CY728" t="s">
        <v>495</v>
      </c>
      <c r="CZ728" t="s">
        <v>453</v>
      </c>
      <c r="DA728" t="s">
        <v>452</v>
      </c>
      <c r="DB728" t="s">
        <v>451</v>
      </c>
      <c r="DC728" t="s">
        <v>478</v>
      </c>
      <c r="DD728" t="s">
        <v>478</v>
      </c>
      <c r="DE728" t="s">
        <v>451</v>
      </c>
      <c r="DF728" t="s">
        <v>452</v>
      </c>
      <c r="DG728" t="s">
        <v>495</v>
      </c>
      <c r="DH728" t="s">
        <v>455</v>
      </c>
      <c r="DJ728" t="s">
        <v>537</v>
      </c>
      <c r="DL728" t="s">
        <v>454</v>
      </c>
      <c r="DO728" t="s">
        <v>454</v>
      </c>
      <c r="DR728" s="7" t="s">
        <v>456</v>
      </c>
      <c r="DT728" s="7" t="s">
        <v>479</v>
      </c>
      <c r="DV728" s="7" t="s">
        <v>479</v>
      </c>
      <c r="DY728" s="7" t="s">
        <v>479</v>
      </c>
      <c r="EB728">
        <v>4</v>
      </c>
      <c r="ED728">
        <v>3</v>
      </c>
      <c r="EF728">
        <v>2</v>
      </c>
      <c r="EI728">
        <v>2</v>
      </c>
      <c r="EL728" s="6"/>
      <c r="EV728">
        <v>1</v>
      </c>
      <c r="EW728">
        <v>1</v>
      </c>
      <c r="EX728">
        <v>0</v>
      </c>
      <c r="EY728">
        <v>0</v>
      </c>
      <c r="EZ728">
        <v>0</v>
      </c>
      <c r="GX728">
        <v>2</v>
      </c>
      <c r="GY728">
        <v>3</v>
      </c>
      <c r="GZ728">
        <v>1</v>
      </c>
      <c r="HN728">
        <v>1</v>
      </c>
      <c r="HO728">
        <v>2</v>
      </c>
      <c r="HP728">
        <v>3</v>
      </c>
      <c r="HR728">
        <v>2</v>
      </c>
      <c r="HS728">
        <v>3</v>
      </c>
      <c r="HT728">
        <v>1</v>
      </c>
      <c r="ID728">
        <v>2</v>
      </c>
      <c r="IF728">
        <v>3</v>
      </c>
      <c r="IG728">
        <v>1</v>
      </c>
      <c r="II728">
        <v>1</v>
      </c>
      <c r="IJ728">
        <v>2</v>
      </c>
      <c r="IL728">
        <v>3</v>
      </c>
      <c r="IT728">
        <v>3</v>
      </c>
      <c r="IV728">
        <v>1</v>
      </c>
      <c r="IW728">
        <v>2</v>
      </c>
      <c r="JH728">
        <v>2</v>
      </c>
      <c r="JI728">
        <v>1</v>
      </c>
      <c r="JJ728">
        <v>3</v>
      </c>
      <c r="JY728">
        <v>3</v>
      </c>
      <c r="JZ728">
        <v>2</v>
      </c>
      <c r="KA728">
        <v>1</v>
      </c>
      <c r="KP728">
        <v>3</v>
      </c>
      <c r="KQ728" t="s">
        <v>481</v>
      </c>
      <c r="KR728">
        <v>4</v>
      </c>
      <c r="KS728">
        <v>4</v>
      </c>
      <c r="KT728">
        <v>2</v>
      </c>
      <c r="KU728">
        <v>1</v>
      </c>
      <c r="KW728">
        <v>2</v>
      </c>
      <c r="LC728">
        <v>3</v>
      </c>
      <c r="LE728">
        <v>1</v>
      </c>
      <c r="LG728">
        <v>2</v>
      </c>
      <c r="LI728">
        <v>3</v>
      </c>
      <c r="LO728">
        <v>3</v>
      </c>
      <c r="LQ728">
        <v>2</v>
      </c>
      <c r="LX728">
        <v>1</v>
      </c>
      <c r="LY728">
        <v>2</v>
      </c>
      <c r="MA728">
        <v>1</v>
      </c>
      <c r="MC728">
        <v>3</v>
      </c>
      <c r="MI728">
        <v>3</v>
      </c>
      <c r="MK728">
        <v>2</v>
      </c>
      <c r="MM728">
        <v>1</v>
      </c>
      <c r="MS728" s="7" t="s">
        <v>459</v>
      </c>
      <c r="MT728" s="7" t="s">
        <v>482</v>
      </c>
      <c r="MU728" s="7" t="s">
        <v>458</v>
      </c>
      <c r="MV728" s="7" t="s">
        <v>482</v>
      </c>
      <c r="MW728" s="7" t="s">
        <v>497</v>
      </c>
      <c r="MX728" s="7" t="s">
        <v>497</v>
      </c>
      <c r="MY728" s="7" t="s">
        <v>497</v>
      </c>
      <c r="MZ728" s="7" t="s">
        <v>497</v>
      </c>
      <c r="NA728" s="7" t="s">
        <v>482</v>
      </c>
      <c r="NB728" s="7" t="s">
        <v>482</v>
      </c>
      <c r="NC728" s="7" t="s">
        <v>482</v>
      </c>
      <c r="ND728" s="7" t="s">
        <v>497</v>
      </c>
      <c r="NE728" s="7" t="s">
        <v>482</v>
      </c>
      <c r="NF728" s="7" t="s">
        <v>497</v>
      </c>
      <c r="NG728" s="7" t="s">
        <v>497</v>
      </c>
      <c r="NH728" s="7" t="s">
        <v>497</v>
      </c>
      <c r="NI728" s="7" t="s">
        <v>497</v>
      </c>
      <c r="NJ728" s="7" t="s">
        <v>497</v>
      </c>
      <c r="NK728" s="7" t="s">
        <v>497</v>
      </c>
      <c r="NL728" s="7" t="s">
        <v>497</v>
      </c>
      <c r="NM728" t="s">
        <v>484</v>
      </c>
      <c r="PV728" s="10" t="s">
        <v>485</v>
      </c>
      <c r="PW728" s="10" t="s">
        <v>499</v>
      </c>
      <c r="PX728" s="10" t="s">
        <v>485</v>
      </c>
      <c r="PY728" s="10" t="s">
        <v>485</v>
      </c>
      <c r="PZ728" s="10" t="s">
        <v>485</v>
      </c>
      <c r="QA728" s="10" t="s">
        <v>485</v>
      </c>
      <c r="QB728" s="10" t="s">
        <v>499</v>
      </c>
      <c r="QC728" s="10" t="s">
        <v>463</v>
      </c>
      <c r="QD728" s="10" t="s">
        <v>485</v>
      </c>
      <c r="QE728" s="10" t="s">
        <v>463</v>
      </c>
      <c r="QF728" s="10" t="s">
        <v>485</v>
      </c>
      <c r="QG728" s="10" t="s">
        <v>485</v>
      </c>
      <c r="QH728" s="10" t="s">
        <v>485</v>
      </c>
      <c r="QI728" s="10" t="s">
        <v>485</v>
      </c>
      <c r="QJ728" s="10" t="s">
        <v>464</v>
      </c>
      <c r="QL728" s="10">
        <v>10.689500000000001</v>
      </c>
      <c r="QM728" s="10" t="s">
        <v>908</v>
      </c>
      <c r="RF728" s="10">
        <v>1</v>
      </c>
      <c r="RH728" s="15">
        <f>IFERROR(AVERAGE(INDEX('[1]DO NOT TOUCH Préparation'!$T$1:$T$5,MATCH('DO NOT TOUCH - inputExtraction'!$CX728,'[1]DO NOT TOUCH Préparation'!$S$1:$S$5,0)),INDEX('[1]DO NOT TOUCH Préparation'!$T$1:$T$5,MATCH('DO NOT TOUCH - inputExtraction'!$CY728,'[1]DO NOT TOUCH Préparation'!$S$1:$S$5,0)),INDEX('[1]DO NOT TOUCH Préparation'!$T$1:$T$5,MATCH('DO NOT TOUCH - inputExtraction'!$CZ728,'[1]DO NOT TOUCH Préparation'!$S$1:$S$5,0)),INDEX('[1]DO NOT TOUCH Préparation'!$T$1:$T$5,MATCH('DO NOT TOUCH - inputExtraction'!$DA728,'[1]DO NOT TOUCH Préparation'!$S$1:$S$5,0)),INDEX('[1]DO NOT TOUCH Préparation'!$T$1:$T$5,MATCH('DO NOT TOUCH - inputExtraction'!$DB728,'[1]DO NOT TOUCH Préparation'!$S$1:$S$5,0))),"")</f>
        <v>3.6</v>
      </c>
      <c r="RI728" s="13">
        <f>IFERROR(AVERAGE(INDEX('[1]DO NOT TOUCH Préparation'!$T$1:$T$5,MATCH($DC728,'[1]DO NOT TOUCH Préparation'!$S$1:$S$5,0)),INDEX('[1]DO NOT TOUCH Préparation'!$T$1:$T$5,MATCH('DO NOT TOUCH - inputExtraction'!$DD728,'[1]DO NOT TOUCH Préparation'!$S$1:$S$5,0)),INDEX('[1]DO NOT TOUCH Préparation'!$T$1:$T$5,MATCH('DO NOT TOUCH - inputExtraction'!$DE728,'[1]DO NOT TOUCH Préparation'!$S$1:$S$5,0)),INDEX('[1]DO NOT TOUCH Préparation'!$T$1:$T$5,MATCH(DF728,'[1]DO NOT TOUCH Préparation'!$S$1:$S$5,0)),INDEX('[1]DO NOT TOUCH Préparation'!$T$1:$T$5,MATCH('DO NOT TOUCH - inputExtraction'!$DG728,'[1]DO NOT TOUCH Préparation'!$S$1:$S$5,0))),"")</f>
        <v>2.2000000000000002</v>
      </c>
      <c r="RK728" s="10">
        <f>VLOOKUP(CX728,'[1]DO NOT TOUCH Préparation'!$S$1:$T$5,2,0)</f>
        <v>4</v>
      </c>
      <c r="RL728" s="10">
        <f>VLOOKUP(CY728,'[1]DO NOT TOUCH Préparation'!$S$1:$T$5,2,0)</f>
        <v>2</v>
      </c>
      <c r="RM728" s="10">
        <f>VLOOKUP(CZ728,'[1]DO NOT TOUCH Préparation'!$S$1:$T$5,2,0)</f>
        <v>5</v>
      </c>
      <c r="RN728" s="10">
        <f>VLOOKUP(DA728,'[1]DO NOT TOUCH Préparation'!$S$1:$T$5,2,0)</f>
        <v>3</v>
      </c>
      <c r="RO728" s="10">
        <f>VLOOKUP(DB728,'[1]DO NOT TOUCH Préparation'!$S$1:$T$5,2,0)</f>
        <v>4</v>
      </c>
      <c r="RP728" s="10">
        <f>VLOOKUP(DC728,'[1]DO NOT TOUCH Préparation'!$S$1:$T$5,2,0)</f>
        <v>1</v>
      </c>
      <c r="RQ728" s="10">
        <f>VLOOKUP(DD728,'[1]DO NOT TOUCH Préparation'!$S$1:$T$5,2,0)</f>
        <v>1</v>
      </c>
      <c r="RR728" s="10">
        <f>VLOOKUP(DE728,'[1]DO NOT TOUCH Préparation'!$S$1:$T$5,2,0)</f>
        <v>4</v>
      </c>
      <c r="RS728" s="10">
        <f>VLOOKUP(DF728,'[1]DO NOT TOUCH Préparation'!$S$1:$T$5,2,0)</f>
        <v>3</v>
      </c>
      <c r="RT728" s="10">
        <f>VLOOKUP(DG728,'[1]DO NOT TOUCH Préparation'!$S$1:$T$5,2,0)</f>
        <v>2</v>
      </c>
      <c r="RV728" s="5" t="str">
        <f>IF(CF728&lt;&gt;"",CF728,"")</f>
        <v>Inférieur ou égal à 5%</v>
      </c>
      <c r="RW728" s="5" t="str">
        <f>IF(CK728&lt;&gt;"",CK728,"")</f>
        <v>Inférieur ou égal à 5%</v>
      </c>
      <c r="RX728" s="5" t="str">
        <f t="shared" si="12"/>
        <v>6% à 20%</v>
      </c>
      <c r="RZ728" s="5" cm="1">
        <f t="array" ref="RZ728">IFERROR(INDEX('[1]DO NOT TOUCH Préparation'!$W$2:$W$7,MATCH('DO NOT TOUCH - inputExtraction'!RV728,'[1]DO NOT TOUCH Préparation'!$V$2:$V$7,0),),"1")</f>
        <v>2</v>
      </c>
      <c r="SA728" s="5" cm="1">
        <f t="array" ref="SA728">IFERROR(INDEX('[1]DO NOT TOUCH Préparation'!$W$2:$W$7,MATCH('DO NOT TOUCH - inputExtraction'!RW728,'[1]DO NOT TOUCH Préparation'!$V$2:$V$7,0),),"1")</f>
        <v>2</v>
      </c>
      <c r="SB728" s="5" cm="1">
        <f t="array" ref="SB728">IFERROR(INDEX('[1]DO NOT TOUCH Préparation'!$W$2:$W$7,MATCH('DO NOT TOUCH - inputExtraction'!RX728,'[1]DO NOT TOUCH Préparation'!$V$2:$V$7,0),),"1")</f>
        <v>3</v>
      </c>
      <c r="SD728" s="5">
        <v>1</v>
      </c>
      <c r="SF728" s="5">
        <f>IFERROR(VLOOKUP(H728,'[1]DO NOT TOUCH Préparation'!$CL$2:$CM$9,2,0),"")</f>
        <v>1</v>
      </c>
      <c r="SG728" s="5">
        <f>IFERROR(VLOOKUP(K728,'[1]DO NOT TOUCH Préparation'!$CT$2:$CU$10,2,0),"")</f>
        <v>2</v>
      </c>
      <c r="SH728" s="5">
        <f>IFERROR(VLOOKUP(L728,'[1]DO NOT TOUCH Préparation'!$CX$2:$CY$6,2,0),"")</f>
        <v>3</v>
      </c>
    </row>
    <row r="729" spans="1:502" ht="14.4" x14ac:dyDescent="0.3">
      <c r="A729" s="4">
        <v>961</v>
      </c>
      <c r="B729" s="4" t="s">
        <v>2425</v>
      </c>
      <c r="C729" s="4" t="s">
        <v>2426</v>
      </c>
      <c r="D729" s="4" t="s">
        <v>438</v>
      </c>
      <c r="E729" s="4" t="s">
        <v>468</v>
      </c>
      <c r="F729" s="10" t="s">
        <v>548</v>
      </c>
      <c r="G729" s="10" t="s">
        <v>470</v>
      </c>
      <c r="H729" s="7" t="s">
        <v>442</v>
      </c>
      <c r="I729" s="7">
        <v>22</v>
      </c>
      <c r="J729" s="7" t="s">
        <v>582</v>
      </c>
      <c r="K729" s="7" t="s">
        <v>471</v>
      </c>
      <c r="L729" s="7" t="s">
        <v>472</v>
      </c>
      <c r="M729" s="7">
        <v>3</v>
      </c>
      <c r="N729" s="12">
        <v>1</v>
      </c>
      <c r="O729" s="12">
        <v>0</v>
      </c>
      <c r="P729" s="7">
        <v>0</v>
      </c>
      <c r="Q729" s="7">
        <v>0</v>
      </c>
      <c r="R729" s="7">
        <v>0</v>
      </c>
      <c r="S729" s="12">
        <v>0</v>
      </c>
      <c r="T729" s="7">
        <v>1</v>
      </c>
      <c r="U729" s="12">
        <v>0</v>
      </c>
      <c r="V729" s="7">
        <v>1</v>
      </c>
      <c r="W729" s="7">
        <v>2</v>
      </c>
      <c r="Z729" s="7">
        <v>3</v>
      </c>
      <c r="AC729" s="10" t="s">
        <v>536</v>
      </c>
      <c r="AD729" s="10">
        <v>0</v>
      </c>
      <c r="AE729" s="10">
        <v>0</v>
      </c>
      <c r="AF729" s="10">
        <v>0</v>
      </c>
      <c r="AG729" s="10">
        <v>0</v>
      </c>
      <c r="AH729" s="10">
        <v>0</v>
      </c>
      <c r="AI729" s="10">
        <v>0</v>
      </c>
      <c r="AJ729" s="10">
        <v>1</v>
      </c>
      <c r="AK729" s="10">
        <v>0</v>
      </c>
      <c r="AM729" s="10">
        <v>0</v>
      </c>
      <c r="AN729" s="10">
        <v>0</v>
      </c>
      <c r="AO729" s="10">
        <v>0</v>
      </c>
      <c r="AP729" s="10">
        <v>0</v>
      </c>
      <c r="AQ729" s="10">
        <v>1</v>
      </c>
      <c r="AR729" s="10">
        <v>0</v>
      </c>
      <c r="AS729" s="10">
        <v>0</v>
      </c>
      <c r="AT729" s="10">
        <v>0</v>
      </c>
      <c r="AU729" s="10">
        <v>0</v>
      </c>
      <c r="AV729" s="10">
        <v>0</v>
      </c>
      <c r="AW729" s="10">
        <v>0</v>
      </c>
      <c r="AX729" s="10">
        <v>0</v>
      </c>
      <c r="AY729" s="10">
        <v>0</v>
      </c>
      <c r="AZ729" s="10">
        <v>1</v>
      </c>
      <c r="CB729" s="10">
        <v>0</v>
      </c>
      <c r="CC729" s="10">
        <v>0</v>
      </c>
      <c r="CE729" s="7" t="s">
        <v>447</v>
      </c>
      <c r="CF729" s="7" t="s">
        <v>448</v>
      </c>
      <c r="CG729" s="7" t="s">
        <v>605</v>
      </c>
      <c r="CH729" s="7">
        <v>2</v>
      </c>
      <c r="CI729" s="7">
        <v>2</v>
      </c>
      <c r="CJ729" s="7">
        <v>2</v>
      </c>
      <c r="CK729" s="7" t="s">
        <v>448</v>
      </c>
      <c r="CL729" s="7" t="s">
        <v>605</v>
      </c>
      <c r="CM729" s="7">
        <v>2</v>
      </c>
      <c r="CN729" s="7">
        <v>2</v>
      </c>
      <c r="CO729" s="7">
        <v>2</v>
      </c>
      <c r="CP729" s="7" t="s">
        <v>474</v>
      </c>
      <c r="CQ729" s="7" t="s">
        <v>605</v>
      </c>
      <c r="CR729" s="7">
        <v>3</v>
      </c>
      <c r="CS729" s="7">
        <v>3</v>
      </c>
      <c r="CT729" s="7">
        <v>2</v>
      </c>
      <c r="CU729" s="7">
        <v>2</v>
      </c>
      <c r="CV729" s="7" t="s">
        <v>524</v>
      </c>
      <c r="CW729" t="s">
        <v>2427</v>
      </c>
      <c r="CX729" t="s">
        <v>453</v>
      </c>
      <c r="CY729" t="s">
        <v>452</v>
      </c>
      <c r="CZ729" t="s">
        <v>451</v>
      </c>
      <c r="DA729" t="s">
        <v>478</v>
      </c>
      <c r="DB729" t="s">
        <v>452</v>
      </c>
      <c r="DC729" t="s">
        <v>452</v>
      </c>
      <c r="DD729" t="s">
        <v>478</v>
      </c>
      <c r="DE729" t="s">
        <v>451</v>
      </c>
      <c r="DF729" t="s">
        <v>478</v>
      </c>
      <c r="DG729" t="s">
        <v>453</v>
      </c>
      <c r="DH729" t="s">
        <v>537</v>
      </c>
      <c r="DJ729" t="s">
        <v>537</v>
      </c>
      <c r="DO729" t="s">
        <v>537</v>
      </c>
      <c r="DQ729" t="s">
        <v>537</v>
      </c>
      <c r="DR729" s="7" t="s">
        <v>479</v>
      </c>
      <c r="DT729" s="7" t="s">
        <v>479</v>
      </c>
      <c r="DY729" s="7" t="s">
        <v>479</v>
      </c>
      <c r="EA729" s="7" t="s">
        <v>479</v>
      </c>
      <c r="EB729" t="s">
        <v>457</v>
      </c>
      <c r="ED729" t="s">
        <v>457</v>
      </c>
      <c r="EI729" t="s">
        <v>457</v>
      </c>
      <c r="EK729" t="s">
        <v>457</v>
      </c>
      <c r="EL729" s="6">
        <v>1</v>
      </c>
      <c r="EM729">
        <v>0</v>
      </c>
      <c r="EN729">
        <v>0</v>
      </c>
      <c r="EO729">
        <v>0</v>
      </c>
      <c r="EP729">
        <v>0</v>
      </c>
      <c r="EV729">
        <v>1</v>
      </c>
      <c r="EW729">
        <v>0</v>
      </c>
      <c r="EX729">
        <v>0</v>
      </c>
      <c r="EY729">
        <v>0</v>
      </c>
      <c r="EZ729">
        <v>0</v>
      </c>
      <c r="FU729">
        <v>1</v>
      </c>
      <c r="FV729">
        <v>0</v>
      </c>
      <c r="FW729">
        <v>0</v>
      </c>
      <c r="FX729">
        <v>0</v>
      </c>
      <c r="FY729">
        <v>0</v>
      </c>
      <c r="GE729">
        <v>1</v>
      </c>
      <c r="GF729">
        <v>0</v>
      </c>
      <c r="GG729">
        <v>0</v>
      </c>
      <c r="GH729">
        <v>0</v>
      </c>
      <c r="GI729">
        <v>0</v>
      </c>
      <c r="HF729">
        <v>1</v>
      </c>
      <c r="HR729">
        <v>1</v>
      </c>
      <c r="IA729">
        <v>1</v>
      </c>
      <c r="IB729">
        <v>2</v>
      </c>
      <c r="IH729">
        <v>1</v>
      </c>
      <c r="II729">
        <v>2</v>
      </c>
      <c r="IJ729">
        <v>3</v>
      </c>
      <c r="IT729">
        <v>1</v>
      </c>
      <c r="IU729">
        <v>2</v>
      </c>
      <c r="IV729">
        <v>3</v>
      </c>
      <c r="JX729">
        <v>1</v>
      </c>
      <c r="JY729">
        <v>2</v>
      </c>
      <c r="JZ729">
        <v>3</v>
      </c>
      <c r="KK729">
        <v>1</v>
      </c>
      <c r="KL729">
        <v>2</v>
      </c>
      <c r="KP729" t="s">
        <v>480</v>
      </c>
      <c r="KQ729" t="s">
        <v>481</v>
      </c>
      <c r="KR729" t="s">
        <v>481</v>
      </c>
      <c r="KS729" t="s">
        <v>481</v>
      </c>
      <c r="KT729">
        <v>3</v>
      </c>
      <c r="KU729">
        <v>1</v>
      </c>
      <c r="KW729">
        <v>2</v>
      </c>
      <c r="LD729">
        <v>3</v>
      </c>
      <c r="LE729">
        <v>1</v>
      </c>
      <c r="LG729">
        <v>2</v>
      </c>
      <c r="LN729">
        <v>3</v>
      </c>
      <c r="LO729">
        <v>1</v>
      </c>
      <c r="LQ729">
        <v>3</v>
      </c>
      <c r="LT729">
        <v>2</v>
      </c>
      <c r="LY729">
        <v>1</v>
      </c>
      <c r="MA729">
        <v>2</v>
      </c>
      <c r="MH729">
        <v>3</v>
      </c>
      <c r="MI729">
        <v>1</v>
      </c>
      <c r="MK729">
        <v>2</v>
      </c>
      <c r="MR729">
        <v>3</v>
      </c>
      <c r="MS729" s="7" t="s">
        <v>460</v>
      </c>
      <c r="MT729" s="7" t="s">
        <v>497</v>
      </c>
      <c r="MU729" s="7" t="s">
        <v>460</v>
      </c>
      <c r="MV729" s="7" t="s">
        <v>497</v>
      </c>
      <c r="MW729" s="7" t="s">
        <v>459</v>
      </c>
      <c r="MX729" s="7" t="s">
        <v>459</v>
      </c>
      <c r="MY729" s="7" t="s">
        <v>497</v>
      </c>
      <c r="MZ729" s="7" t="s">
        <v>459</v>
      </c>
      <c r="NA729" s="7" t="s">
        <v>497</v>
      </c>
      <c r="NB729" s="7" t="s">
        <v>460</v>
      </c>
      <c r="NC729" s="7" t="s">
        <v>483</v>
      </c>
      <c r="ND729" s="7" t="s">
        <v>483</v>
      </c>
      <c r="NE729" s="7" t="s">
        <v>483</v>
      </c>
      <c r="NF729" s="7" t="s">
        <v>497</v>
      </c>
      <c r="NG729" s="7" t="s">
        <v>497</v>
      </c>
      <c r="NH729" s="7" t="s">
        <v>483</v>
      </c>
      <c r="NI729" s="7" t="s">
        <v>497</v>
      </c>
      <c r="NJ729" s="7" t="s">
        <v>483</v>
      </c>
      <c r="NK729" s="7" t="s">
        <v>497</v>
      </c>
      <c r="NL729" s="7" t="s">
        <v>460</v>
      </c>
      <c r="NM729" t="s">
        <v>498</v>
      </c>
      <c r="NN729" t="s">
        <v>463</v>
      </c>
      <c r="NO729" t="s">
        <v>485</v>
      </c>
      <c r="NP729" t="s">
        <v>485</v>
      </c>
      <c r="NQ729" t="s">
        <v>485</v>
      </c>
      <c r="NR729" t="s">
        <v>485</v>
      </c>
      <c r="NS729" t="s">
        <v>462</v>
      </c>
      <c r="NT729" t="s">
        <v>462</v>
      </c>
      <c r="NU729" t="s">
        <v>462</v>
      </c>
      <c r="NV729" t="s">
        <v>462</v>
      </c>
      <c r="NW729" t="s">
        <v>462</v>
      </c>
      <c r="NX729" t="s">
        <v>485</v>
      </c>
      <c r="NY729" t="s">
        <v>463</v>
      </c>
      <c r="NZ729" t="s">
        <v>499</v>
      </c>
      <c r="OA729" t="s">
        <v>462</v>
      </c>
      <c r="OB729" t="s">
        <v>485</v>
      </c>
      <c r="OC729" t="s">
        <v>499</v>
      </c>
      <c r="OD729" t="s">
        <v>499</v>
      </c>
      <c r="OE729" t="s">
        <v>462</v>
      </c>
      <c r="OF729" t="s">
        <v>462</v>
      </c>
      <c r="OG729" t="s">
        <v>485</v>
      </c>
      <c r="QJ729" s="10" t="s">
        <v>464</v>
      </c>
      <c r="QL729" s="10">
        <v>16.720333333332999</v>
      </c>
      <c r="QM729" s="10" t="s">
        <v>465</v>
      </c>
      <c r="QQ729" s="10" t="s">
        <v>2428</v>
      </c>
      <c r="QR729" s="10" t="s">
        <v>2429</v>
      </c>
      <c r="QS729" s="10" t="s">
        <v>2430</v>
      </c>
      <c r="RF729" s="10">
        <v>1</v>
      </c>
      <c r="RH729" s="15">
        <f>IFERROR(AVERAGE(INDEX('[1]DO NOT TOUCH Préparation'!$T$1:$T$5,MATCH('DO NOT TOUCH - inputExtraction'!$CX729,'[1]DO NOT TOUCH Préparation'!$S$1:$S$5,0)),INDEX('[1]DO NOT TOUCH Préparation'!$T$1:$T$5,MATCH('DO NOT TOUCH - inputExtraction'!$CY729,'[1]DO NOT TOUCH Préparation'!$S$1:$S$5,0)),INDEX('[1]DO NOT TOUCH Préparation'!$T$1:$T$5,MATCH('DO NOT TOUCH - inputExtraction'!$CZ729,'[1]DO NOT TOUCH Préparation'!$S$1:$S$5,0)),INDEX('[1]DO NOT TOUCH Préparation'!$T$1:$T$5,MATCH('DO NOT TOUCH - inputExtraction'!$DA729,'[1]DO NOT TOUCH Préparation'!$S$1:$S$5,0)),INDEX('[1]DO NOT TOUCH Préparation'!$T$1:$T$5,MATCH('DO NOT TOUCH - inputExtraction'!$DB729,'[1]DO NOT TOUCH Préparation'!$S$1:$S$5,0))),"")</f>
        <v>3.2</v>
      </c>
      <c r="RI729" s="13">
        <f>IFERROR(AVERAGE(INDEX('[1]DO NOT TOUCH Préparation'!$T$1:$T$5,MATCH($DC729,'[1]DO NOT TOUCH Préparation'!$S$1:$S$5,0)),INDEX('[1]DO NOT TOUCH Préparation'!$T$1:$T$5,MATCH('DO NOT TOUCH - inputExtraction'!$DD729,'[1]DO NOT TOUCH Préparation'!$S$1:$S$5,0)),INDEX('[1]DO NOT TOUCH Préparation'!$T$1:$T$5,MATCH('DO NOT TOUCH - inputExtraction'!$DE729,'[1]DO NOT TOUCH Préparation'!$S$1:$S$5,0)),INDEX('[1]DO NOT TOUCH Préparation'!$T$1:$T$5,MATCH(DF729,'[1]DO NOT TOUCH Préparation'!$S$1:$S$5,0)),INDEX('[1]DO NOT TOUCH Préparation'!$T$1:$T$5,MATCH('DO NOT TOUCH - inputExtraction'!$DG729,'[1]DO NOT TOUCH Préparation'!$S$1:$S$5,0))),"")</f>
        <v>2.8</v>
      </c>
      <c r="RK729" s="10">
        <f>VLOOKUP(CX729,'[1]DO NOT TOUCH Préparation'!$S$1:$T$5,2,0)</f>
        <v>5</v>
      </c>
      <c r="RL729" s="10">
        <f>VLOOKUP(CY729,'[1]DO NOT TOUCH Préparation'!$S$1:$T$5,2,0)</f>
        <v>3</v>
      </c>
      <c r="RM729" s="10">
        <f>VLOOKUP(CZ729,'[1]DO NOT TOUCH Préparation'!$S$1:$T$5,2,0)</f>
        <v>4</v>
      </c>
      <c r="RN729" s="10">
        <f>VLOOKUP(DA729,'[1]DO NOT TOUCH Préparation'!$S$1:$T$5,2,0)</f>
        <v>1</v>
      </c>
      <c r="RO729" s="10">
        <f>VLOOKUP(DB729,'[1]DO NOT TOUCH Préparation'!$S$1:$T$5,2,0)</f>
        <v>3</v>
      </c>
      <c r="RP729" s="10">
        <f>VLOOKUP(DC729,'[1]DO NOT TOUCH Préparation'!$S$1:$T$5,2,0)</f>
        <v>3</v>
      </c>
      <c r="RQ729" s="10">
        <f>VLOOKUP(DD729,'[1]DO NOT TOUCH Préparation'!$S$1:$T$5,2,0)</f>
        <v>1</v>
      </c>
      <c r="RR729" s="10">
        <f>VLOOKUP(DE729,'[1]DO NOT TOUCH Préparation'!$S$1:$T$5,2,0)</f>
        <v>4</v>
      </c>
      <c r="RS729" s="10">
        <f>VLOOKUP(DF729,'[1]DO NOT TOUCH Préparation'!$S$1:$T$5,2,0)</f>
        <v>1</v>
      </c>
      <c r="RT729" s="10">
        <f>VLOOKUP(DG729,'[1]DO NOT TOUCH Préparation'!$S$1:$T$5,2,0)</f>
        <v>5</v>
      </c>
      <c r="RV729" s="5" t="str">
        <f>IF(CF729&lt;&gt;"",CF729,"")</f>
        <v>6% à 20%</v>
      </c>
      <c r="RW729" s="5" t="str">
        <f>IF(CK729&lt;&gt;"",CK729,"")</f>
        <v>6% à 20%</v>
      </c>
      <c r="RX729" s="5" t="str">
        <f t="shared" si="12"/>
        <v>Inférieur ou égal à 5%</v>
      </c>
      <c r="RZ729" s="5" cm="1">
        <f t="array" ref="RZ729">IFERROR(INDEX('[1]DO NOT TOUCH Préparation'!$W$2:$W$7,MATCH('DO NOT TOUCH - inputExtraction'!RV729,'[1]DO NOT TOUCH Préparation'!$V$2:$V$7,0),),"1")</f>
        <v>3</v>
      </c>
      <c r="SA729" s="5" cm="1">
        <f t="array" ref="SA729">IFERROR(INDEX('[1]DO NOT TOUCH Préparation'!$W$2:$W$7,MATCH('DO NOT TOUCH - inputExtraction'!RW729,'[1]DO NOT TOUCH Préparation'!$V$2:$V$7,0),),"1")</f>
        <v>3</v>
      </c>
      <c r="SB729" s="5" cm="1">
        <f t="array" ref="SB729">IFERROR(INDEX('[1]DO NOT TOUCH Préparation'!$W$2:$W$7,MATCH('DO NOT TOUCH - inputExtraction'!RX729,'[1]DO NOT TOUCH Préparation'!$V$2:$V$7,0),),"1")</f>
        <v>2</v>
      </c>
      <c r="SD729" s="5">
        <v>1</v>
      </c>
      <c r="SF729" s="5">
        <f>IFERROR(VLOOKUP(H729,'[1]DO NOT TOUCH Préparation'!$CL$2:$CM$9,2,0),"")</f>
        <v>4</v>
      </c>
      <c r="SG729" s="5">
        <f>IFERROR(VLOOKUP(K729,'[1]DO NOT TOUCH Préparation'!$CT$2:$CU$10,2,0),"")</f>
        <v>1</v>
      </c>
      <c r="SH729" s="5">
        <f>IFERROR(VLOOKUP(L729,'[1]DO NOT TOUCH Préparation'!$CX$2:$CY$6,2,0),"")</f>
        <v>2</v>
      </c>
    </row>
    <row r="730" spans="1:502" ht="14.4" x14ac:dyDescent="0.3">
      <c r="A730" s="4">
        <v>963</v>
      </c>
      <c r="B730" s="4" t="s">
        <v>2431</v>
      </c>
      <c r="C730" s="4" t="s">
        <v>2432</v>
      </c>
      <c r="D730" s="4" t="s">
        <v>836</v>
      </c>
      <c r="E730" s="4" t="s">
        <v>468</v>
      </c>
      <c r="F730" s="10" t="s">
        <v>837</v>
      </c>
      <c r="G730" s="10" t="s">
        <v>837</v>
      </c>
      <c r="H730" s="7" t="s">
        <v>553</v>
      </c>
      <c r="I730" s="7">
        <v>51</v>
      </c>
      <c r="J730" s="7" t="s">
        <v>443</v>
      </c>
      <c r="K730" s="7" t="s">
        <v>491</v>
      </c>
      <c r="L730" s="7" t="s">
        <v>492</v>
      </c>
      <c r="M730" s="7">
        <v>1</v>
      </c>
      <c r="N730" s="12">
        <v>1</v>
      </c>
      <c r="O730" s="12">
        <v>0</v>
      </c>
      <c r="P730" s="7">
        <v>0</v>
      </c>
      <c r="Q730" s="7">
        <v>0</v>
      </c>
      <c r="R730" s="7">
        <v>1</v>
      </c>
      <c r="S730" s="12">
        <v>0</v>
      </c>
      <c r="T730" s="7">
        <v>1</v>
      </c>
      <c r="U730" s="12">
        <v>0</v>
      </c>
      <c r="W730" s="7">
        <v>1</v>
      </c>
      <c r="X730" s="7">
        <v>3</v>
      </c>
      <c r="Z730" s="7">
        <v>2</v>
      </c>
      <c r="AC730" s="10" t="s">
        <v>883</v>
      </c>
      <c r="BJ730" s="10">
        <v>1</v>
      </c>
      <c r="BK730" s="10">
        <v>0</v>
      </c>
      <c r="BL730" s="10">
        <v>0</v>
      </c>
      <c r="BM730" s="10">
        <v>0</v>
      </c>
      <c r="BN730" s="10">
        <v>0</v>
      </c>
      <c r="BO730" s="10">
        <v>0</v>
      </c>
      <c r="BP730" s="10">
        <v>1</v>
      </c>
      <c r="BQ730" s="10">
        <v>0</v>
      </c>
      <c r="BR730" s="10">
        <v>1</v>
      </c>
      <c r="CB730" s="10">
        <v>0</v>
      </c>
      <c r="CC730" s="10">
        <v>0</v>
      </c>
      <c r="CE730" s="7" t="s">
        <v>447</v>
      </c>
      <c r="CF730" s="7" t="s">
        <v>523</v>
      </c>
      <c r="CG730" s="7" t="s">
        <v>475</v>
      </c>
      <c r="CH730" s="7">
        <v>4</v>
      </c>
      <c r="CI730" s="7">
        <v>4</v>
      </c>
      <c r="CJ730" s="7">
        <v>3</v>
      </c>
      <c r="CK730" s="7" t="s">
        <v>523</v>
      </c>
      <c r="CL730" s="7" t="s">
        <v>475</v>
      </c>
      <c r="CM730" s="7">
        <v>3</v>
      </c>
      <c r="CN730" s="7" t="s">
        <v>476</v>
      </c>
      <c r="CO730" s="7">
        <v>4</v>
      </c>
      <c r="CP730" s="7" t="s">
        <v>450</v>
      </c>
      <c r="CX730" t="s">
        <v>451</v>
      </c>
      <c r="CY730" t="s">
        <v>478</v>
      </c>
      <c r="CZ730" t="s">
        <v>451</v>
      </c>
      <c r="DA730" t="s">
        <v>478</v>
      </c>
      <c r="DB730" t="s">
        <v>452</v>
      </c>
      <c r="DC730" t="s">
        <v>453</v>
      </c>
      <c r="DD730" t="s">
        <v>478</v>
      </c>
      <c r="DE730" t="s">
        <v>478</v>
      </c>
      <c r="DF730" t="s">
        <v>451</v>
      </c>
      <c r="DG730" t="s">
        <v>451</v>
      </c>
      <c r="DH730" t="s">
        <v>455</v>
      </c>
      <c r="DJ730" t="s">
        <v>455</v>
      </c>
      <c r="DM730" t="s">
        <v>455</v>
      </c>
      <c r="DP730" t="s">
        <v>454</v>
      </c>
      <c r="DQ730" t="s">
        <v>454</v>
      </c>
      <c r="DR730" s="7" t="s">
        <v>456</v>
      </c>
      <c r="DT730" s="7" t="s">
        <v>456</v>
      </c>
      <c r="DW730" s="7" t="s">
        <v>612</v>
      </c>
      <c r="DZ730" s="7" t="s">
        <v>479</v>
      </c>
      <c r="EA730" s="7" t="s">
        <v>456</v>
      </c>
      <c r="EB730">
        <v>4</v>
      </c>
      <c r="ED730">
        <v>4</v>
      </c>
      <c r="EG730" t="s">
        <v>457</v>
      </c>
      <c r="EJ730">
        <v>3</v>
      </c>
      <c r="EK730">
        <v>3</v>
      </c>
      <c r="EL730" s="6"/>
      <c r="GX730">
        <v>1</v>
      </c>
      <c r="GY730">
        <v>3</v>
      </c>
      <c r="GZ730">
        <v>2</v>
      </c>
      <c r="HF730">
        <v>3</v>
      </c>
      <c r="HG730">
        <v>2</v>
      </c>
      <c r="HI730">
        <v>1</v>
      </c>
      <c r="HR730">
        <v>1</v>
      </c>
      <c r="HS730">
        <v>2</v>
      </c>
      <c r="HT730">
        <v>3</v>
      </c>
      <c r="HV730">
        <v>1</v>
      </c>
      <c r="HW730">
        <v>2</v>
      </c>
      <c r="HX730">
        <v>3</v>
      </c>
      <c r="II730">
        <v>3</v>
      </c>
      <c r="IJ730">
        <v>1</v>
      </c>
      <c r="IK730">
        <v>2</v>
      </c>
      <c r="IU730">
        <v>3</v>
      </c>
      <c r="IV730">
        <v>2</v>
      </c>
      <c r="IW730">
        <v>1</v>
      </c>
      <c r="JM730">
        <v>1</v>
      </c>
      <c r="JN730">
        <v>2</v>
      </c>
      <c r="JO730">
        <v>3</v>
      </c>
      <c r="KF730">
        <v>2</v>
      </c>
      <c r="KG730">
        <v>1</v>
      </c>
      <c r="KH730">
        <v>3</v>
      </c>
      <c r="KK730">
        <v>3</v>
      </c>
      <c r="KL730">
        <v>2</v>
      </c>
      <c r="KM730">
        <v>1</v>
      </c>
      <c r="KP730">
        <v>3</v>
      </c>
      <c r="KQ730" t="s">
        <v>481</v>
      </c>
      <c r="KR730" t="s">
        <v>481</v>
      </c>
      <c r="KS730" t="s">
        <v>481</v>
      </c>
      <c r="KT730">
        <v>4</v>
      </c>
      <c r="KU730">
        <v>3</v>
      </c>
      <c r="KW730">
        <v>2</v>
      </c>
      <c r="KY730">
        <v>1</v>
      </c>
      <c r="LJ730">
        <v>1</v>
      </c>
      <c r="LK730">
        <v>3</v>
      </c>
      <c r="LL730">
        <v>2</v>
      </c>
      <c r="LT730">
        <v>1</v>
      </c>
      <c r="LU730">
        <v>3</v>
      </c>
      <c r="LV730">
        <v>2</v>
      </c>
      <c r="MD730">
        <v>1</v>
      </c>
      <c r="MF730">
        <v>2</v>
      </c>
      <c r="MH730">
        <v>3</v>
      </c>
      <c r="MP730">
        <v>1</v>
      </c>
      <c r="MQ730">
        <v>3</v>
      </c>
      <c r="MR730">
        <v>2</v>
      </c>
      <c r="MS730" s="7" t="s">
        <v>458</v>
      </c>
      <c r="MT730" s="7" t="s">
        <v>497</v>
      </c>
      <c r="MU730" s="7" t="s">
        <v>460</v>
      </c>
      <c r="MV730" s="7" t="s">
        <v>497</v>
      </c>
      <c r="MW730" s="7" t="s">
        <v>459</v>
      </c>
      <c r="MX730" s="7" t="s">
        <v>460</v>
      </c>
      <c r="MY730" s="7" t="s">
        <v>459</v>
      </c>
      <c r="MZ730" s="7" t="s">
        <v>459</v>
      </c>
      <c r="NA730" s="7" t="s">
        <v>459</v>
      </c>
      <c r="NB730" s="7" t="s">
        <v>459</v>
      </c>
      <c r="NC730" s="7" t="s">
        <v>483</v>
      </c>
      <c r="ND730" s="7" t="s">
        <v>483</v>
      </c>
      <c r="NE730" s="7" t="s">
        <v>483</v>
      </c>
      <c r="NF730" s="7" t="s">
        <v>483</v>
      </c>
      <c r="NG730" s="7" t="s">
        <v>483</v>
      </c>
      <c r="NH730" s="7" t="s">
        <v>460</v>
      </c>
      <c r="NI730" s="7" t="s">
        <v>483</v>
      </c>
      <c r="NJ730" s="7" t="s">
        <v>483</v>
      </c>
      <c r="NK730" s="7" t="s">
        <v>483</v>
      </c>
      <c r="NL730" s="7" t="s">
        <v>483</v>
      </c>
      <c r="NM730" t="s">
        <v>571</v>
      </c>
      <c r="PA730" s="10" t="s">
        <v>463</v>
      </c>
      <c r="PB730" s="10" t="s">
        <v>485</v>
      </c>
      <c r="PC730" s="10" t="s">
        <v>485</v>
      </c>
      <c r="PD730" s="10" t="s">
        <v>485</v>
      </c>
      <c r="PE730" s="10" t="s">
        <v>485</v>
      </c>
      <c r="PF730" s="10" t="s">
        <v>485</v>
      </c>
      <c r="PG730" s="10" t="s">
        <v>463</v>
      </c>
      <c r="PH730" s="10" t="s">
        <v>463</v>
      </c>
      <c r="PI730" s="10" t="s">
        <v>463</v>
      </c>
      <c r="PJ730" s="10" t="s">
        <v>463</v>
      </c>
      <c r="PK730" s="10" t="s">
        <v>463</v>
      </c>
      <c r="PL730" s="10" t="s">
        <v>485</v>
      </c>
      <c r="PM730" s="10" t="s">
        <v>463</v>
      </c>
      <c r="PN730" s="10" t="s">
        <v>485</v>
      </c>
      <c r="PO730" s="10" t="s">
        <v>485</v>
      </c>
      <c r="PP730" s="10" t="s">
        <v>463</v>
      </c>
      <c r="PQ730" s="10" t="s">
        <v>485</v>
      </c>
      <c r="PR730" s="10" t="s">
        <v>485</v>
      </c>
      <c r="PS730" s="10" t="s">
        <v>463</v>
      </c>
      <c r="PT730" s="10" t="s">
        <v>463</v>
      </c>
      <c r="PU730" s="10" t="s">
        <v>463</v>
      </c>
      <c r="QJ730" s="10" t="s">
        <v>464</v>
      </c>
      <c r="QL730" s="10">
        <v>7.5832666666666997</v>
      </c>
      <c r="QM730" s="10" t="s">
        <v>839</v>
      </c>
      <c r="RF730" s="10">
        <v>1</v>
      </c>
      <c r="RH730" s="15">
        <f>IFERROR(AVERAGE(INDEX('[1]DO NOT TOUCH Préparation'!$T$1:$T$5,MATCH('DO NOT TOUCH - inputExtraction'!$CX730,'[1]DO NOT TOUCH Préparation'!$S$1:$S$5,0)),INDEX('[1]DO NOT TOUCH Préparation'!$T$1:$T$5,MATCH('DO NOT TOUCH - inputExtraction'!$CY730,'[1]DO NOT TOUCH Préparation'!$S$1:$S$5,0)),INDEX('[1]DO NOT TOUCH Préparation'!$T$1:$T$5,MATCH('DO NOT TOUCH - inputExtraction'!$CZ730,'[1]DO NOT TOUCH Préparation'!$S$1:$S$5,0)),INDEX('[1]DO NOT TOUCH Préparation'!$T$1:$T$5,MATCH('DO NOT TOUCH - inputExtraction'!$DA730,'[1]DO NOT TOUCH Préparation'!$S$1:$S$5,0)),INDEX('[1]DO NOT TOUCH Préparation'!$T$1:$T$5,MATCH('DO NOT TOUCH - inputExtraction'!$DB730,'[1]DO NOT TOUCH Préparation'!$S$1:$S$5,0))),"")</f>
        <v>2.6</v>
      </c>
      <c r="RI730" s="13">
        <f>IFERROR(AVERAGE(INDEX('[1]DO NOT TOUCH Préparation'!$T$1:$T$5,MATCH($DC730,'[1]DO NOT TOUCH Préparation'!$S$1:$S$5,0)),INDEX('[1]DO NOT TOUCH Préparation'!$T$1:$T$5,MATCH('DO NOT TOUCH - inputExtraction'!$DD730,'[1]DO NOT TOUCH Préparation'!$S$1:$S$5,0)),INDEX('[1]DO NOT TOUCH Préparation'!$T$1:$T$5,MATCH('DO NOT TOUCH - inputExtraction'!$DE730,'[1]DO NOT TOUCH Préparation'!$S$1:$S$5,0)),INDEX('[1]DO NOT TOUCH Préparation'!$T$1:$T$5,MATCH(DF730,'[1]DO NOT TOUCH Préparation'!$S$1:$S$5,0)),INDEX('[1]DO NOT TOUCH Préparation'!$T$1:$T$5,MATCH('DO NOT TOUCH - inputExtraction'!$DG730,'[1]DO NOT TOUCH Préparation'!$S$1:$S$5,0))),"")</f>
        <v>3</v>
      </c>
      <c r="RK730" s="10">
        <f>VLOOKUP(CX730,'[1]DO NOT TOUCH Préparation'!$S$1:$T$5,2,0)</f>
        <v>4</v>
      </c>
      <c r="RL730" s="10">
        <f>VLOOKUP(CY730,'[1]DO NOT TOUCH Préparation'!$S$1:$T$5,2,0)</f>
        <v>1</v>
      </c>
      <c r="RM730" s="10">
        <f>VLOOKUP(CZ730,'[1]DO NOT TOUCH Préparation'!$S$1:$T$5,2,0)</f>
        <v>4</v>
      </c>
      <c r="RN730" s="10">
        <f>VLOOKUP(DA730,'[1]DO NOT TOUCH Préparation'!$S$1:$T$5,2,0)</f>
        <v>1</v>
      </c>
      <c r="RO730" s="10">
        <f>VLOOKUP(DB730,'[1]DO NOT TOUCH Préparation'!$S$1:$T$5,2,0)</f>
        <v>3</v>
      </c>
      <c r="RP730" s="10">
        <f>VLOOKUP(DC730,'[1]DO NOT TOUCH Préparation'!$S$1:$T$5,2,0)</f>
        <v>5</v>
      </c>
      <c r="RQ730" s="10">
        <f>VLOOKUP(DD730,'[1]DO NOT TOUCH Préparation'!$S$1:$T$5,2,0)</f>
        <v>1</v>
      </c>
      <c r="RR730" s="10">
        <f>VLOOKUP(DE730,'[1]DO NOT TOUCH Préparation'!$S$1:$T$5,2,0)</f>
        <v>1</v>
      </c>
      <c r="RS730" s="10">
        <f>VLOOKUP(DF730,'[1]DO NOT TOUCH Préparation'!$S$1:$T$5,2,0)</f>
        <v>4</v>
      </c>
      <c r="RT730" s="10">
        <f>VLOOKUP(DG730,'[1]DO NOT TOUCH Préparation'!$S$1:$T$5,2,0)</f>
        <v>4</v>
      </c>
      <c r="RV730" s="5" t="str">
        <f>IF(CF730&lt;&gt;"",CF730,"")</f>
        <v>21% à 50%</v>
      </c>
      <c r="RW730" s="5" t="str">
        <f>IF(CK730&lt;&gt;"",CK730,"")</f>
        <v>21% à 50%</v>
      </c>
      <c r="RX730" s="5" t="str">
        <f t="shared" si="12"/>
        <v>Je n’achète pas de produits à base végétale (soja, amande, avoine…)</v>
      </c>
      <c r="RZ730" s="5" cm="1">
        <f t="array" ref="RZ730">IFERROR(INDEX('[1]DO NOT TOUCH Préparation'!$W$2:$W$7,MATCH('DO NOT TOUCH - inputExtraction'!RV730,'[1]DO NOT TOUCH Préparation'!$V$2:$V$7,0),),"1")</f>
        <v>4</v>
      </c>
      <c r="SA730" s="5" cm="1">
        <f t="array" ref="SA730">IFERROR(INDEX('[1]DO NOT TOUCH Préparation'!$W$2:$W$7,MATCH('DO NOT TOUCH - inputExtraction'!RW730,'[1]DO NOT TOUCH Préparation'!$V$2:$V$7,0),),"1")</f>
        <v>4</v>
      </c>
      <c r="SB730" s="5" t="str" cm="1">
        <f t="array" ref="SB730">IFERROR(INDEX('[1]DO NOT TOUCH Préparation'!$W$2:$W$7,MATCH('DO NOT TOUCH - inputExtraction'!RX730,'[1]DO NOT TOUCH Préparation'!$V$2:$V$7,0),),"1")</f>
        <v>1</v>
      </c>
      <c r="SD730" s="5">
        <v>1</v>
      </c>
      <c r="SF730" s="5">
        <f>IFERROR(VLOOKUP(H730,'[1]DO NOT TOUCH Préparation'!$CL$2:$CM$9,2,0),"")</f>
        <v>6</v>
      </c>
      <c r="SG730" s="5">
        <f>IFERROR(VLOOKUP(K730,'[1]DO NOT TOUCH Préparation'!$CT$2:$CU$10,2,0),"")</f>
        <v>2</v>
      </c>
      <c r="SH730" s="5">
        <f>IFERROR(VLOOKUP(L730,'[1]DO NOT TOUCH Préparation'!$CX$2:$CY$6,2,0),"")</f>
        <v>3</v>
      </c>
    </row>
    <row r="731" spans="1:502" ht="14.4" x14ac:dyDescent="0.3">
      <c r="A731" s="4">
        <v>964</v>
      </c>
      <c r="B731" s="4" t="s">
        <v>2433</v>
      </c>
      <c r="C731" s="4" t="s">
        <v>1367</v>
      </c>
      <c r="D731" s="4" t="s">
        <v>836</v>
      </c>
      <c r="E731" s="4" t="s">
        <v>468</v>
      </c>
      <c r="F731" s="10" t="s">
        <v>958</v>
      </c>
      <c r="G731" s="10" t="s">
        <v>958</v>
      </c>
      <c r="H731" s="7" t="s">
        <v>490</v>
      </c>
      <c r="I731" s="7">
        <v>81</v>
      </c>
      <c r="J731" s="7" t="s">
        <v>554</v>
      </c>
      <c r="K731" s="7" t="s">
        <v>471</v>
      </c>
      <c r="L731" s="7" t="s">
        <v>575</v>
      </c>
      <c r="M731" s="7">
        <v>2</v>
      </c>
      <c r="N731" s="12">
        <v>0</v>
      </c>
      <c r="O731" s="12">
        <v>0</v>
      </c>
      <c r="P731" s="7">
        <v>0</v>
      </c>
      <c r="Q731" s="7">
        <v>0</v>
      </c>
      <c r="R731" s="7">
        <v>1</v>
      </c>
      <c r="S731" s="12">
        <v>0</v>
      </c>
      <c r="T731" s="7">
        <v>1</v>
      </c>
      <c r="U731" s="12">
        <v>0</v>
      </c>
      <c r="V731" s="7">
        <v>2</v>
      </c>
      <c r="W731" s="7">
        <v>1</v>
      </c>
      <c r="AC731" s="10" t="s">
        <v>856</v>
      </c>
      <c r="BJ731" s="10">
        <v>0</v>
      </c>
      <c r="BK731" s="10">
        <v>0</v>
      </c>
      <c r="BL731" s="10">
        <v>0</v>
      </c>
      <c r="BM731" s="10">
        <v>0</v>
      </c>
      <c r="BN731" s="10">
        <v>0</v>
      </c>
      <c r="BO731" s="10">
        <v>0</v>
      </c>
      <c r="BP731" s="10">
        <v>0</v>
      </c>
      <c r="BQ731" s="10">
        <v>0</v>
      </c>
      <c r="BR731" s="10">
        <v>0</v>
      </c>
      <c r="CB731" s="10">
        <v>0</v>
      </c>
      <c r="CC731" s="10">
        <v>1</v>
      </c>
      <c r="CE731" s="7" t="s">
        <v>447</v>
      </c>
      <c r="CF731" s="7" t="s">
        <v>474</v>
      </c>
      <c r="CG731" s="7" t="s">
        <v>475</v>
      </c>
      <c r="CH731" s="7">
        <v>4</v>
      </c>
      <c r="CI731" s="7">
        <v>4</v>
      </c>
      <c r="CJ731" s="7" t="s">
        <v>476</v>
      </c>
      <c r="CK731" s="7" t="s">
        <v>448</v>
      </c>
      <c r="CL731" s="7" t="s">
        <v>475</v>
      </c>
      <c r="CM731" s="7" t="s">
        <v>524</v>
      </c>
      <c r="CN731" s="7">
        <v>4</v>
      </c>
      <c r="CO731" s="7">
        <v>3</v>
      </c>
      <c r="CP731" s="7" t="s">
        <v>450</v>
      </c>
      <c r="CX731" t="s">
        <v>453</v>
      </c>
      <c r="CY731" t="s">
        <v>453</v>
      </c>
      <c r="CZ731" t="s">
        <v>453</v>
      </c>
      <c r="DA731" t="s">
        <v>478</v>
      </c>
      <c r="DB731" t="s">
        <v>478</v>
      </c>
      <c r="DC731" t="s">
        <v>453</v>
      </c>
      <c r="DD731" t="s">
        <v>478</v>
      </c>
      <c r="DE731" t="s">
        <v>451</v>
      </c>
      <c r="DF731" t="s">
        <v>451</v>
      </c>
      <c r="DG731" t="s">
        <v>451</v>
      </c>
      <c r="DH731" t="s">
        <v>455</v>
      </c>
      <c r="DI731" t="s">
        <v>455</v>
      </c>
      <c r="DJ731" t="s">
        <v>455</v>
      </c>
      <c r="DM731" t="s">
        <v>455</v>
      </c>
      <c r="DO731" t="s">
        <v>455</v>
      </c>
      <c r="DP731" t="s">
        <v>455</v>
      </c>
      <c r="DQ731" t="s">
        <v>455</v>
      </c>
      <c r="DR731" s="7" t="s">
        <v>479</v>
      </c>
      <c r="DS731" s="7" t="s">
        <v>479</v>
      </c>
      <c r="DT731" s="7" t="s">
        <v>479</v>
      </c>
      <c r="DW731" s="7" t="s">
        <v>456</v>
      </c>
      <c r="DY731" s="7" t="s">
        <v>456</v>
      </c>
      <c r="DZ731" s="7" t="s">
        <v>479</v>
      </c>
      <c r="EA731" s="7" t="s">
        <v>479</v>
      </c>
      <c r="EB731" t="s">
        <v>457</v>
      </c>
      <c r="EC731">
        <v>3</v>
      </c>
      <c r="ED731">
        <v>4</v>
      </c>
      <c r="EG731" t="s">
        <v>457</v>
      </c>
      <c r="EI731">
        <v>4</v>
      </c>
      <c r="EJ731">
        <v>3</v>
      </c>
      <c r="EK731">
        <v>4</v>
      </c>
      <c r="EL731" s="6"/>
      <c r="HF731">
        <v>1</v>
      </c>
      <c r="HH731">
        <v>2</v>
      </c>
      <c r="HJ731">
        <v>1</v>
      </c>
      <c r="HL731">
        <v>2</v>
      </c>
      <c r="HR731">
        <v>1</v>
      </c>
      <c r="IJ731">
        <v>1</v>
      </c>
      <c r="IP731">
        <v>1</v>
      </c>
      <c r="IV731">
        <v>1</v>
      </c>
      <c r="JN731">
        <v>1</v>
      </c>
      <c r="JZ731">
        <v>1</v>
      </c>
      <c r="KF731">
        <v>1</v>
      </c>
      <c r="KL731">
        <v>1</v>
      </c>
      <c r="KP731">
        <v>3</v>
      </c>
      <c r="KQ731" t="s">
        <v>481</v>
      </c>
      <c r="KR731">
        <v>2</v>
      </c>
      <c r="KS731" t="s">
        <v>481</v>
      </c>
      <c r="KT731">
        <v>3</v>
      </c>
      <c r="KU731">
        <v>1</v>
      </c>
      <c r="KW731">
        <v>2</v>
      </c>
      <c r="LD731">
        <v>3</v>
      </c>
      <c r="LN731">
        <v>1</v>
      </c>
      <c r="LO731">
        <v>1</v>
      </c>
      <c r="LT731">
        <v>2</v>
      </c>
      <c r="LX731">
        <v>3</v>
      </c>
      <c r="LY731">
        <v>1</v>
      </c>
      <c r="MA731">
        <v>2</v>
      </c>
      <c r="MH731">
        <v>3</v>
      </c>
      <c r="MK731">
        <v>1</v>
      </c>
      <c r="MS731" s="7" t="s">
        <v>459</v>
      </c>
      <c r="MT731" s="7" t="s">
        <v>459</v>
      </c>
      <c r="MU731" s="7" t="s">
        <v>459</v>
      </c>
      <c r="MV731" s="7" t="s">
        <v>459</v>
      </c>
      <c r="MW731" s="7" t="s">
        <v>459</v>
      </c>
      <c r="MX731" s="7" t="s">
        <v>458</v>
      </c>
      <c r="MY731" s="7" t="s">
        <v>459</v>
      </c>
      <c r="MZ731" s="7" t="s">
        <v>458</v>
      </c>
      <c r="NA731" s="7" t="s">
        <v>458</v>
      </c>
      <c r="NB731" s="7" t="s">
        <v>458</v>
      </c>
      <c r="NC731" s="7" t="s">
        <v>483</v>
      </c>
      <c r="ND731" s="7" t="s">
        <v>483</v>
      </c>
      <c r="NE731" s="7" t="s">
        <v>483</v>
      </c>
      <c r="NF731" s="7" t="s">
        <v>483</v>
      </c>
      <c r="NG731" s="7" t="s">
        <v>483</v>
      </c>
      <c r="NH731" s="7" t="s">
        <v>483</v>
      </c>
      <c r="NI731" s="7" t="s">
        <v>483</v>
      </c>
      <c r="NJ731" s="7" t="s">
        <v>483</v>
      </c>
      <c r="NK731" s="7" t="s">
        <v>483</v>
      </c>
      <c r="NL731" s="7" t="s">
        <v>483</v>
      </c>
      <c r="NM731" t="s">
        <v>484</v>
      </c>
      <c r="PA731" s="10" t="s">
        <v>463</v>
      </c>
      <c r="PB731" s="10" t="s">
        <v>463</v>
      </c>
      <c r="PC731" s="10" t="s">
        <v>485</v>
      </c>
      <c r="PD731" s="10" t="s">
        <v>463</v>
      </c>
      <c r="PE731" s="10" t="s">
        <v>485</v>
      </c>
      <c r="PF731" s="10" t="s">
        <v>485</v>
      </c>
      <c r="PG731" s="10" t="s">
        <v>463</v>
      </c>
      <c r="PH731" s="10" t="s">
        <v>463</v>
      </c>
      <c r="PI731" s="10" t="s">
        <v>485</v>
      </c>
      <c r="PJ731" s="10" t="s">
        <v>463</v>
      </c>
      <c r="PK731" s="10" t="s">
        <v>463</v>
      </c>
      <c r="PL731" s="10" t="s">
        <v>463</v>
      </c>
      <c r="PM731" s="10" t="s">
        <v>499</v>
      </c>
      <c r="PN731" s="10" t="s">
        <v>463</v>
      </c>
      <c r="PO731" s="10" t="s">
        <v>485</v>
      </c>
      <c r="PP731" s="10" t="s">
        <v>463</v>
      </c>
      <c r="PQ731" s="10" t="s">
        <v>485</v>
      </c>
      <c r="PR731" s="10" t="s">
        <v>463</v>
      </c>
      <c r="PS731" s="10" t="s">
        <v>485</v>
      </c>
      <c r="PT731" s="10" t="s">
        <v>463</v>
      </c>
      <c r="PU731" s="10" t="s">
        <v>485</v>
      </c>
      <c r="QJ731" s="10" t="s">
        <v>464</v>
      </c>
      <c r="QL731" s="10">
        <v>11.288016666667</v>
      </c>
      <c r="QM731" s="10" t="s">
        <v>839</v>
      </c>
      <c r="RF731" s="10">
        <v>1</v>
      </c>
      <c r="RH731" s="15">
        <f>IFERROR(AVERAGE(INDEX('[1]DO NOT TOUCH Préparation'!$T$1:$T$5,MATCH('DO NOT TOUCH - inputExtraction'!$CX731,'[1]DO NOT TOUCH Préparation'!$S$1:$S$5,0)),INDEX('[1]DO NOT TOUCH Préparation'!$T$1:$T$5,MATCH('DO NOT TOUCH - inputExtraction'!$CY731,'[1]DO NOT TOUCH Préparation'!$S$1:$S$5,0)),INDEX('[1]DO NOT TOUCH Préparation'!$T$1:$T$5,MATCH('DO NOT TOUCH - inputExtraction'!$CZ731,'[1]DO NOT TOUCH Préparation'!$S$1:$S$5,0)),INDEX('[1]DO NOT TOUCH Préparation'!$T$1:$T$5,MATCH('DO NOT TOUCH - inputExtraction'!$DA731,'[1]DO NOT TOUCH Préparation'!$S$1:$S$5,0)),INDEX('[1]DO NOT TOUCH Préparation'!$T$1:$T$5,MATCH('DO NOT TOUCH - inputExtraction'!$DB731,'[1]DO NOT TOUCH Préparation'!$S$1:$S$5,0))),"")</f>
        <v>3.4</v>
      </c>
      <c r="RI731" s="13">
        <f>IFERROR(AVERAGE(INDEX('[1]DO NOT TOUCH Préparation'!$T$1:$T$5,MATCH($DC731,'[1]DO NOT TOUCH Préparation'!$S$1:$S$5,0)),INDEX('[1]DO NOT TOUCH Préparation'!$T$1:$T$5,MATCH('DO NOT TOUCH - inputExtraction'!$DD731,'[1]DO NOT TOUCH Préparation'!$S$1:$S$5,0)),INDEX('[1]DO NOT TOUCH Préparation'!$T$1:$T$5,MATCH('DO NOT TOUCH - inputExtraction'!$DE731,'[1]DO NOT TOUCH Préparation'!$S$1:$S$5,0)),INDEX('[1]DO NOT TOUCH Préparation'!$T$1:$T$5,MATCH(DF731,'[1]DO NOT TOUCH Préparation'!$S$1:$S$5,0)),INDEX('[1]DO NOT TOUCH Préparation'!$T$1:$T$5,MATCH('DO NOT TOUCH - inputExtraction'!$DG731,'[1]DO NOT TOUCH Préparation'!$S$1:$S$5,0))),"")</f>
        <v>3.6</v>
      </c>
      <c r="RK731" s="10">
        <f>VLOOKUP(CX731,'[1]DO NOT TOUCH Préparation'!$S$1:$T$5,2,0)</f>
        <v>5</v>
      </c>
      <c r="RL731" s="10">
        <f>VLOOKUP(CY731,'[1]DO NOT TOUCH Préparation'!$S$1:$T$5,2,0)</f>
        <v>5</v>
      </c>
      <c r="RM731" s="10">
        <f>VLOOKUP(CZ731,'[1]DO NOT TOUCH Préparation'!$S$1:$T$5,2,0)</f>
        <v>5</v>
      </c>
      <c r="RN731" s="10">
        <f>VLOOKUP(DA731,'[1]DO NOT TOUCH Préparation'!$S$1:$T$5,2,0)</f>
        <v>1</v>
      </c>
      <c r="RO731" s="10">
        <f>VLOOKUP(DB731,'[1]DO NOT TOUCH Préparation'!$S$1:$T$5,2,0)</f>
        <v>1</v>
      </c>
      <c r="RP731" s="10">
        <f>VLOOKUP(DC731,'[1]DO NOT TOUCH Préparation'!$S$1:$T$5,2,0)</f>
        <v>5</v>
      </c>
      <c r="RQ731" s="10">
        <f>VLOOKUP(DD731,'[1]DO NOT TOUCH Préparation'!$S$1:$T$5,2,0)</f>
        <v>1</v>
      </c>
      <c r="RR731" s="10">
        <f>VLOOKUP(DE731,'[1]DO NOT TOUCH Préparation'!$S$1:$T$5,2,0)</f>
        <v>4</v>
      </c>
      <c r="RS731" s="10">
        <f>VLOOKUP(DF731,'[1]DO NOT TOUCH Préparation'!$S$1:$T$5,2,0)</f>
        <v>4</v>
      </c>
      <c r="RT731" s="10">
        <f>VLOOKUP(DG731,'[1]DO NOT TOUCH Préparation'!$S$1:$T$5,2,0)</f>
        <v>4</v>
      </c>
      <c r="RV731" s="5" t="str">
        <f>IF(CF731&lt;&gt;"",CF731,"")</f>
        <v>Inférieur ou égal à 5%</v>
      </c>
      <c r="RW731" s="5" t="str">
        <f>IF(CK731&lt;&gt;"",CK731,"")</f>
        <v>6% à 20%</v>
      </c>
      <c r="RX731" s="5" t="str">
        <f t="shared" si="12"/>
        <v>Je n’achète pas de produits à base végétale (soja, amande, avoine…)</v>
      </c>
      <c r="RZ731" s="5" cm="1">
        <f t="array" ref="RZ731">IFERROR(INDEX('[1]DO NOT TOUCH Préparation'!$W$2:$W$7,MATCH('DO NOT TOUCH - inputExtraction'!RV731,'[1]DO NOT TOUCH Préparation'!$V$2:$V$7,0),),"1")</f>
        <v>2</v>
      </c>
      <c r="SA731" s="5" cm="1">
        <f t="array" ref="SA731">IFERROR(INDEX('[1]DO NOT TOUCH Préparation'!$W$2:$W$7,MATCH('DO NOT TOUCH - inputExtraction'!RW731,'[1]DO NOT TOUCH Préparation'!$V$2:$V$7,0),),"1")</f>
        <v>3</v>
      </c>
      <c r="SB731" s="5" t="str" cm="1">
        <f t="array" ref="SB731">IFERROR(INDEX('[1]DO NOT TOUCH Préparation'!$W$2:$W$7,MATCH('DO NOT TOUCH - inputExtraction'!RX731,'[1]DO NOT TOUCH Préparation'!$V$2:$V$7,0),),"1")</f>
        <v>1</v>
      </c>
      <c r="SD731" s="5">
        <v>1</v>
      </c>
      <c r="SF731" s="5">
        <f>IFERROR(VLOOKUP(H731,'[1]DO NOT TOUCH Préparation'!$CL$2:$CM$9,2,0),"")</f>
        <v>3</v>
      </c>
      <c r="SG731" s="5">
        <f>IFERROR(VLOOKUP(K731,'[1]DO NOT TOUCH Préparation'!$CT$2:$CU$10,2,0),"")</f>
        <v>1</v>
      </c>
      <c r="SH731" s="5">
        <f>IFERROR(VLOOKUP(L731,'[1]DO NOT TOUCH Préparation'!$CX$2:$CY$6,2,0),"")</f>
        <v>1</v>
      </c>
    </row>
    <row r="732" spans="1:502" ht="14.4" x14ac:dyDescent="0.3">
      <c r="A732" s="4">
        <v>966</v>
      </c>
      <c r="B732" s="4" t="s">
        <v>2434</v>
      </c>
      <c r="C732" s="4" t="s">
        <v>1802</v>
      </c>
      <c r="D732" s="4" t="s">
        <v>787</v>
      </c>
      <c r="E732" s="4" t="s">
        <v>468</v>
      </c>
      <c r="F732" s="10" t="s">
        <v>848</v>
      </c>
      <c r="G732" s="10" t="s">
        <v>828</v>
      </c>
      <c r="H732" s="7" t="s">
        <v>504</v>
      </c>
      <c r="I732" s="7">
        <v>45</v>
      </c>
      <c r="J732" s="7" t="s">
        <v>443</v>
      </c>
      <c r="K732" s="7" t="s">
        <v>545</v>
      </c>
      <c r="L732" s="7" t="s">
        <v>492</v>
      </c>
      <c r="M732" s="7">
        <v>3</v>
      </c>
      <c r="N732" s="12">
        <v>0</v>
      </c>
      <c r="O732" s="12">
        <v>0</v>
      </c>
      <c r="P732" s="7">
        <v>0</v>
      </c>
      <c r="Q732" s="7">
        <v>1</v>
      </c>
      <c r="R732" s="7">
        <v>1</v>
      </c>
      <c r="S732" s="12">
        <v>0</v>
      </c>
      <c r="T732" s="7">
        <v>1</v>
      </c>
      <c r="U732" s="12">
        <v>0</v>
      </c>
      <c r="V732" s="7">
        <v>1</v>
      </c>
      <c r="X732" s="7">
        <v>2</v>
      </c>
      <c r="Z732" s="7">
        <v>3</v>
      </c>
      <c r="AC732" s="10" t="s">
        <v>800</v>
      </c>
      <c r="BA732" s="10">
        <v>0</v>
      </c>
      <c r="BB732" s="10">
        <v>1</v>
      </c>
      <c r="BC732" s="10">
        <v>0</v>
      </c>
      <c r="BD732" s="10">
        <v>0</v>
      </c>
      <c r="BE732" s="10">
        <v>1</v>
      </c>
      <c r="BF732" s="10">
        <v>0</v>
      </c>
      <c r="BG732" s="10">
        <v>1</v>
      </c>
      <c r="BH732" s="10">
        <v>0</v>
      </c>
      <c r="BI732" s="10">
        <v>0</v>
      </c>
      <c r="CB732" s="10">
        <v>0</v>
      </c>
      <c r="CC732" s="10">
        <v>0</v>
      </c>
      <c r="CE732" s="7" t="s">
        <v>513</v>
      </c>
      <c r="CF732" s="7" t="s">
        <v>523</v>
      </c>
      <c r="CG732" s="7" t="s">
        <v>494</v>
      </c>
      <c r="CH732" s="7">
        <v>4</v>
      </c>
      <c r="CI732" s="7">
        <v>4</v>
      </c>
      <c r="CJ732" s="7">
        <v>4</v>
      </c>
      <c r="CK732" s="7" t="s">
        <v>523</v>
      </c>
      <c r="CL732" s="7" t="s">
        <v>449</v>
      </c>
      <c r="CM732" s="7">
        <v>4</v>
      </c>
      <c r="CN732" s="7">
        <v>4</v>
      </c>
      <c r="CO732" s="7">
        <v>4</v>
      </c>
      <c r="CP732" s="7" t="s">
        <v>474</v>
      </c>
      <c r="CQ732" s="7" t="s">
        <v>494</v>
      </c>
      <c r="CR732" s="7">
        <v>3</v>
      </c>
      <c r="CS732" s="7">
        <v>3</v>
      </c>
      <c r="CT732" s="7">
        <v>3</v>
      </c>
      <c r="CU732" s="7">
        <v>3</v>
      </c>
      <c r="CX732" t="s">
        <v>452</v>
      </c>
      <c r="CY732" t="s">
        <v>452</v>
      </c>
      <c r="CZ732" t="s">
        <v>452</v>
      </c>
      <c r="DA732" t="s">
        <v>452</v>
      </c>
      <c r="DB732" t="s">
        <v>452</v>
      </c>
      <c r="DC732" t="s">
        <v>452</v>
      </c>
      <c r="DD732" t="s">
        <v>452</v>
      </c>
      <c r="DE732" t="s">
        <v>452</v>
      </c>
      <c r="DF732" t="s">
        <v>452</v>
      </c>
      <c r="DG732" t="s">
        <v>452</v>
      </c>
      <c r="EL732" s="6"/>
      <c r="KP732">
        <v>3</v>
      </c>
      <c r="KQ732">
        <v>4</v>
      </c>
      <c r="KR732">
        <v>3</v>
      </c>
      <c r="KS732">
        <v>4</v>
      </c>
      <c r="KT732">
        <v>3</v>
      </c>
      <c r="KU732">
        <v>1</v>
      </c>
      <c r="KW732">
        <v>2</v>
      </c>
      <c r="LD732">
        <v>3</v>
      </c>
      <c r="LE732">
        <v>1</v>
      </c>
      <c r="LG732">
        <v>2</v>
      </c>
      <c r="LL732">
        <v>3</v>
      </c>
      <c r="LO732">
        <v>1</v>
      </c>
      <c r="LQ732">
        <v>2</v>
      </c>
      <c r="LT732">
        <v>3</v>
      </c>
      <c r="LY732">
        <v>1</v>
      </c>
      <c r="MF732">
        <v>2</v>
      </c>
      <c r="MH732">
        <v>3</v>
      </c>
      <c r="MI732">
        <v>1</v>
      </c>
      <c r="MK732">
        <v>2</v>
      </c>
      <c r="MQ732">
        <v>3</v>
      </c>
      <c r="MS732" s="7" t="s">
        <v>458</v>
      </c>
      <c r="MT732" s="7" t="s">
        <v>458</v>
      </c>
      <c r="MU732" s="7" t="s">
        <v>458</v>
      </c>
      <c r="MV732" s="7" t="s">
        <v>458</v>
      </c>
      <c r="MW732" s="7" t="s">
        <v>458</v>
      </c>
      <c r="MX732" s="7" t="s">
        <v>458</v>
      </c>
      <c r="MY732" s="7" t="s">
        <v>458</v>
      </c>
      <c r="MZ732" s="7" t="s">
        <v>458</v>
      </c>
      <c r="NA732" s="7" t="s">
        <v>458</v>
      </c>
      <c r="NB732" s="7" t="s">
        <v>458</v>
      </c>
      <c r="NC732" s="7" t="s">
        <v>458</v>
      </c>
      <c r="ND732" s="7" t="s">
        <v>458</v>
      </c>
      <c r="NE732" s="7" t="s">
        <v>458</v>
      </c>
      <c r="NF732" s="7" t="s">
        <v>458</v>
      </c>
      <c r="NG732" s="7" t="s">
        <v>458</v>
      </c>
      <c r="NH732" s="7" t="s">
        <v>483</v>
      </c>
      <c r="NI732" s="7" t="s">
        <v>483</v>
      </c>
      <c r="NJ732" s="7" t="s">
        <v>483</v>
      </c>
      <c r="NK732" s="7" t="s">
        <v>483</v>
      </c>
      <c r="NL732" s="7" t="s">
        <v>483</v>
      </c>
      <c r="NM732" t="s">
        <v>498</v>
      </c>
      <c r="OH732" t="s">
        <v>485</v>
      </c>
      <c r="OI732" s="10" t="s">
        <v>463</v>
      </c>
      <c r="OJ732" s="10" t="s">
        <v>485</v>
      </c>
      <c r="OK732" s="10" t="s">
        <v>485</v>
      </c>
      <c r="OL732" s="10" t="s">
        <v>499</v>
      </c>
      <c r="OM732" s="10" t="s">
        <v>485</v>
      </c>
      <c r="ON732" s="10" t="s">
        <v>485</v>
      </c>
      <c r="OO732" s="10" t="s">
        <v>485</v>
      </c>
      <c r="OP732" s="10" t="s">
        <v>463</v>
      </c>
      <c r="OQ732" s="10" t="s">
        <v>485</v>
      </c>
      <c r="OR732" s="10" t="s">
        <v>485</v>
      </c>
      <c r="OS732" s="10" t="s">
        <v>485</v>
      </c>
      <c r="OT732" s="10" t="s">
        <v>485</v>
      </c>
      <c r="OU732" s="10" t="s">
        <v>485</v>
      </c>
      <c r="OV732" s="10" t="s">
        <v>485</v>
      </c>
      <c r="OW732" s="10" t="s">
        <v>485</v>
      </c>
      <c r="OX732" s="10" t="s">
        <v>485</v>
      </c>
      <c r="OY732" s="10" t="s">
        <v>485</v>
      </c>
      <c r="OZ732" s="10" t="s">
        <v>485</v>
      </c>
      <c r="QJ732" s="10" t="s">
        <v>464</v>
      </c>
      <c r="QL732" s="10">
        <v>3.7886166666666998</v>
      </c>
      <c r="QM732" s="10" t="s">
        <v>792</v>
      </c>
      <c r="RF732" s="10">
        <v>1</v>
      </c>
      <c r="RH732" s="15">
        <f>IFERROR(AVERAGE(INDEX('[1]DO NOT TOUCH Préparation'!$T$1:$T$5,MATCH('DO NOT TOUCH - inputExtraction'!$CX732,'[1]DO NOT TOUCH Préparation'!$S$1:$S$5,0)),INDEX('[1]DO NOT TOUCH Préparation'!$T$1:$T$5,MATCH('DO NOT TOUCH - inputExtraction'!$CY732,'[1]DO NOT TOUCH Préparation'!$S$1:$S$5,0)),INDEX('[1]DO NOT TOUCH Préparation'!$T$1:$T$5,MATCH('DO NOT TOUCH - inputExtraction'!$CZ732,'[1]DO NOT TOUCH Préparation'!$S$1:$S$5,0)),INDEX('[1]DO NOT TOUCH Préparation'!$T$1:$T$5,MATCH('DO NOT TOUCH - inputExtraction'!$DA732,'[1]DO NOT TOUCH Préparation'!$S$1:$S$5,0)),INDEX('[1]DO NOT TOUCH Préparation'!$T$1:$T$5,MATCH('DO NOT TOUCH - inputExtraction'!$DB732,'[1]DO NOT TOUCH Préparation'!$S$1:$S$5,0))),"")</f>
        <v>3</v>
      </c>
      <c r="RI732" s="13">
        <f>IFERROR(AVERAGE(INDEX('[1]DO NOT TOUCH Préparation'!$T$1:$T$5,MATCH($DC732,'[1]DO NOT TOUCH Préparation'!$S$1:$S$5,0)),INDEX('[1]DO NOT TOUCH Préparation'!$T$1:$T$5,MATCH('DO NOT TOUCH - inputExtraction'!$DD732,'[1]DO NOT TOUCH Préparation'!$S$1:$S$5,0)),INDEX('[1]DO NOT TOUCH Préparation'!$T$1:$T$5,MATCH('DO NOT TOUCH - inputExtraction'!$DE732,'[1]DO NOT TOUCH Préparation'!$S$1:$S$5,0)),INDEX('[1]DO NOT TOUCH Préparation'!$T$1:$T$5,MATCH(DF732,'[1]DO NOT TOUCH Préparation'!$S$1:$S$5,0)),INDEX('[1]DO NOT TOUCH Préparation'!$T$1:$T$5,MATCH('DO NOT TOUCH - inputExtraction'!$DG732,'[1]DO NOT TOUCH Préparation'!$S$1:$S$5,0))),"")</f>
        <v>3</v>
      </c>
      <c r="RK732" s="10">
        <f>VLOOKUP(CX732,'[1]DO NOT TOUCH Préparation'!$S$1:$T$5,2,0)</f>
        <v>3</v>
      </c>
      <c r="RL732" s="10">
        <f>VLOOKUP(CY732,'[1]DO NOT TOUCH Préparation'!$S$1:$T$5,2,0)</f>
        <v>3</v>
      </c>
      <c r="RM732" s="10">
        <f>VLOOKUP(CZ732,'[1]DO NOT TOUCH Préparation'!$S$1:$T$5,2,0)</f>
        <v>3</v>
      </c>
      <c r="RN732" s="10">
        <f>VLOOKUP(DA732,'[1]DO NOT TOUCH Préparation'!$S$1:$T$5,2,0)</f>
        <v>3</v>
      </c>
      <c r="RO732" s="10">
        <f>VLOOKUP(DB732,'[1]DO NOT TOUCH Préparation'!$S$1:$T$5,2,0)</f>
        <v>3</v>
      </c>
      <c r="RP732" s="10">
        <f>VLOOKUP(DC732,'[1]DO NOT TOUCH Préparation'!$S$1:$T$5,2,0)</f>
        <v>3</v>
      </c>
      <c r="RQ732" s="10">
        <f>VLOOKUP(DD732,'[1]DO NOT TOUCH Préparation'!$S$1:$T$5,2,0)</f>
        <v>3</v>
      </c>
      <c r="RR732" s="10">
        <f>VLOOKUP(DE732,'[1]DO NOT TOUCH Préparation'!$S$1:$T$5,2,0)</f>
        <v>3</v>
      </c>
      <c r="RS732" s="10">
        <f>VLOOKUP(DF732,'[1]DO NOT TOUCH Préparation'!$S$1:$T$5,2,0)</f>
        <v>3</v>
      </c>
      <c r="RT732" s="10">
        <f>VLOOKUP(DG732,'[1]DO NOT TOUCH Préparation'!$S$1:$T$5,2,0)</f>
        <v>3</v>
      </c>
      <c r="RV732" s="5" t="str">
        <f>IF(CF732&lt;&gt;"",CF732,"")</f>
        <v>21% à 50%</v>
      </c>
      <c r="RW732" s="5" t="str">
        <f>IF(CK732&lt;&gt;"",CK732,"")</f>
        <v>21% à 50%</v>
      </c>
      <c r="RX732" s="5" t="str">
        <f t="shared" si="12"/>
        <v>Inférieur ou égal à 5%</v>
      </c>
      <c r="RZ732" s="5" cm="1">
        <f t="array" ref="RZ732">IFERROR(INDEX('[1]DO NOT TOUCH Préparation'!$W$2:$W$7,MATCH('DO NOT TOUCH - inputExtraction'!RV732,'[1]DO NOT TOUCH Préparation'!$V$2:$V$7,0),),"1")</f>
        <v>4</v>
      </c>
      <c r="SA732" s="5" cm="1">
        <f t="array" ref="SA732">IFERROR(INDEX('[1]DO NOT TOUCH Préparation'!$W$2:$W$7,MATCH('DO NOT TOUCH - inputExtraction'!RW732,'[1]DO NOT TOUCH Préparation'!$V$2:$V$7,0),),"1")</f>
        <v>4</v>
      </c>
      <c r="SB732" s="5" cm="1">
        <f t="array" ref="SB732">IFERROR(INDEX('[1]DO NOT TOUCH Préparation'!$W$2:$W$7,MATCH('DO NOT TOUCH - inputExtraction'!RX732,'[1]DO NOT TOUCH Préparation'!$V$2:$V$7,0),),"1")</f>
        <v>2</v>
      </c>
      <c r="SD732" s="5">
        <v>1</v>
      </c>
      <c r="SF732" s="5">
        <f>IFERROR(VLOOKUP(H732,'[1]DO NOT TOUCH Préparation'!$CL$2:$CM$9,2,0),"")</f>
        <v>2</v>
      </c>
      <c r="SG732" s="5">
        <f>IFERROR(VLOOKUP(K732,'[1]DO NOT TOUCH Préparation'!$CT$2:$CU$10,2,0),"")</f>
        <v>4</v>
      </c>
      <c r="SH732" s="5">
        <f>IFERROR(VLOOKUP(L732,'[1]DO NOT TOUCH Préparation'!$CX$2:$CY$6,2,0),"")</f>
        <v>3</v>
      </c>
    </row>
    <row r="733" spans="1:502" ht="14.4" x14ac:dyDescent="0.3">
      <c r="A733" s="4">
        <v>967</v>
      </c>
      <c r="B733" s="4" t="s">
        <v>2435</v>
      </c>
      <c r="C733" s="4" t="s">
        <v>2436</v>
      </c>
      <c r="D733" s="4" t="s">
        <v>836</v>
      </c>
      <c r="E733" s="4" t="s">
        <v>468</v>
      </c>
      <c r="F733" s="10" t="s">
        <v>1581</v>
      </c>
      <c r="G733" s="10" t="s">
        <v>1102</v>
      </c>
      <c r="H733" s="7" t="s">
        <v>553</v>
      </c>
      <c r="I733" s="7">
        <v>27</v>
      </c>
      <c r="J733" s="7" t="s">
        <v>505</v>
      </c>
      <c r="K733" s="7" t="s">
        <v>637</v>
      </c>
      <c r="L733" s="7" t="s">
        <v>472</v>
      </c>
      <c r="M733" s="7">
        <v>2</v>
      </c>
      <c r="N733" s="12">
        <v>0</v>
      </c>
      <c r="O733" s="12">
        <v>0</v>
      </c>
      <c r="P733" s="7">
        <v>0</v>
      </c>
      <c r="Q733" s="7">
        <v>1</v>
      </c>
      <c r="R733" s="7">
        <v>1</v>
      </c>
      <c r="S733" s="12">
        <v>0</v>
      </c>
      <c r="T733" s="7">
        <v>1</v>
      </c>
      <c r="U733" s="12">
        <v>0</v>
      </c>
      <c r="V733" s="7">
        <v>1</v>
      </c>
      <c r="W733" s="7">
        <v>2</v>
      </c>
      <c r="AB733" s="7">
        <v>3</v>
      </c>
      <c r="AC733" s="10" t="s">
        <v>856</v>
      </c>
      <c r="BJ733" s="10">
        <v>1</v>
      </c>
      <c r="BK733" s="10">
        <v>0</v>
      </c>
      <c r="BL733" s="10">
        <v>0</v>
      </c>
      <c r="BM733" s="10">
        <v>1</v>
      </c>
      <c r="BN733" s="10">
        <v>0</v>
      </c>
      <c r="BO733" s="10">
        <v>0</v>
      </c>
      <c r="BP733" s="10">
        <v>0</v>
      </c>
      <c r="BQ733" s="10">
        <v>0</v>
      </c>
      <c r="BR733" s="10">
        <v>1</v>
      </c>
      <c r="CB733" s="10">
        <v>0</v>
      </c>
      <c r="CC733" s="10">
        <v>0</v>
      </c>
      <c r="CE733" s="7" t="s">
        <v>447</v>
      </c>
      <c r="CF733" s="7" t="s">
        <v>523</v>
      </c>
      <c r="CG733" s="7" t="s">
        <v>475</v>
      </c>
      <c r="CH733" s="7">
        <v>3</v>
      </c>
      <c r="CI733" s="7">
        <v>4</v>
      </c>
      <c r="CJ733" s="7">
        <v>3</v>
      </c>
      <c r="CK733" s="7" t="s">
        <v>448</v>
      </c>
      <c r="CL733" s="7" t="s">
        <v>475</v>
      </c>
      <c r="CM733" s="7">
        <v>3</v>
      </c>
      <c r="CN733" s="7">
        <v>3</v>
      </c>
      <c r="CO733" s="7">
        <v>3</v>
      </c>
      <c r="CP733" s="7" t="s">
        <v>474</v>
      </c>
      <c r="CQ733" s="7" t="s">
        <v>475</v>
      </c>
      <c r="CR733" s="7">
        <v>3</v>
      </c>
      <c r="CS733" s="7">
        <v>3</v>
      </c>
      <c r="CT733" s="7">
        <v>3</v>
      </c>
      <c r="CU733" s="7" t="s">
        <v>476</v>
      </c>
      <c r="CX733" t="s">
        <v>452</v>
      </c>
      <c r="CY733" t="s">
        <v>478</v>
      </c>
      <c r="CZ733" t="s">
        <v>452</v>
      </c>
      <c r="DA733" t="s">
        <v>478</v>
      </c>
      <c r="DB733" t="s">
        <v>452</v>
      </c>
      <c r="DC733" t="s">
        <v>452</v>
      </c>
      <c r="DD733" t="s">
        <v>495</v>
      </c>
      <c r="DE733" t="s">
        <v>451</v>
      </c>
      <c r="DF733" t="s">
        <v>452</v>
      </c>
      <c r="DG733" t="s">
        <v>451</v>
      </c>
      <c r="DO733" t="s">
        <v>454</v>
      </c>
      <c r="DQ733" t="s">
        <v>455</v>
      </c>
      <c r="DY733" s="7" t="s">
        <v>479</v>
      </c>
      <c r="EA733" s="7" t="s">
        <v>456</v>
      </c>
      <c r="EI733">
        <v>4</v>
      </c>
      <c r="EK733" t="s">
        <v>457</v>
      </c>
      <c r="EL733" s="6"/>
      <c r="GY733">
        <v>1</v>
      </c>
      <c r="HG733">
        <v>2</v>
      </c>
      <c r="HH733">
        <v>1</v>
      </c>
      <c r="HS733">
        <v>2</v>
      </c>
      <c r="HT733">
        <v>1</v>
      </c>
      <c r="JZ733">
        <v>1</v>
      </c>
      <c r="KL733">
        <v>1</v>
      </c>
      <c r="KP733">
        <v>3</v>
      </c>
      <c r="KQ733">
        <v>3</v>
      </c>
      <c r="KR733" t="s">
        <v>481</v>
      </c>
      <c r="KS733">
        <v>3</v>
      </c>
      <c r="KT733">
        <v>4</v>
      </c>
      <c r="KU733">
        <v>1</v>
      </c>
      <c r="KY733">
        <v>2</v>
      </c>
      <c r="LD733">
        <v>3</v>
      </c>
      <c r="LE733">
        <v>3</v>
      </c>
      <c r="LJ733">
        <v>1</v>
      </c>
      <c r="LM733">
        <v>2</v>
      </c>
      <c r="LO733">
        <v>1</v>
      </c>
      <c r="LQ733">
        <v>2</v>
      </c>
      <c r="LX733">
        <v>3</v>
      </c>
      <c r="MC733">
        <v>1</v>
      </c>
      <c r="MD733">
        <v>2</v>
      </c>
      <c r="MH733">
        <v>3</v>
      </c>
      <c r="ML733">
        <v>2</v>
      </c>
      <c r="MM733">
        <v>3</v>
      </c>
      <c r="MR733">
        <v>1</v>
      </c>
      <c r="MS733" s="7" t="s">
        <v>459</v>
      </c>
      <c r="MT733" s="7" t="s">
        <v>459</v>
      </c>
      <c r="MU733" s="7" t="s">
        <v>459</v>
      </c>
      <c r="MV733" s="7" t="s">
        <v>459</v>
      </c>
      <c r="MW733" s="7" t="s">
        <v>459</v>
      </c>
      <c r="MX733" s="7" t="s">
        <v>459</v>
      </c>
      <c r="MY733" s="7" t="s">
        <v>459</v>
      </c>
      <c r="MZ733" s="7" t="s">
        <v>459</v>
      </c>
      <c r="NA733" s="7" t="s">
        <v>459</v>
      </c>
      <c r="NB733" s="7" t="s">
        <v>459</v>
      </c>
      <c r="NC733" s="7" t="s">
        <v>482</v>
      </c>
      <c r="ND733" s="7" t="s">
        <v>483</v>
      </c>
      <c r="NE733" s="7" t="s">
        <v>483</v>
      </c>
      <c r="NF733" s="7" t="s">
        <v>482</v>
      </c>
      <c r="NG733" s="7" t="s">
        <v>482</v>
      </c>
      <c r="NH733" s="7" t="s">
        <v>482</v>
      </c>
      <c r="NI733" s="7" t="s">
        <v>482</v>
      </c>
      <c r="NJ733" s="7" t="s">
        <v>483</v>
      </c>
      <c r="NK733" s="7" t="s">
        <v>483</v>
      </c>
      <c r="NL733" s="7" t="s">
        <v>482</v>
      </c>
      <c r="NM733" t="s">
        <v>498</v>
      </c>
      <c r="PA733" s="10" t="s">
        <v>463</v>
      </c>
      <c r="PB733" s="10" t="s">
        <v>485</v>
      </c>
      <c r="PC733" s="10" t="s">
        <v>485</v>
      </c>
      <c r="PD733" s="10" t="s">
        <v>485</v>
      </c>
      <c r="PE733" s="10" t="s">
        <v>485</v>
      </c>
      <c r="PF733" s="10" t="s">
        <v>485</v>
      </c>
      <c r="PG733" s="10" t="s">
        <v>485</v>
      </c>
      <c r="PH733" s="10" t="s">
        <v>485</v>
      </c>
      <c r="PI733" s="10" t="s">
        <v>485</v>
      </c>
      <c r="PJ733" s="10" t="s">
        <v>463</v>
      </c>
      <c r="PK733" s="10" t="s">
        <v>463</v>
      </c>
      <c r="PL733" s="10" t="s">
        <v>485</v>
      </c>
      <c r="PM733" s="10" t="s">
        <v>463</v>
      </c>
      <c r="PN733" s="10" t="s">
        <v>485</v>
      </c>
      <c r="PO733" s="10" t="s">
        <v>485</v>
      </c>
      <c r="PP733" s="10" t="s">
        <v>463</v>
      </c>
      <c r="PQ733" s="10" t="s">
        <v>463</v>
      </c>
      <c r="PR733" s="10" t="s">
        <v>485</v>
      </c>
      <c r="PS733" s="10" t="s">
        <v>485</v>
      </c>
      <c r="PT733" s="10" t="s">
        <v>485</v>
      </c>
      <c r="PU733" s="10" t="s">
        <v>485</v>
      </c>
      <c r="QJ733" s="10" t="s">
        <v>464</v>
      </c>
      <c r="QL733" s="10">
        <v>9.6274333333333004</v>
      </c>
      <c r="QM733" s="10" t="s">
        <v>839</v>
      </c>
      <c r="RF733" s="10">
        <v>1</v>
      </c>
      <c r="RH733" s="15">
        <f>IFERROR(AVERAGE(INDEX('[1]DO NOT TOUCH Préparation'!$T$1:$T$5,MATCH('DO NOT TOUCH - inputExtraction'!$CX733,'[1]DO NOT TOUCH Préparation'!$S$1:$S$5,0)),INDEX('[1]DO NOT TOUCH Préparation'!$T$1:$T$5,MATCH('DO NOT TOUCH - inputExtraction'!$CY733,'[1]DO NOT TOUCH Préparation'!$S$1:$S$5,0)),INDEX('[1]DO NOT TOUCH Préparation'!$T$1:$T$5,MATCH('DO NOT TOUCH - inputExtraction'!$CZ733,'[1]DO NOT TOUCH Préparation'!$S$1:$S$5,0)),INDEX('[1]DO NOT TOUCH Préparation'!$T$1:$T$5,MATCH('DO NOT TOUCH - inputExtraction'!$DA733,'[1]DO NOT TOUCH Préparation'!$S$1:$S$5,0)),INDEX('[1]DO NOT TOUCH Préparation'!$T$1:$T$5,MATCH('DO NOT TOUCH - inputExtraction'!$DB733,'[1]DO NOT TOUCH Préparation'!$S$1:$S$5,0))),"")</f>
        <v>2.2000000000000002</v>
      </c>
      <c r="RI733" s="13">
        <f>IFERROR(AVERAGE(INDEX('[1]DO NOT TOUCH Préparation'!$T$1:$T$5,MATCH($DC733,'[1]DO NOT TOUCH Préparation'!$S$1:$S$5,0)),INDEX('[1]DO NOT TOUCH Préparation'!$T$1:$T$5,MATCH('DO NOT TOUCH - inputExtraction'!$DD733,'[1]DO NOT TOUCH Préparation'!$S$1:$S$5,0)),INDEX('[1]DO NOT TOUCH Préparation'!$T$1:$T$5,MATCH('DO NOT TOUCH - inputExtraction'!$DE733,'[1]DO NOT TOUCH Préparation'!$S$1:$S$5,0)),INDEX('[1]DO NOT TOUCH Préparation'!$T$1:$T$5,MATCH(DF733,'[1]DO NOT TOUCH Préparation'!$S$1:$S$5,0)),INDEX('[1]DO NOT TOUCH Préparation'!$T$1:$T$5,MATCH('DO NOT TOUCH - inputExtraction'!$DG733,'[1]DO NOT TOUCH Préparation'!$S$1:$S$5,0))),"")</f>
        <v>3.2</v>
      </c>
      <c r="RK733" s="10">
        <f>VLOOKUP(CX733,'[1]DO NOT TOUCH Préparation'!$S$1:$T$5,2,0)</f>
        <v>3</v>
      </c>
      <c r="RL733" s="10">
        <f>VLOOKUP(CY733,'[1]DO NOT TOUCH Préparation'!$S$1:$T$5,2,0)</f>
        <v>1</v>
      </c>
      <c r="RM733" s="10">
        <f>VLOOKUP(CZ733,'[1]DO NOT TOUCH Préparation'!$S$1:$T$5,2,0)</f>
        <v>3</v>
      </c>
      <c r="RN733" s="10">
        <f>VLOOKUP(DA733,'[1]DO NOT TOUCH Préparation'!$S$1:$T$5,2,0)</f>
        <v>1</v>
      </c>
      <c r="RO733" s="10">
        <f>VLOOKUP(DB733,'[1]DO NOT TOUCH Préparation'!$S$1:$T$5,2,0)</f>
        <v>3</v>
      </c>
      <c r="RP733" s="10">
        <f>VLOOKUP(DC733,'[1]DO NOT TOUCH Préparation'!$S$1:$T$5,2,0)</f>
        <v>3</v>
      </c>
      <c r="RQ733" s="10">
        <f>VLOOKUP(DD733,'[1]DO NOT TOUCH Préparation'!$S$1:$T$5,2,0)</f>
        <v>2</v>
      </c>
      <c r="RR733" s="10">
        <f>VLOOKUP(DE733,'[1]DO NOT TOUCH Préparation'!$S$1:$T$5,2,0)</f>
        <v>4</v>
      </c>
      <c r="RS733" s="10">
        <f>VLOOKUP(DF733,'[1]DO NOT TOUCH Préparation'!$S$1:$T$5,2,0)</f>
        <v>3</v>
      </c>
      <c r="RT733" s="10">
        <f>VLOOKUP(DG733,'[1]DO NOT TOUCH Préparation'!$S$1:$T$5,2,0)</f>
        <v>4</v>
      </c>
      <c r="RV733" s="5" t="str">
        <f>IF(CF733&lt;&gt;"",CF733,"")</f>
        <v>21% à 50%</v>
      </c>
      <c r="RW733" s="5" t="str">
        <f>IF(CK733&lt;&gt;"",CK733,"")</f>
        <v>6% à 20%</v>
      </c>
      <c r="RX733" s="5" t="str">
        <f t="shared" si="12"/>
        <v>Inférieur ou égal à 5%</v>
      </c>
      <c r="RZ733" s="5" cm="1">
        <f t="array" ref="RZ733">IFERROR(INDEX('[1]DO NOT TOUCH Préparation'!$W$2:$W$7,MATCH('DO NOT TOUCH - inputExtraction'!RV733,'[1]DO NOT TOUCH Préparation'!$V$2:$V$7,0),),"1")</f>
        <v>4</v>
      </c>
      <c r="SA733" s="5" cm="1">
        <f t="array" ref="SA733">IFERROR(INDEX('[1]DO NOT TOUCH Préparation'!$W$2:$W$7,MATCH('DO NOT TOUCH - inputExtraction'!RW733,'[1]DO NOT TOUCH Préparation'!$V$2:$V$7,0),),"1")</f>
        <v>3</v>
      </c>
      <c r="SB733" s="5" cm="1">
        <f t="array" ref="SB733">IFERROR(INDEX('[1]DO NOT TOUCH Préparation'!$W$2:$W$7,MATCH('DO NOT TOUCH - inputExtraction'!RX733,'[1]DO NOT TOUCH Préparation'!$V$2:$V$7,0),),"1")</f>
        <v>2</v>
      </c>
      <c r="SD733" s="5">
        <v>1</v>
      </c>
      <c r="SF733" s="5">
        <f>IFERROR(VLOOKUP(H733,'[1]DO NOT TOUCH Préparation'!$CL$2:$CM$9,2,0),"")</f>
        <v>6</v>
      </c>
      <c r="SG733" s="5">
        <f>IFERROR(VLOOKUP(K733,'[1]DO NOT TOUCH Préparation'!$CT$2:$CU$10,2,0),"")</f>
        <v>7</v>
      </c>
      <c r="SH733" s="5">
        <f>IFERROR(VLOOKUP(L733,'[1]DO NOT TOUCH Préparation'!$CX$2:$CY$6,2,0),"")</f>
        <v>2</v>
      </c>
    </row>
    <row r="734" spans="1:502" ht="14.4" x14ac:dyDescent="0.3">
      <c r="A734" s="4">
        <v>968</v>
      </c>
      <c r="B734" s="4" t="s">
        <v>2437</v>
      </c>
      <c r="C734" s="4" t="s">
        <v>2438</v>
      </c>
      <c r="D734" s="4" t="s">
        <v>438</v>
      </c>
      <c r="E734" s="4" t="s">
        <v>439</v>
      </c>
      <c r="F734" s="10" t="s">
        <v>502</v>
      </c>
      <c r="G734" s="10" t="s">
        <v>503</v>
      </c>
      <c r="H734" s="7" t="s">
        <v>442</v>
      </c>
      <c r="I734" s="7">
        <v>22</v>
      </c>
      <c r="J734" s="7" t="s">
        <v>582</v>
      </c>
      <c r="K734" s="7" t="s">
        <v>522</v>
      </c>
      <c r="L734" s="7" t="s">
        <v>472</v>
      </c>
      <c r="M734" s="7">
        <v>1</v>
      </c>
      <c r="N734" s="12">
        <v>1</v>
      </c>
      <c r="O734" s="12">
        <v>0</v>
      </c>
      <c r="P734" s="7">
        <v>0</v>
      </c>
      <c r="Q734" s="7">
        <v>1</v>
      </c>
      <c r="R734" s="7">
        <v>1</v>
      </c>
      <c r="S734" s="12">
        <v>0</v>
      </c>
      <c r="T734" s="7">
        <v>1</v>
      </c>
      <c r="U734" s="12">
        <v>0</v>
      </c>
      <c r="V734" s="7">
        <v>1</v>
      </c>
      <c r="X734" s="7">
        <v>2</v>
      </c>
      <c r="AA734" s="7">
        <v>3</v>
      </c>
      <c r="AC734" s="10" t="s">
        <v>473</v>
      </c>
      <c r="AD734" s="10">
        <v>0</v>
      </c>
      <c r="AE734" s="10">
        <v>0</v>
      </c>
      <c r="AF734" s="10">
        <v>0</v>
      </c>
      <c r="AG734" s="10">
        <v>0</v>
      </c>
      <c r="AH734" s="10">
        <v>0</v>
      </c>
      <c r="AI734" s="10">
        <v>0</v>
      </c>
      <c r="AJ734" s="10">
        <v>1</v>
      </c>
      <c r="AK734" s="10">
        <v>0</v>
      </c>
      <c r="AM734" s="10">
        <v>0</v>
      </c>
      <c r="AN734" s="10">
        <v>0</v>
      </c>
      <c r="AO734" s="10">
        <v>0</v>
      </c>
      <c r="AP734" s="10">
        <v>0</v>
      </c>
      <c r="AQ734" s="10">
        <v>0</v>
      </c>
      <c r="AR734" s="10">
        <v>0</v>
      </c>
      <c r="AS734" s="10">
        <v>1</v>
      </c>
      <c r="AT734" s="10">
        <v>0</v>
      </c>
      <c r="AU734" s="10">
        <v>0</v>
      </c>
      <c r="AV734" s="10">
        <v>0</v>
      </c>
      <c r="AW734" s="10">
        <v>1</v>
      </c>
      <c r="AX734" s="10">
        <v>0</v>
      </c>
      <c r="AY734" s="10">
        <v>0</v>
      </c>
      <c r="AZ734" s="10">
        <v>0</v>
      </c>
      <c r="CB734" s="10">
        <v>0</v>
      </c>
      <c r="CC734" s="10">
        <v>0</v>
      </c>
      <c r="CE734" s="7" t="s">
        <v>513</v>
      </c>
      <c r="CF734" s="7" t="s">
        <v>474</v>
      </c>
      <c r="CG734" s="7" t="s">
        <v>494</v>
      </c>
      <c r="CH734" s="7" t="s">
        <v>524</v>
      </c>
      <c r="CI734" s="7">
        <v>4</v>
      </c>
      <c r="CJ734" s="7">
        <v>4</v>
      </c>
      <c r="CK734" s="7" t="s">
        <v>448</v>
      </c>
      <c r="CL734" s="7" t="s">
        <v>494</v>
      </c>
      <c r="CM734" s="7" t="s">
        <v>524</v>
      </c>
      <c r="CN734" s="7">
        <v>4</v>
      </c>
      <c r="CO734" s="7">
        <v>3</v>
      </c>
      <c r="CP734" s="7" t="s">
        <v>448</v>
      </c>
      <c r="CQ734" s="7" t="s">
        <v>494</v>
      </c>
      <c r="CR734" s="7">
        <v>3</v>
      </c>
      <c r="CS734" s="7" t="s">
        <v>524</v>
      </c>
      <c r="CT734" s="7">
        <v>4</v>
      </c>
      <c r="CU734" s="7" t="s">
        <v>524</v>
      </c>
      <c r="CV734" s="7">
        <v>4</v>
      </c>
      <c r="CW734" t="s">
        <v>2439</v>
      </c>
      <c r="CX734" t="s">
        <v>453</v>
      </c>
      <c r="CY734" t="s">
        <v>452</v>
      </c>
      <c r="CZ734" t="s">
        <v>451</v>
      </c>
      <c r="DA734" t="s">
        <v>453</v>
      </c>
      <c r="DB734" t="s">
        <v>453</v>
      </c>
      <c r="DC734" t="s">
        <v>451</v>
      </c>
      <c r="DD734" t="s">
        <v>452</v>
      </c>
      <c r="DE734" t="s">
        <v>451</v>
      </c>
      <c r="DF734" t="s">
        <v>453</v>
      </c>
      <c r="DG734" t="s">
        <v>452</v>
      </c>
      <c r="DH734" t="s">
        <v>455</v>
      </c>
      <c r="DJ734" t="s">
        <v>454</v>
      </c>
      <c r="DK734" t="s">
        <v>455</v>
      </c>
      <c r="DL734" t="s">
        <v>455</v>
      </c>
      <c r="DM734" t="s">
        <v>455</v>
      </c>
      <c r="DO734" t="s">
        <v>454</v>
      </c>
      <c r="DP734" t="s">
        <v>455</v>
      </c>
      <c r="DR734" s="7" t="s">
        <v>456</v>
      </c>
      <c r="DT734" s="7" t="s">
        <v>496</v>
      </c>
      <c r="DU734" s="7" t="s">
        <v>456</v>
      </c>
      <c r="DV734" s="7" t="s">
        <v>456</v>
      </c>
      <c r="DW734" s="7" t="s">
        <v>496</v>
      </c>
      <c r="DY734" s="7" t="s">
        <v>612</v>
      </c>
      <c r="DZ734" s="7" t="s">
        <v>456</v>
      </c>
      <c r="EB734" t="s">
        <v>457</v>
      </c>
      <c r="ED734">
        <v>4</v>
      </c>
      <c r="EE734">
        <v>3</v>
      </c>
      <c r="EF734">
        <v>4</v>
      </c>
      <c r="EG734" t="s">
        <v>457</v>
      </c>
      <c r="EI734" t="s">
        <v>457</v>
      </c>
      <c r="EJ734" t="s">
        <v>457</v>
      </c>
      <c r="EL734" s="6"/>
      <c r="II734">
        <v>1</v>
      </c>
      <c r="IJ734">
        <v>2</v>
      </c>
      <c r="IK734">
        <v>3</v>
      </c>
      <c r="IU734">
        <v>1</v>
      </c>
      <c r="JA734">
        <v>3</v>
      </c>
      <c r="JB734">
        <v>1</v>
      </c>
      <c r="JC734">
        <v>2</v>
      </c>
      <c r="JG734">
        <v>1</v>
      </c>
      <c r="JH734">
        <v>2</v>
      </c>
      <c r="JI734">
        <v>3</v>
      </c>
      <c r="JM734">
        <v>3</v>
      </c>
      <c r="JN734">
        <v>1</v>
      </c>
      <c r="JO734">
        <v>2</v>
      </c>
      <c r="JX734">
        <v>3</v>
      </c>
      <c r="JZ734">
        <v>1</v>
      </c>
      <c r="KB734">
        <v>2</v>
      </c>
      <c r="KE734">
        <v>3</v>
      </c>
      <c r="KF734">
        <v>1</v>
      </c>
      <c r="KG734">
        <v>2</v>
      </c>
      <c r="KP734">
        <v>4</v>
      </c>
      <c r="KQ734" t="s">
        <v>480</v>
      </c>
      <c r="KR734">
        <v>4</v>
      </c>
      <c r="KS734" t="s">
        <v>480</v>
      </c>
      <c r="KT734">
        <v>3</v>
      </c>
      <c r="KX734">
        <v>3</v>
      </c>
      <c r="KZ734">
        <v>2</v>
      </c>
      <c r="LB734">
        <v>1</v>
      </c>
      <c r="LG734">
        <v>1</v>
      </c>
      <c r="LI734">
        <v>2</v>
      </c>
      <c r="LJ734">
        <v>3</v>
      </c>
      <c r="LQ734">
        <v>3</v>
      </c>
      <c r="LS734">
        <v>2</v>
      </c>
      <c r="LV734">
        <v>1</v>
      </c>
      <c r="MA734">
        <v>3</v>
      </c>
      <c r="MD734">
        <v>1</v>
      </c>
      <c r="MF734">
        <v>2</v>
      </c>
      <c r="MJ734">
        <v>2</v>
      </c>
      <c r="MM734">
        <v>1</v>
      </c>
      <c r="MO734">
        <v>3</v>
      </c>
      <c r="MS734" s="7" t="s">
        <v>458</v>
      </c>
      <c r="MT734" s="7" t="s">
        <v>459</v>
      </c>
      <c r="MU734" s="7" t="s">
        <v>460</v>
      </c>
      <c r="MV734" s="7" t="s">
        <v>458</v>
      </c>
      <c r="MW734" s="7" t="s">
        <v>482</v>
      </c>
      <c r="MX734" s="7" t="s">
        <v>459</v>
      </c>
      <c r="MY734" s="7" t="s">
        <v>458</v>
      </c>
      <c r="MZ734" s="7" t="s">
        <v>460</v>
      </c>
      <c r="NA734" s="7" t="s">
        <v>460</v>
      </c>
      <c r="NB734" s="7" t="s">
        <v>459</v>
      </c>
      <c r="NC734" s="7" t="s">
        <v>458</v>
      </c>
      <c r="ND734" s="7" t="s">
        <v>483</v>
      </c>
      <c r="NE734" s="7" t="s">
        <v>460</v>
      </c>
      <c r="NF734" s="7" t="s">
        <v>458</v>
      </c>
      <c r="NG734" s="7" t="s">
        <v>482</v>
      </c>
      <c r="NH734" s="7" t="s">
        <v>483</v>
      </c>
      <c r="NI734" s="7" t="s">
        <v>483</v>
      </c>
      <c r="NJ734" s="7" t="s">
        <v>458</v>
      </c>
      <c r="NK734" s="7" t="s">
        <v>460</v>
      </c>
      <c r="NL734" s="7" t="s">
        <v>460</v>
      </c>
      <c r="NM734" t="s">
        <v>498</v>
      </c>
      <c r="NN734" t="s">
        <v>463</v>
      </c>
      <c r="NO734" t="s">
        <v>462</v>
      </c>
      <c r="NP734" t="s">
        <v>499</v>
      </c>
      <c r="NQ734" t="s">
        <v>499</v>
      </c>
      <c r="NR734" t="s">
        <v>463</v>
      </c>
      <c r="NS734" t="s">
        <v>499</v>
      </c>
      <c r="NT734" t="s">
        <v>463</v>
      </c>
      <c r="NU734" t="s">
        <v>463</v>
      </c>
      <c r="NV734" t="s">
        <v>463</v>
      </c>
      <c r="NW734" t="s">
        <v>499</v>
      </c>
      <c r="NX734" t="s">
        <v>463</v>
      </c>
      <c r="NY734" t="s">
        <v>463</v>
      </c>
      <c r="NZ734" t="s">
        <v>463</v>
      </c>
      <c r="OA734" t="s">
        <v>463</v>
      </c>
      <c r="OB734" t="s">
        <v>463</v>
      </c>
      <c r="OC734" t="s">
        <v>463</v>
      </c>
      <c r="OD734" t="s">
        <v>463</v>
      </c>
      <c r="OE734" t="s">
        <v>463</v>
      </c>
      <c r="OF734" t="s">
        <v>462</v>
      </c>
      <c r="OG734" t="s">
        <v>462</v>
      </c>
      <c r="QJ734" s="10" t="s">
        <v>464</v>
      </c>
      <c r="QL734" s="10">
        <v>4.4524833333332996</v>
      </c>
      <c r="QM734" s="10" t="s">
        <v>465</v>
      </c>
      <c r="QQ734" s="10" t="s">
        <v>859</v>
      </c>
      <c r="QR734" s="10" t="s">
        <v>1394</v>
      </c>
      <c r="QS734" s="10" t="s">
        <v>859</v>
      </c>
      <c r="RF734" s="10">
        <v>1</v>
      </c>
      <c r="RH734" s="15">
        <f>IFERROR(AVERAGE(INDEX('[1]DO NOT TOUCH Préparation'!$T$1:$T$5,MATCH('DO NOT TOUCH - inputExtraction'!$CX734,'[1]DO NOT TOUCH Préparation'!$S$1:$S$5,0)),INDEX('[1]DO NOT TOUCH Préparation'!$T$1:$T$5,MATCH('DO NOT TOUCH - inputExtraction'!$CY734,'[1]DO NOT TOUCH Préparation'!$S$1:$S$5,0)),INDEX('[1]DO NOT TOUCH Préparation'!$T$1:$T$5,MATCH('DO NOT TOUCH - inputExtraction'!$CZ734,'[1]DO NOT TOUCH Préparation'!$S$1:$S$5,0)),INDEX('[1]DO NOT TOUCH Préparation'!$T$1:$T$5,MATCH('DO NOT TOUCH - inputExtraction'!$DA734,'[1]DO NOT TOUCH Préparation'!$S$1:$S$5,0)),INDEX('[1]DO NOT TOUCH Préparation'!$T$1:$T$5,MATCH('DO NOT TOUCH - inputExtraction'!$DB734,'[1]DO NOT TOUCH Préparation'!$S$1:$S$5,0))),"")</f>
        <v>4.4000000000000004</v>
      </c>
      <c r="RI734" s="13">
        <f>IFERROR(AVERAGE(INDEX('[1]DO NOT TOUCH Préparation'!$T$1:$T$5,MATCH($DC734,'[1]DO NOT TOUCH Préparation'!$S$1:$S$5,0)),INDEX('[1]DO NOT TOUCH Préparation'!$T$1:$T$5,MATCH('DO NOT TOUCH - inputExtraction'!$DD734,'[1]DO NOT TOUCH Préparation'!$S$1:$S$5,0)),INDEX('[1]DO NOT TOUCH Préparation'!$T$1:$T$5,MATCH('DO NOT TOUCH - inputExtraction'!$DE734,'[1]DO NOT TOUCH Préparation'!$S$1:$S$5,0)),INDEX('[1]DO NOT TOUCH Préparation'!$T$1:$T$5,MATCH(DF734,'[1]DO NOT TOUCH Préparation'!$S$1:$S$5,0)),INDEX('[1]DO NOT TOUCH Préparation'!$T$1:$T$5,MATCH('DO NOT TOUCH - inputExtraction'!$DG734,'[1]DO NOT TOUCH Préparation'!$S$1:$S$5,0))),"")</f>
        <v>3.8</v>
      </c>
      <c r="RK734" s="10">
        <f>VLOOKUP(CX734,'[1]DO NOT TOUCH Préparation'!$S$1:$T$5,2,0)</f>
        <v>5</v>
      </c>
      <c r="RL734" s="10">
        <f>VLOOKUP(CY734,'[1]DO NOT TOUCH Préparation'!$S$1:$T$5,2,0)</f>
        <v>3</v>
      </c>
      <c r="RM734" s="10">
        <f>VLOOKUP(CZ734,'[1]DO NOT TOUCH Préparation'!$S$1:$T$5,2,0)</f>
        <v>4</v>
      </c>
      <c r="RN734" s="10">
        <f>VLOOKUP(DA734,'[1]DO NOT TOUCH Préparation'!$S$1:$T$5,2,0)</f>
        <v>5</v>
      </c>
      <c r="RO734" s="10">
        <f>VLOOKUP(DB734,'[1]DO NOT TOUCH Préparation'!$S$1:$T$5,2,0)</f>
        <v>5</v>
      </c>
      <c r="RP734" s="10">
        <f>VLOOKUP(DC734,'[1]DO NOT TOUCH Préparation'!$S$1:$T$5,2,0)</f>
        <v>4</v>
      </c>
      <c r="RQ734" s="10">
        <f>VLOOKUP(DD734,'[1]DO NOT TOUCH Préparation'!$S$1:$T$5,2,0)</f>
        <v>3</v>
      </c>
      <c r="RR734" s="10">
        <f>VLOOKUP(DE734,'[1]DO NOT TOUCH Préparation'!$S$1:$T$5,2,0)</f>
        <v>4</v>
      </c>
      <c r="RS734" s="10">
        <f>VLOOKUP(DF734,'[1]DO NOT TOUCH Préparation'!$S$1:$T$5,2,0)</f>
        <v>5</v>
      </c>
      <c r="RT734" s="10">
        <f>VLOOKUP(DG734,'[1]DO NOT TOUCH Préparation'!$S$1:$T$5,2,0)</f>
        <v>3</v>
      </c>
      <c r="RV734" s="5" t="str">
        <f>IF(CF734&lt;&gt;"",CF734,"")</f>
        <v>Inférieur ou égal à 5%</v>
      </c>
      <c r="RW734" s="5" t="str">
        <f>IF(CK734&lt;&gt;"",CK734,"")</f>
        <v>6% à 20%</v>
      </c>
      <c r="RX734" s="5" t="str">
        <f t="shared" si="12"/>
        <v>6% à 20%</v>
      </c>
      <c r="RZ734" s="5" cm="1">
        <f t="array" ref="RZ734">IFERROR(INDEX('[1]DO NOT TOUCH Préparation'!$W$2:$W$7,MATCH('DO NOT TOUCH - inputExtraction'!RV734,'[1]DO NOT TOUCH Préparation'!$V$2:$V$7,0),),"1")</f>
        <v>2</v>
      </c>
      <c r="SA734" s="5" cm="1">
        <f t="array" ref="SA734">IFERROR(INDEX('[1]DO NOT TOUCH Préparation'!$W$2:$W$7,MATCH('DO NOT TOUCH - inputExtraction'!RW734,'[1]DO NOT TOUCH Préparation'!$V$2:$V$7,0),),"1")</f>
        <v>3</v>
      </c>
      <c r="SB734" s="5" cm="1">
        <f t="array" ref="SB734">IFERROR(INDEX('[1]DO NOT TOUCH Préparation'!$W$2:$W$7,MATCH('DO NOT TOUCH - inputExtraction'!RX734,'[1]DO NOT TOUCH Préparation'!$V$2:$V$7,0),),"1")</f>
        <v>3</v>
      </c>
      <c r="SD734" s="5">
        <v>1</v>
      </c>
      <c r="SF734" s="5">
        <f>IFERROR(VLOOKUP(H734,'[1]DO NOT TOUCH Préparation'!$CL$2:$CM$9,2,0),"")</f>
        <v>4</v>
      </c>
      <c r="SG734" s="5">
        <f>IFERROR(VLOOKUP(K734,'[1]DO NOT TOUCH Préparation'!$CT$2:$CU$10,2,0),"")</f>
        <v>3</v>
      </c>
      <c r="SH734" s="5">
        <f>IFERROR(VLOOKUP(L734,'[1]DO NOT TOUCH Préparation'!$CX$2:$CY$6,2,0),"")</f>
        <v>2</v>
      </c>
    </row>
    <row r="735" spans="1:502" ht="14.4" x14ac:dyDescent="0.3">
      <c r="A735" s="4">
        <v>969</v>
      </c>
      <c r="B735" s="4" t="s">
        <v>2440</v>
      </c>
      <c r="C735" s="4" t="s">
        <v>728</v>
      </c>
      <c r="D735" s="4" t="s">
        <v>438</v>
      </c>
      <c r="E735" s="4" t="s">
        <v>468</v>
      </c>
      <c r="F735" s="10" t="s">
        <v>544</v>
      </c>
      <c r="G735" s="10" t="s">
        <v>503</v>
      </c>
      <c r="H735" s="7" t="s">
        <v>549</v>
      </c>
      <c r="I735" s="7">
        <v>26</v>
      </c>
      <c r="J735" s="7" t="s">
        <v>505</v>
      </c>
      <c r="K735" s="7" t="s">
        <v>491</v>
      </c>
      <c r="L735" s="7" t="s">
        <v>689</v>
      </c>
      <c r="M735" s="7">
        <v>1</v>
      </c>
      <c r="N735" s="12">
        <v>0</v>
      </c>
      <c r="O735" s="12">
        <v>0</v>
      </c>
      <c r="P735" s="7">
        <v>0</v>
      </c>
      <c r="Q735" s="7">
        <v>0</v>
      </c>
      <c r="R735" s="7">
        <v>1</v>
      </c>
      <c r="S735" s="12">
        <v>0</v>
      </c>
      <c r="T735" s="7">
        <v>1</v>
      </c>
      <c r="U735" s="12">
        <v>0</v>
      </c>
      <c r="V735" s="7">
        <v>1</v>
      </c>
      <c r="W735" s="7">
        <v>2</v>
      </c>
      <c r="AC735" s="10" t="s">
        <v>536</v>
      </c>
      <c r="AD735" s="10">
        <v>1</v>
      </c>
      <c r="AE735" s="10">
        <v>0</v>
      </c>
      <c r="AF735" s="10">
        <v>1</v>
      </c>
      <c r="AG735" s="10">
        <v>0</v>
      </c>
      <c r="AH735" s="10">
        <v>0</v>
      </c>
      <c r="AI735" s="10">
        <v>0</v>
      </c>
      <c r="AJ735" s="10">
        <v>1</v>
      </c>
      <c r="AK735" s="10">
        <v>0</v>
      </c>
      <c r="AM735" s="10">
        <v>0</v>
      </c>
      <c r="AN735" s="10">
        <v>0</v>
      </c>
      <c r="AO735" s="10">
        <v>0</v>
      </c>
      <c r="AP735" s="10">
        <v>0</v>
      </c>
      <c r="AQ735" s="10">
        <v>0</v>
      </c>
      <c r="AR735" s="10">
        <v>0</v>
      </c>
      <c r="AS735" s="10">
        <v>0</v>
      </c>
      <c r="AT735" s="10">
        <v>0</v>
      </c>
      <c r="AU735" s="10">
        <v>0</v>
      </c>
      <c r="AV735" s="10">
        <v>0</v>
      </c>
      <c r="AW735" s="10">
        <v>0</v>
      </c>
      <c r="AX735" s="10">
        <v>0</v>
      </c>
      <c r="AY735" s="10">
        <v>0</v>
      </c>
      <c r="AZ735" s="10">
        <v>0</v>
      </c>
      <c r="CB735" s="10">
        <v>0</v>
      </c>
      <c r="CC735" s="10">
        <v>0</v>
      </c>
      <c r="CE735" s="7" t="s">
        <v>447</v>
      </c>
      <c r="CF735" s="7" t="s">
        <v>474</v>
      </c>
      <c r="CG735" s="7" t="s">
        <v>494</v>
      </c>
      <c r="CH735" s="7" t="s">
        <v>524</v>
      </c>
      <c r="CI735" s="7">
        <v>4</v>
      </c>
      <c r="CJ735" s="7">
        <v>3</v>
      </c>
      <c r="CK735" s="7" t="s">
        <v>448</v>
      </c>
      <c r="CL735" s="7" t="s">
        <v>475</v>
      </c>
      <c r="CM735" s="7">
        <v>4</v>
      </c>
      <c r="CN735" s="7">
        <v>3</v>
      </c>
      <c r="CO735" s="7">
        <v>4</v>
      </c>
      <c r="CP735" s="7" t="s">
        <v>450</v>
      </c>
      <c r="CX735" t="s">
        <v>453</v>
      </c>
      <c r="CY735" t="s">
        <v>478</v>
      </c>
      <c r="CZ735" t="s">
        <v>451</v>
      </c>
      <c r="DA735" t="s">
        <v>452</v>
      </c>
      <c r="DB735" t="s">
        <v>452</v>
      </c>
      <c r="DC735" t="s">
        <v>451</v>
      </c>
      <c r="DD735" t="s">
        <v>452</v>
      </c>
      <c r="DE735" t="s">
        <v>453</v>
      </c>
      <c r="DF735" t="s">
        <v>451</v>
      </c>
      <c r="DG735" t="s">
        <v>451</v>
      </c>
      <c r="DH735" t="s">
        <v>455</v>
      </c>
      <c r="DJ735" t="s">
        <v>455</v>
      </c>
      <c r="DM735" t="s">
        <v>454</v>
      </c>
      <c r="DO735" t="s">
        <v>454</v>
      </c>
      <c r="DP735" t="s">
        <v>454</v>
      </c>
      <c r="DQ735" t="s">
        <v>455</v>
      </c>
      <c r="DR735" s="7" t="s">
        <v>456</v>
      </c>
      <c r="DT735" s="7" t="s">
        <v>456</v>
      </c>
      <c r="DW735" s="7" t="s">
        <v>479</v>
      </c>
      <c r="DY735" s="7" t="s">
        <v>479</v>
      </c>
      <c r="DZ735" s="7" t="s">
        <v>479</v>
      </c>
      <c r="EA735" s="7" t="s">
        <v>456</v>
      </c>
      <c r="EB735" t="s">
        <v>457</v>
      </c>
      <c r="ED735" t="s">
        <v>457</v>
      </c>
      <c r="EG735">
        <v>4</v>
      </c>
      <c r="EI735">
        <v>4</v>
      </c>
      <c r="EJ735">
        <v>4</v>
      </c>
      <c r="EK735">
        <v>4</v>
      </c>
      <c r="EL735" s="6"/>
      <c r="GX735">
        <v>1</v>
      </c>
      <c r="IH735">
        <v>1</v>
      </c>
      <c r="IT735">
        <v>1</v>
      </c>
      <c r="JL735">
        <v>1</v>
      </c>
      <c r="JX735">
        <v>1</v>
      </c>
      <c r="KD735">
        <v>1</v>
      </c>
      <c r="KJ735">
        <v>1</v>
      </c>
      <c r="KP735">
        <v>4</v>
      </c>
      <c r="KQ735">
        <v>3</v>
      </c>
      <c r="KR735">
        <v>3</v>
      </c>
      <c r="KS735" t="s">
        <v>481</v>
      </c>
      <c r="KT735">
        <v>3</v>
      </c>
      <c r="KU735">
        <v>1</v>
      </c>
      <c r="KW735">
        <v>3</v>
      </c>
      <c r="LD735">
        <v>2</v>
      </c>
      <c r="LE735">
        <v>1</v>
      </c>
      <c r="LG735">
        <v>2</v>
      </c>
      <c r="LN735">
        <v>3</v>
      </c>
      <c r="LQ735">
        <v>1</v>
      </c>
      <c r="LV735">
        <v>2</v>
      </c>
      <c r="LX735">
        <v>3</v>
      </c>
      <c r="LY735">
        <v>1</v>
      </c>
      <c r="MK735">
        <v>1</v>
      </c>
      <c r="MS735" s="7" t="s">
        <v>458</v>
      </c>
      <c r="MT735" s="7" t="s">
        <v>459</v>
      </c>
      <c r="MU735" s="7" t="s">
        <v>459</v>
      </c>
      <c r="MV735" s="7" t="s">
        <v>459</v>
      </c>
      <c r="MW735" s="7" t="s">
        <v>482</v>
      </c>
      <c r="MX735" s="7" t="s">
        <v>459</v>
      </c>
      <c r="MY735" s="7" t="s">
        <v>459</v>
      </c>
      <c r="MZ735" s="7" t="s">
        <v>458</v>
      </c>
      <c r="NA735" s="7" t="s">
        <v>459</v>
      </c>
      <c r="NB735" s="7" t="s">
        <v>458</v>
      </c>
      <c r="NC735" s="7" t="s">
        <v>458</v>
      </c>
      <c r="ND735" s="7" t="s">
        <v>483</v>
      </c>
      <c r="NE735" s="7" t="s">
        <v>458</v>
      </c>
      <c r="NF735" s="7" t="s">
        <v>483</v>
      </c>
      <c r="NG735" s="7" t="s">
        <v>458</v>
      </c>
      <c r="NH735" s="7" t="s">
        <v>458</v>
      </c>
      <c r="NI735" s="7" t="s">
        <v>458</v>
      </c>
      <c r="NJ735" s="7" t="s">
        <v>458</v>
      </c>
      <c r="NK735" s="7" t="s">
        <v>458</v>
      </c>
      <c r="NL735" s="7" t="s">
        <v>460</v>
      </c>
      <c r="NM735" t="s">
        <v>498</v>
      </c>
      <c r="NN735" t="s">
        <v>463</v>
      </c>
      <c r="NO735" t="s">
        <v>485</v>
      </c>
      <c r="NP735" t="s">
        <v>463</v>
      </c>
      <c r="NQ735" t="s">
        <v>463</v>
      </c>
      <c r="NR735" t="s">
        <v>485</v>
      </c>
      <c r="NS735" t="s">
        <v>462</v>
      </c>
      <c r="NT735" t="s">
        <v>462</v>
      </c>
      <c r="NU735" t="s">
        <v>462</v>
      </c>
      <c r="NV735" t="s">
        <v>463</v>
      </c>
      <c r="NW735" t="s">
        <v>485</v>
      </c>
      <c r="NX735" t="s">
        <v>485</v>
      </c>
      <c r="NY735" t="s">
        <v>485</v>
      </c>
      <c r="NZ735" t="s">
        <v>485</v>
      </c>
      <c r="OA735" t="s">
        <v>485</v>
      </c>
      <c r="OB735" t="s">
        <v>485</v>
      </c>
      <c r="OC735" t="s">
        <v>463</v>
      </c>
      <c r="OD735" t="s">
        <v>463</v>
      </c>
      <c r="OE735" t="s">
        <v>462</v>
      </c>
      <c r="OF735" t="s">
        <v>463</v>
      </c>
      <c r="OG735" t="s">
        <v>463</v>
      </c>
      <c r="QJ735" s="10" t="s">
        <v>464</v>
      </c>
      <c r="QL735" s="10">
        <v>14.763166666667001</v>
      </c>
      <c r="QM735" s="10" t="s">
        <v>465</v>
      </c>
      <c r="RF735" s="10">
        <v>1</v>
      </c>
      <c r="RH735" s="15">
        <f>IFERROR(AVERAGE(INDEX('[1]DO NOT TOUCH Préparation'!$T$1:$T$5,MATCH('DO NOT TOUCH - inputExtraction'!$CX735,'[1]DO NOT TOUCH Préparation'!$S$1:$S$5,0)),INDEX('[1]DO NOT TOUCH Préparation'!$T$1:$T$5,MATCH('DO NOT TOUCH - inputExtraction'!$CY735,'[1]DO NOT TOUCH Préparation'!$S$1:$S$5,0)),INDEX('[1]DO NOT TOUCH Préparation'!$T$1:$T$5,MATCH('DO NOT TOUCH - inputExtraction'!$CZ735,'[1]DO NOT TOUCH Préparation'!$S$1:$S$5,0)),INDEX('[1]DO NOT TOUCH Préparation'!$T$1:$T$5,MATCH('DO NOT TOUCH - inputExtraction'!$DA735,'[1]DO NOT TOUCH Préparation'!$S$1:$S$5,0)),INDEX('[1]DO NOT TOUCH Préparation'!$T$1:$T$5,MATCH('DO NOT TOUCH - inputExtraction'!$DB735,'[1]DO NOT TOUCH Préparation'!$S$1:$S$5,0))),"")</f>
        <v>3.2</v>
      </c>
      <c r="RI735" s="13">
        <f>IFERROR(AVERAGE(INDEX('[1]DO NOT TOUCH Préparation'!$T$1:$T$5,MATCH($DC735,'[1]DO NOT TOUCH Préparation'!$S$1:$S$5,0)),INDEX('[1]DO NOT TOUCH Préparation'!$T$1:$T$5,MATCH('DO NOT TOUCH - inputExtraction'!$DD735,'[1]DO NOT TOUCH Préparation'!$S$1:$S$5,0)),INDEX('[1]DO NOT TOUCH Préparation'!$T$1:$T$5,MATCH('DO NOT TOUCH - inputExtraction'!$DE735,'[1]DO NOT TOUCH Préparation'!$S$1:$S$5,0)),INDEX('[1]DO NOT TOUCH Préparation'!$T$1:$T$5,MATCH(DF735,'[1]DO NOT TOUCH Préparation'!$S$1:$S$5,0)),INDEX('[1]DO NOT TOUCH Préparation'!$T$1:$T$5,MATCH('DO NOT TOUCH - inputExtraction'!$DG735,'[1]DO NOT TOUCH Préparation'!$S$1:$S$5,0))),"")</f>
        <v>4</v>
      </c>
      <c r="RK735" s="10">
        <f>VLOOKUP(CX735,'[1]DO NOT TOUCH Préparation'!$S$1:$T$5,2,0)</f>
        <v>5</v>
      </c>
      <c r="RL735" s="10">
        <f>VLOOKUP(CY735,'[1]DO NOT TOUCH Préparation'!$S$1:$T$5,2,0)</f>
        <v>1</v>
      </c>
      <c r="RM735" s="10">
        <f>VLOOKUP(CZ735,'[1]DO NOT TOUCH Préparation'!$S$1:$T$5,2,0)</f>
        <v>4</v>
      </c>
      <c r="RN735" s="10">
        <f>VLOOKUP(DA735,'[1]DO NOT TOUCH Préparation'!$S$1:$T$5,2,0)</f>
        <v>3</v>
      </c>
      <c r="RO735" s="10">
        <f>VLOOKUP(DB735,'[1]DO NOT TOUCH Préparation'!$S$1:$T$5,2,0)</f>
        <v>3</v>
      </c>
      <c r="RP735" s="10">
        <f>VLOOKUP(DC735,'[1]DO NOT TOUCH Préparation'!$S$1:$T$5,2,0)</f>
        <v>4</v>
      </c>
      <c r="RQ735" s="10">
        <f>VLOOKUP(DD735,'[1]DO NOT TOUCH Préparation'!$S$1:$T$5,2,0)</f>
        <v>3</v>
      </c>
      <c r="RR735" s="10">
        <f>VLOOKUP(DE735,'[1]DO NOT TOUCH Préparation'!$S$1:$T$5,2,0)</f>
        <v>5</v>
      </c>
      <c r="RS735" s="10">
        <f>VLOOKUP(DF735,'[1]DO NOT TOUCH Préparation'!$S$1:$T$5,2,0)</f>
        <v>4</v>
      </c>
      <c r="RT735" s="10">
        <f>VLOOKUP(DG735,'[1]DO NOT TOUCH Préparation'!$S$1:$T$5,2,0)</f>
        <v>4</v>
      </c>
      <c r="RV735" s="5" t="str">
        <f>IF(CF735&lt;&gt;"",CF735,"")</f>
        <v>Inférieur ou égal à 5%</v>
      </c>
      <c r="RW735" s="5" t="str">
        <f>IF(CK735&lt;&gt;"",CK735,"")</f>
        <v>6% à 20%</v>
      </c>
      <c r="RX735" s="5" t="str">
        <f t="shared" si="12"/>
        <v>Je n’achète pas de produits à base végétale (soja, amande, avoine…)</v>
      </c>
      <c r="RZ735" s="5" cm="1">
        <f t="array" ref="RZ735">IFERROR(INDEX('[1]DO NOT TOUCH Préparation'!$W$2:$W$7,MATCH('DO NOT TOUCH - inputExtraction'!RV735,'[1]DO NOT TOUCH Préparation'!$V$2:$V$7,0),),"1")</f>
        <v>2</v>
      </c>
      <c r="SA735" s="5" cm="1">
        <f t="array" ref="SA735">IFERROR(INDEX('[1]DO NOT TOUCH Préparation'!$W$2:$W$7,MATCH('DO NOT TOUCH - inputExtraction'!RW735,'[1]DO NOT TOUCH Préparation'!$V$2:$V$7,0),),"1")</f>
        <v>3</v>
      </c>
      <c r="SB735" s="5" t="str" cm="1">
        <f t="array" ref="SB735">IFERROR(INDEX('[1]DO NOT TOUCH Préparation'!$W$2:$W$7,MATCH('DO NOT TOUCH - inputExtraction'!RX735,'[1]DO NOT TOUCH Préparation'!$V$2:$V$7,0),),"1")</f>
        <v>1</v>
      </c>
      <c r="SD735" s="5">
        <v>1</v>
      </c>
      <c r="SF735" s="5">
        <f>IFERROR(VLOOKUP(H735,'[1]DO NOT TOUCH Préparation'!$CL$2:$CM$9,2,0),"")</f>
        <v>5</v>
      </c>
      <c r="SG735" s="5">
        <f>IFERROR(VLOOKUP(K735,'[1]DO NOT TOUCH Préparation'!$CT$2:$CU$10,2,0),"")</f>
        <v>2</v>
      </c>
      <c r="SH735" s="5">
        <f>IFERROR(VLOOKUP(L735,'[1]DO NOT TOUCH Préparation'!$CX$2:$CY$6,2,0),"")</f>
        <v>5</v>
      </c>
    </row>
    <row r="736" spans="1:502" ht="14.4" x14ac:dyDescent="0.3">
      <c r="A736" s="4">
        <v>970</v>
      </c>
      <c r="B736" s="4" t="s">
        <v>2441</v>
      </c>
      <c r="C736" s="4" t="s">
        <v>2442</v>
      </c>
      <c r="D736" s="4" t="s">
        <v>836</v>
      </c>
      <c r="E736" s="4" t="s">
        <v>468</v>
      </c>
      <c r="F736" s="10" t="s">
        <v>958</v>
      </c>
      <c r="G736" s="10" t="s">
        <v>958</v>
      </c>
      <c r="H736" s="7" t="s">
        <v>700</v>
      </c>
      <c r="I736" s="7">
        <v>47</v>
      </c>
      <c r="J736" s="7" t="s">
        <v>443</v>
      </c>
      <c r="K736" s="7" t="s">
        <v>444</v>
      </c>
      <c r="L736" s="7" t="s">
        <v>472</v>
      </c>
      <c r="M736" s="7">
        <v>3</v>
      </c>
      <c r="N736" s="12">
        <v>0</v>
      </c>
      <c r="O736" s="12">
        <v>0</v>
      </c>
      <c r="P736" s="7">
        <v>0</v>
      </c>
      <c r="Q736" s="7">
        <v>0</v>
      </c>
      <c r="R736" s="7">
        <v>1</v>
      </c>
      <c r="S736" s="12">
        <v>0</v>
      </c>
      <c r="T736" s="7">
        <v>1</v>
      </c>
      <c r="U736" s="12">
        <v>0</v>
      </c>
      <c r="V736" s="7">
        <v>1</v>
      </c>
      <c r="W736" s="7">
        <v>2</v>
      </c>
      <c r="X736" s="7">
        <v>3</v>
      </c>
      <c r="AC736" s="10" t="s">
        <v>893</v>
      </c>
      <c r="BJ736" s="10">
        <v>1</v>
      </c>
      <c r="BK736" s="10">
        <v>0</v>
      </c>
      <c r="BL736" s="10">
        <v>0</v>
      </c>
      <c r="BM736" s="10">
        <v>0</v>
      </c>
      <c r="BN736" s="10">
        <v>1</v>
      </c>
      <c r="BO736" s="10">
        <v>0</v>
      </c>
      <c r="BP736" s="10">
        <v>0</v>
      </c>
      <c r="BQ736" s="10">
        <v>0</v>
      </c>
      <c r="BR736" s="10">
        <v>1</v>
      </c>
      <c r="CB736" s="10">
        <v>0</v>
      </c>
      <c r="CC736" s="10">
        <v>0</v>
      </c>
      <c r="CE736" s="7" t="s">
        <v>506</v>
      </c>
      <c r="CF736" s="7" t="s">
        <v>448</v>
      </c>
      <c r="CG736" s="7" t="s">
        <v>605</v>
      </c>
      <c r="CH736" s="7">
        <v>2</v>
      </c>
      <c r="CI736" s="7">
        <v>3</v>
      </c>
      <c r="CJ736" s="7">
        <v>2</v>
      </c>
      <c r="CK736" s="7" t="s">
        <v>448</v>
      </c>
      <c r="CL736" s="7" t="s">
        <v>494</v>
      </c>
      <c r="CM736" s="7">
        <v>4</v>
      </c>
      <c r="CN736" s="7">
        <v>4</v>
      </c>
      <c r="CO736" s="7">
        <v>3</v>
      </c>
      <c r="CP736" s="7" t="s">
        <v>450</v>
      </c>
      <c r="CX736" t="s">
        <v>478</v>
      </c>
      <c r="CY736" t="s">
        <v>478</v>
      </c>
      <c r="CZ736" t="s">
        <v>478</v>
      </c>
      <c r="DA736" t="s">
        <v>478</v>
      </c>
      <c r="DB736" t="s">
        <v>495</v>
      </c>
      <c r="DC736" t="s">
        <v>495</v>
      </c>
      <c r="DD736" t="s">
        <v>478</v>
      </c>
      <c r="DE736" t="s">
        <v>495</v>
      </c>
      <c r="DF736" t="s">
        <v>478</v>
      </c>
      <c r="DG736" t="s">
        <v>452</v>
      </c>
      <c r="EL736" s="6"/>
      <c r="GU736">
        <v>1</v>
      </c>
      <c r="GY736">
        <v>1</v>
      </c>
      <c r="HC736">
        <v>1</v>
      </c>
      <c r="HG736">
        <v>1</v>
      </c>
      <c r="HK736">
        <v>1</v>
      </c>
      <c r="HO736">
        <v>1</v>
      </c>
      <c r="HS736">
        <v>1</v>
      </c>
      <c r="HW736">
        <v>1</v>
      </c>
      <c r="IA736">
        <v>1</v>
      </c>
      <c r="KP736" t="s">
        <v>480</v>
      </c>
      <c r="KQ736" t="s">
        <v>481</v>
      </c>
      <c r="KR736" t="s">
        <v>481</v>
      </c>
      <c r="KS736" t="s">
        <v>481</v>
      </c>
      <c r="KT736" t="s">
        <v>481</v>
      </c>
      <c r="KU736">
        <v>2</v>
      </c>
      <c r="KW736">
        <v>1</v>
      </c>
      <c r="KY736">
        <v>3</v>
      </c>
      <c r="LE736">
        <v>1</v>
      </c>
      <c r="LG736">
        <v>2</v>
      </c>
      <c r="LI736">
        <v>3</v>
      </c>
      <c r="LO736">
        <v>1</v>
      </c>
      <c r="LQ736">
        <v>2</v>
      </c>
      <c r="LX736">
        <v>3</v>
      </c>
      <c r="LY736">
        <v>1</v>
      </c>
      <c r="MA736">
        <v>2</v>
      </c>
      <c r="MH736">
        <v>3</v>
      </c>
      <c r="MI736">
        <v>1</v>
      </c>
      <c r="MK736">
        <v>2</v>
      </c>
      <c r="MR736">
        <v>3</v>
      </c>
      <c r="MS736" s="7" t="s">
        <v>459</v>
      </c>
      <c r="MT736" s="7" t="s">
        <v>459</v>
      </c>
      <c r="MU736" s="7" t="s">
        <v>459</v>
      </c>
      <c r="MV736" s="7" t="s">
        <v>459</v>
      </c>
      <c r="MW736" s="7" t="s">
        <v>459</v>
      </c>
      <c r="MX736" s="7" t="s">
        <v>459</v>
      </c>
      <c r="MY736" s="7" t="s">
        <v>459</v>
      </c>
      <c r="MZ736" s="7" t="s">
        <v>459</v>
      </c>
      <c r="NA736" s="7" t="s">
        <v>459</v>
      </c>
      <c r="NB736" s="7" t="s">
        <v>459</v>
      </c>
      <c r="NC736" s="7" t="s">
        <v>483</v>
      </c>
      <c r="ND736" s="7" t="s">
        <v>483</v>
      </c>
      <c r="NE736" s="7" t="s">
        <v>483</v>
      </c>
      <c r="NF736" s="7" t="s">
        <v>483</v>
      </c>
      <c r="NG736" s="7" t="s">
        <v>483</v>
      </c>
      <c r="NH736" s="7" t="s">
        <v>483</v>
      </c>
      <c r="NI736" s="7" t="s">
        <v>483</v>
      </c>
      <c r="NJ736" s="7" t="s">
        <v>483</v>
      </c>
      <c r="NK736" s="7" t="s">
        <v>483</v>
      </c>
      <c r="NL736" s="7" t="s">
        <v>483</v>
      </c>
      <c r="NM736" t="s">
        <v>461</v>
      </c>
      <c r="PA736" s="10" t="s">
        <v>499</v>
      </c>
      <c r="PB736" s="10" t="s">
        <v>485</v>
      </c>
      <c r="PC736" s="10" t="s">
        <v>485</v>
      </c>
      <c r="PD736" s="10" t="s">
        <v>485</v>
      </c>
      <c r="PE736" s="10" t="s">
        <v>485</v>
      </c>
      <c r="PF736" s="10" t="s">
        <v>485</v>
      </c>
      <c r="PG736" s="10" t="s">
        <v>485</v>
      </c>
      <c r="PH736" s="10" t="s">
        <v>485</v>
      </c>
      <c r="PI736" s="10" t="s">
        <v>463</v>
      </c>
      <c r="PJ736" s="10" t="s">
        <v>463</v>
      </c>
      <c r="PK736" s="10" t="s">
        <v>463</v>
      </c>
      <c r="PL736" s="10" t="s">
        <v>485</v>
      </c>
      <c r="PM736" s="10" t="s">
        <v>463</v>
      </c>
      <c r="PN736" s="10" t="s">
        <v>463</v>
      </c>
      <c r="PO736" s="10" t="s">
        <v>485</v>
      </c>
      <c r="PP736" s="10" t="s">
        <v>485</v>
      </c>
      <c r="PQ736" s="10" t="s">
        <v>485</v>
      </c>
      <c r="PR736" s="10" t="s">
        <v>485</v>
      </c>
      <c r="PS736" s="10" t="s">
        <v>485</v>
      </c>
      <c r="PT736" s="10" t="s">
        <v>485</v>
      </c>
      <c r="PU736" s="10" t="s">
        <v>485</v>
      </c>
      <c r="QJ736" s="10" t="s">
        <v>464</v>
      </c>
      <c r="QL736" s="10">
        <v>6.8932166666667003</v>
      </c>
      <c r="QM736" s="10" t="s">
        <v>839</v>
      </c>
      <c r="RF736" s="10">
        <v>1</v>
      </c>
      <c r="RH736" s="15">
        <f>IFERROR(AVERAGE(INDEX('[1]DO NOT TOUCH Préparation'!$T$1:$T$5,MATCH('DO NOT TOUCH - inputExtraction'!$CX736,'[1]DO NOT TOUCH Préparation'!$S$1:$S$5,0)),INDEX('[1]DO NOT TOUCH Préparation'!$T$1:$T$5,MATCH('DO NOT TOUCH - inputExtraction'!$CY736,'[1]DO NOT TOUCH Préparation'!$S$1:$S$5,0)),INDEX('[1]DO NOT TOUCH Préparation'!$T$1:$T$5,MATCH('DO NOT TOUCH - inputExtraction'!$CZ736,'[1]DO NOT TOUCH Préparation'!$S$1:$S$5,0)),INDEX('[1]DO NOT TOUCH Préparation'!$T$1:$T$5,MATCH('DO NOT TOUCH - inputExtraction'!$DA736,'[1]DO NOT TOUCH Préparation'!$S$1:$S$5,0)),INDEX('[1]DO NOT TOUCH Préparation'!$T$1:$T$5,MATCH('DO NOT TOUCH - inputExtraction'!$DB736,'[1]DO NOT TOUCH Préparation'!$S$1:$S$5,0))),"")</f>
        <v>1.2</v>
      </c>
      <c r="RI736" s="13">
        <f>IFERROR(AVERAGE(INDEX('[1]DO NOT TOUCH Préparation'!$T$1:$T$5,MATCH($DC736,'[1]DO NOT TOUCH Préparation'!$S$1:$S$5,0)),INDEX('[1]DO NOT TOUCH Préparation'!$T$1:$T$5,MATCH('DO NOT TOUCH - inputExtraction'!$DD736,'[1]DO NOT TOUCH Préparation'!$S$1:$S$5,0)),INDEX('[1]DO NOT TOUCH Préparation'!$T$1:$T$5,MATCH('DO NOT TOUCH - inputExtraction'!$DE736,'[1]DO NOT TOUCH Préparation'!$S$1:$S$5,0)),INDEX('[1]DO NOT TOUCH Préparation'!$T$1:$T$5,MATCH(DF736,'[1]DO NOT TOUCH Préparation'!$S$1:$S$5,0)),INDEX('[1]DO NOT TOUCH Préparation'!$T$1:$T$5,MATCH('DO NOT TOUCH - inputExtraction'!$DG736,'[1]DO NOT TOUCH Préparation'!$S$1:$S$5,0))),"")</f>
        <v>1.8</v>
      </c>
      <c r="RK736" s="10">
        <f>VLOOKUP(CX736,'[1]DO NOT TOUCH Préparation'!$S$1:$T$5,2,0)</f>
        <v>1</v>
      </c>
      <c r="RL736" s="10">
        <f>VLOOKUP(CY736,'[1]DO NOT TOUCH Préparation'!$S$1:$T$5,2,0)</f>
        <v>1</v>
      </c>
      <c r="RM736" s="10">
        <f>VLOOKUP(CZ736,'[1]DO NOT TOUCH Préparation'!$S$1:$T$5,2,0)</f>
        <v>1</v>
      </c>
      <c r="RN736" s="10">
        <f>VLOOKUP(DA736,'[1]DO NOT TOUCH Préparation'!$S$1:$T$5,2,0)</f>
        <v>1</v>
      </c>
      <c r="RO736" s="10">
        <f>VLOOKUP(DB736,'[1]DO NOT TOUCH Préparation'!$S$1:$T$5,2,0)</f>
        <v>2</v>
      </c>
      <c r="RP736" s="10">
        <f>VLOOKUP(DC736,'[1]DO NOT TOUCH Préparation'!$S$1:$T$5,2,0)</f>
        <v>2</v>
      </c>
      <c r="RQ736" s="10">
        <f>VLOOKUP(DD736,'[1]DO NOT TOUCH Préparation'!$S$1:$T$5,2,0)</f>
        <v>1</v>
      </c>
      <c r="RR736" s="10">
        <f>VLOOKUP(DE736,'[1]DO NOT TOUCH Préparation'!$S$1:$T$5,2,0)</f>
        <v>2</v>
      </c>
      <c r="RS736" s="10">
        <f>VLOOKUP(DF736,'[1]DO NOT TOUCH Préparation'!$S$1:$T$5,2,0)</f>
        <v>1</v>
      </c>
      <c r="RT736" s="10">
        <f>VLOOKUP(DG736,'[1]DO NOT TOUCH Préparation'!$S$1:$T$5,2,0)</f>
        <v>3</v>
      </c>
      <c r="RV736" s="5" t="str">
        <f>IF(CF736&lt;&gt;"",CF736,"")</f>
        <v>6% à 20%</v>
      </c>
      <c r="RW736" s="5" t="str">
        <f>IF(CK736&lt;&gt;"",CK736,"")</f>
        <v>6% à 20%</v>
      </c>
      <c r="RX736" s="5" t="str">
        <f t="shared" si="12"/>
        <v>Je n’achète pas de produits à base végétale (soja, amande, avoine…)</v>
      </c>
      <c r="RZ736" s="5" cm="1">
        <f t="array" ref="RZ736">IFERROR(INDEX('[1]DO NOT TOUCH Préparation'!$W$2:$W$7,MATCH('DO NOT TOUCH - inputExtraction'!RV736,'[1]DO NOT TOUCH Préparation'!$V$2:$V$7,0),),"1")</f>
        <v>3</v>
      </c>
      <c r="SA736" s="5" cm="1">
        <f t="array" ref="SA736">IFERROR(INDEX('[1]DO NOT TOUCH Préparation'!$W$2:$W$7,MATCH('DO NOT TOUCH - inputExtraction'!RW736,'[1]DO NOT TOUCH Préparation'!$V$2:$V$7,0),),"1")</f>
        <v>3</v>
      </c>
      <c r="SB736" s="5" t="str" cm="1">
        <f t="array" ref="SB736">IFERROR(INDEX('[1]DO NOT TOUCH Préparation'!$W$2:$W$7,MATCH('DO NOT TOUCH - inputExtraction'!RX736,'[1]DO NOT TOUCH Préparation'!$V$2:$V$7,0),),"1")</f>
        <v>1</v>
      </c>
      <c r="SD736" s="5">
        <v>1</v>
      </c>
      <c r="SF736" s="5">
        <f>IFERROR(VLOOKUP(H736,'[1]DO NOT TOUCH Préparation'!$CL$2:$CM$9,2,0),"")</f>
        <v>7</v>
      </c>
      <c r="SG736" s="5">
        <f>IFERROR(VLOOKUP(K736,'[1]DO NOT TOUCH Préparation'!$CT$2:$CU$10,2,0),"")</f>
        <v>6</v>
      </c>
      <c r="SH736" s="5">
        <f>IFERROR(VLOOKUP(L736,'[1]DO NOT TOUCH Préparation'!$CX$2:$CY$6,2,0),"")</f>
        <v>2</v>
      </c>
    </row>
    <row r="737" spans="1:502" ht="14.4" x14ac:dyDescent="0.3">
      <c r="A737" s="4">
        <v>971</v>
      </c>
      <c r="B737" s="4" t="s">
        <v>2443</v>
      </c>
      <c r="C737" s="4" t="s">
        <v>2217</v>
      </c>
      <c r="D737" s="4" t="s">
        <v>836</v>
      </c>
      <c r="E737" s="4" t="s">
        <v>439</v>
      </c>
      <c r="F737" s="10" t="s">
        <v>958</v>
      </c>
      <c r="G737" s="10" t="s">
        <v>958</v>
      </c>
      <c r="H737" s="7" t="s">
        <v>442</v>
      </c>
      <c r="I737" s="7">
        <v>32</v>
      </c>
      <c r="J737" s="7" t="s">
        <v>505</v>
      </c>
      <c r="K737" s="7" t="s">
        <v>545</v>
      </c>
      <c r="L737" s="7" t="s">
        <v>472</v>
      </c>
      <c r="M737" s="7">
        <v>3</v>
      </c>
      <c r="N737" s="12">
        <v>1</v>
      </c>
      <c r="O737" s="12">
        <v>0</v>
      </c>
      <c r="P737" s="7">
        <v>1</v>
      </c>
      <c r="Q737" s="7">
        <v>1</v>
      </c>
      <c r="R737" s="7">
        <v>1</v>
      </c>
      <c r="S737" s="12">
        <v>0</v>
      </c>
      <c r="T737" s="7">
        <v>1</v>
      </c>
      <c r="U737" s="12">
        <v>0</v>
      </c>
      <c r="V737" s="7">
        <v>3</v>
      </c>
      <c r="W737" s="7">
        <v>1</v>
      </c>
      <c r="Z737" s="7">
        <v>2</v>
      </c>
      <c r="AC737" s="10" t="s">
        <v>893</v>
      </c>
      <c r="BJ737" s="10">
        <v>1</v>
      </c>
      <c r="BK737" s="10">
        <v>0</v>
      </c>
      <c r="BL737" s="10">
        <v>0</v>
      </c>
      <c r="BM737" s="10">
        <v>0</v>
      </c>
      <c r="BN737" s="10">
        <v>0</v>
      </c>
      <c r="BO737" s="10">
        <v>1</v>
      </c>
      <c r="BP737" s="10">
        <v>1</v>
      </c>
      <c r="BQ737" s="10">
        <v>0</v>
      </c>
      <c r="BR737" s="10">
        <v>0</v>
      </c>
      <c r="CB737" s="10">
        <v>0</v>
      </c>
      <c r="CC737" s="10">
        <v>0</v>
      </c>
      <c r="CE737" s="7" t="s">
        <v>447</v>
      </c>
      <c r="CF737" s="7" t="s">
        <v>523</v>
      </c>
      <c r="CG737" s="7" t="s">
        <v>449</v>
      </c>
      <c r="CH737" s="7">
        <v>3</v>
      </c>
      <c r="CI737" s="7">
        <v>4</v>
      </c>
      <c r="CJ737" s="7">
        <v>3</v>
      </c>
      <c r="CK737" s="7" t="s">
        <v>523</v>
      </c>
      <c r="CL737" s="7" t="s">
        <v>449</v>
      </c>
      <c r="CM737" s="7">
        <v>4</v>
      </c>
      <c r="CN737" s="7">
        <v>4</v>
      </c>
      <c r="CO737" s="7">
        <v>3</v>
      </c>
      <c r="CP737" s="7" t="s">
        <v>474</v>
      </c>
      <c r="CQ737" s="7" t="s">
        <v>475</v>
      </c>
      <c r="CR737" s="7">
        <v>4</v>
      </c>
      <c r="CS737" s="7" t="s">
        <v>524</v>
      </c>
      <c r="CT737" s="7">
        <v>3</v>
      </c>
      <c r="CU737" s="7">
        <v>4</v>
      </c>
      <c r="CX737" t="s">
        <v>453</v>
      </c>
      <c r="CY737" t="s">
        <v>452</v>
      </c>
      <c r="CZ737" t="s">
        <v>452</v>
      </c>
      <c r="DA737" t="s">
        <v>495</v>
      </c>
      <c r="DB737" t="s">
        <v>451</v>
      </c>
      <c r="DC737" t="s">
        <v>453</v>
      </c>
      <c r="DD737" t="s">
        <v>451</v>
      </c>
      <c r="DE737" t="s">
        <v>452</v>
      </c>
      <c r="DF737" t="s">
        <v>453</v>
      </c>
      <c r="DG737" t="s">
        <v>451</v>
      </c>
      <c r="DH737" t="s">
        <v>455</v>
      </c>
      <c r="DL737" t="s">
        <v>455</v>
      </c>
      <c r="DM737" t="s">
        <v>455</v>
      </c>
      <c r="DN737" t="s">
        <v>455</v>
      </c>
      <c r="DP737" t="s">
        <v>455</v>
      </c>
      <c r="DQ737" t="s">
        <v>455</v>
      </c>
      <c r="DR737" s="7" t="s">
        <v>456</v>
      </c>
      <c r="DV737" s="7" t="s">
        <v>496</v>
      </c>
      <c r="DW737" s="7" t="s">
        <v>456</v>
      </c>
      <c r="DX737" s="7" t="s">
        <v>479</v>
      </c>
      <c r="DZ737" s="7" t="s">
        <v>456</v>
      </c>
      <c r="EA737" s="7" t="s">
        <v>496</v>
      </c>
      <c r="EB737">
        <v>4</v>
      </c>
      <c r="EF737">
        <v>3</v>
      </c>
      <c r="EG737">
        <v>3</v>
      </c>
      <c r="EH737">
        <v>4</v>
      </c>
      <c r="EJ737" t="s">
        <v>457</v>
      </c>
      <c r="EK737">
        <v>4</v>
      </c>
      <c r="EL737" s="6"/>
      <c r="HF737">
        <v>2</v>
      </c>
      <c r="HG737">
        <v>1</v>
      </c>
      <c r="HH737">
        <v>3</v>
      </c>
      <c r="II737">
        <v>2</v>
      </c>
      <c r="IJ737">
        <v>1</v>
      </c>
      <c r="IL737">
        <v>3</v>
      </c>
      <c r="JF737">
        <v>2</v>
      </c>
      <c r="JH737">
        <v>1</v>
      </c>
      <c r="JJ737">
        <v>3</v>
      </c>
      <c r="JM737">
        <v>2</v>
      </c>
      <c r="JO737">
        <v>1</v>
      </c>
      <c r="JP737">
        <v>3</v>
      </c>
      <c r="JR737">
        <v>3</v>
      </c>
      <c r="JT737">
        <v>1</v>
      </c>
      <c r="JV737">
        <v>2</v>
      </c>
      <c r="KE737">
        <v>3</v>
      </c>
      <c r="KF737">
        <v>2</v>
      </c>
      <c r="KH737">
        <v>1</v>
      </c>
      <c r="KK737">
        <v>2</v>
      </c>
      <c r="KL737">
        <v>1</v>
      </c>
      <c r="KN737">
        <v>3</v>
      </c>
      <c r="KP737">
        <v>3</v>
      </c>
      <c r="KQ737">
        <v>4</v>
      </c>
      <c r="KR737">
        <v>4</v>
      </c>
      <c r="KS737">
        <v>3</v>
      </c>
      <c r="KT737">
        <v>4</v>
      </c>
      <c r="KW737">
        <v>1</v>
      </c>
      <c r="LA737">
        <v>3</v>
      </c>
      <c r="LB737">
        <v>2</v>
      </c>
      <c r="LH737">
        <v>3</v>
      </c>
      <c r="LI737">
        <v>2</v>
      </c>
      <c r="LL737">
        <v>1</v>
      </c>
      <c r="LP737">
        <v>3</v>
      </c>
      <c r="LR737">
        <v>2</v>
      </c>
      <c r="LU737">
        <v>1</v>
      </c>
      <c r="LZ737">
        <v>3</v>
      </c>
      <c r="MB737">
        <v>2</v>
      </c>
      <c r="ME737">
        <v>1</v>
      </c>
      <c r="MJ737">
        <v>2</v>
      </c>
      <c r="MN737">
        <v>1</v>
      </c>
      <c r="MO737">
        <v>3</v>
      </c>
      <c r="MS737" s="7" t="s">
        <v>459</v>
      </c>
      <c r="MT737" s="7" t="s">
        <v>458</v>
      </c>
      <c r="MU737" s="7" t="s">
        <v>458</v>
      </c>
      <c r="MV737" s="7" t="s">
        <v>459</v>
      </c>
      <c r="MW737" s="7" t="s">
        <v>460</v>
      </c>
      <c r="MX737" s="7" t="s">
        <v>458</v>
      </c>
      <c r="MY737" s="7" t="s">
        <v>459</v>
      </c>
      <c r="MZ737" s="7" t="s">
        <v>458</v>
      </c>
      <c r="NA737" s="7" t="s">
        <v>458</v>
      </c>
      <c r="NB737" s="7" t="s">
        <v>459</v>
      </c>
      <c r="NC737" s="7" t="s">
        <v>458</v>
      </c>
      <c r="ND737" s="7" t="s">
        <v>460</v>
      </c>
      <c r="NE737" s="7" t="s">
        <v>483</v>
      </c>
      <c r="NF737" s="7" t="s">
        <v>458</v>
      </c>
      <c r="NG737" s="7" t="s">
        <v>483</v>
      </c>
      <c r="NH737" s="7" t="s">
        <v>458</v>
      </c>
      <c r="NI737" s="7" t="s">
        <v>483</v>
      </c>
      <c r="NJ737" s="7" t="s">
        <v>458</v>
      </c>
      <c r="NK737" s="7" t="s">
        <v>460</v>
      </c>
      <c r="NL737" s="7" t="s">
        <v>458</v>
      </c>
      <c r="NM737" t="s">
        <v>498</v>
      </c>
      <c r="PA737" s="10" t="s">
        <v>462</v>
      </c>
      <c r="PB737" s="10" t="s">
        <v>462</v>
      </c>
      <c r="PC737" s="10" t="s">
        <v>463</v>
      </c>
      <c r="PD737" s="10" t="s">
        <v>463</v>
      </c>
      <c r="PE737" s="10" t="s">
        <v>462</v>
      </c>
      <c r="PF737" s="10" t="s">
        <v>463</v>
      </c>
      <c r="PG737" s="10" t="s">
        <v>463</v>
      </c>
      <c r="PH737" s="10" t="s">
        <v>462</v>
      </c>
      <c r="PI737" s="10" t="s">
        <v>463</v>
      </c>
      <c r="PJ737" s="10" t="s">
        <v>463</v>
      </c>
      <c r="PK737" s="10" t="s">
        <v>462</v>
      </c>
      <c r="PL737" s="10" t="s">
        <v>462</v>
      </c>
      <c r="PM737" s="10" t="s">
        <v>463</v>
      </c>
      <c r="PN737" s="10" t="s">
        <v>462</v>
      </c>
      <c r="PO737" s="10" t="s">
        <v>462</v>
      </c>
      <c r="PP737" s="10" t="s">
        <v>462</v>
      </c>
      <c r="PQ737" s="10" t="s">
        <v>463</v>
      </c>
      <c r="PR737" s="10" t="s">
        <v>463</v>
      </c>
      <c r="PS737" s="10" t="s">
        <v>463</v>
      </c>
      <c r="PT737" s="10" t="s">
        <v>462</v>
      </c>
      <c r="PU737" s="10" t="s">
        <v>463</v>
      </c>
      <c r="QJ737" s="10" t="s">
        <v>464</v>
      </c>
      <c r="QL737" s="10">
        <v>23.690999999999999</v>
      </c>
      <c r="QM737" s="10" t="s">
        <v>839</v>
      </c>
      <c r="RF737" s="10">
        <v>1</v>
      </c>
      <c r="RH737" s="15">
        <f>IFERROR(AVERAGE(INDEX('[1]DO NOT TOUCH Préparation'!$T$1:$T$5,MATCH('DO NOT TOUCH - inputExtraction'!$CX737,'[1]DO NOT TOUCH Préparation'!$S$1:$S$5,0)),INDEX('[1]DO NOT TOUCH Préparation'!$T$1:$T$5,MATCH('DO NOT TOUCH - inputExtraction'!$CY737,'[1]DO NOT TOUCH Préparation'!$S$1:$S$5,0)),INDEX('[1]DO NOT TOUCH Préparation'!$T$1:$T$5,MATCH('DO NOT TOUCH - inputExtraction'!$CZ737,'[1]DO NOT TOUCH Préparation'!$S$1:$S$5,0)),INDEX('[1]DO NOT TOUCH Préparation'!$T$1:$T$5,MATCH('DO NOT TOUCH - inputExtraction'!$DA737,'[1]DO NOT TOUCH Préparation'!$S$1:$S$5,0)),INDEX('[1]DO NOT TOUCH Préparation'!$T$1:$T$5,MATCH('DO NOT TOUCH - inputExtraction'!$DB737,'[1]DO NOT TOUCH Préparation'!$S$1:$S$5,0))),"")</f>
        <v>3.4</v>
      </c>
      <c r="RI737" s="13">
        <f>IFERROR(AVERAGE(INDEX('[1]DO NOT TOUCH Préparation'!$T$1:$T$5,MATCH($DC737,'[1]DO NOT TOUCH Préparation'!$S$1:$S$5,0)),INDEX('[1]DO NOT TOUCH Préparation'!$T$1:$T$5,MATCH('DO NOT TOUCH - inputExtraction'!$DD737,'[1]DO NOT TOUCH Préparation'!$S$1:$S$5,0)),INDEX('[1]DO NOT TOUCH Préparation'!$T$1:$T$5,MATCH('DO NOT TOUCH - inputExtraction'!$DE737,'[1]DO NOT TOUCH Préparation'!$S$1:$S$5,0)),INDEX('[1]DO NOT TOUCH Préparation'!$T$1:$T$5,MATCH(DF737,'[1]DO NOT TOUCH Préparation'!$S$1:$S$5,0)),INDEX('[1]DO NOT TOUCH Préparation'!$T$1:$T$5,MATCH('DO NOT TOUCH - inputExtraction'!$DG737,'[1]DO NOT TOUCH Préparation'!$S$1:$S$5,0))),"")</f>
        <v>4.2</v>
      </c>
      <c r="RK737" s="10">
        <f>VLOOKUP(CX737,'[1]DO NOT TOUCH Préparation'!$S$1:$T$5,2,0)</f>
        <v>5</v>
      </c>
      <c r="RL737" s="10">
        <f>VLOOKUP(CY737,'[1]DO NOT TOUCH Préparation'!$S$1:$T$5,2,0)</f>
        <v>3</v>
      </c>
      <c r="RM737" s="10">
        <f>VLOOKUP(CZ737,'[1]DO NOT TOUCH Préparation'!$S$1:$T$5,2,0)</f>
        <v>3</v>
      </c>
      <c r="RN737" s="10">
        <f>VLOOKUP(DA737,'[1]DO NOT TOUCH Préparation'!$S$1:$T$5,2,0)</f>
        <v>2</v>
      </c>
      <c r="RO737" s="10">
        <f>VLOOKUP(DB737,'[1]DO NOT TOUCH Préparation'!$S$1:$T$5,2,0)</f>
        <v>4</v>
      </c>
      <c r="RP737" s="10">
        <f>VLOOKUP(DC737,'[1]DO NOT TOUCH Préparation'!$S$1:$T$5,2,0)</f>
        <v>5</v>
      </c>
      <c r="RQ737" s="10">
        <f>VLOOKUP(DD737,'[1]DO NOT TOUCH Préparation'!$S$1:$T$5,2,0)</f>
        <v>4</v>
      </c>
      <c r="RR737" s="10">
        <f>VLOOKUP(DE737,'[1]DO NOT TOUCH Préparation'!$S$1:$T$5,2,0)</f>
        <v>3</v>
      </c>
      <c r="RS737" s="10">
        <f>VLOOKUP(DF737,'[1]DO NOT TOUCH Préparation'!$S$1:$T$5,2,0)</f>
        <v>5</v>
      </c>
      <c r="RT737" s="10">
        <f>VLOOKUP(DG737,'[1]DO NOT TOUCH Préparation'!$S$1:$T$5,2,0)</f>
        <v>4</v>
      </c>
      <c r="RV737" s="5" t="str">
        <f>IF(CF737&lt;&gt;"",CF737,"")</f>
        <v>21% à 50%</v>
      </c>
      <c r="RW737" s="5" t="str">
        <f>IF(CK737&lt;&gt;"",CK737,"")</f>
        <v>21% à 50%</v>
      </c>
      <c r="RX737" s="5" t="str">
        <f t="shared" si="12"/>
        <v>Inférieur ou égal à 5%</v>
      </c>
      <c r="RZ737" s="5" cm="1">
        <f t="array" ref="RZ737">IFERROR(INDEX('[1]DO NOT TOUCH Préparation'!$W$2:$W$7,MATCH('DO NOT TOUCH - inputExtraction'!RV737,'[1]DO NOT TOUCH Préparation'!$V$2:$V$7,0),),"1")</f>
        <v>4</v>
      </c>
      <c r="SA737" s="5" cm="1">
        <f t="array" ref="SA737">IFERROR(INDEX('[1]DO NOT TOUCH Préparation'!$W$2:$W$7,MATCH('DO NOT TOUCH - inputExtraction'!RW737,'[1]DO NOT TOUCH Préparation'!$V$2:$V$7,0),),"1")</f>
        <v>4</v>
      </c>
      <c r="SB737" s="5" cm="1">
        <f t="array" ref="SB737">IFERROR(INDEX('[1]DO NOT TOUCH Préparation'!$W$2:$W$7,MATCH('DO NOT TOUCH - inputExtraction'!RX737,'[1]DO NOT TOUCH Préparation'!$V$2:$V$7,0),),"1")</f>
        <v>2</v>
      </c>
      <c r="SD737" s="5">
        <v>1</v>
      </c>
      <c r="SF737" s="5">
        <f>IFERROR(VLOOKUP(H737,'[1]DO NOT TOUCH Préparation'!$CL$2:$CM$9,2,0),"")</f>
        <v>4</v>
      </c>
      <c r="SG737" s="5">
        <f>IFERROR(VLOOKUP(K737,'[1]DO NOT TOUCH Préparation'!$CT$2:$CU$10,2,0),"")</f>
        <v>4</v>
      </c>
      <c r="SH737" s="5">
        <f>IFERROR(VLOOKUP(L737,'[1]DO NOT TOUCH Préparation'!$CX$2:$CY$6,2,0),"")</f>
        <v>2</v>
      </c>
    </row>
    <row r="738" spans="1:502" ht="14.4" x14ac:dyDescent="0.3">
      <c r="A738" s="4">
        <v>972</v>
      </c>
      <c r="B738" s="4" t="s">
        <v>2444</v>
      </c>
      <c r="C738" s="4" t="s">
        <v>1418</v>
      </c>
      <c r="D738" s="4" t="s">
        <v>438</v>
      </c>
      <c r="E738" s="4" t="s">
        <v>439</v>
      </c>
      <c r="F738" s="10" t="s">
        <v>469</v>
      </c>
      <c r="G738" s="10" t="s">
        <v>470</v>
      </c>
      <c r="H738" s="7" t="s">
        <v>578</v>
      </c>
      <c r="I738" s="7">
        <v>50</v>
      </c>
      <c r="J738" s="7" t="s">
        <v>443</v>
      </c>
      <c r="K738" s="7" t="s">
        <v>545</v>
      </c>
      <c r="L738" s="7" t="s">
        <v>472</v>
      </c>
      <c r="M738" s="7">
        <v>3</v>
      </c>
      <c r="N738" s="12">
        <v>0</v>
      </c>
      <c r="O738" s="12">
        <v>0</v>
      </c>
      <c r="P738" s="7">
        <v>0</v>
      </c>
      <c r="Q738" s="7">
        <v>0</v>
      </c>
      <c r="R738" s="7">
        <v>1</v>
      </c>
      <c r="S738" s="12">
        <v>0</v>
      </c>
      <c r="T738" s="7">
        <v>1</v>
      </c>
      <c r="U738" s="12">
        <v>0</v>
      </c>
      <c r="V738" s="7">
        <v>1</v>
      </c>
      <c r="W738" s="7">
        <v>2</v>
      </c>
      <c r="X738" s="7">
        <v>3</v>
      </c>
      <c r="AC738" s="10" t="s">
        <v>473</v>
      </c>
      <c r="AD738" s="10">
        <v>0</v>
      </c>
      <c r="AE738" s="10">
        <v>0</v>
      </c>
      <c r="AF738" s="10">
        <v>0</v>
      </c>
      <c r="AG738" s="10">
        <v>0</v>
      </c>
      <c r="AH738" s="10">
        <v>0</v>
      </c>
      <c r="AI738" s="10">
        <v>0</v>
      </c>
      <c r="AJ738" s="10">
        <v>0</v>
      </c>
      <c r="AK738" s="10">
        <v>1</v>
      </c>
      <c r="AM738" s="10">
        <v>0</v>
      </c>
      <c r="AN738" s="10">
        <v>1</v>
      </c>
      <c r="AO738" s="10">
        <v>1</v>
      </c>
      <c r="AP738" s="10">
        <v>0</v>
      </c>
      <c r="AQ738" s="10">
        <v>0</v>
      </c>
      <c r="AR738" s="10">
        <v>0</v>
      </c>
      <c r="AS738" s="10">
        <v>0</v>
      </c>
      <c r="AT738" s="10">
        <v>0</v>
      </c>
      <c r="AU738" s="10">
        <v>0</v>
      </c>
      <c r="AV738" s="10">
        <v>0</v>
      </c>
      <c r="AW738" s="10">
        <v>0</v>
      </c>
      <c r="AX738" s="10">
        <v>0</v>
      </c>
      <c r="AY738" s="10">
        <v>0</v>
      </c>
      <c r="AZ738" s="10">
        <v>0</v>
      </c>
      <c r="CB738" s="10">
        <v>0</v>
      </c>
      <c r="CC738" s="10">
        <v>0</v>
      </c>
      <c r="CE738" s="7" t="s">
        <v>513</v>
      </c>
      <c r="CF738" s="7" t="s">
        <v>474</v>
      </c>
      <c r="CG738" s="7" t="s">
        <v>475</v>
      </c>
      <c r="CH738" s="7">
        <v>3</v>
      </c>
      <c r="CI738" s="7">
        <v>3</v>
      </c>
      <c r="CJ738" s="7">
        <v>3</v>
      </c>
      <c r="CK738" s="7" t="s">
        <v>448</v>
      </c>
      <c r="CL738" s="7" t="s">
        <v>475</v>
      </c>
      <c r="CM738" s="7">
        <v>4</v>
      </c>
      <c r="CN738" s="7">
        <v>4</v>
      </c>
      <c r="CO738" s="7">
        <v>3</v>
      </c>
      <c r="CP738" s="7" t="s">
        <v>450</v>
      </c>
      <c r="CX738" t="s">
        <v>453</v>
      </c>
      <c r="CY738" t="s">
        <v>451</v>
      </c>
      <c r="CZ738" t="s">
        <v>451</v>
      </c>
      <c r="DA738" t="s">
        <v>451</v>
      </c>
      <c r="DB738" t="s">
        <v>451</v>
      </c>
      <c r="DC738" t="s">
        <v>453</v>
      </c>
      <c r="DD738" t="s">
        <v>451</v>
      </c>
      <c r="DE738" t="s">
        <v>451</v>
      </c>
      <c r="DF738" t="s">
        <v>451</v>
      </c>
      <c r="DG738" t="s">
        <v>451</v>
      </c>
      <c r="DH738" t="s">
        <v>454</v>
      </c>
      <c r="DI738" t="s">
        <v>454</v>
      </c>
      <c r="DJ738" t="s">
        <v>454</v>
      </c>
      <c r="DK738" t="s">
        <v>454</v>
      </c>
      <c r="DL738" t="s">
        <v>454</v>
      </c>
      <c r="DM738" t="s">
        <v>454</v>
      </c>
      <c r="DN738" t="s">
        <v>454</v>
      </c>
      <c r="DO738" t="s">
        <v>454</v>
      </c>
      <c r="DP738" t="s">
        <v>454</v>
      </c>
      <c r="DQ738" t="s">
        <v>454</v>
      </c>
      <c r="DR738" s="7" t="s">
        <v>479</v>
      </c>
      <c r="DS738" s="7" t="s">
        <v>479</v>
      </c>
      <c r="DT738" s="7" t="s">
        <v>479</v>
      </c>
      <c r="DU738" s="7" t="s">
        <v>479</v>
      </c>
      <c r="DV738" s="7" t="s">
        <v>479</v>
      </c>
      <c r="DW738" s="7" t="s">
        <v>479</v>
      </c>
      <c r="DX738" s="7" t="s">
        <v>479</v>
      </c>
      <c r="DY738" s="7" t="s">
        <v>479</v>
      </c>
      <c r="DZ738" s="7" t="s">
        <v>479</v>
      </c>
      <c r="EA738" s="7" t="s">
        <v>479</v>
      </c>
      <c r="EB738">
        <v>3</v>
      </c>
      <c r="EC738">
        <v>3</v>
      </c>
      <c r="ED738">
        <v>4</v>
      </c>
      <c r="EE738">
        <v>4</v>
      </c>
      <c r="EF738">
        <v>3</v>
      </c>
      <c r="EG738">
        <v>3</v>
      </c>
      <c r="EH738">
        <v>3</v>
      </c>
      <c r="EI738">
        <v>4</v>
      </c>
      <c r="EJ738">
        <v>4</v>
      </c>
      <c r="EK738">
        <v>3</v>
      </c>
      <c r="EL738" s="6"/>
      <c r="II738">
        <v>3</v>
      </c>
      <c r="IJ738">
        <v>1</v>
      </c>
      <c r="IL738">
        <v>2</v>
      </c>
      <c r="IN738">
        <v>3</v>
      </c>
      <c r="IP738">
        <v>1</v>
      </c>
      <c r="IR738">
        <v>2</v>
      </c>
      <c r="IU738">
        <v>1</v>
      </c>
      <c r="IV738">
        <v>3</v>
      </c>
      <c r="IX738">
        <v>2</v>
      </c>
      <c r="JB738">
        <v>1</v>
      </c>
      <c r="JC738">
        <v>3</v>
      </c>
      <c r="JD738">
        <v>2</v>
      </c>
      <c r="JF738">
        <v>1</v>
      </c>
      <c r="JG738">
        <v>3</v>
      </c>
      <c r="JH738">
        <v>2</v>
      </c>
      <c r="JM738">
        <v>3</v>
      </c>
      <c r="JN738">
        <v>1</v>
      </c>
      <c r="JO738">
        <v>2</v>
      </c>
      <c r="JR738">
        <v>3</v>
      </c>
      <c r="JT738">
        <v>2</v>
      </c>
      <c r="JU738">
        <v>1</v>
      </c>
      <c r="JY738">
        <v>3</v>
      </c>
      <c r="JZ738">
        <v>2</v>
      </c>
      <c r="KA738">
        <v>1</v>
      </c>
      <c r="KD738">
        <v>3</v>
      </c>
      <c r="KE738">
        <v>1</v>
      </c>
      <c r="KF738">
        <v>2</v>
      </c>
      <c r="KK738">
        <v>3</v>
      </c>
      <c r="KM738">
        <v>2</v>
      </c>
      <c r="KN738">
        <v>1</v>
      </c>
      <c r="KP738">
        <v>3</v>
      </c>
      <c r="KQ738">
        <v>3</v>
      </c>
      <c r="KR738">
        <v>3</v>
      </c>
      <c r="KS738">
        <v>4</v>
      </c>
      <c r="KT738">
        <v>3</v>
      </c>
      <c r="KU738">
        <v>1</v>
      </c>
      <c r="KY738">
        <v>2</v>
      </c>
      <c r="LD738">
        <v>3</v>
      </c>
      <c r="LF738">
        <v>1</v>
      </c>
      <c r="LI738">
        <v>3</v>
      </c>
      <c r="LK738">
        <v>2</v>
      </c>
      <c r="LO738">
        <v>1</v>
      </c>
      <c r="LQ738">
        <v>3</v>
      </c>
      <c r="LX738">
        <v>2</v>
      </c>
      <c r="LY738">
        <v>2</v>
      </c>
      <c r="LZ738">
        <v>1</v>
      </c>
      <c r="MG738">
        <v>3</v>
      </c>
      <c r="MI738">
        <v>3</v>
      </c>
      <c r="MJ738">
        <v>2</v>
      </c>
      <c r="MK738">
        <v>1</v>
      </c>
      <c r="MS738" s="7" t="s">
        <v>458</v>
      </c>
      <c r="MT738" s="7" t="s">
        <v>459</v>
      </c>
      <c r="MU738" s="7" t="s">
        <v>459</v>
      </c>
      <c r="MV738" s="7" t="s">
        <v>459</v>
      </c>
      <c r="MW738" s="7" t="s">
        <v>459</v>
      </c>
      <c r="MX738" s="7" t="s">
        <v>459</v>
      </c>
      <c r="MY738" s="7" t="s">
        <v>459</v>
      </c>
      <c r="MZ738" s="7" t="s">
        <v>459</v>
      </c>
      <c r="NA738" s="7" t="s">
        <v>458</v>
      </c>
      <c r="NB738" s="7" t="s">
        <v>459</v>
      </c>
      <c r="NC738" s="7" t="s">
        <v>458</v>
      </c>
      <c r="ND738" s="7" t="s">
        <v>483</v>
      </c>
      <c r="NE738" s="7" t="s">
        <v>483</v>
      </c>
      <c r="NF738" s="7" t="s">
        <v>483</v>
      </c>
      <c r="NG738" s="7" t="s">
        <v>483</v>
      </c>
      <c r="NH738" s="7" t="s">
        <v>483</v>
      </c>
      <c r="NI738" s="7" t="s">
        <v>458</v>
      </c>
      <c r="NJ738" s="7" t="s">
        <v>483</v>
      </c>
      <c r="NK738" s="7" t="s">
        <v>483</v>
      </c>
      <c r="NL738" s="7" t="s">
        <v>483</v>
      </c>
      <c r="NM738" t="s">
        <v>498</v>
      </c>
      <c r="NN738" t="s">
        <v>463</v>
      </c>
      <c r="NO738" t="s">
        <v>463</v>
      </c>
      <c r="NP738" t="s">
        <v>463</v>
      </c>
      <c r="NQ738" t="s">
        <v>463</v>
      </c>
      <c r="NR738" t="s">
        <v>463</v>
      </c>
      <c r="NS738" t="s">
        <v>463</v>
      </c>
      <c r="NT738" t="s">
        <v>463</v>
      </c>
      <c r="NU738" t="s">
        <v>485</v>
      </c>
      <c r="NV738" t="s">
        <v>463</v>
      </c>
      <c r="NW738" t="s">
        <v>485</v>
      </c>
      <c r="NX738" t="s">
        <v>463</v>
      </c>
      <c r="NY738" t="s">
        <v>463</v>
      </c>
      <c r="NZ738" t="s">
        <v>485</v>
      </c>
      <c r="OA738" t="s">
        <v>463</v>
      </c>
      <c r="OB738" t="s">
        <v>463</v>
      </c>
      <c r="OC738" t="s">
        <v>463</v>
      </c>
      <c r="OD738" t="s">
        <v>463</v>
      </c>
      <c r="OE738" t="s">
        <v>463</v>
      </c>
      <c r="OF738" t="s">
        <v>463</v>
      </c>
      <c r="OG738" t="s">
        <v>463</v>
      </c>
      <c r="QJ738" s="10" t="s">
        <v>464</v>
      </c>
      <c r="QL738" s="10">
        <v>8.7445833333332992</v>
      </c>
      <c r="QM738" s="10" t="s">
        <v>465</v>
      </c>
      <c r="RF738" s="10">
        <v>1</v>
      </c>
      <c r="RH738" s="15">
        <f>IFERROR(AVERAGE(INDEX('[1]DO NOT TOUCH Préparation'!$T$1:$T$5,MATCH('DO NOT TOUCH - inputExtraction'!$CX738,'[1]DO NOT TOUCH Préparation'!$S$1:$S$5,0)),INDEX('[1]DO NOT TOUCH Préparation'!$T$1:$T$5,MATCH('DO NOT TOUCH - inputExtraction'!$CY738,'[1]DO NOT TOUCH Préparation'!$S$1:$S$5,0)),INDEX('[1]DO NOT TOUCH Préparation'!$T$1:$T$5,MATCH('DO NOT TOUCH - inputExtraction'!$CZ738,'[1]DO NOT TOUCH Préparation'!$S$1:$S$5,0)),INDEX('[1]DO NOT TOUCH Préparation'!$T$1:$T$5,MATCH('DO NOT TOUCH - inputExtraction'!$DA738,'[1]DO NOT TOUCH Préparation'!$S$1:$S$5,0)),INDEX('[1]DO NOT TOUCH Préparation'!$T$1:$T$5,MATCH('DO NOT TOUCH - inputExtraction'!$DB738,'[1]DO NOT TOUCH Préparation'!$S$1:$S$5,0))),"")</f>
        <v>4.2</v>
      </c>
      <c r="RI738" s="13">
        <f>IFERROR(AVERAGE(INDEX('[1]DO NOT TOUCH Préparation'!$T$1:$T$5,MATCH($DC738,'[1]DO NOT TOUCH Préparation'!$S$1:$S$5,0)),INDEX('[1]DO NOT TOUCH Préparation'!$T$1:$T$5,MATCH('DO NOT TOUCH - inputExtraction'!$DD738,'[1]DO NOT TOUCH Préparation'!$S$1:$S$5,0)),INDEX('[1]DO NOT TOUCH Préparation'!$T$1:$T$5,MATCH('DO NOT TOUCH - inputExtraction'!$DE738,'[1]DO NOT TOUCH Préparation'!$S$1:$S$5,0)),INDEX('[1]DO NOT TOUCH Préparation'!$T$1:$T$5,MATCH(DF738,'[1]DO NOT TOUCH Préparation'!$S$1:$S$5,0)),INDEX('[1]DO NOT TOUCH Préparation'!$T$1:$T$5,MATCH('DO NOT TOUCH - inputExtraction'!$DG738,'[1]DO NOT TOUCH Préparation'!$S$1:$S$5,0))),"")</f>
        <v>4.2</v>
      </c>
      <c r="RK738" s="10">
        <f>VLOOKUP(CX738,'[1]DO NOT TOUCH Préparation'!$S$1:$T$5,2,0)</f>
        <v>5</v>
      </c>
      <c r="RL738" s="10">
        <f>VLOOKUP(CY738,'[1]DO NOT TOUCH Préparation'!$S$1:$T$5,2,0)</f>
        <v>4</v>
      </c>
      <c r="RM738" s="10">
        <f>VLOOKUP(CZ738,'[1]DO NOT TOUCH Préparation'!$S$1:$T$5,2,0)</f>
        <v>4</v>
      </c>
      <c r="RN738" s="10">
        <f>VLOOKUP(DA738,'[1]DO NOT TOUCH Préparation'!$S$1:$T$5,2,0)</f>
        <v>4</v>
      </c>
      <c r="RO738" s="10">
        <f>VLOOKUP(DB738,'[1]DO NOT TOUCH Préparation'!$S$1:$T$5,2,0)</f>
        <v>4</v>
      </c>
      <c r="RP738" s="10">
        <f>VLOOKUP(DC738,'[1]DO NOT TOUCH Préparation'!$S$1:$T$5,2,0)</f>
        <v>5</v>
      </c>
      <c r="RQ738" s="10">
        <f>VLOOKUP(DD738,'[1]DO NOT TOUCH Préparation'!$S$1:$T$5,2,0)</f>
        <v>4</v>
      </c>
      <c r="RR738" s="10">
        <f>VLOOKUP(DE738,'[1]DO NOT TOUCH Préparation'!$S$1:$T$5,2,0)</f>
        <v>4</v>
      </c>
      <c r="RS738" s="10">
        <f>VLOOKUP(DF738,'[1]DO NOT TOUCH Préparation'!$S$1:$T$5,2,0)</f>
        <v>4</v>
      </c>
      <c r="RT738" s="10">
        <f>VLOOKUP(DG738,'[1]DO NOT TOUCH Préparation'!$S$1:$T$5,2,0)</f>
        <v>4</v>
      </c>
      <c r="RV738" s="5" t="str">
        <f>IF(CF738&lt;&gt;"",CF738,"")</f>
        <v>Inférieur ou égal à 5%</v>
      </c>
      <c r="RW738" s="5" t="str">
        <f>IF(CK738&lt;&gt;"",CK738,"")</f>
        <v>6% à 20%</v>
      </c>
      <c r="RX738" s="5" t="str">
        <f t="shared" si="12"/>
        <v>Je n’achète pas de produits à base végétale (soja, amande, avoine…)</v>
      </c>
      <c r="RZ738" s="5" cm="1">
        <f t="array" ref="RZ738">IFERROR(INDEX('[1]DO NOT TOUCH Préparation'!$W$2:$W$7,MATCH('DO NOT TOUCH - inputExtraction'!RV738,'[1]DO NOT TOUCH Préparation'!$V$2:$V$7,0),),"1")</f>
        <v>2</v>
      </c>
      <c r="SA738" s="5" cm="1">
        <f t="array" ref="SA738">IFERROR(INDEX('[1]DO NOT TOUCH Préparation'!$W$2:$W$7,MATCH('DO NOT TOUCH - inputExtraction'!RW738,'[1]DO NOT TOUCH Préparation'!$V$2:$V$7,0),),"1")</f>
        <v>3</v>
      </c>
      <c r="SB738" s="5" t="str" cm="1">
        <f t="array" ref="SB738">IFERROR(INDEX('[1]DO NOT TOUCH Préparation'!$W$2:$W$7,MATCH('DO NOT TOUCH - inputExtraction'!RX738,'[1]DO NOT TOUCH Préparation'!$V$2:$V$7,0),),"1")</f>
        <v>1</v>
      </c>
      <c r="SD738" s="5">
        <v>1</v>
      </c>
      <c r="SF738" s="5">
        <f>IFERROR(VLOOKUP(H738,'[1]DO NOT TOUCH Préparation'!$CL$2:$CM$9,2,0),"")</f>
        <v>8</v>
      </c>
      <c r="SG738" s="5">
        <f>IFERROR(VLOOKUP(K738,'[1]DO NOT TOUCH Préparation'!$CT$2:$CU$10,2,0),"")</f>
        <v>4</v>
      </c>
      <c r="SH738" s="5">
        <f>IFERROR(VLOOKUP(L738,'[1]DO NOT TOUCH Préparation'!$CX$2:$CY$6,2,0),"")</f>
        <v>2</v>
      </c>
    </row>
    <row r="739" spans="1:502" ht="14.4" x14ac:dyDescent="0.3">
      <c r="A739" s="4">
        <v>973</v>
      </c>
      <c r="B739" s="4" t="s">
        <v>2445</v>
      </c>
      <c r="C739" s="4" t="s">
        <v>2446</v>
      </c>
      <c r="D739" s="4" t="s">
        <v>836</v>
      </c>
      <c r="E739" s="4" t="s">
        <v>468</v>
      </c>
      <c r="F739" s="10" t="s">
        <v>1331</v>
      </c>
      <c r="G739" s="10" t="s">
        <v>865</v>
      </c>
      <c r="H739" s="7" t="s">
        <v>490</v>
      </c>
      <c r="I739" s="7">
        <v>66</v>
      </c>
      <c r="J739" s="7" t="s">
        <v>554</v>
      </c>
      <c r="K739" s="7" t="s">
        <v>471</v>
      </c>
      <c r="L739" s="7" t="s">
        <v>575</v>
      </c>
      <c r="M739" s="7">
        <v>2</v>
      </c>
      <c r="N739" s="12">
        <v>0</v>
      </c>
      <c r="O739" s="12">
        <v>0</v>
      </c>
      <c r="P739" s="7">
        <v>0</v>
      </c>
      <c r="Q739" s="7">
        <v>0</v>
      </c>
      <c r="R739" s="7">
        <v>0</v>
      </c>
      <c r="S739" s="12">
        <v>0</v>
      </c>
      <c r="T739" s="7">
        <v>0</v>
      </c>
      <c r="U739" s="12">
        <v>1</v>
      </c>
      <c r="V739" s="7">
        <v>2</v>
      </c>
      <c r="W739" s="7">
        <v>1</v>
      </c>
      <c r="AB739" s="7">
        <v>3</v>
      </c>
      <c r="AC739" s="10" t="s">
        <v>530</v>
      </c>
      <c r="BJ739" s="10">
        <v>0</v>
      </c>
      <c r="BK739" s="10">
        <v>0</v>
      </c>
      <c r="BL739" s="10">
        <v>0</v>
      </c>
      <c r="BM739" s="10">
        <v>0</v>
      </c>
      <c r="BN739" s="10">
        <v>0</v>
      </c>
      <c r="BO739" s="10">
        <v>0</v>
      </c>
      <c r="BP739" s="10">
        <v>0</v>
      </c>
      <c r="BQ739" s="10">
        <v>0</v>
      </c>
      <c r="BR739" s="10">
        <v>0</v>
      </c>
      <c r="CB739" s="10">
        <v>0</v>
      </c>
      <c r="CC739" s="10">
        <v>1</v>
      </c>
      <c r="CE739" s="7" t="s">
        <v>506</v>
      </c>
      <c r="CF739" s="7" t="s">
        <v>477</v>
      </c>
      <c r="CG739" s="7" t="s">
        <v>494</v>
      </c>
      <c r="CH739" s="7">
        <v>4</v>
      </c>
      <c r="CI739" s="7">
        <v>2</v>
      </c>
      <c r="CJ739" s="7">
        <v>3</v>
      </c>
      <c r="CK739" s="7" t="s">
        <v>448</v>
      </c>
      <c r="CL739" s="7" t="s">
        <v>605</v>
      </c>
      <c r="CM739" s="7">
        <v>3</v>
      </c>
      <c r="CN739" s="7">
        <v>2</v>
      </c>
      <c r="CO739" s="7">
        <v>4</v>
      </c>
      <c r="CP739" s="7" t="s">
        <v>450</v>
      </c>
      <c r="CX739" t="s">
        <v>451</v>
      </c>
      <c r="CY739" t="s">
        <v>451</v>
      </c>
      <c r="CZ739" t="s">
        <v>451</v>
      </c>
      <c r="DA739" t="s">
        <v>452</v>
      </c>
      <c r="DB739" t="s">
        <v>452</v>
      </c>
      <c r="DC739" t="s">
        <v>451</v>
      </c>
      <c r="DD739" t="s">
        <v>495</v>
      </c>
      <c r="DE739" t="s">
        <v>495</v>
      </c>
      <c r="DF739" t="s">
        <v>452</v>
      </c>
      <c r="DG739" t="s">
        <v>452</v>
      </c>
      <c r="DH739" t="s">
        <v>454</v>
      </c>
      <c r="DI739" t="s">
        <v>537</v>
      </c>
      <c r="DJ739" t="s">
        <v>537</v>
      </c>
      <c r="DM739" t="s">
        <v>455</v>
      </c>
      <c r="DR739" s="7" t="s">
        <v>479</v>
      </c>
      <c r="DS739" s="7" t="s">
        <v>479</v>
      </c>
      <c r="DT739" s="7" t="s">
        <v>479</v>
      </c>
      <c r="DW739" s="7" t="s">
        <v>479</v>
      </c>
      <c r="EB739">
        <v>4</v>
      </c>
      <c r="EC739">
        <v>3</v>
      </c>
      <c r="ED739">
        <v>3</v>
      </c>
      <c r="EG739">
        <v>4</v>
      </c>
      <c r="EL739" s="6"/>
      <c r="EQ739">
        <v>1</v>
      </c>
      <c r="ER739">
        <v>0</v>
      </c>
      <c r="ES739">
        <v>0</v>
      </c>
      <c r="ET739">
        <v>0</v>
      </c>
      <c r="EU739">
        <v>0</v>
      </c>
      <c r="EV739">
        <v>1</v>
      </c>
      <c r="EW739">
        <v>0</v>
      </c>
      <c r="EX739">
        <v>0</v>
      </c>
      <c r="EY739">
        <v>0</v>
      </c>
      <c r="EZ739">
        <v>0</v>
      </c>
      <c r="HT739">
        <v>1</v>
      </c>
      <c r="HX739">
        <v>1</v>
      </c>
      <c r="IJ739">
        <v>1</v>
      </c>
      <c r="IP739">
        <v>2</v>
      </c>
      <c r="IR739">
        <v>1</v>
      </c>
      <c r="IS739">
        <v>3</v>
      </c>
      <c r="IV739">
        <v>1</v>
      </c>
      <c r="IX739">
        <v>2</v>
      </c>
      <c r="IY739">
        <v>3</v>
      </c>
      <c r="JL739">
        <v>2</v>
      </c>
      <c r="JM739">
        <v>1</v>
      </c>
      <c r="JO739">
        <v>3</v>
      </c>
      <c r="KP739">
        <v>4</v>
      </c>
      <c r="KQ739">
        <v>2</v>
      </c>
      <c r="KR739">
        <v>2</v>
      </c>
      <c r="KS739">
        <v>3</v>
      </c>
      <c r="KT739">
        <v>3</v>
      </c>
      <c r="KV739">
        <v>2</v>
      </c>
      <c r="KW739">
        <v>1</v>
      </c>
      <c r="KZ739">
        <v>3</v>
      </c>
      <c r="LE739">
        <v>3</v>
      </c>
      <c r="LG739">
        <v>2</v>
      </c>
      <c r="LJ739">
        <v>1</v>
      </c>
      <c r="LP739">
        <v>3</v>
      </c>
      <c r="LQ739">
        <v>1</v>
      </c>
      <c r="LT739">
        <v>2</v>
      </c>
      <c r="LZ739">
        <v>3</v>
      </c>
      <c r="MA739">
        <v>1</v>
      </c>
      <c r="MD739">
        <v>2</v>
      </c>
      <c r="MI739">
        <v>3</v>
      </c>
      <c r="MK739">
        <v>2</v>
      </c>
      <c r="MN739">
        <v>1</v>
      </c>
      <c r="MS739" s="7" t="s">
        <v>459</v>
      </c>
      <c r="MT739" s="7" t="s">
        <v>482</v>
      </c>
      <c r="MU739" s="7" t="s">
        <v>458</v>
      </c>
      <c r="MV739" s="7" t="s">
        <v>497</v>
      </c>
      <c r="MW739" s="7" t="s">
        <v>482</v>
      </c>
      <c r="MX739" s="7" t="s">
        <v>458</v>
      </c>
      <c r="MY739" s="7" t="s">
        <v>497</v>
      </c>
      <c r="MZ739" s="7" t="s">
        <v>459</v>
      </c>
      <c r="NA739" s="7" t="s">
        <v>459</v>
      </c>
      <c r="NB739" s="7" t="s">
        <v>459</v>
      </c>
      <c r="NC739" s="7" t="s">
        <v>482</v>
      </c>
      <c r="ND739" s="7" t="s">
        <v>497</v>
      </c>
      <c r="NE739" s="7" t="s">
        <v>483</v>
      </c>
      <c r="NF739" s="7" t="s">
        <v>497</v>
      </c>
      <c r="NG739" s="7" t="s">
        <v>497</v>
      </c>
      <c r="NH739" s="7" t="s">
        <v>483</v>
      </c>
      <c r="NI739" s="7" t="s">
        <v>497</v>
      </c>
      <c r="NJ739" s="7" t="s">
        <v>483</v>
      </c>
      <c r="NK739" s="7" t="s">
        <v>483</v>
      </c>
      <c r="NL739" s="7" t="s">
        <v>483</v>
      </c>
      <c r="NM739" t="s">
        <v>571</v>
      </c>
      <c r="PA739" s="10" t="s">
        <v>463</v>
      </c>
      <c r="PB739" s="10" t="s">
        <v>463</v>
      </c>
      <c r="PC739" s="10" t="s">
        <v>485</v>
      </c>
      <c r="PD739" s="10" t="s">
        <v>463</v>
      </c>
      <c r="PE739" s="10" t="s">
        <v>485</v>
      </c>
      <c r="PF739" s="10" t="s">
        <v>485</v>
      </c>
      <c r="PG739" s="10" t="s">
        <v>485</v>
      </c>
      <c r="PH739" s="10" t="s">
        <v>485</v>
      </c>
      <c r="PI739" s="10" t="s">
        <v>499</v>
      </c>
      <c r="PJ739" s="10" t="s">
        <v>462</v>
      </c>
      <c r="PK739" s="10" t="s">
        <v>463</v>
      </c>
      <c r="PL739" s="10" t="s">
        <v>485</v>
      </c>
      <c r="PM739" s="10" t="s">
        <v>463</v>
      </c>
      <c r="PN739" s="10" t="s">
        <v>485</v>
      </c>
      <c r="PO739" s="10" t="s">
        <v>463</v>
      </c>
      <c r="PP739" s="10" t="s">
        <v>463</v>
      </c>
      <c r="PQ739" s="10" t="s">
        <v>485</v>
      </c>
      <c r="PR739" s="10" t="s">
        <v>485</v>
      </c>
      <c r="PS739" s="10" t="s">
        <v>485</v>
      </c>
      <c r="PT739" s="10" t="s">
        <v>463</v>
      </c>
      <c r="PU739" s="10" t="s">
        <v>463</v>
      </c>
      <c r="QJ739" s="10" t="s">
        <v>464</v>
      </c>
      <c r="QL739" s="10">
        <v>21.903783333332999</v>
      </c>
      <c r="QM739" s="10" t="s">
        <v>839</v>
      </c>
      <c r="QO739" s="10" t="s">
        <v>2082</v>
      </c>
      <c r="RF739" s="10">
        <v>1</v>
      </c>
      <c r="RH739" s="15">
        <f>IFERROR(AVERAGE(INDEX('[1]DO NOT TOUCH Préparation'!$T$1:$T$5,MATCH('DO NOT TOUCH - inputExtraction'!$CX739,'[1]DO NOT TOUCH Préparation'!$S$1:$S$5,0)),INDEX('[1]DO NOT TOUCH Préparation'!$T$1:$T$5,MATCH('DO NOT TOUCH - inputExtraction'!$CY739,'[1]DO NOT TOUCH Préparation'!$S$1:$S$5,0)),INDEX('[1]DO NOT TOUCH Préparation'!$T$1:$T$5,MATCH('DO NOT TOUCH - inputExtraction'!$CZ739,'[1]DO NOT TOUCH Préparation'!$S$1:$S$5,0)),INDEX('[1]DO NOT TOUCH Préparation'!$T$1:$T$5,MATCH('DO NOT TOUCH - inputExtraction'!$DA739,'[1]DO NOT TOUCH Préparation'!$S$1:$S$5,0)),INDEX('[1]DO NOT TOUCH Préparation'!$T$1:$T$5,MATCH('DO NOT TOUCH - inputExtraction'!$DB739,'[1]DO NOT TOUCH Préparation'!$S$1:$S$5,0))),"")</f>
        <v>3.6</v>
      </c>
      <c r="RI739" s="13">
        <f>IFERROR(AVERAGE(INDEX('[1]DO NOT TOUCH Préparation'!$T$1:$T$5,MATCH($DC739,'[1]DO NOT TOUCH Préparation'!$S$1:$S$5,0)),INDEX('[1]DO NOT TOUCH Préparation'!$T$1:$T$5,MATCH('DO NOT TOUCH - inputExtraction'!$DD739,'[1]DO NOT TOUCH Préparation'!$S$1:$S$5,0)),INDEX('[1]DO NOT TOUCH Préparation'!$T$1:$T$5,MATCH('DO NOT TOUCH - inputExtraction'!$DE739,'[1]DO NOT TOUCH Préparation'!$S$1:$S$5,0)),INDEX('[1]DO NOT TOUCH Préparation'!$T$1:$T$5,MATCH(DF739,'[1]DO NOT TOUCH Préparation'!$S$1:$S$5,0)),INDEX('[1]DO NOT TOUCH Préparation'!$T$1:$T$5,MATCH('DO NOT TOUCH - inputExtraction'!$DG739,'[1]DO NOT TOUCH Préparation'!$S$1:$S$5,0))),"")</f>
        <v>2.8</v>
      </c>
      <c r="RK739" s="10">
        <f>VLOOKUP(CX739,'[1]DO NOT TOUCH Préparation'!$S$1:$T$5,2,0)</f>
        <v>4</v>
      </c>
      <c r="RL739" s="10">
        <f>VLOOKUP(CY739,'[1]DO NOT TOUCH Préparation'!$S$1:$T$5,2,0)</f>
        <v>4</v>
      </c>
      <c r="RM739" s="10">
        <f>VLOOKUP(CZ739,'[1]DO NOT TOUCH Préparation'!$S$1:$T$5,2,0)</f>
        <v>4</v>
      </c>
      <c r="RN739" s="10">
        <f>VLOOKUP(DA739,'[1]DO NOT TOUCH Préparation'!$S$1:$T$5,2,0)</f>
        <v>3</v>
      </c>
      <c r="RO739" s="10">
        <f>VLOOKUP(DB739,'[1]DO NOT TOUCH Préparation'!$S$1:$T$5,2,0)</f>
        <v>3</v>
      </c>
      <c r="RP739" s="10">
        <f>VLOOKUP(DC739,'[1]DO NOT TOUCH Préparation'!$S$1:$T$5,2,0)</f>
        <v>4</v>
      </c>
      <c r="RQ739" s="10">
        <f>VLOOKUP(DD739,'[1]DO NOT TOUCH Préparation'!$S$1:$T$5,2,0)</f>
        <v>2</v>
      </c>
      <c r="RR739" s="10">
        <f>VLOOKUP(DE739,'[1]DO NOT TOUCH Préparation'!$S$1:$T$5,2,0)</f>
        <v>2</v>
      </c>
      <c r="RS739" s="10">
        <f>VLOOKUP(DF739,'[1]DO NOT TOUCH Préparation'!$S$1:$T$5,2,0)</f>
        <v>3</v>
      </c>
      <c r="RT739" s="10">
        <f>VLOOKUP(DG739,'[1]DO NOT TOUCH Préparation'!$S$1:$T$5,2,0)</f>
        <v>3</v>
      </c>
      <c r="RV739" s="5" t="str">
        <f>IF(CF739&lt;&gt;"",CF739,"")</f>
        <v>Je ne sais pas</v>
      </c>
      <c r="RW739" s="5" t="str">
        <f>IF(CK739&lt;&gt;"",CK739,"")</f>
        <v>6% à 20%</v>
      </c>
      <c r="RX739" s="5" t="str">
        <f t="shared" si="12"/>
        <v>Je n’achète pas de produits à base végétale (soja, amande, avoine…)</v>
      </c>
      <c r="RZ739" s="5" cm="1">
        <f t="array" ref="RZ739">IFERROR(INDEX('[1]DO NOT TOUCH Préparation'!$W$2:$W$7,MATCH('DO NOT TOUCH - inputExtraction'!RV739,'[1]DO NOT TOUCH Préparation'!$V$2:$V$7,0),),"1")</f>
        <v>0</v>
      </c>
      <c r="SA739" s="5" cm="1">
        <f t="array" ref="SA739">IFERROR(INDEX('[1]DO NOT TOUCH Préparation'!$W$2:$W$7,MATCH('DO NOT TOUCH - inputExtraction'!RW739,'[1]DO NOT TOUCH Préparation'!$V$2:$V$7,0),),"1")</f>
        <v>3</v>
      </c>
      <c r="SB739" s="5" t="str" cm="1">
        <f t="array" ref="SB739">IFERROR(INDEX('[1]DO NOT TOUCH Préparation'!$W$2:$W$7,MATCH('DO NOT TOUCH - inputExtraction'!RX739,'[1]DO NOT TOUCH Préparation'!$V$2:$V$7,0),),"1")</f>
        <v>1</v>
      </c>
      <c r="SD739" s="5">
        <v>1</v>
      </c>
      <c r="SF739" s="5">
        <f>IFERROR(VLOOKUP(H739,'[1]DO NOT TOUCH Préparation'!$CL$2:$CM$9,2,0),"")</f>
        <v>3</v>
      </c>
      <c r="SG739" s="5">
        <f>IFERROR(VLOOKUP(K739,'[1]DO NOT TOUCH Préparation'!$CT$2:$CU$10,2,0),"")</f>
        <v>1</v>
      </c>
      <c r="SH739" s="5">
        <f>IFERROR(VLOOKUP(L739,'[1]DO NOT TOUCH Préparation'!$CX$2:$CY$6,2,0),"")</f>
        <v>1</v>
      </c>
    </row>
    <row r="740" spans="1:502" ht="14.4" x14ac:dyDescent="0.3">
      <c r="A740" s="4">
        <v>974</v>
      </c>
      <c r="B740" s="4" t="s">
        <v>2447</v>
      </c>
      <c r="C740" s="4" t="s">
        <v>1226</v>
      </c>
      <c r="D740" s="4" t="s">
        <v>904</v>
      </c>
      <c r="E740" s="4" t="s">
        <v>439</v>
      </c>
      <c r="F740" s="10" t="s">
        <v>947</v>
      </c>
      <c r="G740" s="10" t="s">
        <v>795</v>
      </c>
      <c r="H740" s="7" t="s">
        <v>442</v>
      </c>
      <c r="I740" s="7">
        <v>25</v>
      </c>
      <c r="J740" s="7" t="s">
        <v>505</v>
      </c>
      <c r="K740" s="7" t="s">
        <v>491</v>
      </c>
      <c r="L740" s="7" t="s">
        <v>472</v>
      </c>
      <c r="M740" s="7">
        <v>4</v>
      </c>
      <c r="N740" s="12">
        <v>1</v>
      </c>
      <c r="O740" s="12">
        <v>0</v>
      </c>
      <c r="P740" s="7">
        <v>0</v>
      </c>
      <c r="Q740" s="7">
        <v>1</v>
      </c>
      <c r="R740" s="7">
        <v>1</v>
      </c>
      <c r="S740" s="12">
        <v>0</v>
      </c>
      <c r="T740" s="7">
        <v>1</v>
      </c>
      <c r="U740" s="12">
        <v>0</v>
      </c>
      <c r="V740" s="7">
        <v>2</v>
      </c>
      <c r="W740" s="7">
        <v>1</v>
      </c>
      <c r="Z740" s="7">
        <v>3</v>
      </c>
      <c r="AC740" s="10" t="s">
        <v>493</v>
      </c>
      <c r="BS740" s="10">
        <v>0</v>
      </c>
      <c r="BT740" s="10">
        <v>1</v>
      </c>
      <c r="BU740" s="10">
        <v>1</v>
      </c>
      <c r="BV740" s="10">
        <v>0</v>
      </c>
      <c r="BW740" s="10">
        <v>0</v>
      </c>
      <c r="BX740" s="10">
        <v>1</v>
      </c>
      <c r="BY740" s="10">
        <v>0</v>
      </c>
      <c r="BZ740" s="10">
        <v>0</v>
      </c>
      <c r="CA740" s="10">
        <v>0</v>
      </c>
      <c r="CB740" s="10">
        <v>0</v>
      </c>
      <c r="CC740" s="10">
        <v>0</v>
      </c>
      <c r="CE740" s="7" t="s">
        <v>447</v>
      </c>
      <c r="CF740" s="7" t="s">
        <v>448</v>
      </c>
      <c r="CG740" s="7" t="s">
        <v>449</v>
      </c>
      <c r="CH740" s="7" t="s">
        <v>524</v>
      </c>
      <c r="CI740" s="7" t="s">
        <v>524</v>
      </c>
      <c r="CJ740" s="7">
        <v>3</v>
      </c>
      <c r="CK740" s="7" t="s">
        <v>523</v>
      </c>
      <c r="CL740" s="7" t="s">
        <v>449</v>
      </c>
      <c r="CM740" s="7" t="s">
        <v>524</v>
      </c>
      <c r="CN740" s="7">
        <v>3</v>
      </c>
      <c r="CO740" s="7" t="s">
        <v>524</v>
      </c>
      <c r="CP740" s="7" t="s">
        <v>523</v>
      </c>
      <c r="CQ740" s="7" t="s">
        <v>449</v>
      </c>
      <c r="CR740" s="7" t="s">
        <v>524</v>
      </c>
      <c r="CS740" s="7">
        <v>4</v>
      </c>
      <c r="CT740" s="7" t="s">
        <v>524</v>
      </c>
      <c r="CU740" s="7" t="s">
        <v>524</v>
      </c>
      <c r="CX740" t="s">
        <v>452</v>
      </c>
      <c r="CY740" t="s">
        <v>452</v>
      </c>
      <c r="CZ740" t="s">
        <v>451</v>
      </c>
      <c r="DA740" t="s">
        <v>451</v>
      </c>
      <c r="DB740" t="s">
        <v>451</v>
      </c>
      <c r="DC740" t="s">
        <v>453</v>
      </c>
      <c r="DD740" t="s">
        <v>451</v>
      </c>
      <c r="DE740" t="s">
        <v>451</v>
      </c>
      <c r="DF740" t="s">
        <v>452</v>
      </c>
      <c r="DG740" t="s">
        <v>495</v>
      </c>
      <c r="DJ740" t="s">
        <v>455</v>
      </c>
      <c r="DK740" t="s">
        <v>454</v>
      </c>
      <c r="DL740" t="s">
        <v>454</v>
      </c>
      <c r="DM740" t="s">
        <v>455</v>
      </c>
      <c r="DN740" t="s">
        <v>455</v>
      </c>
      <c r="DO740" t="s">
        <v>455</v>
      </c>
      <c r="DT740" s="7" t="s">
        <v>496</v>
      </c>
      <c r="DU740" s="7" t="s">
        <v>456</v>
      </c>
      <c r="DV740" s="7" t="s">
        <v>496</v>
      </c>
      <c r="DW740" s="7" t="s">
        <v>496</v>
      </c>
      <c r="DX740" s="7" t="s">
        <v>456</v>
      </c>
      <c r="DY740" s="7" t="s">
        <v>496</v>
      </c>
      <c r="ED740">
        <v>4</v>
      </c>
      <c r="EE740">
        <v>3</v>
      </c>
      <c r="EF740">
        <v>3</v>
      </c>
      <c r="EG740">
        <v>3</v>
      </c>
      <c r="EH740">
        <v>4</v>
      </c>
      <c r="EI740">
        <v>4</v>
      </c>
      <c r="EL740" s="6"/>
      <c r="IE740">
        <v>1</v>
      </c>
      <c r="IT740">
        <v>3</v>
      </c>
      <c r="IV740">
        <v>1</v>
      </c>
      <c r="IW740">
        <v>2</v>
      </c>
      <c r="IZ740">
        <v>3</v>
      </c>
      <c r="JA740">
        <v>1</v>
      </c>
      <c r="JD740">
        <v>2</v>
      </c>
      <c r="JF740">
        <v>3</v>
      </c>
      <c r="JG740">
        <v>1</v>
      </c>
      <c r="JH740">
        <v>2</v>
      </c>
      <c r="JL740">
        <v>3</v>
      </c>
      <c r="JM740">
        <v>1</v>
      </c>
      <c r="JO740">
        <v>2</v>
      </c>
      <c r="JR740">
        <v>3</v>
      </c>
      <c r="JT740">
        <v>1</v>
      </c>
      <c r="JV740">
        <v>2</v>
      </c>
      <c r="JX740">
        <v>1</v>
      </c>
      <c r="JZ740">
        <v>2</v>
      </c>
      <c r="KA740">
        <v>3</v>
      </c>
      <c r="KP740">
        <v>4</v>
      </c>
      <c r="KQ740">
        <v>2</v>
      </c>
      <c r="KR740" t="s">
        <v>480</v>
      </c>
      <c r="KS740">
        <v>4</v>
      </c>
      <c r="KT740" t="s">
        <v>480</v>
      </c>
      <c r="KU740">
        <v>3</v>
      </c>
      <c r="KW740">
        <v>1</v>
      </c>
      <c r="KZ740">
        <v>2</v>
      </c>
      <c r="LE740">
        <v>1</v>
      </c>
      <c r="LH740">
        <v>2</v>
      </c>
      <c r="LJ740">
        <v>3</v>
      </c>
      <c r="LO740">
        <v>1</v>
      </c>
      <c r="LP740">
        <v>2</v>
      </c>
      <c r="LT740">
        <v>3</v>
      </c>
      <c r="LY740">
        <v>1</v>
      </c>
      <c r="MA740">
        <v>3</v>
      </c>
      <c r="MC740">
        <v>2</v>
      </c>
      <c r="MI740">
        <v>1</v>
      </c>
      <c r="ML740">
        <v>3</v>
      </c>
      <c r="MP740">
        <v>2</v>
      </c>
      <c r="MS740" s="7" t="s">
        <v>460</v>
      </c>
      <c r="MT740" s="7" t="s">
        <v>458</v>
      </c>
      <c r="MU740" s="7" t="s">
        <v>459</v>
      </c>
      <c r="MV740" s="7" t="s">
        <v>458</v>
      </c>
      <c r="MW740" s="7" t="s">
        <v>459</v>
      </c>
      <c r="MX740" s="7" t="s">
        <v>459</v>
      </c>
      <c r="MY740" s="7" t="s">
        <v>460</v>
      </c>
      <c r="MZ740" s="7" t="s">
        <v>459</v>
      </c>
      <c r="NA740" s="7" t="s">
        <v>458</v>
      </c>
      <c r="NB740" s="7" t="s">
        <v>458</v>
      </c>
      <c r="NC740" s="7" t="s">
        <v>460</v>
      </c>
      <c r="ND740" s="7" t="s">
        <v>458</v>
      </c>
      <c r="NE740" s="7" t="s">
        <v>460</v>
      </c>
      <c r="NF740" s="7" t="s">
        <v>458</v>
      </c>
      <c r="NG740" s="7" t="s">
        <v>483</v>
      </c>
      <c r="NH740" s="7" t="s">
        <v>483</v>
      </c>
      <c r="NI740" s="7" t="s">
        <v>483</v>
      </c>
      <c r="NJ740" s="7" t="s">
        <v>458</v>
      </c>
      <c r="NK740" s="7" t="s">
        <v>458</v>
      </c>
      <c r="NL740" s="7" t="s">
        <v>460</v>
      </c>
      <c r="NM740" t="s">
        <v>461</v>
      </c>
      <c r="PV740" s="10" t="s">
        <v>485</v>
      </c>
      <c r="PW740" s="10" t="s">
        <v>485</v>
      </c>
      <c r="PX740" s="10" t="s">
        <v>485</v>
      </c>
      <c r="PY740" s="10" t="s">
        <v>485</v>
      </c>
      <c r="PZ740" s="10" t="s">
        <v>485</v>
      </c>
      <c r="QA740" s="10" t="s">
        <v>499</v>
      </c>
      <c r="QB740" s="10" t="s">
        <v>462</v>
      </c>
      <c r="QC740" s="10" t="s">
        <v>462</v>
      </c>
      <c r="QD740" s="10" t="s">
        <v>463</v>
      </c>
      <c r="QE740" s="10" t="s">
        <v>462</v>
      </c>
      <c r="QF740" s="10" t="s">
        <v>485</v>
      </c>
      <c r="QG740" s="10" t="s">
        <v>485</v>
      </c>
      <c r="QH740" s="10" t="s">
        <v>485</v>
      </c>
      <c r="QI740" s="10" t="s">
        <v>485</v>
      </c>
      <c r="QJ740" s="10" t="s">
        <v>464</v>
      </c>
      <c r="QL740" s="10">
        <v>10.686016666666999</v>
      </c>
      <c r="QM740" s="10" t="s">
        <v>908</v>
      </c>
      <c r="QQ740" s="10" t="s">
        <v>2448</v>
      </c>
      <c r="QR740" s="10" t="s">
        <v>1876</v>
      </c>
      <c r="RF740" s="10">
        <v>1</v>
      </c>
      <c r="RH740" s="15">
        <f>IFERROR(AVERAGE(INDEX('[1]DO NOT TOUCH Préparation'!$T$1:$T$5,MATCH('DO NOT TOUCH - inputExtraction'!$CX740,'[1]DO NOT TOUCH Préparation'!$S$1:$S$5,0)),INDEX('[1]DO NOT TOUCH Préparation'!$T$1:$T$5,MATCH('DO NOT TOUCH - inputExtraction'!$CY740,'[1]DO NOT TOUCH Préparation'!$S$1:$S$5,0)),INDEX('[1]DO NOT TOUCH Préparation'!$T$1:$T$5,MATCH('DO NOT TOUCH - inputExtraction'!$CZ740,'[1]DO NOT TOUCH Préparation'!$S$1:$S$5,0)),INDEX('[1]DO NOT TOUCH Préparation'!$T$1:$T$5,MATCH('DO NOT TOUCH - inputExtraction'!$DA740,'[1]DO NOT TOUCH Préparation'!$S$1:$S$5,0)),INDEX('[1]DO NOT TOUCH Préparation'!$T$1:$T$5,MATCH('DO NOT TOUCH - inputExtraction'!$DB740,'[1]DO NOT TOUCH Préparation'!$S$1:$S$5,0))),"")</f>
        <v>3.6</v>
      </c>
      <c r="RI740" s="13">
        <f>IFERROR(AVERAGE(INDEX('[1]DO NOT TOUCH Préparation'!$T$1:$T$5,MATCH($DC740,'[1]DO NOT TOUCH Préparation'!$S$1:$S$5,0)),INDEX('[1]DO NOT TOUCH Préparation'!$T$1:$T$5,MATCH('DO NOT TOUCH - inputExtraction'!$DD740,'[1]DO NOT TOUCH Préparation'!$S$1:$S$5,0)),INDEX('[1]DO NOT TOUCH Préparation'!$T$1:$T$5,MATCH('DO NOT TOUCH - inputExtraction'!$DE740,'[1]DO NOT TOUCH Préparation'!$S$1:$S$5,0)),INDEX('[1]DO NOT TOUCH Préparation'!$T$1:$T$5,MATCH(DF740,'[1]DO NOT TOUCH Préparation'!$S$1:$S$5,0)),INDEX('[1]DO NOT TOUCH Préparation'!$T$1:$T$5,MATCH('DO NOT TOUCH - inputExtraction'!$DG740,'[1]DO NOT TOUCH Préparation'!$S$1:$S$5,0))),"")</f>
        <v>3.6</v>
      </c>
      <c r="RK740" s="10">
        <f>VLOOKUP(CX740,'[1]DO NOT TOUCH Préparation'!$S$1:$T$5,2,0)</f>
        <v>3</v>
      </c>
      <c r="RL740" s="10">
        <f>VLOOKUP(CY740,'[1]DO NOT TOUCH Préparation'!$S$1:$T$5,2,0)</f>
        <v>3</v>
      </c>
      <c r="RM740" s="10">
        <f>VLOOKUP(CZ740,'[1]DO NOT TOUCH Préparation'!$S$1:$T$5,2,0)</f>
        <v>4</v>
      </c>
      <c r="RN740" s="10">
        <f>VLOOKUP(DA740,'[1]DO NOT TOUCH Préparation'!$S$1:$T$5,2,0)</f>
        <v>4</v>
      </c>
      <c r="RO740" s="10">
        <f>VLOOKUP(DB740,'[1]DO NOT TOUCH Préparation'!$S$1:$T$5,2,0)</f>
        <v>4</v>
      </c>
      <c r="RP740" s="10">
        <f>VLOOKUP(DC740,'[1]DO NOT TOUCH Préparation'!$S$1:$T$5,2,0)</f>
        <v>5</v>
      </c>
      <c r="RQ740" s="10">
        <f>VLOOKUP(DD740,'[1]DO NOT TOUCH Préparation'!$S$1:$T$5,2,0)</f>
        <v>4</v>
      </c>
      <c r="RR740" s="10">
        <f>VLOOKUP(DE740,'[1]DO NOT TOUCH Préparation'!$S$1:$T$5,2,0)</f>
        <v>4</v>
      </c>
      <c r="RS740" s="10">
        <f>VLOOKUP(DF740,'[1]DO NOT TOUCH Préparation'!$S$1:$T$5,2,0)</f>
        <v>3</v>
      </c>
      <c r="RT740" s="10">
        <f>VLOOKUP(DG740,'[1]DO NOT TOUCH Préparation'!$S$1:$T$5,2,0)</f>
        <v>2</v>
      </c>
      <c r="RV740" s="5" t="str">
        <f>IF(CF740&lt;&gt;"",CF740,"")</f>
        <v>6% à 20%</v>
      </c>
      <c r="RW740" s="5" t="str">
        <f>IF(CK740&lt;&gt;"",CK740,"")</f>
        <v>21% à 50%</v>
      </c>
      <c r="RX740" s="5" t="str">
        <f t="shared" si="12"/>
        <v>21% à 50%</v>
      </c>
      <c r="RZ740" s="5" cm="1">
        <f t="array" ref="RZ740">IFERROR(INDEX('[1]DO NOT TOUCH Préparation'!$W$2:$W$7,MATCH('DO NOT TOUCH - inputExtraction'!RV740,'[1]DO NOT TOUCH Préparation'!$V$2:$V$7,0),),"1")</f>
        <v>3</v>
      </c>
      <c r="SA740" s="5" cm="1">
        <f t="array" ref="SA740">IFERROR(INDEX('[1]DO NOT TOUCH Préparation'!$W$2:$W$7,MATCH('DO NOT TOUCH - inputExtraction'!RW740,'[1]DO NOT TOUCH Préparation'!$V$2:$V$7,0),),"1")</f>
        <v>4</v>
      </c>
      <c r="SB740" s="5" cm="1">
        <f t="array" ref="SB740">IFERROR(INDEX('[1]DO NOT TOUCH Préparation'!$W$2:$W$7,MATCH('DO NOT TOUCH - inputExtraction'!RX740,'[1]DO NOT TOUCH Préparation'!$V$2:$V$7,0),),"1")</f>
        <v>4</v>
      </c>
      <c r="SD740" s="5">
        <v>1</v>
      </c>
      <c r="SF740" s="5">
        <f>IFERROR(VLOOKUP(H740,'[1]DO NOT TOUCH Préparation'!$CL$2:$CM$9,2,0),"")</f>
        <v>4</v>
      </c>
      <c r="SG740" s="5">
        <f>IFERROR(VLOOKUP(K740,'[1]DO NOT TOUCH Préparation'!$CT$2:$CU$10,2,0),"")</f>
        <v>2</v>
      </c>
      <c r="SH740" s="5">
        <f>IFERROR(VLOOKUP(L740,'[1]DO NOT TOUCH Préparation'!$CX$2:$CY$6,2,0),"")</f>
        <v>2</v>
      </c>
    </row>
    <row r="741" spans="1:502" ht="14.4" x14ac:dyDescent="0.3">
      <c r="A741" s="4">
        <v>975</v>
      </c>
      <c r="B741" s="4" t="s">
        <v>2449</v>
      </c>
      <c r="C741" s="4" t="s">
        <v>1256</v>
      </c>
      <c r="D741" s="4" t="s">
        <v>787</v>
      </c>
      <c r="E741" s="4" t="s">
        <v>439</v>
      </c>
      <c r="F741" s="10" t="s">
        <v>788</v>
      </c>
      <c r="G741" s="10" t="s">
        <v>789</v>
      </c>
      <c r="H741" s="7" t="s">
        <v>578</v>
      </c>
      <c r="I741" s="7">
        <v>23</v>
      </c>
      <c r="J741" s="7" t="s">
        <v>582</v>
      </c>
      <c r="K741" s="7" t="s">
        <v>491</v>
      </c>
      <c r="L741" s="7" t="s">
        <v>445</v>
      </c>
      <c r="M741" s="7">
        <v>2</v>
      </c>
      <c r="N741" s="12">
        <v>1</v>
      </c>
      <c r="O741" s="12">
        <v>0</v>
      </c>
      <c r="P741" s="7">
        <v>0</v>
      </c>
      <c r="Q741" s="7">
        <v>1</v>
      </c>
      <c r="R741" s="7">
        <v>1</v>
      </c>
      <c r="S741" s="12">
        <v>0</v>
      </c>
      <c r="T741" s="7">
        <v>1</v>
      </c>
      <c r="U741" s="12">
        <v>0</v>
      </c>
      <c r="V741" s="7">
        <v>1</v>
      </c>
      <c r="W741" s="7">
        <v>2</v>
      </c>
      <c r="X741" s="7">
        <v>3</v>
      </c>
      <c r="AC741" s="10" t="s">
        <v>796</v>
      </c>
      <c r="BA741" s="10">
        <v>1</v>
      </c>
      <c r="BB741" s="10">
        <v>1</v>
      </c>
      <c r="BC741" s="10">
        <v>1</v>
      </c>
      <c r="BD741" s="10">
        <v>0</v>
      </c>
      <c r="BE741" s="10">
        <v>0</v>
      </c>
      <c r="BF741" s="10">
        <v>0</v>
      </c>
      <c r="BG741" s="10">
        <v>0</v>
      </c>
      <c r="BH741" s="10">
        <v>0</v>
      </c>
      <c r="BI741" s="10">
        <v>0</v>
      </c>
      <c r="CB741" s="10">
        <v>0</v>
      </c>
      <c r="CC741" s="10">
        <v>0</v>
      </c>
      <c r="CE741" s="7" t="s">
        <v>447</v>
      </c>
      <c r="CF741" s="7" t="s">
        <v>474</v>
      </c>
      <c r="CG741" s="7" t="s">
        <v>475</v>
      </c>
      <c r="CH741" s="7">
        <v>3</v>
      </c>
      <c r="CI741" s="7">
        <v>3</v>
      </c>
      <c r="CJ741" s="7">
        <v>3</v>
      </c>
      <c r="CK741" s="7" t="s">
        <v>570</v>
      </c>
      <c r="CL741" s="7" t="s">
        <v>475</v>
      </c>
      <c r="CM741" s="7">
        <v>4</v>
      </c>
      <c r="CN741" s="7">
        <v>4</v>
      </c>
      <c r="CO741" s="7">
        <v>4</v>
      </c>
      <c r="CP741" s="7" t="s">
        <v>450</v>
      </c>
      <c r="CX741" t="s">
        <v>453</v>
      </c>
      <c r="CY741" t="s">
        <v>452</v>
      </c>
      <c r="CZ741" t="s">
        <v>452</v>
      </c>
      <c r="DA741" t="s">
        <v>478</v>
      </c>
      <c r="DB741" t="s">
        <v>478</v>
      </c>
      <c r="DC741" t="s">
        <v>451</v>
      </c>
      <c r="DD741" t="s">
        <v>478</v>
      </c>
      <c r="DE741" t="s">
        <v>495</v>
      </c>
      <c r="DF741" t="s">
        <v>452</v>
      </c>
      <c r="DG741" t="s">
        <v>452</v>
      </c>
      <c r="DH741" t="s">
        <v>454</v>
      </c>
      <c r="DM741" t="s">
        <v>454</v>
      </c>
      <c r="DR741" s="7" t="s">
        <v>479</v>
      </c>
      <c r="DW741" s="7" t="s">
        <v>479</v>
      </c>
      <c r="EB741">
        <v>4</v>
      </c>
      <c r="EG741">
        <v>4</v>
      </c>
      <c r="EL741" s="6"/>
      <c r="HF741">
        <v>1</v>
      </c>
      <c r="HJ741">
        <v>1</v>
      </c>
      <c r="HR741">
        <v>1</v>
      </c>
      <c r="HS741">
        <v>2</v>
      </c>
      <c r="HT741">
        <v>3</v>
      </c>
      <c r="HV741">
        <v>2</v>
      </c>
      <c r="HW741">
        <v>3</v>
      </c>
      <c r="HX741">
        <v>1</v>
      </c>
      <c r="IH741">
        <v>3</v>
      </c>
      <c r="II741">
        <v>2</v>
      </c>
      <c r="IJ741">
        <v>1</v>
      </c>
      <c r="JM741">
        <v>3</v>
      </c>
      <c r="JN741">
        <v>2</v>
      </c>
      <c r="JP741">
        <v>1</v>
      </c>
      <c r="KP741">
        <v>3</v>
      </c>
      <c r="KQ741">
        <v>4</v>
      </c>
      <c r="KR741">
        <v>3</v>
      </c>
      <c r="KS741">
        <v>4</v>
      </c>
      <c r="KT741">
        <v>4</v>
      </c>
      <c r="KU741">
        <v>1</v>
      </c>
      <c r="KV741">
        <v>2</v>
      </c>
      <c r="KW741">
        <v>3</v>
      </c>
      <c r="LE741">
        <v>3</v>
      </c>
      <c r="LF741">
        <v>2</v>
      </c>
      <c r="LG741">
        <v>1</v>
      </c>
      <c r="LS741">
        <v>3</v>
      </c>
      <c r="LT741">
        <v>2</v>
      </c>
      <c r="LV741">
        <v>1</v>
      </c>
      <c r="LY741">
        <v>1</v>
      </c>
      <c r="MA741">
        <v>3</v>
      </c>
      <c r="MD741">
        <v>2</v>
      </c>
      <c r="ML741">
        <v>2</v>
      </c>
      <c r="MN741">
        <v>3</v>
      </c>
      <c r="MP741">
        <v>1</v>
      </c>
      <c r="MS741" s="7" t="s">
        <v>458</v>
      </c>
      <c r="MT741" s="7" t="s">
        <v>459</v>
      </c>
      <c r="MU741" s="7" t="s">
        <v>459</v>
      </c>
      <c r="MV741" s="7" t="s">
        <v>459</v>
      </c>
      <c r="MW741" s="7" t="s">
        <v>459</v>
      </c>
      <c r="MX741" s="7" t="s">
        <v>459</v>
      </c>
      <c r="MY741" s="7" t="s">
        <v>459</v>
      </c>
      <c r="MZ741" s="7" t="s">
        <v>459</v>
      </c>
      <c r="NA741" s="7" t="s">
        <v>459</v>
      </c>
      <c r="NB741" s="7" t="s">
        <v>459</v>
      </c>
      <c r="NC741" s="7" t="s">
        <v>458</v>
      </c>
      <c r="ND741" s="7" t="s">
        <v>483</v>
      </c>
      <c r="NE741" s="7" t="s">
        <v>483</v>
      </c>
      <c r="NF741" s="7" t="s">
        <v>483</v>
      </c>
      <c r="NG741" s="7" t="s">
        <v>483</v>
      </c>
      <c r="NH741" s="7" t="s">
        <v>483</v>
      </c>
      <c r="NI741" s="7" t="s">
        <v>483</v>
      </c>
      <c r="NJ741" s="7" t="s">
        <v>483</v>
      </c>
      <c r="NK741" s="7" t="s">
        <v>483</v>
      </c>
      <c r="NL741" s="7" t="s">
        <v>483</v>
      </c>
      <c r="NM741" t="s">
        <v>498</v>
      </c>
      <c r="OH741" t="s">
        <v>463</v>
      </c>
      <c r="OI741" s="10" t="s">
        <v>463</v>
      </c>
      <c r="OJ741" s="10" t="s">
        <v>463</v>
      </c>
      <c r="OK741" s="10" t="s">
        <v>463</v>
      </c>
      <c r="OL741" s="10" t="s">
        <v>463</v>
      </c>
      <c r="OM741" s="10" t="s">
        <v>463</v>
      </c>
      <c r="ON741" s="10" t="s">
        <v>463</v>
      </c>
      <c r="OO741" s="10" t="s">
        <v>463</v>
      </c>
      <c r="OP741" s="10" t="s">
        <v>463</v>
      </c>
      <c r="OQ741" s="10" t="s">
        <v>463</v>
      </c>
      <c r="OR741" s="10" t="s">
        <v>463</v>
      </c>
      <c r="OS741" s="10" t="s">
        <v>463</v>
      </c>
      <c r="OT741" s="10" t="s">
        <v>463</v>
      </c>
      <c r="OU741" s="10" t="s">
        <v>463</v>
      </c>
      <c r="OV741" s="10" t="s">
        <v>463</v>
      </c>
      <c r="OW741" s="10" t="s">
        <v>463</v>
      </c>
      <c r="OX741" s="10" t="s">
        <v>463</v>
      </c>
      <c r="OY741" s="10" t="s">
        <v>463</v>
      </c>
      <c r="OZ741" s="10" t="s">
        <v>463</v>
      </c>
      <c r="QJ741" s="10" t="s">
        <v>464</v>
      </c>
      <c r="QL741" s="10">
        <v>6.0880833333332998</v>
      </c>
      <c r="QM741" s="10" t="s">
        <v>792</v>
      </c>
      <c r="QQ741" s="10">
        <v>8</v>
      </c>
      <c r="QR741" s="10" t="s">
        <v>2450</v>
      </c>
      <c r="RF741" s="10">
        <v>1</v>
      </c>
      <c r="RH741" s="15">
        <f>IFERROR(AVERAGE(INDEX('[1]DO NOT TOUCH Préparation'!$T$1:$T$5,MATCH('DO NOT TOUCH - inputExtraction'!$CX741,'[1]DO NOT TOUCH Préparation'!$S$1:$S$5,0)),INDEX('[1]DO NOT TOUCH Préparation'!$T$1:$T$5,MATCH('DO NOT TOUCH - inputExtraction'!$CY741,'[1]DO NOT TOUCH Préparation'!$S$1:$S$5,0)),INDEX('[1]DO NOT TOUCH Préparation'!$T$1:$T$5,MATCH('DO NOT TOUCH - inputExtraction'!$CZ741,'[1]DO NOT TOUCH Préparation'!$S$1:$S$5,0)),INDEX('[1]DO NOT TOUCH Préparation'!$T$1:$T$5,MATCH('DO NOT TOUCH - inputExtraction'!$DA741,'[1]DO NOT TOUCH Préparation'!$S$1:$S$5,0)),INDEX('[1]DO NOT TOUCH Préparation'!$T$1:$T$5,MATCH('DO NOT TOUCH - inputExtraction'!$DB741,'[1]DO NOT TOUCH Préparation'!$S$1:$S$5,0))),"")</f>
        <v>2.6</v>
      </c>
      <c r="RI741" s="13">
        <f>IFERROR(AVERAGE(INDEX('[1]DO NOT TOUCH Préparation'!$T$1:$T$5,MATCH($DC741,'[1]DO NOT TOUCH Préparation'!$S$1:$S$5,0)),INDEX('[1]DO NOT TOUCH Préparation'!$T$1:$T$5,MATCH('DO NOT TOUCH - inputExtraction'!$DD741,'[1]DO NOT TOUCH Préparation'!$S$1:$S$5,0)),INDEX('[1]DO NOT TOUCH Préparation'!$T$1:$T$5,MATCH('DO NOT TOUCH - inputExtraction'!$DE741,'[1]DO NOT TOUCH Préparation'!$S$1:$S$5,0)),INDEX('[1]DO NOT TOUCH Préparation'!$T$1:$T$5,MATCH(DF741,'[1]DO NOT TOUCH Préparation'!$S$1:$S$5,0)),INDEX('[1]DO NOT TOUCH Préparation'!$T$1:$T$5,MATCH('DO NOT TOUCH - inputExtraction'!$DG741,'[1]DO NOT TOUCH Préparation'!$S$1:$S$5,0))),"")</f>
        <v>2.6</v>
      </c>
      <c r="RK741" s="10">
        <f>VLOOKUP(CX741,'[1]DO NOT TOUCH Préparation'!$S$1:$T$5,2,0)</f>
        <v>5</v>
      </c>
      <c r="RL741" s="10">
        <f>VLOOKUP(CY741,'[1]DO NOT TOUCH Préparation'!$S$1:$T$5,2,0)</f>
        <v>3</v>
      </c>
      <c r="RM741" s="10">
        <f>VLOOKUP(CZ741,'[1]DO NOT TOUCH Préparation'!$S$1:$T$5,2,0)</f>
        <v>3</v>
      </c>
      <c r="RN741" s="10">
        <f>VLOOKUP(DA741,'[1]DO NOT TOUCH Préparation'!$S$1:$T$5,2,0)</f>
        <v>1</v>
      </c>
      <c r="RO741" s="10">
        <f>VLOOKUP(DB741,'[1]DO NOT TOUCH Préparation'!$S$1:$T$5,2,0)</f>
        <v>1</v>
      </c>
      <c r="RP741" s="10">
        <f>VLOOKUP(DC741,'[1]DO NOT TOUCH Préparation'!$S$1:$T$5,2,0)</f>
        <v>4</v>
      </c>
      <c r="RQ741" s="10">
        <f>VLOOKUP(DD741,'[1]DO NOT TOUCH Préparation'!$S$1:$T$5,2,0)</f>
        <v>1</v>
      </c>
      <c r="RR741" s="10">
        <f>VLOOKUP(DE741,'[1]DO NOT TOUCH Préparation'!$S$1:$T$5,2,0)</f>
        <v>2</v>
      </c>
      <c r="RS741" s="10">
        <f>VLOOKUP(DF741,'[1]DO NOT TOUCH Préparation'!$S$1:$T$5,2,0)</f>
        <v>3</v>
      </c>
      <c r="RT741" s="10">
        <f>VLOOKUP(DG741,'[1]DO NOT TOUCH Préparation'!$S$1:$T$5,2,0)</f>
        <v>3</v>
      </c>
      <c r="RV741" s="5" t="str">
        <f>IF(CF741&lt;&gt;"",CF741,"")</f>
        <v>Inférieur ou égal à 5%</v>
      </c>
      <c r="RW741" s="5" t="str">
        <f>IF(CK741&lt;&gt;"",CK741,"")</f>
        <v>Plus de 50%</v>
      </c>
      <c r="RX741" s="5" t="str">
        <f t="shared" si="12"/>
        <v>Je n’achète pas de produits à base végétale (soja, amande, avoine…)</v>
      </c>
      <c r="RZ741" s="5" cm="1">
        <f t="array" ref="RZ741">IFERROR(INDEX('[1]DO NOT TOUCH Préparation'!$W$2:$W$7,MATCH('DO NOT TOUCH - inputExtraction'!RV741,'[1]DO NOT TOUCH Préparation'!$V$2:$V$7,0),),"1")</f>
        <v>2</v>
      </c>
      <c r="SA741" s="5" cm="1">
        <f t="array" ref="SA741">IFERROR(INDEX('[1]DO NOT TOUCH Préparation'!$W$2:$W$7,MATCH('DO NOT TOUCH - inputExtraction'!RW741,'[1]DO NOT TOUCH Préparation'!$V$2:$V$7,0),),"1")</f>
        <v>5</v>
      </c>
      <c r="SB741" s="5" t="str" cm="1">
        <f t="array" ref="SB741">IFERROR(INDEX('[1]DO NOT TOUCH Préparation'!$W$2:$W$7,MATCH('DO NOT TOUCH - inputExtraction'!RX741,'[1]DO NOT TOUCH Préparation'!$V$2:$V$7,0),),"1")</f>
        <v>1</v>
      </c>
      <c r="SD741" s="5">
        <v>1</v>
      </c>
      <c r="SF741" s="5">
        <f>IFERROR(VLOOKUP(H741,'[1]DO NOT TOUCH Préparation'!$CL$2:$CM$9,2,0),"")</f>
        <v>8</v>
      </c>
      <c r="SG741" s="5">
        <f>IFERROR(VLOOKUP(K741,'[1]DO NOT TOUCH Préparation'!$CT$2:$CU$10,2,0),"")</f>
        <v>2</v>
      </c>
      <c r="SH741" s="5">
        <f>IFERROR(VLOOKUP(L741,'[1]DO NOT TOUCH Préparation'!$CX$2:$CY$6,2,0),"")</f>
        <v>4</v>
      </c>
    </row>
    <row r="742" spans="1:502" ht="14.4" x14ac:dyDescent="0.3">
      <c r="A742" s="4">
        <v>976</v>
      </c>
      <c r="B742" s="4" t="s">
        <v>2451</v>
      </c>
      <c r="C742" s="4" t="s">
        <v>2452</v>
      </c>
      <c r="D742" s="4" t="s">
        <v>787</v>
      </c>
      <c r="E742" s="4" t="s">
        <v>439</v>
      </c>
      <c r="F742" s="10" t="s">
        <v>1122</v>
      </c>
      <c r="G742" s="10" t="s">
        <v>789</v>
      </c>
      <c r="H742" s="7" t="s">
        <v>442</v>
      </c>
      <c r="I742" s="7">
        <v>38</v>
      </c>
      <c r="J742" s="7" t="s">
        <v>505</v>
      </c>
      <c r="K742" s="7" t="s">
        <v>444</v>
      </c>
      <c r="L742" s="7" t="s">
        <v>445</v>
      </c>
      <c r="M742" s="7">
        <v>3</v>
      </c>
      <c r="N742" s="12">
        <v>1</v>
      </c>
      <c r="O742" s="12">
        <v>0</v>
      </c>
      <c r="P742" s="7">
        <v>1</v>
      </c>
      <c r="Q742" s="7">
        <v>0</v>
      </c>
      <c r="R742" s="7">
        <v>1</v>
      </c>
      <c r="S742" s="12">
        <v>0</v>
      </c>
      <c r="T742" s="7">
        <v>1</v>
      </c>
      <c r="U742" s="12">
        <v>0</v>
      </c>
      <c r="V742" s="7">
        <v>3</v>
      </c>
      <c r="W742" s="7">
        <v>1</v>
      </c>
      <c r="X742" s="7">
        <v>2</v>
      </c>
      <c r="AC742" s="10" t="s">
        <v>796</v>
      </c>
      <c r="BA742" s="10">
        <v>0</v>
      </c>
      <c r="BB742" s="10">
        <v>1</v>
      </c>
      <c r="BC742" s="10">
        <v>1</v>
      </c>
      <c r="BD742" s="10">
        <v>0</v>
      </c>
      <c r="BE742" s="10">
        <v>0</v>
      </c>
      <c r="BF742" s="10">
        <v>0</v>
      </c>
      <c r="BG742" s="10">
        <v>1</v>
      </c>
      <c r="BH742" s="10">
        <v>0</v>
      </c>
      <c r="BI742" s="10">
        <v>0</v>
      </c>
      <c r="CB742" s="10">
        <v>0</v>
      </c>
      <c r="CC742" s="10">
        <v>0</v>
      </c>
      <c r="CE742" s="7" t="s">
        <v>447</v>
      </c>
      <c r="CF742" s="7" t="s">
        <v>474</v>
      </c>
      <c r="CG742" s="7" t="s">
        <v>494</v>
      </c>
      <c r="CH742" s="7" t="s">
        <v>524</v>
      </c>
      <c r="CI742" s="7" t="s">
        <v>524</v>
      </c>
      <c r="CJ742" s="7" t="s">
        <v>524</v>
      </c>
      <c r="CK742" s="7" t="s">
        <v>448</v>
      </c>
      <c r="CL742" s="7" t="s">
        <v>449</v>
      </c>
      <c r="CM742" s="7" t="s">
        <v>524</v>
      </c>
      <c r="CN742" s="7" t="s">
        <v>524</v>
      </c>
      <c r="CO742" s="7" t="s">
        <v>524</v>
      </c>
      <c r="CP742" s="7" t="s">
        <v>474</v>
      </c>
      <c r="CQ742" s="7" t="s">
        <v>475</v>
      </c>
      <c r="CR742" s="7" t="s">
        <v>524</v>
      </c>
      <c r="CS742" s="7" t="s">
        <v>524</v>
      </c>
      <c r="CT742" s="7">
        <v>4</v>
      </c>
      <c r="CU742" s="7">
        <v>4</v>
      </c>
      <c r="CX742" t="s">
        <v>453</v>
      </c>
      <c r="CY742" t="s">
        <v>451</v>
      </c>
      <c r="CZ742" t="s">
        <v>453</v>
      </c>
      <c r="DA742" t="s">
        <v>452</v>
      </c>
      <c r="DB742" t="s">
        <v>451</v>
      </c>
      <c r="DC742" t="s">
        <v>453</v>
      </c>
      <c r="DD742" t="s">
        <v>453</v>
      </c>
      <c r="DE742" t="s">
        <v>453</v>
      </c>
      <c r="DF742" t="s">
        <v>453</v>
      </c>
      <c r="DG742" t="s">
        <v>451</v>
      </c>
      <c r="DH742" t="s">
        <v>537</v>
      </c>
      <c r="DI742" t="s">
        <v>454</v>
      </c>
      <c r="DJ742" t="s">
        <v>455</v>
      </c>
      <c r="DL742" t="s">
        <v>537</v>
      </c>
      <c r="DM742" t="s">
        <v>455</v>
      </c>
      <c r="DN742" t="s">
        <v>454</v>
      </c>
      <c r="DO742" t="s">
        <v>455</v>
      </c>
      <c r="DP742" t="s">
        <v>455</v>
      </c>
      <c r="DQ742" t="s">
        <v>455</v>
      </c>
      <c r="DR742" s="7" t="s">
        <v>496</v>
      </c>
      <c r="DS742" s="7" t="s">
        <v>479</v>
      </c>
      <c r="DT742" s="7" t="s">
        <v>456</v>
      </c>
      <c r="DV742" s="7" t="s">
        <v>456</v>
      </c>
      <c r="DW742" s="7" t="s">
        <v>456</v>
      </c>
      <c r="DX742" s="7" t="s">
        <v>456</v>
      </c>
      <c r="DY742" s="7" t="s">
        <v>496</v>
      </c>
      <c r="DZ742" s="7" t="s">
        <v>496</v>
      </c>
      <c r="EA742" s="7" t="s">
        <v>456</v>
      </c>
      <c r="EB742" t="s">
        <v>457</v>
      </c>
      <c r="EC742">
        <v>3</v>
      </c>
      <c r="ED742">
        <v>4</v>
      </c>
      <c r="EF742">
        <v>4</v>
      </c>
      <c r="EG742" t="s">
        <v>457</v>
      </c>
      <c r="EH742" t="s">
        <v>457</v>
      </c>
      <c r="EI742" t="s">
        <v>457</v>
      </c>
      <c r="EJ742" t="s">
        <v>457</v>
      </c>
      <c r="EK742">
        <v>4</v>
      </c>
      <c r="EL742" s="6">
        <v>1</v>
      </c>
      <c r="EM742">
        <v>0</v>
      </c>
      <c r="EN742">
        <v>0</v>
      </c>
      <c r="EO742">
        <v>0</v>
      </c>
      <c r="EP742">
        <v>0</v>
      </c>
      <c r="FF742">
        <v>1</v>
      </c>
      <c r="FG742">
        <v>1</v>
      </c>
      <c r="FH742">
        <v>0</v>
      </c>
      <c r="FI742">
        <v>1</v>
      </c>
      <c r="FJ742">
        <v>0</v>
      </c>
      <c r="II742">
        <v>1</v>
      </c>
      <c r="IJ742">
        <v>2</v>
      </c>
      <c r="IK742">
        <v>3</v>
      </c>
      <c r="IN742">
        <v>3</v>
      </c>
      <c r="IP742">
        <v>1</v>
      </c>
      <c r="IQ742">
        <v>2</v>
      </c>
      <c r="IT742">
        <v>3</v>
      </c>
      <c r="IU742">
        <v>1</v>
      </c>
      <c r="IV742">
        <v>2</v>
      </c>
      <c r="JF742">
        <v>2</v>
      </c>
      <c r="JG742">
        <v>3</v>
      </c>
      <c r="JH742">
        <v>1</v>
      </c>
      <c r="JL742">
        <v>3</v>
      </c>
      <c r="JM742">
        <v>2</v>
      </c>
      <c r="JN742">
        <v>1</v>
      </c>
      <c r="JR742">
        <v>1</v>
      </c>
      <c r="JS742">
        <v>3</v>
      </c>
      <c r="JT742">
        <v>2</v>
      </c>
      <c r="JX742">
        <v>1</v>
      </c>
      <c r="JY742">
        <v>3</v>
      </c>
      <c r="JZ742">
        <v>2</v>
      </c>
      <c r="KD742">
        <v>3</v>
      </c>
      <c r="KE742">
        <v>2</v>
      </c>
      <c r="KF742">
        <v>1</v>
      </c>
      <c r="KJ742">
        <v>2</v>
      </c>
      <c r="KK742">
        <v>3</v>
      </c>
      <c r="KL742">
        <v>1</v>
      </c>
      <c r="KP742">
        <v>4</v>
      </c>
      <c r="KQ742">
        <v>3</v>
      </c>
      <c r="KR742">
        <v>3</v>
      </c>
      <c r="KS742">
        <v>4</v>
      </c>
      <c r="KT742" t="s">
        <v>480</v>
      </c>
      <c r="KU742">
        <v>3</v>
      </c>
      <c r="KW742">
        <v>1</v>
      </c>
      <c r="LA742">
        <v>2</v>
      </c>
      <c r="LE742">
        <v>1</v>
      </c>
      <c r="LJ742">
        <v>2</v>
      </c>
      <c r="LM742">
        <v>3</v>
      </c>
      <c r="LO742">
        <v>1</v>
      </c>
      <c r="LT742">
        <v>2</v>
      </c>
      <c r="LV742">
        <v>3</v>
      </c>
      <c r="LY742">
        <v>3</v>
      </c>
      <c r="MC742">
        <v>2</v>
      </c>
      <c r="MH742">
        <v>1</v>
      </c>
      <c r="MK742">
        <v>1</v>
      </c>
      <c r="MN742">
        <v>2</v>
      </c>
      <c r="MR742">
        <v>3</v>
      </c>
      <c r="MS742" s="7" t="s">
        <v>460</v>
      </c>
      <c r="MT742" s="7" t="s">
        <v>459</v>
      </c>
      <c r="MU742" s="7" t="s">
        <v>460</v>
      </c>
      <c r="MV742" s="7" t="s">
        <v>458</v>
      </c>
      <c r="MW742" s="7" t="s">
        <v>458</v>
      </c>
      <c r="MX742" s="7" t="s">
        <v>460</v>
      </c>
      <c r="MY742" s="7" t="s">
        <v>458</v>
      </c>
      <c r="MZ742" s="7" t="s">
        <v>460</v>
      </c>
      <c r="NA742" s="7" t="s">
        <v>460</v>
      </c>
      <c r="NB742" s="7" t="s">
        <v>458</v>
      </c>
      <c r="NC742" s="7" t="s">
        <v>483</v>
      </c>
      <c r="ND742" s="7" t="s">
        <v>497</v>
      </c>
      <c r="NE742" s="7" t="s">
        <v>482</v>
      </c>
      <c r="NF742" s="7" t="s">
        <v>497</v>
      </c>
      <c r="NG742" s="7" t="s">
        <v>497</v>
      </c>
      <c r="NH742" s="7" t="s">
        <v>483</v>
      </c>
      <c r="NI742" s="7" t="s">
        <v>497</v>
      </c>
      <c r="NJ742" s="7" t="s">
        <v>460</v>
      </c>
      <c r="NK742" s="7" t="s">
        <v>460</v>
      </c>
      <c r="NL742" s="7" t="s">
        <v>482</v>
      </c>
      <c r="NM742" t="s">
        <v>498</v>
      </c>
      <c r="OH742" t="s">
        <v>462</v>
      </c>
      <c r="OI742" s="10" t="s">
        <v>463</v>
      </c>
      <c r="OJ742" s="10" t="s">
        <v>485</v>
      </c>
      <c r="OK742" s="10" t="s">
        <v>463</v>
      </c>
      <c r="OL742" s="10" t="s">
        <v>485</v>
      </c>
      <c r="OM742" s="10" t="s">
        <v>463</v>
      </c>
      <c r="ON742" s="10" t="s">
        <v>463</v>
      </c>
      <c r="OO742" s="10" t="s">
        <v>462</v>
      </c>
      <c r="OP742" s="10" t="s">
        <v>462</v>
      </c>
      <c r="OQ742" s="10" t="s">
        <v>462</v>
      </c>
      <c r="OR742" s="10" t="s">
        <v>462</v>
      </c>
      <c r="OS742" s="10" t="s">
        <v>485</v>
      </c>
      <c r="OT742" s="10" t="s">
        <v>485</v>
      </c>
      <c r="OU742" s="10" t="s">
        <v>462</v>
      </c>
      <c r="OV742" s="10" t="s">
        <v>463</v>
      </c>
      <c r="OW742" s="10" t="s">
        <v>462</v>
      </c>
      <c r="OX742" s="10" t="s">
        <v>462</v>
      </c>
      <c r="OY742" s="10" t="s">
        <v>462</v>
      </c>
      <c r="OZ742" s="10" t="s">
        <v>462</v>
      </c>
      <c r="QJ742" s="10" t="s">
        <v>464</v>
      </c>
      <c r="QL742" s="10">
        <v>23.007083333333</v>
      </c>
      <c r="QM742" s="10" t="s">
        <v>792</v>
      </c>
      <c r="RF742" s="10">
        <v>1</v>
      </c>
      <c r="RH742" s="15">
        <f>IFERROR(AVERAGE(INDEX('[1]DO NOT TOUCH Préparation'!$T$1:$T$5,MATCH('DO NOT TOUCH - inputExtraction'!$CX742,'[1]DO NOT TOUCH Préparation'!$S$1:$S$5,0)),INDEX('[1]DO NOT TOUCH Préparation'!$T$1:$T$5,MATCH('DO NOT TOUCH - inputExtraction'!$CY742,'[1]DO NOT TOUCH Préparation'!$S$1:$S$5,0)),INDEX('[1]DO NOT TOUCH Préparation'!$T$1:$T$5,MATCH('DO NOT TOUCH - inputExtraction'!$CZ742,'[1]DO NOT TOUCH Préparation'!$S$1:$S$5,0)),INDEX('[1]DO NOT TOUCH Préparation'!$T$1:$T$5,MATCH('DO NOT TOUCH - inputExtraction'!$DA742,'[1]DO NOT TOUCH Préparation'!$S$1:$S$5,0)),INDEX('[1]DO NOT TOUCH Préparation'!$T$1:$T$5,MATCH('DO NOT TOUCH - inputExtraction'!$DB742,'[1]DO NOT TOUCH Préparation'!$S$1:$S$5,0))),"")</f>
        <v>4.2</v>
      </c>
      <c r="RI742" s="13">
        <f>IFERROR(AVERAGE(INDEX('[1]DO NOT TOUCH Préparation'!$T$1:$T$5,MATCH($DC742,'[1]DO NOT TOUCH Préparation'!$S$1:$S$5,0)),INDEX('[1]DO NOT TOUCH Préparation'!$T$1:$T$5,MATCH('DO NOT TOUCH - inputExtraction'!$DD742,'[1]DO NOT TOUCH Préparation'!$S$1:$S$5,0)),INDEX('[1]DO NOT TOUCH Préparation'!$T$1:$T$5,MATCH('DO NOT TOUCH - inputExtraction'!$DE742,'[1]DO NOT TOUCH Préparation'!$S$1:$S$5,0)),INDEX('[1]DO NOT TOUCH Préparation'!$T$1:$T$5,MATCH(DF742,'[1]DO NOT TOUCH Préparation'!$S$1:$S$5,0)),INDEX('[1]DO NOT TOUCH Préparation'!$T$1:$T$5,MATCH('DO NOT TOUCH - inputExtraction'!$DG742,'[1]DO NOT TOUCH Préparation'!$S$1:$S$5,0))),"")</f>
        <v>4.8</v>
      </c>
      <c r="RK742" s="10">
        <f>VLOOKUP(CX742,'[1]DO NOT TOUCH Préparation'!$S$1:$T$5,2,0)</f>
        <v>5</v>
      </c>
      <c r="RL742" s="10">
        <f>VLOOKUP(CY742,'[1]DO NOT TOUCH Préparation'!$S$1:$T$5,2,0)</f>
        <v>4</v>
      </c>
      <c r="RM742" s="10">
        <f>VLOOKUP(CZ742,'[1]DO NOT TOUCH Préparation'!$S$1:$T$5,2,0)</f>
        <v>5</v>
      </c>
      <c r="RN742" s="10">
        <f>VLOOKUP(DA742,'[1]DO NOT TOUCH Préparation'!$S$1:$T$5,2,0)</f>
        <v>3</v>
      </c>
      <c r="RO742" s="10">
        <f>VLOOKUP(DB742,'[1]DO NOT TOUCH Préparation'!$S$1:$T$5,2,0)</f>
        <v>4</v>
      </c>
      <c r="RP742" s="10">
        <f>VLOOKUP(DC742,'[1]DO NOT TOUCH Préparation'!$S$1:$T$5,2,0)</f>
        <v>5</v>
      </c>
      <c r="RQ742" s="10">
        <f>VLOOKUP(DD742,'[1]DO NOT TOUCH Préparation'!$S$1:$T$5,2,0)</f>
        <v>5</v>
      </c>
      <c r="RR742" s="10">
        <f>VLOOKUP(DE742,'[1]DO NOT TOUCH Préparation'!$S$1:$T$5,2,0)</f>
        <v>5</v>
      </c>
      <c r="RS742" s="10">
        <f>VLOOKUP(DF742,'[1]DO NOT TOUCH Préparation'!$S$1:$T$5,2,0)</f>
        <v>5</v>
      </c>
      <c r="RT742" s="10">
        <f>VLOOKUP(DG742,'[1]DO NOT TOUCH Préparation'!$S$1:$T$5,2,0)</f>
        <v>4</v>
      </c>
      <c r="RV742" s="5" t="str">
        <f>IF(CF742&lt;&gt;"",CF742,"")</f>
        <v>Inférieur ou égal à 5%</v>
      </c>
      <c r="RW742" s="5" t="str">
        <f>IF(CK742&lt;&gt;"",CK742,"")</f>
        <v>6% à 20%</v>
      </c>
      <c r="RX742" s="5" t="str">
        <f t="shared" si="12"/>
        <v>Inférieur ou égal à 5%</v>
      </c>
      <c r="RZ742" s="5" cm="1">
        <f t="array" ref="RZ742">IFERROR(INDEX('[1]DO NOT TOUCH Préparation'!$W$2:$W$7,MATCH('DO NOT TOUCH - inputExtraction'!RV742,'[1]DO NOT TOUCH Préparation'!$V$2:$V$7,0),),"1")</f>
        <v>2</v>
      </c>
      <c r="SA742" s="5" cm="1">
        <f t="array" ref="SA742">IFERROR(INDEX('[1]DO NOT TOUCH Préparation'!$W$2:$W$7,MATCH('DO NOT TOUCH - inputExtraction'!RW742,'[1]DO NOT TOUCH Préparation'!$V$2:$V$7,0),),"1")</f>
        <v>3</v>
      </c>
      <c r="SB742" s="5" cm="1">
        <f t="array" ref="SB742">IFERROR(INDEX('[1]DO NOT TOUCH Préparation'!$W$2:$W$7,MATCH('DO NOT TOUCH - inputExtraction'!RX742,'[1]DO NOT TOUCH Préparation'!$V$2:$V$7,0),),"1")</f>
        <v>2</v>
      </c>
      <c r="SD742" s="5">
        <v>1</v>
      </c>
      <c r="SF742" s="5">
        <f>IFERROR(VLOOKUP(H742,'[1]DO NOT TOUCH Préparation'!$CL$2:$CM$9,2,0),"")</f>
        <v>4</v>
      </c>
      <c r="SG742" s="5">
        <f>IFERROR(VLOOKUP(K742,'[1]DO NOT TOUCH Préparation'!$CT$2:$CU$10,2,0),"")</f>
        <v>6</v>
      </c>
      <c r="SH742" s="5">
        <f>IFERROR(VLOOKUP(L742,'[1]DO NOT TOUCH Préparation'!$CX$2:$CY$6,2,0),"")</f>
        <v>4</v>
      </c>
    </row>
    <row r="743" spans="1:502" ht="14.4" x14ac:dyDescent="0.3">
      <c r="A743" s="4">
        <v>977</v>
      </c>
      <c r="B743" s="4" t="s">
        <v>2453</v>
      </c>
      <c r="C743" s="4" t="s">
        <v>1339</v>
      </c>
      <c r="D743" s="4" t="s">
        <v>787</v>
      </c>
      <c r="E743" s="4" t="s">
        <v>468</v>
      </c>
      <c r="F743" s="10" t="s">
        <v>795</v>
      </c>
      <c r="G743" s="10" t="s">
        <v>789</v>
      </c>
      <c r="H743" s="7" t="s">
        <v>442</v>
      </c>
      <c r="I743" s="7">
        <v>39</v>
      </c>
      <c r="J743" s="7" t="s">
        <v>505</v>
      </c>
      <c r="K743" s="7" t="s">
        <v>491</v>
      </c>
      <c r="L743" s="7" t="s">
        <v>472</v>
      </c>
      <c r="M743" s="7">
        <v>1</v>
      </c>
      <c r="N743" s="12">
        <v>0</v>
      </c>
      <c r="O743" s="12">
        <v>0</v>
      </c>
      <c r="P743" s="7">
        <v>0</v>
      </c>
      <c r="Q743" s="7">
        <v>0</v>
      </c>
      <c r="R743" s="7">
        <v>1</v>
      </c>
      <c r="S743" s="12">
        <v>0</v>
      </c>
      <c r="T743" s="7">
        <v>1</v>
      </c>
      <c r="U743" s="12">
        <v>0</v>
      </c>
      <c r="V743" s="7">
        <v>3</v>
      </c>
      <c r="W743" s="7">
        <v>1</v>
      </c>
      <c r="AB743" s="7">
        <v>2</v>
      </c>
      <c r="AC743" s="10" t="s">
        <v>796</v>
      </c>
      <c r="BA743" s="10">
        <v>1</v>
      </c>
      <c r="BB743" s="10">
        <v>1</v>
      </c>
      <c r="BC743" s="10">
        <v>0</v>
      </c>
      <c r="BD743" s="10">
        <v>0</v>
      </c>
      <c r="BE743" s="10">
        <v>1</v>
      </c>
      <c r="BF743" s="10">
        <v>0</v>
      </c>
      <c r="BG743" s="10">
        <v>0</v>
      </c>
      <c r="BH743" s="10">
        <v>0</v>
      </c>
      <c r="BI743" s="10">
        <v>0</v>
      </c>
      <c r="CB743" s="10">
        <v>0</v>
      </c>
      <c r="CC743" s="10">
        <v>0</v>
      </c>
      <c r="CE743" s="7" t="s">
        <v>513</v>
      </c>
      <c r="CF743" s="7" t="s">
        <v>507</v>
      </c>
      <c r="CK743" s="7" t="s">
        <v>474</v>
      </c>
      <c r="CL743" s="7" t="s">
        <v>475</v>
      </c>
      <c r="CM743" s="7">
        <v>4</v>
      </c>
      <c r="CN743" s="7" t="s">
        <v>524</v>
      </c>
      <c r="CO743" s="7">
        <v>4</v>
      </c>
      <c r="CP743" s="7" t="s">
        <v>474</v>
      </c>
      <c r="CQ743" s="7" t="s">
        <v>475</v>
      </c>
      <c r="CR743" s="7" t="s">
        <v>476</v>
      </c>
      <c r="CS743" s="7" t="s">
        <v>476</v>
      </c>
      <c r="CT743" s="7" t="s">
        <v>476</v>
      </c>
      <c r="CU743" s="7" t="s">
        <v>476</v>
      </c>
      <c r="CX743" t="s">
        <v>495</v>
      </c>
      <c r="CY743" t="s">
        <v>495</v>
      </c>
      <c r="CZ743" t="s">
        <v>495</v>
      </c>
      <c r="DA743" t="s">
        <v>495</v>
      </c>
      <c r="DB743" t="s">
        <v>495</v>
      </c>
      <c r="DC743" t="s">
        <v>453</v>
      </c>
      <c r="DD743" t="s">
        <v>452</v>
      </c>
      <c r="DE743" t="s">
        <v>452</v>
      </c>
      <c r="DF743" t="s">
        <v>452</v>
      </c>
      <c r="DG743" t="s">
        <v>451</v>
      </c>
      <c r="DM743" t="s">
        <v>537</v>
      </c>
      <c r="DQ743" t="s">
        <v>455</v>
      </c>
      <c r="DW743" s="7" t="s">
        <v>479</v>
      </c>
      <c r="EA743" s="7" t="s">
        <v>479</v>
      </c>
      <c r="EG743" t="s">
        <v>457</v>
      </c>
      <c r="EK743">
        <v>4</v>
      </c>
      <c r="EL743" s="6"/>
      <c r="FK743">
        <v>0</v>
      </c>
      <c r="FL743">
        <v>1</v>
      </c>
      <c r="FM743">
        <v>0</v>
      </c>
      <c r="FN743">
        <v>0</v>
      </c>
      <c r="FO743">
        <v>0</v>
      </c>
      <c r="GT743">
        <v>3</v>
      </c>
      <c r="GU743">
        <v>2</v>
      </c>
      <c r="GV743">
        <v>1</v>
      </c>
      <c r="GX743">
        <v>3</v>
      </c>
      <c r="GY743">
        <v>2</v>
      </c>
      <c r="GZ743">
        <v>1</v>
      </c>
      <c r="HB743">
        <v>3</v>
      </c>
      <c r="HC743">
        <v>2</v>
      </c>
      <c r="HD743">
        <v>1</v>
      </c>
      <c r="HF743">
        <v>3</v>
      </c>
      <c r="HG743">
        <v>2</v>
      </c>
      <c r="HH743">
        <v>1</v>
      </c>
      <c r="HJ743">
        <v>3</v>
      </c>
      <c r="HK743">
        <v>2</v>
      </c>
      <c r="HL743">
        <v>1</v>
      </c>
      <c r="JM743">
        <v>1</v>
      </c>
      <c r="JN743">
        <v>3</v>
      </c>
      <c r="JO743">
        <v>2</v>
      </c>
      <c r="KJ743">
        <v>3</v>
      </c>
      <c r="KN743">
        <v>2</v>
      </c>
      <c r="KO743">
        <v>1</v>
      </c>
      <c r="KP743">
        <v>3</v>
      </c>
      <c r="KQ743">
        <v>4</v>
      </c>
      <c r="KR743">
        <v>4</v>
      </c>
      <c r="KS743">
        <v>3</v>
      </c>
      <c r="KT743">
        <v>2</v>
      </c>
      <c r="KU743">
        <v>1</v>
      </c>
      <c r="KY743">
        <v>2</v>
      </c>
      <c r="KZ743">
        <v>3</v>
      </c>
      <c r="LE743">
        <v>1</v>
      </c>
      <c r="LI743">
        <v>3</v>
      </c>
      <c r="LJ743">
        <v>2</v>
      </c>
      <c r="LO743">
        <v>1</v>
      </c>
      <c r="LQ743">
        <v>3</v>
      </c>
      <c r="LT743">
        <v>2</v>
      </c>
      <c r="LY743">
        <v>1</v>
      </c>
      <c r="MA743">
        <v>2</v>
      </c>
      <c r="MD743">
        <v>3</v>
      </c>
      <c r="MI743">
        <v>1</v>
      </c>
      <c r="MM743">
        <v>2</v>
      </c>
      <c r="MN743">
        <v>3</v>
      </c>
      <c r="MS743" s="7" t="s">
        <v>458</v>
      </c>
      <c r="MT743" s="7" t="s">
        <v>458</v>
      </c>
      <c r="MU743" s="7" t="s">
        <v>458</v>
      </c>
      <c r="MV743" s="7" t="s">
        <v>458</v>
      </c>
      <c r="MW743" s="7" t="s">
        <v>458</v>
      </c>
      <c r="MX743" s="7" t="s">
        <v>458</v>
      </c>
      <c r="MY743" s="7" t="s">
        <v>458</v>
      </c>
      <c r="MZ743" s="7" t="s">
        <v>458</v>
      </c>
      <c r="NA743" s="7" t="s">
        <v>458</v>
      </c>
      <c r="NB743" s="7" t="s">
        <v>458</v>
      </c>
      <c r="NC743" s="7" t="s">
        <v>458</v>
      </c>
      <c r="ND743" s="7" t="s">
        <v>458</v>
      </c>
      <c r="NE743" s="7" t="s">
        <v>458</v>
      </c>
      <c r="NF743" s="7" t="s">
        <v>458</v>
      </c>
      <c r="NG743" s="7" t="s">
        <v>458</v>
      </c>
      <c r="NH743" s="7" t="s">
        <v>458</v>
      </c>
      <c r="NI743" s="7" t="s">
        <v>458</v>
      </c>
      <c r="NJ743" s="7" t="s">
        <v>458</v>
      </c>
      <c r="NK743" s="7" t="s">
        <v>458</v>
      </c>
      <c r="NL743" s="7" t="s">
        <v>458</v>
      </c>
      <c r="NM743" t="s">
        <v>498</v>
      </c>
      <c r="OH743" t="s">
        <v>462</v>
      </c>
      <c r="OI743" s="10" t="s">
        <v>485</v>
      </c>
      <c r="OJ743" s="10" t="s">
        <v>485</v>
      </c>
      <c r="OK743" s="10" t="s">
        <v>485</v>
      </c>
      <c r="OL743" s="10" t="s">
        <v>485</v>
      </c>
      <c r="OM743" s="10" t="s">
        <v>485</v>
      </c>
      <c r="ON743" s="10" t="s">
        <v>485</v>
      </c>
      <c r="OO743" s="10" t="s">
        <v>462</v>
      </c>
      <c r="OP743" s="10" t="s">
        <v>462</v>
      </c>
      <c r="OQ743" s="10" t="s">
        <v>485</v>
      </c>
      <c r="OR743" s="10" t="s">
        <v>485</v>
      </c>
      <c r="OS743" s="10" t="s">
        <v>485</v>
      </c>
      <c r="OT743" s="10" t="s">
        <v>485</v>
      </c>
      <c r="OU743" s="10" t="s">
        <v>485</v>
      </c>
      <c r="OV743" s="10" t="s">
        <v>485</v>
      </c>
      <c r="OW743" s="10" t="s">
        <v>485</v>
      </c>
      <c r="OX743" s="10" t="s">
        <v>462</v>
      </c>
      <c r="OY743" s="10" t="s">
        <v>463</v>
      </c>
      <c r="OZ743" s="10" t="s">
        <v>485</v>
      </c>
      <c r="QJ743" s="10" t="s">
        <v>464</v>
      </c>
      <c r="QL743" s="10">
        <v>4.7924166666666999</v>
      </c>
      <c r="QM743" s="10" t="s">
        <v>792</v>
      </c>
      <c r="RF743" s="10">
        <v>1</v>
      </c>
      <c r="RH743" s="15">
        <f>IFERROR(AVERAGE(INDEX('[1]DO NOT TOUCH Préparation'!$T$1:$T$5,MATCH('DO NOT TOUCH - inputExtraction'!$CX743,'[1]DO NOT TOUCH Préparation'!$S$1:$S$5,0)),INDEX('[1]DO NOT TOUCH Préparation'!$T$1:$T$5,MATCH('DO NOT TOUCH - inputExtraction'!$CY743,'[1]DO NOT TOUCH Préparation'!$S$1:$S$5,0)),INDEX('[1]DO NOT TOUCH Préparation'!$T$1:$T$5,MATCH('DO NOT TOUCH - inputExtraction'!$CZ743,'[1]DO NOT TOUCH Préparation'!$S$1:$S$5,0)),INDEX('[1]DO NOT TOUCH Préparation'!$T$1:$T$5,MATCH('DO NOT TOUCH - inputExtraction'!$DA743,'[1]DO NOT TOUCH Préparation'!$S$1:$S$5,0)),INDEX('[1]DO NOT TOUCH Préparation'!$T$1:$T$5,MATCH('DO NOT TOUCH - inputExtraction'!$DB743,'[1]DO NOT TOUCH Préparation'!$S$1:$S$5,0))),"")</f>
        <v>2</v>
      </c>
      <c r="RI743" s="13">
        <f>IFERROR(AVERAGE(INDEX('[1]DO NOT TOUCH Préparation'!$T$1:$T$5,MATCH($DC743,'[1]DO NOT TOUCH Préparation'!$S$1:$S$5,0)),INDEX('[1]DO NOT TOUCH Préparation'!$T$1:$T$5,MATCH('DO NOT TOUCH - inputExtraction'!$DD743,'[1]DO NOT TOUCH Préparation'!$S$1:$S$5,0)),INDEX('[1]DO NOT TOUCH Préparation'!$T$1:$T$5,MATCH('DO NOT TOUCH - inputExtraction'!$DE743,'[1]DO NOT TOUCH Préparation'!$S$1:$S$5,0)),INDEX('[1]DO NOT TOUCH Préparation'!$T$1:$T$5,MATCH(DF743,'[1]DO NOT TOUCH Préparation'!$S$1:$S$5,0)),INDEX('[1]DO NOT TOUCH Préparation'!$T$1:$T$5,MATCH('DO NOT TOUCH - inputExtraction'!$DG743,'[1]DO NOT TOUCH Préparation'!$S$1:$S$5,0))),"")</f>
        <v>3.6</v>
      </c>
      <c r="RK743" s="10">
        <f>VLOOKUP(CX743,'[1]DO NOT TOUCH Préparation'!$S$1:$T$5,2,0)</f>
        <v>2</v>
      </c>
      <c r="RL743" s="10">
        <f>VLOOKUP(CY743,'[1]DO NOT TOUCH Préparation'!$S$1:$T$5,2,0)</f>
        <v>2</v>
      </c>
      <c r="RM743" s="10">
        <f>VLOOKUP(CZ743,'[1]DO NOT TOUCH Préparation'!$S$1:$T$5,2,0)</f>
        <v>2</v>
      </c>
      <c r="RN743" s="10">
        <f>VLOOKUP(DA743,'[1]DO NOT TOUCH Préparation'!$S$1:$T$5,2,0)</f>
        <v>2</v>
      </c>
      <c r="RO743" s="10">
        <f>VLOOKUP(DB743,'[1]DO NOT TOUCH Préparation'!$S$1:$T$5,2,0)</f>
        <v>2</v>
      </c>
      <c r="RP743" s="10">
        <f>VLOOKUP(DC743,'[1]DO NOT TOUCH Préparation'!$S$1:$T$5,2,0)</f>
        <v>5</v>
      </c>
      <c r="RQ743" s="10">
        <f>VLOOKUP(DD743,'[1]DO NOT TOUCH Préparation'!$S$1:$T$5,2,0)</f>
        <v>3</v>
      </c>
      <c r="RR743" s="10">
        <f>VLOOKUP(DE743,'[1]DO NOT TOUCH Préparation'!$S$1:$T$5,2,0)</f>
        <v>3</v>
      </c>
      <c r="RS743" s="10">
        <f>VLOOKUP(DF743,'[1]DO NOT TOUCH Préparation'!$S$1:$T$5,2,0)</f>
        <v>3</v>
      </c>
      <c r="RT743" s="10">
        <f>VLOOKUP(DG743,'[1]DO NOT TOUCH Préparation'!$S$1:$T$5,2,0)</f>
        <v>4</v>
      </c>
      <c r="RV743" s="5" t="str">
        <f>IF(CF743&lt;&gt;"",CF743,"")</f>
        <v>Je n’achète pas de produits alimentaires bio</v>
      </c>
      <c r="RW743" s="5" t="str">
        <f>IF(CK743&lt;&gt;"",CK743,"")</f>
        <v>Inférieur ou égal à 5%</v>
      </c>
      <c r="RX743" s="5" t="str">
        <f t="shared" si="12"/>
        <v>Inférieur ou égal à 5%</v>
      </c>
      <c r="RZ743" s="5" t="str" cm="1">
        <f t="array" ref="RZ743">IFERROR(INDEX('[1]DO NOT TOUCH Préparation'!$W$2:$W$7,MATCH('DO NOT TOUCH - inputExtraction'!RV743,'[1]DO NOT TOUCH Préparation'!$V$2:$V$7,0),),"1")</f>
        <v>1</v>
      </c>
      <c r="SA743" s="5" cm="1">
        <f t="array" ref="SA743">IFERROR(INDEX('[1]DO NOT TOUCH Préparation'!$W$2:$W$7,MATCH('DO NOT TOUCH - inputExtraction'!RW743,'[1]DO NOT TOUCH Préparation'!$V$2:$V$7,0),),"1")</f>
        <v>2</v>
      </c>
      <c r="SB743" s="5" cm="1">
        <f t="array" ref="SB743">IFERROR(INDEX('[1]DO NOT TOUCH Préparation'!$W$2:$W$7,MATCH('DO NOT TOUCH - inputExtraction'!RX743,'[1]DO NOT TOUCH Préparation'!$V$2:$V$7,0),),"1")</f>
        <v>2</v>
      </c>
      <c r="SD743" s="5">
        <v>1</v>
      </c>
      <c r="SF743" s="5">
        <f>IFERROR(VLOOKUP(H743,'[1]DO NOT TOUCH Préparation'!$CL$2:$CM$9,2,0),"")</f>
        <v>4</v>
      </c>
      <c r="SG743" s="5">
        <f>IFERROR(VLOOKUP(K743,'[1]DO NOT TOUCH Préparation'!$CT$2:$CU$10,2,0),"")</f>
        <v>2</v>
      </c>
      <c r="SH743" s="5">
        <f>IFERROR(VLOOKUP(L743,'[1]DO NOT TOUCH Préparation'!$CX$2:$CY$6,2,0),"")</f>
        <v>2</v>
      </c>
    </row>
    <row r="744" spans="1:502" ht="14.4" x14ac:dyDescent="0.3">
      <c r="A744" s="4">
        <v>978</v>
      </c>
      <c r="B744" s="4" t="s">
        <v>2454</v>
      </c>
      <c r="C744" s="4" t="s">
        <v>2455</v>
      </c>
      <c r="D744" s="4" t="s">
        <v>438</v>
      </c>
      <c r="E744" s="4" t="s">
        <v>468</v>
      </c>
      <c r="F744" s="10" t="s">
        <v>540</v>
      </c>
      <c r="G744" s="10" t="s">
        <v>541</v>
      </c>
      <c r="H744" s="7" t="s">
        <v>578</v>
      </c>
      <c r="I744" s="7">
        <v>27</v>
      </c>
      <c r="J744" s="7" t="s">
        <v>505</v>
      </c>
      <c r="K744" s="7" t="s">
        <v>522</v>
      </c>
      <c r="L744" s="7" t="s">
        <v>689</v>
      </c>
      <c r="M744" s="7">
        <v>1</v>
      </c>
      <c r="N744" s="12">
        <v>0</v>
      </c>
      <c r="O744" s="12">
        <v>0</v>
      </c>
      <c r="P744" s="7">
        <v>0</v>
      </c>
      <c r="Q744" s="7">
        <v>0</v>
      </c>
      <c r="R744" s="7">
        <v>1</v>
      </c>
      <c r="S744" s="12">
        <v>0</v>
      </c>
      <c r="T744" s="7">
        <v>1</v>
      </c>
      <c r="U744" s="12">
        <v>0</v>
      </c>
      <c r="V744" s="7">
        <v>1</v>
      </c>
      <c r="X744" s="7">
        <v>3</v>
      </c>
      <c r="AB744" s="7">
        <v>2</v>
      </c>
      <c r="AC744" s="10" t="s">
        <v>473</v>
      </c>
      <c r="AD744" s="10">
        <v>0</v>
      </c>
      <c r="AE744" s="10">
        <v>0</v>
      </c>
      <c r="AF744" s="10">
        <v>1</v>
      </c>
      <c r="AG744" s="10">
        <v>0</v>
      </c>
      <c r="AH744" s="10">
        <v>0</v>
      </c>
      <c r="AI744" s="10">
        <v>0</v>
      </c>
      <c r="AJ744" s="10">
        <v>0</v>
      </c>
      <c r="AK744" s="10">
        <v>0</v>
      </c>
      <c r="AM744" s="10">
        <v>0</v>
      </c>
      <c r="AN744" s="10">
        <v>0</v>
      </c>
      <c r="AO744" s="10">
        <v>0</v>
      </c>
      <c r="AP744" s="10">
        <v>0</v>
      </c>
      <c r="AQ744" s="10">
        <v>1</v>
      </c>
      <c r="AR744" s="10">
        <v>0</v>
      </c>
      <c r="AS744" s="10">
        <v>1</v>
      </c>
      <c r="AT744" s="10">
        <v>0</v>
      </c>
      <c r="AU744" s="10">
        <v>0</v>
      </c>
      <c r="AV744" s="10">
        <v>0</v>
      </c>
      <c r="AW744" s="10">
        <v>0</v>
      </c>
      <c r="AX744" s="10">
        <v>0</v>
      </c>
      <c r="AY744" s="10">
        <v>0</v>
      </c>
      <c r="AZ744" s="10">
        <v>0</v>
      </c>
      <c r="CB744" s="10">
        <v>0</v>
      </c>
      <c r="CC744" s="10">
        <v>0</v>
      </c>
      <c r="CE744" s="7" t="s">
        <v>506</v>
      </c>
      <c r="CF744" s="7" t="s">
        <v>448</v>
      </c>
      <c r="CG744" s="7" t="s">
        <v>475</v>
      </c>
      <c r="CH744" s="7">
        <v>4</v>
      </c>
      <c r="CI744" s="7">
        <v>4</v>
      </c>
      <c r="CJ744" s="7">
        <v>4</v>
      </c>
      <c r="CK744" s="7" t="s">
        <v>448</v>
      </c>
      <c r="CL744" s="7" t="s">
        <v>475</v>
      </c>
      <c r="CM744" s="7">
        <v>4</v>
      </c>
      <c r="CN744" s="7">
        <v>4</v>
      </c>
      <c r="CO744" s="7">
        <v>2</v>
      </c>
      <c r="CP744" s="7" t="s">
        <v>474</v>
      </c>
      <c r="CQ744" s="7" t="s">
        <v>494</v>
      </c>
      <c r="CR744" s="7">
        <v>2</v>
      </c>
      <c r="CS744" s="7">
        <v>2</v>
      </c>
      <c r="CT744" s="7">
        <v>2</v>
      </c>
      <c r="CU744" s="7">
        <v>2</v>
      </c>
      <c r="CX744" t="s">
        <v>451</v>
      </c>
      <c r="CY744" t="s">
        <v>452</v>
      </c>
      <c r="CZ744" t="s">
        <v>451</v>
      </c>
      <c r="DA744" t="s">
        <v>495</v>
      </c>
      <c r="DB744" t="s">
        <v>452</v>
      </c>
      <c r="DC744" t="s">
        <v>452</v>
      </c>
      <c r="DD744" t="s">
        <v>478</v>
      </c>
      <c r="DE744" t="s">
        <v>452</v>
      </c>
      <c r="DF744" t="s">
        <v>452</v>
      </c>
      <c r="DG744" t="s">
        <v>451</v>
      </c>
      <c r="DH744" t="s">
        <v>537</v>
      </c>
      <c r="DJ744" t="s">
        <v>455</v>
      </c>
      <c r="DQ744" t="s">
        <v>455</v>
      </c>
      <c r="DR744" s="7" t="s">
        <v>456</v>
      </c>
      <c r="DT744" s="7" t="s">
        <v>456</v>
      </c>
      <c r="EA744" s="7" t="s">
        <v>479</v>
      </c>
      <c r="EB744">
        <v>4</v>
      </c>
      <c r="ED744">
        <v>4</v>
      </c>
      <c r="EK744">
        <v>4</v>
      </c>
      <c r="EL744" s="6">
        <v>0</v>
      </c>
      <c r="EM744">
        <v>0</v>
      </c>
      <c r="EN744">
        <v>1</v>
      </c>
      <c r="EO744">
        <v>0</v>
      </c>
      <c r="EP744">
        <v>0</v>
      </c>
      <c r="HF744">
        <v>3</v>
      </c>
      <c r="HG744">
        <v>1</v>
      </c>
      <c r="HH744">
        <v>2</v>
      </c>
      <c r="HR744">
        <v>1</v>
      </c>
      <c r="HS744">
        <v>3</v>
      </c>
      <c r="HT744">
        <v>2</v>
      </c>
      <c r="IH744">
        <v>1</v>
      </c>
      <c r="IJ744">
        <v>3</v>
      </c>
      <c r="IK744">
        <v>2</v>
      </c>
      <c r="IT744">
        <v>1</v>
      </c>
      <c r="IV744">
        <v>2</v>
      </c>
      <c r="IW744">
        <v>3</v>
      </c>
      <c r="KL744">
        <v>1</v>
      </c>
      <c r="KM744">
        <v>2</v>
      </c>
      <c r="KO744">
        <v>3</v>
      </c>
      <c r="KP744">
        <v>4</v>
      </c>
      <c r="KQ744">
        <v>2</v>
      </c>
      <c r="KR744">
        <v>3</v>
      </c>
      <c r="KS744">
        <v>3</v>
      </c>
      <c r="KT744">
        <v>2</v>
      </c>
      <c r="KU744">
        <v>1</v>
      </c>
      <c r="LB744">
        <v>2</v>
      </c>
      <c r="LD744">
        <v>3</v>
      </c>
      <c r="LI744">
        <v>1</v>
      </c>
      <c r="LJ744">
        <v>2</v>
      </c>
      <c r="LL744">
        <v>3</v>
      </c>
      <c r="LQ744">
        <v>1</v>
      </c>
      <c r="LT744">
        <v>2</v>
      </c>
      <c r="LX744">
        <v>3</v>
      </c>
      <c r="MA744">
        <v>3</v>
      </c>
      <c r="MF744">
        <v>2</v>
      </c>
      <c r="MH744">
        <v>1</v>
      </c>
      <c r="MI744">
        <v>1</v>
      </c>
      <c r="MJ744">
        <v>2</v>
      </c>
      <c r="MP744">
        <v>3</v>
      </c>
      <c r="MS744" s="7" t="s">
        <v>458</v>
      </c>
      <c r="MT744" s="7" t="s">
        <v>459</v>
      </c>
      <c r="MU744" s="7" t="s">
        <v>459</v>
      </c>
      <c r="MV744" s="7" t="s">
        <v>497</v>
      </c>
      <c r="MW744" s="7" t="s">
        <v>459</v>
      </c>
      <c r="MX744" s="7" t="s">
        <v>459</v>
      </c>
      <c r="MY744" s="7" t="s">
        <v>497</v>
      </c>
      <c r="MZ744" s="7" t="s">
        <v>459</v>
      </c>
      <c r="NA744" s="7" t="s">
        <v>459</v>
      </c>
      <c r="NB744" s="7" t="s">
        <v>458</v>
      </c>
      <c r="NC744" s="7" t="s">
        <v>482</v>
      </c>
      <c r="ND744" s="7" t="s">
        <v>483</v>
      </c>
      <c r="NE744" s="7" t="s">
        <v>483</v>
      </c>
      <c r="NF744" s="7" t="s">
        <v>497</v>
      </c>
      <c r="NG744" s="7" t="s">
        <v>482</v>
      </c>
      <c r="NH744" s="7" t="s">
        <v>482</v>
      </c>
      <c r="NI744" s="7" t="s">
        <v>497</v>
      </c>
      <c r="NJ744" s="7" t="s">
        <v>483</v>
      </c>
      <c r="NK744" s="7" t="s">
        <v>483</v>
      </c>
      <c r="NL744" s="7" t="s">
        <v>483</v>
      </c>
      <c r="NM744" t="s">
        <v>571</v>
      </c>
      <c r="NN744" t="s">
        <v>485</v>
      </c>
      <c r="NO744" t="s">
        <v>463</v>
      </c>
      <c r="NP744" t="s">
        <v>485</v>
      </c>
      <c r="NQ744" t="s">
        <v>463</v>
      </c>
      <c r="NR744" t="s">
        <v>485</v>
      </c>
      <c r="NS744" t="s">
        <v>462</v>
      </c>
      <c r="NT744" t="s">
        <v>485</v>
      </c>
      <c r="NU744" t="s">
        <v>485</v>
      </c>
      <c r="NV744" t="s">
        <v>463</v>
      </c>
      <c r="NW744" t="s">
        <v>485</v>
      </c>
      <c r="NX744" t="s">
        <v>485</v>
      </c>
      <c r="NY744" t="s">
        <v>485</v>
      </c>
      <c r="NZ744" t="s">
        <v>485</v>
      </c>
      <c r="OA744" t="s">
        <v>463</v>
      </c>
      <c r="OB744" t="s">
        <v>485</v>
      </c>
      <c r="OC744" t="s">
        <v>499</v>
      </c>
      <c r="OD744" t="s">
        <v>499</v>
      </c>
      <c r="OE744" t="s">
        <v>463</v>
      </c>
      <c r="OF744" t="s">
        <v>462</v>
      </c>
      <c r="OG744" t="s">
        <v>485</v>
      </c>
      <c r="QJ744" s="10" t="s">
        <v>464</v>
      </c>
      <c r="QL744" s="10">
        <v>15.290150000000001</v>
      </c>
      <c r="QM744" s="10" t="s">
        <v>465</v>
      </c>
      <c r="RF744" s="10">
        <v>1</v>
      </c>
      <c r="RH744" s="15">
        <f>IFERROR(AVERAGE(INDEX('[1]DO NOT TOUCH Préparation'!$T$1:$T$5,MATCH('DO NOT TOUCH - inputExtraction'!$CX744,'[1]DO NOT TOUCH Préparation'!$S$1:$S$5,0)),INDEX('[1]DO NOT TOUCH Préparation'!$T$1:$T$5,MATCH('DO NOT TOUCH - inputExtraction'!$CY744,'[1]DO NOT TOUCH Préparation'!$S$1:$S$5,0)),INDEX('[1]DO NOT TOUCH Préparation'!$T$1:$T$5,MATCH('DO NOT TOUCH - inputExtraction'!$CZ744,'[1]DO NOT TOUCH Préparation'!$S$1:$S$5,0)),INDEX('[1]DO NOT TOUCH Préparation'!$T$1:$T$5,MATCH('DO NOT TOUCH - inputExtraction'!$DA744,'[1]DO NOT TOUCH Préparation'!$S$1:$S$5,0)),INDEX('[1]DO NOT TOUCH Préparation'!$T$1:$T$5,MATCH('DO NOT TOUCH - inputExtraction'!$DB744,'[1]DO NOT TOUCH Préparation'!$S$1:$S$5,0))),"")</f>
        <v>3.2</v>
      </c>
      <c r="RI744" s="13">
        <f>IFERROR(AVERAGE(INDEX('[1]DO NOT TOUCH Préparation'!$T$1:$T$5,MATCH($DC744,'[1]DO NOT TOUCH Préparation'!$S$1:$S$5,0)),INDEX('[1]DO NOT TOUCH Préparation'!$T$1:$T$5,MATCH('DO NOT TOUCH - inputExtraction'!$DD744,'[1]DO NOT TOUCH Préparation'!$S$1:$S$5,0)),INDEX('[1]DO NOT TOUCH Préparation'!$T$1:$T$5,MATCH('DO NOT TOUCH - inputExtraction'!$DE744,'[1]DO NOT TOUCH Préparation'!$S$1:$S$5,0)),INDEX('[1]DO NOT TOUCH Préparation'!$T$1:$T$5,MATCH(DF744,'[1]DO NOT TOUCH Préparation'!$S$1:$S$5,0)),INDEX('[1]DO NOT TOUCH Préparation'!$T$1:$T$5,MATCH('DO NOT TOUCH - inputExtraction'!$DG744,'[1]DO NOT TOUCH Préparation'!$S$1:$S$5,0))),"")</f>
        <v>2.8</v>
      </c>
      <c r="RK744" s="10">
        <f>VLOOKUP(CX744,'[1]DO NOT TOUCH Préparation'!$S$1:$T$5,2,0)</f>
        <v>4</v>
      </c>
      <c r="RL744" s="10">
        <f>VLOOKUP(CY744,'[1]DO NOT TOUCH Préparation'!$S$1:$T$5,2,0)</f>
        <v>3</v>
      </c>
      <c r="RM744" s="10">
        <f>VLOOKUP(CZ744,'[1]DO NOT TOUCH Préparation'!$S$1:$T$5,2,0)</f>
        <v>4</v>
      </c>
      <c r="RN744" s="10">
        <f>VLOOKUP(DA744,'[1]DO NOT TOUCH Préparation'!$S$1:$T$5,2,0)</f>
        <v>2</v>
      </c>
      <c r="RO744" s="10">
        <f>VLOOKUP(DB744,'[1]DO NOT TOUCH Préparation'!$S$1:$T$5,2,0)</f>
        <v>3</v>
      </c>
      <c r="RP744" s="10">
        <f>VLOOKUP(DC744,'[1]DO NOT TOUCH Préparation'!$S$1:$T$5,2,0)</f>
        <v>3</v>
      </c>
      <c r="RQ744" s="10">
        <f>VLOOKUP(DD744,'[1]DO NOT TOUCH Préparation'!$S$1:$T$5,2,0)</f>
        <v>1</v>
      </c>
      <c r="RR744" s="10">
        <f>VLOOKUP(DE744,'[1]DO NOT TOUCH Préparation'!$S$1:$T$5,2,0)</f>
        <v>3</v>
      </c>
      <c r="RS744" s="10">
        <f>VLOOKUP(DF744,'[1]DO NOT TOUCH Préparation'!$S$1:$T$5,2,0)</f>
        <v>3</v>
      </c>
      <c r="RT744" s="10">
        <f>VLOOKUP(DG744,'[1]DO NOT TOUCH Préparation'!$S$1:$T$5,2,0)</f>
        <v>4</v>
      </c>
      <c r="RV744" s="5" t="str">
        <f>IF(CF744&lt;&gt;"",CF744,"")</f>
        <v>6% à 20%</v>
      </c>
      <c r="RW744" s="5" t="str">
        <f>IF(CK744&lt;&gt;"",CK744,"")</f>
        <v>6% à 20%</v>
      </c>
      <c r="RX744" s="5" t="str">
        <f t="shared" si="12"/>
        <v>Inférieur ou égal à 5%</v>
      </c>
      <c r="RZ744" s="5" cm="1">
        <f t="array" ref="RZ744">IFERROR(INDEX('[1]DO NOT TOUCH Préparation'!$W$2:$W$7,MATCH('DO NOT TOUCH - inputExtraction'!RV744,'[1]DO NOT TOUCH Préparation'!$V$2:$V$7,0),),"1")</f>
        <v>3</v>
      </c>
      <c r="SA744" s="5" cm="1">
        <f t="array" ref="SA744">IFERROR(INDEX('[1]DO NOT TOUCH Préparation'!$W$2:$W$7,MATCH('DO NOT TOUCH - inputExtraction'!RW744,'[1]DO NOT TOUCH Préparation'!$V$2:$V$7,0),),"1")</f>
        <v>3</v>
      </c>
      <c r="SB744" s="5" cm="1">
        <f t="array" ref="SB744">IFERROR(INDEX('[1]DO NOT TOUCH Préparation'!$W$2:$W$7,MATCH('DO NOT TOUCH - inputExtraction'!RX744,'[1]DO NOT TOUCH Préparation'!$V$2:$V$7,0),),"1")</f>
        <v>2</v>
      </c>
      <c r="SD744" s="5">
        <v>1</v>
      </c>
      <c r="SF744" s="5">
        <f>IFERROR(VLOOKUP(H744,'[1]DO NOT TOUCH Préparation'!$CL$2:$CM$9,2,0),"")</f>
        <v>8</v>
      </c>
      <c r="SG744" s="5">
        <f>IFERROR(VLOOKUP(K744,'[1]DO NOT TOUCH Préparation'!$CT$2:$CU$10,2,0),"")</f>
        <v>3</v>
      </c>
      <c r="SH744" s="5">
        <f>IFERROR(VLOOKUP(L744,'[1]DO NOT TOUCH Préparation'!$CX$2:$CY$6,2,0),"")</f>
        <v>5</v>
      </c>
    </row>
    <row r="745" spans="1:502" ht="14.4" x14ac:dyDescent="0.3">
      <c r="A745" s="4">
        <v>979</v>
      </c>
      <c r="B745" s="4" t="s">
        <v>2456</v>
      </c>
      <c r="C745" s="4" t="s">
        <v>1498</v>
      </c>
      <c r="D745" s="4" t="s">
        <v>438</v>
      </c>
      <c r="E745" s="4" t="s">
        <v>468</v>
      </c>
      <c r="F745" s="10" t="s">
        <v>815</v>
      </c>
      <c r="G745" s="10" t="s">
        <v>489</v>
      </c>
      <c r="H745" s="7" t="s">
        <v>504</v>
      </c>
      <c r="I745" s="7">
        <v>27</v>
      </c>
      <c r="J745" s="7" t="s">
        <v>505</v>
      </c>
      <c r="K745" s="7" t="s">
        <v>471</v>
      </c>
      <c r="L745" s="7" t="s">
        <v>445</v>
      </c>
      <c r="M745" s="7">
        <v>2</v>
      </c>
      <c r="N745" s="12">
        <v>0</v>
      </c>
      <c r="O745" s="12">
        <v>0</v>
      </c>
      <c r="P745" s="7">
        <v>0</v>
      </c>
      <c r="Q745" s="7">
        <v>0</v>
      </c>
      <c r="R745" s="7">
        <v>1</v>
      </c>
      <c r="S745" s="12">
        <v>0</v>
      </c>
      <c r="T745" s="7">
        <v>0</v>
      </c>
      <c r="U745" s="12">
        <v>0</v>
      </c>
      <c r="V745" s="7">
        <v>3</v>
      </c>
      <c r="W745" s="7">
        <v>1</v>
      </c>
      <c r="Z745" s="7">
        <v>2</v>
      </c>
      <c r="AC745" s="10" t="s">
        <v>493</v>
      </c>
      <c r="AD745" s="10">
        <v>0</v>
      </c>
      <c r="AE745" s="10">
        <v>1</v>
      </c>
      <c r="AF745" s="10">
        <v>0</v>
      </c>
      <c r="AG745" s="10">
        <v>0</v>
      </c>
      <c r="AH745" s="10">
        <v>1</v>
      </c>
      <c r="AI745" s="10">
        <v>0</v>
      </c>
      <c r="AJ745" s="10">
        <v>0</v>
      </c>
      <c r="AK745" s="10">
        <v>0</v>
      </c>
      <c r="AM745" s="10">
        <v>0</v>
      </c>
      <c r="AN745" s="10">
        <v>0</v>
      </c>
      <c r="AO745" s="10">
        <v>0</v>
      </c>
      <c r="AP745" s="10">
        <v>0</v>
      </c>
      <c r="AQ745" s="10">
        <v>0</v>
      </c>
      <c r="AR745" s="10">
        <v>0</v>
      </c>
      <c r="AS745" s="10">
        <v>0</v>
      </c>
      <c r="AT745" s="10">
        <v>0</v>
      </c>
      <c r="AU745" s="10">
        <v>0</v>
      </c>
      <c r="AV745" s="10">
        <v>0</v>
      </c>
      <c r="AW745" s="10">
        <v>1</v>
      </c>
      <c r="AX745" s="10">
        <v>0</v>
      </c>
      <c r="AY745" s="10">
        <v>0</v>
      </c>
      <c r="AZ745" s="10">
        <v>0</v>
      </c>
      <c r="CB745" s="10">
        <v>0</v>
      </c>
      <c r="CC745" s="10">
        <v>0</v>
      </c>
      <c r="CE745" s="7" t="s">
        <v>513</v>
      </c>
      <c r="CF745" s="7" t="s">
        <v>474</v>
      </c>
      <c r="CG745" s="7" t="s">
        <v>475</v>
      </c>
      <c r="CH745" s="7" t="s">
        <v>524</v>
      </c>
      <c r="CI745" s="7" t="s">
        <v>524</v>
      </c>
      <c r="CJ745" s="7" t="s">
        <v>524</v>
      </c>
      <c r="CK745" s="7" t="s">
        <v>474</v>
      </c>
      <c r="CL745" s="7" t="s">
        <v>475</v>
      </c>
      <c r="CM745" s="7" t="s">
        <v>524</v>
      </c>
      <c r="CN745" s="7" t="s">
        <v>524</v>
      </c>
      <c r="CO745" s="7">
        <v>3</v>
      </c>
      <c r="CP745" s="7" t="s">
        <v>450</v>
      </c>
      <c r="CX745" t="s">
        <v>453</v>
      </c>
      <c r="CY745" t="s">
        <v>453</v>
      </c>
      <c r="CZ745" t="s">
        <v>453</v>
      </c>
      <c r="DA745" t="s">
        <v>453</v>
      </c>
      <c r="DB745" t="s">
        <v>453</v>
      </c>
      <c r="DC745" t="s">
        <v>453</v>
      </c>
      <c r="DD745" t="s">
        <v>451</v>
      </c>
      <c r="DE745" t="s">
        <v>453</v>
      </c>
      <c r="DF745" t="s">
        <v>453</v>
      </c>
      <c r="DG745" t="s">
        <v>451</v>
      </c>
      <c r="DH745" t="s">
        <v>455</v>
      </c>
      <c r="DI745" t="s">
        <v>455</v>
      </c>
      <c r="DJ745" t="s">
        <v>454</v>
      </c>
      <c r="DK745" t="s">
        <v>454</v>
      </c>
      <c r="DL745" t="s">
        <v>454</v>
      </c>
      <c r="DM745" t="s">
        <v>454</v>
      </c>
      <c r="DN745" t="s">
        <v>454</v>
      </c>
      <c r="DO745" t="s">
        <v>454</v>
      </c>
      <c r="DP745" t="s">
        <v>455</v>
      </c>
      <c r="DQ745" t="s">
        <v>455</v>
      </c>
      <c r="DR745" s="7" t="s">
        <v>456</v>
      </c>
      <c r="DS745" s="7" t="s">
        <v>456</v>
      </c>
      <c r="DT745" s="7" t="s">
        <v>479</v>
      </c>
      <c r="DU745" s="7" t="s">
        <v>479</v>
      </c>
      <c r="DV745" s="7" t="s">
        <v>479</v>
      </c>
      <c r="DW745" s="7" t="s">
        <v>479</v>
      </c>
      <c r="DX745" s="7" t="s">
        <v>479</v>
      </c>
      <c r="DY745" s="7" t="s">
        <v>479</v>
      </c>
      <c r="DZ745" s="7" t="s">
        <v>479</v>
      </c>
      <c r="EA745" s="7" t="s">
        <v>479</v>
      </c>
      <c r="EB745" t="s">
        <v>457</v>
      </c>
      <c r="EC745" t="s">
        <v>457</v>
      </c>
      <c r="ED745" t="s">
        <v>457</v>
      </c>
      <c r="EE745" t="s">
        <v>457</v>
      </c>
      <c r="EF745" t="s">
        <v>457</v>
      </c>
      <c r="EG745" t="s">
        <v>457</v>
      </c>
      <c r="EH745" t="s">
        <v>457</v>
      </c>
      <c r="EI745" t="s">
        <v>457</v>
      </c>
      <c r="EJ745" t="s">
        <v>457</v>
      </c>
      <c r="EK745" t="s">
        <v>457</v>
      </c>
      <c r="EL745" s="6"/>
      <c r="IH745">
        <v>1</v>
      </c>
      <c r="II745">
        <v>3</v>
      </c>
      <c r="IJ745">
        <v>2</v>
      </c>
      <c r="IO745">
        <v>3</v>
      </c>
      <c r="IP745">
        <v>1</v>
      </c>
      <c r="IQ745">
        <v>2</v>
      </c>
      <c r="IT745">
        <v>2</v>
      </c>
      <c r="IU745">
        <v>3</v>
      </c>
      <c r="IV745">
        <v>1</v>
      </c>
      <c r="IZ745">
        <v>2</v>
      </c>
      <c r="JA745">
        <v>1</v>
      </c>
      <c r="JB745">
        <v>3</v>
      </c>
      <c r="JF745">
        <v>1</v>
      </c>
      <c r="JG745">
        <v>2</v>
      </c>
      <c r="JH745">
        <v>3</v>
      </c>
      <c r="JM745">
        <v>2</v>
      </c>
      <c r="JN745">
        <v>1</v>
      </c>
      <c r="JO745">
        <v>3</v>
      </c>
      <c r="JR745">
        <v>1</v>
      </c>
      <c r="JS745">
        <v>2</v>
      </c>
      <c r="JT745">
        <v>3</v>
      </c>
      <c r="JX745">
        <v>2</v>
      </c>
      <c r="JY745">
        <v>1</v>
      </c>
      <c r="JZ745">
        <v>3</v>
      </c>
      <c r="KD745">
        <v>1</v>
      </c>
      <c r="KE745">
        <v>2</v>
      </c>
      <c r="KF745">
        <v>3</v>
      </c>
      <c r="KJ745">
        <v>1</v>
      </c>
      <c r="KK745">
        <v>2</v>
      </c>
      <c r="KL745">
        <v>3</v>
      </c>
      <c r="KP745" t="s">
        <v>480</v>
      </c>
      <c r="KQ745" t="s">
        <v>480</v>
      </c>
      <c r="KR745" t="s">
        <v>480</v>
      </c>
      <c r="KS745" t="s">
        <v>480</v>
      </c>
      <c r="KT745" t="s">
        <v>480</v>
      </c>
      <c r="KU745">
        <v>1</v>
      </c>
      <c r="KV745">
        <v>2</v>
      </c>
      <c r="KW745">
        <v>3</v>
      </c>
      <c r="LE745">
        <v>1</v>
      </c>
      <c r="LF745">
        <v>2</v>
      </c>
      <c r="LG745">
        <v>3</v>
      </c>
      <c r="LO745">
        <v>1</v>
      </c>
      <c r="LP745">
        <v>2</v>
      </c>
      <c r="LQ745">
        <v>3</v>
      </c>
      <c r="LY745">
        <v>1</v>
      </c>
      <c r="MA745">
        <v>2</v>
      </c>
      <c r="MB745">
        <v>3</v>
      </c>
      <c r="MI745">
        <v>1</v>
      </c>
      <c r="MJ745">
        <v>2</v>
      </c>
      <c r="MK745">
        <v>3</v>
      </c>
      <c r="MS745" s="7" t="s">
        <v>460</v>
      </c>
      <c r="MT745" s="7" t="s">
        <v>460</v>
      </c>
      <c r="MU745" s="7" t="s">
        <v>460</v>
      </c>
      <c r="MV745" s="7" t="s">
        <v>460</v>
      </c>
      <c r="MW745" s="7" t="s">
        <v>460</v>
      </c>
      <c r="MX745" s="7" t="s">
        <v>460</v>
      </c>
      <c r="MY745" s="7" t="s">
        <v>460</v>
      </c>
      <c r="MZ745" s="7" t="s">
        <v>460</v>
      </c>
      <c r="NA745" s="7" t="s">
        <v>460</v>
      </c>
      <c r="NB745" s="7" t="s">
        <v>460</v>
      </c>
      <c r="NC745" s="7" t="s">
        <v>460</v>
      </c>
      <c r="ND745" s="7" t="s">
        <v>460</v>
      </c>
      <c r="NE745" s="7" t="s">
        <v>482</v>
      </c>
      <c r="NF745" s="7" t="s">
        <v>482</v>
      </c>
      <c r="NG745" s="7" t="s">
        <v>482</v>
      </c>
      <c r="NH745" s="7" t="s">
        <v>482</v>
      </c>
      <c r="NI745" s="7" t="s">
        <v>482</v>
      </c>
      <c r="NJ745" s="7" t="s">
        <v>482</v>
      </c>
      <c r="NK745" s="7" t="s">
        <v>482</v>
      </c>
      <c r="NL745" s="7" t="s">
        <v>482</v>
      </c>
      <c r="NM745" t="s">
        <v>461</v>
      </c>
      <c r="NN745" t="s">
        <v>485</v>
      </c>
      <c r="NO745" t="s">
        <v>485</v>
      </c>
      <c r="NP745" t="s">
        <v>485</v>
      </c>
      <c r="NQ745" t="s">
        <v>485</v>
      </c>
      <c r="NR745" t="s">
        <v>485</v>
      </c>
      <c r="NS745" t="s">
        <v>485</v>
      </c>
      <c r="NT745" t="s">
        <v>485</v>
      </c>
      <c r="NU745" t="s">
        <v>485</v>
      </c>
      <c r="NV745" t="s">
        <v>485</v>
      </c>
      <c r="NW745" t="s">
        <v>485</v>
      </c>
      <c r="NX745" t="s">
        <v>485</v>
      </c>
      <c r="NY745" t="s">
        <v>485</v>
      </c>
      <c r="NZ745" t="s">
        <v>485</v>
      </c>
      <c r="OA745" t="s">
        <v>485</v>
      </c>
      <c r="OB745" t="s">
        <v>485</v>
      </c>
      <c r="OC745" t="s">
        <v>485</v>
      </c>
      <c r="OD745" t="s">
        <v>485</v>
      </c>
      <c r="OE745" t="s">
        <v>485</v>
      </c>
      <c r="OF745" t="s">
        <v>485</v>
      </c>
      <c r="OG745" t="s">
        <v>485</v>
      </c>
      <c r="QJ745" s="10" t="s">
        <v>464</v>
      </c>
      <c r="QL745" s="10">
        <v>42.458016666667</v>
      </c>
      <c r="QM745" s="10" t="s">
        <v>465</v>
      </c>
      <c r="RF745" s="10">
        <v>1</v>
      </c>
      <c r="RH745" s="15">
        <f>IFERROR(AVERAGE(INDEX('[1]DO NOT TOUCH Préparation'!$T$1:$T$5,MATCH('DO NOT TOUCH - inputExtraction'!$CX745,'[1]DO NOT TOUCH Préparation'!$S$1:$S$5,0)),INDEX('[1]DO NOT TOUCH Préparation'!$T$1:$T$5,MATCH('DO NOT TOUCH - inputExtraction'!$CY745,'[1]DO NOT TOUCH Préparation'!$S$1:$S$5,0)),INDEX('[1]DO NOT TOUCH Préparation'!$T$1:$T$5,MATCH('DO NOT TOUCH - inputExtraction'!$CZ745,'[1]DO NOT TOUCH Préparation'!$S$1:$S$5,0)),INDEX('[1]DO NOT TOUCH Préparation'!$T$1:$T$5,MATCH('DO NOT TOUCH - inputExtraction'!$DA745,'[1]DO NOT TOUCH Préparation'!$S$1:$S$5,0)),INDEX('[1]DO NOT TOUCH Préparation'!$T$1:$T$5,MATCH('DO NOT TOUCH - inputExtraction'!$DB745,'[1]DO NOT TOUCH Préparation'!$S$1:$S$5,0))),"")</f>
        <v>5</v>
      </c>
      <c r="RI745" s="13">
        <f>IFERROR(AVERAGE(INDEX('[1]DO NOT TOUCH Préparation'!$T$1:$T$5,MATCH($DC745,'[1]DO NOT TOUCH Préparation'!$S$1:$S$5,0)),INDEX('[1]DO NOT TOUCH Préparation'!$T$1:$T$5,MATCH('DO NOT TOUCH - inputExtraction'!$DD745,'[1]DO NOT TOUCH Préparation'!$S$1:$S$5,0)),INDEX('[1]DO NOT TOUCH Préparation'!$T$1:$T$5,MATCH('DO NOT TOUCH - inputExtraction'!$DE745,'[1]DO NOT TOUCH Préparation'!$S$1:$S$5,0)),INDEX('[1]DO NOT TOUCH Préparation'!$T$1:$T$5,MATCH(DF745,'[1]DO NOT TOUCH Préparation'!$S$1:$S$5,0)),INDEX('[1]DO NOT TOUCH Préparation'!$T$1:$T$5,MATCH('DO NOT TOUCH - inputExtraction'!$DG745,'[1]DO NOT TOUCH Préparation'!$S$1:$S$5,0))),"")</f>
        <v>4.5999999999999996</v>
      </c>
      <c r="RK745" s="10">
        <f>VLOOKUP(CX745,'[1]DO NOT TOUCH Préparation'!$S$1:$T$5,2,0)</f>
        <v>5</v>
      </c>
      <c r="RL745" s="10">
        <f>VLOOKUP(CY745,'[1]DO NOT TOUCH Préparation'!$S$1:$T$5,2,0)</f>
        <v>5</v>
      </c>
      <c r="RM745" s="10">
        <f>VLOOKUP(CZ745,'[1]DO NOT TOUCH Préparation'!$S$1:$T$5,2,0)</f>
        <v>5</v>
      </c>
      <c r="RN745" s="10">
        <f>VLOOKUP(DA745,'[1]DO NOT TOUCH Préparation'!$S$1:$T$5,2,0)</f>
        <v>5</v>
      </c>
      <c r="RO745" s="10">
        <f>VLOOKUP(DB745,'[1]DO NOT TOUCH Préparation'!$S$1:$T$5,2,0)</f>
        <v>5</v>
      </c>
      <c r="RP745" s="10">
        <f>VLOOKUP(DC745,'[1]DO NOT TOUCH Préparation'!$S$1:$T$5,2,0)</f>
        <v>5</v>
      </c>
      <c r="RQ745" s="10">
        <f>VLOOKUP(DD745,'[1]DO NOT TOUCH Préparation'!$S$1:$T$5,2,0)</f>
        <v>4</v>
      </c>
      <c r="RR745" s="10">
        <f>VLOOKUP(DE745,'[1]DO NOT TOUCH Préparation'!$S$1:$T$5,2,0)</f>
        <v>5</v>
      </c>
      <c r="RS745" s="10">
        <f>VLOOKUP(DF745,'[1]DO NOT TOUCH Préparation'!$S$1:$T$5,2,0)</f>
        <v>5</v>
      </c>
      <c r="RT745" s="10">
        <f>VLOOKUP(DG745,'[1]DO NOT TOUCH Préparation'!$S$1:$T$5,2,0)</f>
        <v>4</v>
      </c>
      <c r="RV745" s="5" t="str">
        <f>IF(CF745&lt;&gt;"",CF745,"")</f>
        <v>Inférieur ou égal à 5%</v>
      </c>
      <c r="RW745" s="5" t="str">
        <f>IF(CK745&lt;&gt;"",CK745,"")</f>
        <v>Inférieur ou égal à 5%</v>
      </c>
      <c r="RX745" s="5" t="str">
        <f t="shared" si="12"/>
        <v>Je n’achète pas de produits à base végétale (soja, amande, avoine…)</v>
      </c>
      <c r="RZ745" s="5" cm="1">
        <f t="array" ref="RZ745">IFERROR(INDEX('[1]DO NOT TOUCH Préparation'!$W$2:$W$7,MATCH('DO NOT TOUCH - inputExtraction'!RV745,'[1]DO NOT TOUCH Préparation'!$V$2:$V$7,0),),"1")</f>
        <v>2</v>
      </c>
      <c r="SA745" s="5" cm="1">
        <f t="array" ref="SA745">IFERROR(INDEX('[1]DO NOT TOUCH Préparation'!$W$2:$W$7,MATCH('DO NOT TOUCH - inputExtraction'!RW745,'[1]DO NOT TOUCH Préparation'!$V$2:$V$7,0),),"1")</f>
        <v>2</v>
      </c>
      <c r="SB745" s="5" t="str" cm="1">
        <f t="array" ref="SB745">IFERROR(INDEX('[1]DO NOT TOUCH Préparation'!$W$2:$W$7,MATCH('DO NOT TOUCH - inputExtraction'!RX745,'[1]DO NOT TOUCH Préparation'!$V$2:$V$7,0),),"1")</f>
        <v>1</v>
      </c>
      <c r="SD745" s="5">
        <v>1</v>
      </c>
      <c r="SF745" s="5">
        <f>IFERROR(VLOOKUP(H745,'[1]DO NOT TOUCH Préparation'!$CL$2:$CM$9,2,0),"")</f>
        <v>2</v>
      </c>
      <c r="SG745" s="5">
        <f>IFERROR(VLOOKUP(K745,'[1]DO NOT TOUCH Préparation'!$CT$2:$CU$10,2,0),"")</f>
        <v>1</v>
      </c>
      <c r="SH745" s="5">
        <f>IFERROR(VLOOKUP(L745,'[1]DO NOT TOUCH Préparation'!$CX$2:$CY$6,2,0),"")</f>
        <v>4</v>
      </c>
    </row>
    <row r="746" spans="1:502" ht="14.4" x14ac:dyDescent="0.3">
      <c r="A746" s="4">
        <v>980</v>
      </c>
      <c r="B746" s="4" t="s">
        <v>2457</v>
      </c>
      <c r="C746" s="4" t="s">
        <v>2458</v>
      </c>
      <c r="D746" s="4" t="s">
        <v>836</v>
      </c>
      <c r="E746" s="4" t="s">
        <v>468</v>
      </c>
      <c r="F746" s="10" t="s">
        <v>837</v>
      </c>
      <c r="G746" s="10" t="s">
        <v>837</v>
      </c>
      <c r="H746" s="7" t="s">
        <v>549</v>
      </c>
      <c r="I746" s="7">
        <v>53</v>
      </c>
      <c r="J746" s="7" t="s">
        <v>443</v>
      </c>
      <c r="K746" s="7" t="s">
        <v>522</v>
      </c>
      <c r="L746" s="7" t="s">
        <v>575</v>
      </c>
      <c r="M746" s="7">
        <v>2</v>
      </c>
      <c r="N746" s="12">
        <v>1</v>
      </c>
      <c r="O746" s="12">
        <v>0</v>
      </c>
      <c r="P746" s="7">
        <v>0</v>
      </c>
      <c r="Q746" s="7">
        <v>0</v>
      </c>
      <c r="R746" s="7">
        <v>0</v>
      </c>
      <c r="S746" s="12">
        <v>0</v>
      </c>
      <c r="T746" s="7">
        <v>1</v>
      </c>
      <c r="U746" s="12">
        <v>0</v>
      </c>
      <c r="W746" s="7">
        <v>1</v>
      </c>
      <c r="X746" s="7">
        <v>2</v>
      </c>
      <c r="AB746" s="7">
        <v>3</v>
      </c>
      <c r="AC746" s="10" t="s">
        <v>838</v>
      </c>
      <c r="BJ746" s="10">
        <v>0</v>
      </c>
      <c r="BK746" s="10">
        <v>0</v>
      </c>
      <c r="BL746" s="10">
        <v>0</v>
      </c>
      <c r="BM746" s="10">
        <v>0</v>
      </c>
      <c r="BN746" s="10">
        <v>0</v>
      </c>
      <c r="BO746" s="10">
        <v>0</v>
      </c>
      <c r="BP746" s="10">
        <v>0</v>
      </c>
      <c r="BQ746" s="10">
        <v>0</v>
      </c>
      <c r="BR746" s="10">
        <v>0</v>
      </c>
      <c r="CB746" s="10">
        <v>0</v>
      </c>
      <c r="CC746" s="10">
        <v>1</v>
      </c>
      <c r="CE746" s="7" t="s">
        <v>506</v>
      </c>
      <c r="CF746" s="7" t="s">
        <v>474</v>
      </c>
      <c r="CG746" s="7" t="s">
        <v>475</v>
      </c>
      <c r="CH746" s="7">
        <v>3</v>
      </c>
      <c r="CI746" s="7" t="s">
        <v>476</v>
      </c>
      <c r="CJ746" s="7">
        <v>3</v>
      </c>
      <c r="CK746" s="7" t="s">
        <v>523</v>
      </c>
      <c r="CL746" s="7" t="s">
        <v>475</v>
      </c>
      <c r="CM746" s="7">
        <v>3</v>
      </c>
      <c r="CN746" s="7" t="s">
        <v>476</v>
      </c>
      <c r="CO746" s="7">
        <v>3</v>
      </c>
      <c r="CP746" s="7" t="s">
        <v>474</v>
      </c>
      <c r="CQ746" s="7" t="s">
        <v>605</v>
      </c>
      <c r="CR746" s="7" t="s">
        <v>524</v>
      </c>
      <c r="CS746" s="7" t="s">
        <v>476</v>
      </c>
      <c r="CT746" s="7" t="s">
        <v>524</v>
      </c>
      <c r="CU746" s="7">
        <v>3</v>
      </c>
      <c r="CX746" t="s">
        <v>451</v>
      </c>
      <c r="CY746" t="s">
        <v>478</v>
      </c>
      <c r="CZ746" t="s">
        <v>451</v>
      </c>
      <c r="DA746" t="s">
        <v>478</v>
      </c>
      <c r="DB746" t="s">
        <v>452</v>
      </c>
      <c r="DC746" t="s">
        <v>451</v>
      </c>
      <c r="DD746" t="s">
        <v>495</v>
      </c>
      <c r="DE746" t="s">
        <v>452</v>
      </c>
      <c r="DF746" t="s">
        <v>495</v>
      </c>
      <c r="DG746" t="s">
        <v>451</v>
      </c>
      <c r="DH746" t="s">
        <v>454</v>
      </c>
      <c r="DJ746" t="s">
        <v>454</v>
      </c>
      <c r="DM746" t="s">
        <v>537</v>
      </c>
      <c r="DQ746" t="s">
        <v>454</v>
      </c>
      <c r="DR746" s="7" t="s">
        <v>479</v>
      </c>
      <c r="DT746" s="7" t="s">
        <v>479</v>
      </c>
      <c r="DW746" s="7" t="s">
        <v>479</v>
      </c>
      <c r="EA746" s="7" t="s">
        <v>479</v>
      </c>
      <c r="EB746">
        <v>4</v>
      </c>
      <c r="ED746">
        <v>4</v>
      </c>
      <c r="EG746" t="s">
        <v>457</v>
      </c>
      <c r="EK746">
        <v>4</v>
      </c>
      <c r="EL746" s="6"/>
      <c r="FK746">
        <v>0</v>
      </c>
      <c r="FL746">
        <v>0</v>
      </c>
      <c r="FM746">
        <v>0</v>
      </c>
      <c r="FN746">
        <v>1</v>
      </c>
      <c r="FO746">
        <v>0</v>
      </c>
      <c r="GX746">
        <v>2</v>
      </c>
      <c r="GY746">
        <v>3</v>
      </c>
      <c r="GZ746">
        <v>1</v>
      </c>
      <c r="HF746">
        <v>2</v>
      </c>
      <c r="HG746">
        <v>3</v>
      </c>
      <c r="HH746">
        <v>1</v>
      </c>
      <c r="HR746">
        <v>3</v>
      </c>
      <c r="HS746">
        <v>2</v>
      </c>
      <c r="HT746">
        <v>1</v>
      </c>
      <c r="HZ746">
        <v>3</v>
      </c>
      <c r="IA746">
        <v>2</v>
      </c>
      <c r="IB746">
        <v>1</v>
      </c>
      <c r="IM746">
        <v>1</v>
      </c>
      <c r="IY746">
        <v>1</v>
      </c>
      <c r="JQ746">
        <v>1</v>
      </c>
      <c r="KM746">
        <v>2</v>
      </c>
      <c r="KO746">
        <v>1</v>
      </c>
      <c r="KP746" t="s">
        <v>480</v>
      </c>
      <c r="KQ746" t="s">
        <v>481</v>
      </c>
      <c r="KR746">
        <v>2</v>
      </c>
      <c r="KS746">
        <v>2</v>
      </c>
      <c r="KT746">
        <v>4</v>
      </c>
      <c r="KY746">
        <v>2</v>
      </c>
      <c r="LB746">
        <v>3</v>
      </c>
      <c r="LD746">
        <v>1</v>
      </c>
      <c r="LI746">
        <v>3</v>
      </c>
      <c r="LJ746">
        <v>1</v>
      </c>
      <c r="LN746">
        <v>2</v>
      </c>
      <c r="LT746">
        <v>1</v>
      </c>
      <c r="LV746">
        <v>3</v>
      </c>
      <c r="LX746">
        <v>2</v>
      </c>
      <c r="MC746">
        <v>3</v>
      </c>
      <c r="MD746">
        <v>1</v>
      </c>
      <c r="MH746">
        <v>2</v>
      </c>
      <c r="MI746">
        <v>2</v>
      </c>
      <c r="MM746">
        <v>1</v>
      </c>
      <c r="MS746" s="7" t="s">
        <v>459</v>
      </c>
      <c r="MT746" s="7" t="s">
        <v>459</v>
      </c>
      <c r="MU746" s="7" t="s">
        <v>458</v>
      </c>
      <c r="MV746" s="7" t="s">
        <v>459</v>
      </c>
      <c r="MW746" s="7" t="s">
        <v>459</v>
      </c>
      <c r="MX746" s="7" t="s">
        <v>460</v>
      </c>
      <c r="MY746" s="7" t="s">
        <v>459</v>
      </c>
      <c r="MZ746" s="7" t="s">
        <v>459</v>
      </c>
      <c r="NA746" s="7" t="s">
        <v>459</v>
      </c>
      <c r="NB746" s="7" t="s">
        <v>459</v>
      </c>
      <c r="NC746" s="7" t="s">
        <v>483</v>
      </c>
      <c r="ND746" s="7" t="s">
        <v>483</v>
      </c>
      <c r="NE746" s="7" t="s">
        <v>483</v>
      </c>
      <c r="NF746" s="7" t="s">
        <v>483</v>
      </c>
      <c r="NG746" s="7" t="s">
        <v>483</v>
      </c>
      <c r="NH746" s="7" t="s">
        <v>483</v>
      </c>
      <c r="NI746" s="7" t="s">
        <v>483</v>
      </c>
      <c r="NJ746" s="7" t="s">
        <v>483</v>
      </c>
      <c r="NK746" s="7" t="s">
        <v>483</v>
      </c>
      <c r="NL746" s="7" t="s">
        <v>483</v>
      </c>
      <c r="NM746" t="s">
        <v>484</v>
      </c>
      <c r="PA746" s="10" t="s">
        <v>499</v>
      </c>
      <c r="PB746" s="10" t="s">
        <v>485</v>
      </c>
      <c r="PC746" s="10" t="s">
        <v>485</v>
      </c>
      <c r="PD746" s="10" t="s">
        <v>485</v>
      </c>
      <c r="PE746" s="10" t="s">
        <v>485</v>
      </c>
      <c r="PF746" s="10" t="s">
        <v>485</v>
      </c>
      <c r="PG746" s="10" t="s">
        <v>485</v>
      </c>
      <c r="PH746" s="10" t="s">
        <v>485</v>
      </c>
      <c r="PI746" s="10" t="s">
        <v>499</v>
      </c>
      <c r="PJ746" s="10" t="s">
        <v>499</v>
      </c>
      <c r="PK746" s="10" t="s">
        <v>499</v>
      </c>
      <c r="PL746" s="10" t="s">
        <v>485</v>
      </c>
      <c r="PM746" s="10" t="s">
        <v>499</v>
      </c>
      <c r="PN746" s="10" t="s">
        <v>499</v>
      </c>
      <c r="PO746" s="10" t="s">
        <v>485</v>
      </c>
      <c r="PP746" s="10" t="s">
        <v>485</v>
      </c>
      <c r="PQ746" s="10" t="s">
        <v>485</v>
      </c>
      <c r="PR746" s="10" t="s">
        <v>485</v>
      </c>
      <c r="PS746" s="10" t="s">
        <v>485</v>
      </c>
      <c r="PT746" s="10" t="s">
        <v>485</v>
      </c>
      <c r="PU746" s="10" t="s">
        <v>485</v>
      </c>
      <c r="QJ746" s="10" t="s">
        <v>464</v>
      </c>
      <c r="QL746" s="10">
        <v>7.5388833333332999</v>
      </c>
      <c r="QM746" s="10" t="s">
        <v>839</v>
      </c>
      <c r="QQ746" s="10" t="s">
        <v>2459</v>
      </c>
      <c r="RF746" s="10">
        <v>1</v>
      </c>
      <c r="RH746" s="15">
        <f>IFERROR(AVERAGE(INDEX('[1]DO NOT TOUCH Préparation'!$T$1:$T$5,MATCH('DO NOT TOUCH - inputExtraction'!$CX746,'[1]DO NOT TOUCH Préparation'!$S$1:$S$5,0)),INDEX('[1]DO NOT TOUCH Préparation'!$T$1:$T$5,MATCH('DO NOT TOUCH - inputExtraction'!$CY746,'[1]DO NOT TOUCH Préparation'!$S$1:$S$5,0)),INDEX('[1]DO NOT TOUCH Préparation'!$T$1:$T$5,MATCH('DO NOT TOUCH - inputExtraction'!$CZ746,'[1]DO NOT TOUCH Préparation'!$S$1:$S$5,0)),INDEX('[1]DO NOT TOUCH Préparation'!$T$1:$T$5,MATCH('DO NOT TOUCH - inputExtraction'!$DA746,'[1]DO NOT TOUCH Préparation'!$S$1:$S$5,0)),INDEX('[1]DO NOT TOUCH Préparation'!$T$1:$T$5,MATCH('DO NOT TOUCH - inputExtraction'!$DB746,'[1]DO NOT TOUCH Préparation'!$S$1:$S$5,0))),"")</f>
        <v>2.6</v>
      </c>
      <c r="RI746" s="13">
        <f>IFERROR(AVERAGE(INDEX('[1]DO NOT TOUCH Préparation'!$T$1:$T$5,MATCH($DC746,'[1]DO NOT TOUCH Préparation'!$S$1:$S$5,0)),INDEX('[1]DO NOT TOUCH Préparation'!$T$1:$T$5,MATCH('DO NOT TOUCH - inputExtraction'!$DD746,'[1]DO NOT TOUCH Préparation'!$S$1:$S$5,0)),INDEX('[1]DO NOT TOUCH Préparation'!$T$1:$T$5,MATCH('DO NOT TOUCH - inputExtraction'!$DE746,'[1]DO NOT TOUCH Préparation'!$S$1:$S$5,0)),INDEX('[1]DO NOT TOUCH Préparation'!$T$1:$T$5,MATCH(DF746,'[1]DO NOT TOUCH Préparation'!$S$1:$S$5,0)),INDEX('[1]DO NOT TOUCH Préparation'!$T$1:$T$5,MATCH('DO NOT TOUCH - inputExtraction'!$DG746,'[1]DO NOT TOUCH Préparation'!$S$1:$S$5,0))),"")</f>
        <v>3</v>
      </c>
      <c r="RK746" s="10">
        <f>VLOOKUP(CX746,'[1]DO NOT TOUCH Préparation'!$S$1:$T$5,2,0)</f>
        <v>4</v>
      </c>
      <c r="RL746" s="10">
        <f>VLOOKUP(CY746,'[1]DO NOT TOUCH Préparation'!$S$1:$T$5,2,0)</f>
        <v>1</v>
      </c>
      <c r="RM746" s="10">
        <f>VLOOKUP(CZ746,'[1]DO NOT TOUCH Préparation'!$S$1:$T$5,2,0)</f>
        <v>4</v>
      </c>
      <c r="RN746" s="10">
        <f>VLOOKUP(DA746,'[1]DO NOT TOUCH Préparation'!$S$1:$T$5,2,0)</f>
        <v>1</v>
      </c>
      <c r="RO746" s="10">
        <f>VLOOKUP(DB746,'[1]DO NOT TOUCH Préparation'!$S$1:$T$5,2,0)</f>
        <v>3</v>
      </c>
      <c r="RP746" s="10">
        <f>VLOOKUP(DC746,'[1]DO NOT TOUCH Préparation'!$S$1:$T$5,2,0)</f>
        <v>4</v>
      </c>
      <c r="RQ746" s="10">
        <f>VLOOKUP(DD746,'[1]DO NOT TOUCH Préparation'!$S$1:$T$5,2,0)</f>
        <v>2</v>
      </c>
      <c r="RR746" s="10">
        <f>VLOOKUP(DE746,'[1]DO NOT TOUCH Préparation'!$S$1:$T$5,2,0)</f>
        <v>3</v>
      </c>
      <c r="RS746" s="10">
        <f>VLOOKUP(DF746,'[1]DO NOT TOUCH Préparation'!$S$1:$T$5,2,0)</f>
        <v>2</v>
      </c>
      <c r="RT746" s="10">
        <f>VLOOKUP(DG746,'[1]DO NOT TOUCH Préparation'!$S$1:$T$5,2,0)</f>
        <v>4</v>
      </c>
      <c r="RV746" s="5" t="str">
        <f>IF(CF746&lt;&gt;"",CF746,"")</f>
        <v>Inférieur ou égal à 5%</v>
      </c>
      <c r="RW746" s="5" t="str">
        <f>IF(CK746&lt;&gt;"",CK746,"")</f>
        <v>21% à 50%</v>
      </c>
      <c r="RX746" s="5" t="str">
        <f t="shared" si="12"/>
        <v>Inférieur ou égal à 5%</v>
      </c>
      <c r="RZ746" s="5" cm="1">
        <f t="array" ref="RZ746">IFERROR(INDEX('[1]DO NOT TOUCH Préparation'!$W$2:$W$7,MATCH('DO NOT TOUCH - inputExtraction'!RV746,'[1]DO NOT TOUCH Préparation'!$V$2:$V$7,0),),"1")</f>
        <v>2</v>
      </c>
      <c r="SA746" s="5" cm="1">
        <f t="array" ref="SA746">IFERROR(INDEX('[1]DO NOT TOUCH Préparation'!$W$2:$W$7,MATCH('DO NOT TOUCH - inputExtraction'!RW746,'[1]DO NOT TOUCH Préparation'!$V$2:$V$7,0),),"1")</f>
        <v>4</v>
      </c>
      <c r="SB746" s="5" cm="1">
        <f t="array" ref="SB746">IFERROR(INDEX('[1]DO NOT TOUCH Préparation'!$W$2:$W$7,MATCH('DO NOT TOUCH - inputExtraction'!RX746,'[1]DO NOT TOUCH Préparation'!$V$2:$V$7,0),),"1")</f>
        <v>2</v>
      </c>
      <c r="SD746" s="5">
        <v>1</v>
      </c>
      <c r="SF746" s="5">
        <f>IFERROR(VLOOKUP(H746,'[1]DO NOT TOUCH Préparation'!$CL$2:$CM$9,2,0),"")</f>
        <v>5</v>
      </c>
      <c r="SG746" s="5">
        <f>IFERROR(VLOOKUP(K746,'[1]DO NOT TOUCH Préparation'!$CT$2:$CU$10,2,0),"")</f>
        <v>3</v>
      </c>
      <c r="SH746" s="5">
        <f>IFERROR(VLOOKUP(L746,'[1]DO NOT TOUCH Préparation'!$CX$2:$CY$6,2,0),"")</f>
        <v>1</v>
      </c>
    </row>
    <row r="747" spans="1:502" ht="14.4" x14ac:dyDescent="0.3">
      <c r="A747" s="4">
        <v>981</v>
      </c>
      <c r="B747" s="4" t="s">
        <v>2460</v>
      </c>
      <c r="C747" s="4" t="s">
        <v>1129</v>
      </c>
      <c r="D747" s="4" t="s">
        <v>787</v>
      </c>
      <c r="E747" s="4" t="s">
        <v>439</v>
      </c>
      <c r="F747" s="10" t="s">
        <v>1122</v>
      </c>
      <c r="G747" s="10" t="s">
        <v>789</v>
      </c>
      <c r="H747" s="7" t="s">
        <v>549</v>
      </c>
      <c r="I747" s="7">
        <v>52</v>
      </c>
      <c r="J747" s="7" t="s">
        <v>443</v>
      </c>
      <c r="K747" s="7" t="s">
        <v>545</v>
      </c>
      <c r="L747" s="7" t="s">
        <v>445</v>
      </c>
      <c r="M747" s="7">
        <v>2</v>
      </c>
      <c r="N747" s="12">
        <v>0</v>
      </c>
      <c r="O747" s="12">
        <v>0</v>
      </c>
      <c r="P747" s="7">
        <v>1</v>
      </c>
      <c r="Q747" s="7">
        <v>0</v>
      </c>
      <c r="R747" s="7">
        <v>1</v>
      </c>
      <c r="S747" s="12">
        <v>0</v>
      </c>
      <c r="T747" s="7">
        <v>1</v>
      </c>
      <c r="U747" s="12">
        <v>0</v>
      </c>
      <c r="W747" s="7">
        <v>2</v>
      </c>
      <c r="X747" s="7">
        <v>3</v>
      </c>
      <c r="Z747" s="7">
        <v>1</v>
      </c>
      <c r="AC747" s="10" t="s">
        <v>796</v>
      </c>
      <c r="BA747" s="10">
        <v>0</v>
      </c>
      <c r="BB747" s="10">
        <v>1</v>
      </c>
      <c r="BC747" s="10">
        <v>0</v>
      </c>
      <c r="BD747" s="10">
        <v>0</v>
      </c>
      <c r="BE747" s="10">
        <v>1</v>
      </c>
      <c r="BF747" s="10">
        <v>0</v>
      </c>
      <c r="BG747" s="10">
        <v>1</v>
      </c>
      <c r="BH747" s="10">
        <v>0</v>
      </c>
      <c r="BI747" s="10">
        <v>0</v>
      </c>
      <c r="CB747" s="10">
        <v>0</v>
      </c>
      <c r="CC747" s="10">
        <v>0</v>
      </c>
      <c r="CE747" s="7" t="s">
        <v>513</v>
      </c>
      <c r="CF747" s="7" t="s">
        <v>474</v>
      </c>
      <c r="CG747" s="7" t="s">
        <v>475</v>
      </c>
      <c r="CH747" s="7">
        <v>2</v>
      </c>
      <c r="CI747" s="7">
        <v>3</v>
      </c>
      <c r="CJ747" s="7">
        <v>3</v>
      </c>
      <c r="CK747" s="7" t="s">
        <v>448</v>
      </c>
      <c r="CL747" s="7" t="s">
        <v>475</v>
      </c>
      <c r="CM747" s="7">
        <v>4</v>
      </c>
      <c r="CN747" s="7">
        <v>3</v>
      </c>
      <c r="CO747" s="7">
        <v>4</v>
      </c>
      <c r="CP747" s="7" t="s">
        <v>450</v>
      </c>
      <c r="CX747" t="s">
        <v>452</v>
      </c>
      <c r="CY747" t="s">
        <v>495</v>
      </c>
      <c r="CZ747" t="s">
        <v>452</v>
      </c>
      <c r="DA747" t="s">
        <v>451</v>
      </c>
      <c r="DB747" t="s">
        <v>478</v>
      </c>
      <c r="DC747" t="s">
        <v>478</v>
      </c>
      <c r="DD747" t="s">
        <v>478</v>
      </c>
      <c r="DE747" t="s">
        <v>452</v>
      </c>
      <c r="DF747" t="s">
        <v>495</v>
      </c>
      <c r="DG747" t="s">
        <v>452</v>
      </c>
      <c r="DK747" t="s">
        <v>454</v>
      </c>
      <c r="DU747" s="7" t="s">
        <v>479</v>
      </c>
      <c r="EE747">
        <v>3</v>
      </c>
      <c r="EL747" s="6"/>
      <c r="GX747">
        <v>2</v>
      </c>
      <c r="GY747">
        <v>3</v>
      </c>
      <c r="GZ747">
        <v>1</v>
      </c>
      <c r="HJ747">
        <v>3</v>
      </c>
      <c r="HK747">
        <v>1</v>
      </c>
      <c r="HL747">
        <v>2</v>
      </c>
      <c r="HN747">
        <v>2</v>
      </c>
      <c r="HO747">
        <v>1</v>
      </c>
      <c r="HP747">
        <v>3</v>
      </c>
      <c r="HR747">
        <v>2</v>
      </c>
      <c r="HS747">
        <v>3</v>
      </c>
      <c r="HT747">
        <v>1</v>
      </c>
      <c r="HZ747">
        <v>1</v>
      </c>
      <c r="IA747">
        <v>3</v>
      </c>
      <c r="IB747">
        <v>2</v>
      </c>
      <c r="IZ747">
        <v>2</v>
      </c>
      <c r="JA747">
        <v>3</v>
      </c>
      <c r="JB747">
        <v>1</v>
      </c>
      <c r="KP747">
        <v>2</v>
      </c>
      <c r="KQ747">
        <v>4</v>
      </c>
      <c r="KR747">
        <v>3</v>
      </c>
      <c r="KS747">
        <v>3</v>
      </c>
      <c r="KT747">
        <v>4</v>
      </c>
      <c r="KU747">
        <v>1</v>
      </c>
      <c r="LB747">
        <v>3</v>
      </c>
      <c r="LD747">
        <v>2</v>
      </c>
      <c r="LE747">
        <v>1</v>
      </c>
      <c r="LL747">
        <v>2</v>
      </c>
      <c r="LN747">
        <v>3</v>
      </c>
      <c r="LO747">
        <v>1</v>
      </c>
      <c r="LV747">
        <v>3</v>
      </c>
      <c r="LX747">
        <v>2</v>
      </c>
      <c r="LY747">
        <v>1</v>
      </c>
      <c r="MF747">
        <v>3</v>
      </c>
      <c r="MH747">
        <v>2</v>
      </c>
      <c r="MI747">
        <v>1</v>
      </c>
      <c r="MP747">
        <v>3</v>
      </c>
      <c r="MR747">
        <v>2</v>
      </c>
      <c r="MS747" s="7" t="s">
        <v>459</v>
      </c>
      <c r="MT747" s="7" t="s">
        <v>482</v>
      </c>
      <c r="MU747" s="7" t="s">
        <v>459</v>
      </c>
      <c r="MV747" s="7" t="s">
        <v>497</v>
      </c>
      <c r="MW747" s="7" t="s">
        <v>497</v>
      </c>
      <c r="MX747" s="7" t="s">
        <v>459</v>
      </c>
      <c r="MY747" s="7" t="s">
        <v>497</v>
      </c>
      <c r="MZ747" s="7" t="s">
        <v>459</v>
      </c>
      <c r="NA747" s="7" t="s">
        <v>482</v>
      </c>
      <c r="NB747" s="7" t="s">
        <v>458</v>
      </c>
      <c r="NC747" s="7" t="s">
        <v>460</v>
      </c>
      <c r="ND747" s="7" t="s">
        <v>497</v>
      </c>
      <c r="NE747" s="7" t="s">
        <v>483</v>
      </c>
      <c r="NF747" s="7" t="s">
        <v>497</v>
      </c>
      <c r="NG747" s="7" t="s">
        <v>482</v>
      </c>
      <c r="NH747" s="7" t="s">
        <v>482</v>
      </c>
      <c r="NI747" s="7" t="s">
        <v>497</v>
      </c>
      <c r="NJ747" s="7" t="s">
        <v>483</v>
      </c>
      <c r="NK747" s="7" t="s">
        <v>483</v>
      </c>
      <c r="NL747" s="7" t="s">
        <v>458</v>
      </c>
      <c r="NM747" t="s">
        <v>484</v>
      </c>
      <c r="OH747" t="s">
        <v>463</v>
      </c>
      <c r="OI747" s="10" t="s">
        <v>463</v>
      </c>
      <c r="OJ747" s="10" t="s">
        <v>463</v>
      </c>
      <c r="OK747" s="10" t="s">
        <v>463</v>
      </c>
      <c r="OL747" s="10" t="s">
        <v>463</v>
      </c>
      <c r="OM747" s="10" t="s">
        <v>463</v>
      </c>
      <c r="ON747" s="10" t="s">
        <v>463</v>
      </c>
      <c r="OO747" s="10" t="s">
        <v>463</v>
      </c>
      <c r="OP747" s="10" t="s">
        <v>463</v>
      </c>
      <c r="OQ747" s="10" t="s">
        <v>463</v>
      </c>
      <c r="OR747" s="10" t="s">
        <v>463</v>
      </c>
      <c r="OS747" s="10" t="s">
        <v>463</v>
      </c>
      <c r="OT747" s="10" t="s">
        <v>463</v>
      </c>
      <c r="OU747" s="10" t="s">
        <v>463</v>
      </c>
      <c r="OV747" s="10" t="s">
        <v>463</v>
      </c>
      <c r="OW747" s="10" t="s">
        <v>463</v>
      </c>
      <c r="OX747" s="10" t="s">
        <v>463</v>
      </c>
      <c r="OY747" s="10" t="s">
        <v>463</v>
      </c>
      <c r="OZ747" s="10" t="s">
        <v>463</v>
      </c>
      <c r="QJ747" s="10" t="s">
        <v>464</v>
      </c>
      <c r="QL747" s="10">
        <v>10.421783333333</v>
      </c>
      <c r="QM747" s="10" t="s">
        <v>792</v>
      </c>
      <c r="RF747" s="10">
        <v>1</v>
      </c>
      <c r="RH747" s="15">
        <f>IFERROR(AVERAGE(INDEX('[1]DO NOT TOUCH Préparation'!$T$1:$T$5,MATCH('DO NOT TOUCH - inputExtraction'!$CX747,'[1]DO NOT TOUCH Préparation'!$S$1:$S$5,0)),INDEX('[1]DO NOT TOUCH Préparation'!$T$1:$T$5,MATCH('DO NOT TOUCH - inputExtraction'!$CY747,'[1]DO NOT TOUCH Préparation'!$S$1:$S$5,0)),INDEX('[1]DO NOT TOUCH Préparation'!$T$1:$T$5,MATCH('DO NOT TOUCH - inputExtraction'!$CZ747,'[1]DO NOT TOUCH Préparation'!$S$1:$S$5,0)),INDEX('[1]DO NOT TOUCH Préparation'!$T$1:$T$5,MATCH('DO NOT TOUCH - inputExtraction'!$DA747,'[1]DO NOT TOUCH Préparation'!$S$1:$S$5,0)),INDEX('[1]DO NOT TOUCH Préparation'!$T$1:$T$5,MATCH('DO NOT TOUCH - inputExtraction'!$DB747,'[1]DO NOT TOUCH Préparation'!$S$1:$S$5,0))),"")</f>
        <v>2.6</v>
      </c>
      <c r="RI747" s="13">
        <f>IFERROR(AVERAGE(INDEX('[1]DO NOT TOUCH Préparation'!$T$1:$T$5,MATCH($DC747,'[1]DO NOT TOUCH Préparation'!$S$1:$S$5,0)),INDEX('[1]DO NOT TOUCH Préparation'!$T$1:$T$5,MATCH('DO NOT TOUCH - inputExtraction'!$DD747,'[1]DO NOT TOUCH Préparation'!$S$1:$S$5,0)),INDEX('[1]DO NOT TOUCH Préparation'!$T$1:$T$5,MATCH('DO NOT TOUCH - inputExtraction'!$DE747,'[1]DO NOT TOUCH Préparation'!$S$1:$S$5,0)),INDEX('[1]DO NOT TOUCH Préparation'!$T$1:$T$5,MATCH(DF747,'[1]DO NOT TOUCH Préparation'!$S$1:$S$5,0)),INDEX('[1]DO NOT TOUCH Préparation'!$T$1:$T$5,MATCH('DO NOT TOUCH - inputExtraction'!$DG747,'[1]DO NOT TOUCH Préparation'!$S$1:$S$5,0))),"")</f>
        <v>2</v>
      </c>
      <c r="RK747" s="10">
        <f>VLOOKUP(CX747,'[1]DO NOT TOUCH Préparation'!$S$1:$T$5,2,0)</f>
        <v>3</v>
      </c>
      <c r="RL747" s="10">
        <f>VLOOKUP(CY747,'[1]DO NOT TOUCH Préparation'!$S$1:$T$5,2,0)</f>
        <v>2</v>
      </c>
      <c r="RM747" s="10">
        <f>VLOOKUP(CZ747,'[1]DO NOT TOUCH Préparation'!$S$1:$T$5,2,0)</f>
        <v>3</v>
      </c>
      <c r="RN747" s="10">
        <f>VLOOKUP(DA747,'[1]DO NOT TOUCH Préparation'!$S$1:$T$5,2,0)</f>
        <v>4</v>
      </c>
      <c r="RO747" s="10">
        <f>VLOOKUP(DB747,'[1]DO NOT TOUCH Préparation'!$S$1:$T$5,2,0)</f>
        <v>1</v>
      </c>
      <c r="RP747" s="10">
        <f>VLOOKUP(DC747,'[1]DO NOT TOUCH Préparation'!$S$1:$T$5,2,0)</f>
        <v>1</v>
      </c>
      <c r="RQ747" s="10">
        <f>VLOOKUP(DD747,'[1]DO NOT TOUCH Préparation'!$S$1:$T$5,2,0)</f>
        <v>1</v>
      </c>
      <c r="RR747" s="10">
        <f>VLOOKUP(DE747,'[1]DO NOT TOUCH Préparation'!$S$1:$T$5,2,0)</f>
        <v>3</v>
      </c>
      <c r="RS747" s="10">
        <f>VLOOKUP(DF747,'[1]DO NOT TOUCH Préparation'!$S$1:$T$5,2,0)</f>
        <v>2</v>
      </c>
      <c r="RT747" s="10">
        <f>VLOOKUP(DG747,'[1]DO NOT TOUCH Préparation'!$S$1:$T$5,2,0)</f>
        <v>3</v>
      </c>
      <c r="RV747" s="5" t="str">
        <f>IF(CF747&lt;&gt;"",CF747,"")</f>
        <v>Inférieur ou égal à 5%</v>
      </c>
      <c r="RW747" s="5" t="str">
        <f>IF(CK747&lt;&gt;"",CK747,"")</f>
        <v>6% à 20%</v>
      </c>
      <c r="RX747" s="5" t="str">
        <f t="shared" si="12"/>
        <v>Je n’achète pas de produits à base végétale (soja, amande, avoine…)</v>
      </c>
      <c r="RZ747" s="5" cm="1">
        <f t="array" ref="RZ747">IFERROR(INDEX('[1]DO NOT TOUCH Préparation'!$W$2:$W$7,MATCH('DO NOT TOUCH - inputExtraction'!RV747,'[1]DO NOT TOUCH Préparation'!$V$2:$V$7,0),),"1")</f>
        <v>2</v>
      </c>
      <c r="SA747" s="5" cm="1">
        <f t="array" ref="SA747">IFERROR(INDEX('[1]DO NOT TOUCH Préparation'!$W$2:$W$7,MATCH('DO NOT TOUCH - inputExtraction'!RW747,'[1]DO NOT TOUCH Préparation'!$V$2:$V$7,0),),"1")</f>
        <v>3</v>
      </c>
      <c r="SB747" s="5" t="str" cm="1">
        <f t="array" ref="SB747">IFERROR(INDEX('[1]DO NOT TOUCH Préparation'!$W$2:$W$7,MATCH('DO NOT TOUCH - inputExtraction'!RX747,'[1]DO NOT TOUCH Préparation'!$V$2:$V$7,0),),"1")</f>
        <v>1</v>
      </c>
      <c r="SD747" s="5">
        <v>1</v>
      </c>
      <c r="SF747" s="5">
        <f>IFERROR(VLOOKUP(H747,'[1]DO NOT TOUCH Préparation'!$CL$2:$CM$9,2,0),"")</f>
        <v>5</v>
      </c>
      <c r="SG747" s="5">
        <f>IFERROR(VLOOKUP(K747,'[1]DO NOT TOUCH Préparation'!$CT$2:$CU$10,2,0),"")</f>
        <v>4</v>
      </c>
      <c r="SH747" s="5">
        <f>IFERROR(VLOOKUP(L747,'[1]DO NOT TOUCH Préparation'!$CX$2:$CY$6,2,0),"")</f>
        <v>4</v>
      </c>
    </row>
    <row r="748" spans="1:502" ht="14.4" x14ac:dyDescent="0.3">
      <c r="A748" s="4">
        <v>982</v>
      </c>
      <c r="B748" s="4" t="s">
        <v>2461</v>
      </c>
      <c r="C748" s="4" t="s">
        <v>2462</v>
      </c>
      <c r="D748" s="4" t="s">
        <v>836</v>
      </c>
      <c r="E748" s="4" t="s">
        <v>468</v>
      </c>
      <c r="F748" s="10" t="s">
        <v>892</v>
      </c>
      <c r="G748" s="10" t="s">
        <v>892</v>
      </c>
      <c r="H748" s="7" t="s">
        <v>442</v>
      </c>
      <c r="I748" s="7">
        <v>68</v>
      </c>
      <c r="J748" s="7" t="s">
        <v>554</v>
      </c>
      <c r="K748" s="7" t="s">
        <v>491</v>
      </c>
      <c r="L748" s="7" t="s">
        <v>472</v>
      </c>
      <c r="M748" s="7">
        <v>2</v>
      </c>
      <c r="N748" s="12">
        <v>0</v>
      </c>
      <c r="O748" s="12">
        <v>0</v>
      </c>
      <c r="P748" s="7">
        <v>0</v>
      </c>
      <c r="Q748" s="7">
        <v>0</v>
      </c>
      <c r="R748" s="7">
        <v>1</v>
      </c>
      <c r="S748" s="12">
        <v>0</v>
      </c>
      <c r="T748" s="7">
        <v>1</v>
      </c>
      <c r="U748" s="12">
        <v>0</v>
      </c>
      <c r="V748" s="7">
        <v>2</v>
      </c>
      <c r="W748" s="7">
        <v>1</v>
      </c>
      <c r="AB748" s="7">
        <v>3</v>
      </c>
      <c r="AC748" s="10" t="s">
        <v>838</v>
      </c>
      <c r="BJ748" s="10">
        <v>0</v>
      </c>
      <c r="BK748" s="10">
        <v>0</v>
      </c>
      <c r="BL748" s="10">
        <v>0</v>
      </c>
      <c r="BM748" s="10">
        <v>1</v>
      </c>
      <c r="BN748" s="10">
        <v>1</v>
      </c>
      <c r="BO748" s="10">
        <v>1</v>
      </c>
      <c r="BP748" s="10">
        <v>0</v>
      </c>
      <c r="BQ748" s="10">
        <v>0</v>
      </c>
      <c r="BR748" s="10">
        <v>0</v>
      </c>
      <c r="CB748" s="10">
        <v>0</v>
      </c>
      <c r="CC748" s="10">
        <v>0</v>
      </c>
      <c r="CE748" s="7" t="s">
        <v>447</v>
      </c>
      <c r="CF748" s="7" t="s">
        <v>523</v>
      </c>
      <c r="CG748" s="7" t="s">
        <v>475</v>
      </c>
      <c r="CH748" s="7">
        <v>3</v>
      </c>
      <c r="CI748" s="7">
        <v>4</v>
      </c>
      <c r="CJ748" s="7">
        <v>3</v>
      </c>
      <c r="CK748" s="7" t="s">
        <v>570</v>
      </c>
      <c r="CL748" s="7" t="s">
        <v>449</v>
      </c>
      <c r="CM748" s="7" t="s">
        <v>524</v>
      </c>
      <c r="CN748" s="7" t="s">
        <v>524</v>
      </c>
      <c r="CO748" s="7" t="s">
        <v>524</v>
      </c>
      <c r="CP748" s="7" t="s">
        <v>450</v>
      </c>
      <c r="CX748" t="s">
        <v>451</v>
      </c>
      <c r="CY748" t="s">
        <v>478</v>
      </c>
      <c r="CZ748" t="s">
        <v>451</v>
      </c>
      <c r="DA748" t="s">
        <v>478</v>
      </c>
      <c r="DB748" t="s">
        <v>452</v>
      </c>
      <c r="DC748" t="s">
        <v>453</v>
      </c>
      <c r="DD748" t="s">
        <v>478</v>
      </c>
      <c r="DE748" t="s">
        <v>453</v>
      </c>
      <c r="DF748" t="s">
        <v>453</v>
      </c>
      <c r="DG748" t="s">
        <v>453</v>
      </c>
      <c r="DH748" t="s">
        <v>454</v>
      </c>
      <c r="DJ748" t="s">
        <v>454</v>
      </c>
      <c r="DM748" t="s">
        <v>454</v>
      </c>
      <c r="DO748" t="s">
        <v>454</v>
      </c>
      <c r="DP748" t="s">
        <v>454</v>
      </c>
      <c r="DQ748" t="s">
        <v>454</v>
      </c>
      <c r="DR748" s="7" t="s">
        <v>479</v>
      </c>
      <c r="DT748" s="7" t="s">
        <v>479</v>
      </c>
      <c r="DW748" s="7" t="s">
        <v>479</v>
      </c>
      <c r="DY748" s="7" t="s">
        <v>479</v>
      </c>
      <c r="DZ748" s="7" t="s">
        <v>479</v>
      </c>
      <c r="EA748" s="7" t="s">
        <v>479</v>
      </c>
      <c r="EB748" t="s">
        <v>457</v>
      </c>
      <c r="ED748" t="s">
        <v>457</v>
      </c>
      <c r="EG748" t="s">
        <v>457</v>
      </c>
      <c r="EI748" t="s">
        <v>457</v>
      </c>
      <c r="EJ748" t="s">
        <v>457</v>
      </c>
      <c r="EK748" t="s">
        <v>457</v>
      </c>
      <c r="EL748" s="6"/>
      <c r="GY748">
        <v>1</v>
      </c>
      <c r="HF748">
        <v>1</v>
      </c>
      <c r="HG748">
        <v>2</v>
      </c>
      <c r="HH748">
        <v>3</v>
      </c>
      <c r="HS748">
        <v>1</v>
      </c>
      <c r="HT748">
        <v>2</v>
      </c>
      <c r="IH748">
        <v>3</v>
      </c>
      <c r="II748">
        <v>2</v>
      </c>
      <c r="IJ748">
        <v>1</v>
      </c>
      <c r="IT748">
        <v>3</v>
      </c>
      <c r="IU748">
        <v>2</v>
      </c>
      <c r="IV748">
        <v>1</v>
      </c>
      <c r="JL748">
        <v>1</v>
      </c>
      <c r="JM748">
        <v>2</v>
      </c>
      <c r="JN748">
        <v>3</v>
      </c>
      <c r="JX748">
        <v>1</v>
      </c>
      <c r="JY748">
        <v>2</v>
      </c>
      <c r="JZ748">
        <v>3</v>
      </c>
      <c r="KD748">
        <v>2</v>
      </c>
      <c r="KE748">
        <v>1</v>
      </c>
      <c r="KF748">
        <v>3</v>
      </c>
      <c r="KJ748">
        <v>1</v>
      </c>
      <c r="KK748">
        <v>2</v>
      </c>
      <c r="KL748">
        <v>3</v>
      </c>
      <c r="KP748" t="s">
        <v>480</v>
      </c>
      <c r="KQ748" t="s">
        <v>481</v>
      </c>
      <c r="KR748">
        <v>2</v>
      </c>
      <c r="KS748" t="s">
        <v>481</v>
      </c>
      <c r="KT748">
        <v>4</v>
      </c>
      <c r="KU748">
        <v>2</v>
      </c>
      <c r="LB748">
        <v>3</v>
      </c>
      <c r="LD748">
        <v>1</v>
      </c>
      <c r="LJ748">
        <v>1</v>
      </c>
      <c r="LL748">
        <v>3</v>
      </c>
      <c r="LN748">
        <v>2</v>
      </c>
      <c r="LT748">
        <v>1</v>
      </c>
      <c r="LW748">
        <v>3</v>
      </c>
      <c r="LX748">
        <v>2</v>
      </c>
      <c r="MD748">
        <v>1</v>
      </c>
      <c r="MG748">
        <v>3</v>
      </c>
      <c r="MH748">
        <v>2</v>
      </c>
      <c r="MI748">
        <v>3</v>
      </c>
      <c r="MN748">
        <v>1</v>
      </c>
      <c r="MR748">
        <v>2</v>
      </c>
      <c r="MS748" s="7" t="s">
        <v>459</v>
      </c>
      <c r="MT748" s="7" t="s">
        <v>497</v>
      </c>
      <c r="MU748" s="7" t="s">
        <v>459</v>
      </c>
      <c r="MV748" s="7" t="s">
        <v>497</v>
      </c>
      <c r="MW748" s="7" t="s">
        <v>459</v>
      </c>
      <c r="MX748" s="7" t="s">
        <v>460</v>
      </c>
      <c r="MY748" s="7" t="s">
        <v>497</v>
      </c>
      <c r="MZ748" s="7" t="s">
        <v>458</v>
      </c>
      <c r="NA748" s="7" t="s">
        <v>458</v>
      </c>
      <c r="NB748" s="7" t="s">
        <v>460</v>
      </c>
      <c r="NC748" s="7" t="s">
        <v>483</v>
      </c>
      <c r="ND748" s="7" t="s">
        <v>497</v>
      </c>
      <c r="NE748" s="7" t="s">
        <v>483</v>
      </c>
      <c r="NF748" s="7" t="s">
        <v>497</v>
      </c>
      <c r="NG748" s="7" t="s">
        <v>483</v>
      </c>
      <c r="NH748" s="7" t="s">
        <v>460</v>
      </c>
      <c r="NI748" s="7" t="s">
        <v>497</v>
      </c>
      <c r="NJ748" s="7" t="s">
        <v>458</v>
      </c>
      <c r="NK748" s="7" t="s">
        <v>460</v>
      </c>
      <c r="NL748" s="7" t="s">
        <v>460</v>
      </c>
      <c r="NM748" t="s">
        <v>484</v>
      </c>
      <c r="PA748" s="10" t="s">
        <v>463</v>
      </c>
      <c r="PB748" s="10" t="s">
        <v>485</v>
      </c>
      <c r="PC748" s="10" t="s">
        <v>485</v>
      </c>
      <c r="PD748" s="10" t="s">
        <v>485</v>
      </c>
      <c r="PE748" s="10" t="s">
        <v>485</v>
      </c>
      <c r="PF748" s="10" t="s">
        <v>485</v>
      </c>
      <c r="PG748" s="10" t="s">
        <v>485</v>
      </c>
      <c r="PH748" s="10" t="s">
        <v>485</v>
      </c>
      <c r="PI748" s="10" t="s">
        <v>463</v>
      </c>
      <c r="PJ748" s="10" t="s">
        <v>462</v>
      </c>
      <c r="PK748" s="10" t="s">
        <v>463</v>
      </c>
      <c r="PL748" s="10" t="s">
        <v>463</v>
      </c>
      <c r="PM748" s="10" t="s">
        <v>463</v>
      </c>
      <c r="PN748" s="10" t="s">
        <v>463</v>
      </c>
      <c r="PO748" s="10" t="s">
        <v>485</v>
      </c>
      <c r="PP748" s="10" t="s">
        <v>463</v>
      </c>
      <c r="PQ748" s="10" t="s">
        <v>485</v>
      </c>
      <c r="PR748" s="10" t="s">
        <v>485</v>
      </c>
      <c r="PS748" s="10" t="s">
        <v>485</v>
      </c>
      <c r="PT748" s="10" t="s">
        <v>463</v>
      </c>
      <c r="PU748" s="10" t="s">
        <v>463</v>
      </c>
      <c r="QJ748" s="10" t="s">
        <v>464</v>
      </c>
      <c r="QL748" s="10">
        <v>8.6622166666666995</v>
      </c>
      <c r="QM748" s="10" t="s">
        <v>839</v>
      </c>
      <c r="RF748" s="10">
        <v>1</v>
      </c>
      <c r="RH748" s="15">
        <f>IFERROR(AVERAGE(INDEX('[1]DO NOT TOUCH Préparation'!$T$1:$T$5,MATCH('DO NOT TOUCH - inputExtraction'!$CX748,'[1]DO NOT TOUCH Préparation'!$S$1:$S$5,0)),INDEX('[1]DO NOT TOUCH Préparation'!$T$1:$T$5,MATCH('DO NOT TOUCH - inputExtraction'!$CY748,'[1]DO NOT TOUCH Préparation'!$S$1:$S$5,0)),INDEX('[1]DO NOT TOUCH Préparation'!$T$1:$T$5,MATCH('DO NOT TOUCH - inputExtraction'!$CZ748,'[1]DO NOT TOUCH Préparation'!$S$1:$S$5,0)),INDEX('[1]DO NOT TOUCH Préparation'!$T$1:$T$5,MATCH('DO NOT TOUCH - inputExtraction'!$DA748,'[1]DO NOT TOUCH Préparation'!$S$1:$S$5,0)),INDEX('[1]DO NOT TOUCH Préparation'!$T$1:$T$5,MATCH('DO NOT TOUCH - inputExtraction'!$DB748,'[1]DO NOT TOUCH Préparation'!$S$1:$S$5,0))),"")</f>
        <v>2.6</v>
      </c>
      <c r="RI748" s="13">
        <f>IFERROR(AVERAGE(INDEX('[1]DO NOT TOUCH Préparation'!$T$1:$T$5,MATCH($DC748,'[1]DO NOT TOUCH Préparation'!$S$1:$S$5,0)),INDEX('[1]DO NOT TOUCH Préparation'!$T$1:$T$5,MATCH('DO NOT TOUCH - inputExtraction'!$DD748,'[1]DO NOT TOUCH Préparation'!$S$1:$S$5,0)),INDEX('[1]DO NOT TOUCH Préparation'!$T$1:$T$5,MATCH('DO NOT TOUCH - inputExtraction'!$DE748,'[1]DO NOT TOUCH Préparation'!$S$1:$S$5,0)),INDEX('[1]DO NOT TOUCH Préparation'!$T$1:$T$5,MATCH(DF748,'[1]DO NOT TOUCH Préparation'!$S$1:$S$5,0)),INDEX('[1]DO NOT TOUCH Préparation'!$T$1:$T$5,MATCH('DO NOT TOUCH - inputExtraction'!$DG748,'[1]DO NOT TOUCH Préparation'!$S$1:$S$5,0))),"")</f>
        <v>4.2</v>
      </c>
      <c r="RK748" s="10">
        <f>VLOOKUP(CX748,'[1]DO NOT TOUCH Préparation'!$S$1:$T$5,2,0)</f>
        <v>4</v>
      </c>
      <c r="RL748" s="10">
        <f>VLOOKUP(CY748,'[1]DO NOT TOUCH Préparation'!$S$1:$T$5,2,0)</f>
        <v>1</v>
      </c>
      <c r="RM748" s="10">
        <f>VLOOKUP(CZ748,'[1]DO NOT TOUCH Préparation'!$S$1:$T$5,2,0)</f>
        <v>4</v>
      </c>
      <c r="RN748" s="10">
        <f>VLOOKUP(DA748,'[1]DO NOT TOUCH Préparation'!$S$1:$T$5,2,0)</f>
        <v>1</v>
      </c>
      <c r="RO748" s="10">
        <f>VLOOKUP(DB748,'[1]DO NOT TOUCH Préparation'!$S$1:$T$5,2,0)</f>
        <v>3</v>
      </c>
      <c r="RP748" s="10">
        <f>VLOOKUP(DC748,'[1]DO NOT TOUCH Préparation'!$S$1:$T$5,2,0)</f>
        <v>5</v>
      </c>
      <c r="RQ748" s="10">
        <f>VLOOKUP(DD748,'[1]DO NOT TOUCH Préparation'!$S$1:$T$5,2,0)</f>
        <v>1</v>
      </c>
      <c r="RR748" s="10">
        <f>VLOOKUP(DE748,'[1]DO NOT TOUCH Préparation'!$S$1:$T$5,2,0)</f>
        <v>5</v>
      </c>
      <c r="RS748" s="10">
        <f>VLOOKUP(DF748,'[1]DO NOT TOUCH Préparation'!$S$1:$T$5,2,0)</f>
        <v>5</v>
      </c>
      <c r="RT748" s="10">
        <f>VLOOKUP(DG748,'[1]DO NOT TOUCH Préparation'!$S$1:$T$5,2,0)</f>
        <v>5</v>
      </c>
      <c r="RV748" s="5" t="str">
        <f>IF(CF748&lt;&gt;"",CF748,"")</f>
        <v>21% à 50%</v>
      </c>
      <c r="RW748" s="5" t="str">
        <f>IF(CK748&lt;&gt;"",CK748,"")</f>
        <v>Plus de 50%</v>
      </c>
      <c r="RX748" s="5" t="str">
        <f t="shared" si="12"/>
        <v>Je n’achète pas de produits à base végétale (soja, amande, avoine…)</v>
      </c>
      <c r="RZ748" s="5" cm="1">
        <f t="array" ref="RZ748">IFERROR(INDEX('[1]DO NOT TOUCH Préparation'!$W$2:$W$7,MATCH('DO NOT TOUCH - inputExtraction'!RV748,'[1]DO NOT TOUCH Préparation'!$V$2:$V$7,0),),"1")</f>
        <v>4</v>
      </c>
      <c r="SA748" s="5" cm="1">
        <f t="array" ref="SA748">IFERROR(INDEX('[1]DO NOT TOUCH Préparation'!$W$2:$W$7,MATCH('DO NOT TOUCH - inputExtraction'!RW748,'[1]DO NOT TOUCH Préparation'!$V$2:$V$7,0),),"1")</f>
        <v>5</v>
      </c>
      <c r="SB748" s="5" t="str" cm="1">
        <f t="array" ref="SB748">IFERROR(INDEX('[1]DO NOT TOUCH Préparation'!$W$2:$W$7,MATCH('DO NOT TOUCH - inputExtraction'!RX748,'[1]DO NOT TOUCH Préparation'!$V$2:$V$7,0),),"1")</f>
        <v>1</v>
      </c>
      <c r="SD748" s="5">
        <v>1</v>
      </c>
      <c r="SF748" s="5">
        <f>IFERROR(VLOOKUP(H748,'[1]DO NOT TOUCH Préparation'!$CL$2:$CM$9,2,0),"")</f>
        <v>4</v>
      </c>
      <c r="SG748" s="5">
        <f>IFERROR(VLOOKUP(K748,'[1]DO NOT TOUCH Préparation'!$CT$2:$CU$10,2,0),"")</f>
        <v>2</v>
      </c>
      <c r="SH748" s="5">
        <f>IFERROR(VLOOKUP(L748,'[1]DO NOT TOUCH Préparation'!$CX$2:$CY$6,2,0),"")</f>
        <v>2</v>
      </c>
    </row>
    <row r="749" spans="1:502" ht="14.4" x14ac:dyDescent="0.3">
      <c r="A749" s="4">
        <v>983</v>
      </c>
      <c r="B749" s="4" t="s">
        <v>2463</v>
      </c>
      <c r="C749" s="4" t="s">
        <v>2464</v>
      </c>
      <c r="D749" s="4" t="s">
        <v>438</v>
      </c>
      <c r="E749" s="4" t="s">
        <v>439</v>
      </c>
      <c r="F749" s="10" t="s">
        <v>665</v>
      </c>
      <c r="G749" s="10" t="s">
        <v>489</v>
      </c>
      <c r="H749" s="7" t="s">
        <v>442</v>
      </c>
      <c r="I749" s="7">
        <v>34</v>
      </c>
      <c r="J749" s="7" t="s">
        <v>505</v>
      </c>
      <c r="K749" s="7" t="s">
        <v>522</v>
      </c>
      <c r="L749" s="7" t="s">
        <v>445</v>
      </c>
      <c r="M749" s="7">
        <v>2</v>
      </c>
      <c r="N749" s="12">
        <v>1</v>
      </c>
      <c r="O749" s="12">
        <v>0</v>
      </c>
      <c r="P749" s="7">
        <v>1</v>
      </c>
      <c r="Q749" s="7">
        <v>1</v>
      </c>
      <c r="R749" s="7">
        <v>1</v>
      </c>
      <c r="S749" s="12">
        <v>0</v>
      </c>
      <c r="T749" s="7">
        <v>1</v>
      </c>
      <c r="U749" s="12">
        <v>0</v>
      </c>
      <c r="W749" s="7">
        <v>1</v>
      </c>
      <c r="X749" s="7">
        <v>2</v>
      </c>
      <c r="AB749" s="7">
        <v>3</v>
      </c>
      <c r="AC749" s="10" t="s">
        <v>536</v>
      </c>
      <c r="AD749" s="10">
        <v>0</v>
      </c>
      <c r="AE749" s="10">
        <v>1</v>
      </c>
      <c r="AF749" s="10">
        <v>0</v>
      </c>
      <c r="AG749" s="10">
        <v>0</v>
      </c>
      <c r="AH749" s="10">
        <v>0</v>
      </c>
      <c r="AI749" s="10">
        <v>0</v>
      </c>
      <c r="AJ749" s="10">
        <v>1</v>
      </c>
      <c r="AK749" s="10">
        <v>0</v>
      </c>
      <c r="AM749" s="10">
        <v>0</v>
      </c>
      <c r="AN749" s="10">
        <v>0</v>
      </c>
      <c r="AO749" s="10">
        <v>0</v>
      </c>
      <c r="AP749" s="10">
        <v>0</v>
      </c>
      <c r="AQ749" s="10">
        <v>1</v>
      </c>
      <c r="AR749" s="10">
        <v>0</v>
      </c>
      <c r="AS749" s="10">
        <v>0</v>
      </c>
      <c r="AT749" s="10">
        <v>0</v>
      </c>
      <c r="AU749" s="10">
        <v>0</v>
      </c>
      <c r="AV749" s="10">
        <v>0</v>
      </c>
      <c r="AW749" s="10">
        <v>0</v>
      </c>
      <c r="AX749" s="10">
        <v>0</v>
      </c>
      <c r="AY749" s="10">
        <v>0</v>
      </c>
      <c r="AZ749" s="10">
        <v>0</v>
      </c>
      <c r="CB749" s="10">
        <v>0</v>
      </c>
      <c r="CC749" s="10">
        <v>0</v>
      </c>
      <c r="CE749" s="7" t="s">
        <v>513</v>
      </c>
      <c r="CF749" s="7" t="s">
        <v>523</v>
      </c>
      <c r="CG749" s="7" t="s">
        <v>475</v>
      </c>
      <c r="CH749" s="7" t="s">
        <v>524</v>
      </c>
      <c r="CI749" s="7">
        <v>4</v>
      </c>
      <c r="CJ749" s="7">
        <v>3</v>
      </c>
      <c r="CK749" s="7" t="s">
        <v>523</v>
      </c>
      <c r="CL749" s="7" t="s">
        <v>475</v>
      </c>
      <c r="CM749" s="7">
        <v>4</v>
      </c>
      <c r="CN749" s="7">
        <v>3</v>
      </c>
      <c r="CO749" s="7" t="s">
        <v>524</v>
      </c>
      <c r="CP749" s="7" t="s">
        <v>523</v>
      </c>
      <c r="CQ749" s="7" t="s">
        <v>475</v>
      </c>
      <c r="CR749" s="7" t="s">
        <v>524</v>
      </c>
      <c r="CS749" s="7">
        <v>4</v>
      </c>
      <c r="CT749" s="7">
        <v>4</v>
      </c>
      <c r="CU749" s="7">
        <v>2</v>
      </c>
      <c r="CX749" t="s">
        <v>495</v>
      </c>
      <c r="CY749" t="s">
        <v>451</v>
      </c>
      <c r="CZ749" t="s">
        <v>452</v>
      </c>
      <c r="DA749" t="s">
        <v>452</v>
      </c>
      <c r="DB749" t="s">
        <v>453</v>
      </c>
      <c r="DC749" t="s">
        <v>451</v>
      </c>
      <c r="DD749" t="s">
        <v>453</v>
      </c>
      <c r="DE749" t="s">
        <v>495</v>
      </c>
      <c r="DF749" t="s">
        <v>451</v>
      </c>
      <c r="DG749" t="s">
        <v>452</v>
      </c>
      <c r="DI749" t="s">
        <v>454</v>
      </c>
      <c r="DL749" t="s">
        <v>455</v>
      </c>
      <c r="DM749" t="s">
        <v>537</v>
      </c>
      <c r="DN749" t="s">
        <v>454</v>
      </c>
      <c r="DP749" t="s">
        <v>537</v>
      </c>
      <c r="DS749" s="7" t="s">
        <v>456</v>
      </c>
      <c r="DV749" s="7" t="s">
        <v>612</v>
      </c>
      <c r="DW749" s="7" t="s">
        <v>496</v>
      </c>
      <c r="DX749" s="7" t="s">
        <v>612</v>
      </c>
      <c r="DZ749" s="7" t="s">
        <v>456</v>
      </c>
      <c r="EC749">
        <v>2</v>
      </c>
      <c r="EF749" t="s">
        <v>457</v>
      </c>
      <c r="EG749">
        <v>4</v>
      </c>
      <c r="EH749" t="s">
        <v>457</v>
      </c>
      <c r="EJ749">
        <v>4</v>
      </c>
      <c r="EL749" s="6"/>
      <c r="FK749">
        <v>1</v>
      </c>
      <c r="FL749">
        <v>0</v>
      </c>
      <c r="FM749">
        <v>1</v>
      </c>
      <c r="FN749">
        <v>0</v>
      </c>
      <c r="FO749">
        <v>0</v>
      </c>
      <c r="FZ749">
        <v>0</v>
      </c>
      <c r="GA749">
        <v>0</v>
      </c>
      <c r="GB749">
        <v>0</v>
      </c>
      <c r="GC749">
        <v>1</v>
      </c>
      <c r="GD749">
        <v>0</v>
      </c>
      <c r="GT749">
        <v>2</v>
      </c>
      <c r="GU749">
        <v>1</v>
      </c>
      <c r="GV749">
        <v>3</v>
      </c>
      <c r="HV749">
        <v>1</v>
      </c>
      <c r="HW749">
        <v>3</v>
      </c>
      <c r="HX749">
        <v>2</v>
      </c>
      <c r="IN749">
        <v>2</v>
      </c>
      <c r="IP749">
        <v>1</v>
      </c>
      <c r="IR749">
        <v>3</v>
      </c>
      <c r="JF749">
        <v>2</v>
      </c>
      <c r="JG749">
        <v>1</v>
      </c>
      <c r="JI749">
        <v>3</v>
      </c>
      <c r="JL749">
        <v>2</v>
      </c>
      <c r="JM749">
        <v>1</v>
      </c>
      <c r="JO749">
        <v>3</v>
      </c>
      <c r="JR749">
        <v>2</v>
      </c>
      <c r="JT749">
        <v>1</v>
      </c>
      <c r="JU749">
        <v>3</v>
      </c>
      <c r="KD749">
        <v>3</v>
      </c>
      <c r="KE749">
        <v>1</v>
      </c>
      <c r="KG749">
        <v>2</v>
      </c>
      <c r="KP749">
        <v>3</v>
      </c>
      <c r="KQ749">
        <v>4</v>
      </c>
      <c r="KR749" t="s">
        <v>480</v>
      </c>
      <c r="KS749">
        <v>3</v>
      </c>
      <c r="KT749" t="s">
        <v>480</v>
      </c>
      <c r="KU749">
        <v>1</v>
      </c>
      <c r="KZ749">
        <v>2</v>
      </c>
      <c r="LA749">
        <v>3</v>
      </c>
      <c r="LE749">
        <v>1</v>
      </c>
      <c r="LJ749">
        <v>2</v>
      </c>
      <c r="LM749">
        <v>3</v>
      </c>
      <c r="LO749">
        <v>1</v>
      </c>
      <c r="LT749">
        <v>2</v>
      </c>
      <c r="LW749">
        <v>3</v>
      </c>
      <c r="LY749">
        <v>1</v>
      </c>
      <c r="MD749">
        <v>2</v>
      </c>
      <c r="MG749">
        <v>3</v>
      </c>
      <c r="MJ749">
        <v>2</v>
      </c>
      <c r="MK749">
        <v>1</v>
      </c>
      <c r="MN749">
        <v>3</v>
      </c>
      <c r="MS749" s="7" t="s">
        <v>459</v>
      </c>
      <c r="MT749" s="7" t="s">
        <v>482</v>
      </c>
      <c r="MU749" s="7" t="s">
        <v>458</v>
      </c>
      <c r="MV749" s="7" t="s">
        <v>459</v>
      </c>
      <c r="MW749" s="7" t="s">
        <v>497</v>
      </c>
      <c r="MX749" s="7" t="s">
        <v>482</v>
      </c>
      <c r="MY749" s="7" t="s">
        <v>497</v>
      </c>
      <c r="MZ749" s="7" t="s">
        <v>460</v>
      </c>
      <c r="NA749" s="7" t="s">
        <v>459</v>
      </c>
      <c r="NB749" s="7" t="s">
        <v>482</v>
      </c>
      <c r="NC749" s="7" t="s">
        <v>483</v>
      </c>
      <c r="ND749" s="7" t="s">
        <v>497</v>
      </c>
      <c r="NE749" s="7" t="s">
        <v>458</v>
      </c>
      <c r="NF749" s="7" t="s">
        <v>482</v>
      </c>
      <c r="NG749" s="7" t="s">
        <v>483</v>
      </c>
      <c r="NH749" s="7" t="s">
        <v>497</v>
      </c>
      <c r="NI749" s="7" t="s">
        <v>482</v>
      </c>
      <c r="NJ749" s="7" t="s">
        <v>482</v>
      </c>
      <c r="NK749" s="7" t="s">
        <v>458</v>
      </c>
      <c r="NL749" s="7" t="s">
        <v>458</v>
      </c>
      <c r="NM749" t="s">
        <v>498</v>
      </c>
      <c r="NN749" t="s">
        <v>463</v>
      </c>
      <c r="NO749" t="s">
        <v>499</v>
      </c>
      <c r="NP749" t="s">
        <v>462</v>
      </c>
      <c r="NQ749" t="s">
        <v>462</v>
      </c>
      <c r="NR749" t="s">
        <v>463</v>
      </c>
      <c r="NS749" t="s">
        <v>463</v>
      </c>
      <c r="NT749" t="s">
        <v>499</v>
      </c>
      <c r="NU749" t="s">
        <v>463</v>
      </c>
      <c r="NV749" t="s">
        <v>499</v>
      </c>
      <c r="NW749" t="s">
        <v>462</v>
      </c>
      <c r="NX749" t="s">
        <v>463</v>
      </c>
      <c r="NY749" t="s">
        <v>463</v>
      </c>
      <c r="NZ749" t="s">
        <v>462</v>
      </c>
      <c r="OA749" t="s">
        <v>462</v>
      </c>
      <c r="OB749" t="s">
        <v>463</v>
      </c>
      <c r="OC749" t="s">
        <v>499</v>
      </c>
      <c r="OD749" t="s">
        <v>462</v>
      </c>
      <c r="OE749" t="s">
        <v>499</v>
      </c>
      <c r="OF749" t="s">
        <v>463</v>
      </c>
      <c r="OG749" t="s">
        <v>462</v>
      </c>
      <c r="QJ749" s="10" t="s">
        <v>464</v>
      </c>
      <c r="QL749" s="10">
        <v>22.186150000000001</v>
      </c>
      <c r="QM749" s="10" t="s">
        <v>465</v>
      </c>
      <c r="RF749" s="10">
        <v>1</v>
      </c>
      <c r="RH749" s="15">
        <f>IFERROR(AVERAGE(INDEX('[1]DO NOT TOUCH Préparation'!$T$1:$T$5,MATCH('DO NOT TOUCH - inputExtraction'!$CX749,'[1]DO NOT TOUCH Préparation'!$S$1:$S$5,0)),INDEX('[1]DO NOT TOUCH Préparation'!$T$1:$T$5,MATCH('DO NOT TOUCH - inputExtraction'!$CY749,'[1]DO NOT TOUCH Préparation'!$S$1:$S$5,0)),INDEX('[1]DO NOT TOUCH Préparation'!$T$1:$T$5,MATCH('DO NOT TOUCH - inputExtraction'!$CZ749,'[1]DO NOT TOUCH Préparation'!$S$1:$S$5,0)),INDEX('[1]DO NOT TOUCH Préparation'!$T$1:$T$5,MATCH('DO NOT TOUCH - inputExtraction'!$DA749,'[1]DO NOT TOUCH Préparation'!$S$1:$S$5,0)),INDEX('[1]DO NOT TOUCH Préparation'!$T$1:$T$5,MATCH('DO NOT TOUCH - inputExtraction'!$DB749,'[1]DO NOT TOUCH Préparation'!$S$1:$S$5,0))),"")</f>
        <v>3.4</v>
      </c>
      <c r="RI749" s="13">
        <f>IFERROR(AVERAGE(INDEX('[1]DO NOT TOUCH Préparation'!$T$1:$T$5,MATCH($DC749,'[1]DO NOT TOUCH Préparation'!$S$1:$S$5,0)),INDEX('[1]DO NOT TOUCH Préparation'!$T$1:$T$5,MATCH('DO NOT TOUCH - inputExtraction'!$DD749,'[1]DO NOT TOUCH Préparation'!$S$1:$S$5,0)),INDEX('[1]DO NOT TOUCH Préparation'!$T$1:$T$5,MATCH('DO NOT TOUCH - inputExtraction'!$DE749,'[1]DO NOT TOUCH Préparation'!$S$1:$S$5,0)),INDEX('[1]DO NOT TOUCH Préparation'!$T$1:$T$5,MATCH(DF749,'[1]DO NOT TOUCH Préparation'!$S$1:$S$5,0)),INDEX('[1]DO NOT TOUCH Préparation'!$T$1:$T$5,MATCH('DO NOT TOUCH - inputExtraction'!$DG749,'[1]DO NOT TOUCH Préparation'!$S$1:$S$5,0))),"")</f>
        <v>3.6</v>
      </c>
      <c r="RK749" s="10">
        <f>VLOOKUP(CX749,'[1]DO NOT TOUCH Préparation'!$S$1:$T$5,2,0)</f>
        <v>2</v>
      </c>
      <c r="RL749" s="10">
        <f>VLOOKUP(CY749,'[1]DO NOT TOUCH Préparation'!$S$1:$T$5,2,0)</f>
        <v>4</v>
      </c>
      <c r="RM749" s="10">
        <f>VLOOKUP(CZ749,'[1]DO NOT TOUCH Préparation'!$S$1:$T$5,2,0)</f>
        <v>3</v>
      </c>
      <c r="RN749" s="10">
        <f>VLOOKUP(DA749,'[1]DO NOT TOUCH Préparation'!$S$1:$T$5,2,0)</f>
        <v>3</v>
      </c>
      <c r="RO749" s="10">
        <f>VLOOKUP(DB749,'[1]DO NOT TOUCH Préparation'!$S$1:$T$5,2,0)</f>
        <v>5</v>
      </c>
      <c r="RP749" s="10">
        <f>VLOOKUP(DC749,'[1]DO NOT TOUCH Préparation'!$S$1:$T$5,2,0)</f>
        <v>4</v>
      </c>
      <c r="RQ749" s="10">
        <f>VLOOKUP(DD749,'[1]DO NOT TOUCH Préparation'!$S$1:$T$5,2,0)</f>
        <v>5</v>
      </c>
      <c r="RR749" s="10">
        <f>VLOOKUP(DE749,'[1]DO NOT TOUCH Préparation'!$S$1:$T$5,2,0)</f>
        <v>2</v>
      </c>
      <c r="RS749" s="10">
        <f>VLOOKUP(DF749,'[1]DO NOT TOUCH Préparation'!$S$1:$T$5,2,0)</f>
        <v>4</v>
      </c>
      <c r="RT749" s="10">
        <f>VLOOKUP(DG749,'[1]DO NOT TOUCH Préparation'!$S$1:$T$5,2,0)</f>
        <v>3</v>
      </c>
      <c r="RV749" s="5" t="str">
        <f>IF(CF749&lt;&gt;"",CF749,"")</f>
        <v>21% à 50%</v>
      </c>
      <c r="RW749" s="5" t="str">
        <f>IF(CK749&lt;&gt;"",CK749,"")</f>
        <v>21% à 50%</v>
      </c>
      <c r="RX749" s="5" t="str">
        <f t="shared" si="12"/>
        <v>21% à 50%</v>
      </c>
      <c r="RZ749" s="5" cm="1">
        <f t="array" ref="RZ749">IFERROR(INDEX('[1]DO NOT TOUCH Préparation'!$W$2:$W$7,MATCH('DO NOT TOUCH - inputExtraction'!RV749,'[1]DO NOT TOUCH Préparation'!$V$2:$V$7,0),),"1")</f>
        <v>4</v>
      </c>
      <c r="SA749" s="5" cm="1">
        <f t="array" ref="SA749">IFERROR(INDEX('[1]DO NOT TOUCH Préparation'!$W$2:$W$7,MATCH('DO NOT TOUCH - inputExtraction'!RW749,'[1]DO NOT TOUCH Préparation'!$V$2:$V$7,0),),"1")</f>
        <v>4</v>
      </c>
      <c r="SB749" s="5" cm="1">
        <f t="array" ref="SB749">IFERROR(INDEX('[1]DO NOT TOUCH Préparation'!$W$2:$W$7,MATCH('DO NOT TOUCH - inputExtraction'!RX749,'[1]DO NOT TOUCH Préparation'!$V$2:$V$7,0),),"1")</f>
        <v>4</v>
      </c>
      <c r="SD749" s="5">
        <v>1</v>
      </c>
      <c r="SF749" s="5">
        <f>IFERROR(VLOOKUP(H749,'[1]DO NOT TOUCH Préparation'!$CL$2:$CM$9,2,0),"")</f>
        <v>4</v>
      </c>
      <c r="SG749" s="5">
        <f>IFERROR(VLOOKUP(K749,'[1]DO NOT TOUCH Préparation'!$CT$2:$CU$10,2,0),"")</f>
        <v>3</v>
      </c>
      <c r="SH749" s="5">
        <f>IFERROR(VLOOKUP(L749,'[1]DO NOT TOUCH Préparation'!$CX$2:$CY$6,2,0),"")</f>
        <v>4</v>
      </c>
    </row>
    <row r="750" spans="1:502" ht="14.4" x14ac:dyDescent="0.3">
      <c r="A750" s="4">
        <v>985</v>
      </c>
      <c r="B750" s="4" t="s">
        <v>2465</v>
      </c>
      <c r="C750" s="4" t="s">
        <v>1001</v>
      </c>
      <c r="D750" s="4" t="s">
        <v>836</v>
      </c>
      <c r="E750" s="4" t="s">
        <v>439</v>
      </c>
      <c r="F750" s="10" t="s">
        <v>854</v>
      </c>
      <c r="G750" s="10" t="s">
        <v>855</v>
      </c>
      <c r="H750" s="7" t="s">
        <v>553</v>
      </c>
      <c r="I750" s="7">
        <v>68</v>
      </c>
      <c r="J750" s="7" t="s">
        <v>554</v>
      </c>
      <c r="K750" s="7" t="s">
        <v>471</v>
      </c>
      <c r="L750" s="7" t="s">
        <v>689</v>
      </c>
      <c r="M750" s="7">
        <v>2</v>
      </c>
      <c r="N750" s="12">
        <v>0</v>
      </c>
      <c r="O750" s="12">
        <v>0</v>
      </c>
      <c r="P750" s="7">
        <v>0</v>
      </c>
      <c r="Q750" s="7">
        <v>0</v>
      </c>
      <c r="R750" s="7">
        <v>0</v>
      </c>
      <c r="S750" s="12">
        <v>0</v>
      </c>
      <c r="T750" s="7">
        <v>0</v>
      </c>
      <c r="U750" s="12">
        <v>1</v>
      </c>
      <c r="V750" s="7">
        <v>2</v>
      </c>
      <c r="W750" s="7">
        <v>1</v>
      </c>
      <c r="AB750" s="7">
        <v>3</v>
      </c>
      <c r="AC750" s="10" t="s">
        <v>512</v>
      </c>
      <c r="BJ750" s="10">
        <v>0</v>
      </c>
      <c r="BK750" s="10">
        <v>0</v>
      </c>
      <c r="BL750" s="10">
        <v>0</v>
      </c>
      <c r="BM750" s="10">
        <v>0</v>
      </c>
      <c r="BN750" s="10">
        <v>0</v>
      </c>
      <c r="BO750" s="10">
        <v>0</v>
      </c>
      <c r="BP750" s="10">
        <v>0</v>
      </c>
      <c r="BQ750" s="10">
        <v>0</v>
      </c>
      <c r="BR750" s="10">
        <v>0</v>
      </c>
      <c r="CB750" s="10">
        <v>0</v>
      </c>
      <c r="CC750" s="10">
        <v>1</v>
      </c>
      <c r="CE750" s="7" t="s">
        <v>447</v>
      </c>
      <c r="CF750" s="7" t="s">
        <v>474</v>
      </c>
      <c r="CG750" s="7" t="s">
        <v>605</v>
      </c>
      <c r="CH750" s="7">
        <v>4</v>
      </c>
      <c r="CI750" s="7">
        <v>4</v>
      </c>
      <c r="CJ750" s="7">
        <v>4</v>
      </c>
      <c r="CK750" s="7" t="s">
        <v>448</v>
      </c>
      <c r="CL750" s="7" t="s">
        <v>494</v>
      </c>
      <c r="CM750" s="7">
        <v>4</v>
      </c>
      <c r="CN750" s="7">
        <v>4</v>
      </c>
      <c r="CO750" s="7">
        <v>4</v>
      </c>
      <c r="CP750" s="7" t="s">
        <v>450</v>
      </c>
      <c r="CX750" t="s">
        <v>451</v>
      </c>
      <c r="CY750" t="s">
        <v>452</v>
      </c>
      <c r="CZ750" t="s">
        <v>452</v>
      </c>
      <c r="DA750" t="s">
        <v>495</v>
      </c>
      <c r="DB750" t="s">
        <v>495</v>
      </c>
      <c r="DC750" t="s">
        <v>495</v>
      </c>
      <c r="DD750" t="s">
        <v>478</v>
      </c>
      <c r="DE750" t="s">
        <v>495</v>
      </c>
      <c r="DF750" t="s">
        <v>495</v>
      </c>
      <c r="DG750" t="s">
        <v>495</v>
      </c>
      <c r="DH750" t="s">
        <v>455</v>
      </c>
      <c r="DR750" s="7" t="s">
        <v>479</v>
      </c>
      <c r="EB750">
        <v>2</v>
      </c>
      <c r="EL750" s="6"/>
      <c r="HG750">
        <v>1</v>
      </c>
      <c r="HK750">
        <v>1</v>
      </c>
      <c r="HO750">
        <v>1</v>
      </c>
      <c r="HS750">
        <v>1</v>
      </c>
      <c r="HW750">
        <v>1</v>
      </c>
      <c r="IA750">
        <v>1</v>
      </c>
      <c r="IE750">
        <v>1</v>
      </c>
      <c r="IK750">
        <v>1</v>
      </c>
      <c r="KP750">
        <v>2</v>
      </c>
      <c r="KQ750" t="s">
        <v>481</v>
      </c>
      <c r="KR750">
        <v>2</v>
      </c>
      <c r="KS750" t="s">
        <v>481</v>
      </c>
      <c r="KT750">
        <v>2</v>
      </c>
      <c r="KU750">
        <v>2</v>
      </c>
      <c r="KW750">
        <v>3</v>
      </c>
      <c r="LD750">
        <v>1</v>
      </c>
      <c r="LE750">
        <v>2</v>
      </c>
      <c r="LG750">
        <v>1</v>
      </c>
      <c r="LL750">
        <v>3</v>
      </c>
      <c r="LO750">
        <v>1</v>
      </c>
      <c r="LQ750">
        <v>3</v>
      </c>
      <c r="LX750">
        <v>2</v>
      </c>
      <c r="LY750">
        <v>1</v>
      </c>
      <c r="MA750">
        <v>2</v>
      </c>
      <c r="MH750">
        <v>3</v>
      </c>
      <c r="MI750">
        <v>1</v>
      </c>
      <c r="MK750">
        <v>2</v>
      </c>
      <c r="MR750">
        <v>3</v>
      </c>
      <c r="MS750" s="7" t="s">
        <v>459</v>
      </c>
      <c r="MT750" s="7" t="s">
        <v>482</v>
      </c>
      <c r="MU750" s="7" t="s">
        <v>459</v>
      </c>
      <c r="MV750" s="7" t="s">
        <v>482</v>
      </c>
      <c r="MW750" s="7" t="s">
        <v>482</v>
      </c>
      <c r="MX750" s="7" t="s">
        <v>482</v>
      </c>
      <c r="MY750" s="7" t="s">
        <v>497</v>
      </c>
      <c r="MZ750" s="7" t="s">
        <v>482</v>
      </c>
      <c r="NA750" s="7" t="s">
        <v>482</v>
      </c>
      <c r="NB750" s="7" t="s">
        <v>482</v>
      </c>
      <c r="NC750" s="7" t="s">
        <v>483</v>
      </c>
      <c r="ND750" s="7" t="s">
        <v>482</v>
      </c>
      <c r="NE750" s="7" t="s">
        <v>482</v>
      </c>
      <c r="NF750" s="7" t="s">
        <v>483</v>
      </c>
      <c r="NG750" s="7" t="s">
        <v>483</v>
      </c>
      <c r="NH750" s="7" t="s">
        <v>482</v>
      </c>
      <c r="NI750" s="7" t="s">
        <v>482</v>
      </c>
      <c r="NJ750" s="7" t="s">
        <v>482</v>
      </c>
      <c r="NK750" s="7" t="s">
        <v>482</v>
      </c>
      <c r="NL750" s="7" t="s">
        <v>482</v>
      </c>
      <c r="NM750" t="s">
        <v>484</v>
      </c>
      <c r="PA750" s="10" t="s">
        <v>463</v>
      </c>
      <c r="PB750" s="10" t="s">
        <v>463</v>
      </c>
      <c r="PC750" s="10" t="s">
        <v>499</v>
      </c>
      <c r="PD750" s="10" t="s">
        <v>463</v>
      </c>
      <c r="PE750" s="10" t="s">
        <v>499</v>
      </c>
      <c r="PF750" s="10" t="s">
        <v>499</v>
      </c>
      <c r="PG750" s="10" t="s">
        <v>463</v>
      </c>
      <c r="PH750" s="10" t="s">
        <v>463</v>
      </c>
      <c r="PI750" s="10" t="s">
        <v>463</v>
      </c>
      <c r="PJ750" s="10" t="s">
        <v>499</v>
      </c>
      <c r="PK750" s="10" t="s">
        <v>463</v>
      </c>
      <c r="PL750" s="10" t="s">
        <v>499</v>
      </c>
      <c r="PM750" s="10" t="s">
        <v>463</v>
      </c>
      <c r="PN750" s="10" t="s">
        <v>499</v>
      </c>
      <c r="PO750" s="10" t="s">
        <v>463</v>
      </c>
      <c r="PP750" s="10" t="s">
        <v>499</v>
      </c>
      <c r="PQ750" s="10" t="s">
        <v>463</v>
      </c>
      <c r="PR750" s="10" t="s">
        <v>499</v>
      </c>
      <c r="PS750" s="10" t="s">
        <v>499</v>
      </c>
      <c r="PT750" s="10" t="s">
        <v>499</v>
      </c>
      <c r="PU750" s="10" t="s">
        <v>499</v>
      </c>
      <c r="QJ750" s="10" t="s">
        <v>464</v>
      </c>
      <c r="QL750" s="10">
        <v>9.9387833333332996</v>
      </c>
      <c r="QM750" s="10" t="s">
        <v>839</v>
      </c>
      <c r="RF750" s="10">
        <v>1</v>
      </c>
      <c r="RH750" s="15">
        <f>IFERROR(AVERAGE(INDEX('[1]DO NOT TOUCH Préparation'!$T$1:$T$5,MATCH('DO NOT TOUCH - inputExtraction'!$CX750,'[1]DO NOT TOUCH Préparation'!$S$1:$S$5,0)),INDEX('[1]DO NOT TOUCH Préparation'!$T$1:$T$5,MATCH('DO NOT TOUCH - inputExtraction'!$CY750,'[1]DO NOT TOUCH Préparation'!$S$1:$S$5,0)),INDEX('[1]DO NOT TOUCH Préparation'!$T$1:$T$5,MATCH('DO NOT TOUCH - inputExtraction'!$CZ750,'[1]DO NOT TOUCH Préparation'!$S$1:$S$5,0)),INDEX('[1]DO NOT TOUCH Préparation'!$T$1:$T$5,MATCH('DO NOT TOUCH - inputExtraction'!$DA750,'[1]DO NOT TOUCH Préparation'!$S$1:$S$5,0)),INDEX('[1]DO NOT TOUCH Préparation'!$T$1:$T$5,MATCH('DO NOT TOUCH - inputExtraction'!$DB750,'[1]DO NOT TOUCH Préparation'!$S$1:$S$5,0))),"")</f>
        <v>2.8</v>
      </c>
      <c r="RI750" s="13">
        <f>IFERROR(AVERAGE(INDEX('[1]DO NOT TOUCH Préparation'!$T$1:$T$5,MATCH($DC750,'[1]DO NOT TOUCH Préparation'!$S$1:$S$5,0)),INDEX('[1]DO NOT TOUCH Préparation'!$T$1:$T$5,MATCH('DO NOT TOUCH - inputExtraction'!$DD750,'[1]DO NOT TOUCH Préparation'!$S$1:$S$5,0)),INDEX('[1]DO NOT TOUCH Préparation'!$T$1:$T$5,MATCH('DO NOT TOUCH - inputExtraction'!$DE750,'[1]DO NOT TOUCH Préparation'!$S$1:$S$5,0)),INDEX('[1]DO NOT TOUCH Préparation'!$T$1:$T$5,MATCH(DF750,'[1]DO NOT TOUCH Préparation'!$S$1:$S$5,0)),INDEX('[1]DO NOT TOUCH Préparation'!$T$1:$T$5,MATCH('DO NOT TOUCH - inputExtraction'!$DG750,'[1]DO NOT TOUCH Préparation'!$S$1:$S$5,0))),"")</f>
        <v>1.8</v>
      </c>
      <c r="RK750" s="10">
        <f>VLOOKUP(CX750,'[1]DO NOT TOUCH Préparation'!$S$1:$T$5,2,0)</f>
        <v>4</v>
      </c>
      <c r="RL750" s="10">
        <f>VLOOKUP(CY750,'[1]DO NOT TOUCH Préparation'!$S$1:$T$5,2,0)</f>
        <v>3</v>
      </c>
      <c r="RM750" s="10">
        <f>VLOOKUP(CZ750,'[1]DO NOT TOUCH Préparation'!$S$1:$T$5,2,0)</f>
        <v>3</v>
      </c>
      <c r="RN750" s="10">
        <f>VLOOKUP(DA750,'[1]DO NOT TOUCH Préparation'!$S$1:$T$5,2,0)</f>
        <v>2</v>
      </c>
      <c r="RO750" s="10">
        <f>VLOOKUP(DB750,'[1]DO NOT TOUCH Préparation'!$S$1:$T$5,2,0)</f>
        <v>2</v>
      </c>
      <c r="RP750" s="10">
        <f>VLOOKUP(DC750,'[1]DO NOT TOUCH Préparation'!$S$1:$T$5,2,0)</f>
        <v>2</v>
      </c>
      <c r="RQ750" s="10">
        <f>VLOOKUP(DD750,'[1]DO NOT TOUCH Préparation'!$S$1:$T$5,2,0)</f>
        <v>1</v>
      </c>
      <c r="RR750" s="10">
        <f>VLOOKUP(DE750,'[1]DO NOT TOUCH Préparation'!$S$1:$T$5,2,0)</f>
        <v>2</v>
      </c>
      <c r="RS750" s="10">
        <f>VLOOKUP(DF750,'[1]DO NOT TOUCH Préparation'!$S$1:$T$5,2,0)</f>
        <v>2</v>
      </c>
      <c r="RT750" s="10">
        <f>VLOOKUP(DG750,'[1]DO NOT TOUCH Préparation'!$S$1:$T$5,2,0)</f>
        <v>2</v>
      </c>
      <c r="RV750" s="5" t="str">
        <f>IF(CF750&lt;&gt;"",CF750,"")</f>
        <v>Inférieur ou égal à 5%</v>
      </c>
      <c r="RW750" s="5" t="str">
        <f>IF(CK750&lt;&gt;"",CK750,"")</f>
        <v>6% à 20%</v>
      </c>
      <c r="RX750" s="5" t="str">
        <f t="shared" si="12"/>
        <v>Je n’achète pas de produits à base végétale (soja, amande, avoine…)</v>
      </c>
      <c r="RZ750" s="5" cm="1">
        <f t="array" ref="RZ750">IFERROR(INDEX('[1]DO NOT TOUCH Préparation'!$W$2:$W$7,MATCH('DO NOT TOUCH - inputExtraction'!RV750,'[1]DO NOT TOUCH Préparation'!$V$2:$V$7,0),),"1")</f>
        <v>2</v>
      </c>
      <c r="SA750" s="5" cm="1">
        <f t="array" ref="SA750">IFERROR(INDEX('[1]DO NOT TOUCH Préparation'!$W$2:$W$7,MATCH('DO NOT TOUCH - inputExtraction'!RW750,'[1]DO NOT TOUCH Préparation'!$V$2:$V$7,0),),"1")</f>
        <v>3</v>
      </c>
      <c r="SB750" s="5" t="str" cm="1">
        <f t="array" ref="SB750">IFERROR(INDEX('[1]DO NOT TOUCH Préparation'!$W$2:$W$7,MATCH('DO NOT TOUCH - inputExtraction'!RX750,'[1]DO NOT TOUCH Préparation'!$V$2:$V$7,0),),"1")</f>
        <v>1</v>
      </c>
      <c r="SD750" s="5">
        <v>1</v>
      </c>
      <c r="SF750" s="5">
        <f>IFERROR(VLOOKUP(H750,'[1]DO NOT TOUCH Préparation'!$CL$2:$CM$9,2,0),"")</f>
        <v>6</v>
      </c>
      <c r="SG750" s="5">
        <f>IFERROR(VLOOKUP(K750,'[1]DO NOT TOUCH Préparation'!$CT$2:$CU$10,2,0),"")</f>
        <v>1</v>
      </c>
      <c r="SH750" s="5">
        <f>IFERROR(VLOOKUP(L750,'[1]DO NOT TOUCH Préparation'!$CX$2:$CY$6,2,0),"")</f>
        <v>5</v>
      </c>
    </row>
    <row r="751" spans="1:502" ht="14.4" x14ac:dyDescent="0.3">
      <c r="A751" s="4">
        <v>986</v>
      </c>
      <c r="B751" s="4" t="s">
        <v>2466</v>
      </c>
      <c r="C751" s="4" t="s">
        <v>2467</v>
      </c>
      <c r="D751" s="4" t="s">
        <v>438</v>
      </c>
      <c r="E751" s="4" t="s">
        <v>439</v>
      </c>
      <c r="F751" s="10" t="s">
        <v>511</v>
      </c>
      <c r="G751" s="10" t="s">
        <v>470</v>
      </c>
      <c r="H751" s="7" t="s">
        <v>553</v>
      </c>
      <c r="I751" s="7">
        <v>22</v>
      </c>
      <c r="J751" s="7" t="s">
        <v>582</v>
      </c>
      <c r="K751" s="7" t="s">
        <v>471</v>
      </c>
      <c r="L751" s="7" t="s">
        <v>492</v>
      </c>
      <c r="M751" s="7">
        <v>1</v>
      </c>
      <c r="N751" s="12">
        <v>1</v>
      </c>
      <c r="O751" s="12">
        <v>0</v>
      </c>
      <c r="P751" s="7">
        <v>0</v>
      </c>
      <c r="Q751" s="7">
        <v>1</v>
      </c>
      <c r="R751" s="7">
        <v>1</v>
      </c>
      <c r="S751" s="12">
        <v>0</v>
      </c>
      <c r="T751" s="7">
        <v>1</v>
      </c>
      <c r="U751" s="12">
        <v>0</v>
      </c>
      <c r="V751" s="7">
        <v>1</v>
      </c>
      <c r="W751" s="7">
        <v>2</v>
      </c>
      <c r="Z751" s="7">
        <v>3</v>
      </c>
      <c r="AC751" s="10" t="s">
        <v>493</v>
      </c>
      <c r="AD751" s="10">
        <v>0</v>
      </c>
      <c r="AE751" s="10">
        <v>0</v>
      </c>
      <c r="AF751" s="10">
        <v>0</v>
      </c>
      <c r="AG751" s="10">
        <v>1</v>
      </c>
      <c r="AH751" s="10">
        <v>0</v>
      </c>
      <c r="AI751" s="10">
        <v>0</v>
      </c>
      <c r="AJ751" s="10">
        <v>1</v>
      </c>
      <c r="AK751" s="10">
        <v>0</v>
      </c>
      <c r="AM751" s="10">
        <v>0</v>
      </c>
      <c r="AN751" s="10">
        <v>0</v>
      </c>
      <c r="AO751" s="10">
        <v>0</v>
      </c>
      <c r="AP751" s="10">
        <v>0</v>
      </c>
      <c r="AQ751" s="10">
        <v>0</v>
      </c>
      <c r="AR751" s="10">
        <v>0</v>
      </c>
      <c r="AS751" s="10">
        <v>0</v>
      </c>
      <c r="AT751" s="10">
        <v>0</v>
      </c>
      <c r="AU751" s="10">
        <v>0</v>
      </c>
      <c r="AV751" s="10">
        <v>0</v>
      </c>
      <c r="AW751" s="10">
        <v>1</v>
      </c>
      <c r="AX751" s="10">
        <v>0</v>
      </c>
      <c r="AY751" s="10">
        <v>0</v>
      </c>
      <c r="AZ751" s="10">
        <v>0</v>
      </c>
      <c r="CB751" s="10">
        <v>0</v>
      </c>
      <c r="CC751" s="10">
        <v>0</v>
      </c>
      <c r="CE751" s="7" t="s">
        <v>447</v>
      </c>
      <c r="CF751" s="7" t="s">
        <v>448</v>
      </c>
      <c r="CG751" s="7" t="s">
        <v>475</v>
      </c>
      <c r="CH751" s="7">
        <v>4</v>
      </c>
      <c r="CI751" s="7">
        <v>4</v>
      </c>
      <c r="CJ751" s="7">
        <v>3</v>
      </c>
      <c r="CK751" s="7" t="s">
        <v>474</v>
      </c>
      <c r="CL751" s="7" t="s">
        <v>475</v>
      </c>
      <c r="CM751" s="7">
        <v>4</v>
      </c>
      <c r="CN751" s="7">
        <v>3</v>
      </c>
      <c r="CO751" s="7">
        <v>4</v>
      </c>
      <c r="CP751" s="7" t="s">
        <v>448</v>
      </c>
      <c r="CQ751" s="7" t="s">
        <v>449</v>
      </c>
      <c r="CR751" s="7">
        <v>4</v>
      </c>
      <c r="CS751" s="7">
        <v>4</v>
      </c>
      <c r="CT751" s="7">
        <v>4</v>
      </c>
      <c r="CU751" s="7">
        <v>3</v>
      </c>
      <c r="CX751" t="s">
        <v>451</v>
      </c>
      <c r="CY751" t="s">
        <v>451</v>
      </c>
      <c r="CZ751" t="s">
        <v>452</v>
      </c>
      <c r="DA751" t="s">
        <v>451</v>
      </c>
      <c r="DB751" t="s">
        <v>452</v>
      </c>
      <c r="DC751" t="s">
        <v>451</v>
      </c>
      <c r="DD751" t="s">
        <v>451</v>
      </c>
      <c r="DE751" t="s">
        <v>452</v>
      </c>
      <c r="DF751" t="s">
        <v>452</v>
      </c>
      <c r="DG751" t="s">
        <v>451</v>
      </c>
      <c r="DH751" t="s">
        <v>454</v>
      </c>
      <c r="DI751" t="s">
        <v>455</v>
      </c>
      <c r="DK751" t="s">
        <v>455</v>
      </c>
      <c r="DM751" t="s">
        <v>455</v>
      </c>
      <c r="DN751" t="s">
        <v>537</v>
      </c>
      <c r="DQ751" t="s">
        <v>537</v>
      </c>
      <c r="DR751" s="7" t="s">
        <v>456</v>
      </c>
      <c r="DS751" s="7" t="s">
        <v>456</v>
      </c>
      <c r="DU751" s="7" t="s">
        <v>479</v>
      </c>
      <c r="DW751" s="7" t="s">
        <v>456</v>
      </c>
      <c r="DX751" s="7" t="s">
        <v>496</v>
      </c>
      <c r="EA751" s="7" t="s">
        <v>479</v>
      </c>
      <c r="EB751">
        <v>4</v>
      </c>
      <c r="EC751">
        <v>3</v>
      </c>
      <c r="EE751">
        <v>4</v>
      </c>
      <c r="EG751">
        <v>4</v>
      </c>
      <c r="EH751">
        <v>3</v>
      </c>
      <c r="EK751">
        <v>3</v>
      </c>
      <c r="EL751" s="6"/>
      <c r="FP751">
        <v>1</v>
      </c>
      <c r="FQ751">
        <v>1</v>
      </c>
      <c r="FR751">
        <v>1</v>
      </c>
      <c r="FS751">
        <v>0</v>
      </c>
      <c r="FT751">
        <v>0</v>
      </c>
      <c r="GE751">
        <v>1</v>
      </c>
      <c r="GF751">
        <v>1</v>
      </c>
      <c r="GG751">
        <v>1</v>
      </c>
      <c r="GH751">
        <v>0</v>
      </c>
      <c r="GI751">
        <v>0</v>
      </c>
      <c r="II751">
        <v>2</v>
      </c>
      <c r="IJ751">
        <v>3</v>
      </c>
      <c r="IK751">
        <v>1</v>
      </c>
      <c r="IP751">
        <v>1</v>
      </c>
      <c r="IQ751">
        <v>3</v>
      </c>
      <c r="IR751">
        <v>2</v>
      </c>
      <c r="JB751">
        <v>1</v>
      </c>
      <c r="JC751">
        <v>3</v>
      </c>
      <c r="JD751">
        <v>2</v>
      </c>
      <c r="JL751">
        <v>1</v>
      </c>
      <c r="JN751">
        <v>2</v>
      </c>
      <c r="JO751">
        <v>3</v>
      </c>
      <c r="JR751">
        <v>2</v>
      </c>
      <c r="JT751">
        <v>3</v>
      </c>
      <c r="JV751">
        <v>1</v>
      </c>
      <c r="KJ751">
        <v>1</v>
      </c>
      <c r="KL751">
        <v>2</v>
      </c>
      <c r="KM751">
        <v>3</v>
      </c>
      <c r="KP751">
        <v>4</v>
      </c>
      <c r="KQ751">
        <v>4</v>
      </c>
      <c r="KR751">
        <v>4</v>
      </c>
      <c r="KS751">
        <v>4</v>
      </c>
      <c r="KT751">
        <v>3</v>
      </c>
      <c r="KU751">
        <v>1</v>
      </c>
      <c r="LB751">
        <v>2</v>
      </c>
      <c r="LC751">
        <v>3</v>
      </c>
      <c r="LE751">
        <v>1</v>
      </c>
      <c r="LL751">
        <v>3</v>
      </c>
      <c r="LN751">
        <v>2</v>
      </c>
      <c r="LO751">
        <v>2</v>
      </c>
      <c r="LU751">
        <v>1</v>
      </c>
      <c r="LW751">
        <v>3</v>
      </c>
      <c r="LY751">
        <v>1</v>
      </c>
      <c r="MB751">
        <v>3</v>
      </c>
      <c r="MH751">
        <v>2</v>
      </c>
      <c r="MI751">
        <v>1</v>
      </c>
      <c r="ML751">
        <v>2</v>
      </c>
      <c r="MQ751">
        <v>3</v>
      </c>
      <c r="MS751" s="7" t="s">
        <v>458</v>
      </c>
      <c r="MT751" s="7" t="s">
        <v>459</v>
      </c>
      <c r="MU751" s="7" t="s">
        <v>459</v>
      </c>
      <c r="MV751" s="7" t="s">
        <v>458</v>
      </c>
      <c r="MW751" s="7" t="s">
        <v>458</v>
      </c>
      <c r="MX751" s="7" t="s">
        <v>460</v>
      </c>
      <c r="MY751" s="7" t="s">
        <v>459</v>
      </c>
      <c r="MZ751" s="7" t="s">
        <v>458</v>
      </c>
      <c r="NA751" s="7" t="s">
        <v>459</v>
      </c>
      <c r="NB751" s="7" t="s">
        <v>458</v>
      </c>
      <c r="NC751" s="7" t="s">
        <v>458</v>
      </c>
      <c r="ND751" s="7" t="s">
        <v>483</v>
      </c>
      <c r="NE751" s="7" t="s">
        <v>458</v>
      </c>
      <c r="NF751" s="7" t="s">
        <v>458</v>
      </c>
      <c r="NG751" s="7" t="s">
        <v>483</v>
      </c>
      <c r="NH751" s="7" t="s">
        <v>458</v>
      </c>
      <c r="NI751" s="7" t="s">
        <v>483</v>
      </c>
      <c r="NJ751" s="7" t="s">
        <v>483</v>
      </c>
      <c r="NK751" s="7" t="s">
        <v>483</v>
      </c>
      <c r="NL751" s="7" t="s">
        <v>458</v>
      </c>
      <c r="NM751" t="s">
        <v>498</v>
      </c>
      <c r="NN751" t="s">
        <v>463</v>
      </c>
      <c r="NO751" t="s">
        <v>463</v>
      </c>
      <c r="NP751" t="s">
        <v>463</v>
      </c>
      <c r="NQ751" t="s">
        <v>463</v>
      </c>
      <c r="NR751" t="s">
        <v>499</v>
      </c>
      <c r="NS751" t="s">
        <v>463</v>
      </c>
      <c r="NT751" t="s">
        <v>462</v>
      </c>
      <c r="NU751" t="s">
        <v>463</v>
      </c>
      <c r="NV751" t="s">
        <v>463</v>
      </c>
      <c r="NW751" t="s">
        <v>463</v>
      </c>
      <c r="NX751" t="s">
        <v>499</v>
      </c>
      <c r="NY751" t="s">
        <v>463</v>
      </c>
      <c r="NZ751" t="s">
        <v>463</v>
      </c>
      <c r="OA751" t="s">
        <v>463</v>
      </c>
      <c r="OB751" t="s">
        <v>463</v>
      </c>
      <c r="OC751" t="s">
        <v>463</v>
      </c>
      <c r="OD751" t="s">
        <v>462</v>
      </c>
      <c r="OE751" t="s">
        <v>463</v>
      </c>
      <c r="OF751" t="s">
        <v>463</v>
      </c>
      <c r="OG751" t="s">
        <v>463</v>
      </c>
      <c r="QJ751" s="10" t="s">
        <v>464</v>
      </c>
      <c r="QL751" s="10">
        <v>5.8419999999999996</v>
      </c>
      <c r="QM751" s="10" t="s">
        <v>465</v>
      </c>
      <c r="RF751" s="10">
        <v>1</v>
      </c>
      <c r="RH751" s="15">
        <f>IFERROR(AVERAGE(INDEX('[1]DO NOT TOUCH Préparation'!$T$1:$T$5,MATCH('DO NOT TOUCH - inputExtraction'!$CX751,'[1]DO NOT TOUCH Préparation'!$S$1:$S$5,0)),INDEX('[1]DO NOT TOUCH Préparation'!$T$1:$T$5,MATCH('DO NOT TOUCH - inputExtraction'!$CY751,'[1]DO NOT TOUCH Préparation'!$S$1:$S$5,0)),INDEX('[1]DO NOT TOUCH Préparation'!$T$1:$T$5,MATCH('DO NOT TOUCH - inputExtraction'!$CZ751,'[1]DO NOT TOUCH Préparation'!$S$1:$S$5,0)),INDEX('[1]DO NOT TOUCH Préparation'!$T$1:$T$5,MATCH('DO NOT TOUCH - inputExtraction'!$DA751,'[1]DO NOT TOUCH Préparation'!$S$1:$S$5,0)),INDEX('[1]DO NOT TOUCH Préparation'!$T$1:$T$5,MATCH('DO NOT TOUCH - inputExtraction'!$DB751,'[1]DO NOT TOUCH Préparation'!$S$1:$S$5,0))),"")</f>
        <v>3.6</v>
      </c>
      <c r="RI751" s="13">
        <f>IFERROR(AVERAGE(INDEX('[1]DO NOT TOUCH Préparation'!$T$1:$T$5,MATCH($DC751,'[1]DO NOT TOUCH Préparation'!$S$1:$S$5,0)),INDEX('[1]DO NOT TOUCH Préparation'!$T$1:$T$5,MATCH('DO NOT TOUCH - inputExtraction'!$DD751,'[1]DO NOT TOUCH Préparation'!$S$1:$S$5,0)),INDEX('[1]DO NOT TOUCH Préparation'!$T$1:$T$5,MATCH('DO NOT TOUCH - inputExtraction'!$DE751,'[1]DO NOT TOUCH Préparation'!$S$1:$S$5,0)),INDEX('[1]DO NOT TOUCH Préparation'!$T$1:$T$5,MATCH(DF751,'[1]DO NOT TOUCH Préparation'!$S$1:$S$5,0)),INDEX('[1]DO NOT TOUCH Préparation'!$T$1:$T$5,MATCH('DO NOT TOUCH - inputExtraction'!$DG751,'[1]DO NOT TOUCH Préparation'!$S$1:$S$5,0))),"")</f>
        <v>3.6</v>
      </c>
      <c r="RK751" s="10">
        <f>VLOOKUP(CX751,'[1]DO NOT TOUCH Préparation'!$S$1:$T$5,2,0)</f>
        <v>4</v>
      </c>
      <c r="RL751" s="10">
        <f>VLOOKUP(CY751,'[1]DO NOT TOUCH Préparation'!$S$1:$T$5,2,0)</f>
        <v>4</v>
      </c>
      <c r="RM751" s="10">
        <f>VLOOKUP(CZ751,'[1]DO NOT TOUCH Préparation'!$S$1:$T$5,2,0)</f>
        <v>3</v>
      </c>
      <c r="RN751" s="10">
        <f>VLOOKUP(DA751,'[1]DO NOT TOUCH Préparation'!$S$1:$T$5,2,0)</f>
        <v>4</v>
      </c>
      <c r="RO751" s="10">
        <f>VLOOKUP(DB751,'[1]DO NOT TOUCH Préparation'!$S$1:$T$5,2,0)</f>
        <v>3</v>
      </c>
      <c r="RP751" s="10">
        <f>VLOOKUP(DC751,'[1]DO NOT TOUCH Préparation'!$S$1:$T$5,2,0)</f>
        <v>4</v>
      </c>
      <c r="RQ751" s="10">
        <f>VLOOKUP(DD751,'[1]DO NOT TOUCH Préparation'!$S$1:$T$5,2,0)</f>
        <v>4</v>
      </c>
      <c r="RR751" s="10">
        <f>VLOOKUP(DE751,'[1]DO NOT TOUCH Préparation'!$S$1:$T$5,2,0)</f>
        <v>3</v>
      </c>
      <c r="RS751" s="10">
        <f>VLOOKUP(DF751,'[1]DO NOT TOUCH Préparation'!$S$1:$T$5,2,0)</f>
        <v>3</v>
      </c>
      <c r="RT751" s="10">
        <f>VLOOKUP(DG751,'[1]DO NOT TOUCH Préparation'!$S$1:$T$5,2,0)</f>
        <v>4</v>
      </c>
      <c r="RV751" s="5" t="str">
        <f>IF(CF751&lt;&gt;"",CF751,"")</f>
        <v>6% à 20%</v>
      </c>
      <c r="RW751" s="5" t="str">
        <f>IF(CK751&lt;&gt;"",CK751,"")</f>
        <v>Inférieur ou égal à 5%</v>
      </c>
      <c r="RX751" s="5" t="str">
        <f t="shared" si="12"/>
        <v>6% à 20%</v>
      </c>
      <c r="RZ751" s="5" cm="1">
        <f t="array" ref="RZ751">IFERROR(INDEX('[1]DO NOT TOUCH Préparation'!$W$2:$W$7,MATCH('DO NOT TOUCH - inputExtraction'!RV751,'[1]DO NOT TOUCH Préparation'!$V$2:$V$7,0),),"1")</f>
        <v>3</v>
      </c>
      <c r="SA751" s="5" cm="1">
        <f t="array" ref="SA751">IFERROR(INDEX('[1]DO NOT TOUCH Préparation'!$W$2:$W$7,MATCH('DO NOT TOUCH - inputExtraction'!RW751,'[1]DO NOT TOUCH Préparation'!$V$2:$V$7,0),),"1")</f>
        <v>2</v>
      </c>
      <c r="SB751" s="5" cm="1">
        <f t="array" ref="SB751">IFERROR(INDEX('[1]DO NOT TOUCH Préparation'!$W$2:$W$7,MATCH('DO NOT TOUCH - inputExtraction'!RX751,'[1]DO NOT TOUCH Préparation'!$V$2:$V$7,0),),"1")</f>
        <v>3</v>
      </c>
      <c r="SD751" s="5">
        <v>1</v>
      </c>
      <c r="SF751" s="5">
        <f>IFERROR(VLOOKUP(H751,'[1]DO NOT TOUCH Préparation'!$CL$2:$CM$9,2,0),"")</f>
        <v>6</v>
      </c>
      <c r="SG751" s="5">
        <f>IFERROR(VLOOKUP(K751,'[1]DO NOT TOUCH Préparation'!$CT$2:$CU$10,2,0),"")</f>
        <v>1</v>
      </c>
      <c r="SH751" s="5">
        <f>IFERROR(VLOOKUP(L751,'[1]DO NOT TOUCH Préparation'!$CX$2:$CY$6,2,0),"")</f>
        <v>3</v>
      </c>
    </row>
    <row r="752" spans="1:502" ht="14.4" x14ac:dyDescent="0.3">
      <c r="A752" s="4">
        <v>987</v>
      </c>
      <c r="B752" s="4" t="s">
        <v>2468</v>
      </c>
      <c r="C752" s="4" t="s">
        <v>2469</v>
      </c>
      <c r="D752" s="4" t="s">
        <v>836</v>
      </c>
      <c r="E752" s="4" t="s">
        <v>468</v>
      </c>
      <c r="F752" s="10" t="s">
        <v>864</v>
      </c>
      <c r="G752" s="10" t="s">
        <v>865</v>
      </c>
      <c r="H752" s="7" t="s">
        <v>442</v>
      </c>
      <c r="I752" s="7">
        <v>26</v>
      </c>
      <c r="J752" s="7" t="s">
        <v>505</v>
      </c>
      <c r="K752" s="7" t="s">
        <v>491</v>
      </c>
      <c r="L752" s="7" t="s">
        <v>445</v>
      </c>
      <c r="M752" s="7">
        <v>3</v>
      </c>
      <c r="N752" s="12">
        <v>1</v>
      </c>
      <c r="O752" s="12">
        <v>0</v>
      </c>
      <c r="P752" s="7">
        <v>1</v>
      </c>
      <c r="Q752" s="7">
        <v>1</v>
      </c>
      <c r="R752" s="7">
        <v>1</v>
      </c>
      <c r="S752" s="12">
        <v>0</v>
      </c>
      <c r="T752" s="7">
        <v>1</v>
      </c>
      <c r="U752" s="12">
        <v>0</v>
      </c>
      <c r="V752" s="7">
        <v>1</v>
      </c>
      <c r="X752" s="7">
        <v>3</v>
      </c>
      <c r="Z752" s="7">
        <v>2</v>
      </c>
      <c r="AC752" s="10" t="s">
        <v>893</v>
      </c>
      <c r="BJ752" s="10">
        <v>1</v>
      </c>
      <c r="BK752" s="10">
        <v>0</v>
      </c>
      <c r="BL752" s="10">
        <v>0</v>
      </c>
      <c r="BM752" s="10">
        <v>1</v>
      </c>
      <c r="BN752" s="10">
        <v>0</v>
      </c>
      <c r="BO752" s="10">
        <v>0</v>
      </c>
      <c r="BP752" s="10">
        <v>1</v>
      </c>
      <c r="BQ752" s="10">
        <v>0</v>
      </c>
      <c r="BR752" s="10">
        <v>0</v>
      </c>
      <c r="CB752" s="10">
        <v>0</v>
      </c>
      <c r="CC752" s="10">
        <v>0</v>
      </c>
      <c r="CE752" s="7" t="s">
        <v>447</v>
      </c>
      <c r="CF752" s="7" t="s">
        <v>474</v>
      </c>
      <c r="CG752" s="7" t="s">
        <v>449</v>
      </c>
      <c r="CH752" s="7">
        <v>3</v>
      </c>
      <c r="CI752" s="7">
        <v>4</v>
      </c>
      <c r="CJ752" s="7">
        <v>3</v>
      </c>
      <c r="CK752" s="7" t="s">
        <v>448</v>
      </c>
      <c r="CL752" s="7" t="s">
        <v>494</v>
      </c>
      <c r="CM752" s="7">
        <v>3</v>
      </c>
      <c r="CN752" s="7">
        <v>4</v>
      </c>
      <c r="CO752" s="7">
        <v>3</v>
      </c>
      <c r="CP752" s="7" t="s">
        <v>448</v>
      </c>
      <c r="CQ752" s="7" t="s">
        <v>449</v>
      </c>
      <c r="CR752" s="7">
        <v>3</v>
      </c>
      <c r="CS752" s="7">
        <v>4</v>
      </c>
      <c r="CT752" s="7">
        <v>3</v>
      </c>
      <c r="CU752" s="7">
        <v>3</v>
      </c>
      <c r="CX752" t="s">
        <v>452</v>
      </c>
      <c r="CY752" t="s">
        <v>495</v>
      </c>
      <c r="CZ752" t="s">
        <v>452</v>
      </c>
      <c r="DA752" t="s">
        <v>495</v>
      </c>
      <c r="DB752" t="s">
        <v>452</v>
      </c>
      <c r="DC752" t="s">
        <v>451</v>
      </c>
      <c r="DD752" t="s">
        <v>452</v>
      </c>
      <c r="DE752" t="s">
        <v>452</v>
      </c>
      <c r="DF752" t="s">
        <v>495</v>
      </c>
      <c r="DG752" t="s">
        <v>495</v>
      </c>
      <c r="DM752" t="s">
        <v>455</v>
      </c>
      <c r="DW752" s="7" t="s">
        <v>456</v>
      </c>
      <c r="EG752">
        <v>3</v>
      </c>
      <c r="EL752" s="6"/>
      <c r="GX752">
        <v>2</v>
      </c>
      <c r="GY752">
        <v>1</v>
      </c>
      <c r="GZ752">
        <v>3</v>
      </c>
      <c r="HF752">
        <v>2</v>
      </c>
      <c r="HG752">
        <v>3</v>
      </c>
      <c r="HH752">
        <v>1</v>
      </c>
      <c r="HZ752">
        <v>3</v>
      </c>
      <c r="IA752">
        <v>1</v>
      </c>
      <c r="IB752">
        <v>2</v>
      </c>
      <c r="ID752">
        <v>2</v>
      </c>
      <c r="IE752">
        <v>3</v>
      </c>
      <c r="IF752">
        <v>1</v>
      </c>
      <c r="JM752">
        <v>1</v>
      </c>
      <c r="JN752">
        <v>2</v>
      </c>
      <c r="JP752">
        <v>3</v>
      </c>
      <c r="KP752">
        <v>3</v>
      </c>
      <c r="KQ752">
        <v>3</v>
      </c>
      <c r="KR752">
        <v>2</v>
      </c>
      <c r="KS752">
        <v>4</v>
      </c>
      <c r="KT752">
        <v>3</v>
      </c>
      <c r="KV752">
        <v>1</v>
      </c>
      <c r="KY752">
        <v>2</v>
      </c>
      <c r="LC752">
        <v>3</v>
      </c>
      <c r="LE752">
        <v>1</v>
      </c>
      <c r="LG752">
        <v>3</v>
      </c>
      <c r="LI752">
        <v>2</v>
      </c>
      <c r="LO752">
        <v>1</v>
      </c>
      <c r="LT752">
        <v>3</v>
      </c>
      <c r="LW752">
        <v>2</v>
      </c>
      <c r="MA752">
        <v>3</v>
      </c>
      <c r="MC752">
        <v>2</v>
      </c>
      <c r="ME752">
        <v>1</v>
      </c>
      <c r="MJ752">
        <v>1</v>
      </c>
      <c r="MN752">
        <v>3</v>
      </c>
      <c r="MP752">
        <v>2</v>
      </c>
      <c r="MS752" s="7" t="s">
        <v>459</v>
      </c>
      <c r="MT752" s="7" t="s">
        <v>482</v>
      </c>
      <c r="MU752" s="7" t="s">
        <v>459</v>
      </c>
      <c r="MV752" s="7" t="s">
        <v>458</v>
      </c>
      <c r="MW752" s="7" t="s">
        <v>459</v>
      </c>
      <c r="MX752" s="7" t="s">
        <v>459</v>
      </c>
      <c r="MY752" s="7" t="s">
        <v>458</v>
      </c>
      <c r="MZ752" s="7" t="s">
        <v>459</v>
      </c>
      <c r="NA752" s="7" t="s">
        <v>459</v>
      </c>
      <c r="NB752" s="7" t="s">
        <v>482</v>
      </c>
      <c r="NC752" s="7" t="s">
        <v>458</v>
      </c>
      <c r="ND752" s="7" t="s">
        <v>483</v>
      </c>
      <c r="NE752" s="7" t="s">
        <v>482</v>
      </c>
      <c r="NF752" s="7" t="s">
        <v>483</v>
      </c>
      <c r="NG752" s="7" t="s">
        <v>482</v>
      </c>
      <c r="NH752" s="7" t="s">
        <v>483</v>
      </c>
      <c r="NI752" s="7" t="s">
        <v>458</v>
      </c>
      <c r="NJ752" s="7" t="s">
        <v>482</v>
      </c>
      <c r="NK752" s="7" t="s">
        <v>483</v>
      </c>
      <c r="NL752" s="7" t="s">
        <v>483</v>
      </c>
      <c r="NM752" t="s">
        <v>498</v>
      </c>
      <c r="PA752" s="10" t="s">
        <v>499</v>
      </c>
      <c r="PB752" s="10" t="s">
        <v>463</v>
      </c>
      <c r="PC752" s="10" t="s">
        <v>463</v>
      </c>
      <c r="PD752" s="10" t="s">
        <v>463</v>
      </c>
      <c r="PE752" s="10" t="s">
        <v>462</v>
      </c>
      <c r="PF752" s="10" t="s">
        <v>463</v>
      </c>
      <c r="PG752" s="10" t="s">
        <v>462</v>
      </c>
      <c r="PH752" s="10" t="s">
        <v>463</v>
      </c>
      <c r="PI752" s="10" t="s">
        <v>462</v>
      </c>
      <c r="PJ752" s="10" t="s">
        <v>485</v>
      </c>
      <c r="PK752" s="10" t="s">
        <v>499</v>
      </c>
      <c r="PL752" s="10" t="s">
        <v>463</v>
      </c>
      <c r="PM752" s="10" t="s">
        <v>463</v>
      </c>
      <c r="PN752" s="10" t="s">
        <v>463</v>
      </c>
      <c r="PO752" s="10" t="s">
        <v>463</v>
      </c>
      <c r="PP752" s="10" t="s">
        <v>463</v>
      </c>
      <c r="PQ752" s="10" t="s">
        <v>462</v>
      </c>
      <c r="PR752" s="10" t="s">
        <v>485</v>
      </c>
      <c r="PS752" s="10" t="s">
        <v>463</v>
      </c>
      <c r="PT752" s="10" t="s">
        <v>499</v>
      </c>
      <c r="PU752" s="10" t="s">
        <v>499</v>
      </c>
      <c r="QJ752" s="10" t="s">
        <v>464</v>
      </c>
      <c r="QL752" s="10">
        <v>10.949033333333</v>
      </c>
      <c r="QM752" s="10" t="s">
        <v>839</v>
      </c>
      <c r="RF752" s="10">
        <v>1</v>
      </c>
      <c r="RH752" s="15">
        <f>IFERROR(AVERAGE(INDEX('[1]DO NOT TOUCH Préparation'!$T$1:$T$5,MATCH('DO NOT TOUCH - inputExtraction'!$CX752,'[1]DO NOT TOUCH Préparation'!$S$1:$S$5,0)),INDEX('[1]DO NOT TOUCH Préparation'!$T$1:$T$5,MATCH('DO NOT TOUCH - inputExtraction'!$CY752,'[1]DO NOT TOUCH Préparation'!$S$1:$S$5,0)),INDEX('[1]DO NOT TOUCH Préparation'!$T$1:$T$5,MATCH('DO NOT TOUCH - inputExtraction'!$CZ752,'[1]DO NOT TOUCH Préparation'!$S$1:$S$5,0)),INDEX('[1]DO NOT TOUCH Préparation'!$T$1:$T$5,MATCH('DO NOT TOUCH - inputExtraction'!$DA752,'[1]DO NOT TOUCH Préparation'!$S$1:$S$5,0)),INDEX('[1]DO NOT TOUCH Préparation'!$T$1:$T$5,MATCH('DO NOT TOUCH - inputExtraction'!$DB752,'[1]DO NOT TOUCH Préparation'!$S$1:$S$5,0))),"")</f>
        <v>2.6</v>
      </c>
      <c r="RI752" s="13">
        <f>IFERROR(AVERAGE(INDEX('[1]DO NOT TOUCH Préparation'!$T$1:$T$5,MATCH($DC752,'[1]DO NOT TOUCH Préparation'!$S$1:$S$5,0)),INDEX('[1]DO NOT TOUCH Préparation'!$T$1:$T$5,MATCH('DO NOT TOUCH - inputExtraction'!$DD752,'[1]DO NOT TOUCH Préparation'!$S$1:$S$5,0)),INDEX('[1]DO NOT TOUCH Préparation'!$T$1:$T$5,MATCH('DO NOT TOUCH - inputExtraction'!$DE752,'[1]DO NOT TOUCH Préparation'!$S$1:$S$5,0)),INDEX('[1]DO NOT TOUCH Préparation'!$T$1:$T$5,MATCH(DF752,'[1]DO NOT TOUCH Préparation'!$S$1:$S$5,0)),INDEX('[1]DO NOT TOUCH Préparation'!$T$1:$T$5,MATCH('DO NOT TOUCH - inputExtraction'!$DG752,'[1]DO NOT TOUCH Préparation'!$S$1:$S$5,0))),"")</f>
        <v>2.8</v>
      </c>
      <c r="RK752" s="10">
        <f>VLOOKUP(CX752,'[1]DO NOT TOUCH Préparation'!$S$1:$T$5,2,0)</f>
        <v>3</v>
      </c>
      <c r="RL752" s="10">
        <f>VLOOKUP(CY752,'[1]DO NOT TOUCH Préparation'!$S$1:$T$5,2,0)</f>
        <v>2</v>
      </c>
      <c r="RM752" s="10">
        <f>VLOOKUP(CZ752,'[1]DO NOT TOUCH Préparation'!$S$1:$T$5,2,0)</f>
        <v>3</v>
      </c>
      <c r="RN752" s="10">
        <f>VLOOKUP(DA752,'[1]DO NOT TOUCH Préparation'!$S$1:$T$5,2,0)</f>
        <v>2</v>
      </c>
      <c r="RO752" s="10">
        <f>VLOOKUP(DB752,'[1]DO NOT TOUCH Préparation'!$S$1:$T$5,2,0)</f>
        <v>3</v>
      </c>
      <c r="RP752" s="10">
        <f>VLOOKUP(DC752,'[1]DO NOT TOUCH Préparation'!$S$1:$T$5,2,0)</f>
        <v>4</v>
      </c>
      <c r="RQ752" s="10">
        <f>VLOOKUP(DD752,'[1]DO NOT TOUCH Préparation'!$S$1:$T$5,2,0)</f>
        <v>3</v>
      </c>
      <c r="RR752" s="10">
        <f>VLOOKUP(DE752,'[1]DO NOT TOUCH Préparation'!$S$1:$T$5,2,0)</f>
        <v>3</v>
      </c>
      <c r="RS752" s="10">
        <f>VLOOKUP(DF752,'[1]DO NOT TOUCH Préparation'!$S$1:$T$5,2,0)</f>
        <v>2</v>
      </c>
      <c r="RT752" s="10">
        <f>VLOOKUP(DG752,'[1]DO NOT TOUCH Préparation'!$S$1:$T$5,2,0)</f>
        <v>2</v>
      </c>
      <c r="RV752" s="5" t="str">
        <f>IF(CF752&lt;&gt;"",CF752,"")</f>
        <v>Inférieur ou égal à 5%</v>
      </c>
      <c r="RW752" s="5" t="str">
        <f>IF(CK752&lt;&gt;"",CK752,"")</f>
        <v>6% à 20%</v>
      </c>
      <c r="RX752" s="5" t="str">
        <f t="shared" si="12"/>
        <v>6% à 20%</v>
      </c>
      <c r="RZ752" s="5" cm="1">
        <f t="array" ref="RZ752">IFERROR(INDEX('[1]DO NOT TOUCH Préparation'!$W$2:$W$7,MATCH('DO NOT TOUCH - inputExtraction'!RV752,'[1]DO NOT TOUCH Préparation'!$V$2:$V$7,0),),"1")</f>
        <v>2</v>
      </c>
      <c r="SA752" s="5" cm="1">
        <f t="array" ref="SA752">IFERROR(INDEX('[1]DO NOT TOUCH Préparation'!$W$2:$W$7,MATCH('DO NOT TOUCH - inputExtraction'!RW752,'[1]DO NOT TOUCH Préparation'!$V$2:$V$7,0),),"1")</f>
        <v>3</v>
      </c>
      <c r="SB752" s="5" cm="1">
        <f t="array" ref="SB752">IFERROR(INDEX('[1]DO NOT TOUCH Préparation'!$W$2:$W$7,MATCH('DO NOT TOUCH - inputExtraction'!RX752,'[1]DO NOT TOUCH Préparation'!$V$2:$V$7,0),),"1")</f>
        <v>3</v>
      </c>
      <c r="SD752" s="5">
        <v>1</v>
      </c>
      <c r="SF752" s="5">
        <f>IFERROR(VLOOKUP(H752,'[1]DO NOT TOUCH Préparation'!$CL$2:$CM$9,2,0),"")</f>
        <v>4</v>
      </c>
      <c r="SG752" s="5">
        <f>IFERROR(VLOOKUP(K752,'[1]DO NOT TOUCH Préparation'!$CT$2:$CU$10,2,0),"")</f>
        <v>2</v>
      </c>
      <c r="SH752" s="5">
        <f>IFERROR(VLOOKUP(L752,'[1]DO NOT TOUCH Préparation'!$CX$2:$CY$6,2,0),"")</f>
        <v>4</v>
      </c>
    </row>
    <row r="753" spans="1:502" ht="14.4" x14ac:dyDescent="0.3">
      <c r="A753" s="4">
        <v>988</v>
      </c>
      <c r="B753" s="4" t="s">
        <v>2470</v>
      </c>
      <c r="C753" s="4" t="s">
        <v>1185</v>
      </c>
      <c r="D753" s="4" t="s">
        <v>904</v>
      </c>
      <c r="E753" s="4" t="s">
        <v>468</v>
      </c>
      <c r="F753" s="10" t="s">
        <v>950</v>
      </c>
      <c r="G753" s="10" t="s">
        <v>789</v>
      </c>
      <c r="H753" s="7" t="s">
        <v>700</v>
      </c>
      <c r="I753" s="7">
        <v>57</v>
      </c>
      <c r="J753" s="7" t="s">
        <v>443</v>
      </c>
      <c r="K753" s="7" t="s">
        <v>471</v>
      </c>
      <c r="L753" s="7" t="s">
        <v>575</v>
      </c>
      <c r="M753" s="7">
        <v>2</v>
      </c>
      <c r="N753" s="12">
        <v>0</v>
      </c>
      <c r="O753" s="12">
        <v>0</v>
      </c>
      <c r="P753" s="7">
        <v>0</v>
      </c>
      <c r="Q753" s="7">
        <v>0</v>
      </c>
      <c r="R753" s="7">
        <v>0</v>
      </c>
      <c r="S753" s="12">
        <v>0</v>
      </c>
      <c r="T753" s="7">
        <v>0</v>
      </c>
      <c r="U753" s="12">
        <v>1</v>
      </c>
      <c r="V753" s="7">
        <v>3</v>
      </c>
      <c r="W753" s="7">
        <v>1</v>
      </c>
      <c r="X753" s="7">
        <v>2</v>
      </c>
      <c r="AC753" s="10" t="s">
        <v>906</v>
      </c>
      <c r="BS753" s="10">
        <v>0</v>
      </c>
      <c r="BT753" s="10">
        <v>1</v>
      </c>
      <c r="BU753" s="10">
        <v>0</v>
      </c>
      <c r="BV753" s="10">
        <v>1</v>
      </c>
      <c r="BW753" s="10">
        <v>0</v>
      </c>
      <c r="BX753" s="10">
        <v>0</v>
      </c>
      <c r="BY753" s="10">
        <v>0</v>
      </c>
      <c r="BZ753" s="10">
        <v>0</v>
      </c>
      <c r="CA753" s="10">
        <v>1</v>
      </c>
      <c r="CB753" s="10">
        <v>0</v>
      </c>
      <c r="CC753" s="10">
        <v>0</v>
      </c>
      <c r="CE753" s="7" t="s">
        <v>447</v>
      </c>
      <c r="CF753" s="7" t="s">
        <v>474</v>
      </c>
      <c r="CG753" s="7" t="s">
        <v>494</v>
      </c>
      <c r="CH753" s="7">
        <v>4</v>
      </c>
      <c r="CI753" s="7">
        <v>4</v>
      </c>
      <c r="CJ753" s="7">
        <v>4</v>
      </c>
      <c r="CK753" s="7" t="s">
        <v>448</v>
      </c>
      <c r="CL753" s="7" t="s">
        <v>475</v>
      </c>
      <c r="CM753" s="7" t="s">
        <v>524</v>
      </c>
      <c r="CN753" s="7" t="s">
        <v>524</v>
      </c>
      <c r="CO753" s="7" t="s">
        <v>524</v>
      </c>
      <c r="CP753" s="7" t="s">
        <v>474</v>
      </c>
      <c r="CQ753" s="7" t="s">
        <v>494</v>
      </c>
      <c r="CR753" s="7">
        <v>3</v>
      </c>
      <c r="CS753" s="7">
        <v>3</v>
      </c>
      <c r="CT753" s="7">
        <v>3</v>
      </c>
      <c r="CU753" s="7">
        <v>3</v>
      </c>
      <c r="CX753" t="s">
        <v>453</v>
      </c>
      <c r="CY753" t="s">
        <v>452</v>
      </c>
      <c r="CZ753" t="s">
        <v>453</v>
      </c>
      <c r="DA753" t="s">
        <v>453</v>
      </c>
      <c r="DB753" t="s">
        <v>453</v>
      </c>
      <c r="DC753" t="s">
        <v>453</v>
      </c>
      <c r="DD753" t="s">
        <v>453</v>
      </c>
      <c r="DE753" t="s">
        <v>453</v>
      </c>
      <c r="DF753" t="s">
        <v>453</v>
      </c>
      <c r="DG753" t="s">
        <v>453</v>
      </c>
      <c r="DH753" t="s">
        <v>537</v>
      </c>
      <c r="DJ753" t="s">
        <v>537</v>
      </c>
      <c r="DK753" t="s">
        <v>537</v>
      </c>
      <c r="DL753" t="s">
        <v>537</v>
      </c>
      <c r="DM753" t="s">
        <v>454</v>
      </c>
      <c r="DN753" t="s">
        <v>454</v>
      </c>
      <c r="DO753" t="s">
        <v>454</v>
      </c>
      <c r="DP753" t="s">
        <v>454</v>
      </c>
      <c r="DQ753" t="s">
        <v>537</v>
      </c>
      <c r="DR753" s="7" t="s">
        <v>479</v>
      </c>
      <c r="DT753" s="7" t="s">
        <v>479</v>
      </c>
      <c r="DU753" s="7" t="s">
        <v>479</v>
      </c>
      <c r="DV753" s="7" t="s">
        <v>479</v>
      </c>
      <c r="DW753" s="7" t="s">
        <v>479</v>
      </c>
      <c r="DX753" s="7" t="s">
        <v>479</v>
      </c>
      <c r="DY753" s="7" t="s">
        <v>479</v>
      </c>
      <c r="DZ753" s="7" t="s">
        <v>479</v>
      </c>
      <c r="EA753" s="7" t="s">
        <v>479</v>
      </c>
      <c r="EB753">
        <v>3</v>
      </c>
      <c r="ED753">
        <v>3</v>
      </c>
      <c r="EE753">
        <v>3</v>
      </c>
      <c r="EF753">
        <v>3</v>
      </c>
      <c r="EG753">
        <v>3</v>
      </c>
      <c r="EH753">
        <v>3</v>
      </c>
      <c r="EI753">
        <v>3</v>
      </c>
      <c r="EJ753">
        <v>3</v>
      </c>
      <c r="EK753">
        <v>3</v>
      </c>
      <c r="EL753" s="6">
        <v>0</v>
      </c>
      <c r="EM753">
        <v>1</v>
      </c>
      <c r="EN753">
        <v>0</v>
      </c>
      <c r="EO753">
        <v>0</v>
      </c>
      <c r="EP753">
        <v>0</v>
      </c>
      <c r="EV753">
        <v>0</v>
      </c>
      <c r="EW753">
        <v>1</v>
      </c>
      <c r="EX753">
        <v>0</v>
      </c>
      <c r="EY753">
        <v>0</v>
      </c>
      <c r="EZ753">
        <v>0</v>
      </c>
      <c r="FA753">
        <v>0</v>
      </c>
      <c r="FB753">
        <v>1</v>
      </c>
      <c r="FC753">
        <v>0</v>
      </c>
      <c r="FD753">
        <v>0</v>
      </c>
      <c r="FE753">
        <v>0</v>
      </c>
      <c r="FF753">
        <v>0</v>
      </c>
      <c r="FG753">
        <v>1</v>
      </c>
      <c r="FH753">
        <v>0</v>
      </c>
      <c r="FI753">
        <v>0</v>
      </c>
      <c r="FJ753">
        <v>0</v>
      </c>
      <c r="GE753">
        <v>0</v>
      </c>
      <c r="GF753">
        <v>1</v>
      </c>
      <c r="GG753">
        <v>0</v>
      </c>
      <c r="GH753">
        <v>0</v>
      </c>
      <c r="GI753">
        <v>0</v>
      </c>
      <c r="IM753">
        <v>1</v>
      </c>
      <c r="IV753">
        <v>1</v>
      </c>
      <c r="JB753">
        <v>1</v>
      </c>
      <c r="JH753">
        <v>1</v>
      </c>
      <c r="JN753">
        <v>1</v>
      </c>
      <c r="JT753">
        <v>1</v>
      </c>
      <c r="JZ753">
        <v>1</v>
      </c>
      <c r="KF753">
        <v>1</v>
      </c>
      <c r="KL753">
        <v>1</v>
      </c>
      <c r="KP753">
        <v>3</v>
      </c>
      <c r="KQ753">
        <v>3</v>
      </c>
      <c r="KR753">
        <v>3</v>
      </c>
      <c r="KS753">
        <v>3</v>
      </c>
      <c r="KT753">
        <v>3</v>
      </c>
      <c r="KY753">
        <v>3</v>
      </c>
      <c r="KZ753">
        <v>1</v>
      </c>
      <c r="LB753">
        <v>2</v>
      </c>
      <c r="LE753">
        <v>3</v>
      </c>
      <c r="LJ753">
        <v>2</v>
      </c>
      <c r="LL753">
        <v>1</v>
      </c>
      <c r="LO753">
        <v>1</v>
      </c>
      <c r="LT753">
        <v>3</v>
      </c>
      <c r="LV753">
        <v>2</v>
      </c>
      <c r="LY753">
        <v>3</v>
      </c>
      <c r="MD753">
        <v>2</v>
      </c>
      <c r="MF753">
        <v>1</v>
      </c>
      <c r="MM753">
        <v>1</v>
      </c>
      <c r="MN753">
        <v>2</v>
      </c>
      <c r="MP753">
        <v>3</v>
      </c>
      <c r="MS753" s="7" t="s">
        <v>459</v>
      </c>
      <c r="MT753" s="7" t="s">
        <v>458</v>
      </c>
      <c r="MU753" s="7" t="s">
        <v>458</v>
      </c>
      <c r="MV753" s="7" t="s">
        <v>458</v>
      </c>
      <c r="MW753" s="7" t="s">
        <v>459</v>
      </c>
      <c r="MX753" s="7" t="s">
        <v>458</v>
      </c>
      <c r="MY753" s="7" t="s">
        <v>459</v>
      </c>
      <c r="MZ753" s="7" t="s">
        <v>458</v>
      </c>
      <c r="NA753" s="7" t="s">
        <v>459</v>
      </c>
      <c r="NB753" s="7" t="s">
        <v>458</v>
      </c>
      <c r="NC753" s="7" t="s">
        <v>483</v>
      </c>
      <c r="ND753" s="7" t="s">
        <v>483</v>
      </c>
      <c r="NE753" s="7" t="s">
        <v>483</v>
      </c>
      <c r="NF753" s="7" t="s">
        <v>483</v>
      </c>
      <c r="NG753" s="7" t="s">
        <v>483</v>
      </c>
      <c r="NH753" s="7" t="s">
        <v>483</v>
      </c>
      <c r="NI753" s="7" t="s">
        <v>483</v>
      </c>
      <c r="NJ753" s="7" t="s">
        <v>483</v>
      </c>
      <c r="NK753" s="7" t="s">
        <v>483</v>
      </c>
      <c r="NL753" s="7" t="s">
        <v>483</v>
      </c>
      <c r="NM753" t="s">
        <v>498</v>
      </c>
      <c r="PV753" s="10" t="s">
        <v>485</v>
      </c>
      <c r="PW753" s="10" t="s">
        <v>485</v>
      </c>
      <c r="PX753" s="10" t="s">
        <v>485</v>
      </c>
      <c r="PY753" s="10" t="s">
        <v>485</v>
      </c>
      <c r="PZ753" s="10" t="s">
        <v>485</v>
      </c>
      <c r="QA753" s="10" t="s">
        <v>485</v>
      </c>
      <c r="QB753" s="10" t="s">
        <v>499</v>
      </c>
      <c r="QC753" s="10" t="s">
        <v>485</v>
      </c>
      <c r="QD753" s="10" t="s">
        <v>463</v>
      </c>
      <c r="QE753" s="10" t="s">
        <v>485</v>
      </c>
      <c r="QF753" s="10" t="s">
        <v>485</v>
      </c>
      <c r="QG753" s="10" t="s">
        <v>485</v>
      </c>
      <c r="QH753" s="10" t="s">
        <v>485</v>
      </c>
      <c r="QI753" s="10" t="s">
        <v>463</v>
      </c>
      <c r="QJ753" s="10" t="s">
        <v>464</v>
      </c>
      <c r="QL753" s="10">
        <v>16.684933333332999</v>
      </c>
      <c r="QM753" s="10" t="s">
        <v>908</v>
      </c>
      <c r="QQ753" s="10" t="s">
        <v>2473</v>
      </c>
      <c r="QR753" s="10" t="s">
        <v>2474</v>
      </c>
      <c r="RF753" s="10">
        <v>1</v>
      </c>
      <c r="RH753" s="15">
        <f>IFERROR(AVERAGE(INDEX('[1]DO NOT TOUCH Préparation'!$T$1:$T$5,MATCH('DO NOT TOUCH - inputExtraction'!$CX753,'[1]DO NOT TOUCH Préparation'!$S$1:$S$5,0)),INDEX('[1]DO NOT TOUCH Préparation'!$T$1:$T$5,MATCH('DO NOT TOUCH - inputExtraction'!$CY753,'[1]DO NOT TOUCH Préparation'!$S$1:$S$5,0)),INDEX('[1]DO NOT TOUCH Préparation'!$T$1:$T$5,MATCH('DO NOT TOUCH - inputExtraction'!$CZ753,'[1]DO NOT TOUCH Préparation'!$S$1:$S$5,0)),INDEX('[1]DO NOT TOUCH Préparation'!$T$1:$T$5,MATCH('DO NOT TOUCH - inputExtraction'!$DA753,'[1]DO NOT TOUCH Préparation'!$S$1:$S$5,0)),INDEX('[1]DO NOT TOUCH Préparation'!$T$1:$T$5,MATCH('DO NOT TOUCH - inputExtraction'!$DB753,'[1]DO NOT TOUCH Préparation'!$S$1:$S$5,0))),"")</f>
        <v>4.5999999999999996</v>
      </c>
      <c r="RI753" s="13">
        <f>IFERROR(AVERAGE(INDEX('[1]DO NOT TOUCH Préparation'!$T$1:$T$5,MATCH($DC753,'[1]DO NOT TOUCH Préparation'!$S$1:$S$5,0)),INDEX('[1]DO NOT TOUCH Préparation'!$T$1:$T$5,MATCH('DO NOT TOUCH - inputExtraction'!$DD753,'[1]DO NOT TOUCH Préparation'!$S$1:$S$5,0)),INDEX('[1]DO NOT TOUCH Préparation'!$T$1:$T$5,MATCH('DO NOT TOUCH - inputExtraction'!$DE753,'[1]DO NOT TOUCH Préparation'!$S$1:$S$5,0)),INDEX('[1]DO NOT TOUCH Préparation'!$T$1:$T$5,MATCH(DF753,'[1]DO NOT TOUCH Préparation'!$S$1:$S$5,0)),INDEX('[1]DO NOT TOUCH Préparation'!$T$1:$T$5,MATCH('DO NOT TOUCH - inputExtraction'!$DG753,'[1]DO NOT TOUCH Préparation'!$S$1:$S$5,0))),"")</f>
        <v>5</v>
      </c>
      <c r="RK753" s="10">
        <f>VLOOKUP(CX753,'[1]DO NOT TOUCH Préparation'!$S$1:$T$5,2,0)</f>
        <v>5</v>
      </c>
      <c r="RL753" s="10">
        <f>VLOOKUP(CY753,'[1]DO NOT TOUCH Préparation'!$S$1:$T$5,2,0)</f>
        <v>3</v>
      </c>
      <c r="RM753" s="10">
        <f>VLOOKUP(CZ753,'[1]DO NOT TOUCH Préparation'!$S$1:$T$5,2,0)</f>
        <v>5</v>
      </c>
      <c r="RN753" s="10">
        <f>VLOOKUP(DA753,'[1]DO NOT TOUCH Préparation'!$S$1:$T$5,2,0)</f>
        <v>5</v>
      </c>
      <c r="RO753" s="10">
        <f>VLOOKUP(DB753,'[1]DO NOT TOUCH Préparation'!$S$1:$T$5,2,0)</f>
        <v>5</v>
      </c>
      <c r="RP753" s="10">
        <f>VLOOKUP(DC753,'[1]DO NOT TOUCH Préparation'!$S$1:$T$5,2,0)</f>
        <v>5</v>
      </c>
      <c r="RQ753" s="10">
        <f>VLOOKUP(DD753,'[1]DO NOT TOUCH Préparation'!$S$1:$T$5,2,0)</f>
        <v>5</v>
      </c>
      <c r="RR753" s="10">
        <f>VLOOKUP(DE753,'[1]DO NOT TOUCH Préparation'!$S$1:$T$5,2,0)</f>
        <v>5</v>
      </c>
      <c r="RS753" s="10">
        <f>VLOOKUP(DF753,'[1]DO NOT TOUCH Préparation'!$S$1:$T$5,2,0)</f>
        <v>5</v>
      </c>
      <c r="RT753" s="10">
        <f>VLOOKUP(DG753,'[1]DO NOT TOUCH Préparation'!$S$1:$T$5,2,0)</f>
        <v>5</v>
      </c>
      <c r="RV753" s="5" t="str">
        <f>IF(CF753&lt;&gt;"",CF753,"")</f>
        <v>Inférieur ou égal à 5%</v>
      </c>
      <c r="RW753" s="5" t="str">
        <f>IF(CK753&lt;&gt;"",CK753,"")</f>
        <v>6% à 20%</v>
      </c>
      <c r="RX753" s="5" t="str">
        <f t="shared" si="12"/>
        <v>Inférieur ou égal à 5%</v>
      </c>
      <c r="RZ753" s="5" cm="1">
        <f t="array" ref="RZ753">IFERROR(INDEX('[1]DO NOT TOUCH Préparation'!$W$2:$W$7,MATCH('DO NOT TOUCH - inputExtraction'!RV753,'[1]DO NOT TOUCH Préparation'!$V$2:$V$7,0),),"1")</f>
        <v>2</v>
      </c>
      <c r="SA753" s="5" cm="1">
        <f t="array" ref="SA753">IFERROR(INDEX('[1]DO NOT TOUCH Préparation'!$W$2:$W$7,MATCH('DO NOT TOUCH - inputExtraction'!RW753,'[1]DO NOT TOUCH Préparation'!$V$2:$V$7,0),),"1")</f>
        <v>3</v>
      </c>
      <c r="SB753" s="5" cm="1">
        <f t="array" ref="SB753">IFERROR(INDEX('[1]DO NOT TOUCH Préparation'!$W$2:$W$7,MATCH('DO NOT TOUCH - inputExtraction'!RX753,'[1]DO NOT TOUCH Préparation'!$V$2:$V$7,0),),"1")</f>
        <v>2</v>
      </c>
      <c r="SD753" s="5">
        <v>1</v>
      </c>
      <c r="SF753" s="5">
        <f>IFERROR(VLOOKUP(H753,'[1]DO NOT TOUCH Préparation'!$CL$2:$CM$9,2,0),"")</f>
        <v>7</v>
      </c>
      <c r="SG753" s="5">
        <f>IFERROR(VLOOKUP(K753,'[1]DO NOT TOUCH Préparation'!$CT$2:$CU$10,2,0),"")</f>
        <v>1</v>
      </c>
      <c r="SH753" s="5">
        <f>IFERROR(VLOOKUP(L753,'[1]DO NOT TOUCH Préparation'!$CX$2:$CY$6,2,0),"")</f>
        <v>1</v>
      </c>
    </row>
    <row r="754" spans="1:502" ht="14.4" x14ac:dyDescent="0.3">
      <c r="A754" s="4">
        <v>991</v>
      </c>
      <c r="B754" s="4" t="s">
        <v>2475</v>
      </c>
      <c r="C754" s="4" t="s">
        <v>1772</v>
      </c>
      <c r="D754" s="4" t="s">
        <v>904</v>
      </c>
      <c r="E754" s="4" t="s">
        <v>468</v>
      </c>
      <c r="F754" s="10" t="s">
        <v>1019</v>
      </c>
      <c r="G754" s="10" t="s">
        <v>1020</v>
      </c>
      <c r="H754" s="7" t="s">
        <v>553</v>
      </c>
      <c r="I754" s="7">
        <v>43</v>
      </c>
      <c r="J754" s="7" t="s">
        <v>505</v>
      </c>
      <c r="K754" s="7" t="s">
        <v>522</v>
      </c>
      <c r="L754" s="7" t="s">
        <v>445</v>
      </c>
      <c r="M754" s="7">
        <v>3</v>
      </c>
      <c r="N754" s="12">
        <v>1</v>
      </c>
      <c r="O754" s="12">
        <v>0</v>
      </c>
      <c r="P754" s="7">
        <v>0</v>
      </c>
      <c r="Q754" s="7">
        <v>0</v>
      </c>
      <c r="R754" s="7">
        <v>1</v>
      </c>
      <c r="S754" s="12">
        <v>0</v>
      </c>
      <c r="T754" s="7">
        <v>0</v>
      </c>
      <c r="U754" s="12">
        <v>0</v>
      </c>
      <c r="V754" s="7">
        <v>3</v>
      </c>
      <c r="W754" s="7">
        <v>1</v>
      </c>
      <c r="X754" s="7">
        <v>2</v>
      </c>
      <c r="AC754" s="10" t="s">
        <v>906</v>
      </c>
      <c r="BS754" s="10">
        <v>0</v>
      </c>
      <c r="BT754" s="10">
        <v>0</v>
      </c>
      <c r="BU754" s="10">
        <v>0</v>
      </c>
      <c r="BV754" s="10">
        <v>0</v>
      </c>
      <c r="BW754" s="10">
        <v>0</v>
      </c>
      <c r="BX754" s="10">
        <v>1</v>
      </c>
      <c r="BY754" s="10">
        <v>0</v>
      </c>
      <c r="BZ754" s="10">
        <v>1</v>
      </c>
      <c r="CA754" s="10">
        <v>1</v>
      </c>
      <c r="CB754" s="10">
        <v>0</v>
      </c>
      <c r="CC754" s="10">
        <v>0</v>
      </c>
      <c r="CE754" s="7" t="s">
        <v>447</v>
      </c>
      <c r="CF754" s="7" t="s">
        <v>448</v>
      </c>
      <c r="CG754" s="7" t="s">
        <v>449</v>
      </c>
      <c r="CH754" s="7">
        <v>4</v>
      </c>
      <c r="CI754" s="7">
        <v>3</v>
      </c>
      <c r="CJ754" s="7">
        <v>2</v>
      </c>
      <c r="CK754" s="7" t="s">
        <v>448</v>
      </c>
      <c r="CL754" s="7" t="s">
        <v>638</v>
      </c>
      <c r="CM754" s="7" t="s">
        <v>524</v>
      </c>
      <c r="CN754" s="7" t="s">
        <v>524</v>
      </c>
      <c r="CO754" s="7">
        <v>4</v>
      </c>
      <c r="CP754" s="7" t="s">
        <v>448</v>
      </c>
      <c r="CQ754" s="7" t="s">
        <v>475</v>
      </c>
      <c r="CR754" s="7">
        <v>4</v>
      </c>
      <c r="CS754" s="7">
        <v>4</v>
      </c>
      <c r="CT754" s="7">
        <v>4</v>
      </c>
      <c r="CU754" s="7">
        <v>4</v>
      </c>
      <c r="CX754" t="s">
        <v>452</v>
      </c>
      <c r="CY754" t="s">
        <v>451</v>
      </c>
      <c r="CZ754" t="s">
        <v>451</v>
      </c>
      <c r="DA754" t="s">
        <v>451</v>
      </c>
      <c r="DB754" t="s">
        <v>453</v>
      </c>
      <c r="DC754" t="s">
        <v>453</v>
      </c>
      <c r="DD754" t="s">
        <v>451</v>
      </c>
      <c r="DE754" t="s">
        <v>451</v>
      </c>
      <c r="DF754" t="s">
        <v>452</v>
      </c>
      <c r="DG754" t="s">
        <v>452</v>
      </c>
      <c r="DI754" t="s">
        <v>455</v>
      </c>
      <c r="DJ754" t="s">
        <v>455</v>
      </c>
      <c r="DK754" t="s">
        <v>455</v>
      </c>
      <c r="DL754" t="s">
        <v>455</v>
      </c>
      <c r="DM754" t="s">
        <v>455</v>
      </c>
      <c r="DN754" t="s">
        <v>455</v>
      </c>
      <c r="DO754" t="s">
        <v>455</v>
      </c>
      <c r="DS754" s="7" t="s">
        <v>496</v>
      </c>
      <c r="DT754" s="7" t="s">
        <v>612</v>
      </c>
      <c r="DU754" s="7" t="s">
        <v>612</v>
      </c>
      <c r="DV754" s="7" t="s">
        <v>612</v>
      </c>
      <c r="DW754" s="7" t="s">
        <v>612</v>
      </c>
      <c r="DX754" s="7" t="s">
        <v>612</v>
      </c>
      <c r="DY754" s="7" t="s">
        <v>612</v>
      </c>
      <c r="EC754">
        <v>4</v>
      </c>
      <c r="ED754">
        <v>4</v>
      </c>
      <c r="EE754" t="s">
        <v>457</v>
      </c>
      <c r="EF754">
        <v>4</v>
      </c>
      <c r="EG754">
        <v>4</v>
      </c>
      <c r="EH754" t="s">
        <v>457</v>
      </c>
      <c r="EI754" t="s">
        <v>457</v>
      </c>
      <c r="EL754" s="6"/>
      <c r="IO754">
        <v>2</v>
      </c>
      <c r="IP754">
        <v>1</v>
      </c>
      <c r="IQ754">
        <v>3</v>
      </c>
      <c r="IT754">
        <v>1</v>
      </c>
      <c r="IU754">
        <v>2</v>
      </c>
      <c r="IV754">
        <v>3</v>
      </c>
      <c r="IZ754">
        <v>1</v>
      </c>
      <c r="JA754">
        <v>2</v>
      </c>
      <c r="JB754">
        <v>3</v>
      </c>
      <c r="JF754">
        <v>1</v>
      </c>
      <c r="JG754">
        <v>2</v>
      </c>
      <c r="JH754">
        <v>3</v>
      </c>
      <c r="JL754">
        <v>1</v>
      </c>
      <c r="JM754">
        <v>2</v>
      </c>
      <c r="JN754">
        <v>3</v>
      </c>
      <c r="JR754">
        <v>2</v>
      </c>
      <c r="JS754">
        <v>3</v>
      </c>
      <c r="JT754">
        <v>1</v>
      </c>
      <c r="JX754">
        <v>1</v>
      </c>
      <c r="JY754">
        <v>2</v>
      </c>
      <c r="JZ754">
        <v>3</v>
      </c>
      <c r="KP754">
        <v>3</v>
      </c>
      <c r="KQ754">
        <v>4</v>
      </c>
      <c r="KR754" t="s">
        <v>480</v>
      </c>
      <c r="KS754">
        <v>2</v>
      </c>
      <c r="KT754">
        <v>4</v>
      </c>
      <c r="KV754">
        <v>2</v>
      </c>
      <c r="KW754">
        <v>3</v>
      </c>
      <c r="KX754">
        <v>1</v>
      </c>
      <c r="LF754">
        <v>3</v>
      </c>
      <c r="LG754">
        <v>2</v>
      </c>
      <c r="LH754">
        <v>1</v>
      </c>
      <c r="LQ754">
        <v>3</v>
      </c>
      <c r="LR754">
        <v>1</v>
      </c>
      <c r="LS754">
        <v>2</v>
      </c>
      <c r="LZ754">
        <v>2</v>
      </c>
      <c r="MA754">
        <v>3</v>
      </c>
      <c r="MB754">
        <v>1</v>
      </c>
      <c r="MJ754">
        <v>3</v>
      </c>
      <c r="MK754">
        <v>2</v>
      </c>
      <c r="ML754">
        <v>1</v>
      </c>
      <c r="MS754" s="7" t="s">
        <v>459</v>
      </c>
      <c r="MT754" s="7" t="s">
        <v>460</v>
      </c>
      <c r="MU754" s="7" t="s">
        <v>460</v>
      </c>
      <c r="MV754" s="7" t="s">
        <v>460</v>
      </c>
      <c r="MW754" s="7" t="s">
        <v>458</v>
      </c>
      <c r="MX754" s="7" t="s">
        <v>458</v>
      </c>
      <c r="MY754" s="7" t="s">
        <v>458</v>
      </c>
      <c r="MZ754" s="7" t="s">
        <v>458</v>
      </c>
      <c r="NA754" s="7" t="s">
        <v>458</v>
      </c>
      <c r="NB754" s="7" t="s">
        <v>458</v>
      </c>
      <c r="NC754" s="7" t="s">
        <v>458</v>
      </c>
      <c r="ND754" s="7" t="s">
        <v>458</v>
      </c>
      <c r="NE754" s="7" t="s">
        <v>458</v>
      </c>
      <c r="NF754" s="7" t="s">
        <v>460</v>
      </c>
      <c r="NG754" s="7" t="s">
        <v>460</v>
      </c>
      <c r="NH754" s="7" t="s">
        <v>460</v>
      </c>
      <c r="NI754" s="7" t="s">
        <v>458</v>
      </c>
      <c r="NJ754" s="7" t="s">
        <v>458</v>
      </c>
      <c r="NK754" s="7" t="s">
        <v>458</v>
      </c>
      <c r="NL754" s="7" t="s">
        <v>483</v>
      </c>
      <c r="NM754" t="s">
        <v>461</v>
      </c>
      <c r="PV754" s="10" t="s">
        <v>485</v>
      </c>
      <c r="PW754" s="10" t="s">
        <v>462</v>
      </c>
      <c r="PX754" s="10" t="s">
        <v>485</v>
      </c>
      <c r="PY754" s="10" t="s">
        <v>463</v>
      </c>
      <c r="PZ754" s="10" t="s">
        <v>499</v>
      </c>
      <c r="QA754" s="10" t="s">
        <v>462</v>
      </c>
      <c r="QB754" s="10" t="s">
        <v>499</v>
      </c>
      <c r="QC754" s="10" t="s">
        <v>485</v>
      </c>
      <c r="QD754" s="10" t="s">
        <v>462</v>
      </c>
      <c r="QE754" s="10" t="s">
        <v>462</v>
      </c>
      <c r="QF754" s="10" t="s">
        <v>485</v>
      </c>
      <c r="QG754" s="10" t="s">
        <v>485</v>
      </c>
      <c r="QH754" s="10" t="s">
        <v>485</v>
      </c>
      <c r="QI754" s="10" t="s">
        <v>462</v>
      </c>
      <c r="QJ754" s="10" t="s">
        <v>562</v>
      </c>
      <c r="QK754" s="10" t="s">
        <v>2476</v>
      </c>
      <c r="QL754" s="10">
        <v>11.444633333333</v>
      </c>
      <c r="QM754" s="10" t="s">
        <v>908</v>
      </c>
      <c r="QQ754" s="10" t="s">
        <v>2477</v>
      </c>
      <c r="QR754" s="10" t="s">
        <v>2478</v>
      </c>
      <c r="RD754" s="10" t="s">
        <v>2479</v>
      </c>
      <c r="RF754" s="10">
        <v>1</v>
      </c>
      <c r="RH754" s="15">
        <f>IFERROR(AVERAGE(INDEX('[1]DO NOT TOUCH Préparation'!$T$1:$T$5,MATCH('DO NOT TOUCH - inputExtraction'!$CX754,'[1]DO NOT TOUCH Préparation'!$S$1:$S$5,0)),INDEX('[1]DO NOT TOUCH Préparation'!$T$1:$T$5,MATCH('DO NOT TOUCH - inputExtraction'!$CY754,'[1]DO NOT TOUCH Préparation'!$S$1:$S$5,0)),INDEX('[1]DO NOT TOUCH Préparation'!$T$1:$T$5,MATCH('DO NOT TOUCH - inputExtraction'!$CZ754,'[1]DO NOT TOUCH Préparation'!$S$1:$S$5,0)),INDEX('[1]DO NOT TOUCH Préparation'!$T$1:$T$5,MATCH('DO NOT TOUCH - inputExtraction'!$DA754,'[1]DO NOT TOUCH Préparation'!$S$1:$S$5,0)),INDEX('[1]DO NOT TOUCH Préparation'!$T$1:$T$5,MATCH('DO NOT TOUCH - inputExtraction'!$DB754,'[1]DO NOT TOUCH Préparation'!$S$1:$S$5,0))),"")</f>
        <v>4</v>
      </c>
      <c r="RI754" s="13">
        <f>IFERROR(AVERAGE(INDEX('[1]DO NOT TOUCH Préparation'!$T$1:$T$5,MATCH($DC754,'[1]DO NOT TOUCH Préparation'!$S$1:$S$5,0)),INDEX('[1]DO NOT TOUCH Préparation'!$T$1:$T$5,MATCH('DO NOT TOUCH - inputExtraction'!$DD754,'[1]DO NOT TOUCH Préparation'!$S$1:$S$5,0)),INDEX('[1]DO NOT TOUCH Préparation'!$T$1:$T$5,MATCH('DO NOT TOUCH - inputExtraction'!$DE754,'[1]DO NOT TOUCH Préparation'!$S$1:$S$5,0)),INDEX('[1]DO NOT TOUCH Préparation'!$T$1:$T$5,MATCH(DF754,'[1]DO NOT TOUCH Préparation'!$S$1:$S$5,0)),INDEX('[1]DO NOT TOUCH Préparation'!$T$1:$T$5,MATCH('DO NOT TOUCH - inputExtraction'!$DG754,'[1]DO NOT TOUCH Préparation'!$S$1:$S$5,0))),"")</f>
        <v>3.8</v>
      </c>
      <c r="RK754" s="10">
        <f>VLOOKUP(CX754,'[1]DO NOT TOUCH Préparation'!$S$1:$T$5,2,0)</f>
        <v>3</v>
      </c>
      <c r="RL754" s="10">
        <f>VLOOKUP(CY754,'[1]DO NOT TOUCH Préparation'!$S$1:$T$5,2,0)</f>
        <v>4</v>
      </c>
      <c r="RM754" s="10">
        <f>VLOOKUP(CZ754,'[1]DO NOT TOUCH Préparation'!$S$1:$T$5,2,0)</f>
        <v>4</v>
      </c>
      <c r="RN754" s="10">
        <f>VLOOKUP(DA754,'[1]DO NOT TOUCH Préparation'!$S$1:$T$5,2,0)</f>
        <v>4</v>
      </c>
      <c r="RO754" s="10">
        <f>VLOOKUP(DB754,'[1]DO NOT TOUCH Préparation'!$S$1:$T$5,2,0)</f>
        <v>5</v>
      </c>
      <c r="RP754" s="10">
        <f>VLOOKUP(DC754,'[1]DO NOT TOUCH Préparation'!$S$1:$T$5,2,0)</f>
        <v>5</v>
      </c>
      <c r="RQ754" s="10">
        <f>VLOOKUP(DD754,'[1]DO NOT TOUCH Préparation'!$S$1:$T$5,2,0)</f>
        <v>4</v>
      </c>
      <c r="RR754" s="10">
        <f>VLOOKUP(DE754,'[1]DO NOT TOUCH Préparation'!$S$1:$T$5,2,0)</f>
        <v>4</v>
      </c>
      <c r="RS754" s="10">
        <f>VLOOKUP(DF754,'[1]DO NOT TOUCH Préparation'!$S$1:$T$5,2,0)</f>
        <v>3</v>
      </c>
      <c r="RT754" s="10">
        <f>VLOOKUP(DG754,'[1]DO NOT TOUCH Préparation'!$S$1:$T$5,2,0)</f>
        <v>3</v>
      </c>
      <c r="RV754" s="5" t="str">
        <f>IF(CF754&lt;&gt;"",CF754,"")</f>
        <v>6% à 20%</v>
      </c>
      <c r="RW754" s="5" t="str">
        <f>IF(CK754&lt;&gt;"",CK754,"")</f>
        <v>6% à 20%</v>
      </c>
      <c r="RX754" s="5" t="str">
        <f t="shared" si="12"/>
        <v>6% à 20%</v>
      </c>
      <c r="RZ754" s="5" cm="1">
        <f t="array" ref="RZ754">IFERROR(INDEX('[1]DO NOT TOUCH Préparation'!$W$2:$W$7,MATCH('DO NOT TOUCH - inputExtraction'!RV754,'[1]DO NOT TOUCH Préparation'!$V$2:$V$7,0),),"1")</f>
        <v>3</v>
      </c>
      <c r="SA754" s="5" cm="1">
        <f t="array" ref="SA754">IFERROR(INDEX('[1]DO NOT TOUCH Préparation'!$W$2:$W$7,MATCH('DO NOT TOUCH - inputExtraction'!RW754,'[1]DO NOT TOUCH Préparation'!$V$2:$V$7,0),),"1")</f>
        <v>3</v>
      </c>
      <c r="SB754" s="5" cm="1">
        <f t="array" ref="SB754">IFERROR(INDEX('[1]DO NOT TOUCH Préparation'!$W$2:$W$7,MATCH('DO NOT TOUCH - inputExtraction'!RX754,'[1]DO NOT TOUCH Préparation'!$V$2:$V$7,0),),"1")</f>
        <v>3</v>
      </c>
      <c r="SD754" s="5">
        <v>1</v>
      </c>
      <c r="SF754" s="5">
        <f>IFERROR(VLOOKUP(H754,'[1]DO NOT TOUCH Préparation'!$CL$2:$CM$9,2,0),"")</f>
        <v>6</v>
      </c>
      <c r="SG754" s="5">
        <f>IFERROR(VLOOKUP(K754,'[1]DO NOT TOUCH Préparation'!$CT$2:$CU$10,2,0),"")</f>
        <v>3</v>
      </c>
      <c r="SH754" s="5">
        <f>IFERROR(VLOOKUP(L754,'[1]DO NOT TOUCH Préparation'!$CX$2:$CY$6,2,0),"")</f>
        <v>4</v>
      </c>
    </row>
    <row r="755" spans="1:502" ht="14.4" x14ac:dyDescent="0.3">
      <c r="A755" s="4">
        <v>994</v>
      </c>
      <c r="B755" s="4" t="s">
        <v>2480</v>
      </c>
      <c r="C755" s="4" t="s">
        <v>1335</v>
      </c>
      <c r="D755" s="4" t="s">
        <v>904</v>
      </c>
      <c r="E755" s="4" t="s">
        <v>468</v>
      </c>
      <c r="F755" s="10" t="s">
        <v>954</v>
      </c>
      <c r="G755" s="10" t="s">
        <v>709</v>
      </c>
      <c r="H755" s="7" t="s">
        <v>553</v>
      </c>
      <c r="I755" s="7">
        <v>34</v>
      </c>
      <c r="J755" s="7" t="s">
        <v>505</v>
      </c>
      <c r="K755" s="7" t="s">
        <v>491</v>
      </c>
      <c r="L755" s="7" t="s">
        <v>445</v>
      </c>
      <c r="M755" s="7">
        <v>3</v>
      </c>
      <c r="N755" s="12">
        <v>1</v>
      </c>
      <c r="O755" s="12">
        <v>0</v>
      </c>
      <c r="P755" s="7">
        <v>0</v>
      </c>
      <c r="Q755" s="7">
        <v>0</v>
      </c>
      <c r="R755" s="7">
        <v>1</v>
      </c>
      <c r="S755" s="12">
        <v>0</v>
      </c>
      <c r="T755" s="7">
        <v>1</v>
      </c>
      <c r="U755" s="12">
        <v>0</v>
      </c>
      <c r="V755" s="7">
        <v>2</v>
      </c>
      <c r="W755" s="7">
        <v>1</v>
      </c>
      <c r="Y755" s="7">
        <v>3</v>
      </c>
      <c r="AC755" s="10" t="s">
        <v>493</v>
      </c>
      <c r="BS755" s="10">
        <v>0</v>
      </c>
      <c r="BT755" s="10">
        <v>1</v>
      </c>
      <c r="BU755" s="10">
        <v>0</v>
      </c>
      <c r="BV755" s="10">
        <v>1</v>
      </c>
      <c r="BW755" s="10">
        <v>0</v>
      </c>
      <c r="BX755" s="10">
        <v>0</v>
      </c>
      <c r="BY755" s="10">
        <v>1</v>
      </c>
      <c r="BZ755" s="10">
        <v>0</v>
      </c>
      <c r="CA755" s="10">
        <v>0</v>
      </c>
      <c r="CB755" s="10">
        <v>0</v>
      </c>
      <c r="CC755" s="10">
        <v>0</v>
      </c>
      <c r="CE755" s="7" t="s">
        <v>513</v>
      </c>
      <c r="CF755" s="7" t="s">
        <v>523</v>
      </c>
      <c r="CG755" s="7" t="s">
        <v>449</v>
      </c>
      <c r="CH755" s="7" t="s">
        <v>524</v>
      </c>
      <c r="CI755" s="7" t="s">
        <v>524</v>
      </c>
      <c r="CJ755" s="7" t="s">
        <v>524</v>
      </c>
      <c r="CK755" s="7" t="s">
        <v>448</v>
      </c>
      <c r="CL755" s="7" t="s">
        <v>638</v>
      </c>
      <c r="CM755" s="7" t="s">
        <v>524</v>
      </c>
      <c r="CN755" s="7" t="s">
        <v>524</v>
      </c>
      <c r="CO755" s="7" t="s">
        <v>524</v>
      </c>
      <c r="CP755" s="7" t="s">
        <v>523</v>
      </c>
      <c r="CQ755" s="7" t="s">
        <v>449</v>
      </c>
      <c r="CR755" s="7" t="s">
        <v>524</v>
      </c>
      <c r="CS755" s="7" t="s">
        <v>524</v>
      </c>
      <c r="CT755" s="7" t="s">
        <v>524</v>
      </c>
      <c r="CU755" s="7" t="s">
        <v>524</v>
      </c>
      <c r="CV755" s="7" t="s">
        <v>524</v>
      </c>
      <c r="CW755" t="s">
        <v>2481</v>
      </c>
      <c r="CX755" t="s">
        <v>453</v>
      </c>
      <c r="CY755" t="s">
        <v>453</v>
      </c>
      <c r="CZ755" t="s">
        <v>453</v>
      </c>
      <c r="DA755" t="s">
        <v>451</v>
      </c>
      <c r="DB755" t="s">
        <v>453</v>
      </c>
      <c r="DC755" t="s">
        <v>453</v>
      </c>
      <c r="DD755" t="s">
        <v>451</v>
      </c>
      <c r="DE755" t="s">
        <v>453</v>
      </c>
      <c r="DF755" t="s">
        <v>453</v>
      </c>
      <c r="DG755" t="s">
        <v>453</v>
      </c>
      <c r="DH755" t="s">
        <v>455</v>
      </c>
      <c r="DI755" t="s">
        <v>455</v>
      </c>
      <c r="DJ755" t="s">
        <v>455</v>
      </c>
      <c r="DK755" t="s">
        <v>455</v>
      </c>
      <c r="DL755" t="s">
        <v>455</v>
      </c>
      <c r="DM755" t="s">
        <v>455</v>
      </c>
      <c r="DN755" t="s">
        <v>455</v>
      </c>
      <c r="DO755" t="s">
        <v>455</v>
      </c>
      <c r="DP755" t="s">
        <v>455</v>
      </c>
      <c r="DQ755" t="s">
        <v>455</v>
      </c>
      <c r="DR755" s="7" t="s">
        <v>612</v>
      </c>
      <c r="DS755" s="7" t="s">
        <v>496</v>
      </c>
      <c r="DT755" s="7" t="s">
        <v>496</v>
      </c>
      <c r="DU755" s="7" t="s">
        <v>612</v>
      </c>
      <c r="DV755" s="7" t="s">
        <v>612</v>
      </c>
      <c r="DW755" s="7" t="s">
        <v>496</v>
      </c>
      <c r="DX755" s="7" t="s">
        <v>496</v>
      </c>
      <c r="DY755" s="7" t="s">
        <v>612</v>
      </c>
      <c r="DZ755" s="7" t="s">
        <v>612</v>
      </c>
      <c r="EA755" s="7" t="s">
        <v>612</v>
      </c>
      <c r="EB755" t="s">
        <v>457</v>
      </c>
      <c r="EC755">
        <v>4</v>
      </c>
      <c r="ED755" t="s">
        <v>457</v>
      </c>
      <c r="EE755" t="s">
        <v>457</v>
      </c>
      <c r="EF755" t="s">
        <v>457</v>
      </c>
      <c r="EG755">
        <v>4</v>
      </c>
      <c r="EH755" t="s">
        <v>457</v>
      </c>
      <c r="EI755" t="s">
        <v>457</v>
      </c>
      <c r="EJ755" t="s">
        <v>457</v>
      </c>
      <c r="EK755" t="s">
        <v>457</v>
      </c>
      <c r="EL755" s="6"/>
      <c r="IH755">
        <v>1</v>
      </c>
      <c r="IJ755">
        <v>3</v>
      </c>
      <c r="IL755">
        <v>2</v>
      </c>
      <c r="IN755">
        <v>3</v>
      </c>
      <c r="IO755">
        <v>2</v>
      </c>
      <c r="IQ755">
        <v>1</v>
      </c>
      <c r="IU755">
        <v>3</v>
      </c>
      <c r="IV755">
        <v>2</v>
      </c>
      <c r="IX755">
        <v>1</v>
      </c>
      <c r="JB755">
        <v>2</v>
      </c>
      <c r="JC755">
        <v>1</v>
      </c>
      <c r="JD755">
        <v>3</v>
      </c>
      <c r="JG755">
        <v>2</v>
      </c>
      <c r="JI755">
        <v>1</v>
      </c>
      <c r="JJ755">
        <v>3</v>
      </c>
      <c r="JL755">
        <v>3</v>
      </c>
      <c r="JN755">
        <v>2</v>
      </c>
      <c r="JP755">
        <v>1</v>
      </c>
      <c r="JR755">
        <v>3</v>
      </c>
      <c r="JT755">
        <v>2</v>
      </c>
      <c r="JV755">
        <v>1</v>
      </c>
      <c r="JX755">
        <v>2</v>
      </c>
      <c r="JY755">
        <v>3</v>
      </c>
      <c r="KA755">
        <v>1</v>
      </c>
      <c r="KD755">
        <v>3</v>
      </c>
      <c r="KF755">
        <v>1</v>
      </c>
      <c r="KH755">
        <v>2</v>
      </c>
      <c r="KJ755">
        <v>2</v>
      </c>
      <c r="KM755">
        <v>1</v>
      </c>
      <c r="KN755">
        <v>3</v>
      </c>
      <c r="KP755" t="s">
        <v>480</v>
      </c>
      <c r="KQ755" t="s">
        <v>480</v>
      </c>
      <c r="KR755">
        <v>4</v>
      </c>
      <c r="KS755" t="s">
        <v>480</v>
      </c>
      <c r="KT755" t="s">
        <v>480</v>
      </c>
      <c r="KV755">
        <v>3</v>
      </c>
      <c r="KZ755">
        <v>1</v>
      </c>
      <c r="LC755">
        <v>2</v>
      </c>
      <c r="LG755">
        <v>1</v>
      </c>
      <c r="LI755">
        <v>2</v>
      </c>
      <c r="LL755">
        <v>3</v>
      </c>
      <c r="LP755">
        <v>3</v>
      </c>
      <c r="LS755">
        <v>2</v>
      </c>
      <c r="LW755">
        <v>1</v>
      </c>
      <c r="LY755">
        <v>1</v>
      </c>
      <c r="MC755">
        <v>3</v>
      </c>
      <c r="MF755">
        <v>2</v>
      </c>
      <c r="MK755">
        <v>1</v>
      </c>
      <c r="MM755">
        <v>2</v>
      </c>
      <c r="MQ755">
        <v>3</v>
      </c>
      <c r="MS755" s="7" t="s">
        <v>460</v>
      </c>
      <c r="MT755" s="7" t="s">
        <v>460</v>
      </c>
      <c r="MU755" s="7" t="s">
        <v>460</v>
      </c>
      <c r="MV755" s="7" t="s">
        <v>460</v>
      </c>
      <c r="MW755" s="7" t="s">
        <v>460</v>
      </c>
      <c r="MX755" s="7" t="s">
        <v>460</v>
      </c>
      <c r="MY755" s="7" t="s">
        <v>460</v>
      </c>
      <c r="MZ755" s="7" t="s">
        <v>460</v>
      </c>
      <c r="NA755" s="7" t="s">
        <v>460</v>
      </c>
      <c r="NB755" s="7" t="s">
        <v>460</v>
      </c>
      <c r="NC755" s="7" t="s">
        <v>460</v>
      </c>
      <c r="ND755" s="7" t="s">
        <v>460</v>
      </c>
      <c r="NE755" s="7" t="s">
        <v>460</v>
      </c>
      <c r="NF755" s="7" t="s">
        <v>460</v>
      </c>
      <c r="NG755" s="7" t="s">
        <v>458</v>
      </c>
      <c r="NH755" s="7" t="s">
        <v>460</v>
      </c>
      <c r="NI755" s="7" t="s">
        <v>460</v>
      </c>
      <c r="NJ755" s="7" t="s">
        <v>460</v>
      </c>
      <c r="NK755" s="7" t="s">
        <v>460</v>
      </c>
      <c r="NL755" s="7" t="s">
        <v>458</v>
      </c>
      <c r="NM755" t="s">
        <v>498</v>
      </c>
      <c r="PV755" s="10" t="s">
        <v>463</v>
      </c>
      <c r="PW755" s="10" t="s">
        <v>462</v>
      </c>
      <c r="PX755" s="10" t="s">
        <v>462</v>
      </c>
      <c r="PY755" s="10" t="s">
        <v>462</v>
      </c>
      <c r="PZ755" s="10" t="s">
        <v>463</v>
      </c>
      <c r="QA755" s="10" t="s">
        <v>462</v>
      </c>
      <c r="QB755" s="10" t="s">
        <v>463</v>
      </c>
      <c r="QC755" s="10" t="s">
        <v>462</v>
      </c>
      <c r="QD755" s="10" t="s">
        <v>462</v>
      </c>
      <c r="QE755" s="10" t="s">
        <v>462</v>
      </c>
      <c r="QF755" s="10" t="s">
        <v>462</v>
      </c>
      <c r="QG755" s="10" t="s">
        <v>462</v>
      </c>
      <c r="QH755" s="10" t="s">
        <v>462</v>
      </c>
      <c r="QI755" s="10" t="s">
        <v>462</v>
      </c>
      <c r="QJ755" s="10" t="s">
        <v>464</v>
      </c>
      <c r="QL755" s="10">
        <v>8.6505166666667002</v>
      </c>
      <c r="QM755" s="10" t="s">
        <v>908</v>
      </c>
      <c r="QQ755" s="10" t="s">
        <v>1393</v>
      </c>
      <c r="QR755" s="10" t="s">
        <v>2482</v>
      </c>
      <c r="QS755" s="10" t="s">
        <v>2483</v>
      </c>
      <c r="RF755" s="10">
        <v>1</v>
      </c>
      <c r="RH755" s="15">
        <f>IFERROR(AVERAGE(INDEX('[1]DO NOT TOUCH Préparation'!$T$1:$T$5,MATCH('DO NOT TOUCH - inputExtraction'!$CX755,'[1]DO NOT TOUCH Préparation'!$S$1:$S$5,0)),INDEX('[1]DO NOT TOUCH Préparation'!$T$1:$T$5,MATCH('DO NOT TOUCH - inputExtraction'!$CY755,'[1]DO NOT TOUCH Préparation'!$S$1:$S$5,0)),INDEX('[1]DO NOT TOUCH Préparation'!$T$1:$T$5,MATCH('DO NOT TOUCH - inputExtraction'!$CZ755,'[1]DO NOT TOUCH Préparation'!$S$1:$S$5,0)),INDEX('[1]DO NOT TOUCH Préparation'!$T$1:$T$5,MATCH('DO NOT TOUCH - inputExtraction'!$DA755,'[1]DO NOT TOUCH Préparation'!$S$1:$S$5,0)),INDEX('[1]DO NOT TOUCH Préparation'!$T$1:$T$5,MATCH('DO NOT TOUCH - inputExtraction'!$DB755,'[1]DO NOT TOUCH Préparation'!$S$1:$S$5,0))),"")</f>
        <v>4.8</v>
      </c>
      <c r="RI755" s="13">
        <f>IFERROR(AVERAGE(INDEX('[1]DO NOT TOUCH Préparation'!$T$1:$T$5,MATCH($DC755,'[1]DO NOT TOUCH Préparation'!$S$1:$S$5,0)),INDEX('[1]DO NOT TOUCH Préparation'!$T$1:$T$5,MATCH('DO NOT TOUCH - inputExtraction'!$DD755,'[1]DO NOT TOUCH Préparation'!$S$1:$S$5,0)),INDEX('[1]DO NOT TOUCH Préparation'!$T$1:$T$5,MATCH('DO NOT TOUCH - inputExtraction'!$DE755,'[1]DO NOT TOUCH Préparation'!$S$1:$S$5,0)),INDEX('[1]DO NOT TOUCH Préparation'!$T$1:$T$5,MATCH(DF755,'[1]DO NOT TOUCH Préparation'!$S$1:$S$5,0)),INDEX('[1]DO NOT TOUCH Préparation'!$T$1:$T$5,MATCH('DO NOT TOUCH - inputExtraction'!$DG755,'[1]DO NOT TOUCH Préparation'!$S$1:$S$5,0))),"")</f>
        <v>4.8</v>
      </c>
      <c r="RK755" s="10">
        <f>VLOOKUP(CX755,'[1]DO NOT TOUCH Préparation'!$S$1:$T$5,2,0)</f>
        <v>5</v>
      </c>
      <c r="RL755" s="10">
        <f>VLOOKUP(CY755,'[1]DO NOT TOUCH Préparation'!$S$1:$T$5,2,0)</f>
        <v>5</v>
      </c>
      <c r="RM755" s="10">
        <f>VLOOKUP(CZ755,'[1]DO NOT TOUCH Préparation'!$S$1:$T$5,2,0)</f>
        <v>5</v>
      </c>
      <c r="RN755" s="10">
        <f>VLOOKUP(DA755,'[1]DO NOT TOUCH Préparation'!$S$1:$T$5,2,0)</f>
        <v>4</v>
      </c>
      <c r="RO755" s="10">
        <f>VLOOKUP(DB755,'[1]DO NOT TOUCH Préparation'!$S$1:$T$5,2,0)</f>
        <v>5</v>
      </c>
      <c r="RP755" s="10">
        <f>VLOOKUP(DC755,'[1]DO NOT TOUCH Préparation'!$S$1:$T$5,2,0)</f>
        <v>5</v>
      </c>
      <c r="RQ755" s="10">
        <f>VLOOKUP(DD755,'[1]DO NOT TOUCH Préparation'!$S$1:$T$5,2,0)</f>
        <v>4</v>
      </c>
      <c r="RR755" s="10">
        <f>VLOOKUP(DE755,'[1]DO NOT TOUCH Préparation'!$S$1:$T$5,2,0)</f>
        <v>5</v>
      </c>
      <c r="RS755" s="10">
        <f>VLOOKUP(DF755,'[1]DO NOT TOUCH Préparation'!$S$1:$T$5,2,0)</f>
        <v>5</v>
      </c>
      <c r="RT755" s="10">
        <f>VLOOKUP(DG755,'[1]DO NOT TOUCH Préparation'!$S$1:$T$5,2,0)</f>
        <v>5</v>
      </c>
      <c r="RV755" s="5" t="str">
        <f>IF(CF755&lt;&gt;"",CF755,"")</f>
        <v>21% à 50%</v>
      </c>
      <c r="RW755" s="5" t="str">
        <f>IF(CK755&lt;&gt;"",CK755,"")</f>
        <v>6% à 20%</v>
      </c>
      <c r="RX755" s="5" t="str">
        <f t="shared" si="12"/>
        <v>21% à 50%</v>
      </c>
      <c r="RZ755" s="5" cm="1">
        <f t="array" ref="RZ755">IFERROR(INDEX('[1]DO NOT TOUCH Préparation'!$W$2:$W$7,MATCH('DO NOT TOUCH - inputExtraction'!RV755,'[1]DO NOT TOUCH Préparation'!$V$2:$V$7,0),),"1")</f>
        <v>4</v>
      </c>
      <c r="SA755" s="5" cm="1">
        <f t="array" ref="SA755">IFERROR(INDEX('[1]DO NOT TOUCH Préparation'!$W$2:$W$7,MATCH('DO NOT TOUCH - inputExtraction'!RW755,'[1]DO NOT TOUCH Préparation'!$V$2:$V$7,0),),"1")</f>
        <v>3</v>
      </c>
      <c r="SB755" s="5" cm="1">
        <f t="array" ref="SB755">IFERROR(INDEX('[1]DO NOT TOUCH Préparation'!$W$2:$W$7,MATCH('DO NOT TOUCH - inputExtraction'!RX755,'[1]DO NOT TOUCH Préparation'!$V$2:$V$7,0),),"1")</f>
        <v>4</v>
      </c>
      <c r="SD755" s="5">
        <v>1</v>
      </c>
      <c r="SF755" s="5">
        <f>IFERROR(VLOOKUP(H755,'[1]DO NOT TOUCH Préparation'!$CL$2:$CM$9,2,0),"")</f>
        <v>6</v>
      </c>
      <c r="SG755" s="5">
        <f>IFERROR(VLOOKUP(K755,'[1]DO NOT TOUCH Préparation'!$CT$2:$CU$10,2,0),"")</f>
        <v>2</v>
      </c>
      <c r="SH755" s="5">
        <f>IFERROR(VLOOKUP(L755,'[1]DO NOT TOUCH Préparation'!$CX$2:$CY$6,2,0),"")</f>
        <v>4</v>
      </c>
    </row>
    <row r="756" spans="1:502" ht="14.4" x14ac:dyDescent="0.3">
      <c r="A756" s="4">
        <v>995</v>
      </c>
      <c r="B756" s="4" t="s">
        <v>2484</v>
      </c>
      <c r="C756" s="4" t="s">
        <v>2485</v>
      </c>
      <c r="D756" s="4" t="s">
        <v>438</v>
      </c>
      <c r="E756" s="4" t="s">
        <v>468</v>
      </c>
      <c r="F756" s="10" t="s">
        <v>502</v>
      </c>
      <c r="G756" s="10" t="s">
        <v>503</v>
      </c>
      <c r="H756" s="7" t="s">
        <v>553</v>
      </c>
      <c r="I756" s="7">
        <v>23</v>
      </c>
      <c r="J756" s="7" t="s">
        <v>582</v>
      </c>
      <c r="K756" s="7" t="s">
        <v>471</v>
      </c>
      <c r="L756" s="7" t="s">
        <v>445</v>
      </c>
      <c r="M756" s="7">
        <v>2</v>
      </c>
      <c r="N756" s="12">
        <v>1</v>
      </c>
      <c r="O756" s="12">
        <v>0</v>
      </c>
      <c r="P756" s="7">
        <v>0</v>
      </c>
      <c r="Q756" s="7">
        <v>1</v>
      </c>
      <c r="R756" s="7">
        <v>0</v>
      </c>
      <c r="S756" s="12">
        <v>0</v>
      </c>
      <c r="T756" s="7">
        <v>1</v>
      </c>
      <c r="U756" s="12">
        <v>0</v>
      </c>
      <c r="V756" s="7">
        <v>1</v>
      </c>
      <c r="W756" s="7">
        <v>2</v>
      </c>
      <c r="Z756" s="7">
        <v>3</v>
      </c>
      <c r="AC756" s="10" t="s">
        <v>493</v>
      </c>
      <c r="AD756" s="10">
        <v>0</v>
      </c>
      <c r="AE756" s="10">
        <v>0</v>
      </c>
      <c r="AF756" s="10">
        <v>1</v>
      </c>
      <c r="AG756" s="10">
        <v>0</v>
      </c>
      <c r="AH756" s="10">
        <v>0</v>
      </c>
      <c r="AI756" s="10">
        <v>0</v>
      </c>
      <c r="AJ756" s="10">
        <v>0</v>
      </c>
      <c r="AK756" s="10">
        <v>0</v>
      </c>
      <c r="AM756" s="10">
        <v>0</v>
      </c>
      <c r="AN756" s="10">
        <v>0</v>
      </c>
      <c r="AO756" s="10">
        <v>0</v>
      </c>
      <c r="AP756" s="10">
        <v>0</v>
      </c>
      <c r="AQ756" s="10">
        <v>0</v>
      </c>
      <c r="AR756" s="10">
        <v>0</v>
      </c>
      <c r="AS756" s="10">
        <v>0</v>
      </c>
      <c r="AT756" s="10">
        <v>0</v>
      </c>
      <c r="AU756" s="10">
        <v>0</v>
      </c>
      <c r="AV756" s="10">
        <v>1</v>
      </c>
      <c r="AW756" s="10">
        <v>1</v>
      </c>
      <c r="AX756" s="10">
        <v>0</v>
      </c>
      <c r="AY756" s="10">
        <v>0</v>
      </c>
      <c r="AZ756" s="10">
        <v>0</v>
      </c>
      <c r="CB756" s="10">
        <v>0</v>
      </c>
      <c r="CC756" s="10">
        <v>0</v>
      </c>
      <c r="CE756" s="7" t="s">
        <v>513</v>
      </c>
      <c r="CF756" s="7" t="s">
        <v>448</v>
      </c>
      <c r="CG756" s="7" t="s">
        <v>449</v>
      </c>
      <c r="CH756" s="7" t="s">
        <v>524</v>
      </c>
      <c r="CI756" s="7" t="s">
        <v>524</v>
      </c>
      <c r="CJ756" s="7" t="s">
        <v>524</v>
      </c>
      <c r="CK756" s="7" t="s">
        <v>474</v>
      </c>
      <c r="CL756" s="7" t="s">
        <v>475</v>
      </c>
      <c r="CM756" s="7" t="s">
        <v>524</v>
      </c>
      <c r="CN756" s="7" t="s">
        <v>524</v>
      </c>
      <c r="CO756" s="7" t="s">
        <v>524</v>
      </c>
      <c r="CP756" s="7" t="s">
        <v>448</v>
      </c>
      <c r="CQ756" s="7" t="s">
        <v>449</v>
      </c>
      <c r="CR756" s="7" t="s">
        <v>524</v>
      </c>
      <c r="CS756" s="7" t="s">
        <v>524</v>
      </c>
      <c r="CT756" s="7" t="s">
        <v>524</v>
      </c>
      <c r="CU756" s="7" t="s">
        <v>524</v>
      </c>
      <c r="CX756" t="s">
        <v>453</v>
      </c>
      <c r="CY756" t="s">
        <v>478</v>
      </c>
      <c r="CZ756" t="s">
        <v>453</v>
      </c>
      <c r="DA756" t="s">
        <v>452</v>
      </c>
      <c r="DB756" t="s">
        <v>453</v>
      </c>
      <c r="DC756" t="s">
        <v>453</v>
      </c>
      <c r="DD756" t="s">
        <v>453</v>
      </c>
      <c r="DE756" t="s">
        <v>453</v>
      </c>
      <c r="DF756" t="s">
        <v>453</v>
      </c>
      <c r="DG756" t="s">
        <v>453</v>
      </c>
      <c r="DH756" t="s">
        <v>455</v>
      </c>
      <c r="DJ756" t="s">
        <v>455</v>
      </c>
      <c r="DL756" t="s">
        <v>455</v>
      </c>
      <c r="DM756" t="s">
        <v>455</v>
      </c>
      <c r="DN756" t="s">
        <v>455</v>
      </c>
      <c r="DO756" t="s">
        <v>455</v>
      </c>
      <c r="DP756" t="s">
        <v>455</v>
      </c>
      <c r="DQ756" t="s">
        <v>455</v>
      </c>
      <c r="DR756" s="7" t="s">
        <v>479</v>
      </c>
      <c r="DT756" s="7" t="s">
        <v>456</v>
      </c>
      <c r="DV756" s="7" t="s">
        <v>456</v>
      </c>
      <c r="DW756" s="7" t="s">
        <v>456</v>
      </c>
      <c r="DX756" s="7" t="s">
        <v>456</v>
      </c>
      <c r="DY756" s="7" t="s">
        <v>496</v>
      </c>
      <c r="DZ756" s="7" t="s">
        <v>456</v>
      </c>
      <c r="EA756" s="7" t="s">
        <v>456</v>
      </c>
      <c r="EB756">
        <v>4</v>
      </c>
      <c r="ED756" t="s">
        <v>457</v>
      </c>
      <c r="EF756" t="s">
        <v>457</v>
      </c>
      <c r="EG756" t="s">
        <v>457</v>
      </c>
      <c r="EH756" t="s">
        <v>457</v>
      </c>
      <c r="EI756" t="s">
        <v>457</v>
      </c>
      <c r="EJ756" t="s">
        <v>457</v>
      </c>
      <c r="EK756" t="s">
        <v>457</v>
      </c>
      <c r="EL756" s="6"/>
      <c r="GX756">
        <v>1</v>
      </c>
      <c r="IH756">
        <v>2</v>
      </c>
      <c r="II756">
        <v>1</v>
      </c>
      <c r="IJ756">
        <v>3</v>
      </c>
      <c r="IT756">
        <v>1</v>
      </c>
      <c r="IU756">
        <v>2</v>
      </c>
      <c r="JF756">
        <v>1</v>
      </c>
      <c r="JG756">
        <v>2</v>
      </c>
      <c r="JL756">
        <v>3</v>
      </c>
      <c r="JM756">
        <v>2</v>
      </c>
      <c r="JN756">
        <v>1</v>
      </c>
      <c r="JR756">
        <v>1</v>
      </c>
      <c r="JS756">
        <v>2</v>
      </c>
      <c r="JU756">
        <v>3</v>
      </c>
      <c r="JX756">
        <v>1</v>
      </c>
      <c r="JY756">
        <v>2</v>
      </c>
      <c r="KD756">
        <v>1</v>
      </c>
      <c r="KE756">
        <v>2</v>
      </c>
      <c r="KJ756">
        <v>1</v>
      </c>
      <c r="KK756">
        <v>2</v>
      </c>
      <c r="KP756" t="s">
        <v>480</v>
      </c>
      <c r="KQ756" t="s">
        <v>480</v>
      </c>
      <c r="KR756" t="s">
        <v>480</v>
      </c>
      <c r="KS756">
        <v>4</v>
      </c>
      <c r="KT756">
        <v>4</v>
      </c>
      <c r="KU756">
        <v>3</v>
      </c>
      <c r="KY756">
        <v>2</v>
      </c>
      <c r="LB756">
        <v>1</v>
      </c>
      <c r="LI756">
        <v>2</v>
      </c>
      <c r="LJ756">
        <v>1</v>
      </c>
      <c r="LS756">
        <v>2</v>
      </c>
      <c r="LT756">
        <v>1</v>
      </c>
      <c r="LY756">
        <v>1</v>
      </c>
      <c r="ME756">
        <v>2</v>
      </c>
      <c r="MF756">
        <v>3</v>
      </c>
      <c r="MK756">
        <v>2</v>
      </c>
      <c r="MM756">
        <v>1</v>
      </c>
      <c r="MN756">
        <v>3</v>
      </c>
      <c r="MS756" s="7" t="s">
        <v>460</v>
      </c>
      <c r="MT756" s="7" t="s">
        <v>497</v>
      </c>
      <c r="MU756" s="7" t="s">
        <v>460</v>
      </c>
      <c r="MV756" s="7" t="s">
        <v>460</v>
      </c>
      <c r="MW756" s="7" t="s">
        <v>460</v>
      </c>
      <c r="MX756" s="7" t="s">
        <v>460</v>
      </c>
      <c r="MY756" s="7" t="s">
        <v>460</v>
      </c>
      <c r="MZ756" s="7" t="s">
        <v>460</v>
      </c>
      <c r="NA756" s="7" t="s">
        <v>460</v>
      </c>
      <c r="NB756" s="7" t="s">
        <v>460</v>
      </c>
      <c r="NC756" s="7" t="s">
        <v>460</v>
      </c>
      <c r="ND756" s="7" t="s">
        <v>497</v>
      </c>
      <c r="NE756" s="7" t="s">
        <v>460</v>
      </c>
      <c r="NF756" s="7" t="s">
        <v>460</v>
      </c>
      <c r="NG756" s="7" t="s">
        <v>460</v>
      </c>
      <c r="NH756" s="7" t="s">
        <v>460</v>
      </c>
      <c r="NI756" s="7" t="s">
        <v>460</v>
      </c>
      <c r="NJ756" s="7" t="s">
        <v>460</v>
      </c>
      <c r="NK756" s="7" t="s">
        <v>460</v>
      </c>
      <c r="NL756" s="7" t="s">
        <v>460</v>
      </c>
      <c r="NM756" t="s">
        <v>498</v>
      </c>
      <c r="NN756" t="s">
        <v>462</v>
      </c>
      <c r="NO756" t="s">
        <v>463</v>
      </c>
      <c r="NP756" t="s">
        <v>462</v>
      </c>
      <c r="NQ756" t="s">
        <v>463</v>
      </c>
      <c r="NR756" t="s">
        <v>463</v>
      </c>
      <c r="NS756" t="s">
        <v>462</v>
      </c>
      <c r="NT756" t="s">
        <v>463</v>
      </c>
      <c r="NU756" t="s">
        <v>463</v>
      </c>
      <c r="NV756" t="s">
        <v>463</v>
      </c>
      <c r="NW756" t="s">
        <v>463</v>
      </c>
      <c r="NX756" t="s">
        <v>463</v>
      </c>
      <c r="NY756" t="s">
        <v>499</v>
      </c>
      <c r="NZ756" t="s">
        <v>463</v>
      </c>
      <c r="OA756" t="s">
        <v>463</v>
      </c>
      <c r="OB756" t="s">
        <v>463</v>
      </c>
      <c r="OC756" t="s">
        <v>499</v>
      </c>
      <c r="OD756" t="s">
        <v>499</v>
      </c>
      <c r="OE756" t="s">
        <v>463</v>
      </c>
      <c r="OF756" t="s">
        <v>463</v>
      </c>
      <c r="OG756" t="s">
        <v>463</v>
      </c>
      <c r="QJ756" s="10" t="s">
        <v>464</v>
      </c>
      <c r="QL756" s="10">
        <v>5.0422333333333</v>
      </c>
      <c r="QM756" s="10" t="s">
        <v>465</v>
      </c>
      <c r="RF756" s="10">
        <v>1</v>
      </c>
      <c r="RH756" s="15">
        <f>IFERROR(AVERAGE(INDEX('[1]DO NOT TOUCH Préparation'!$T$1:$T$5,MATCH('DO NOT TOUCH - inputExtraction'!$CX756,'[1]DO NOT TOUCH Préparation'!$S$1:$S$5,0)),INDEX('[1]DO NOT TOUCH Préparation'!$T$1:$T$5,MATCH('DO NOT TOUCH - inputExtraction'!$CY756,'[1]DO NOT TOUCH Préparation'!$S$1:$S$5,0)),INDEX('[1]DO NOT TOUCH Préparation'!$T$1:$T$5,MATCH('DO NOT TOUCH - inputExtraction'!$CZ756,'[1]DO NOT TOUCH Préparation'!$S$1:$S$5,0)),INDEX('[1]DO NOT TOUCH Préparation'!$T$1:$T$5,MATCH('DO NOT TOUCH - inputExtraction'!$DA756,'[1]DO NOT TOUCH Préparation'!$S$1:$S$5,0)),INDEX('[1]DO NOT TOUCH Préparation'!$T$1:$T$5,MATCH('DO NOT TOUCH - inputExtraction'!$DB756,'[1]DO NOT TOUCH Préparation'!$S$1:$S$5,0))),"")</f>
        <v>3.8</v>
      </c>
      <c r="RI756" s="13">
        <f>IFERROR(AVERAGE(INDEX('[1]DO NOT TOUCH Préparation'!$T$1:$T$5,MATCH($DC756,'[1]DO NOT TOUCH Préparation'!$S$1:$S$5,0)),INDEX('[1]DO NOT TOUCH Préparation'!$T$1:$T$5,MATCH('DO NOT TOUCH - inputExtraction'!$DD756,'[1]DO NOT TOUCH Préparation'!$S$1:$S$5,0)),INDEX('[1]DO NOT TOUCH Préparation'!$T$1:$T$5,MATCH('DO NOT TOUCH - inputExtraction'!$DE756,'[1]DO NOT TOUCH Préparation'!$S$1:$S$5,0)),INDEX('[1]DO NOT TOUCH Préparation'!$T$1:$T$5,MATCH(DF756,'[1]DO NOT TOUCH Préparation'!$S$1:$S$5,0)),INDEX('[1]DO NOT TOUCH Préparation'!$T$1:$T$5,MATCH('DO NOT TOUCH - inputExtraction'!$DG756,'[1]DO NOT TOUCH Préparation'!$S$1:$S$5,0))),"")</f>
        <v>5</v>
      </c>
      <c r="RK756" s="10">
        <f>VLOOKUP(CX756,'[1]DO NOT TOUCH Préparation'!$S$1:$T$5,2,0)</f>
        <v>5</v>
      </c>
      <c r="RL756" s="10">
        <f>VLOOKUP(CY756,'[1]DO NOT TOUCH Préparation'!$S$1:$T$5,2,0)</f>
        <v>1</v>
      </c>
      <c r="RM756" s="10">
        <f>VLOOKUP(CZ756,'[1]DO NOT TOUCH Préparation'!$S$1:$T$5,2,0)</f>
        <v>5</v>
      </c>
      <c r="RN756" s="10">
        <f>VLOOKUP(DA756,'[1]DO NOT TOUCH Préparation'!$S$1:$T$5,2,0)</f>
        <v>3</v>
      </c>
      <c r="RO756" s="10">
        <f>VLOOKUP(DB756,'[1]DO NOT TOUCH Préparation'!$S$1:$T$5,2,0)</f>
        <v>5</v>
      </c>
      <c r="RP756" s="10">
        <f>VLOOKUP(DC756,'[1]DO NOT TOUCH Préparation'!$S$1:$T$5,2,0)</f>
        <v>5</v>
      </c>
      <c r="RQ756" s="10">
        <f>VLOOKUP(DD756,'[1]DO NOT TOUCH Préparation'!$S$1:$T$5,2,0)</f>
        <v>5</v>
      </c>
      <c r="RR756" s="10">
        <f>VLOOKUP(DE756,'[1]DO NOT TOUCH Préparation'!$S$1:$T$5,2,0)</f>
        <v>5</v>
      </c>
      <c r="RS756" s="10">
        <f>VLOOKUP(DF756,'[1]DO NOT TOUCH Préparation'!$S$1:$T$5,2,0)</f>
        <v>5</v>
      </c>
      <c r="RT756" s="10">
        <f>VLOOKUP(DG756,'[1]DO NOT TOUCH Préparation'!$S$1:$T$5,2,0)</f>
        <v>5</v>
      </c>
      <c r="RV756" s="5" t="str">
        <f>IF(CF756&lt;&gt;"",CF756,"")</f>
        <v>6% à 20%</v>
      </c>
      <c r="RW756" s="5" t="str">
        <f>IF(CK756&lt;&gt;"",CK756,"")</f>
        <v>Inférieur ou égal à 5%</v>
      </c>
      <c r="RX756" s="5" t="str">
        <f t="shared" si="12"/>
        <v>6% à 20%</v>
      </c>
      <c r="RZ756" s="5" cm="1">
        <f t="array" ref="RZ756">IFERROR(INDEX('[1]DO NOT TOUCH Préparation'!$W$2:$W$7,MATCH('DO NOT TOUCH - inputExtraction'!RV756,'[1]DO NOT TOUCH Préparation'!$V$2:$V$7,0),),"1")</f>
        <v>3</v>
      </c>
      <c r="SA756" s="5" cm="1">
        <f t="array" ref="SA756">IFERROR(INDEX('[1]DO NOT TOUCH Préparation'!$W$2:$W$7,MATCH('DO NOT TOUCH - inputExtraction'!RW756,'[1]DO NOT TOUCH Préparation'!$V$2:$V$7,0),),"1")</f>
        <v>2</v>
      </c>
      <c r="SB756" s="5" cm="1">
        <f t="array" ref="SB756">IFERROR(INDEX('[1]DO NOT TOUCH Préparation'!$W$2:$W$7,MATCH('DO NOT TOUCH - inputExtraction'!RX756,'[1]DO NOT TOUCH Préparation'!$V$2:$V$7,0),),"1")</f>
        <v>3</v>
      </c>
      <c r="SD756" s="5">
        <v>1</v>
      </c>
      <c r="SF756" s="5">
        <f>IFERROR(VLOOKUP(H756,'[1]DO NOT TOUCH Préparation'!$CL$2:$CM$9,2,0),"")</f>
        <v>6</v>
      </c>
      <c r="SG756" s="5">
        <f>IFERROR(VLOOKUP(K756,'[1]DO NOT TOUCH Préparation'!$CT$2:$CU$10,2,0),"")</f>
        <v>1</v>
      </c>
      <c r="SH756" s="5">
        <f>IFERROR(VLOOKUP(L756,'[1]DO NOT TOUCH Préparation'!$CX$2:$CY$6,2,0),"")</f>
        <v>4</v>
      </c>
    </row>
    <row r="757" spans="1:502" ht="14.4" x14ac:dyDescent="0.3">
      <c r="A757" s="4">
        <v>996</v>
      </c>
      <c r="B757" s="4" t="s">
        <v>2486</v>
      </c>
      <c r="C757" s="4" t="s">
        <v>915</v>
      </c>
      <c r="D757" s="4" t="s">
        <v>438</v>
      </c>
      <c r="E757" s="4" t="s">
        <v>468</v>
      </c>
      <c r="F757" s="10" t="s">
        <v>440</v>
      </c>
      <c r="G757" s="10" t="s">
        <v>441</v>
      </c>
      <c r="H757" s="7" t="s">
        <v>549</v>
      </c>
      <c r="I757" s="7">
        <v>31</v>
      </c>
      <c r="J757" s="7" t="s">
        <v>505</v>
      </c>
      <c r="K757" s="7" t="s">
        <v>471</v>
      </c>
      <c r="L757" s="7" t="s">
        <v>472</v>
      </c>
      <c r="M757" s="7">
        <v>2</v>
      </c>
      <c r="N757" s="12">
        <v>1</v>
      </c>
      <c r="O757" s="12">
        <v>0</v>
      </c>
      <c r="P757" s="7">
        <v>0</v>
      </c>
      <c r="Q757" s="7">
        <v>0</v>
      </c>
      <c r="R757" s="7">
        <v>1</v>
      </c>
      <c r="S757" s="12">
        <v>0</v>
      </c>
      <c r="T757" s="7">
        <v>0</v>
      </c>
      <c r="U757" s="12">
        <v>0</v>
      </c>
      <c r="V757" s="7">
        <v>1</v>
      </c>
      <c r="W757" s="7">
        <v>2</v>
      </c>
      <c r="AC757" s="10" t="s">
        <v>558</v>
      </c>
      <c r="AD757" s="10">
        <v>1</v>
      </c>
      <c r="AE757" s="10">
        <v>0</v>
      </c>
      <c r="AF757" s="10">
        <v>1</v>
      </c>
      <c r="AG757" s="10">
        <v>0</v>
      </c>
      <c r="AH757" s="10">
        <v>0</v>
      </c>
      <c r="AI757" s="10">
        <v>0</v>
      </c>
      <c r="AJ757" s="10">
        <v>1</v>
      </c>
      <c r="AK757" s="10">
        <v>0</v>
      </c>
      <c r="AM757" s="10">
        <v>0</v>
      </c>
      <c r="AN757" s="10">
        <v>0</v>
      </c>
      <c r="AO757" s="10">
        <v>0</v>
      </c>
      <c r="AP757" s="10">
        <v>0</v>
      </c>
      <c r="AQ757" s="10">
        <v>0</v>
      </c>
      <c r="AR757" s="10">
        <v>0</v>
      </c>
      <c r="AS757" s="10">
        <v>0</v>
      </c>
      <c r="AT757" s="10">
        <v>0</v>
      </c>
      <c r="AU757" s="10">
        <v>0</v>
      </c>
      <c r="AV757" s="10">
        <v>0</v>
      </c>
      <c r="AW757" s="10">
        <v>0</v>
      </c>
      <c r="AX757" s="10">
        <v>0</v>
      </c>
      <c r="AY757" s="10">
        <v>0</v>
      </c>
      <c r="AZ757" s="10">
        <v>0</v>
      </c>
      <c r="CB757" s="10">
        <v>0</v>
      </c>
      <c r="CC757" s="10">
        <v>0</v>
      </c>
      <c r="CE757" s="7" t="s">
        <v>447</v>
      </c>
      <c r="CF757" s="7" t="s">
        <v>477</v>
      </c>
      <c r="CG757" s="7" t="s">
        <v>477</v>
      </c>
      <c r="CH757" s="7">
        <v>3</v>
      </c>
      <c r="CI757" s="7">
        <v>3</v>
      </c>
      <c r="CJ757" s="7">
        <v>3</v>
      </c>
      <c r="CK757" s="7" t="s">
        <v>477</v>
      </c>
      <c r="CL757" s="7" t="s">
        <v>477</v>
      </c>
      <c r="CM757" s="7">
        <v>3</v>
      </c>
      <c r="CN757" s="7">
        <v>4</v>
      </c>
      <c r="CO757" s="7">
        <v>4</v>
      </c>
      <c r="CP757" s="7" t="s">
        <v>474</v>
      </c>
      <c r="CQ757" s="7" t="s">
        <v>477</v>
      </c>
      <c r="CR757" s="7">
        <v>3</v>
      </c>
      <c r="CS757" s="7">
        <v>4</v>
      </c>
      <c r="CT757" s="7">
        <v>3</v>
      </c>
      <c r="CU757" s="7">
        <v>4</v>
      </c>
      <c r="CX757" t="s">
        <v>451</v>
      </c>
      <c r="CY757" t="s">
        <v>478</v>
      </c>
      <c r="CZ757" t="s">
        <v>452</v>
      </c>
      <c r="DA757" t="s">
        <v>478</v>
      </c>
      <c r="DB757" t="s">
        <v>495</v>
      </c>
      <c r="DC757" t="s">
        <v>495</v>
      </c>
      <c r="DD757" t="s">
        <v>495</v>
      </c>
      <c r="DE757" t="s">
        <v>451</v>
      </c>
      <c r="DF757" t="s">
        <v>451</v>
      </c>
      <c r="DG757" t="s">
        <v>452</v>
      </c>
      <c r="DH757" t="s">
        <v>537</v>
      </c>
      <c r="DO757" t="s">
        <v>455</v>
      </c>
      <c r="DP757" t="s">
        <v>537</v>
      </c>
      <c r="DR757" s="7" t="s">
        <v>479</v>
      </c>
      <c r="DY757" s="7" t="s">
        <v>456</v>
      </c>
      <c r="DZ757" s="7" t="s">
        <v>456</v>
      </c>
      <c r="EB757">
        <v>3</v>
      </c>
      <c r="EI757">
        <v>3</v>
      </c>
      <c r="EJ757">
        <v>3</v>
      </c>
      <c r="EL757" s="6">
        <v>1</v>
      </c>
      <c r="EM757">
        <v>0</v>
      </c>
      <c r="EN757">
        <v>0</v>
      </c>
      <c r="EO757">
        <v>0</v>
      </c>
      <c r="EP757">
        <v>0</v>
      </c>
      <c r="FZ757">
        <v>1</v>
      </c>
      <c r="GA757">
        <v>0</v>
      </c>
      <c r="GB757">
        <v>0</v>
      </c>
      <c r="GC757">
        <v>0</v>
      </c>
      <c r="GD757">
        <v>0</v>
      </c>
      <c r="GX757">
        <v>1</v>
      </c>
      <c r="HF757">
        <v>1</v>
      </c>
      <c r="HM757">
        <v>1</v>
      </c>
      <c r="HQ757">
        <v>1</v>
      </c>
      <c r="HR757">
        <v>1</v>
      </c>
      <c r="IJ757">
        <v>1</v>
      </c>
      <c r="JZ757">
        <v>1</v>
      </c>
      <c r="KF757">
        <v>1</v>
      </c>
      <c r="KP757">
        <v>2</v>
      </c>
      <c r="KQ757">
        <v>3</v>
      </c>
      <c r="KR757">
        <v>2</v>
      </c>
      <c r="KS757">
        <v>3</v>
      </c>
      <c r="KT757">
        <v>2</v>
      </c>
      <c r="KU757">
        <v>1</v>
      </c>
      <c r="KW757">
        <v>2</v>
      </c>
      <c r="LB757">
        <v>3</v>
      </c>
      <c r="LL757">
        <v>1</v>
      </c>
      <c r="LQ757">
        <v>1</v>
      </c>
      <c r="LY757">
        <v>1</v>
      </c>
      <c r="MI757">
        <v>1</v>
      </c>
      <c r="MS757" s="7" t="s">
        <v>459</v>
      </c>
      <c r="MT757" s="7" t="s">
        <v>497</v>
      </c>
      <c r="MU757" s="7" t="s">
        <v>459</v>
      </c>
      <c r="MV757" s="7" t="s">
        <v>459</v>
      </c>
      <c r="MW757" s="7" t="s">
        <v>459</v>
      </c>
      <c r="MX757" s="7" t="s">
        <v>459</v>
      </c>
      <c r="MY757" s="7" t="s">
        <v>459</v>
      </c>
      <c r="MZ757" s="7" t="s">
        <v>458</v>
      </c>
      <c r="NA757" s="7" t="s">
        <v>459</v>
      </c>
      <c r="NB757" s="7" t="s">
        <v>458</v>
      </c>
      <c r="NC757" s="7" t="s">
        <v>483</v>
      </c>
      <c r="ND757" s="7" t="s">
        <v>497</v>
      </c>
      <c r="NE757" s="7" t="s">
        <v>483</v>
      </c>
      <c r="NF757" s="7" t="s">
        <v>497</v>
      </c>
      <c r="NG757" s="7" t="s">
        <v>483</v>
      </c>
      <c r="NH757" s="7" t="s">
        <v>483</v>
      </c>
      <c r="NI757" s="7" t="s">
        <v>483</v>
      </c>
      <c r="NJ757" s="7" t="s">
        <v>458</v>
      </c>
      <c r="NK757" s="7" t="s">
        <v>483</v>
      </c>
      <c r="NL757" s="7" t="s">
        <v>483</v>
      </c>
      <c r="NM757" t="s">
        <v>484</v>
      </c>
      <c r="NN757" t="s">
        <v>485</v>
      </c>
      <c r="NO757" t="s">
        <v>485</v>
      </c>
      <c r="NP757" t="s">
        <v>485</v>
      </c>
      <c r="NQ757" t="s">
        <v>485</v>
      </c>
      <c r="NR757" t="s">
        <v>485</v>
      </c>
      <c r="NS757" t="s">
        <v>462</v>
      </c>
      <c r="NT757" t="s">
        <v>462</v>
      </c>
      <c r="NU757" t="s">
        <v>463</v>
      </c>
      <c r="NV757" t="s">
        <v>462</v>
      </c>
      <c r="NW757" t="s">
        <v>485</v>
      </c>
      <c r="NX757" t="s">
        <v>485</v>
      </c>
      <c r="NY757" t="s">
        <v>485</v>
      </c>
      <c r="NZ757" t="s">
        <v>485</v>
      </c>
      <c r="OA757" t="s">
        <v>485</v>
      </c>
      <c r="OB757" t="s">
        <v>463</v>
      </c>
      <c r="OC757" t="s">
        <v>462</v>
      </c>
      <c r="OD757" t="s">
        <v>463</v>
      </c>
      <c r="OE757" t="s">
        <v>462</v>
      </c>
      <c r="OF757" t="s">
        <v>463</v>
      </c>
      <c r="OG757" t="s">
        <v>462</v>
      </c>
      <c r="QJ757" s="10" t="s">
        <v>464</v>
      </c>
      <c r="QL757" s="10">
        <v>8.4159333333332995</v>
      </c>
      <c r="QM757" s="10" t="s">
        <v>465</v>
      </c>
      <c r="RF757" s="10">
        <v>1</v>
      </c>
      <c r="RH757" s="15">
        <f>IFERROR(AVERAGE(INDEX('[1]DO NOT TOUCH Préparation'!$T$1:$T$5,MATCH('DO NOT TOUCH - inputExtraction'!$CX757,'[1]DO NOT TOUCH Préparation'!$S$1:$S$5,0)),INDEX('[1]DO NOT TOUCH Préparation'!$T$1:$T$5,MATCH('DO NOT TOUCH - inputExtraction'!$CY757,'[1]DO NOT TOUCH Préparation'!$S$1:$S$5,0)),INDEX('[1]DO NOT TOUCH Préparation'!$T$1:$T$5,MATCH('DO NOT TOUCH - inputExtraction'!$CZ757,'[1]DO NOT TOUCH Préparation'!$S$1:$S$5,0)),INDEX('[1]DO NOT TOUCH Préparation'!$T$1:$T$5,MATCH('DO NOT TOUCH - inputExtraction'!$DA757,'[1]DO NOT TOUCH Préparation'!$S$1:$S$5,0)),INDEX('[1]DO NOT TOUCH Préparation'!$T$1:$T$5,MATCH('DO NOT TOUCH - inputExtraction'!$DB757,'[1]DO NOT TOUCH Préparation'!$S$1:$S$5,0))),"")</f>
        <v>2.2000000000000002</v>
      </c>
      <c r="RI757" s="13">
        <f>IFERROR(AVERAGE(INDEX('[1]DO NOT TOUCH Préparation'!$T$1:$T$5,MATCH($DC757,'[1]DO NOT TOUCH Préparation'!$S$1:$S$5,0)),INDEX('[1]DO NOT TOUCH Préparation'!$T$1:$T$5,MATCH('DO NOT TOUCH - inputExtraction'!$DD757,'[1]DO NOT TOUCH Préparation'!$S$1:$S$5,0)),INDEX('[1]DO NOT TOUCH Préparation'!$T$1:$T$5,MATCH('DO NOT TOUCH - inputExtraction'!$DE757,'[1]DO NOT TOUCH Préparation'!$S$1:$S$5,0)),INDEX('[1]DO NOT TOUCH Préparation'!$T$1:$T$5,MATCH(DF757,'[1]DO NOT TOUCH Préparation'!$S$1:$S$5,0)),INDEX('[1]DO NOT TOUCH Préparation'!$T$1:$T$5,MATCH('DO NOT TOUCH - inputExtraction'!$DG757,'[1]DO NOT TOUCH Préparation'!$S$1:$S$5,0))),"")</f>
        <v>3</v>
      </c>
      <c r="RK757" s="10">
        <f>VLOOKUP(CX757,'[1]DO NOT TOUCH Préparation'!$S$1:$T$5,2,0)</f>
        <v>4</v>
      </c>
      <c r="RL757" s="10">
        <f>VLOOKUP(CY757,'[1]DO NOT TOUCH Préparation'!$S$1:$T$5,2,0)</f>
        <v>1</v>
      </c>
      <c r="RM757" s="10">
        <f>VLOOKUP(CZ757,'[1]DO NOT TOUCH Préparation'!$S$1:$T$5,2,0)</f>
        <v>3</v>
      </c>
      <c r="RN757" s="10">
        <f>VLOOKUP(DA757,'[1]DO NOT TOUCH Préparation'!$S$1:$T$5,2,0)</f>
        <v>1</v>
      </c>
      <c r="RO757" s="10">
        <f>VLOOKUP(DB757,'[1]DO NOT TOUCH Préparation'!$S$1:$T$5,2,0)</f>
        <v>2</v>
      </c>
      <c r="RP757" s="10">
        <f>VLOOKUP(DC757,'[1]DO NOT TOUCH Préparation'!$S$1:$T$5,2,0)</f>
        <v>2</v>
      </c>
      <c r="RQ757" s="10">
        <f>VLOOKUP(DD757,'[1]DO NOT TOUCH Préparation'!$S$1:$T$5,2,0)</f>
        <v>2</v>
      </c>
      <c r="RR757" s="10">
        <f>VLOOKUP(DE757,'[1]DO NOT TOUCH Préparation'!$S$1:$T$5,2,0)</f>
        <v>4</v>
      </c>
      <c r="RS757" s="10">
        <f>VLOOKUP(DF757,'[1]DO NOT TOUCH Préparation'!$S$1:$T$5,2,0)</f>
        <v>4</v>
      </c>
      <c r="RT757" s="10">
        <f>VLOOKUP(DG757,'[1]DO NOT TOUCH Préparation'!$S$1:$T$5,2,0)</f>
        <v>3</v>
      </c>
      <c r="RV757" s="5" t="str">
        <f>IF(CF757&lt;&gt;"",CF757,"")</f>
        <v>Je ne sais pas</v>
      </c>
      <c r="RW757" s="5" t="str">
        <f>IF(CK757&lt;&gt;"",CK757,"")</f>
        <v>Je ne sais pas</v>
      </c>
      <c r="RX757" s="5" t="str">
        <f t="shared" si="12"/>
        <v>Inférieur ou égal à 5%</v>
      </c>
      <c r="RZ757" s="5" cm="1">
        <f t="array" ref="RZ757">IFERROR(INDEX('[1]DO NOT TOUCH Préparation'!$W$2:$W$7,MATCH('DO NOT TOUCH - inputExtraction'!RV757,'[1]DO NOT TOUCH Préparation'!$V$2:$V$7,0),),"1")</f>
        <v>0</v>
      </c>
      <c r="SA757" s="5" cm="1">
        <f t="array" ref="SA757">IFERROR(INDEX('[1]DO NOT TOUCH Préparation'!$W$2:$W$7,MATCH('DO NOT TOUCH - inputExtraction'!RW757,'[1]DO NOT TOUCH Préparation'!$V$2:$V$7,0),),"1")</f>
        <v>0</v>
      </c>
      <c r="SB757" s="5" cm="1">
        <f t="array" ref="SB757">IFERROR(INDEX('[1]DO NOT TOUCH Préparation'!$W$2:$W$7,MATCH('DO NOT TOUCH - inputExtraction'!RX757,'[1]DO NOT TOUCH Préparation'!$V$2:$V$7,0),),"1")</f>
        <v>2</v>
      </c>
      <c r="SD757" s="5">
        <v>1</v>
      </c>
      <c r="SF757" s="5">
        <f>IFERROR(VLOOKUP(H757,'[1]DO NOT TOUCH Préparation'!$CL$2:$CM$9,2,0),"")</f>
        <v>5</v>
      </c>
      <c r="SG757" s="5">
        <f>IFERROR(VLOOKUP(K757,'[1]DO NOT TOUCH Préparation'!$CT$2:$CU$10,2,0),"")</f>
        <v>1</v>
      </c>
      <c r="SH757" s="5">
        <f>IFERROR(VLOOKUP(L757,'[1]DO NOT TOUCH Préparation'!$CX$2:$CY$6,2,0),"")</f>
        <v>2</v>
      </c>
    </row>
    <row r="758" spans="1:502" ht="14.4" x14ac:dyDescent="0.3">
      <c r="A758" s="4">
        <v>997</v>
      </c>
      <c r="B758" s="4" t="s">
        <v>2487</v>
      </c>
      <c r="C758" s="4" t="s">
        <v>2146</v>
      </c>
      <c r="D758" s="4" t="s">
        <v>438</v>
      </c>
      <c r="E758" s="4" t="s">
        <v>468</v>
      </c>
      <c r="F758" s="10" t="s">
        <v>568</v>
      </c>
      <c r="G758" s="10" t="s">
        <v>489</v>
      </c>
      <c r="H758" s="7" t="s">
        <v>504</v>
      </c>
      <c r="I758" s="7">
        <v>38</v>
      </c>
      <c r="J758" s="7" t="s">
        <v>505</v>
      </c>
      <c r="K758" s="7" t="s">
        <v>471</v>
      </c>
      <c r="L758" s="7" t="s">
        <v>492</v>
      </c>
      <c r="M758" s="7">
        <v>3</v>
      </c>
      <c r="N758" s="12">
        <v>1</v>
      </c>
      <c r="O758" s="12">
        <v>0</v>
      </c>
      <c r="P758" s="7">
        <v>0</v>
      </c>
      <c r="Q758" s="7">
        <v>0</v>
      </c>
      <c r="R758" s="7">
        <v>1</v>
      </c>
      <c r="S758" s="12">
        <v>0</v>
      </c>
      <c r="T758" s="7">
        <v>1</v>
      </c>
      <c r="U758" s="12">
        <v>0</v>
      </c>
      <c r="V758" s="7">
        <v>1</v>
      </c>
      <c r="W758" s="7">
        <v>2</v>
      </c>
      <c r="AB758" s="7">
        <v>3</v>
      </c>
      <c r="AC758" s="10" t="s">
        <v>536</v>
      </c>
      <c r="AD758" s="10">
        <v>1</v>
      </c>
      <c r="AE758" s="10">
        <v>0</v>
      </c>
      <c r="AF758" s="10">
        <v>0</v>
      </c>
      <c r="AG758" s="10">
        <v>0</v>
      </c>
      <c r="AH758" s="10">
        <v>0</v>
      </c>
      <c r="AI758" s="10">
        <v>1</v>
      </c>
      <c r="AJ758" s="10">
        <v>0</v>
      </c>
      <c r="AK758" s="10">
        <v>0</v>
      </c>
      <c r="AM758" s="10">
        <v>0</v>
      </c>
      <c r="AN758" s="10">
        <v>0</v>
      </c>
      <c r="AO758" s="10">
        <v>0</v>
      </c>
      <c r="AP758" s="10">
        <v>0</v>
      </c>
      <c r="AQ758" s="10">
        <v>0</v>
      </c>
      <c r="AR758" s="10">
        <v>0</v>
      </c>
      <c r="AS758" s="10">
        <v>0</v>
      </c>
      <c r="AT758" s="10">
        <v>1</v>
      </c>
      <c r="AU758" s="10">
        <v>0</v>
      </c>
      <c r="AV758" s="10">
        <v>0</v>
      </c>
      <c r="AW758" s="10">
        <v>0</v>
      </c>
      <c r="AX758" s="10">
        <v>0</v>
      </c>
      <c r="AY758" s="10">
        <v>0</v>
      </c>
      <c r="AZ758" s="10">
        <v>0</v>
      </c>
      <c r="CB758" s="10">
        <v>0</v>
      </c>
      <c r="CC758" s="10">
        <v>0</v>
      </c>
      <c r="CE758" s="7" t="s">
        <v>506</v>
      </c>
      <c r="CF758" s="7" t="s">
        <v>448</v>
      </c>
      <c r="CG758" s="7" t="s">
        <v>494</v>
      </c>
      <c r="CH758" s="7" t="s">
        <v>524</v>
      </c>
      <c r="CI758" s="7">
        <v>3</v>
      </c>
      <c r="CJ758" s="7">
        <v>3</v>
      </c>
      <c r="CK758" s="7" t="s">
        <v>474</v>
      </c>
      <c r="CL758" s="7" t="s">
        <v>605</v>
      </c>
      <c r="CM758" s="7">
        <v>4</v>
      </c>
      <c r="CN758" s="7">
        <v>3</v>
      </c>
      <c r="CO758" s="7">
        <v>4</v>
      </c>
      <c r="CP758" s="7" t="s">
        <v>450</v>
      </c>
      <c r="CX758" t="s">
        <v>451</v>
      </c>
      <c r="CY758" t="s">
        <v>453</v>
      </c>
      <c r="CZ758" t="s">
        <v>453</v>
      </c>
      <c r="DA758" t="s">
        <v>453</v>
      </c>
      <c r="DB758" t="s">
        <v>453</v>
      </c>
      <c r="DC758" t="s">
        <v>453</v>
      </c>
      <c r="DD758" t="s">
        <v>451</v>
      </c>
      <c r="DE758" t="s">
        <v>453</v>
      </c>
      <c r="DF758" t="s">
        <v>453</v>
      </c>
      <c r="DG758" t="s">
        <v>453</v>
      </c>
      <c r="DH758" t="s">
        <v>455</v>
      </c>
      <c r="DI758" t="s">
        <v>455</v>
      </c>
      <c r="DJ758" t="s">
        <v>455</v>
      </c>
      <c r="DK758" t="s">
        <v>455</v>
      </c>
      <c r="DL758" t="s">
        <v>455</v>
      </c>
      <c r="DM758" t="s">
        <v>455</v>
      </c>
      <c r="DN758" t="s">
        <v>454</v>
      </c>
      <c r="DO758" t="s">
        <v>455</v>
      </c>
      <c r="DP758" t="s">
        <v>454</v>
      </c>
      <c r="DQ758" t="s">
        <v>454</v>
      </c>
      <c r="DR758" s="7" t="s">
        <v>479</v>
      </c>
      <c r="DS758" s="7" t="s">
        <v>456</v>
      </c>
      <c r="DT758" s="7" t="s">
        <v>496</v>
      </c>
      <c r="DU758" s="7" t="s">
        <v>456</v>
      </c>
      <c r="DV758" s="7" t="s">
        <v>479</v>
      </c>
      <c r="DW758" s="7" t="s">
        <v>479</v>
      </c>
      <c r="DX758" s="7" t="s">
        <v>479</v>
      </c>
      <c r="DY758" s="7" t="s">
        <v>479</v>
      </c>
      <c r="DZ758" s="7" t="s">
        <v>479</v>
      </c>
      <c r="EA758" s="7" t="s">
        <v>479</v>
      </c>
      <c r="EB758">
        <v>4</v>
      </c>
      <c r="EC758">
        <v>3</v>
      </c>
      <c r="ED758" t="s">
        <v>457</v>
      </c>
      <c r="EE758">
        <v>4</v>
      </c>
      <c r="EF758">
        <v>4</v>
      </c>
      <c r="EG758" t="s">
        <v>457</v>
      </c>
      <c r="EH758">
        <v>4</v>
      </c>
      <c r="EI758" t="s">
        <v>457</v>
      </c>
      <c r="EJ758">
        <v>4</v>
      </c>
      <c r="EK758">
        <v>4</v>
      </c>
      <c r="EL758" s="6"/>
      <c r="IH758">
        <v>1</v>
      </c>
      <c r="II758">
        <v>3</v>
      </c>
      <c r="IJ758">
        <v>2</v>
      </c>
      <c r="IN758">
        <v>1</v>
      </c>
      <c r="IO758">
        <v>2</v>
      </c>
      <c r="IQ758">
        <v>3</v>
      </c>
      <c r="IT758">
        <v>1</v>
      </c>
      <c r="IV758">
        <v>3</v>
      </c>
      <c r="IX758">
        <v>2</v>
      </c>
      <c r="IZ758">
        <v>3</v>
      </c>
      <c r="JA758">
        <v>1</v>
      </c>
      <c r="JC758">
        <v>2</v>
      </c>
      <c r="JF758">
        <v>2</v>
      </c>
      <c r="JG758">
        <v>3</v>
      </c>
      <c r="JJ758">
        <v>1</v>
      </c>
      <c r="JL758">
        <v>2</v>
      </c>
      <c r="JM758">
        <v>3</v>
      </c>
      <c r="JP758">
        <v>1</v>
      </c>
      <c r="JR758">
        <v>2</v>
      </c>
      <c r="JU758">
        <v>1</v>
      </c>
      <c r="JV758">
        <v>3</v>
      </c>
      <c r="JX758">
        <v>2</v>
      </c>
      <c r="JZ758">
        <v>3</v>
      </c>
      <c r="KB758">
        <v>1</v>
      </c>
      <c r="KD758">
        <v>2</v>
      </c>
      <c r="KE758">
        <v>3</v>
      </c>
      <c r="KH758">
        <v>1</v>
      </c>
      <c r="KL758">
        <v>3</v>
      </c>
      <c r="KM758">
        <v>2</v>
      </c>
      <c r="KN758">
        <v>1</v>
      </c>
      <c r="KP758" t="s">
        <v>480</v>
      </c>
      <c r="KQ758" t="s">
        <v>480</v>
      </c>
      <c r="KR758">
        <v>3</v>
      </c>
      <c r="KS758">
        <v>3</v>
      </c>
      <c r="KT758">
        <v>2</v>
      </c>
      <c r="KU758">
        <v>3</v>
      </c>
      <c r="KW758">
        <v>1</v>
      </c>
      <c r="LB758">
        <v>2</v>
      </c>
      <c r="LG758">
        <v>1</v>
      </c>
      <c r="LI758">
        <v>2</v>
      </c>
      <c r="LL758">
        <v>3</v>
      </c>
      <c r="LO758">
        <v>3</v>
      </c>
      <c r="LQ758">
        <v>1</v>
      </c>
      <c r="LV758">
        <v>2</v>
      </c>
      <c r="LY758">
        <v>2</v>
      </c>
      <c r="LZ758">
        <v>3</v>
      </c>
      <c r="MA758">
        <v>1</v>
      </c>
      <c r="MJ758">
        <v>3</v>
      </c>
      <c r="MK758">
        <v>1</v>
      </c>
      <c r="MN758">
        <v>2</v>
      </c>
      <c r="MS758" s="7" t="s">
        <v>459</v>
      </c>
      <c r="MT758" s="7" t="s">
        <v>458</v>
      </c>
      <c r="MU758" s="7" t="s">
        <v>460</v>
      </c>
      <c r="MV758" s="7" t="s">
        <v>458</v>
      </c>
      <c r="MW758" s="7" t="s">
        <v>460</v>
      </c>
      <c r="MX758" s="7" t="s">
        <v>460</v>
      </c>
      <c r="MY758" s="7" t="s">
        <v>459</v>
      </c>
      <c r="MZ758" s="7" t="s">
        <v>460</v>
      </c>
      <c r="NA758" s="7" t="s">
        <v>458</v>
      </c>
      <c r="NB758" s="7" t="s">
        <v>459</v>
      </c>
      <c r="NC758" s="7" t="s">
        <v>483</v>
      </c>
      <c r="ND758" s="7" t="s">
        <v>483</v>
      </c>
      <c r="NE758" s="7" t="s">
        <v>460</v>
      </c>
      <c r="NF758" s="7" t="s">
        <v>458</v>
      </c>
      <c r="NG758" s="7" t="s">
        <v>460</v>
      </c>
      <c r="NH758" s="7" t="s">
        <v>460</v>
      </c>
      <c r="NI758" s="7" t="s">
        <v>483</v>
      </c>
      <c r="NJ758" s="7" t="s">
        <v>483</v>
      </c>
      <c r="NK758" s="7" t="s">
        <v>483</v>
      </c>
      <c r="NL758" s="7" t="s">
        <v>483</v>
      </c>
      <c r="NM758" t="s">
        <v>498</v>
      </c>
      <c r="NN758" t="s">
        <v>485</v>
      </c>
      <c r="NO758" t="s">
        <v>499</v>
      </c>
      <c r="NP758" t="s">
        <v>485</v>
      </c>
      <c r="NQ758" t="s">
        <v>485</v>
      </c>
      <c r="NR758" t="s">
        <v>485</v>
      </c>
      <c r="NS758" t="s">
        <v>463</v>
      </c>
      <c r="NT758" t="s">
        <v>485</v>
      </c>
      <c r="NU758" t="s">
        <v>485</v>
      </c>
      <c r="NV758" t="s">
        <v>499</v>
      </c>
      <c r="NW758" t="s">
        <v>485</v>
      </c>
      <c r="NX758" t="s">
        <v>485</v>
      </c>
      <c r="NY758" t="s">
        <v>485</v>
      </c>
      <c r="NZ758" t="s">
        <v>485</v>
      </c>
      <c r="OA758" t="s">
        <v>485</v>
      </c>
      <c r="OB758" t="s">
        <v>485</v>
      </c>
      <c r="OC758" t="s">
        <v>499</v>
      </c>
      <c r="OD758" t="s">
        <v>499</v>
      </c>
      <c r="OE758" t="s">
        <v>485</v>
      </c>
      <c r="OF758" t="s">
        <v>499</v>
      </c>
      <c r="OG758" t="s">
        <v>462</v>
      </c>
      <c r="QJ758" s="10" t="s">
        <v>464</v>
      </c>
      <c r="QL758" s="10">
        <v>11.579016666667</v>
      </c>
      <c r="QM758" s="10" t="s">
        <v>465</v>
      </c>
      <c r="QQ758" s="10" t="s">
        <v>859</v>
      </c>
      <c r="QR758" s="10" t="s">
        <v>1236</v>
      </c>
      <c r="RF758" s="10">
        <v>1</v>
      </c>
      <c r="RH758" s="15">
        <f>IFERROR(AVERAGE(INDEX('[1]DO NOT TOUCH Préparation'!$T$1:$T$5,MATCH('DO NOT TOUCH - inputExtraction'!$CX758,'[1]DO NOT TOUCH Préparation'!$S$1:$S$5,0)),INDEX('[1]DO NOT TOUCH Préparation'!$T$1:$T$5,MATCH('DO NOT TOUCH - inputExtraction'!$CY758,'[1]DO NOT TOUCH Préparation'!$S$1:$S$5,0)),INDEX('[1]DO NOT TOUCH Préparation'!$T$1:$T$5,MATCH('DO NOT TOUCH - inputExtraction'!$CZ758,'[1]DO NOT TOUCH Préparation'!$S$1:$S$5,0)),INDEX('[1]DO NOT TOUCH Préparation'!$T$1:$T$5,MATCH('DO NOT TOUCH - inputExtraction'!$DA758,'[1]DO NOT TOUCH Préparation'!$S$1:$S$5,0)),INDEX('[1]DO NOT TOUCH Préparation'!$T$1:$T$5,MATCH('DO NOT TOUCH - inputExtraction'!$DB758,'[1]DO NOT TOUCH Préparation'!$S$1:$S$5,0))),"")</f>
        <v>4.8</v>
      </c>
      <c r="RI758" s="13">
        <f>IFERROR(AVERAGE(INDEX('[1]DO NOT TOUCH Préparation'!$T$1:$T$5,MATCH($DC758,'[1]DO NOT TOUCH Préparation'!$S$1:$S$5,0)),INDEX('[1]DO NOT TOUCH Préparation'!$T$1:$T$5,MATCH('DO NOT TOUCH - inputExtraction'!$DD758,'[1]DO NOT TOUCH Préparation'!$S$1:$S$5,0)),INDEX('[1]DO NOT TOUCH Préparation'!$T$1:$T$5,MATCH('DO NOT TOUCH - inputExtraction'!$DE758,'[1]DO NOT TOUCH Préparation'!$S$1:$S$5,0)),INDEX('[1]DO NOT TOUCH Préparation'!$T$1:$T$5,MATCH(DF758,'[1]DO NOT TOUCH Préparation'!$S$1:$S$5,0)),INDEX('[1]DO NOT TOUCH Préparation'!$T$1:$T$5,MATCH('DO NOT TOUCH - inputExtraction'!$DG758,'[1]DO NOT TOUCH Préparation'!$S$1:$S$5,0))),"")</f>
        <v>4.8</v>
      </c>
      <c r="RK758" s="10">
        <f>VLOOKUP(CX758,'[1]DO NOT TOUCH Préparation'!$S$1:$T$5,2,0)</f>
        <v>4</v>
      </c>
      <c r="RL758" s="10">
        <f>VLOOKUP(CY758,'[1]DO NOT TOUCH Préparation'!$S$1:$T$5,2,0)</f>
        <v>5</v>
      </c>
      <c r="RM758" s="10">
        <f>VLOOKUP(CZ758,'[1]DO NOT TOUCH Préparation'!$S$1:$T$5,2,0)</f>
        <v>5</v>
      </c>
      <c r="RN758" s="10">
        <f>VLOOKUP(DA758,'[1]DO NOT TOUCH Préparation'!$S$1:$T$5,2,0)</f>
        <v>5</v>
      </c>
      <c r="RO758" s="10">
        <f>VLOOKUP(DB758,'[1]DO NOT TOUCH Préparation'!$S$1:$T$5,2,0)</f>
        <v>5</v>
      </c>
      <c r="RP758" s="10">
        <f>VLOOKUP(DC758,'[1]DO NOT TOUCH Préparation'!$S$1:$T$5,2,0)</f>
        <v>5</v>
      </c>
      <c r="RQ758" s="10">
        <f>VLOOKUP(DD758,'[1]DO NOT TOUCH Préparation'!$S$1:$T$5,2,0)</f>
        <v>4</v>
      </c>
      <c r="RR758" s="10">
        <f>VLOOKUP(DE758,'[1]DO NOT TOUCH Préparation'!$S$1:$T$5,2,0)</f>
        <v>5</v>
      </c>
      <c r="RS758" s="10">
        <f>VLOOKUP(DF758,'[1]DO NOT TOUCH Préparation'!$S$1:$T$5,2,0)</f>
        <v>5</v>
      </c>
      <c r="RT758" s="10">
        <f>VLOOKUP(DG758,'[1]DO NOT TOUCH Préparation'!$S$1:$T$5,2,0)</f>
        <v>5</v>
      </c>
      <c r="RV758" s="5" t="str">
        <f>IF(CF758&lt;&gt;"",CF758,"")</f>
        <v>6% à 20%</v>
      </c>
      <c r="RW758" s="5" t="str">
        <f>IF(CK758&lt;&gt;"",CK758,"")</f>
        <v>Inférieur ou égal à 5%</v>
      </c>
      <c r="RX758" s="5" t="str">
        <f t="shared" si="12"/>
        <v>Je n’achète pas de produits à base végétale (soja, amande, avoine…)</v>
      </c>
      <c r="RZ758" s="5" cm="1">
        <f t="array" ref="RZ758">IFERROR(INDEX('[1]DO NOT TOUCH Préparation'!$W$2:$W$7,MATCH('DO NOT TOUCH - inputExtraction'!RV758,'[1]DO NOT TOUCH Préparation'!$V$2:$V$7,0),),"1")</f>
        <v>3</v>
      </c>
      <c r="SA758" s="5" cm="1">
        <f t="array" ref="SA758">IFERROR(INDEX('[1]DO NOT TOUCH Préparation'!$W$2:$W$7,MATCH('DO NOT TOUCH - inputExtraction'!RW758,'[1]DO NOT TOUCH Préparation'!$V$2:$V$7,0),),"1")</f>
        <v>2</v>
      </c>
      <c r="SB758" s="5" t="str" cm="1">
        <f t="array" ref="SB758">IFERROR(INDEX('[1]DO NOT TOUCH Préparation'!$W$2:$W$7,MATCH('DO NOT TOUCH - inputExtraction'!RX758,'[1]DO NOT TOUCH Préparation'!$V$2:$V$7,0),),"1")</f>
        <v>1</v>
      </c>
      <c r="SD758" s="5">
        <v>1</v>
      </c>
      <c r="SF758" s="5">
        <f>IFERROR(VLOOKUP(H758,'[1]DO NOT TOUCH Préparation'!$CL$2:$CM$9,2,0),"")</f>
        <v>2</v>
      </c>
      <c r="SG758" s="5">
        <f>IFERROR(VLOOKUP(K758,'[1]DO NOT TOUCH Préparation'!$CT$2:$CU$10,2,0),"")</f>
        <v>1</v>
      </c>
      <c r="SH758" s="5">
        <f>IFERROR(VLOOKUP(L758,'[1]DO NOT TOUCH Préparation'!$CX$2:$CY$6,2,0),"")</f>
        <v>3</v>
      </c>
    </row>
    <row r="759" spans="1:502" ht="14.4" x14ac:dyDescent="0.3">
      <c r="A759" s="4">
        <v>998</v>
      </c>
      <c r="B759" s="4" t="s">
        <v>2489</v>
      </c>
      <c r="C759" s="4" t="s">
        <v>2490</v>
      </c>
      <c r="D759" s="4" t="s">
        <v>836</v>
      </c>
      <c r="E759" s="4" t="s">
        <v>468</v>
      </c>
      <c r="F759" s="10" t="s">
        <v>892</v>
      </c>
      <c r="G759" s="10" t="s">
        <v>892</v>
      </c>
      <c r="H759" s="7" t="s">
        <v>442</v>
      </c>
      <c r="I759" s="7">
        <v>61</v>
      </c>
      <c r="J759" s="7" t="s">
        <v>443</v>
      </c>
      <c r="K759" s="7" t="s">
        <v>444</v>
      </c>
      <c r="L759" s="7" t="s">
        <v>472</v>
      </c>
      <c r="M759" s="7">
        <v>4</v>
      </c>
      <c r="N759" s="12">
        <v>1</v>
      </c>
      <c r="O759" s="12">
        <v>0</v>
      </c>
      <c r="P759" s="7">
        <v>1</v>
      </c>
      <c r="Q759" s="7">
        <v>0</v>
      </c>
      <c r="R759" s="7">
        <v>0</v>
      </c>
      <c r="S759" s="12">
        <v>0</v>
      </c>
      <c r="T759" s="7">
        <v>1</v>
      </c>
      <c r="U759" s="12">
        <v>0</v>
      </c>
      <c r="V759" s="7">
        <v>1</v>
      </c>
      <c r="W759" s="7">
        <v>2</v>
      </c>
      <c r="AC759" s="10" t="s">
        <v>856</v>
      </c>
      <c r="BJ759" s="10">
        <v>0</v>
      </c>
      <c r="BK759" s="10">
        <v>0</v>
      </c>
      <c r="BL759" s="10">
        <v>0</v>
      </c>
      <c r="BM759" s="10">
        <v>1</v>
      </c>
      <c r="BN759" s="10">
        <v>0</v>
      </c>
      <c r="BO759" s="10">
        <v>1</v>
      </c>
      <c r="BP759" s="10">
        <v>1</v>
      </c>
      <c r="BQ759" s="10">
        <v>0</v>
      </c>
      <c r="BR759" s="10">
        <v>0</v>
      </c>
      <c r="CB759" s="10">
        <v>0</v>
      </c>
      <c r="CC759" s="10">
        <v>0</v>
      </c>
      <c r="CE759" s="7" t="s">
        <v>447</v>
      </c>
      <c r="CF759" s="7" t="s">
        <v>448</v>
      </c>
      <c r="CG759" s="7" t="s">
        <v>475</v>
      </c>
      <c r="CH759" s="7">
        <v>4</v>
      </c>
      <c r="CI759" s="7">
        <v>4</v>
      </c>
      <c r="CJ759" s="7">
        <v>3</v>
      </c>
      <c r="CK759" s="7" t="s">
        <v>448</v>
      </c>
      <c r="CL759" s="7" t="s">
        <v>475</v>
      </c>
      <c r="CM759" s="7">
        <v>4</v>
      </c>
      <c r="CN759" s="7" t="s">
        <v>524</v>
      </c>
      <c r="CO759" s="7">
        <v>3</v>
      </c>
      <c r="CP759" s="7" t="s">
        <v>474</v>
      </c>
      <c r="CQ759" s="7" t="s">
        <v>494</v>
      </c>
      <c r="CR759" s="7">
        <v>3</v>
      </c>
      <c r="CS759" s="7">
        <v>2</v>
      </c>
      <c r="CT759" s="7">
        <v>2</v>
      </c>
      <c r="CU759" s="7">
        <v>2</v>
      </c>
      <c r="CX759" t="s">
        <v>451</v>
      </c>
      <c r="CY759" t="s">
        <v>478</v>
      </c>
      <c r="CZ759" t="s">
        <v>451</v>
      </c>
      <c r="DA759" t="s">
        <v>495</v>
      </c>
      <c r="DB759" t="s">
        <v>451</v>
      </c>
      <c r="DC759" t="s">
        <v>451</v>
      </c>
      <c r="DD759" t="s">
        <v>452</v>
      </c>
      <c r="DE759" t="s">
        <v>452</v>
      </c>
      <c r="DF759" t="s">
        <v>495</v>
      </c>
      <c r="DG759" t="s">
        <v>453</v>
      </c>
      <c r="DH759" t="s">
        <v>537</v>
      </c>
      <c r="DJ759" t="s">
        <v>455</v>
      </c>
      <c r="DL759" t="s">
        <v>455</v>
      </c>
      <c r="DM759" t="s">
        <v>455</v>
      </c>
      <c r="DQ759" t="s">
        <v>455</v>
      </c>
      <c r="DR759" s="7" t="s">
        <v>612</v>
      </c>
      <c r="DT759" s="7" t="s">
        <v>612</v>
      </c>
      <c r="DV759" s="7" t="s">
        <v>496</v>
      </c>
      <c r="DW759" s="7" t="s">
        <v>496</v>
      </c>
      <c r="EA759" s="7" t="s">
        <v>612</v>
      </c>
      <c r="EB759" t="s">
        <v>457</v>
      </c>
      <c r="ED759">
        <v>4</v>
      </c>
      <c r="EF759">
        <v>3</v>
      </c>
      <c r="EG759" t="s">
        <v>457</v>
      </c>
      <c r="EK759" t="s">
        <v>457</v>
      </c>
      <c r="EL759" s="6">
        <v>0</v>
      </c>
      <c r="EM759">
        <v>0</v>
      </c>
      <c r="EN759">
        <v>0</v>
      </c>
      <c r="EO759">
        <v>1</v>
      </c>
      <c r="EP759">
        <v>0</v>
      </c>
      <c r="GX759">
        <v>2</v>
      </c>
      <c r="GY759">
        <v>3</v>
      </c>
      <c r="GZ759">
        <v>1</v>
      </c>
      <c r="HF759">
        <v>2</v>
      </c>
      <c r="HG759">
        <v>3</v>
      </c>
      <c r="HH759">
        <v>1</v>
      </c>
      <c r="HZ759">
        <v>3</v>
      </c>
      <c r="IA759">
        <v>1</v>
      </c>
      <c r="IB759">
        <v>2</v>
      </c>
      <c r="II759">
        <v>2</v>
      </c>
      <c r="IJ759">
        <v>1</v>
      </c>
      <c r="IL759">
        <v>3</v>
      </c>
      <c r="IT759">
        <v>1</v>
      </c>
      <c r="IU759">
        <v>2</v>
      </c>
      <c r="IW759">
        <v>3</v>
      </c>
      <c r="JF759">
        <v>1</v>
      </c>
      <c r="JG759">
        <v>2</v>
      </c>
      <c r="JH759">
        <v>3</v>
      </c>
      <c r="JL759">
        <v>1</v>
      </c>
      <c r="JM759">
        <v>2</v>
      </c>
      <c r="JN759">
        <v>3</v>
      </c>
      <c r="KJ759">
        <v>2</v>
      </c>
      <c r="KK759">
        <v>1</v>
      </c>
      <c r="KL759">
        <v>3</v>
      </c>
      <c r="KP759">
        <v>4</v>
      </c>
      <c r="KQ759">
        <v>3</v>
      </c>
      <c r="KR759">
        <v>4</v>
      </c>
      <c r="KS759">
        <v>2</v>
      </c>
      <c r="KT759">
        <v>3</v>
      </c>
      <c r="KU759">
        <v>3</v>
      </c>
      <c r="KW759">
        <v>2</v>
      </c>
      <c r="KY759">
        <v>1</v>
      </c>
      <c r="LJ759">
        <v>1</v>
      </c>
      <c r="LL759">
        <v>2</v>
      </c>
      <c r="LN759">
        <v>3</v>
      </c>
      <c r="LS759">
        <v>2</v>
      </c>
      <c r="LT759">
        <v>1</v>
      </c>
      <c r="LW759">
        <v>3</v>
      </c>
      <c r="MC759">
        <v>3</v>
      </c>
      <c r="MD759">
        <v>1</v>
      </c>
      <c r="ME759">
        <v>2</v>
      </c>
      <c r="MM759">
        <v>1</v>
      </c>
      <c r="MQ759">
        <v>2</v>
      </c>
      <c r="MR759">
        <v>3</v>
      </c>
      <c r="MS759" s="7" t="s">
        <v>482</v>
      </c>
      <c r="MT759" s="7" t="s">
        <v>482</v>
      </c>
      <c r="MU759" s="7" t="s">
        <v>458</v>
      </c>
      <c r="MV759" s="7" t="s">
        <v>482</v>
      </c>
      <c r="MW759" s="7" t="s">
        <v>458</v>
      </c>
      <c r="MX759" s="7" t="s">
        <v>458</v>
      </c>
      <c r="MY759" s="7" t="s">
        <v>459</v>
      </c>
      <c r="MZ759" s="7" t="s">
        <v>459</v>
      </c>
      <c r="NA759" s="7" t="s">
        <v>459</v>
      </c>
      <c r="NB759" s="7" t="s">
        <v>460</v>
      </c>
      <c r="NC759" s="7" t="s">
        <v>483</v>
      </c>
      <c r="ND759" s="7" t="s">
        <v>483</v>
      </c>
      <c r="NE759" s="7" t="s">
        <v>483</v>
      </c>
      <c r="NF759" s="7" t="s">
        <v>483</v>
      </c>
      <c r="NG759" s="7" t="s">
        <v>458</v>
      </c>
      <c r="NH759" s="7" t="s">
        <v>458</v>
      </c>
      <c r="NI759" s="7" t="s">
        <v>483</v>
      </c>
      <c r="NJ759" s="7" t="s">
        <v>458</v>
      </c>
      <c r="NK759" s="7" t="s">
        <v>458</v>
      </c>
      <c r="NL759" s="7" t="s">
        <v>458</v>
      </c>
      <c r="NM759" t="s">
        <v>571</v>
      </c>
      <c r="PA759" s="10" t="s">
        <v>462</v>
      </c>
      <c r="PB759" s="10" t="s">
        <v>499</v>
      </c>
      <c r="PC759" s="10" t="s">
        <v>499</v>
      </c>
      <c r="PD759" s="10" t="s">
        <v>462</v>
      </c>
      <c r="PE759" s="10" t="s">
        <v>499</v>
      </c>
      <c r="PF759" s="10" t="s">
        <v>485</v>
      </c>
      <c r="PG759" s="10" t="s">
        <v>499</v>
      </c>
      <c r="PH759" s="10" t="s">
        <v>485</v>
      </c>
      <c r="PI759" s="10" t="s">
        <v>462</v>
      </c>
      <c r="PJ759" s="10" t="s">
        <v>462</v>
      </c>
      <c r="PK759" s="10" t="s">
        <v>462</v>
      </c>
      <c r="PL759" s="10" t="s">
        <v>499</v>
      </c>
      <c r="PM759" s="10" t="s">
        <v>462</v>
      </c>
      <c r="PN759" s="10" t="s">
        <v>485</v>
      </c>
      <c r="PO759" s="10" t="s">
        <v>485</v>
      </c>
      <c r="PP759" s="10" t="s">
        <v>463</v>
      </c>
      <c r="PQ759" s="10" t="s">
        <v>462</v>
      </c>
      <c r="PR759" s="10" t="s">
        <v>485</v>
      </c>
      <c r="PS759" s="10" t="s">
        <v>485</v>
      </c>
      <c r="PT759" s="10" t="s">
        <v>485</v>
      </c>
      <c r="PU759" s="10" t="s">
        <v>463</v>
      </c>
      <c r="QJ759" s="10" t="s">
        <v>464</v>
      </c>
      <c r="QL759" s="10">
        <v>10.033016666667001</v>
      </c>
      <c r="QM759" s="10" t="s">
        <v>839</v>
      </c>
      <c r="QQ759" s="10" t="s">
        <v>2017</v>
      </c>
      <c r="RF759" s="10">
        <v>1</v>
      </c>
      <c r="RH759" s="15">
        <f>IFERROR(AVERAGE(INDEX('[1]DO NOT TOUCH Préparation'!$T$1:$T$5,MATCH('DO NOT TOUCH - inputExtraction'!$CX759,'[1]DO NOT TOUCH Préparation'!$S$1:$S$5,0)),INDEX('[1]DO NOT TOUCH Préparation'!$T$1:$T$5,MATCH('DO NOT TOUCH - inputExtraction'!$CY759,'[1]DO NOT TOUCH Préparation'!$S$1:$S$5,0)),INDEX('[1]DO NOT TOUCH Préparation'!$T$1:$T$5,MATCH('DO NOT TOUCH - inputExtraction'!$CZ759,'[1]DO NOT TOUCH Préparation'!$S$1:$S$5,0)),INDEX('[1]DO NOT TOUCH Préparation'!$T$1:$T$5,MATCH('DO NOT TOUCH - inputExtraction'!$DA759,'[1]DO NOT TOUCH Préparation'!$S$1:$S$5,0)),INDEX('[1]DO NOT TOUCH Préparation'!$T$1:$T$5,MATCH('DO NOT TOUCH - inputExtraction'!$DB759,'[1]DO NOT TOUCH Préparation'!$S$1:$S$5,0))),"")</f>
        <v>3</v>
      </c>
      <c r="RI759" s="13">
        <f>IFERROR(AVERAGE(INDEX('[1]DO NOT TOUCH Préparation'!$T$1:$T$5,MATCH($DC759,'[1]DO NOT TOUCH Préparation'!$S$1:$S$5,0)),INDEX('[1]DO NOT TOUCH Préparation'!$T$1:$T$5,MATCH('DO NOT TOUCH - inputExtraction'!$DD759,'[1]DO NOT TOUCH Préparation'!$S$1:$S$5,0)),INDEX('[1]DO NOT TOUCH Préparation'!$T$1:$T$5,MATCH('DO NOT TOUCH - inputExtraction'!$DE759,'[1]DO NOT TOUCH Préparation'!$S$1:$S$5,0)),INDEX('[1]DO NOT TOUCH Préparation'!$T$1:$T$5,MATCH(DF759,'[1]DO NOT TOUCH Préparation'!$S$1:$S$5,0)),INDEX('[1]DO NOT TOUCH Préparation'!$T$1:$T$5,MATCH('DO NOT TOUCH - inputExtraction'!$DG759,'[1]DO NOT TOUCH Préparation'!$S$1:$S$5,0))),"")</f>
        <v>3.4</v>
      </c>
      <c r="RK759" s="10">
        <f>VLOOKUP(CX759,'[1]DO NOT TOUCH Préparation'!$S$1:$T$5,2,0)</f>
        <v>4</v>
      </c>
      <c r="RL759" s="10">
        <f>VLOOKUP(CY759,'[1]DO NOT TOUCH Préparation'!$S$1:$T$5,2,0)</f>
        <v>1</v>
      </c>
      <c r="RM759" s="10">
        <f>VLOOKUP(CZ759,'[1]DO NOT TOUCH Préparation'!$S$1:$T$5,2,0)</f>
        <v>4</v>
      </c>
      <c r="RN759" s="10">
        <f>VLOOKUP(DA759,'[1]DO NOT TOUCH Préparation'!$S$1:$T$5,2,0)</f>
        <v>2</v>
      </c>
      <c r="RO759" s="10">
        <f>VLOOKUP(DB759,'[1]DO NOT TOUCH Préparation'!$S$1:$T$5,2,0)</f>
        <v>4</v>
      </c>
      <c r="RP759" s="10">
        <f>VLOOKUP(DC759,'[1]DO NOT TOUCH Préparation'!$S$1:$T$5,2,0)</f>
        <v>4</v>
      </c>
      <c r="RQ759" s="10">
        <f>VLOOKUP(DD759,'[1]DO NOT TOUCH Préparation'!$S$1:$T$5,2,0)</f>
        <v>3</v>
      </c>
      <c r="RR759" s="10">
        <f>VLOOKUP(DE759,'[1]DO NOT TOUCH Préparation'!$S$1:$T$5,2,0)</f>
        <v>3</v>
      </c>
      <c r="RS759" s="10">
        <f>VLOOKUP(DF759,'[1]DO NOT TOUCH Préparation'!$S$1:$T$5,2,0)</f>
        <v>2</v>
      </c>
      <c r="RT759" s="10">
        <f>VLOOKUP(DG759,'[1]DO NOT TOUCH Préparation'!$S$1:$T$5,2,0)</f>
        <v>5</v>
      </c>
      <c r="RV759" s="5" t="str">
        <f>IF(CF759&lt;&gt;"",CF759,"")</f>
        <v>6% à 20%</v>
      </c>
      <c r="RW759" s="5" t="str">
        <f>IF(CK759&lt;&gt;"",CK759,"")</f>
        <v>6% à 20%</v>
      </c>
      <c r="RX759" s="5" t="str">
        <f t="shared" si="12"/>
        <v>Inférieur ou égal à 5%</v>
      </c>
      <c r="RZ759" s="5" cm="1">
        <f t="array" ref="RZ759">IFERROR(INDEX('[1]DO NOT TOUCH Préparation'!$W$2:$W$7,MATCH('DO NOT TOUCH - inputExtraction'!RV759,'[1]DO NOT TOUCH Préparation'!$V$2:$V$7,0),),"1")</f>
        <v>3</v>
      </c>
      <c r="SA759" s="5" cm="1">
        <f t="array" ref="SA759">IFERROR(INDEX('[1]DO NOT TOUCH Préparation'!$W$2:$W$7,MATCH('DO NOT TOUCH - inputExtraction'!RW759,'[1]DO NOT TOUCH Préparation'!$V$2:$V$7,0),),"1")</f>
        <v>3</v>
      </c>
      <c r="SB759" s="5" cm="1">
        <f t="array" ref="SB759">IFERROR(INDEX('[1]DO NOT TOUCH Préparation'!$W$2:$W$7,MATCH('DO NOT TOUCH - inputExtraction'!RX759,'[1]DO NOT TOUCH Préparation'!$V$2:$V$7,0),),"1")</f>
        <v>2</v>
      </c>
      <c r="SD759" s="5">
        <v>1</v>
      </c>
      <c r="SF759" s="5">
        <f>IFERROR(VLOOKUP(H759,'[1]DO NOT TOUCH Préparation'!$CL$2:$CM$9,2,0),"")</f>
        <v>4</v>
      </c>
      <c r="SG759" s="5">
        <f>IFERROR(VLOOKUP(K759,'[1]DO NOT TOUCH Préparation'!$CT$2:$CU$10,2,0),"")</f>
        <v>6</v>
      </c>
      <c r="SH759" s="5">
        <f>IFERROR(VLOOKUP(L759,'[1]DO NOT TOUCH Préparation'!$CX$2:$CY$6,2,0),"")</f>
        <v>2</v>
      </c>
    </row>
    <row r="760" spans="1:502" ht="14.4" x14ac:dyDescent="0.3">
      <c r="A760" s="4">
        <v>1000</v>
      </c>
      <c r="B760" s="4" t="s">
        <v>2491</v>
      </c>
      <c r="C760" s="4" t="s">
        <v>917</v>
      </c>
      <c r="D760" s="4" t="s">
        <v>787</v>
      </c>
      <c r="E760" s="4" t="s">
        <v>468</v>
      </c>
      <c r="F760" s="10" t="s">
        <v>788</v>
      </c>
      <c r="G760" s="10" t="s">
        <v>789</v>
      </c>
      <c r="H760" s="7" t="s">
        <v>504</v>
      </c>
      <c r="I760" s="7">
        <v>51</v>
      </c>
      <c r="J760" s="7" t="s">
        <v>443</v>
      </c>
      <c r="K760" s="7" t="s">
        <v>471</v>
      </c>
      <c r="L760" s="7" t="s">
        <v>472</v>
      </c>
      <c r="M760" s="7">
        <v>1</v>
      </c>
      <c r="N760" s="12">
        <v>0</v>
      </c>
      <c r="O760" s="12">
        <v>0</v>
      </c>
      <c r="P760" s="7">
        <v>0</v>
      </c>
      <c r="Q760" s="7">
        <v>0</v>
      </c>
      <c r="R760" s="7">
        <v>1</v>
      </c>
      <c r="S760" s="12">
        <v>0</v>
      </c>
      <c r="T760" s="7">
        <v>1</v>
      </c>
      <c r="U760" s="12">
        <v>0</v>
      </c>
      <c r="V760" s="7">
        <v>3</v>
      </c>
      <c r="W760" s="7">
        <v>1</v>
      </c>
      <c r="X760" s="7">
        <v>2</v>
      </c>
      <c r="AC760" s="10" t="s">
        <v>800</v>
      </c>
      <c r="BA760" s="10">
        <v>0</v>
      </c>
      <c r="BB760" s="10">
        <v>1</v>
      </c>
      <c r="BC760" s="10">
        <v>0</v>
      </c>
      <c r="BD760" s="10">
        <v>1</v>
      </c>
      <c r="BE760" s="10">
        <v>0</v>
      </c>
      <c r="BF760" s="10">
        <v>0</v>
      </c>
      <c r="BG760" s="10">
        <v>1</v>
      </c>
      <c r="BH760" s="10">
        <v>0</v>
      </c>
      <c r="BI760" s="10">
        <v>0</v>
      </c>
      <c r="CB760" s="10">
        <v>0</v>
      </c>
      <c r="CC760" s="10">
        <v>0</v>
      </c>
      <c r="CE760" s="7" t="s">
        <v>447</v>
      </c>
      <c r="CF760" s="7" t="s">
        <v>474</v>
      </c>
      <c r="CG760" s="7" t="s">
        <v>477</v>
      </c>
      <c r="CH760" s="7">
        <v>3</v>
      </c>
      <c r="CI760" s="7">
        <v>3</v>
      </c>
      <c r="CJ760" s="7">
        <v>3</v>
      </c>
      <c r="CK760" s="7" t="s">
        <v>474</v>
      </c>
      <c r="CL760" s="7" t="s">
        <v>475</v>
      </c>
      <c r="CM760" s="7">
        <v>3</v>
      </c>
      <c r="CN760" s="7">
        <v>2</v>
      </c>
      <c r="CO760" s="7">
        <v>3</v>
      </c>
      <c r="CP760" s="7" t="s">
        <v>450</v>
      </c>
      <c r="CX760" t="s">
        <v>451</v>
      </c>
      <c r="CY760" t="s">
        <v>495</v>
      </c>
      <c r="CZ760" t="s">
        <v>451</v>
      </c>
      <c r="DA760" t="s">
        <v>478</v>
      </c>
      <c r="DB760" t="s">
        <v>478</v>
      </c>
      <c r="DC760" t="s">
        <v>451</v>
      </c>
      <c r="DD760" t="s">
        <v>478</v>
      </c>
      <c r="DE760" t="s">
        <v>495</v>
      </c>
      <c r="DF760" t="s">
        <v>452</v>
      </c>
      <c r="DG760" t="s">
        <v>495</v>
      </c>
      <c r="DH760" t="s">
        <v>454</v>
      </c>
      <c r="DJ760" t="s">
        <v>454</v>
      </c>
      <c r="DM760" t="s">
        <v>454</v>
      </c>
      <c r="DR760" s="7" t="s">
        <v>456</v>
      </c>
      <c r="DT760" s="7" t="s">
        <v>479</v>
      </c>
      <c r="DW760" s="7" t="s">
        <v>479</v>
      </c>
      <c r="EB760">
        <v>3</v>
      </c>
      <c r="ED760">
        <v>3</v>
      </c>
      <c r="EG760">
        <v>3</v>
      </c>
      <c r="EL760" s="6"/>
      <c r="GX760">
        <v>2</v>
      </c>
      <c r="GY760">
        <v>3</v>
      </c>
      <c r="GZ760">
        <v>1</v>
      </c>
      <c r="HF760">
        <v>3</v>
      </c>
      <c r="HG760">
        <v>2</v>
      </c>
      <c r="HH760">
        <v>1</v>
      </c>
      <c r="HJ760">
        <v>3</v>
      </c>
      <c r="HK760">
        <v>1</v>
      </c>
      <c r="HL760">
        <v>2</v>
      </c>
      <c r="HR760">
        <v>3</v>
      </c>
      <c r="HS760">
        <v>1</v>
      </c>
      <c r="HT760">
        <v>2</v>
      </c>
      <c r="HV760">
        <v>1</v>
      </c>
      <c r="HW760">
        <v>2</v>
      </c>
      <c r="HX760">
        <v>3</v>
      </c>
      <c r="ID760">
        <v>2</v>
      </c>
      <c r="IE760">
        <v>3</v>
      </c>
      <c r="IF760">
        <v>1</v>
      </c>
      <c r="II760">
        <v>2</v>
      </c>
      <c r="IJ760">
        <v>1</v>
      </c>
      <c r="IK760">
        <v>3</v>
      </c>
      <c r="IU760">
        <v>1</v>
      </c>
      <c r="IV760">
        <v>2</v>
      </c>
      <c r="IX760">
        <v>3</v>
      </c>
      <c r="JM760">
        <v>1</v>
      </c>
      <c r="JN760">
        <v>2</v>
      </c>
      <c r="JO760">
        <v>3</v>
      </c>
      <c r="KP760">
        <v>3</v>
      </c>
      <c r="KQ760">
        <v>3</v>
      </c>
      <c r="KR760">
        <v>2</v>
      </c>
      <c r="KS760">
        <v>3</v>
      </c>
      <c r="KT760">
        <v>3</v>
      </c>
      <c r="KU760">
        <v>2</v>
      </c>
      <c r="KW760">
        <v>1</v>
      </c>
      <c r="LE760">
        <v>1</v>
      </c>
      <c r="LG760">
        <v>2</v>
      </c>
      <c r="LO760">
        <v>1</v>
      </c>
      <c r="LT760">
        <v>2</v>
      </c>
      <c r="LY760">
        <v>2</v>
      </c>
      <c r="MA760">
        <v>1</v>
      </c>
      <c r="MF760">
        <v>3</v>
      </c>
      <c r="MI760">
        <v>1</v>
      </c>
      <c r="MK760">
        <v>2</v>
      </c>
      <c r="MS760" s="7" t="s">
        <v>459</v>
      </c>
      <c r="MT760" s="7" t="s">
        <v>459</v>
      </c>
      <c r="MU760" s="7" t="s">
        <v>459</v>
      </c>
      <c r="MV760" s="7" t="s">
        <v>458</v>
      </c>
      <c r="MW760" s="7" t="s">
        <v>458</v>
      </c>
      <c r="MX760" s="7" t="s">
        <v>459</v>
      </c>
      <c r="MY760" s="7" t="s">
        <v>459</v>
      </c>
      <c r="MZ760" s="7" t="s">
        <v>458</v>
      </c>
      <c r="NA760" s="7" t="s">
        <v>459</v>
      </c>
      <c r="NB760" s="7" t="s">
        <v>459</v>
      </c>
      <c r="NC760" s="7" t="s">
        <v>483</v>
      </c>
      <c r="ND760" s="7" t="s">
        <v>483</v>
      </c>
      <c r="NE760" s="7" t="s">
        <v>483</v>
      </c>
      <c r="NF760" s="7" t="s">
        <v>483</v>
      </c>
      <c r="NG760" s="7" t="s">
        <v>483</v>
      </c>
      <c r="NH760" s="7" t="s">
        <v>483</v>
      </c>
      <c r="NI760" s="7" t="s">
        <v>483</v>
      </c>
      <c r="NJ760" s="7" t="s">
        <v>483</v>
      </c>
      <c r="NK760" s="7" t="s">
        <v>483</v>
      </c>
      <c r="NL760" s="7" t="s">
        <v>483</v>
      </c>
      <c r="NM760" t="s">
        <v>498</v>
      </c>
      <c r="OH760" t="s">
        <v>485</v>
      </c>
      <c r="OI760" s="10" t="s">
        <v>485</v>
      </c>
      <c r="OJ760" s="10" t="s">
        <v>485</v>
      </c>
      <c r="OK760" s="10" t="s">
        <v>485</v>
      </c>
      <c r="OL760" s="10" t="s">
        <v>463</v>
      </c>
      <c r="OM760" s="10" t="s">
        <v>485</v>
      </c>
      <c r="ON760" s="10" t="s">
        <v>499</v>
      </c>
      <c r="OO760" s="10" t="s">
        <v>485</v>
      </c>
      <c r="OP760" s="10" t="s">
        <v>499</v>
      </c>
      <c r="OQ760" s="10" t="s">
        <v>485</v>
      </c>
      <c r="OR760" s="10" t="s">
        <v>485</v>
      </c>
      <c r="OS760" s="10" t="s">
        <v>485</v>
      </c>
      <c r="OT760" s="10" t="s">
        <v>499</v>
      </c>
      <c r="OU760" s="10" t="s">
        <v>485</v>
      </c>
      <c r="OV760" s="10" t="s">
        <v>485</v>
      </c>
      <c r="OW760" s="10" t="s">
        <v>485</v>
      </c>
      <c r="OX760" s="10" t="s">
        <v>485</v>
      </c>
      <c r="OY760" s="10" t="s">
        <v>485</v>
      </c>
      <c r="OZ760" s="10" t="s">
        <v>485</v>
      </c>
      <c r="QJ760" s="10" t="s">
        <v>464</v>
      </c>
      <c r="QL760" s="10">
        <v>6.1898833333332997</v>
      </c>
      <c r="QM760" s="10" t="s">
        <v>792</v>
      </c>
      <c r="RF760" s="10">
        <v>1</v>
      </c>
      <c r="RH760" s="15">
        <f>IFERROR(AVERAGE(INDEX('[1]DO NOT TOUCH Préparation'!$T$1:$T$5,MATCH('DO NOT TOUCH - inputExtraction'!$CX760,'[1]DO NOT TOUCH Préparation'!$S$1:$S$5,0)),INDEX('[1]DO NOT TOUCH Préparation'!$T$1:$T$5,MATCH('DO NOT TOUCH - inputExtraction'!$CY760,'[1]DO NOT TOUCH Préparation'!$S$1:$S$5,0)),INDEX('[1]DO NOT TOUCH Préparation'!$T$1:$T$5,MATCH('DO NOT TOUCH - inputExtraction'!$CZ760,'[1]DO NOT TOUCH Préparation'!$S$1:$S$5,0)),INDEX('[1]DO NOT TOUCH Préparation'!$T$1:$T$5,MATCH('DO NOT TOUCH - inputExtraction'!$DA760,'[1]DO NOT TOUCH Préparation'!$S$1:$S$5,0)),INDEX('[1]DO NOT TOUCH Préparation'!$T$1:$T$5,MATCH('DO NOT TOUCH - inputExtraction'!$DB760,'[1]DO NOT TOUCH Préparation'!$S$1:$S$5,0))),"")</f>
        <v>2.4</v>
      </c>
      <c r="RI760" s="13">
        <f>IFERROR(AVERAGE(INDEX('[1]DO NOT TOUCH Préparation'!$T$1:$T$5,MATCH($DC760,'[1]DO NOT TOUCH Préparation'!$S$1:$S$5,0)),INDEX('[1]DO NOT TOUCH Préparation'!$T$1:$T$5,MATCH('DO NOT TOUCH - inputExtraction'!$DD760,'[1]DO NOT TOUCH Préparation'!$S$1:$S$5,0)),INDEX('[1]DO NOT TOUCH Préparation'!$T$1:$T$5,MATCH('DO NOT TOUCH - inputExtraction'!$DE760,'[1]DO NOT TOUCH Préparation'!$S$1:$S$5,0)),INDEX('[1]DO NOT TOUCH Préparation'!$T$1:$T$5,MATCH(DF760,'[1]DO NOT TOUCH Préparation'!$S$1:$S$5,0)),INDEX('[1]DO NOT TOUCH Préparation'!$T$1:$T$5,MATCH('DO NOT TOUCH - inputExtraction'!$DG760,'[1]DO NOT TOUCH Préparation'!$S$1:$S$5,0))),"")</f>
        <v>2.4</v>
      </c>
      <c r="RK760" s="10">
        <f>VLOOKUP(CX760,'[1]DO NOT TOUCH Préparation'!$S$1:$T$5,2,0)</f>
        <v>4</v>
      </c>
      <c r="RL760" s="10">
        <f>VLOOKUP(CY760,'[1]DO NOT TOUCH Préparation'!$S$1:$T$5,2,0)</f>
        <v>2</v>
      </c>
      <c r="RM760" s="10">
        <f>VLOOKUP(CZ760,'[1]DO NOT TOUCH Préparation'!$S$1:$T$5,2,0)</f>
        <v>4</v>
      </c>
      <c r="RN760" s="10">
        <f>VLOOKUP(DA760,'[1]DO NOT TOUCH Préparation'!$S$1:$T$5,2,0)</f>
        <v>1</v>
      </c>
      <c r="RO760" s="10">
        <f>VLOOKUP(DB760,'[1]DO NOT TOUCH Préparation'!$S$1:$T$5,2,0)</f>
        <v>1</v>
      </c>
      <c r="RP760" s="10">
        <f>VLOOKUP(DC760,'[1]DO NOT TOUCH Préparation'!$S$1:$T$5,2,0)</f>
        <v>4</v>
      </c>
      <c r="RQ760" s="10">
        <f>VLOOKUP(DD760,'[1]DO NOT TOUCH Préparation'!$S$1:$T$5,2,0)</f>
        <v>1</v>
      </c>
      <c r="RR760" s="10">
        <f>VLOOKUP(DE760,'[1]DO NOT TOUCH Préparation'!$S$1:$T$5,2,0)</f>
        <v>2</v>
      </c>
      <c r="RS760" s="10">
        <f>VLOOKUP(DF760,'[1]DO NOT TOUCH Préparation'!$S$1:$T$5,2,0)</f>
        <v>3</v>
      </c>
      <c r="RT760" s="10">
        <f>VLOOKUP(DG760,'[1]DO NOT TOUCH Préparation'!$S$1:$T$5,2,0)</f>
        <v>2</v>
      </c>
      <c r="RV760" s="5" t="str">
        <f>IF(CF760&lt;&gt;"",CF760,"")</f>
        <v>Inférieur ou égal à 5%</v>
      </c>
      <c r="RW760" s="5" t="str">
        <f>IF(CK760&lt;&gt;"",CK760,"")</f>
        <v>Inférieur ou égal à 5%</v>
      </c>
      <c r="RX760" s="5" t="str">
        <f t="shared" si="12"/>
        <v>Je n’achète pas de produits à base végétale (soja, amande, avoine…)</v>
      </c>
      <c r="RZ760" s="5" cm="1">
        <f t="array" ref="RZ760">IFERROR(INDEX('[1]DO NOT TOUCH Préparation'!$W$2:$W$7,MATCH('DO NOT TOUCH - inputExtraction'!RV760,'[1]DO NOT TOUCH Préparation'!$V$2:$V$7,0),),"1")</f>
        <v>2</v>
      </c>
      <c r="SA760" s="5" cm="1">
        <f t="array" ref="SA760">IFERROR(INDEX('[1]DO NOT TOUCH Préparation'!$W$2:$W$7,MATCH('DO NOT TOUCH - inputExtraction'!RW760,'[1]DO NOT TOUCH Préparation'!$V$2:$V$7,0),),"1")</f>
        <v>2</v>
      </c>
      <c r="SB760" s="5" t="str" cm="1">
        <f t="array" ref="SB760">IFERROR(INDEX('[1]DO NOT TOUCH Préparation'!$W$2:$W$7,MATCH('DO NOT TOUCH - inputExtraction'!RX760,'[1]DO NOT TOUCH Préparation'!$V$2:$V$7,0),),"1")</f>
        <v>1</v>
      </c>
      <c r="SD760" s="5">
        <v>1</v>
      </c>
      <c r="SF760" s="5">
        <f>IFERROR(VLOOKUP(H760,'[1]DO NOT TOUCH Préparation'!$CL$2:$CM$9,2,0),"")</f>
        <v>2</v>
      </c>
      <c r="SG760" s="5">
        <f>IFERROR(VLOOKUP(K760,'[1]DO NOT TOUCH Préparation'!$CT$2:$CU$10,2,0),"")</f>
        <v>1</v>
      </c>
      <c r="SH760" s="5">
        <f>IFERROR(VLOOKUP(L760,'[1]DO NOT TOUCH Préparation'!$CX$2:$CY$6,2,0),"")</f>
        <v>2</v>
      </c>
    </row>
    <row r="761" spans="1:502" ht="14.4" x14ac:dyDescent="0.3">
      <c r="A761" s="4">
        <v>1001</v>
      </c>
      <c r="B761" s="4" t="s">
        <v>2492</v>
      </c>
      <c r="C761" s="4" t="s">
        <v>1291</v>
      </c>
      <c r="D761" s="4" t="s">
        <v>904</v>
      </c>
      <c r="E761" s="4" t="s">
        <v>468</v>
      </c>
      <c r="F761" s="10" t="s">
        <v>947</v>
      </c>
      <c r="G761" s="10" t="s">
        <v>795</v>
      </c>
      <c r="H761" s="7" t="s">
        <v>553</v>
      </c>
      <c r="I761" s="7">
        <v>66</v>
      </c>
      <c r="J761" s="7" t="s">
        <v>554</v>
      </c>
      <c r="K761" s="7" t="s">
        <v>471</v>
      </c>
      <c r="L761" s="7" t="s">
        <v>492</v>
      </c>
      <c r="M761" s="7">
        <v>2</v>
      </c>
      <c r="N761" s="12">
        <v>0</v>
      </c>
      <c r="O761" s="12">
        <v>0</v>
      </c>
      <c r="P761" s="7">
        <v>0</v>
      </c>
      <c r="Q761" s="7">
        <v>0</v>
      </c>
      <c r="R761" s="7">
        <v>0</v>
      </c>
      <c r="S761" s="12">
        <v>0</v>
      </c>
      <c r="T761" s="7">
        <v>0</v>
      </c>
      <c r="U761" s="12">
        <v>1</v>
      </c>
      <c r="V761" s="7">
        <v>2</v>
      </c>
      <c r="W761" s="7">
        <v>1</v>
      </c>
      <c r="AB761" s="7">
        <v>3</v>
      </c>
      <c r="AC761" s="10" t="s">
        <v>906</v>
      </c>
      <c r="BS761" s="10">
        <v>0</v>
      </c>
      <c r="BT761" s="10">
        <v>0</v>
      </c>
      <c r="BU761" s="10">
        <v>1</v>
      </c>
      <c r="BV761" s="10">
        <v>0</v>
      </c>
      <c r="BW761" s="10">
        <v>1</v>
      </c>
      <c r="BX761" s="10">
        <v>0</v>
      </c>
      <c r="BY761" s="10">
        <v>1</v>
      </c>
      <c r="BZ761" s="10">
        <v>0</v>
      </c>
      <c r="CA761" s="10">
        <v>0</v>
      </c>
      <c r="CB761" s="10">
        <v>0</v>
      </c>
      <c r="CC761" s="10">
        <v>0</v>
      </c>
      <c r="CE761" s="7" t="s">
        <v>447</v>
      </c>
      <c r="CF761" s="7" t="s">
        <v>523</v>
      </c>
      <c r="CG761" s="7" t="s">
        <v>449</v>
      </c>
      <c r="CH761" s="7" t="s">
        <v>524</v>
      </c>
      <c r="CI761" s="7" t="s">
        <v>524</v>
      </c>
      <c r="CJ761" s="7">
        <v>3</v>
      </c>
      <c r="CK761" s="7" t="s">
        <v>523</v>
      </c>
      <c r="CL761" s="7" t="s">
        <v>475</v>
      </c>
      <c r="CM761" s="7" t="s">
        <v>524</v>
      </c>
      <c r="CN761" s="7" t="s">
        <v>524</v>
      </c>
      <c r="CO761" s="7">
        <v>4</v>
      </c>
      <c r="CP761" s="7" t="s">
        <v>523</v>
      </c>
      <c r="CQ761" s="7" t="s">
        <v>475</v>
      </c>
      <c r="CR761" s="7" t="s">
        <v>524</v>
      </c>
      <c r="CS761" s="7" t="s">
        <v>524</v>
      </c>
      <c r="CT761" s="7" t="s">
        <v>524</v>
      </c>
      <c r="CU761" s="7" t="s">
        <v>524</v>
      </c>
      <c r="CX761" t="s">
        <v>451</v>
      </c>
      <c r="CY761" t="s">
        <v>452</v>
      </c>
      <c r="CZ761" t="s">
        <v>453</v>
      </c>
      <c r="DA761" t="s">
        <v>451</v>
      </c>
      <c r="DB761" t="s">
        <v>453</v>
      </c>
      <c r="DC761" t="s">
        <v>453</v>
      </c>
      <c r="DD761" t="s">
        <v>451</v>
      </c>
      <c r="DE761" t="s">
        <v>453</v>
      </c>
      <c r="DF761" t="s">
        <v>451</v>
      </c>
      <c r="DG761" t="s">
        <v>453</v>
      </c>
      <c r="DH761" t="s">
        <v>537</v>
      </c>
      <c r="DJ761" t="s">
        <v>455</v>
      </c>
      <c r="DK761" t="s">
        <v>455</v>
      </c>
      <c r="DL761" t="s">
        <v>455</v>
      </c>
      <c r="DM761" t="s">
        <v>537</v>
      </c>
      <c r="DN761" t="s">
        <v>537</v>
      </c>
      <c r="DO761" t="s">
        <v>455</v>
      </c>
      <c r="DP761" t="s">
        <v>455</v>
      </c>
      <c r="DQ761" t="s">
        <v>455</v>
      </c>
      <c r="DR761" s="7" t="s">
        <v>479</v>
      </c>
      <c r="DT761" s="7" t="s">
        <v>456</v>
      </c>
      <c r="DU761" s="7" t="s">
        <v>479</v>
      </c>
      <c r="DV761" s="7" t="s">
        <v>496</v>
      </c>
      <c r="DW761" s="7" t="s">
        <v>456</v>
      </c>
      <c r="DX761" s="7" t="s">
        <v>479</v>
      </c>
      <c r="DY761" s="7" t="s">
        <v>496</v>
      </c>
      <c r="DZ761" s="7" t="s">
        <v>456</v>
      </c>
      <c r="EA761" s="7" t="s">
        <v>496</v>
      </c>
      <c r="EB761">
        <v>4</v>
      </c>
      <c r="ED761" t="s">
        <v>457</v>
      </c>
      <c r="EE761">
        <v>4</v>
      </c>
      <c r="EF761" t="s">
        <v>457</v>
      </c>
      <c r="EG761" t="s">
        <v>457</v>
      </c>
      <c r="EH761">
        <v>4</v>
      </c>
      <c r="EI761" t="s">
        <v>457</v>
      </c>
      <c r="EJ761" t="s">
        <v>457</v>
      </c>
      <c r="EK761" t="s">
        <v>457</v>
      </c>
      <c r="EL761" s="6">
        <v>0</v>
      </c>
      <c r="EM761">
        <v>1</v>
      </c>
      <c r="EN761">
        <v>0</v>
      </c>
      <c r="EO761">
        <v>0</v>
      </c>
      <c r="EP761">
        <v>0</v>
      </c>
      <c r="FK761">
        <v>0</v>
      </c>
      <c r="FL761">
        <v>0</v>
      </c>
      <c r="FM761">
        <v>1</v>
      </c>
      <c r="FN761">
        <v>0</v>
      </c>
      <c r="FO761">
        <v>0</v>
      </c>
      <c r="FP761">
        <v>0</v>
      </c>
      <c r="FQ761">
        <v>0</v>
      </c>
      <c r="FR761">
        <v>0</v>
      </c>
      <c r="FS761">
        <v>1</v>
      </c>
      <c r="FT761">
        <v>0</v>
      </c>
      <c r="II761">
        <v>2</v>
      </c>
      <c r="IJ761">
        <v>1</v>
      </c>
      <c r="IK761">
        <v>3</v>
      </c>
      <c r="IU761">
        <v>2</v>
      </c>
      <c r="IV761">
        <v>1</v>
      </c>
      <c r="IW761">
        <v>3</v>
      </c>
      <c r="JA761">
        <v>1</v>
      </c>
      <c r="JB761">
        <v>2</v>
      </c>
      <c r="JC761">
        <v>3</v>
      </c>
      <c r="JG761">
        <v>2</v>
      </c>
      <c r="JH761">
        <v>1</v>
      </c>
      <c r="JI761">
        <v>3</v>
      </c>
      <c r="JM761">
        <v>1</v>
      </c>
      <c r="JN761">
        <v>2</v>
      </c>
      <c r="JO761">
        <v>3</v>
      </c>
      <c r="JS761">
        <v>2</v>
      </c>
      <c r="JT761">
        <v>1</v>
      </c>
      <c r="JU761">
        <v>3</v>
      </c>
      <c r="JY761">
        <v>1</v>
      </c>
      <c r="JZ761">
        <v>2</v>
      </c>
      <c r="KA761">
        <v>3</v>
      </c>
      <c r="KD761">
        <v>1</v>
      </c>
      <c r="KE761">
        <v>3</v>
      </c>
      <c r="KF761">
        <v>2</v>
      </c>
      <c r="KJ761">
        <v>2</v>
      </c>
      <c r="KK761">
        <v>3</v>
      </c>
      <c r="KL761">
        <v>1</v>
      </c>
      <c r="KP761" t="s">
        <v>480</v>
      </c>
      <c r="KQ761" t="s">
        <v>481</v>
      </c>
      <c r="KR761">
        <v>4</v>
      </c>
      <c r="KS761">
        <v>4</v>
      </c>
      <c r="KT761" t="s">
        <v>480</v>
      </c>
      <c r="KW761">
        <v>3</v>
      </c>
      <c r="KY761">
        <v>2</v>
      </c>
      <c r="LD761">
        <v>1</v>
      </c>
      <c r="LI761">
        <v>1</v>
      </c>
      <c r="LJ761">
        <v>2</v>
      </c>
      <c r="LL761">
        <v>3</v>
      </c>
      <c r="LQ761">
        <v>2</v>
      </c>
      <c r="LT761">
        <v>3</v>
      </c>
      <c r="LV761">
        <v>1</v>
      </c>
      <c r="MA761">
        <v>1</v>
      </c>
      <c r="MC761">
        <v>2</v>
      </c>
      <c r="MH761">
        <v>3</v>
      </c>
      <c r="MK761">
        <v>1</v>
      </c>
      <c r="ML761">
        <v>3</v>
      </c>
      <c r="MO761">
        <v>2</v>
      </c>
      <c r="MS761" s="7" t="s">
        <v>459</v>
      </c>
      <c r="MT761" s="7" t="s">
        <v>482</v>
      </c>
      <c r="MU761" s="7" t="s">
        <v>460</v>
      </c>
      <c r="MV761" s="7" t="s">
        <v>459</v>
      </c>
      <c r="MW761" s="7" t="s">
        <v>460</v>
      </c>
      <c r="MX761" s="7" t="s">
        <v>460</v>
      </c>
      <c r="MY761" s="7" t="s">
        <v>459</v>
      </c>
      <c r="MZ761" s="7" t="s">
        <v>460</v>
      </c>
      <c r="NA761" s="7" t="s">
        <v>460</v>
      </c>
      <c r="NB761" s="7" t="s">
        <v>460</v>
      </c>
      <c r="NC761" s="7" t="s">
        <v>458</v>
      </c>
      <c r="ND761" s="7" t="s">
        <v>497</v>
      </c>
      <c r="NE761" s="7" t="s">
        <v>458</v>
      </c>
      <c r="NF761" s="7" t="s">
        <v>483</v>
      </c>
      <c r="NG761" s="7" t="s">
        <v>460</v>
      </c>
      <c r="NH761" s="7" t="s">
        <v>458</v>
      </c>
      <c r="NI761" s="7" t="s">
        <v>483</v>
      </c>
      <c r="NJ761" s="7" t="s">
        <v>460</v>
      </c>
      <c r="NK761" s="7" t="s">
        <v>458</v>
      </c>
      <c r="NL761" s="7" t="s">
        <v>460</v>
      </c>
      <c r="NM761" t="s">
        <v>461</v>
      </c>
      <c r="PV761" s="10" t="s">
        <v>485</v>
      </c>
      <c r="PW761" s="10" t="s">
        <v>462</v>
      </c>
      <c r="PX761" s="10" t="s">
        <v>485</v>
      </c>
      <c r="PY761" s="10" t="s">
        <v>462</v>
      </c>
      <c r="PZ761" s="10" t="s">
        <v>463</v>
      </c>
      <c r="QA761" s="10" t="s">
        <v>462</v>
      </c>
      <c r="QB761" s="10" t="s">
        <v>462</v>
      </c>
      <c r="QC761" s="10" t="s">
        <v>462</v>
      </c>
      <c r="QD761" s="10" t="s">
        <v>463</v>
      </c>
      <c r="QE761" s="10" t="s">
        <v>462</v>
      </c>
      <c r="QF761" s="10" t="s">
        <v>462</v>
      </c>
      <c r="QG761" s="10" t="s">
        <v>485</v>
      </c>
      <c r="QH761" s="10" t="s">
        <v>485</v>
      </c>
      <c r="QI761" s="10" t="s">
        <v>462</v>
      </c>
      <c r="QJ761" s="10" t="s">
        <v>464</v>
      </c>
      <c r="QL761" s="10">
        <v>16.431716666667</v>
      </c>
      <c r="QM761" s="10" t="s">
        <v>908</v>
      </c>
      <c r="RF761" s="10">
        <v>1</v>
      </c>
      <c r="RH761" s="15">
        <f>IFERROR(AVERAGE(INDEX('[1]DO NOT TOUCH Préparation'!$T$1:$T$5,MATCH('DO NOT TOUCH - inputExtraction'!$CX761,'[1]DO NOT TOUCH Préparation'!$S$1:$S$5,0)),INDEX('[1]DO NOT TOUCH Préparation'!$T$1:$T$5,MATCH('DO NOT TOUCH - inputExtraction'!$CY761,'[1]DO NOT TOUCH Préparation'!$S$1:$S$5,0)),INDEX('[1]DO NOT TOUCH Préparation'!$T$1:$T$5,MATCH('DO NOT TOUCH - inputExtraction'!$CZ761,'[1]DO NOT TOUCH Préparation'!$S$1:$S$5,0)),INDEX('[1]DO NOT TOUCH Préparation'!$T$1:$T$5,MATCH('DO NOT TOUCH - inputExtraction'!$DA761,'[1]DO NOT TOUCH Préparation'!$S$1:$S$5,0)),INDEX('[1]DO NOT TOUCH Préparation'!$T$1:$T$5,MATCH('DO NOT TOUCH - inputExtraction'!$DB761,'[1]DO NOT TOUCH Préparation'!$S$1:$S$5,0))),"")</f>
        <v>4.2</v>
      </c>
      <c r="RI761" s="13">
        <f>IFERROR(AVERAGE(INDEX('[1]DO NOT TOUCH Préparation'!$T$1:$T$5,MATCH($DC761,'[1]DO NOT TOUCH Préparation'!$S$1:$S$5,0)),INDEX('[1]DO NOT TOUCH Préparation'!$T$1:$T$5,MATCH('DO NOT TOUCH - inputExtraction'!$DD761,'[1]DO NOT TOUCH Préparation'!$S$1:$S$5,0)),INDEX('[1]DO NOT TOUCH Préparation'!$T$1:$T$5,MATCH('DO NOT TOUCH - inputExtraction'!$DE761,'[1]DO NOT TOUCH Préparation'!$S$1:$S$5,0)),INDEX('[1]DO NOT TOUCH Préparation'!$T$1:$T$5,MATCH(DF761,'[1]DO NOT TOUCH Préparation'!$S$1:$S$5,0)),INDEX('[1]DO NOT TOUCH Préparation'!$T$1:$T$5,MATCH('DO NOT TOUCH - inputExtraction'!$DG761,'[1]DO NOT TOUCH Préparation'!$S$1:$S$5,0))),"")</f>
        <v>4.5999999999999996</v>
      </c>
      <c r="RK761" s="10">
        <f>VLOOKUP(CX761,'[1]DO NOT TOUCH Préparation'!$S$1:$T$5,2,0)</f>
        <v>4</v>
      </c>
      <c r="RL761" s="10">
        <f>VLOOKUP(CY761,'[1]DO NOT TOUCH Préparation'!$S$1:$T$5,2,0)</f>
        <v>3</v>
      </c>
      <c r="RM761" s="10">
        <f>VLOOKUP(CZ761,'[1]DO NOT TOUCH Préparation'!$S$1:$T$5,2,0)</f>
        <v>5</v>
      </c>
      <c r="RN761" s="10">
        <f>VLOOKUP(DA761,'[1]DO NOT TOUCH Préparation'!$S$1:$T$5,2,0)</f>
        <v>4</v>
      </c>
      <c r="RO761" s="10">
        <f>VLOOKUP(DB761,'[1]DO NOT TOUCH Préparation'!$S$1:$T$5,2,0)</f>
        <v>5</v>
      </c>
      <c r="RP761" s="10">
        <f>VLOOKUP(DC761,'[1]DO NOT TOUCH Préparation'!$S$1:$T$5,2,0)</f>
        <v>5</v>
      </c>
      <c r="RQ761" s="10">
        <f>VLOOKUP(DD761,'[1]DO NOT TOUCH Préparation'!$S$1:$T$5,2,0)</f>
        <v>4</v>
      </c>
      <c r="RR761" s="10">
        <f>VLOOKUP(DE761,'[1]DO NOT TOUCH Préparation'!$S$1:$T$5,2,0)</f>
        <v>5</v>
      </c>
      <c r="RS761" s="10">
        <f>VLOOKUP(DF761,'[1]DO NOT TOUCH Préparation'!$S$1:$T$5,2,0)</f>
        <v>4</v>
      </c>
      <c r="RT761" s="10">
        <f>VLOOKUP(DG761,'[1]DO NOT TOUCH Préparation'!$S$1:$T$5,2,0)</f>
        <v>5</v>
      </c>
      <c r="RV761" s="5" t="str">
        <f>IF(CF761&lt;&gt;"",CF761,"")</f>
        <v>21% à 50%</v>
      </c>
      <c r="RW761" s="5" t="str">
        <f>IF(CK761&lt;&gt;"",CK761,"")</f>
        <v>21% à 50%</v>
      </c>
      <c r="RX761" s="5" t="str">
        <f t="shared" si="12"/>
        <v>21% à 50%</v>
      </c>
      <c r="RZ761" s="5" cm="1">
        <f t="array" ref="RZ761">IFERROR(INDEX('[1]DO NOT TOUCH Préparation'!$W$2:$W$7,MATCH('DO NOT TOUCH - inputExtraction'!RV761,'[1]DO NOT TOUCH Préparation'!$V$2:$V$7,0),),"1")</f>
        <v>4</v>
      </c>
      <c r="SA761" s="5" cm="1">
        <f t="array" ref="SA761">IFERROR(INDEX('[1]DO NOT TOUCH Préparation'!$W$2:$W$7,MATCH('DO NOT TOUCH - inputExtraction'!RW761,'[1]DO NOT TOUCH Préparation'!$V$2:$V$7,0),),"1")</f>
        <v>4</v>
      </c>
      <c r="SB761" s="5" cm="1">
        <f t="array" ref="SB761">IFERROR(INDEX('[1]DO NOT TOUCH Préparation'!$W$2:$W$7,MATCH('DO NOT TOUCH - inputExtraction'!RX761,'[1]DO NOT TOUCH Préparation'!$V$2:$V$7,0),),"1")</f>
        <v>4</v>
      </c>
      <c r="SD761" s="5">
        <v>1</v>
      </c>
      <c r="SF761" s="5">
        <f>IFERROR(VLOOKUP(H761,'[1]DO NOT TOUCH Préparation'!$CL$2:$CM$9,2,0),"")</f>
        <v>6</v>
      </c>
      <c r="SG761" s="5">
        <f>IFERROR(VLOOKUP(K761,'[1]DO NOT TOUCH Préparation'!$CT$2:$CU$10,2,0),"")</f>
        <v>1</v>
      </c>
      <c r="SH761" s="5">
        <f>IFERROR(VLOOKUP(L761,'[1]DO NOT TOUCH Préparation'!$CX$2:$CY$6,2,0),"")</f>
        <v>3</v>
      </c>
    </row>
    <row r="762" spans="1:502" ht="14.4" x14ac:dyDescent="0.3">
      <c r="A762" s="4">
        <v>1002</v>
      </c>
      <c r="B762" s="4" t="s">
        <v>2493</v>
      </c>
      <c r="C762" s="4" t="s">
        <v>2494</v>
      </c>
      <c r="D762" s="4" t="s">
        <v>836</v>
      </c>
      <c r="E762" s="4" t="s">
        <v>468</v>
      </c>
      <c r="F762" s="10" t="s">
        <v>854</v>
      </c>
      <c r="G762" s="10" t="s">
        <v>855</v>
      </c>
      <c r="H762" s="7" t="s">
        <v>442</v>
      </c>
      <c r="I762" s="7">
        <v>62</v>
      </c>
      <c r="J762" s="7" t="s">
        <v>443</v>
      </c>
      <c r="K762" s="7" t="s">
        <v>491</v>
      </c>
      <c r="L762" s="7" t="s">
        <v>472</v>
      </c>
      <c r="M762" s="7">
        <v>2</v>
      </c>
      <c r="N762" s="12">
        <v>1</v>
      </c>
      <c r="O762" s="12">
        <v>0</v>
      </c>
      <c r="P762" s="7">
        <v>0</v>
      </c>
      <c r="Q762" s="7">
        <v>0</v>
      </c>
      <c r="R762" s="7">
        <v>1</v>
      </c>
      <c r="S762" s="12">
        <v>0</v>
      </c>
      <c r="T762" s="7">
        <v>1</v>
      </c>
      <c r="U762" s="12">
        <v>0</v>
      </c>
      <c r="V762" s="7">
        <v>1</v>
      </c>
      <c r="W762" s="7">
        <v>2</v>
      </c>
      <c r="AA762" s="7">
        <v>3</v>
      </c>
      <c r="AC762" s="10" t="s">
        <v>883</v>
      </c>
      <c r="BJ762" s="10">
        <v>0</v>
      </c>
      <c r="BK762" s="10">
        <v>0</v>
      </c>
      <c r="BL762" s="10">
        <v>0</v>
      </c>
      <c r="BM762" s="10">
        <v>0</v>
      </c>
      <c r="BN762" s="10">
        <v>0</v>
      </c>
      <c r="BO762" s="10">
        <v>0</v>
      </c>
      <c r="BP762" s="10">
        <v>0</v>
      </c>
      <c r="BQ762" s="10">
        <v>0</v>
      </c>
      <c r="BR762" s="10">
        <v>0</v>
      </c>
      <c r="CB762" s="10">
        <v>0</v>
      </c>
      <c r="CC762" s="10">
        <v>1</v>
      </c>
      <c r="CE762" s="7" t="s">
        <v>506</v>
      </c>
      <c r="CF762" s="7" t="s">
        <v>477</v>
      </c>
      <c r="CG762" s="7" t="s">
        <v>605</v>
      </c>
      <c r="CH762" s="7">
        <v>3</v>
      </c>
      <c r="CI762" s="7">
        <v>4</v>
      </c>
      <c r="CJ762" s="7">
        <v>3</v>
      </c>
      <c r="CK762" s="7" t="s">
        <v>477</v>
      </c>
      <c r="CL762" s="7" t="s">
        <v>475</v>
      </c>
      <c r="CM762" s="7" t="s">
        <v>476</v>
      </c>
      <c r="CN762" s="7">
        <v>3</v>
      </c>
      <c r="CO762" s="7">
        <v>3</v>
      </c>
      <c r="CP762" s="7" t="s">
        <v>474</v>
      </c>
      <c r="CQ762" s="7" t="s">
        <v>475</v>
      </c>
      <c r="CR762" s="7">
        <v>3</v>
      </c>
      <c r="CS762" s="7">
        <v>3</v>
      </c>
      <c r="CT762" s="7">
        <v>3</v>
      </c>
      <c r="CU762" s="7">
        <v>3</v>
      </c>
      <c r="CV762" s="7" t="s">
        <v>524</v>
      </c>
      <c r="CW762" t="s">
        <v>2495</v>
      </c>
      <c r="CX762" t="s">
        <v>452</v>
      </c>
      <c r="CY762" t="s">
        <v>452</v>
      </c>
      <c r="CZ762" t="s">
        <v>451</v>
      </c>
      <c r="DA762" t="s">
        <v>452</v>
      </c>
      <c r="DB762" t="s">
        <v>452</v>
      </c>
      <c r="DC762" t="s">
        <v>453</v>
      </c>
      <c r="DD762" t="s">
        <v>451</v>
      </c>
      <c r="DE762" t="s">
        <v>452</v>
      </c>
      <c r="DF762" t="s">
        <v>452</v>
      </c>
      <c r="DG762" t="s">
        <v>452</v>
      </c>
      <c r="DJ762" t="s">
        <v>454</v>
      </c>
      <c r="DM762" t="s">
        <v>537</v>
      </c>
      <c r="DN762" t="s">
        <v>537</v>
      </c>
      <c r="DT762" s="7" t="s">
        <v>612</v>
      </c>
      <c r="DW762" s="7" t="s">
        <v>496</v>
      </c>
      <c r="DX762" s="7" t="s">
        <v>612</v>
      </c>
      <c r="ED762">
        <v>3</v>
      </c>
      <c r="EG762">
        <v>4</v>
      </c>
      <c r="EH762">
        <v>2</v>
      </c>
      <c r="EL762" s="6"/>
      <c r="FK762">
        <v>0</v>
      </c>
      <c r="FL762">
        <v>0</v>
      </c>
      <c r="FM762">
        <v>0</v>
      </c>
      <c r="FN762">
        <v>1</v>
      </c>
      <c r="FO762">
        <v>0</v>
      </c>
      <c r="FP762">
        <v>1</v>
      </c>
      <c r="FQ762">
        <v>0</v>
      </c>
      <c r="FR762">
        <v>1</v>
      </c>
      <c r="FS762">
        <v>1</v>
      </c>
      <c r="FT762">
        <v>0</v>
      </c>
      <c r="IU762">
        <v>2</v>
      </c>
      <c r="IV762">
        <v>3</v>
      </c>
      <c r="IY762">
        <v>1</v>
      </c>
      <c r="JL762">
        <v>3</v>
      </c>
      <c r="JM762">
        <v>1</v>
      </c>
      <c r="JN762">
        <v>2</v>
      </c>
      <c r="JR762">
        <v>2</v>
      </c>
      <c r="JS762">
        <v>1</v>
      </c>
      <c r="JT762">
        <v>3</v>
      </c>
      <c r="KP762">
        <v>3</v>
      </c>
      <c r="KQ762" t="s">
        <v>481</v>
      </c>
      <c r="KR762">
        <v>3</v>
      </c>
      <c r="KS762" t="s">
        <v>480</v>
      </c>
      <c r="KT762">
        <v>3</v>
      </c>
      <c r="KU762">
        <v>1</v>
      </c>
      <c r="LB762">
        <v>2</v>
      </c>
      <c r="LD762">
        <v>3</v>
      </c>
      <c r="LJ762">
        <v>1</v>
      </c>
      <c r="LK762">
        <v>3</v>
      </c>
      <c r="LL762">
        <v>2</v>
      </c>
      <c r="LT762">
        <v>1</v>
      </c>
      <c r="LU762">
        <v>3</v>
      </c>
      <c r="LV762">
        <v>2</v>
      </c>
      <c r="MD762">
        <v>1</v>
      </c>
      <c r="MF762">
        <v>2</v>
      </c>
      <c r="MH762">
        <v>3</v>
      </c>
      <c r="MN762">
        <v>1</v>
      </c>
      <c r="MO762">
        <v>3</v>
      </c>
      <c r="MR762">
        <v>2</v>
      </c>
      <c r="MS762" s="7" t="s">
        <v>459</v>
      </c>
      <c r="MT762" s="7" t="s">
        <v>459</v>
      </c>
      <c r="MU762" s="7" t="s">
        <v>459</v>
      </c>
      <c r="MV762" s="7" t="s">
        <v>459</v>
      </c>
      <c r="MW762" s="7" t="s">
        <v>458</v>
      </c>
      <c r="MX762" s="7" t="s">
        <v>459</v>
      </c>
      <c r="MY762" s="7" t="s">
        <v>459</v>
      </c>
      <c r="MZ762" s="7" t="s">
        <v>458</v>
      </c>
      <c r="NA762" s="7" t="s">
        <v>459</v>
      </c>
      <c r="NB762" s="7" t="s">
        <v>459</v>
      </c>
      <c r="NC762" s="7" t="s">
        <v>483</v>
      </c>
      <c r="ND762" s="7" t="s">
        <v>483</v>
      </c>
      <c r="NE762" s="7" t="s">
        <v>483</v>
      </c>
      <c r="NF762" s="7" t="s">
        <v>458</v>
      </c>
      <c r="NG762" s="7" t="s">
        <v>483</v>
      </c>
      <c r="NH762" s="7" t="s">
        <v>458</v>
      </c>
      <c r="NI762" s="7" t="s">
        <v>458</v>
      </c>
      <c r="NJ762" s="7" t="s">
        <v>458</v>
      </c>
      <c r="NK762" s="7" t="s">
        <v>483</v>
      </c>
      <c r="NL762" s="7" t="s">
        <v>458</v>
      </c>
      <c r="NM762" t="s">
        <v>461</v>
      </c>
      <c r="PA762" s="10" t="s">
        <v>462</v>
      </c>
      <c r="PB762" s="10" t="s">
        <v>485</v>
      </c>
      <c r="PC762" s="10" t="s">
        <v>485</v>
      </c>
      <c r="PD762" s="10" t="s">
        <v>485</v>
      </c>
      <c r="PE762" s="10" t="s">
        <v>485</v>
      </c>
      <c r="PF762" s="10" t="s">
        <v>485</v>
      </c>
      <c r="PG762" s="10" t="s">
        <v>485</v>
      </c>
      <c r="PH762" s="10" t="s">
        <v>485</v>
      </c>
      <c r="PI762" s="10" t="s">
        <v>462</v>
      </c>
      <c r="PJ762" s="10" t="s">
        <v>499</v>
      </c>
      <c r="PK762" s="10" t="s">
        <v>463</v>
      </c>
      <c r="PL762" s="10" t="s">
        <v>485</v>
      </c>
      <c r="PM762" s="10" t="s">
        <v>485</v>
      </c>
      <c r="PN762" s="10" t="s">
        <v>485</v>
      </c>
      <c r="PO762" s="10" t="s">
        <v>485</v>
      </c>
      <c r="PP762" s="10" t="s">
        <v>485</v>
      </c>
      <c r="PQ762" s="10" t="s">
        <v>485</v>
      </c>
      <c r="PR762" s="10" t="s">
        <v>485</v>
      </c>
      <c r="PS762" s="10" t="s">
        <v>485</v>
      </c>
      <c r="PT762" s="10" t="s">
        <v>485</v>
      </c>
      <c r="PU762" s="10" t="s">
        <v>485</v>
      </c>
      <c r="QJ762" s="10" t="s">
        <v>464</v>
      </c>
      <c r="QL762" s="10">
        <v>11.828066666667</v>
      </c>
      <c r="QM762" s="10" t="s">
        <v>839</v>
      </c>
      <c r="QQ762" s="10" t="s">
        <v>1302</v>
      </c>
      <c r="QR762" s="10" t="s">
        <v>1405</v>
      </c>
      <c r="QS762" s="10" t="s">
        <v>2496</v>
      </c>
      <c r="RF762" s="10">
        <v>1</v>
      </c>
      <c r="RH762" s="15">
        <f>IFERROR(AVERAGE(INDEX('[1]DO NOT TOUCH Préparation'!$T$1:$T$5,MATCH('DO NOT TOUCH - inputExtraction'!$CX762,'[1]DO NOT TOUCH Préparation'!$S$1:$S$5,0)),INDEX('[1]DO NOT TOUCH Préparation'!$T$1:$T$5,MATCH('DO NOT TOUCH - inputExtraction'!$CY762,'[1]DO NOT TOUCH Préparation'!$S$1:$S$5,0)),INDEX('[1]DO NOT TOUCH Préparation'!$T$1:$T$5,MATCH('DO NOT TOUCH - inputExtraction'!$CZ762,'[1]DO NOT TOUCH Préparation'!$S$1:$S$5,0)),INDEX('[1]DO NOT TOUCH Préparation'!$T$1:$T$5,MATCH('DO NOT TOUCH - inputExtraction'!$DA762,'[1]DO NOT TOUCH Préparation'!$S$1:$S$5,0)),INDEX('[1]DO NOT TOUCH Préparation'!$T$1:$T$5,MATCH('DO NOT TOUCH - inputExtraction'!$DB762,'[1]DO NOT TOUCH Préparation'!$S$1:$S$5,0))),"")</f>
        <v>3.2</v>
      </c>
      <c r="RI762" s="13">
        <f>IFERROR(AVERAGE(INDEX('[1]DO NOT TOUCH Préparation'!$T$1:$T$5,MATCH($DC762,'[1]DO NOT TOUCH Préparation'!$S$1:$S$5,0)),INDEX('[1]DO NOT TOUCH Préparation'!$T$1:$T$5,MATCH('DO NOT TOUCH - inputExtraction'!$DD762,'[1]DO NOT TOUCH Préparation'!$S$1:$S$5,0)),INDEX('[1]DO NOT TOUCH Préparation'!$T$1:$T$5,MATCH('DO NOT TOUCH - inputExtraction'!$DE762,'[1]DO NOT TOUCH Préparation'!$S$1:$S$5,0)),INDEX('[1]DO NOT TOUCH Préparation'!$T$1:$T$5,MATCH(DF762,'[1]DO NOT TOUCH Préparation'!$S$1:$S$5,0)),INDEX('[1]DO NOT TOUCH Préparation'!$T$1:$T$5,MATCH('DO NOT TOUCH - inputExtraction'!$DG762,'[1]DO NOT TOUCH Préparation'!$S$1:$S$5,0))),"")</f>
        <v>3.6</v>
      </c>
      <c r="RK762" s="10">
        <f>VLOOKUP(CX762,'[1]DO NOT TOUCH Préparation'!$S$1:$T$5,2,0)</f>
        <v>3</v>
      </c>
      <c r="RL762" s="10">
        <f>VLOOKUP(CY762,'[1]DO NOT TOUCH Préparation'!$S$1:$T$5,2,0)</f>
        <v>3</v>
      </c>
      <c r="RM762" s="10">
        <f>VLOOKUP(CZ762,'[1]DO NOT TOUCH Préparation'!$S$1:$T$5,2,0)</f>
        <v>4</v>
      </c>
      <c r="RN762" s="10">
        <f>VLOOKUP(DA762,'[1]DO NOT TOUCH Préparation'!$S$1:$T$5,2,0)</f>
        <v>3</v>
      </c>
      <c r="RO762" s="10">
        <f>VLOOKUP(DB762,'[1]DO NOT TOUCH Préparation'!$S$1:$T$5,2,0)</f>
        <v>3</v>
      </c>
      <c r="RP762" s="10">
        <f>VLOOKUP(DC762,'[1]DO NOT TOUCH Préparation'!$S$1:$T$5,2,0)</f>
        <v>5</v>
      </c>
      <c r="RQ762" s="10">
        <f>VLOOKUP(DD762,'[1]DO NOT TOUCH Préparation'!$S$1:$T$5,2,0)</f>
        <v>4</v>
      </c>
      <c r="RR762" s="10">
        <f>VLOOKUP(DE762,'[1]DO NOT TOUCH Préparation'!$S$1:$T$5,2,0)</f>
        <v>3</v>
      </c>
      <c r="RS762" s="10">
        <f>VLOOKUP(DF762,'[1]DO NOT TOUCH Préparation'!$S$1:$T$5,2,0)</f>
        <v>3</v>
      </c>
      <c r="RT762" s="10">
        <f>VLOOKUP(DG762,'[1]DO NOT TOUCH Préparation'!$S$1:$T$5,2,0)</f>
        <v>3</v>
      </c>
      <c r="RV762" s="5" t="str">
        <f>IF(CF762&lt;&gt;"",CF762,"")</f>
        <v>Je ne sais pas</v>
      </c>
      <c r="RW762" s="5" t="str">
        <f>IF(CK762&lt;&gt;"",CK762,"")</f>
        <v>Je ne sais pas</v>
      </c>
      <c r="RX762" s="5" t="str">
        <f t="shared" si="12"/>
        <v>Inférieur ou égal à 5%</v>
      </c>
      <c r="RZ762" s="5" cm="1">
        <f t="array" ref="RZ762">IFERROR(INDEX('[1]DO NOT TOUCH Préparation'!$W$2:$W$7,MATCH('DO NOT TOUCH - inputExtraction'!RV762,'[1]DO NOT TOUCH Préparation'!$V$2:$V$7,0),),"1")</f>
        <v>0</v>
      </c>
      <c r="SA762" s="5" cm="1">
        <f t="array" ref="SA762">IFERROR(INDEX('[1]DO NOT TOUCH Préparation'!$W$2:$W$7,MATCH('DO NOT TOUCH - inputExtraction'!RW762,'[1]DO NOT TOUCH Préparation'!$V$2:$V$7,0),),"1")</f>
        <v>0</v>
      </c>
      <c r="SB762" s="5" cm="1">
        <f t="array" ref="SB762">IFERROR(INDEX('[1]DO NOT TOUCH Préparation'!$W$2:$W$7,MATCH('DO NOT TOUCH - inputExtraction'!RX762,'[1]DO NOT TOUCH Préparation'!$V$2:$V$7,0),),"1")</f>
        <v>2</v>
      </c>
      <c r="SD762" s="5">
        <v>1</v>
      </c>
      <c r="SF762" s="5">
        <f>IFERROR(VLOOKUP(H762,'[1]DO NOT TOUCH Préparation'!$CL$2:$CM$9,2,0),"")</f>
        <v>4</v>
      </c>
      <c r="SG762" s="5">
        <f>IFERROR(VLOOKUP(K762,'[1]DO NOT TOUCH Préparation'!$CT$2:$CU$10,2,0),"")</f>
        <v>2</v>
      </c>
      <c r="SH762" s="5">
        <f>IFERROR(VLOOKUP(L762,'[1]DO NOT TOUCH Préparation'!$CX$2:$CY$6,2,0),"")</f>
        <v>2</v>
      </c>
    </row>
    <row r="763" spans="1:502" ht="14.4" x14ac:dyDescent="0.3">
      <c r="A763" s="4">
        <v>1003</v>
      </c>
      <c r="B763" s="4" t="s">
        <v>2497</v>
      </c>
      <c r="C763" s="4" t="s">
        <v>1458</v>
      </c>
      <c r="D763" s="4" t="s">
        <v>787</v>
      </c>
      <c r="E763" s="4" t="s">
        <v>439</v>
      </c>
      <c r="F763" s="10" t="s">
        <v>833</v>
      </c>
      <c r="G763" s="10" t="s">
        <v>828</v>
      </c>
      <c r="H763" s="7" t="s">
        <v>442</v>
      </c>
      <c r="I763" s="7">
        <v>55</v>
      </c>
      <c r="J763" s="7" t="s">
        <v>443</v>
      </c>
      <c r="K763" s="7" t="s">
        <v>471</v>
      </c>
      <c r="L763" s="7" t="s">
        <v>492</v>
      </c>
      <c r="M763" s="7">
        <v>1</v>
      </c>
      <c r="N763" s="12">
        <v>0</v>
      </c>
      <c r="O763" s="12">
        <v>0</v>
      </c>
      <c r="P763" s="7">
        <v>0</v>
      </c>
      <c r="Q763" s="7">
        <v>0</v>
      </c>
      <c r="R763" s="7">
        <v>1</v>
      </c>
      <c r="S763" s="12">
        <v>0</v>
      </c>
      <c r="T763" s="7">
        <v>1</v>
      </c>
      <c r="U763" s="12">
        <v>0</v>
      </c>
      <c r="W763" s="7">
        <v>2</v>
      </c>
      <c r="X763" s="7">
        <v>3</v>
      </c>
      <c r="Z763" s="7">
        <v>1</v>
      </c>
      <c r="AC763" s="10" t="s">
        <v>800</v>
      </c>
      <c r="BA763" s="10">
        <v>1</v>
      </c>
      <c r="BB763" s="10">
        <v>0</v>
      </c>
      <c r="BC763" s="10">
        <v>0</v>
      </c>
      <c r="BD763" s="10">
        <v>1</v>
      </c>
      <c r="BE763" s="10">
        <v>0</v>
      </c>
      <c r="BF763" s="10">
        <v>0</v>
      </c>
      <c r="BG763" s="10">
        <v>1</v>
      </c>
      <c r="BH763" s="10">
        <v>0</v>
      </c>
      <c r="BI763" s="10">
        <v>0</v>
      </c>
      <c r="CB763" s="10">
        <v>0</v>
      </c>
      <c r="CC763" s="10">
        <v>0</v>
      </c>
      <c r="CE763" s="7" t="s">
        <v>447</v>
      </c>
      <c r="CF763" s="7" t="s">
        <v>523</v>
      </c>
      <c r="CG763" s="7" t="s">
        <v>475</v>
      </c>
      <c r="CH763" s="7">
        <v>4</v>
      </c>
      <c r="CI763" s="7" t="s">
        <v>524</v>
      </c>
      <c r="CJ763" s="7">
        <v>4</v>
      </c>
      <c r="CK763" s="7" t="s">
        <v>448</v>
      </c>
      <c r="CL763" s="7" t="s">
        <v>475</v>
      </c>
      <c r="CM763" s="7" t="s">
        <v>524</v>
      </c>
      <c r="CN763" s="7" t="s">
        <v>524</v>
      </c>
      <c r="CO763" s="7">
        <v>4</v>
      </c>
      <c r="CP763" s="7" t="s">
        <v>474</v>
      </c>
      <c r="CQ763" s="7" t="s">
        <v>605</v>
      </c>
      <c r="CR763" s="7">
        <v>2</v>
      </c>
      <c r="CS763" s="7">
        <v>4</v>
      </c>
      <c r="CT763" s="7">
        <v>4</v>
      </c>
      <c r="CU763" s="7">
        <v>2</v>
      </c>
      <c r="CX763" t="s">
        <v>478</v>
      </c>
      <c r="CY763" t="s">
        <v>478</v>
      </c>
      <c r="CZ763" t="s">
        <v>452</v>
      </c>
      <c r="DA763" t="s">
        <v>495</v>
      </c>
      <c r="DB763" t="s">
        <v>451</v>
      </c>
      <c r="DC763" t="s">
        <v>451</v>
      </c>
      <c r="DD763" t="s">
        <v>495</v>
      </c>
      <c r="DE763" t="s">
        <v>453</v>
      </c>
      <c r="DF763" t="s">
        <v>451</v>
      </c>
      <c r="DG763" t="s">
        <v>451</v>
      </c>
      <c r="DL763" t="s">
        <v>454</v>
      </c>
      <c r="DM763" t="s">
        <v>454</v>
      </c>
      <c r="DO763" t="s">
        <v>454</v>
      </c>
      <c r="DP763" t="s">
        <v>454</v>
      </c>
      <c r="DQ763" t="s">
        <v>455</v>
      </c>
      <c r="DV763" s="7" t="s">
        <v>456</v>
      </c>
      <c r="DW763" s="7" t="s">
        <v>456</v>
      </c>
      <c r="DY763" s="7" t="s">
        <v>456</v>
      </c>
      <c r="DZ763" s="7" t="s">
        <v>456</v>
      </c>
      <c r="EA763" s="7" t="s">
        <v>456</v>
      </c>
      <c r="EF763">
        <v>2</v>
      </c>
      <c r="EG763">
        <v>2</v>
      </c>
      <c r="EI763">
        <v>3</v>
      </c>
      <c r="EJ763">
        <v>2</v>
      </c>
      <c r="EK763">
        <v>3</v>
      </c>
      <c r="EL763" s="6"/>
      <c r="GT763">
        <v>2</v>
      </c>
      <c r="GU763">
        <v>3</v>
      </c>
      <c r="GV763">
        <v>1</v>
      </c>
      <c r="GX763">
        <v>1</v>
      </c>
      <c r="GY763">
        <v>3</v>
      </c>
      <c r="GZ763">
        <v>2</v>
      </c>
      <c r="HF763">
        <v>1</v>
      </c>
      <c r="HH763">
        <v>2</v>
      </c>
      <c r="HI763">
        <v>3</v>
      </c>
      <c r="HR763">
        <v>1</v>
      </c>
      <c r="HT763">
        <v>2</v>
      </c>
      <c r="HU763">
        <v>3</v>
      </c>
      <c r="JF763">
        <v>1</v>
      </c>
      <c r="JH763">
        <v>2</v>
      </c>
      <c r="JK763">
        <v>3</v>
      </c>
      <c r="JL763">
        <v>1</v>
      </c>
      <c r="JN763">
        <v>2</v>
      </c>
      <c r="JQ763">
        <v>3</v>
      </c>
      <c r="JX763">
        <v>1</v>
      </c>
      <c r="JZ763">
        <v>2</v>
      </c>
      <c r="KC763">
        <v>3</v>
      </c>
      <c r="KF763">
        <v>1</v>
      </c>
      <c r="KG763">
        <v>2</v>
      </c>
      <c r="KI763">
        <v>3</v>
      </c>
      <c r="KL763">
        <v>1</v>
      </c>
      <c r="KM763">
        <v>2</v>
      </c>
      <c r="KO763">
        <v>3</v>
      </c>
      <c r="KP763">
        <v>4</v>
      </c>
      <c r="KQ763" t="s">
        <v>481</v>
      </c>
      <c r="KR763" t="s">
        <v>481</v>
      </c>
      <c r="KS763" t="s">
        <v>481</v>
      </c>
      <c r="KT763">
        <v>4</v>
      </c>
      <c r="KW763">
        <v>3</v>
      </c>
      <c r="KY763">
        <v>2</v>
      </c>
      <c r="LB763">
        <v>1</v>
      </c>
      <c r="LE763">
        <v>1</v>
      </c>
      <c r="LJ763">
        <v>3</v>
      </c>
      <c r="LN763">
        <v>2</v>
      </c>
      <c r="LO763">
        <v>3</v>
      </c>
      <c r="LT763">
        <v>1</v>
      </c>
      <c r="LX763">
        <v>2</v>
      </c>
      <c r="MD763">
        <v>3</v>
      </c>
      <c r="MF763">
        <v>1</v>
      </c>
      <c r="MH763">
        <v>2</v>
      </c>
      <c r="MI763">
        <v>1</v>
      </c>
      <c r="MN763">
        <v>3</v>
      </c>
      <c r="MP763">
        <v>2</v>
      </c>
      <c r="MS763" s="7" t="s">
        <v>459</v>
      </c>
      <c r="MT763" s="7" t="s">
        <v>459</v>
      </c>
      <c r="MU763" s="7" t="s">
        <v>459</v>
      </c>
      <c r="MV763" s="7" t="s">
        <v>459</v>
      </c>
      <c r="MW763" s="7" t="s">
        <v>458</v>
      </c>
      <c r="MX763" s="7" t="s">
        <v>459</v>
      </c>
      <c r="MY763" s="7" t="s">
        <v>459</v>
      </c>
      <c r="MZ763" s="7" t="s">
        <v>458</v>
      </c>
      <c r="NA763" s="7" t="s">
        <v>459</v>
      </c>
      <c r="NB763" s="7" t="s">
        <v>458</v>
      </c>
      <c r="NC763" s="7" t="s">
        <v>483</v>
      </c>
      <c r="ND763" s="7" t="s">
        <v>483</v>
      </c>
      <c r="NE763" s="7" t="s">
        <v>483</v>
      </c>
      <c r="NF763" s="7" t="s">
        <v>483</v>
      </c>
      <c r="NG763" s="7" t="s">
        <v>483</v>
      </c>
      <c r="NH763" s="7" t="s">
        <v>483</v>
      </c>
      <c r="NI763" s="7" t="s">
        <v>482</v>
      </c>
      <c r="NJ763" s="7" t="s">
        <v>483</v>
      </c>
      <c r="NK763" s="7" t="s">
        <v>483</v>
      </c>
      <c r="NL763" s="7" t="s">
        <v>483</v>
      </c>
      <c r="NM763" t="s">
        <v>484</v>
      </c>
      <c r="OH763" t="s">
        <v>462</v>
      </c>
      <c r="OI763" s="10" t="s">
        <v>485</v>
      </c>
      <c r="OJ763" s="10" t="s">
        <v>485</v>
      </c>
      <c r="OK763" s="10" t="s">
        <v>485</v>
      </c>
      <c r="OL763" s="10" t="s">
        <v>485</v>
      </c>
      <c r="OM763" s="10" t="s">
        <v>463</v>
      </c>
      <c r="ON763" s="10" t="s">
        <v>463</v>
      </c>
      <c r="OO763" s="10" t="s">
        <v>463</v>
      </c>
      <c r="OP763" s="10" t="s">
        <v>463</v>
      </c>
      <c r="OQ763" s="10" t="s">
        <v>485</v>
      </c>
      <c r="OR763" s="10" t="s">
        <v>485</v>
      </c>
      <c r="OS763" s="10" t="s">
        <v>485</v>
      </c>
      <c r="OT763" s="10" t="s">
        <v>485</v>
      </c>
      <c r="OU763" s="10" t="s">
        <v>485</v>
      </c>
      <c r="OV763" s="10" t="s">
        <v>485</v>
      </c>
      <c r="OW763" s="10" t="s">
        <v>485</v>
      </c>
      <c r="OX763" s="10" t="s">
        <v>485</v>
      </c>
      <c r="OY763" s="10" t="s">
        <v>463</v>
      </c>
      <c r="OZ763" s="10" t="s">
        <v>463</v>
      </c>
      <c r="QJ763" s="10" t="s">
        <v>464</v>
      </c>
      <c r="QL763" s="10">
        <v>13.827333333333</v>
      </c>
      <c r="QM763" s="10" t="s">
        <v>792</v>
      </c>
      <c r="RF763" s="10">
        <v>1</v>
      </c>
      <c r="RH763" s="15">
        <f>IFERROR(AVERAGE(INDEX('[1]DO NOT TOUCH Préparation'!$T$1:$T$5,MATCH('DO NOT TOUCH - inputExtraction'!$CX763,'[1]DO NOT TOUCH Préparation'!$S$1:$S$5,0)),INDEX('[1]DO NOT TOUCH Préparation'!$T$1:$T$5,MATCH('DO NOT TOUCH - inputExtraction'!$CY763,'[1]DO NOT TOUCH Préparation'!$S$1:$S$5,0)),INDEX('[1]DO NOT TOUCH Préparation'!$T$1:$T$5,MATCH('DO NOT TOUCH - inputExtraction'!$CZ763,'[1]DO NOT TOUCH Préparation'!$S$1:$S$5,0)),INDEX('[1]DO NOT TOUCH Préparation'!$T$1:$T$5,MATCH('DO NOT TOUCH - inputExtraction'!$DA763,'[1]DO NOT TOUCH Préparation'!$S$1:$S$5,0)),INDEX('[1]DO NOT TOUCH Préparation'!$T$1:$T$5,MATCH('DO NOT TOUCH - inputExtraction'!$DB763,'[1]DO NOT TOUCH Préparation'!$S$1:$S$5,0))),"")</f>
        <v>2.2000000000000002</v>
      </c>
      <c r="RI763" s="13">
        <f>IFERROR(AVERAGE(INDEX('[1]DO NOT TOUCH Préparation'!$T$1:$T$5,MATCH($DC763,'[1]DO NOT TOUCH Préparation'!$S$1:$S$5,0)),INDEX('[1]DO NOT TOUCH Préparation'!$T$1:$T$5,MATCH('DO NOT TOUCH - inputExtraction'!$DD763,'[1]DO NOT TOUCH Préparation'!$S$1:$S$5,0)),INDEX('[1]DO NOT TOUCH Préparation'!$T$1:$T$5,MATCH('DO NOT TOUCH - inputExtraction'!$DE763,'[1]DO NOT TOUCH Préparation'!$S$1:$S$5,0)),INDEX('[1]DO NOT TOUCH Préparation'!$T$1:$T$5,MATCH(DF763,'[1]DO NOT TOUCH Préparation'!$S$1:$S$5,0)),INDEX('[1]DO NOT TOUCH Préparation'!$T$1:$T$5,MATCH('DO NOT TOUCH - inputExtraction'!$DG763,'[1]DO NOT TOUCH Préparation'!$S$1:$S$5,0))),"")</f>
        <v>3.8</v>
      </c>
      <c r="RK763" s="10">
        <f>VLOOKUP(CX763,'[1]DO NOT TOUCH Préparation'!$S$1:$T$5,2,0)</f>
        <v>1</v>
      </c>
      <c r="RL763" s="10">
        <f>VLOOKUP(CY763,'[1]DO NOT TOUCH Préparation'!$S$1:$T$5,2,0)</f>
        <v>1</v>
      </c>
      <c r="RM763" s="10">
        <f>VLOOKUP(CZ763,'[1]DO NOT TOUCH Préparation'!$S$1:$T$5,2,0)</f>
        <v>3</v>
      </c>
      <c r="RN763" s="10">
        <f>VLOOKUP(DA763,'[1]DO NOT TOUCH Préparation'!$S$1:$T$5,2,0)</f>
        <v>2</v>
      </c>
      <c r="RO763" s="10">
        <f>VLOOKUP(DB763,'[1]DO NOT TOUCH Préparation'!$S$1:$T$5,2,0)</f>
        <v>4</v>
      </c>
      <c r="RP763" s="10">
        <f>VLOOKUP(DC763,'[1]DO NOT TOUCH Préparation'!$S$1:$T$5,2,0)</f>
        <v>4</v>
      </c>
      <c r="RQ763" s="10">
        <f>VLOOKUP(DD763,'[1]DO NOT TOUCH Préparation'!$S$1:$T$5,2,0)</f>
        <v>2</v>
      </c>
      <c r="RR763" s="10">
        <f>VLOOKUP(DE763,'[1]DO NOT TOUCH Préparation'!$S$1:$T$5,2,0)</f>
        <v>5</v>
      </c>
      <c r="RS763" s="10">
        <f>VLOOKUP(DF763,'[1]DO NOT TOUCH Préparation'!$S$1:$T$5,2,0)</f>
        <v>4</v>
      </c>
      <c r="RT763" s="10">
        <f>VLOOKUP(DG763,'[1]DO NOT TOUCH Préparation'!$S$1:$T$5,2,0)</f>
        <v>4</v>
      </c>
      <c r="RV763" s="5" t="str">
        <f>IF(CF763&lt;&gt;"",CF763,"")</f>
        <v>21% à 50%</v>
      </c>
      <c r="RW763" s="5" t="str">
        <f>IF(CK763&lt;&gt;"",CK763,"")</f>
        <v>6% à 20%</v>
      </c>
      <c r="RX763" s="5" t="str">
        <f t="shared" si="12"/>
        <v>Inférieur ou égal à 5%</v>
      </c>
      <c r="RZ763" s="5" cm="1">
        <f t="array" ref="RZ763">IFERROR(INDEX('[1]DO NOT TOUCH Préparation'!$W$2:$W$7,MATCH('DO NOT TOUCH - inputExtraction'!RV763,'[1]DO NOT TOUCH Préparation'!$V$2:$V$7,0),),"1")</f>
        <v>4</v>
      </c>
      <c r="SA763" s="5" cm="1">
        <f t="array" ref="SA763">IFERROR(INDEX('[1]DO NOT TOUCH Préparation'!$W$2:$W$7,MATCH('DO NOT TOUCH - inputExtraction'!RW763,'[1]DO NOT TOUCH Préparation'!$V$2:$V$7,0),),"1")</f>
        <v>3</v>
      </c>
      <c r="SB763" s="5" cm="1">
        <f t="array" ref="SB763">IFERROR(INDEX('[1]DO NOT TOUCH Préparation'!$W$2:$W$7,MATCH('DO NOT TOUCH - inputExtraction'!RX763,'[1]DO NOT TOUCH Préparation'!$V$2:$V$7,0),),"1")</f>
        <v>2</v>
      </c>
      <c r="SD763" s="5">
        <v>1</v>
      </c>
      <c r="SF763" s="5">
        <f>IFERROR(VLOOKUP(H763,'[1]DO NOT TOUCH Préparation'!$CL$2:$CM$9,2,0),"")</f>
        <v>4</v>
      </c>
      <c r="SG763" s="5">
        <f>IFERROR(VLOOKUP(K763,'[1]DO NOT TOUCH Préparation'!$CT$2:$CU$10,2,0),"")</f>
        <v>1</v>
      </c>
      <c r="SH763" s="5">
        <f>IFERROR(VLOOKUP(L763,'[1]DO NOT TOUCH Préparation'!$CX$2:$CY$6,2,0),"")</f>
        <v>3</v>
      </c>
    </row>
    <row r="764" spans="1:502" ht="14.4" x14ac:dyDescent="0.3">
      <c r="A764" s="4">
        <v>1004</v>
      </c>
      <c r="B764" s="4" t="s">
        <v>2498</v>
      </c>
      <c r="C764" s="4" t="s">
        <v>2499</v>
      </c>
      <c r="D764" s="4" t="s">
        <v>787</v>
      </c>
      <c r="E764" s="4" t="s">
        <v>439</v>
      </c>
      <c r="F764" s="10" t="s">
        <v>799</v>
      </c>
      <c r="G764" s="10" t="s">
        <v>789</v>
      </c>
      <c r="H764" s="7" t="s">
        <v>549</v>
      </c>
      <c r="I764" s="7">
        <v>34</v>
      </c>
      <c r="J764" s="7" t="s">
        <v>505</v>
      </c>
      <c r="K764" s="7" t="s">
        <v>444</v>
      </c>
      <c r="L764" s="7" t="s">
        <v>492</v>
      </c>
      <c r="M764" s="7">
        <v>2</v>
      </c>
      <c r="N764" s="12">
        <v>1</v>
      </c>
      <c r="O764" s="12">
        <v>0</v>
      </c>
      <c r="P764" s="7">
        <v>0</v>
      </c>
      <c r="Q764" s="7">
        <v>0</v>
      </c>
      <c r="R764" s="7">
        <v>1</v>
      </c>
      <c r="S764" s="12">
        <v>0</v>
      </c>
      <c r="T764" s="7">
        <v>1</v>
      </c>
      <c r="U764" s="12">
        <v>0</v>
      </c>
      <c r="V764" s="7">
        <v>2</v>
      </c>
      <c r="W764" s="7">
        <v>1</v>
      </c>
      <c r="X764" s="7">
        <v>3</v>
      </c>
      <c r="AC764" s="10" t="s">
        <v>530</v>
      </c>
      <c r="BA764" s="10">
        <v>0</v>
      </c>
      <c r="BB764" s="10">
        <v>0</v>
      </c>
      <c r="BC764" s="10">
        <v>0</v>
      </c>
      <c r="BD764" s="10">
        <v>0</v>
      </c>
      <c r="BE764" s="10">
        <v>0</v>
      </c>
      <c r="BF764" s="10">
        <v>0</v>
      </c>
      <c r="BG764" s="10">
        <v>0</v>
      </c>
      <c r="BH764" s="10">
        <v>0</v>
      </c>
      <c r="BI764" s="10">
        <v>0</v>
      </c>
      <c r="CB764" s="10">
        <v>0</v>
      </c>
      <c r="CC764" s="10">
        <v>1</v>
      </c>
      <c r="CE764" s="7" t="s">
        <v>513</v>
      </c>
      <c r="CF764" s="7" t="s">
        <v>477</v>
      </c>
      <c r="CG764" s="7" t="s">
        <v>475</v>
      </c>
      <c r="CH764" s="7">
        <v>3</v>
      </c>
      <c r="CI764" s="7">
        <v>4</v>
      </c>
      <c r="CJ764" s="7">
        <v>3</v>
      </c>
      <c r="CK764" s="7" t="s">
        <v>508</v>
      </c>
      <c r="CP764" s="7" t="s">
        <v>570</v>
      </c>
      <c r="CQ764" s="7" t="s">
        <v>475</v>
      </c>
      <c r="CR764" s="7" t="s">
        <v>524</v>
      </c>
      <c r="CS764" s="7" t="s">
        <v>524</v>
      </c>
      <c r="CT764" s="7" t="s">
        <v>524</v>
      </c>
      <c r="CU764" s="7" t="s">
        <v>524</v>
      </c>
      <c r="CX764" t="s">
        <v>478</v>
      </c>
      <c r="CY764" t="s">
        <v>478</v>
      </c>
      <c r="CZ764" t="s">
        <v>453</v>
      </c>
      <c r="DA764" t="s">
        <v>453</v>
      </c>
      <c r="DB764" t="s">
        <v>478</v>
      </c>
      <c r="DC764" t="s">
        <v>453</v>
      </c>
      <c r="DD764" t="s">
        <v>453</v>
      </c>
      <c r="DE764" t="s">
        <v>453</v>
      </c>
      <c r="DF764" t="s">
        <v>453</v>
      </c>
      <c r="DG764" t="s">
        <v>478</v>
      </c>
      <c r="DJ764" t="s">
        <v>454</v>
      </c>
      <c r="DK764" t="s">
        <v>454</v>
      </c>
      <c r="DM764" t="s">
        <v>454</v>
      </c>
      <c r="DN764" t="s">
        <v>454</v>
      </c>
      <c r="DO764" t="s">
        <v>454</v>
      </c>
      <c r="DP764" t="s">
        <v>454</v>
      </c>
      <c r="DT764" s="7" t="s">
        <v>479</v>
      </c>
      <c r="DU764" s="7" t="s">
        <v>479</v>
      </c>
      <c r="DW764" s="7" t="s">
        <v>479</v>
      </c>
      <c r="DX764" s="7" t="s">
        <v>479</v>
      </c>
      <c r="DY764" s="7" t="s">
        <v>479</v>
      </c>
      <c r="DZ764" s="7" t="s">
        <v>479</v>
      </c>
      <c r="ED764" t="s">
        <v>457</v>
      </c>
      <c r="EE764">
        <v>3</v>
      </c>
      <c r="EG764" t="s">
        <v>457</v>
      </c>
      <c r="EH764" t="s">
        <v>457</v>
      </c>
      <c r="EI764" t="s">
        <v>457</v>
      </c>
      <c r="EJ764">
        <v>3</v>
      </c>
      <c r="EL764" s="6"/>
      <c r="GT764">
        <v>3</v>
      </c>
      <c r="GU764">
        <v>2</v>
      </c>
      <c r="GV764">
        <v>1</v>
      </c>
      <c r="GX764">
        <v>2</v>
      </c>
      <c r="GY764">
        <v>3</v>
      </c>
      <c r="GZ764">
        <v>1</v>
      </c>
      <c r="HJ764">
        <v>2</v>
      </c>
      <c r="HK764">
        <v>3</v>
      </c>
      <c r="HL764">
        <v>1</v>
      </c>
      <c r="ID764">
        <v>2</v>
      </c>
      <c r="IE764">
        <v>1</v>
      </c>
      <c r="IF764">
        <v>3</v>
      </c>
      <c r="IT764">
        <v>1</v>
      </c>
      <c r="IU764">
        <v>2</v>
      </c>
      <c r="IV764">
        <v>3</v>
      </c>
      <c r="IZ764">
        <v>1</v>
      </c>
      <c r="JA764">
        <v>3</v>
      </c>
      <c r="JB764">
        <v>2</v>
      </c>
      <c r="JL764">
        <v>1</v>
      </c>
      <c r="JM764">
        <v>2</v>
      </c>
      <c r="JN764">
        <v>3</v>
      </c>
      <c r="JR764">
        <v>1</v>
      </c>
      <c r="JS764">
        <v>2</v>
      </c>
      <c r="JT764">
        <v>3</v>
      </c>
      <c r="JX764">
        <v>1</v>
      </c>
      <c r="JY764">
        <v>2</v>
      </c>
      <c r="JZ764">
        <v>3</v>
      </c>
      <c r="KD764">
        <v>1</v>
      </c>
      <c r="KE764">
        <v>2</v>
      </c>
      <c r="KF764">
        <v>3</v>
      </c>
      <c r="KP764" t="s">
        <v>480</v>
      </c>
      <c r="KQ764" t="s">
        <v>481</v>
      </c>
      <c r="KR764" t="s">
        <v>481</v>
      </c>
      <c r="KS764" t="s">
        <v>481</v>
      </c>
      <c r="KT764" t="s">
        <v>481</v>
      </c>
      <c r="KW764">
        <v>2</v>
      </c>
      <c r="KY764">
        <v>3</v>
      </c>
      <c r="LB764">
        <v>1</v>
      </c>
      <c r="LJ764">
        <v>2</v>
      </c>
      <c r="LK764">
        <v>1</v>
      </c>
      <c r="LL764">
        <v>3</v>
      </c>
      <c r="LT764">
        <v>2</v>
      </c>
      <c r="LU764">
        <v>1</v>
      </c>
      <c r="LV764">
        <v>3</v>
      </c>
      <c r="MD764">
        <v>2</v>
      </c>
      <c r="ME764">
        <v>1</v>
      </c>
      <c r="MF764">
        <v>3</v>
      </c>
      <c r="MN764">
        <v>3</v>
      </c>
      <c r="MO764">
        <v>1</v>
      </c>
      <c r="MP764">
        <v>2</v>
      </c>
      <c r="MS764" s="7" t="s">
        <v>459</v>
      </c>
      <c r="MT764" s="7" t="s">
        <v>459</v>
      </c>
      <c r="MU764" s="7" t="s">
        <v>459</v>
      </c>
      <c r="MV764" s="7" t="s">
        <v>459</v>
      </c>
      <c r="MW764" s="7" t="s">
        <v>459</v>
      </c>
      <c r="MX764" s="7" t="s">
        <v>459</v>
      </c>
      <c r="MY764" s="7" t="s">
        <v>459</v>
      </c>
      <c r="MZ764" s="7" t="s">
        <v>459</v>
      </c>
      <c r="NA764" s="7" t="s">
        <v>459</v>
      </c>
      <c r="NB764" s="7" t="s">
        <v>459</v>
      </c>
      <c r="NC764" s="7" t="s">
        <v>483</v>
      </c>
      <c r="ND764" s="7" t="s">
        <v>483</v>
      </c>
      <c r="NE764" s="7" t="s">
        <v>483</v>
      </c>
      <c r="NF764" s="7" t="s">
        <v>483</v>
      </c>
      <c r="NG764" s="7" t="s">
        <v>483</v>
      </c>
      <c r="NH764" s="7" t="s">
        <v>483</v>
      </c>
      <c r="NI764" s="7" t="s">
        <v>483</v>
      </c>
      <c r="NJ764" s="7" t="s">
        <v>483</v>
      </c>
      <c r="NK764" s="7" t="s">
        <v>483</v>
      </c>
      <c r="NL764" s="7" t="s">
        <v>483</v>
      </c>
      <c r="NM764" t="s">
        <v>498</v>
      </c>
      <c r="OH764" t="s">
        <v>463</v>
      </c>
      <c r="OI764" s="10" t="s">
        <v>485</v>
      </c>
      <c r="OJ764" s="10" t="s">
        <v>485</v>
      </c>
      <c r="OK764" s="10" t="s">
        <v>499</v>
      </c>
      <c r="OL764" s="10" t="s">
        <v>485</v>
      </c>
      <c r="OM764" s="10" t="s">
        <v>463</v>
      </c>
      <c r="ON764" s="10" t="s">
        <v>485</v>
      </c>
      <c r="OO764" s="10" t="s">
        <v>499</v>
      </c>
      <c r="OP764" s="10" t="s">
        <v>463</v>
      </c>
      <c r="OQ764" s="10" t="s">
        <v>499</v>
      </c>
      <c r="OR764" s="10" t="s">
        <v>499</v>
      </c>
      <c r="OS764" s="10" t="s">
        <v>499</v>
      </c>
      <c r="OT764" s="10" t="s">
        <v>463</v>
      </c>
      <c r="OU764" s="10" t="s">
        <v>485</v>
      </c>
      <c r="OV764" s="10" t="s">
        <v>485</v>
      </c>
      <c r="OW764" s="10" t="s">
        <v>485</v>
      </c>
      <c r="OX764" s="10" t="s">
        <v>499</v>
      </c>
      <c r="OY764" s="10" t="s">
        <v>499</v>
      </c>
      <c r="OZ764" s="10" t="s">
        <v>463</v>
      </c>
      <c r="QJ764" s="10" t="s">
        <v>464</v>
      </c>
      <c r="QL764" s="10">
        <v>11.955916666666999</v>
      </c>
      <c r="QM764" s="10" t="s">
        <v>792</v>
      </c>
      <c r="QO764" s="10" t="s">
        <v>1066</v>
      </c>
      <c r="RF764" s="10">
        <v>1</v>
      </c>
      <c r="RH764" s="15">
        <f>IFERROR(AVERAGE(INDEX('[1]DO NOT TOUCH Préparation'!$T$1:$T$5,MATCH('DO NOT TOUCH - inputExtraction'!$CX764,'[1]DO NOT TOUCH Préparation'!$S$1:$S$5,0)),INDEX('[1]DO NOT TOUCH Préparation'!$T$1:$T$5,MATCH('DO NOT TOUCH - inputExtraction'!$CY764,'[1]DO NOT TOUCH Préparation'!$S$1:$S$5,0)),INDEX('[1]DO NOT TOUCH Préparation'!$T$1:$T$5,MATCH('DO NOT TOUCH - inputExtraction'!$CZ764,'[1]DO NOT TOUCH Préparation'!$S$1:$S$5,0)),INDEX('[1]DO NOT TOUCH Préparation'!$T$1:$T$5,MATCH('DO NOT TOUCH - inputExtraction'!$DA764,'[1]DO NOT TOUCH Préparation'!$S$1:$S$5,0)),INDEX('[1]DO NOT TOUCH Préparation'!$T$1:$T$5,MATCH('DO NOT TOUCH - inputExtraction'!$DB764,'[1]DO NOT TOUCH Préparation'!$S$1:$S$5,0))),"")</f>
        <v>2.6</v>
      </c>
      <c r="RI764" s="13">
        <f>IFERROR(AVERAGE(INDEX('[1]DO NOT TOUCH Préparation'!$T$1:$T$5,MATCH($DC764,'[1]DO NOT TOUCH Préparation'!$S$1:$S$5,0)),INDEX('[1]DO NOT TOUCH Préparation'!$T$1:$T$5,MATCH('DO NOT TOUCH - inputExtraction'!$DD764,'[1]DO NOT TOUCH Préparation'!$S$1:$S$5,0)),INDEX('[1]DO NOT TOUCH Préparation'!$T$1:$T$5,MATCH('DO NOT TOUCH - inputExtraction'!$DE764,'[1]DO NOT TOUCH Préparation'!$S$1:$S$5,0)),INDEX('[1]DO NOT TOUCH Préparation'!$T$1:$T$5,MATCH(DF764,'[1]DO NOT TOUCH Préparation'!$S$1:$S$5,0)),INDEX('[1]DO NOT TOUCH Préparation'!$T$1:$T$5,MATCH('DO NOT TOUCH - inputExtraction'!$DG764,'[1]DO NOT TOUCH Préparation'!$S$1:$S$5,0))),"")</f>
        <v>4.2</v>
      </c>
      <c r="RK764" s="10">
        <f>VLOOKUP(CX764,'[1]DO NOT TOUCH Préparation'!$S$1:$T$5,2,0)</f>
        <v>1</v>
      </c>
      <c r="RL764" s="10">
        <f>VLOOKUP(CY764,'[1]DO NOT TOUCH Préparation'!$S$1:$T$5,2,0)</f>
        <v>1</v>
      </c>
      <c r="RM764" s="10">
        <f>VLOOKUP(CZ764,'[1]DO NOT TOUCH Préparation'!$S$1:$T$5,2,0)</f>
        <v>5</v>
      </c>
      <c r="RN764" s="10">
        <f>VLOOKUP(DA764,'[1]DO NOT TOUCH Préparation'!$S$1:$T$5,2,0)</f>
        <v>5</v>
      </c>
      <c r="RO764" s="10">
        <f>VLOOKUP(DB764,'[1]DO NOT TOUCH Préparation'!$S$1:$T$5,2,0)</f>
        <v>1</v>
      </c>
      <c r="RP764" s="10">
        <f>VLOOKUP(DC764,'[1]DO NOT TOUCH Préparation'!$S$1:$T$5,2,0)</f>
        <v>5</v>
      </c>
      <c r="RQ764" s="10">
        <f>VLOOKUP(DD764,'[1]DO NOT TOUCH Préparation'!$S$1:$T$5,2,0)</f>
        <v>5</v>
      </c>
      <c r="RR764" s="10">
        <f>VLOOKUP(DE764,'[1]DO NOT TOUCH Préparation'!$S$1:$T$5,2,0)</f>
        <v>5</v>
      </c>
      <c r="RS764" s="10">
        <f>VLOOKUP(DF764,'[1]DO NOT TOUCH Préparation'!$S$1:$T$5,2,0)</f>
        <v>5</v>
      </c>
      <c r="RT764" s="10">
        <f>VLOOKUP(DG764,'[1]DO NOT TOUCH Préparation'!$S$1:$T$5,2,0)</f>
        <v>1</v>
      </c>
      <c r="RV764" s="5" t="str">
        <f>IF(CF764&lt;&gt;"",CF764,"")</f>
        <v>Je ne sais pas</v>
      </c>
      <c r="RW764" s="5" t="str">
        <f>IF(CK764&lt;&gt;"",CK764,"")</f>
        <v>Je n’achète pas de produits alimentaires locaux</v>
      </c>
      <c r="RX764" s="5" t="str">
        <f t="shared" si="12"/>
        <v>Plus de 50%</v>
      </c>
      <c r="RZ764" s="5" cm="1">
        <f t="array" ref="RZ764">IFERROR(INDEX('[1]DO NOT TOUCH Préparation'!$W$2:$W$7,MATCH('DO NOT TOUCH - inputExtraction'!RV764,'[1]DO NOT TOUCH Préparation'!$V$2:$V$7,0),),"1")</f>
        <v>0</v>
      </c>
      <c r="SA764" s="5" t="str" cm="1">
        <f t="array" ref="SA764">IFERROR(INDEX('[1]DO NOT TOUCH Préparation'!$W$2:$W$7,MATCH('DO NOT TOUCH - inputExtraction'!RW764,'[1]DO NOT TOUCH Préparation'!$V$2:$V$7,0),),"1")</f>
        <v>1</v>
      </c>
      <c r="SB764" s="5" cm="1">
        <f t="array" ref="SB764">IFERROR(INDEX('[1]DO NOT TOUCH Préparation'!$W$2:$W$7,MATCH('DO NOT TOUCH - inputExtraction'!RX764,'[1]DO NOT TOUCH Préparation'!$V$2:$V$7,0),),"1")</f>
        <v>5</v>
      </c>
      <c r="SD764" s="5">
        <v>1</v>
      </c>
      <c r="SF764" s="5">
        <f>IFERROR(VLOOKUP(H764,'[1]DO NOT TOUCH Préparation'!$CL$2:$CM$9,2,0),"")</f>
        <v>5</v>
      </c>
      <c r="SG764" s="5">
        <f>IFERROR(VLOOKUP(K764,'[1]DO NOT TOUCH Préparation'!$CT$2:$CU$10,2,0),"")</f>
        <v>6</v>
      </c>
      <c r="SH764" s="5">
        <f>IFERROR(VLOOKUP(L764,'[1]DO NOT TOUCH Préparation'!$CX$2:$CY$6,2,0),"")</f>
        <v>3</v>
      </c>
    </row>
    <row r="765" spans="1:502" ht="14.4" x14ac:dyDescent="0.3">
      <c r="A765" s="4">
        <v>1006</v>
      </c>
      <c r="B765" s="4" t="s">
        <v>2500</v>
      </c>
      <c r="C765" s="4" t="s">
        <v>1389</v>
      </c>
      <c r="D765" s="4" t="s">
        <v>836</v>
      </c>
      <c r="E765" s="4" t="s">
        <v>468</v>
      </c>
      <c r="F765" s="10" t="s">
        <v>1331</v>
      </c>
      <c r="G765" s="10" t="s">
        <v>865</v>
      </c>
      <c r="H765" s="7" t="s">
        <v>521</v>
      </c>
      <c r="I765" s="7">
        <v>36</v>
      </c>
      <c r="J765" s="7" t="s">
        <v>505</v>
      </c>
      <c r="K765" s="7" t="s">
        <v>471</v>
      </c>
      <c r="L765" s="7" t="s">
        <v>575</v>
      </c>
      <c r="M765" s="7">
        <v>5</v>
      </c>
      <c r="N765" s="12">
        <v>1</v>
      </c>
      <c r="O765" s="12">
        <v>0</v>
      </c>
      <c r="P765" s="7">
        <v>0</v>
      </c>
      <c r="Q765" s="7">
        <v>0</v>
      </c>
      <c r="R765" s="7">
        <v>1</v>
      </c>
      <c r="S765" s="12">
        <v>0</v>
      </c>
      <c r="T765" s="7">
        <v>1</v>
      </c>
      <c r="U765" s="12">
        <v>0</v>
      </c>
      <c r="V765" s="7">
        <v>2</v>
      </c>
      <c r="W765" s="7">
        <v>1</v>
      </c>
      <c r="X765" s="7">
        <v>3</v>
      </c>
      <c r="AC765" s="10" t="s">
        <v>883</v>
      </c>
      <c r="BJ765" s="10">
        <v>1</v>
      </c>
      <c r="BK765" s="10">
        <v>0</v>
      </c>
      <c r="BL765" s="10">
        <v>0</v>
      </c>
      <c r="BM765" s="10">
        <v>0</v>
      </c>
      <c r="BN765" s="10">
        <v>0</v>
      </c>
      <c r="BO765" s="10">
        <v>1</v>
      </c>
      <c r="BP765" s="10">
        <v>1</v>
      </c>
      <c r="BQ765" s="10">
        <v>0</v>
      </c>
      <c r="BR765" s="10">
        <v>0</v>
      </c>
      <c r="CB765" s="10">
        <v>0</v>
      </c>
      <c r="CC765" s="10">
        <v>0</v>
      </c>
      <c r="CE765" s="7" t="s">
        <v>447</v>
      </c>
      <c r="CF765" s="7" t="s">
        <v>474</v>
      </c>
      <c r="CG765" s="7" t="s">
        <v>475</v>
      </c>
      <c r="CH765" s="7">
        <v>4</v>
      </c>
      <c r="CI765" s="7">
        <v>4</v>
      </c>
      <c r="CJ765" s="7">
        <v>4</v>
      </c>
      <c r="CK765" s="7" t="s">
        <v>523</v>
      </c>
      <c r="CL765" s="7" t="s">
        <v>475</v>
      </c>
      <c r="CM765" s="7">
        <v>4</v>
      </c>
      <c r="CN765" s="7">
        <v>3</v>
      </c>
      <c r="CO765" s="7" t="s">
        <v>524</v>
      </c>
      <c r="CP765" s="7" t="s">
        <v>450</v>
      </c>
      <c r="CX765" t="s">
        <v>451</v>
      </c>
      <c r="CY765" t="s">
        <v>478</v>
      </c>
      <c r="CZ765" t="s">
        <v>452</v>
      </c>
      <c r="DA765" t="s">
        <v>478</v>
      </c>
      <c r="DB765" t="s">
        <v>478</v>
      </c>
      <c r="DC765" t="s">
        <v>451</v>
      </c>
      <c r="DD765" t="s">
        <v>495</v>
      </c>
      <c r="DE765" t="s">
        <v>451</v>
      </c>
      <c r="DF765" t="s">
        <v>452</v>
      </c>
      <c r="DG765" t="s">
        <v>451</v>
      </c>
      <c r="DH765" t="s">
        <v>537</v>
      </c>
      <c r="DM765" t="s">
        <v>455</v>
      </c>
      <c r="DO765" t="s">
        <v>455</v>
      </c>
      <c r="DQ765" t="s">
        <v>455</v>
      </c>
      <c r="DR765" s="7" t="s">
        <v>496</v>
      </c>
      <c r="DW765" s="7" t="s">
        <v>612</v>
      </c>
      <c r="DY765" s="7" t="s">
        <v>496</v>
      </c>
      <c r="EA765" s="7" t="s">
        <v>496</v>
      </c>
      <c r="EB765" t="s">
        <v>457</v>
      </c>
      <c r="EG765" t="s">
        <v>457</v>
      </c>
      <c r="EI765">
        <v>4</v>
      </c>
      <c r="EK765">
        <v>4</v>
      </c>
      <c r="EL765" s="6">
        <v>1</v>
      </c>
      <c r="EM765">
        <v>0</v>
      </c>
      <c r="EN765">
        <v>1</v>
      </c>
      <c r="EO765">
        <v>0</v>
      </c>
      <c r="EP765">
        <v>0</v>
      </c>
      <c r="GZ765">
        <v>1</v>
      </c>
      <c r="HI765">
        <v>1</v>
      </c>
      <c r="HL765">
        <v>1</v>
      </c>
      <c r="HT765">
        <v>1</v>
      </c>
      <c r="IM765">
        <v>1</v>
      </c>
      <c r="JP765">
        <v>1</v>
      </c>
      <c r="JZ765">
        <v>1</v>
      </c>
      <c r="KL765">
        <v>1</v>
      </c>
      <c r="KN765">
        <v>2</v>
      </c>
      <c r="KP765" t="s">
        <v>480</v>
      </c>
      <c r="KQ765">
        <v>3</v>
      </c>
      <c r="KR765">
        <v>2</v>
      </c>
      <c r="KS765">
        <v>4</v>
      </c>
      <c r="KT765" t="s">
        <v>480</v>
      </c>
      <c r="KU765">
        <v>1</v>
      </c>
      <c r="LB765">
        <v>2</v>
      </c>
      <c r="LD765">
        <v>3</v>
      </c>
      <c r="LE765">
        <v>3</v>
      </c>
      <c r="LG765">
        <v>1</v>
      </c>
      <c r="LJ765">
        <v>2</v>
      </c>
      <c r="LQ765">
        <v>1</v>
      </c>
      <c r="LT765">
        <v>2</v>
      </c>
      <c r="LX765">
        <v>3</v>
      </c>
      <c r="MA765">
        <v>1</v>
      </c>
      <c r="MD765">
        <v>2</v>
      </c>
      <c r="MF765">
        <v>3</v>
      </c>
      <c r="MI765">
        <v>1</v>
      </c>
      <c r="MS765" s="7" t="s">
        <v>460</v>
      </c>
      <c r="MT765" s="7" t="s">
        <v>459</v>
      </c>
      <c r="MU765" s="7" t="s">
        <v>460</v>
      </c>
      <c r="MV765" s="7" t="s">
        <v>497</v>
      </c>
      <c r="MW765" s="7" t="s">
        <v>482</v>
      </c>
      <c r="MX765" s="7" t="s">
        <v>460</v>
      </c>
      <c r="MY765" s="7" t="s">
        <v>482</v>
      </c>
      <c r="MZ765" s="7" t="s">
        <v>458</v>
      </c>
      <c r="NA765" s="7" t="s">
        <v>458</v>
      </c>
      <c r="NB765" s="7" t="s">
        <v>460</v>
      </c>
      <c r="NC765" s="7" t="s">
        <v>460</v>
      </c>
      <c r="ND765" s="7" t="s">
        <v>483</v>
      </c>
      <c r="NE765" s="7" t="s">
        <v>458</v>
      </c>
      <c r="NF765" s="7" t="s">
        <v>497</v>
      </c>
      <c r="NG765" s="7" t="s">
        <v>482</v>
      </c>
      <c r="NH765" s="7" t="s">
        <v>460</v>
      </c>
      <c r="NI765" s="7" t="s">
        <v>482</v>
      </c>
      <c r="NJ765" s="7" t="s">
        <v>458</v>
      </c>
      <c r="NK765" s="7" t="s">
        <v>483</v>
      </c>
      <c r="NL765" s="7" t="s">
        <v>458</v>
      </c>
      <c r="NM765" t="s">
        <v>484</v>
      </c>
      <c r="PA765" s="10" t="s">
        <v>485</v>
      </c>
      <c r="PB765" s="10" t="s">
        <v>485</v>
      </c>
      <c r="PC765" s="10" t="s">
        <v>485</v>
      </c>
      <c r="PD765" s="10" t="s">
        <v>485</v>
      </c>
      <c r="PE765" s="10" t="s">
        <v>485</v>
      </c>
      <c r="PF765" s="10" t="s">
        <v>485</v>
      </c>
      <c r="PG765" s="10" t="s">
        <v>485</v>
      </c>
      <c r="PH765" s="10" t="s">
        <v>485</v>
      </c>
      <c r="PI765" s="10" t="s">
        <v>463</v>
      </c>
      <c r="PJ765" s="10" t="s">
        <v>485</v>
      </c>
      <c r="PK765" s="10" t="s">
        <v>463</v>
      </c>
      <c r="PL765" s="10" t="s">
        <v>485</v>
      </c>
      <c r="PM765" s="10" t="s">
        <v>463</v>
      </c>
      <c r="PN765" s="10" t="s">
        <v>485</v>
      </c>
      <c r="PO765" s="10" t="s">
        <v>485</v>
      </c>
      <c r="PP765" s="10" t="s">
        <v>485</v>
      </c>
      <c r="PQ765" s="10" t="s">
        <v>485</v>
      </c>
      <c r="PR765" s="10" t="s">
        <v>485</v>
      </c>
      <c r="PS765" s="10" t="s">
        <v>485</v>
      </c>
      <c r="PT765" s="10" t="s">
        <v>485</v>
      </c>
      <c r="PU765" s="10" t="s">
        <v>485</v>
      </c>
      <c r="QJ765" s="10" t="s">
        <v>464</v>
      </c>
      <c r="QL765" s="10">
        <v>11.74615</v>
      </c>
      <c r="QM765" s="10" t="s">
        <v>839</v>
      </c>
      <c r="RF765" s="10">
        <v>1</v>
      </c>
      <c r="RH765" s="15">
        <f>IFERROR(AVERAGE(INDEX('[1]DO NOT TOUCH Préparation'!$T$1:$T$5,MATCH('DO NOT TOUCH - inputExtraction'!$CX765,'[1]DO NOT TOUCH Préparation'!$S$1:$S$5,0)),INDEX('[1]DO NOT TOUCH Préparation'!$T$1:$T$5,MATCH('DO NOT TOUCH - inputExtraction'!$CY765,'[1]DO NOT TOUCH Préparation'!$S$1:$S$5,0)),INDEX('[1]DO NOT TOUCH Préparation'!$T$1:$T$5,MATCH('DO NOT TOUCH - inputExtraction'!$CZ765,'[1]DO NOT TOUCH Préparation'!$S$1:$S$5,0)),INDEX('[1]DO NOT TOUCH Préparation'!$T$1:$T$5,MATCH('DO NOT TOUCH - inputExtraction'!$DA765,'[1]DO NOT TOUCH Préparation'!$S$1:$S$5,0)),INDEX('[1]DO NOT TOUCH Préparation'!$T$1:$T$5,MATCH('DO NOT TOUCH - inputExtraction'!$DB765,'[1]DO NOT TOUCH Préparation'!$S$1:$S$5,0))),"")</f>
        <v>2</v>
      </c>
      <c r="RI765" s="13">
        <f>IFERROR(AVERAGE(INDEX('[1]DO NOT TOUCH Préparation'!$T$1:$T$5,MATCH($DC765,'[1]DO NOT TOUCH Préparation'!$S$1:$S$5,0)),INDEX('[1]DO NOT TOUCH Préparation'!$T$1:$T$5,MATCH('DO NOT TOUCH - inputExtraction'!$DD765,'[1]DO NOT TOUCH Préparation'!$S$1:$S$5,0)),INDEX('[1]DO NOT TOUCH Préparation'!$T$1:$T$5,MATCH('DO NOT TOUCH - inputExtraction'!$DE765,'[1]DO NOT TOUCH Préparation'!$S$1:$S$5,0)),INDEX('[1]DO NOT TOUCH Préparation'!$T$1:$T$5,MATCH(DF765,'[1]DO NOT TOUCH Préparation'!$S$1:$S$5,0)),INDEX('[1]DO NOT TOUCH Préparation'!$T$1:$T$5,MATCH('DO NOT TOUCH - inputExtraction'!$DG765,'[1]DO NOT TOUCH Préparation'!$S$1:$S$5,0))),"")</f>
        <v>3.4</v>
      </c>
      <c r="RK765" s="10">
        <f>VLOOKUP(CX765,'[1]DO NOT TOUCH Préparation'!$S$1:$T$5,2,0)</f>
        <v>4</v>
      </c>
      <c r="RL765" s="10">
        <f>VLOOKUP(CY765,'[1]DO NOT TOUCH Préparation'!$S$1:$T$5,2,0)</f>
        <v>1</v>
      </c>
      <c r="RM765" s="10">
        <f>VLOOKUP(CZ765,'[1]DO NOT TOUCH Préparation'!$S$1:$T$5,2,0)</f>
        <v>3</v>
      </c>
      <c r="RN765" s="10">
        <f>VLOOKUP(DA765,'[1]DO NOT TOUCH Préparation'!$S$1:$T$5,2,0)</f>
        <v>1</v>
      </c>
      <c r="RO765" s="10">
        <f>VLOOKUP(DB765,'[1]DO NOT TOUCH Préparation'!$S$1:$T$5,2,0)</f>
        <v>1</v>
      </c>
      <c r="RP765" s="10">
        <f>VLOOKUP(DC765,'[1]DO NOT TOUCH Préparation'!$S$1:$T$5,2,0)</f>
        <v>4</v>
      </c>
      <c r="RQ765" s="10">
        <f>VLOOKUP(DD765,'[1]DO NOT TOUCH Préparation'!$S$1:$T$5,2,0)</f>
        <v>2</v>
      </c>
      <c r="RR765" s="10">
        <f>VLOOKUP(DE765,'[1]DO NOT TOUCH Préparation'!$S$1:$T$5,2,0)</f>
        <v>4</v>
      </c>
      <c r="RS765" s="10">
        <f>VLOOKUP(DF765,'[1]DO NOT TOUCH Préparation'!$S$1:$T$5,2,0)</f>
        <v>3</v>
      </c>
      <c r="RT765" s="10">
        <f>VLOOKUP(DG765,'[1]DO NOT TOUCH Préparation'!$S$1:$T$5,2,0)</f>
        <v>4</v>
      </c>
      <c r="RV765" s="5" t="str">
        <f>IF(CF765&lt;&gt;"",CF765,"")</f>
        <v>Inférieur ou égal à 5%</v>
      </c>
      <c r="RW765" s="5" t="str">
        <f>IF(CK765&lt;&gt;"",CK765,"")</f>
        <v>21% à 50%</v>
      </c>
      <c r="RX765" s="5" t="str">
        <f t="shared" si="12"/>
        <v>Je n’achète pas de produits à base végétale (soja, amande, avoine…)</v>
      </c>
      <c r="RZ765" s="5" cm="1">
        <f t="array" ref="RZ765">IFERROR(INDEX('[1]DO NOT TOUCH Préparation'!$W$2:$W$7,MATCH('DO NOT TOUCH - inputExtraction'!RV765,'[1]DO NOT TOUCH Préparation'!$V$2:$V$7,0),),"1")</f>
        <v>2</v>
      </c>
      <c r="SA765" s="5" cm="1">
        <f t="array" ref="SA765">IFERROR(INDEX('[1]DO NOT TOUCH Préparation'!$W$2:$W$7,MATCH('DO NOT TOUCH - inputExtraction'!RW765,'[1]DO NOT TOUCH Préparation'!$V$2:$V$7,0),),"1")</f>
        <v>4</v>
      </c>
      <c r="SB765" s="5" t="str" cm="1">
        <f t="array" ref="SB765">IFERROR(INDEX('[1]DO NOT TOUCH Préparation'!$W$2:$W$7,MATCH('DO NOT TOUCH - inputExtraction'!RX765,'[1]DO NOT TOUCH Préparation'!$V$2:$V$7,0),),"1")</f>
        <v>1</v>
      </c>
      <c r="SD765" s="5">
        <v>1</v>
      </c>
      <c r="SF765" s="5">
        <f>IFERROR(VLOOKUP(H765,'[1]DO NOT TOUCH Préparation'!$CL$2:$CM$9,2,0),"")</f>
        <v>1</v>
      </c>
      <c r="SG765" s="5">
        <f>IFERROR(VLOOKUP(K765,'[1]DO NOT TOUCH Préparation'!$CT$2:$CU$10,2,0),"")</f>
        <v>1</v>
      </c>
      <c r="SH765" s="5">
        <f>IFERROR(VLOOKUP(L765,'[1]DO NOT TOUCH Préparation'!$CX$2:$CY$6,2,0),"")</f>
        <v>1</v>
      </c>
    </row>
    <row r="766" spans="1:502" ht="14.4" x14ac:dyDescent="0.3">
      <c r="A766" s="4">
        <v>1007</v>
      </c>
      <c r="B766" s="4" t="s">
        <v>2501</v>
      </c>
      <c r="C766" s="4" t="s">
        <v>1532</v>
      </c>
      <c r="D766" s="4" t="s">
        <v>836</v>
      </c>
      <c r="E766" s="4" t="s">
        <v>468</v>
      </c>
      <c r="F766" s="10" t="s">
        <v>892</v>
      </c>
      <c r="G766" s="10" t="s">
        <v>892</v>
      </c>
      <c r="H766" s="7" t="s">
        <v>700</v>
      </c>
      <c r="I766" s="7">
        <v>32</v>
      </c>
      <c r="J766" s="7" t="s">
        <v>505</v>
      </c>
      <c r="K766" s="7" t="s">
        <v>522</v>
      </c>
      <c r="L766" s="7" t="s">
        <v>445</v>
      </c>
      <c r="M766" s="7">
        <v>4</v>
      </c>
      <c r="N766" s="12">
        <v>0</v>
      </c>
      <c r="O766" s="12">
        <v>0</v>
      </c>
      <c r="P766" s="7">
        <v>1</v>
      </c>
      <c r="Q766" s="7">
        <v>0</v>
      </c>
      <c r="R766" s="7">
        <v>0</v>
      </c>
      <c r="S766" s="12">
        <v>0</v>
      </c>
      <c r="T766" s="7">
        <v>1</v>
      </c>
      <c r="U766" s="12">
        <v>0</v>
      </c>
      <c r="V766" s="7">
        <v>1</v>
      </c>
      <c r="AC766" s="10" t="s">
        <v>512</v>
      </c>
      <c r="BJ766" s="10">
        <v>0</v>
      </c>
      <c r="BK766" s="10">
        <v>0</v>
      </c>
      <c r="BL766" s="10">
        <v>0</v>
      </c>
      <c r="BM766" s="10">
        <v>0</v>
      </c>
      <c r="BN766" s="10">
        <v>1</v>
      </c>
      <c r="BO766" s="10">
        <v>0</v>
      </c>
      <c r="BP766" s="10">
        <v>1</v>
      </c>
      <c r="BQ766" s="10">
        <v>0</v>
      </c>
      <c r="BR766" s="10">
        <v>1</v>
      </c>
      <c r="CB766" s="10">
        <v>0</v>
      </c>
      <c r="CC766" s="10">
        <v>0</v>
      </c>
      <c r="CE766" s="7" t="s">
        <v>513</v>
      </c>
      <c r="CF766" s="7" t="s">
        <v>523</v>
      </c>
      <c r="CG766" s="7" t="s">
        <v>477</v>
      </c>
      <c r="CH766" s="7" t="s">
        <v>524</v>
      </c>
      <c r="CI766" s="7">
        <v>4</v>
      </c>
      <c r="CJ766" s="7" t="s">
        <v>524</v>
      </c>
      <c r="CK766" s="7" t="s">
        <v>508</v>
      </c>
      <c r="CP766" s="7" t="s">
        <v>474</v>
      </c>
      <c r="CQ766" s="7" t="s">
        <v>475</v>
      </c>
      <c r="CR766" s="7">
        <v>4</v>
      </c>
      <c r="CS766" s="7">
        <v>3</v>
      </c>
      <c r="CT766" s="7" t="s">
        <v>524</v>
      </c>
      <c r="CU766" s="7">
        <v>4</v>
      </c>
      <c r="CX766" t="s">
        <v>453</v>
      </c>
      <c r="CY766" t="s">
        <v>451</v>
      </c>
      <c r="CZ766" t="s">
        <v>453</v>
      </c>
      <c r="DA766" t="s">
        <v>495</v>
      </c>
      <c r="DB766" t="s">
        <v>453</v>
      </c>
      <c r="DC766" t="s">
        <v>452</v>
      </c>
      <c r="DD766" t="s">
        <v>452</v>
      </c>
      <c r="DE766" t="s">
        <v>451</v>
      </c>
      <c r="DF766" t="s">
        <v>452</v>
      </c>
      <c r="DG766" t="s">
        <v>495</v>
      </c>
      <c r="DH766" t="s">
        <v>455</v>
      </c>
      <c r="DI766" t="s">
        <v>454</v>
      </c>
      <c r="DJ766" t="s">
        <v>455</v>
      </c>
      <c r="DL766" t="s">
        <v>455</v>
      </c>
      <c r="DO766" t="s">
        <v>455</v>
      </c>
      <c r="DR766" s="7" t="s">
        <v>612</v>
      </c>
      <c r="DS766" s="7" t="s">
        <v>496</v>
      </c>
      <c r="DT766" s="7" t="s">
        <v>456</v>
      </c>
      <c r="DV766" s="7" t="s">
        <v>479</v>
      </c>
      <c r="DY766" s="7" t="s">
        <v>496</v>
      </c>
      <c r="EB766" t="s">
        <v>457</v>
      </c>
      <c r="EC766">
        <v>4</v>
      </c>
      <c r="ED766" t="s">
        <v>457</v>
      </c>
      <c r="EF766">
        <v>4</v>
      </c>
      <c r="EI766">
        <v>3</v>
      </c>
      <c r="EL766" s="6"/>
      <c r="HF766">
        <v>1</v>
      </c>
      <c r="ID766">
        <v>1</v>
      </c>
      <c r="IM766">
        <v>1</v>
      </c>
      <c r="IP766">
        <v>1</v>
      </c>
      <c r="IT766">
        <v>3</v>
      </c>
      <c r="IW766">
        <v>2</v>
      </c>
      <c r="IX766">
        <v>1</v>
      </c>
      <c r="JI766">
        <v>3</v>
      </c>
      <c r="JJ766">
        <v>2</v>
      </c>
      <c r="JK766">
        <v>1</v>
      </c>
      <c r="KA766">
        <v>3</v>
      </c>
      <c r="KB766">
        <v>2</v>
      </c>
      <c r="KC766">
        <v>1</v>
      </c>
      <c r="KP766" t="s">
        <v>480</v>
      </c>
      <c r="KQ766" t="s">
        <v>480</v>
      </c>
      <c r="KR766" t="s">
        <v>480</v>
      </c>
      <c r="KS766">
        <v>4</v>
      </c>
      <c r="KT766">
        <v>4</v>
      </c>
      <c r="KU766">
        <v>1</v>
      </c>
      <c r="KW766">
        <v>2</v>
      </c>
      <c r="KY766">
        <v>3</v>
      </c>
      <c r="LG766">
        <v>1</v>
      </c>
      <c r="LI766">
        <v>2</v>
      </c>
      <c r="LL766">
        <v>3</v>
      </c>
      <c r="LO766">
        <v>3</v>
      </c>
      <c r="LQ766">
        <v>1</v>
      </c>
      <c r="LS766">
        <v>2</v>
      </c>
      <c r="LY766">
        <v>1</v>
      </c>
      <c r="MA766">
        <v>2</v>
      </c>
      <c r="MC766">
        <v>3</v>
      </c>
      <c r="MI766">
        <v>1</v>
      </c>
      <c r="MM766">
        <v>2</v>
      </c>
      <c r="MP766">
        <v>3</v>
      </c>
      <c r="MS766" s="7" t="s">
        <v>460</v>
      </c>
      <c r="MT766" s="7" t="s">
        <v>458</v>
      </c>
      <c r="MU766" s="7" t="s">
        <v>460</v>
      </c>
      <c r="MV766" s="7" t="s">
        <v>459</v>
      </c>
      <c r="MW766" s="7" t="s">
        <v>458</v>
      </c>
      <c r="MX766" s="7" t="s">
        <v>459</v>
      </c>
      <c r="MY766" s="7" t="s">
        <v>459</v>
      </c>
      <c r="MZ766" s="7" t="s">
        <v>460</v>
      </c>
      <c r="NA766" s="7" t="s">
        <v>459</v>
      </c>
      <c r="NB766" s="7" t="s">
        <v>459</v>
      </c>
      <c r="NC766" s="7" t="s">
        <v>460</v>
      </c>
      <c r="ND766" s="7" t="s">
        <v>458</v>
      </c>
      <c r="NE766" s="7" t="s">
        <v>460</v>
      </c>
      <c r="NF766" s="7" t="s">
        <v>483</v>
      </c>
      <c r="NG766" s="7" t="s">
        <v>458</v>
      </c>
      <c r="NH766" s="7" t="s">
        <v>483</v>
      </c>
      <c r="NI766" s="7" t="s">
        <v>482</v>
      </c>
      <c r="NJ766" s="7" t="s">
        <v>460</v>
      </c>
      <c r="NK766" s="7" t="s">
        <v>483</v>
      </c>
      <c r="NL766" s="7" t="s">
        <v>482</v>
      </c>
      <c r="NM766" t="s">
        <v>461</v>
      </c>
      <c r="PA766" s="10" t="s">
        <v>485</v>
      </c>
      <c r="PB766" s="10" t="s">
        <v>462</v>
      </c>
      <c r="PC766" s="10" t="s">
        <v>462</v>
      </c>
      <c r="PD766" s="10" t="s">
        <v>485</v>
      </c>
      <c r="PE766" s="10" t="s">
        <v>462</v>
      </c>
      <c r="PF766" s="10" t="s">
        <v>462</v>
      </c>
      <c r="PG766" s="10" t="s">
        <v>485</v>
      </c>
      <c r="PH766" s="10" t="s">
        <v>485</v>
      </c>
      <c r="PI766" s="10" t="s">
        <v>462</v>
      </c>
      <c r="PJ766" s="10" t="s">
        <v>485</v>
      </c>
      <c r="PK766" s="10" t="s">
        <v>462</v>
      </c>
      <c r="PL766" s="10" t="s">
        <v>462</v>
      </c>
      <c r="PM766" s="10" t="s">
        <v>462</v>
      </c>
      <c r="PN766" s="10" t="s">
        <v>485</v>
      </c>
      <c r="PO766" s="10" t="s">
        <v>462</v>
      </c>
      <c r="PP766" s="10" t="s">
        <v>463</v>
      </c>
      <c r="PQ766" s="10" t="s">
        <v>485</v>
      </c>
      <c r="PR766" s="10" t="s">
        <v>499</v>
      </c>
      <c r="PS766" s="10" t="s">
        <v>485</v>
      </c>
      <c r="PT766" s="10" t="s">
        <v>463</v>
      </c>
      <c r="PU766" s="10" t="s">
        <v>463</v>
      </c>
      <c r="QJ766" s="10" t="s">
        <v>464</v>
      </c>
      <c r="QL766" s="10">
        <v>13.734483333332999</v>
      </c>
      <c r="QM766" s="10" t="s">
        <v>839</v>
      </c>
      <c r="RF766" s="10">
        <v>1</v>
      </c>
      <c r="RH766" s="15">
        <f>IFERROR(AVERAGE(INDEX('[1]DO NOT TOUCH Préparation'!$T$1:$T$5,MATCH('DO NOT TOUCH - inputExtraction'!$CX766,'[1]DO NOT TOUCH Préparation'!$S$1:$S$5,0)),INDEX('[1]DO NOT TOUCH Préparation'!$T$1:$T$5,MATCH('DO NOT TOUCH - inputExtraction'!$CY766,'[1]DO NOT TOUCH Préparation'!$S$1:$S$5,0)),INDEX('[1]DO NOT TOUCH Préparation'!$T$1:$T$5,MATCH('DO NOT TOUCH - inputExtraction'!$CZ766,'[1]DO NOT TOUCH Préparation'!$S$1:$S$5,0)),INDEX('[1]DO NOT TOUCH Préparation'!$T$1:$T$5,MATCH('DO NOT TOUCH - inputExtraction'!$DA766,'[1]DO NOT TOUCH Préparation'!$S$1:$S$5,0)),INDEX('[1]DO NOT TOUCH Préparation'!$T$1:$T$5,MATCH('DO NOT TOUCH - inputExtraction'!$DB766,'[1]DO NOT TOUCH Préparation'!$S$1:$S$5,0))),"")</f>
        <v>4.2</v>
      </c>
      <c r="RI766" s="13">
        <f>IFERROR(AVERAGE(INDEX('[1]DO NOT TOUCH Préparation'!$T$1:$T$5,MATCH($DC766,'[1]DO NOT TOUCH Préparation'!$S$1:$S$5,0)),INDEX('[1]DO NOT TOUCH Préparation'!$T$1:$T$5,MATCH('DO NOT TOUCH - inputExtraction'!$DD766,'[1]DO NOT TOUCH Préparation'!$S$1:$S$5,0)),INDEX('[1]DO NOT TOUCH Préparation'!$T$1:$T$5,MATCH('DO NOT TOUCH - inputExtraction'!$DE766,'[1]DO NOT TOUCH Préparation'!$S$1:$S$5,0)),INDEX('[1]DO NOT TOUCH Préparation'!$T$1:$T$5,MATCH(DF766,'[1]DO NOT TOUCH Préparation'!$S$1:$S$5,0)),INDEX('[1]DO NOT TOUCH Préparation'!$T$1:$T$5,MATCH('DO NOT TOUCH - inputExtraction'!$DG766,'[1]DO NOT TOUCH Préparation'!$S$1:$S$5,0))),"")</f>
        <v>3</v>
      </c>
      <c r="RK766" s="10">
        <f>VLOOKUP(CX766,'[1]DO NOT TOUCH Préparation'!$S$1:$T$5,2,0)</f>
        <v>5</v>
      </c>
      <c r="RL766" s="10">
        <f>VLOOKUP(CY766,'[1]DO NOT TOUCH Préparation'!$S$1:$T$5,2,0)</f>
        <v>4</v>
      </c>
      <c r="RM766" s="10">
        <f>VLOOKUP(CZ766,'[1]DO NOT TOUCH Préparation'!$S$1:$T$5,2,0)</f>
        <v>5</v>
      </c>
      <c r="RN766" s="10">
        <f>VLOOKUP(DA766,'[1]DO NOT TOUCH Préparation'!$S$1:$T$5,2,0)</f>
        <v>2</v>
      </c>
      <c r="RO766" s="10">
        <f>VLOOKUP(DB766,'[1]DO NOT TOUCH Préparation'!$S$1:$T$5,2,0)</f>
        <v>5</v>
      </c>
      <c r="RP766" s="10">
        <f>VLOOKUP(DC766,'[1]DO NOT TOUCH Préparation'!$S$1:$T$5,2,0)</f>
        <v>3</v>
      </c>
      <c r="RQ766" s="10">
        <f>VLOOKUP(DD766,'[1]DO NOT TOUCH Préparation'!$S$1:$T$5,2,0)</f>
        <v>3</v>
      </c>
      <c r="RR766" s="10">
        <f>VLOOKUP(DE766,'[1]DO NOT TOUCH Préparation'!$S$1:$T$5,2,0)</f>
        <v>4</v>
      </c>
      <c r="RS766" s="10">
        <f>VLOOKUP(DF766,'[1]DO NOT TOUCH Préparation'!$S$1:$T$5,2,0)</f>
        <v>3</v>
      </c>
      <c r="RT766" s="10">
        <f>VLOOKUP(DG766,'[1]DO NOT TOUCH Préparation'!$S$1:$T$5,2,0)</f>
        <v>2</v>
      </c>
      <c r="RV766" s="5" t="str">
        <f>IF(CF766&lt;&gt;"",CF766,"")</f>
        <v>21% à 50%</v>
      </c>
      <c r="RW766" s="5" t="str">
        <f>IF(CK766&lt;&gt;"",CK766,"")</f>
        <v>Je n’achète pas de produits alimentaires locaux</v>
      </c>
      <c r="RX766" s="5" t="str">
        <f t="shared" si="12"/>
        <v>Inférieur ou égal à 5%</v>
      </c>
      <c r="RZ766" s="5" cm="1">
        <f t="array" ref="RZ766">IFERROR(INDEX('[1]DO NOT TOUCH Préparation'!$W$2:$W$7,MATCH('DO NOT TOUCH - inputExtraction'!RV766,'[1]DO NOT TOUCH Préparation'!$V$2:$V$7,0),),"1")</f>
        <v>4</v>
      </c>
      <c r="SA766" s="5" t="str" cm="1">
        <f t="array" ref="SA766">IFERROR(INDEX('[1]DO NOT TOUCH Préparation'!$W$2:$W$7,MATCH('DO NOT TOUCH - inputExtraction'!RW766,'[1]DO NOT TOUCH Préparation'!$V$2:$V$7,0),),"1")</f>
        <v>1</v>
      </c>
      <c r="SB766" s="5" cm="1">
        <f t="array" ref="SB766">IFERROR(INDEX('[1]DO NOT TOUCH Préparation'!$W$2:$W$7,MATCH('DO NOT TOUCH - inputExtraction'!RX766,'[1]DO NOT TOUCH Préparation'!$V$2:$V$7,0),),"1")</f>
        <v>2</v>
      </c>
      <c r="SD766" s="5">
        <v>1</v>
      </c>
      <c r="SF766" s="5">
        <f>IFERROR(VLOOKUP(H766,'[1]DO NOT TOUCH Préparation'!$CL$2:$CM$9,2,0),"")</f>
        <v>7</v>
      </c>
      <c r="SG766" s="5">
        <f>IFERROR(VLOOKUP(K766,'[1]DO NOT TOUCH Préparation'!$CT$2:$CU$10,2,0),"")</f>
        <v>3</v>
      </c>
      <c r="SH766" s="5">
        <f>IFERROR(VLOOKUP(L766,'[1]DO NOT TOUCH Préparation'!$CX$2:$CY$6,2,0),"")</f>
        <v>4</v>
      </c>
    </row>
    <row r="767" spans="1:502" ht="14.4" x14ac:dyDescent="0.3">
      <c r="A767" s="4">
        <v>1008</v>
      </c>
      <c r="B767" s="4" t="s">
        <v>2502</v>
      </c>
      <c r="C767" s="4" t="s">
        <v>2503</v>
      </c>
      <c r="D767" s="4" t="s">
        <v>787</v>
      </c>
      <c r="E767" s="4" t="s">
        <v>439</v>
      </c>
      <c r="F767" s="10" t="s">
        <v>795</v>
      </c>
      <c r="G767" s="10" t="s">
        <v>789</v>
      </c>
      <c r="H767" s="7" t="s">
        <v>553</v>
      </c>
      <c r="I767" s="7">
        <v>64</v>
      </c>
      <c r="J767" s="7" t="s">
        <v>443</v>
      </c>
      <c r="K767" s="7" t="s">
        <v>866</v>
      </c>
      <c r="L767" s="7" t="s">
        <v>445</v>
      </c>
      <c r="M767" s="7">
        <v>2</v>
      </c>
      <c r="N767" s="12">
        <v>1</v>
      </c>
      <c r="O767" s="12">
        <v>0</v>
      </c>
      <c r="P767" s="7">
        <v>1</v>
      </c>
      <c r="Q767" s="7">
        <v>0</v>
      </c>
      <c r="R767" s="7">
        <v>1</v>
      </c>
      <c r="S767" s="12">
        <v>0</v>
      </c>
      <c r="T767" s="7">
        <v>1</v>
      </c>
      <c r="U767" s="12">
        <v>0</v>
      </c>
      <c r="V767" s="7">
        <v>1</v>
      </c>
      <c r="W767" s="7">
        <v>2</v>
      </c>
      <c r="Z767" s="7">
        <v>3</v>
      </c>
      <c r="AC767" s="10" t="s">
        <v>796</v>
      </c>
      <c r="BA767" s="10">
        <v>0</v>
      </c>
      <c r="BB767" s="10">
        <v>0</v>
      </c>
      <c r="BC767" s="10">
        <v>0</v>
      </c>
      <c r="BD767" s="10">
        <v>1</v>
      </c>
      <c r="BE767" s="10">
        <v>1</v>
      </c>
      <c r="BF767" s="10">
        <v>0</v>
      </c>
      <c r="BG767" s="10">
        <v>0</v>
      </c>
      <c r="BH767" s="10">
        <v>1</v>
      </c>
      <c r="BI767" s="10">
        <v>0</v>
      </c>
      <c r="CB767" s="10">
        <v>0</v>
      </c>
      <c r="CC767" s="10">
        <v>0</v>
      </c>
      <c r="CE767" s="7" t="s">
        <v>447</v>
      </c>
      <c r="CF767" s="7" t="s">
        <v>507</v>
      </c>
      <c r="CK767" s="7" t="s">
        <v>448</v>
      </c>
      <c r="CL767" s="7" t="s">
        <v>638</v>
      </c>
      <c r="CM767" s="7" t="s">
        <v>524</v>
      </c>
      <c r="CN767" s="7" t="s">
        <v>524</v>
      </c>
      <c r="CO767" s="7">
        <v>4</v>
      </c>
      <c r="CP767" s="7" t="s">
        <v>450</v>
      </c>
      <c r="CX767" t="s">
        <v>453</v>
      </c>
      <c r="CY767" t="s">
        <v>451</v>
      </c>
      <c r="CZ767" t="s">
        <v>453</v>
      </c>
      <c r="DA767" t="s">
        <v>478</v>
      </c>
      <c r="DB767" t="s">
        <v>478</v>
      </c>
      <c r="DC767" t="s">
        <v>478</v>
      </c>
      <c r="DD767" t="s">
        <v>478</v>
      </c>
      <c r="DE767" t="s">
        <v>452</v>
      </c>
      <c r="DF767" t="s">
        <v>495</v>
      </c>
      <c r="DG767" t="s">
        <v>451</v>
      </c>
      <c r="DH767" t="s">
        <v>454</v>
      </c>
      <c r="DI767" t="s">
        <v>537</v>
      </c>
      <c r="DJ767" t="s">
        <v>455</v>
      </c>
      <c r="DQ767" t="s">
        <v>455</v>
      </c>
      <c r="DR767" s="7" t="s">
        <v>479</v>
      </c>
      <c r="DS767" s="7" t="s">
        <v>479</v>
      </c>
      <c r="DT767" s="7" t="s">
        <v>479</v>
      </c>
      <c r="EA767" s="7" t="s">
        <v>479</v>
      </c>
      <c r="EB767">
        <v>4</v>
      </c>
      <c r="EC767">
        <v>3</v>
      </c>
      <c r="ED767">
        <v>4</v>
      </c>
      <c r="EK767">
        <v>4</v>
      </c>
      <c r="EL767" s="6"/>
      <c r="EQ767">
        <v>0</v>
      </c>
      <c r="ER767">
        <v>1</v>
      </c>
      <c r="ES767">
        <v>0</v>
      </c>
      <c r="ET767">
        <v>0</v>
      </c>
      <c r="EU767">
        <v>0</v>
      </c>
      <c r="HF767">
        <v>1</v>
      </c>
      <c r="HG767">
        <v>3</v>
      </c>
      <c r="HH767">
        <v>2</v>
      </c>
      <c r="HJ767">
        <v>2</v>
      </c>
      <c r="HK767">
        <v>3</v>
      </c>
      <c r="HL767">
        <v>1</v>
      </c>
      <c r="HN767">
        <v>2</v>
      </c>
      <c r="HO767">
        <v>3</v>
      </c>
      <c r="HP767">
        <v>1</v>
      </c>
      <c r="HR767">
        <v>2</v>
      </c>
      <c r="HS767">
        <v>3</v>
      </c>
      <c r="HT767">
        <v>1</v>
      </c>
      <c r="HZ767">
        <v>2</v>
      </c>
      <c r="IA767">
        <v>3</v>
      </c>
      <c r="IB767">
        <v>1</v>
      </c>
      <c r="IJ767">
        <v>1</v>
      </c>
      <c r="IN767">
        <v>1</v>
      </c>
      <c r="IO767">
        <v>2</v>
      </c>
      <c r="IT767">
        <v>1</v>
      </c>
      <c r="IU767">
        <v>2</v>
      </c>
      <c r="KJ767">
        <v>1</v>
      </c>
      <c r="KK767">
        <v>3</v>
      </c>
      <c r="KM767">
        <v>2</v>
      </c>
      <c r="KP767">
        <v>4</v>
      </c>
      <c r="KQ767" t="s">
        <v>481</v>
      </c>
      <c r="KR767">
        <v>2</v>
      </c>
      <c r="KS767">
        <v>2</v>
      </c>
      <c r="KT767">
        <v>3</v>
      </c>
      <c r="KU767">
        <v>1</v>
      </c>
      <c r="KW767">
        <v>2</v>
      </c>
      <c r="LD767">
        <v>3</v>
      </c>
      <c r="LE767">
        <v>1</v>
      </c>
      <c r="LG767">
        <v>2</v>
      </c>
      <c r="LN767">
        <v>3</v>
      </c>
      <c r="LO767">
        <v>2</v>
      </c>
      <c r="LQ767">
        <v>3</v>
      </c>
      <c r="LX767">
        <v>1</v>
      </c>
      <c r="LY767">
        <v>3</v>
      </c>
      <c r="MA767">
        <v>1</v>
      </c>
      <c r="MH767">
        <v>2</v>
      </c>
      <c r="MI767">
        <v>1</v>
      </c>
      <c r="MK767">
        <v>2</v>
      </c>
      <c r="MR767">
        <v>3</v>
      </c>
      <c r="MS767" s="7" t="s">
        <v>459</v>
      </c>
      <c r="MT767" s="7" t="s">
        <v>459</v>
      </c>
      <c r="MU767" s="7" t="s">
        <v>459</v>
      </c>
      <c r="MV767" s="7" t="s">
        <v>497</v>
      </c>
      <c r="MW767" s="7" t="s">
        <v>497</v>
      </c>
      <c r="MX767" s="7" t="s">
        <v>482</v>
      </c>
      <c r="MY767" s="7" t="s">
        <v>497</v>
      </c>
      <c r="MZ767" s="7" t="s">
        <v>460</v>
      </c>
      <c r="NA767" s="7" t="s">
        <v>482</v>
      </c>
      <c r="NB767" s="7" t="s">
        <v>458</v>
      </c>
      <c r="NC767" s="7" t="s">
        <v>483</v>
      </c>
      <c r="ND767" s="7" t="s">
        <v>483</v>
      </c>
      <c r="NE767" s="7" t="s">
        <v>483</v>
      </c>
      <c r="NF767" s="7" t="s">
        <v>497</v>
      </c>
      <c r="NG767" s="7" t="s">
        <v>497</v>
      </c>
      <c r="NH767" s="7" t="s">
        <v>497</v>
      </c>
      <c r="NI767" s="7" t="s">
        <v>497</v>
      </c>
      <c r="NJ767" s="7" t="s">
        <v>482</v>
      </c>
      <c r="NK767" s="7" t="s">
        <v>482</v>
      </c>
      <c r="NL767" s="7" t="s">
        <v>482</v>
      </c>
      <c r="NM767" t="s">
        <v>498</v>
      </c>
      <c r="OH767" t="s">
        <v>463</v>
      </c>
      <c r="OI767" s="10" t="s">
        <v>463</v>
      </c>
      <c r="OJ767" s="10" t="s">
        <v>463</v>
      </c>
      <c r="OK767" s="10" t="s">
        <v>463</v>
      </c>
      <c r="OL767" s="10" t="s">
        <v>463</v>
      </c>
      <c r="OM767" s="10" t="s">
        <v>463</v>
      </c>
      <c r="ON767" s="10" t="s">
        <v>463</v>
      </c>
      <c r="OO767" s="10" t="s">
        <v>463</v>
      </c>
      <c r="OP767" s="10" t="s">
        <v>463</v>
      </c>
      <c r="OQ767" s="10" t="s">
        <v>463</v>
      </c>
      <c r="OR767" s="10" t="s">
        <v>499</v>
      </c>
      <c r="OS767" s="10" t="s">
        <v>463</v>
      </c>
      <c r="OT767" s="10" t="s">
        <v>463</v>
      </c>
      <c r="OU767" s="10" t="s">
        <v>463</v>
      </c>
      <c r="OV767" s="10" t="s">
        <v>463</v>
      </c>
      <c r="OW767" s="10" t="s">
        <v>463</v>
      </c>
      <c r="OX767" s="10" t="s">
        <v>463</v>
      </c>
      <c r="OY767" s="10" t="s">
        <v>463</v>
      </c>
      <c r="OZ767" s="10" t="s">
        <v>463</v>
      </c>
      <c r="QJ767" s="10" t="s">
        <v>464</v>
      </c>
      <c r="QL767" s="10">
        <v>18.382233333333001</v>
      </c>
      <c r="QM767" s="10" t="s">
        <v>792</v>
      </c>
      <c r="RF767" s="10">
        <v>1</v>
      </c>
      <c r="RH767" s="15">
        <f>IFERROR(AVERAGE(INDEX('[1]DO NOT TOUCH Préparation'!$T$1:$T$5,MATCH('DO NOT TOUCH - inputExtraction'!$CX767,'[1]DO NOT TOUCH Préparation'!$S$1:$S$5,0)),INDEX('[1]DO NOT TOUCH Préparation'!$T$1:$T$5,MATCH('DO NOT TOUCH - inputExtraction'!$CY767,'[1]DO NOT TOUCH Préparation'!$S$1:$S$5,0)),INDEX('[1]DO NOT TOUCH Préparation'!$T$1:$T$5,MATCH('DO NOT TOUCH - inputExtraction'!$CZ767,'[1]DO NOT TOUCH Préparation'!$S$1:$S$5,0)),INDEX('[1]DO NOT TOUCH Préparation'!$T$1:$T$5,MATCH('DO NOT TOUCH - inputExtraction'!$DA767,'[1]DO NOT TOUCH Préparation'!$S$1:$S$5,0)),INDEX('[1]DO NOT TOUCH Préparation'!$T$1:$T$5,MATCH('DO NOT TOUCH - inputExtraction'!$DB767,'[1]DO NOT TOUCH Préparation'!$S$1:$S$5,0))),"")</f>
        <v>3.2</v>
      </c>
      <c r="RI767" s="13">
        <f>IFERROR(AVERAGE(INDEX('[1]DO NOT TOUCH Préparation'!$T$1:$T$5,MATCH($DC767,'[1]DO NOT TOUCH Préparation'!$S$1:$S$5,0)),INDEX('[1]DO NOT TOUCH Préparation'!$T$1:$T$5,MATCH('DO NOT TOUCH - inputExtraction'!$DD767,'[1]DO NOT TOUCH Préparation'!$S$1:$S$5,0)),INDEX('[1]DO NOT TOUCH Préparation'!$T$1:$T$5,MATCH('DO NOT TOUCH - inputExtraction'!$DE767,'[1]DO NOT TOUCH Préparation'!$S$1:$S$5,0)),INDEX('[1]DO NOT TOUCH Préparation'!$T$1:$T$5,MATCH(DF767,'[1]DO NOT TOUCH Préparation'!$S$1:$S$5,0)),INDEX('[1]DO NOT TOUCH Préparation'!$T$1:$T$5,MATCH('DO NOT TOUCH - inputExtraction'!$DG767,'[1]DO NOT TOUCH Préparation'!$S$1:$S$5,0))),"")</f>
        <v>2.2000000000000002</v>
      </c>
      <c r="RK767" s="10">
        <f>VLOOKUP(CX767,'[1]DO NOT TOUCH Préparation'!$S$1:$T$5,2,0)</f>
        <v>5</v>
      </c>
      <c r="RL767" s="10">
        <f>VLOOKUP(CY767,'[1]DO NOT TOUCH Préparation'!$S$1:$T$5,2,0)</f>
        <v>4</v>
      </c>
      <c r="RM767" s="10">
        <f>VLOOKUP(CZ767,'[1]DO NOT TOUCH Préparation'!$S$1:$T$5,2,0)</f>
        <v>5</v>
      </c>
      <c r="RN767" s="10">
        <f>VLOOKUP(DA767,'[1]DO NOT TOUCH Préparation'!$S$1:$T$5,2,0)</f>
        <v>1</v>
      </c>
      <c r="RO767" s="10">
        <f>VLOOKUP(DB767,'[1]DO NOT TOUCH Préparation'!$S$1:$T$5,2,0)</f>
        <v>1</v>
      </c>
      <c r="RP767" s="10">
        <f>VLOOKUP(DC767,'[1]DO NOT TOUCH Préparation'!$S$1:$T$5,2,0)</f>
        <v>1</v>
      </c>
      <c r="RQ767" s="10">
        <f>VLOOKUP(DD767,'[1]DO NOT TOUCH Préparation'!$S$1:$T$5,2,0)</f>
        <v>1</v>
      </c>
      <c r="RR767" s="10">
        <f>VLOOKUP(DE767,'[1]DO NOT TOUCH Préparation'!$S$1:$T$5,2,0)</f>
        <v>3</v>
      </c>
      <c r="RS767" s="10">
        <f>VLOOKUP(DF767,'[1]DO NOT TOUCH Préparation'!$S$1:$T$5,2,0)</f>
        <v>2</v>
      </c>
      <c r="RT767" s="10">
        <f>VLOOKUP(DG767,'[1]DO NOT TOUCH Préparation'!$S$1:$T$5,2,0)</f>
        <v>4</v>
      </c>
      <c r="RV767" s="5" t="str">
        <f>IF(CF767&lt;&gt;"",CF767,"")</f>
        <v>Je n’achète pas de produits alimentaires bio</v>
      </c>
      <c r="RW767" s="5" t="str">
        <f>IF(CK767&lt;&gt;"",CK767,"")</f>
        <v>6% à 20%</v>
      </c>
      <c r="RX767" s="5" t="str">
        <f t="shared" si="12"/>
        <v>Je n’achète pas de produits à base végétale (soja, amande, avoine…)</v>
      </c>
      <c r="RZ767" s="5" t="str" cm="1">
        <f t="array" ref="RZ767">IFERROR(INDEX('[1]DO NOT TOUCH Préparation'!$W$2:$W$7,MATCH('DO NOT TOUCH - inputExtraction'!RV767,'[1]DO NOT TOUCH Préparation'!$V$2:$V$7,0),),"1")</f>
        <v>1</v>
      </c>
      <c r="SA767" s="5" cm="1">
        <f t="array" ref="SA767">IFERROR(INDEX('[1]DO NOT TOUCH Préparation'!$W$2:$W$7,MATCH('DO NOT TOUCH - inputExtraction'!RW767,'[1]DO NOT TOUCH Préparation'!$V$2:$V$7,0),),"1")</f>
        <v>3</v>
      </c>
      <c r="SB767" s="5" t="str" cm="1">
        <f t="array" ref="SB767">IFERROR(INDEX('[1]DO NOT TOUCH Préparation'!$W$2:$W$7,MATCH('DO NOT TOUCH - inputExtraction'!RX767,'[1]DO NOT TOUCH Préparation'!$V$2:$V$7,0),),"1")</f>
        <v>1</v>
      </c>
      <c r="SD767" s="5">
        <v>1</v>
      </c>
      <c r="SF767" s="5">
        <f>IFERROR(VLOOKUP(H767,'[1]DO NOT TOUCH Préparation'!$CL$2:$CM$9,2,0),"")</f>
        <v>6</v>
      </c>
      <c r="SG767" s="5">
        <f>IFERROR(VLOOKUP(K767,'[1]DO NOT TOUCH Préparation'!$CT$2:$CU$10,2,0),"")</f>
        <v>0</v>
      </c>
      <c r="SH767" s="5">
        <f>IFERROR(VLOOKUP(L767,'[1]DO NOT TOUCH Préparation'!$CX$2:$CY$6,2,0),"")</f>
        <v>4</v>
      </c>
    </row>
    <row r="768" spans="1:502" ht="14.4" x14ac:dyDescent="0.3">
      <c r="A768" s="4">
        <v>1009</v>
      </c>
      <c r="B768" s="4" t="s">
        <v>2504</v>
      </c>
      <c r="C768" s="4" t="s">
        <v>2505</v>
      </c>
      <c r="D768" s="4" t="s">
        <v>836</v>
      </c>
      <c r="E768" s="4" t="s">
        <v>468</v>
      </c>
      <c r="F768" s="10" t="s">
        <v>882</v>
      </c>
      <c r="G768" s="10" t="s">
        <v>844</v>
      </c>
      <c r="H768" s="7" t="s">
        <v>521</v>
      </c>
      <c r="I768" s="7">
        <v>42</v>
      </c>
      <c r="J768" s="7" t="s">
        <v>505</v>
      </c>
      <c r="K768" s="7" t="s">
        <v>471</v>
      </c>
      <c r="L768" s="7" t="s">
        <v>575</v>
      </c>
      <c r="M768" s="7">
        <v>4</v>
      </c>
      <c r="N768" s="12">
        <v>0</v>
      </c>
      <c r="O768" s="12">
        <v>0</v>
      </c>
      <c r="P768" s="7">
        <v>0</v>
      </c>
      <c r="Q768" s="7">
        <v>0</v>
      </c>
      <c r="R768" s="7">
        <v>0</v>
      </c>
      <c r="S768" s="12">
        <v>0</v>
      </c>
      <c r="T768" s="7">
        <v>0</v>
      </c>
      <c r="U768" s="12">
        <v>1</v>
      </c>
      <c r="AB768" s="7">
        <v>1</v>
      </c>
      <c r="AC768" s="10" t="s">
        <v>883</v>
      </c>
      <c r="BJ768" s="10">
        <v>0</v>
      </c>
      <c r="BK768" s="10">
        <v>0</v>
      </c>
      <c r="BL768" s="10">
        <v>0</v>
      </c>
      <c r="BM768" s="10">
        <v>0</v>
      </c>
      <c r="BN768" s="10">
        <v>0</v>
      </c>
      <c r="BO768" s="10">
        <v>0</v>
      </c>
      <c r="BP768" s="10">
        <v>1</v>
      </c>
      <c r="BQ768" s="10">
        <v>0</v>
      </c>
      <c r="BR768" s="10">
        <v>0</v>
      </c>
      <c r="CB768" s="10">
        <v>0</v>
      </c>
      <c r="CC768" s="10">
        <v>0</v>
      </c>
      <c r="CE768" s="7" t="s">
        <v>506</v>
      </c>
      <c r="CF768" s="7" t="s">
        <v>507</v>
      </c>
      <c r="CK768" s="7" t="s">
        <v>508</v>
      </c>
      <c r="CP768" s="7" t="s">
        <v>450</v>
      </c>
      <c r="CX768" t="s">
        <v>453</v>
      </c>
      <c r="CY768" t="s">
        <v>453</v>
      </c>
      <c r="CZ768" t="s">
        <v>453</v>
      </c>
      <c r="DA768" t="s">
        <v>478</v>
      </c>
      <c r="DB768" t="s">
        <v>478</v>
      </c>
      <c r="DC768" t="s">
        <v>453</v>
      </c>
      <c r="DD768" t="s">
        <v>453</v>
      </c>
      <c r="DE768" t="s">
        <v>453</v>
      </c>
      <c r="DF768" t="s">
        <v>453</v>
      </c>
      <c r="DG768" t="s">
        <v>478</v>
      </c>
      <c r="DH768" t="s">
        <v>455</v>
      </c>
      <c r="DI768" t="s">
        <v>454</v>
      </c>
      <c r="DJ768" t="s">
        <v>454</v>
      </c>
      <c r="DM768" t="s">
        <v>455</v>
      </c>
      <c r="DN768" t="s">
        <v>455</v>
      </c>
      <c r="DO768" t="s">
        <v>455</v>
      </c>
      <c r="DP768" t="s">
        <v>537</v>
      </c>
      <c r="DR768" s="7" t="s">
        <v>479</v>
      </c>
      <c r="DS768" s="7" t="s">
        <v>479</v>
      </c>
      <c r="DT768" s="7" t="s">
        <v>479</v>
      </c>
      <c r="DW768" s="7" t="s">
        <v>479</v>
      </c>
      <c r="DX768" s="7" t="s">
        <v>479</v>
      </c>
      <c r="DY768" s="7" t="s">
        <v>479</v>
      </c>
      <c r="DZ768" s="7" t="s">
        <v>479</v>
      </c>
      <c r="EB768" t="s">
        <v>457</v>
      </c>
      <c r="EC768" t="s">
        <v>457</v>
      </c>
      <c r="ED768" t="s">
        <v>457</v>
      </c>
      <c r="EG768" t="s">
        <v>457</v>
      </c>
      <c r="EH768" t="s">
        <v>457</v>
      </c>
      <c r="EI768" t="s">
        <v>457</v>
      </c>
      <c r="EJ768" t="s">
        <v>457</v>
      </c>
      <c r="EL768" s="6"/>
      <c r="FZ768">
        <v>1</v>
      </c>
      <c r="GA768">
        <v>1</v>
      </c>
      <c r="GB768">
        <v>0</v>
      </c>
      <c r="GC768">
        <v>0</v>
      </c>
      <c r="GD768">
        <v>0</v>
      </c>
      <c r="HG768">
        <v>1</v>
      </c>
      <c r="HH768">
        <v>2</v>
      </c>
      <c r="HK768">
        <v>1</v>
      </c>
      <c r="HL768">
        <v>2</v>
      </c>
      <c r="IE768">
        <v>2</v>
      </c>
      <c r="IF768">
        <v>1</v>
      </c>
      <c r="IJ768">
        <v>1</v>
      </c>
      <c r="IP768">
        <v>1</v>
      </c>
      <c r="IV768">
        <v>1</v>
      </c>
      <c r="JN768">
        <v>1</v>
      </c>
      <c r="JT768">
        <v>1</v>
      </c>
      <c r="KB768">
        <v>1</v>
      </c>
      <c r="KH768">
        <v>1</v>
      </c>
      <c r="KP768" t="s">
        <v>480</v>
      </c>
      <c r="KQ768" t="s">
        <v>481</v>
      </c>
      <c r="KR768" t="s">
        <v>480</v>
      </c>
      <c r="KS768" t="s">
        <v>480</v>
      </c>
      <c r="KT768" t="s">
        <v>480</v>
      </c>
      <c r="KW768">
        <v>1</v>
      </c>
      <c r="LE768">
        <v>1</v>
      </c>
      <c r="LQ768">
        <v>1</v>
      </c>
      <c r="LY768">
        <v>2</v>
      </c>
      <c r="MA768">
        <v>1</v>
      </c>
      <c r="ME768">
        <v>3</v>
      </c>
      <c r="MI768">
        <v>1</v>
      </c>
      <c r="MK768">
        <v>2</v>
      </c>
      <c r="MS768" s="7" t="s">
        <v>458</v>
      </c>
      <c r="MT768" s="7" t="s">
        <v>460</v>
      </c>
      <c r="MU768" s="7" t="s">
        <v>460</v>
      </c>
      <c r="MV768" s="7" t="s">
        <v>497</v>
      </c>
      <c r="MW768" s="7" t="s">
        <v>497</v>
      </c>
      <c r="MX768" s="7" t="s">
        <v>460</v>
      </c>
      <c r="MY768" s="7" t="s">
        <v>460</v>
      </c>
      <c r="MZ768" s="7" t="s">
        <v>460</v>
      </c>
      <c r="NA768" s="7" t="s">
        <v>460</v>
      </c>
      <c r="NB768" s="7" t="s">
        <v>497</v>
      </c>
      <c r="NC768" s="7" t="s">
        <v>460</v>
      </c>
      <c r="ND768" s="7" t="s">
        <v>460</v>
      </c>
      <c r="NE768" s="7" t="s">
        <v>460</v>
      </c>
      <c r="NF768" s="7" t="s">
        <v>497</v>
      </c>
      <c r="NG768" s="7" t="s">
        <v>497</v>
      </c>
      <c r="NH768" s="7" t="s">
        <v>460</v>
      </c>
      <c r="NI768" s="7" t="s">
        <v>460</v>
      </c>
      <c r="NJ768" s="7" t="s">
        <v>482</v>
      </c>
      <c r="NK768" s="7" t="s">
        <v>497</v>
      </c>
      <c r="NL768" s="7" t="s">
        <v>497</v>
      </c>
      <c r="NM768" t="s">
        <v>571</v>
      </c>
      <c r="PA768" s="10" t="s">
        <v>485</v>
      </c>
      <c r="PB768" s="10" t="s">
        <v>485</v>
      </c>
      <c r="PC768" s="10" t="s">
        <v>485</v>
      </c>
      <c r="PD768" s="10" t="s">
        <v>485</v>
      </c>
      <c r="PE768" s="10" t="s">
        <v>485</v>
      </c>
      <c r="PF768" s="10" t="s">
        <v>485</v>
      </c>
      <c r="PG768" s="10" t="s">
        <v>485</v>
      </c>
      <c r="PH768" s="10" t="s">
        <v>485</v>
      </c>
      <c r="PI768" s="10" t="s">
        <v>485</v>
      </c>
      <c r="PJ768" s="10" t="s">
        <v>463</v>
      </c>
      <c r="PK768" s="10" t="s">
        <v>485</v>
      </c>
      <c r="PL768" s="10" t="s">
        <v>485</v>
      </c>
      <c r="PM768" s="10" t="s">
        <v>485</v>
      </c>
      <c r="PN768" s="10" t="s">
        <v>485</v>
      </c>
      <c r="PO768" s="10" t="s">
        <v>485</v>
      </c>
      <c r="PP768" s="10" t="s">
        <v>485</v>
      </c>
      <c r="PQ768" s="10" t="s">
        <v>485</v>
      </c>
      <c r="PR768" s="10" t="s">
        <v>485</v>
      </c>
      <c r="PS768" s="10" t="s">
        <v>485</v>
      </c>
      <c r="PT768" s="10" t="s">
        <v>485</v>
      </c>
      <c r="PU768" s="10" t="s">
        <v>485</v>
      </c>
      <c r="QJ768" s="10" t="s">
        <v>464</v>
      </c>
      <c r="QL768" s="10">
        <v>14.329116666667</v>
      </c>
      <c r="QM768" s="10" t="s">
        <v>839</v>
      </c>
      <c r="RF768" s="10">
        <v>1</v>
      </c>
      <c r="RH768" s="15">
        <f>IFERROR(AVERAGE(INDEX('[1]DO NOT TOUCH Préparation'!$T$1:$T$5,MATCH('DO NOT TOUCH - inputExtraction'!$CX768,'[1]DO NOT TOUCH Préparation'!$S$1:$S$5,0)),INDEX('[1]DO NOT TOUCH Préparation'!$T$1:$T$5,MATCH('DO NOT TOUCH - inputExtraction'!$CY768,'[1]DO NOT TOUCH Préparation'!$S$1:$S$5,0)),INDEX('[1]DO NOT TOUCH Préparation'!$T$1:$T$5,MATCH('DO NOT TOUCH - inputExtraction'!$CZ768,'[1]DO NOT TOUCH Préparation'!$S$1:$S$5,0)),INDEX('[1]DO NOT TOUCH Préparation'!$T$1:$T$5,MATCH('DO NOT TOUCH - inputExtraction'!$DA768,'[1]DO NOT TOUCH Préparation'!$S$1:$S$5,0)),INDEX('[1]DO NOT TOUCH Préparation'!$T$1:$T$5,MATCH('DO NOT TOUCH - inputExtraction'!$DB768,'[1]DO NOT TOUCH Préparation'!$S$1:$S$5,0))),"")</f>
        <v>3.4</v>
      </c>
      <c r="RI768" s="13">
        <f>IFERROR(AVERAGE(INDEX('[1]DO NOT TOUCH Préparation'!$T$1:$T$5,MATCH($DC768,'[1]DO NOT TOUCH Préparation'!$S$1:$S$5,0)),INDEX('[1]DO NOT TOUCH Préparation'!$T$1:$T$5,MATCH('DO NOT TOUCH - inputExtraction'!$DD768,'[1]DO NOT TOUCH Préparation'!$S$1:$S$5,0)),INDEX('[1]DO NOT TOUCH Préparation'!$T$1:$T$5,MATCH('DO NOT TOUCH - inputExtraction'!$DE768,'[1]DO NOT TOUCH Préparation'!$S$1:$S$5,0)),INDEX('[1]DO NOT TOUCH Préparation'!$T$1:$T$5,MATCH(DF768,'[1]DO NOT TOUCH Préparation'!$S$1:$S$5,0)),INDEX('[1]DO NOT TOUCH Préparation'!$T$1:$T$5,MATCH('DO NOT TOUCH - inputExtraction'!$DG768,'[1]DO NOT TOUCH Préparation'!$S$1:$S$5,0))),"")</f>
        <v>4.2</v>
      </c>
      <c r="RK768" s="10">
        <f>VLOOKUP(CX768,'[1]DO NOT TOUCH Préparation'!$S$1:$T$5,2,0)</f>
        <v>5</v>
      </c>
      <c r="RL768" s="10">
        <f>VLOOKUP(CY768,'[1]DO NOT TOUCH Préparation'!$S$1:$T$5,2,0)</f>
        <v>5</v>
      </c>
      <c r="RM768" s="10">
        <f>VLOOKUP(CZ768,'[1]DO NOT TOUCH Préparation'!$S$1:$T$5,2,0)</f>
        <v>5</v>
      </c>
      <c r="RN768" s="10">
        <f>VLOOKUP(DA768,'[1]DO NOT TOUCH Préparation'!$S$1:$T$5,2,0)</f>
        <v>1</v>
      </c>
      <c r="RO768" s="10">
        <f>VLOOKUP(DB768,'[1]DO NOT TOUCH Préparation'!$S$1:$T$5,2,0)</f>
        <v>1</v>
      </c>
      <c r="RP768" s="10">
        <f>VLOOKUP(DC768,'[1]DO NOT TOUCH Préparation'!$S$1:$T$5,2,0)</f>
        <v>5</v>
      </c>
      <c r="RQ768" s="10">
        <f>VLOOKUP(DD768,'[1]DO NOT TOUCH Préparation'!$S$1:$T$5,2,0)</f>
        <v>5</v>
      </c>
      <c r="RR768" s="10">
        <f>VLOOKUP(DE768,'[1]DO NOT TOUCH Préparation'!$S$1:$T$5,2,0)</f>
        <v>5</v>
      </c>
      <c r="RS768" s="10">
        <f>VLOOKUP(DF768,'[1]DO NOT TOUCH Préparation'!$S$1:$T$5,2,0)</f>
        <v>5</v>
      </c>
      <c r="RT768" s="10">
        <f>VLOOKUP(DG768,'[1]DO NOT TOUCH Préparation'!$S$1:$T$5,2,0)</f>
        <v>1</v>
      </c>
      <c r="RV768" s="5" t="str">
        <f>IF(CF768&lt;&gt;"",CF768,"")</f>
        <v>Je n’achète pas de produits alimentaires bio</v>
      </c>
      <c r="RW768" s="5" t="str">
        <f>IF(CK768&lt;&gt;"",CK768,"")</f>
        <v>Je n’achète pas de produits alimentaires locaux</v>
      </c>
      <c r="RX768" s="5" t="str">
        <f t="shared" si="12"/>
        <v>Je n’achète pas de produits à base végétale (soja, amande, avoine…)</v>
      </c>
      <c r="RZ768" s="5" t="str" cm="1">
        <f t="array" ref="RZ768">IFERROR(INDEX('[1]DO NOT TOUCH Préparation'!$W$2:$W$7,MATCH('DO NOT TOUCH - inputExtraction'!RV768,'[1]DO NOT TOUCH Préparation'!$V$2:$V$7,0),),"1")</f>
        <v>1</v>
      </c>
      <c r="SA768" s="5" t="str" cm="1">
        <f t="array" ref="SA768">IFERROR(INDEX('[1]DO NOT TOUCH Préparation'!$W$2:$W$7,MATCH('DO NOT TOUCH - inputExtraction'!RW768,'[1]DO NOT TOUCH Préparation'!$V$2:$V$7,0),),"1")</f>
        <v>1</v>
      </c>
      <c r="SB768" s="5" t="str" cm="1">
        <f t="array" ref="SB768">IFERROR(INDEX('[1]DO NOT TOUCH Préparation'!$W$2:$W$7,MATCH('DO NOT TOUCH - inputExtraction'!RX768,'[1]DO NOT TOUCH Préparation'!$V$2:$V$7,0),),"1")</f>
        <v>1</v>
      </c>
      <c r="SD768" s="5">
        <v>1</v>
      </c>
      <c r="SF768" s="5">
        <f>IFERROR(VLOOKUP(H768,'[1]DO NOT TOUCH Préparation'!$CL$2:$CM$9,2,0),"")</f>
        <v>1</v>
      </c>
      <c r="SG768" s="5">
        <f>IFERROR(VLOOKUP(K768,'[1]DO NOT TOUCH Préparation'!$CT$2:$CU$10,2,0),"")</f>
        <v>1</v>
      </c>
      <c r="SH768" s="5">
        <f>IFERROR(VLOOKUP(L768,'[1]DO NOT TOUCH Préparation'!$CX$2:$CY$6,2,0),"")</f>
        <v>1</v>
      </c>
    </row>
    <row r="769" spans="1:502" ht="14.4" x14ac:dyDescent="0.3">
      <c r="A769" s="4">
        <v>1011</v>
      </c>
      <c r="B769" s="4" t="s">
        <v>2506</v>
      </c>
      <c r="C769" s="4" t="s">
        <v>2507</v>
      </c>
      <c r="D769" s="4" t="s">
        <v>836</v>
      </c>
      <c r="E769" s="4" t="s">
        <v>468</v>
      </c>
      <c r="F769" s="10" t="s">
        <v>843</v>
      </c>
      <c r="G769" s="10" t="s">
        <v>844</v>
      </c>
      <c r="H769" s="7" t="s">
        <v>700</v>
      </c>
      <c r="I769" s="7">
        <v>31</v>
      </c>
      <c r="J769" s="7" t="s">
        <v>505</v>
      </c>
      <c r="K769" s="7" t="s">
        <v>491</v>
      </c>
      <c r="L769" s="7" t="s">
        <v>575</v>
      </c>
      <c r="M769" s="7">
        <v>2</v>
      </c>
      <c r="N769" s="12">
        <v>0</v>
      </c>
      <c r="O769" s="12">
        <v>0</v>
      </c>
      <c r="P769" s="7">
        <v>0</v>
      </c>
      <c r="Q769" s="7">
        <v>0</v>
      </c>
      <c r="R769" s="7">
        <v>1</v>
      </c>
      <c r="S769" s="12">
        <v>0</v>
      </c>
      <c r="T769" s="7">
        <v>1</v>
      </c>
      <c r="U769" s="12">
        <v>0</v>
      </c>
      <c r="V769" s="7">
        <v>2</v>
      </c>
      <c r="W769" s="7">
        <v>1</v>
      </c>
      <c r="AA769" s="7">
        <v>3</v>
      </c>
      <c r="AC769" s="10" t="s">
        <v>838</v>
      </c>
      <c r="BJ769" s="10">
        <v>1</v>
      </c>
      <c r="BK769" s="10">
        <v>0</v>
      </c>
      <c r="BL769" s="10">
        <v>0</v>
      </c>
      <c r="BM769" s="10">
        <v>0</v>
      </c>
      <c r="BN769" s="10">
        <v>0</v>
      </c>
      <c r="BO769" s="10">
        <v>1</v>
      </c>
      <c r="BP769" s="10">
        <v>1</v>
      </c>
      <c r="BQ769" s="10">
        <v>0</v>
      </c>
      <c r="BR769" s="10">
        <v>0</v>
      </c>
      <c r="CB769" s="10">
        <v>0</v>
      </c>
      <c r="CC769" s="10">
        <v>0</v>
      </c>
      <c r="CE769" s="7" t="s">
        <v>447</v>
      </c>
      <c r="CF769" s="7" t="s">
        <v>448</v>
      </c>
      <c r="CG769" s="7" t="s">
        <v>475</v>
      </c>
      <c r="CH769" s="7">
        <v>3</v>
      </c>
      <c r="CI769" s="7">
        <v>4</v>
      </c>
      <c r="CJ769" s="7">
        <v>3</v>
      </c>
      <c r="CK769" s="7" t="s">
        <v>448</v>
      </c>
      <c r="CL769" s="7" t="s">
        <v>475</v>
      </c>
      <c r="CM769" s="7">
        <v>4</v>
      </c>
      <c r="CN769" s="7">
        <v>4</v>
      </c>
      <c r="CO769" s="7">
        <v>3</v>
      </c>
      <c r="CP769" s="7" t="s">
        <v>523</v>
      </c>
      <c r="CQ769" s="7" t="s">
        <v>449</v>
      </c>
      <c r="CR769" s="7">
        <v>2</v>
      </c>
      <c r="CS769" s="7">
        <v>3</v>
      </c>
      <c r="CT769" s="7">
        <v>4</v>
      </c>
      <c r="CU769" s="7">
        <v>4</v>
      </c>
      <c r="CV769" s="7">
        <v>3</v>
      </c>
      <c r="CW769" t="s">
        <v>2508</v>
      </c>
      <c r="CX769" t="s">
        <v>452</v>
      </c>
      <c r="CY769" t="s">
        <v>451</v>
      </c>
      <c r="CZ769" t="s">
        <v>452</v>
      </c>
      <c r="DA769" t="s">
        <v>452</v>
      </c>
      <c r="DB769" t="s">
        <v>451</v>
      </c>
      <c r="DC769" t="s">
        <v>451</v>
      </c>
      <c r="DD769" t="s">
        <v>452</v>
      </c>
      <c r="DE769" t="s">
        <v>452</v>
      </c>
      <c r="DF769" t="s">
        <v>452</v>
      </c>
      <c r="DG769" t="s">
        <v>452</v>
      </c>
      <c r="DI769" t="s">
        <v>537</v>
      </c>
      <c r="DL769" t="s">
        <v>454</v>
      </c>
      <c r="DM769" t="s">
        <v>454</v>
      </c>
      <c r="DS769" s="7" t="s">
        <v>496</v>
      </c>
      <c r="DV769" s="7" t="s">
        <v>456</v>
      </c>
      <c r="DW769" s="7" t="s">
        <v>496</v>
      </c>
      <c r="EC769">
        <v>3</v>
      </c>
      <c r="EF769">
        <v>4</v>
      </c>
      <c r="EG769">
        <v>3</v>
      </c>
      <c r="EL769" s="6"/>
      <c r="EQ769">
        <v>0</v>
      </c>
      <c r="ER769">
        <v>0</v>
      </c>
      <c r="ES769">
        <v>1</v>
      </c>
      <c r="ET769">
        <v>0</v>
      </c>
      <c r="EU769">
        <v>0</v>
      </c>
      <c r="IP769">
        <v>3</v>
      </c>
      <c r="IQ769">
        <v>1</v>
      </c>
      <c r="IR769">
        <v>2</v>
      </c>
      <c r="JG769">
        <v>2</v>
      </c>
      <c r="JI769">
        <v>1</v>
      </c>
      <c r="JJ769">
        <v>3</v>
      </c>
      <c r="JL769">
        <v>1</v>
      </c>
      <c r="JN769">
        <v>2</v>
      </c>
      <c r="JP769">
        <v>3</v>
      </c>
      <c r="KP769">
        <v>4</v>
      </c>
      <c r="KQ769">
        <v>3</v>
      </c>
      <c r="KR769">
        <v>3</v>
      </c>
      <c r="KS769">
        <v>3</v>
      </c>
      <c r="KT769">
        <v>3</v>
      </c>
      <c r="KW769">
        <v>1</v>
      </c>
      <c r="KY769">
        <v>2</v>
      </c>
      <c r="KZ769">
        <v>3</v>
      </c>
      <c r="LH769">
        <v>1</v>
      </c>
      <c r="LK769">
        <v>3</v>
      </c>
      <c r="LL769">
        <v>2</v>
      </c>
      <c r="LQ769">
        <v>3</v>
      </c>
      <c r="LS769">
        <v>2</v>
      </c>
      <c r="LT769">
        <v>1</v>
      </c>
      <c r="MA769">
        <v>1</v>
      </c>
      <c r="MC769">
        <v>2</v>
      </c>
      <c r="MF769">
        <v>3</v>
      </c>
      <c r="MK769">
        <v>2</v>
      </c>
      <c r="MM769">
        <v>3</v>
      </c>
      <c r="MN769">
        <v>1</v>
      </c>
      <c r="MS769" s="7" t="s">
        <v>459</v>
      </c>
      <c r="MT769" s="7" t="s">
        <v>458</v>
      </c>
      <c r="MU769" s="7" t="s">
        <v>459</v>
      </c>
      <c r="MV769" s="7" t="s">
        <v>459</v>
      </c>
      <c r="MW769" s="7" t="s">
        <v>459</v>
      </c>
      <c r="MX769" s="7" t="s">
        <v>458</v>
      </c>
      <c r="MY769" s="7" t="s">
        <v>459</v>
      </c>
      <c r="MZ769" s="7" t="s">
        <v>459</v>
      </c>
      <c r="NA769" s="7" t="s">
        <v>459</v>
      </c>
      <c r="NB769" s="7" t="s">
        <v>458</v>
      </c>
      <c r="NC769" s="7" t="s">
        <v>483</v>
      </c>
      <c r="ND769" s="7" t="s">
        <v>458</v>
      </c>
      <c r="NE769" s="7" t="s">
        <v>458</v>
      </c>
      <c r="NF769" s="7" t="s">
        <v>483</v>
      </c>
      <c r="NG769" s="7" t="s">
        <v>483</v>
      </c>
      <c r="NH769" s="7" t="s">
        <v>482</v>
      </c>
      <c r="NI769" s="7" t="s">
        <v>483</v>
      </c>
      <c r="NJ769" s="7" t="s">
        <v>458</v>
      </c>
      <c r="NK769" s="7" t="s">
        <v>483</v>
      </c>
      <c r="NL769" s="7" t="s">
        <v>483</v>
      </c>
      <c r="NM769" t="s">
        <v>498</v>
      </c>
      <c r="PA769" s="10" t="s">
        <v>463</v>
      </c>
      <c r="PB769" s="10" t="s">
        <v>462</v>
      </c>
      <c r="PC769" s="10" t="s">
        <v>462</v>
      </c>
      <c r="PD769" s="10" t="s">
        <v>499</v>
      </c>
      <c r="PE769" s="10" t="s">
        <v>463</v>
      </c>
      <c r="PF769" s="10" t="s">
        <v>499</v>
      </c>
      <c r="PG769" s="10" t="s">
        <v>463</v>
      </c>
      <c r="PH769" s="10" t="s">
        <v>463</v>
      </c>
      <c r="PI769" s="10" t="s">
        <v>463</v>
      </c>
      <c r="PJ769" s="10" t="s">
        <v>499</v>
      </c>
      <c r="PK769" s="10" t="s">
        <v>499</v>
      </c>
      <c r="PL769" s="10" t="s">
        <v>499</v>
      </c>
      <c r="PM769" s="10" t="s">
        <v>499</v>
      </c>
      <c r="PN769" s="10" t="s">
        <v>499</v>
      </c>
      <c r="PO769" s="10" t="s">
        <v>499</v>
      </c>
      <c r="PP769" s="10" t="s">
        <v>463</v>
      </c>
      <c r="PQ769" s="10" t="s">
        <v>499</v>
      </c>
      <c r="PR769" s="10" t="s">
        <v>463</v>
      </c>
      <c r="PS769" s="10" t="s">
        <v>463</v>
      </c>
      <c r="PT769" s="10" t="s">
        <v>499</v>
      </c>
      <c r="PU769" s="10" t="s">
        <v>499</v>
      </c>
      <c r="QJ769" s="10" t="s">
        <v>464</v>
      </c>
      <c r="QL769" s="10">
        <v>4.2388500000000002</v>
      </c>
      <c r="QM769" s="10" t="s">
        <v>839</v>
      </c>
      <c r="QR769" s="10" t="s">
        <v>2509</v>
      </c>
      <c r="QS769" s="10" t="s">
        <v>2510</v>
      </c>
      <c r="RF769" s="10">
        <v>1</v>
      </c>
      <c r="RH769" s="15">
        <f>IFERROR(AVERAGE(INDEX('[1]DO NOT TOUCH Préparation'!$T$1:$T$5,MATCH('DO NOT TOUCH - inputExtraction'!$CX769,'[1]DO NOT TOUCH Préparation'!$S$1:$S$5,0)),INDEX('[1]DO NOT TOUCH Préparation'!$T$1:$T$5,MATCH('DO NOT TOUCH - inputExtraction'!$CY769,'[1]DO NOT TOUCH Préparation'!$S$1:$S$5,0)),INDEX('[1]DO NOT TOUCH Préparation'!$T$1:$T$5,MATCH('DO NOT TOUCH - inputExtraction'!$CZ769,'[1]DO NOT TOUCH Préparation'!$S$1:$S$5,0)),INDEX('[1]DO NOT TOUCH Préparation'!$T$1:$T$5,MATCH('DO NOT TOUCH - inputExtraction'!$DA769,'[1]DO NOT TOUCH Préparation'!$S$1:$S$5,0)),INDEX('[1]DO NOT TOUCH Préparation'!$T$1:$T$5,MATCH('DO NOT TOUCH - inputExtraction'!$DB769,'[1]DO NOT TOUCH Préparation'!$S$1:$S$5,0))),"")</f>
        <v>3.4</v>
      </c>
      <c r="RI769" s="13">
        <f>IFERROR(AVERAGE(INDEX('[1]DO NOT TOUCH Préparation'!$T$1:$T$5,MATCH($DC769,'[1]DO NOT TOUCH Préparation'!$S$1:$S$5,0)),INDEX('[1]DO NOT TOUCH Préparation'!$T$1:$T$5,MATCH('DO NOT TOUCH - inputExtraction'!$DD769,'[1]DO NOT TOUCH Préparation'!$S$1:$S$5,0)),INDEX('[1]DO NOT TOUCH Préparation'!$T$1:$T$5,MATCH('DO NOT TOUCH - inputExtraction'!$DE769,'[1]DO NOT TOUCH Préparation'!$S$1:$S$5,0)),INDEX('[1]DO NOT TOUCH Préparation'!$T$1:$T$5,MATCH(DF769,'[1]DO NOT TOUCH Préparation'!$S$1:$S$5,0)),INDEX('[1]DO NOT TOUCH Préparation'!$T$1:$T$5,MATCH('DO NOT TOUCH - inputExtraction'!$DG769,'[1]DO NOT TOUCH Préparation'!$S$1:$S$5,0))),"")</f>
        <v>3.2</v>
      </c>
      <c r="RK769" s="10">
        <f>VLOOKUP(CX769,'[1]DO NOT TOUCH Préparation'!$S$1:$T$5,2,0)</f>
        <v>3</v>
      </c>
      <c r="RL769" s="10">
        <f>VLOOKUP(CY769,'[1]DO NOT TOUCH Préparation'!$S$1:$T$5,2,0)</f>
        <v>4</v>
      </c>
      <c r="RM769" s="10">
        <f>VLOOKUP(CZ769,'[1]DO NOT TOUCH Préparation'!$S$1:$T$5,2,0)</f>
        <v>3</v>
      </c>
      <c r="RN769" s="10">
        <f>VLOOKUP(DA769,'[1]DO NOT TOUCH Préparation'!$S$1:$T$5,2,0)</f>
        <v>3</v>
      </c>
      <c r="RO769" s="10">
        <f>VLOOKUP(DB769,'[1]DO NOT TOUCH Préparation'!$S$1:$T$5,2,0)</f>
        <v>4</v>
      </c>
      <c r="RP769" s="10">
        <f>VLOOKUP(DC769,'[1]DO NOT TOUCH Préparation'!$S$1:$T$5,2,0)</f>
        <v>4</v>
      </c>
      <c r="RQ769" s="10">
        <f>VLOOKUP(DD769,'[1]DO NOT TOUCH Préparation'!$S$1:$T$5,2,0)</f>
        <v>3</v>
      </c>
      <c r="RR769" s="10">
        <f>VLOOKUP(DE769,'[1]DO NOT TOUCH Préparation'!$S$1:$T$5,2,0)</f>
        <v>3</v>
      </c>
      <c r="RS769" s="10">
        <f>VLOOKUP(DF769,'[1]DO NOT TOUCH Préparation'!$S$1:$T$5,2,0)</f>
        <v>3</v>
      </c>
      <c r="RT769" s="10">
        <f>VLOOKUP(DG769,'[1]DO NOT TOUCH Préparation'!$S$1:$T$5,2,0)</f>
        <v>3</v>
      </c>
      <c r="RV769" s="5" t="str">
        <f>IF(CF769&lt;&gt;"",CF769,"")</f>
        <v>6% à 20%</v>
      </c>
      <c r="RW769" s="5" t="str">
        <f>IF(CK769&lt;&gt;"",CK769,"")</f>
        <v>6% à 20%</v>
      </c>
      <c r="RX769" s="5" t="str">
        <f t="shared" si="12"/>
        <v>21% à 50%</v>
      </c>
      <c r="RZ769" s="5" cm="1">
        <f t="array" ref="RZ769">IFERROR(INDEX('[1]DO NOT TOUCH Préparation'!$W$2:$W$7,MATCH('DO NOT TOUCH - inputExtraction'!RV769,'[1]DO NOT TOUCH Préparation'!$V$2:$V$7,0),),"1")</f>
        <v>3</v>
      </c>
      <c r="SA769" s="5" cm="1">
        <f t="array" ref="SA769">IFERROR(INDEX('[1]DO NOT TOUCH Préparation'!$W$2:$W$7,MATCH('DO NOT TOUCH - inputExtraction'!RW769,'[1]DO NOT TOUCH Préparation'!$V$2:$V$7,0),),"1")</f>
        <v>3</v>
      </c>
      <c r="SB769" s="5" cm="1">
        <f t="array" ref="SB769">IFERROR(INDEX('[1]DO NOT TOUCH Préparation'!$W$2:$W$7,MATCH('DO NOT TOUCH - inputExtraction'!RX769,'[1]DO NOT TOUCH Préparation'!$V$2:$V$7,0),),"1")</f>
        <v>4</v>
      </c>
      <c r="SD769" s="5">
        <v>1</v>
      </c>
      <c r="SF769" s="5">
        <f>IFERROR(VLOOKUP(H769,'[1]DO NOT TOUCH Préparation'!$CL$2:$CM$9,2,0),"")</f>
        <v>7</v>
      </c>
      <c r="SG769" s="5">
        <f>IFERROR(VLOOKUP(K769,'[1]DO NOT TOUCH Préparation'!$CT$2:$CU$10,2,0),"")</f>
        <v>2</v>
      </c>
      <c r="SH769" s="5">
        <f>IFERROR(VLOOKUP(L769,'[1]DO NOT TOUCH Préparation'!$CX$2:$CY$6,2,0),"")</f>
        <v>1</v>
      </c>
    </row>
    <row r="770" spans="1:502" ht="14.4" x14ac:dyDescent="0.3">
      <c r="A770" s="4">
        <v>1012</v>
      </c>
      <c r="B770" s="4" t="s">
        <v>2511</v>
      </c>
      <c r="C770" s="4" t="s">
        <v>2512</v>
      </c>
      <c r="D770" s="4" t="s">
        <v>836</v>
      </c>
      <c r="E770" s="4" t="s">
        <v>468</v>
      </c>
      <c r="F770" s="10" t="s">
        <v>837</v>
      </c>
      <c r="G770" s="10" t="s">
        <v>837</v>
      </c>
      <c r="H770" s="7" t="s">
        <v>504</v>
      </c>
      <c r="I770" s="7">
        <v>35</v>
      </c>
      <c r="J770" s="7" t="s">
        <v>505</v>
      </c>
      <c r="K770" s="7" t="s">
        <v>444</v>
      </c>
      <c r="L770" s="7" t="s">
        <v>472</v>
      </c>
      <c r="M770" s="7">
        <v>3</v>
      </c>
      <c r="N770" s="12">
        <v>0</v>
      </c>
      <c r="O770" s="12">
        <v>0</v>
      </c>
      <c r="P770" s="7">
        <v>1</v>
      </c>
      <c r="Q770" s="7">
        <v>0</v>
      </c>
      <c r="R770" s="7">
        <v>1</v>
      </c>
      <c r="S770" s="12">
        <v>0</v>
      </c>
      <c r="T770" s="7">
        <v>1</v>
      </c>
      <c r="U770" s="12">
        <v>0</v>
      </c>
      <c r="W770" s="7">
        <v>2</v>
      </c>
      <c r="Y770" s="7">
        <v>3</v>
      </c>
      <c r="AA770" s="7">
        <v>1</v>
      </c>
      <c r="AC770" s="10" t="s">
        <v>856</v>
      </c>
      <c r="BJ770" s="10">
        <v>0</v>
      </c>
      <c r="BK770" s="10">
        <v>0</v>
      </c>
      <c r="BL770" s="10">
        <v>0</v>
      </c>
      <c r="BM770" s="10">
        <v>0</v>
      </c>
      <c r="BN770" s="10">
        <v>0</v>
      </c>
      <c r="BO770" s="10">
        <v>1</v>
      </c>
      <c r="BP770" s="10">
        <v>1</v>
      </c>
      <c r="BQ770" s="10">
        <v>0</v>
      </c>
      <c r="BR770" s="10">
        <v>1</v>
      </c>
      <c r="CB770" s="10">
        <v>0</v>
      </c>
      <c r="CC770" s="10">
        <v>0</v>
      </c>
      <c r="CE770" s="7" t="s">
        <v>513</v>
      </c>
      <c r="CF770" s="7" t="s">
        <v>523</v>
      </c>
      <c r="CG770" s="7" t="s">
        <v>475</v>
      </c>
      <c r="CH770" s="7">
        <v>2</v>
      </c>
      <c r="CI770" s="7">
        <v>3</v>
      </c>
      <c r="CJ770" s="7">
        <v>4</v>
      </c>
      <c r="CK770" s="7" t="s">
        <v>448</v>
      </c>
      <c r="CL770" s="7" t="s">
        <v>475</v>
      </c>
      <c r="CM770" s="7">
        <v>3</v>
      </c>
      <c r="CN770" s="7">
        <v>2</v>
      </c>
      <c r="CO770" s="7">
        <v>4</v>
      </c>
      <c r="CP770" s="7" t="s">
        <v>523</v>
      </c>
      <c r="CQ770" s="7" t="s">
        <v>494</v>
      </c>
      <c r="CR770" s="7">
        <v>4</v>
      </c>
      <c r="CS770" s="7">
        <v>2</v>
      </c>
      <c r="CT770" s="7">
        <v>4</v>
      </c>
      <c r="CU770" s="7">
        <v>3</v>
      </c>
      <c r="CX770" t="s">
        <v>495</v>
      </c>
      <c r="CY770" t="s">
        <v>452</v>
      </c>
      <c r="CZ770" t="s">
        <v>451</v>
      </c>
      <c r="DA770" t="s">
        <v>495</v>
      </c>
      <c r="DB770" t="s">
        <v>495</v>
      </c>
      <c r="DC770" t="s">
        <v>495</v>
      </c>
      <c r="DD770" t="s">
        <v>495</v>
      </c>
      <c r="DE770" t="s">
        <v>452</v>
      </c>
      <c r="DF770" t="s">
        <v>452</v>
      </c>
      <c r="DG770" t="s">
        <v>452</v>
      </c>
      <c r="DJ770" t="s">
        <v>455</v>
      </c>
      <c r="DT770" s="7" t="s">
        <v>496</v>
      </c>
      <c r="ED770">
        <v>4</v>
      </c>
      <c r="EL770" s="6"/>
      <c r="GT770">
        <v>3</v>
      </c>
      <c r="GU770">
        <v>1</v>
      </c>
      <c r="GW770">
        <v>2</v>
      </c>
      <c r="HF770">
        <v>3</v>
      </c>
      <c r="HG770">
        <v>1</v>
      </c>
      <c r="HH770">
        <v>2</v>
      </c>
      <c r="HJ770">
        <v>3</v>
      </c>
      <c r="HK770">
        <v>1</v>
      </c>
      <c r="HL770">
        <v>2</v>
      </c>
      <c r="HN770">
        <v>3</v>
      </c>
      <c r="HO770">
        <v>1</v>
      </c>
      <c r="HP770">
        <v>2</v>
      </c>
      <c r="HR770">
        <v>3</v>
      </c>
      <c r="HT770">
        <v>1</v>
      </c>
      <c r="HU770">
        <v>2</v>
      </c>
      <c r="IU770">
        <v>2</v>
      </c>
      <c r="IV770">
        <v>3</v>
      </c>
      <c r="IX770">
        <v>1</v>
      </c>
      <c r="KP770">
        <v>3</v>
      </c>
      <c r="KQ770">
        <v>3</v>
      </c>
      <c r="KR770">
        <v>3</v>
      </c>
      <c r="KS770">
        <v>2</v>
      </c>
      <c r="KT770">
        <v>4</v>
      </c>
      <c r="KX770">
        <v>2</v>
      </c>
      <c r="KZ770">
        <v>3</v>
      </c>
      <c r="LA770">
        <v>1</v>
      </c>
      <c r="LH770">
        <v>2</v>
      </c>
      <c r="LJ770">
        <v>3</v>
      </c>
      <c r="LM770">
        <v>1</v>
      </c>
      <c r="LO770">
        <v>1</v>
      </c>
      <c r="LS770">
        <v>2</v>
      </c>
      <c r="LW770">
        <v>3</v>
      </c>
      <c r="MA770">
        <v>2</v>
      </c>
      <c r="MC770">
        <v>3</v>
      </c>
      <c r="MD770">
        <v>1</v>
      </c>
      <c r="MI770">
        <v>1</v>
      </c>
      <c r="ML770">
        <v>2</v>
      </c>
      <c r="MO770">
        <v>3</v>
      </c>
      <c r="MS770" s="7" t="s">
        <v>458</v>
      </c>
      <c r="MT770" s="7" t="s">
        <v>482</v>
      </c>
      <c r="MU770" s="7" t="s">
        <v>482</v>
      </c>
      <c r="MV770" s="7" t="s">
        <v>459</v>
      </c>
      <c r="MW770" s="7" t="s">
        <v>458</v>
      </c>
      <c r="MX770" s="7" t="s">
        <v>458</v>
      </c>
      <c r="MY770" s="7" t="s">
        <v>458</v>
      </c>
      <c r="MZ770" s="7" t="s">
        <v>459</v>
      </c>
      <c r="NA770" s="7" t="s">
        <v>458</v>
      </c>
      <c r="NB770" s="7" t="s">
        <v>458</v>
      </c>
      <c r="NC770" s="7" t="s">
        <v>458</v>
      </c>
      <c r="ND770" s="7" t="s">
        <v>483</v>
      </c>
      <c r="NE770" s="7" t="s">
        <v>458</v>
      </c>
      <c r="NF770" s="7" t="s">
        <v>458</v>
      </c>
      <c r="NG770" s="7" t="s">
        <v>458</v>
      </c>
      <c r="NH770" s="7" t="s">
        <v>458</v>
      </c>
      <c r="NI770" s="7" t="s">
        <v>497</v>
      </c>
      <c r="NJ770" s="7" t="s">
        <v>483</v>
      </c>
      <c r="NK770" s="7" t="s">
        <v>483</v>
      </c>
      <c r="NL770" s="7" t="s">
        <v>458</v>
      </c>
      <c r="NM770" t="s">
        <v>498</v>
      </c>
      <c r="PA770" s="10" t="s">
        <v>499</v>
      </c>
      <c r="PB770" s="10" t="s">
        <v>462</v>
      </c>
      <c r="PC770" s="10" t="s">
        <v>463</v>
      </c>
      <c r="PD770" s="10" t="s">
        <v>463</v>
      </c>
      <c r="PE770" s="10" t="s">
        <v>485</v>
      </c>
      <c r="PF770" s="10" t="s">
        <v>463</v>
      </c>
      <c r="PG770" s="10" t="s">
        <v>499</v>
      </c>
      <c r="PH770" s="10" t="s">
        <v>463</v>
      </c>
      <c r="PI770" s="10" t="s">
        <v>463</v>
      </c>
      <c r="PJ770" s="10" t="s">
        <v>463</v>
      </c>
      <c r="PK770" s="10" t="s">
        <v>499</v>
      </c>
      <c r="PL770" s="10" t="s">
        <v>499</v>
      </c>
      <c r="PM770" s="10" t="s">
        <v>463</v>
      </c>
      <c r="PN770" s="10" t="s">
        <v>463</v>
      </c>
      <c r="PO770" s="10" t="s">
        <v>463</v>
      </c>
      <c r="PP770" s="10" t="s">
        <v>499</v>
      </c>
      <c r="PQ770" s="10" t="s">
        <v>463</v>
      </c>
      <c r="PR770" s="10" t="s">
        <v>463</v>
      </c>
      <c r="PS770" s="10" t="s">
        <v>463</v>
      </c>
      <c r="PT770" s="10" t="s">
        <v>462</v>
      </c>
      <c r="PU770" s="10" t="s">
        <v>463</v>
      </c>
      <c r="QJ770" s="10" t="s">
        <v>464</v>
      </c>
      <c r="QL770" s="10">
        <v>3.1938499999999999</v>
      </c>
      <c r="QM770" s="10" t="s">
        <v>839</v>
      </c>
      <c r="QQ770" s="10" t="s">
        <v>938</v>
      </c>
      <c r="RF770" s="10">
        <v>1</v>
      </c>
      <c r="RH770" s="15">
        <f>IFERROR(AVERAGE(INDEX('[1]DO NOT TOUCH Préparation'!$T$1:$T$5,MATCH('DO NOT TOUCH - inputExtraction'!$CX770,'[1]DO NOT TOUCH Préparation'!$S$1:$S$5,0)),INDEX('[1]DO NOT TOUCH Préparation'!$T$1:$T$5,MATCH('DO NOT TOUCH - inputExtraction'!$CY770,'[1]DO NOT TOUCH Préparation'!$S$1:$S$5,0)),INDEX('[1]DO NOT TOUCH Préparation'!$T$1:$T$5,MATCH('DO NOT TOUCH - inputExtraction'!$CZ770,'[1]DO NOT TOUCH Préparation'!$S$1:$S$5,0)),INDEX('[1]DO NOT TOUCH Préparation'!$T$1:$T$5,MATCH('DO NOT TOUCH - inputExtraction'!$DA770,'[1]DO NOT TOUCH Préparation'!$S$1:$S$5,0)),INDEX('[1]DO NOT TOUCH Préparation'!$T$1:$T$5,MATCH('DO NOT TOUCH - inputExtraction'!$DB770,'[1]DO NOT TOUCH Préparation'!$S$1:$S$5,0))),"")</f>
        <v>2.6</v>
      </c>
      <c r="RI770" s="13">
        <f>IFERROR(AVERAGE(INDEX('[1]DO NOT TOUCH Préparation'!$T$1:$T$5,MATCH($DC770,'[1]DO NOT TOUCH Préparation'!$S$1:$S$5,0)),INDEX('[1]DO NOT TOUCH Préparation'!$T$1:$T$5,MATCH('DO NOT TOUCH - inputExtraction'!$DD770,'[1]DO NOT TOUCH Préparation'!$S$1:$S$5,0)),INDEX('[1]DO NOT TOUCH Préparation'!$T$1:$T$5,MATCH('DO NOT TOUCH - inputExtraction'!$DE770,'[1]DO NOT TOUCH Préparation'!$S$1:$S$5,0)),INDEX('[1]DO NOT TOUCH Préparation'!$T$1:$T$5,MATCH(DF770,'[1]DO NOT TOUCH Préparation'!$S$1:$S$5,0)),INDEX('[1]DO NOT TOUCH Préparation'!$T$1:$T$5,MATCH('DO NOT TOUCH - inputExtraction'!$DG770,'[1]DO NOT TOUCH Préparation'!$S$1:$S$5,0))),"")</f>
        <v>2.6</v>
      </c>
      <c r="RK770" s="10">
        <f>VLOOKUP(CX770,'[1]DO NOT TOUCH Préparation'!$S$1:$T$5,2,0)</f>
        <v>2</v>
      </c>
      <c r="RL770" s="10">
        <f>VLOOKUP(CY770,'[1]DO NOT TOUCH Préparation'!$S$1:$T$5,2,0)</f>
        <v>3</v>
      </c>
      <c r="RM770" s="10">
        <f>VLOOKUP(CZ770,'[1]DO NOT TOUCH Préparation'!$S$1:$T$5,2,0)</f>
        <v>4</v>
      </c>
      <c r="RN770" s="10">
        <f>VLOOKUP(DA770,'[1]DO NOT TOUCH Préparation'!$S$1:$T$5,2,0)</f>
        <v>2</v>
      </c>
      <c r="RO770" s="10">
        <f>VLOOKUP(DB770,'[1]DO NOT TOUCH Préparation'!$S$1:$T$5,2,0)</f>
        <v>2</v>
      </c>
      <c r="RP770" s="10">
        <f>VLOOKUP(DC770,'[1]DO NOT TOUCH Préparation'!$S$1:$T$5,2,0)</f>
        <v>2</v>
      </c>
      <c r="RQ770" s="10">
        <f>VLOOKUP(DD770,'[1]DO NOT TOUCH Préparation'!$S$1:$T$5,2,0)</f>
        <v>2</v>
      </c>
      <c r="RR770" s="10">
        <f>VLOOKUP(DE770,'[1]DO NOT TOUCH Préparation'!$S$1:$T$5,2,0)</f>
        <v>3</v>
      </c>
      <c r="RS770" s="10">
        <f>VLOOKUP(DF770,'[1]DO NOT TOUCH Préparation'!$S$1:$T$5,2,0)</f>
        <v>3</v>
      </c>
      <c r="RT770" s="10">
        <f>VLOOKUP(DG770,'[1]DO NOT TOUCH Préparation'!$S$1:$T$5,2,0)</f>
        <v>3</v>
      </c>
      <c r="RV770" s="5" t="str">
        <f>IF(CF770&lt;&gt;"",CF770,"")</f>
        <v>21% à 50%</v>
      </c>
      <c r="RW770" s="5" t="str">
        <f>IF(CK770&lt;&gt;"",CK770,"")</f>
        <v>6% à 20%</v>
      </c>
      <c r="RX770" s="5" t="str">
        <f t="shared" si="12"/>
        <v>21% à 50%</v>
      </c>
      <c r="RZ770" s="5" cm="1">
        <f t="array" ref="RZ770">IFERROR(INDEX('[1]DO NOT TOUCH Préparation'!$W$2:$W$7,MATCH('DO NOT TOUCH - inputExtraction'!RV770,'[1]DO NOT TOUCH Préparation'!$V$2:$V$7,0),),"1")</f>
        <v>4</v>
      </c>
      <c r="SA770" s="5" cm="1">
        <f t="array" ref="SA770">IFERROR(INDEX('[1]DO NOT TOUCH Préparation'!$W$2:$W$7,MATCH('DO NOT TOUCH - inputExtraction'!RW770,'[1]DO NOT TOUCH Préparation'!$V$2:$V$7,0),),"1")</f>
        <v>3</v>
      </c>
      <c r="SB770" s="5" cm="1">
        <f t="array" ref="SB770">IFERROR(INDEX('[1]DO NOT TOUCH Préparation'!$W$2:$W$7,MATCH('DO NOT TOUCH - inputExtraction'!RX770,'[1]DO NOT TOUCH Préparation'!$V$2:$V$7,0),),"1")</f>
        <v>4</v>
      </c>
      <c r="SD770" s="5">
        <v>1</v>
      </c>
      <c r="SF770" s="5">
        <f>IFERROR(VLOOKUP(H770,'[1]DO NOT TOUCH Préparation'!$CL$2:$CM$9,2,0),"")</f>
        <v>2</v>
      </c>
      <c r="SG770" s="5">
        <f>IFERROR(VLOOKUP(K770,'[1]DO NOT TOUCH Préparation'!$CT$2:$CU$10,2,0),"")</f>
        <v>6</v>
      </c>
      <c r="SH770" s="5">
        <f>IFERROR(VLOOKUP(L770,'[1]DO NOT TOUCH Préparation'!$CX$2:$CY$6,2,0),"")</f>
        <v>2</v>
      </c>
    </row>
    <row r="771" spans="1:502" ht="14.4" x14ac:dyDescent="0.3">
      <c r="A771" s="4">
        <v>1013</v>
      </c>
      <c r="B771" s="4" t="s">
        <v>2513</v>
      </c>
      <c r="C771" s="4" t="s">
        <v>2514</v>
      </c>
      <c r="D771" s="4" t="s">
        <v>787</v>
      </c>
      <c r="E771" s="4" t="s">
        <v>468</v>
      </c>
      <c r="F771" s="10" t="s">
        <v>898</v>
      </c>
      <c r="G771" s="10" t="s">
        <v>804</v>
      </c>
      <c r="H771" s="7" t="s">
        <v>553</v>
      </c>
      <c r="I771" s="7">
        <v>18</v>
      </c>
      <c r="J771" s="7" t="s">
        <v>582</v>
      </c>
      <c r="K771" s="7" t="s">
        <v>529</v>
      </c>
      <c r="L771" s="7" t="s">
        <v>472</v>
      </c>
      <c r="M771" s="7">
        <v>4</v>
      </c>
      <c r="N771" s="12">
        <v>1</v>
      </c>
      <c r="O771" s="12">
        <v>0</v>
      </c>
      <c r="P771" s="7">
        <v>0</v>
      </c>
      <c r="Q771" s="7">
        <v>0</v>
      </c>
      <c r="R771" s="7">
        <v>1</v>
      </c>
      <c r="S771" s="12">
        <v>0</v>
      </c>
      <c r="T771" s="7">
        <v>1</v>
      </c>
      <c r="U771" s="12">
        <v>0</v>
      </c>
      <c r="V771" s="7">
        <v>1</v>
      </c>
      <c r="W771" s="7">
        <v>2</v>
      </c>
      <c r="Z771" s="7">
        <v>3</v>
      </c>
      <c r="AC771" s="10" t="s">
        <v>796</v>
      </c>
      <c r="BA771" s="10">
        <v>0</v>
      </c>
      <c r="BB771" s="10">
        <v>1</v>
      </c>
      <c r="BC771" s="10">
        <v>1</v>
      </c>
      <c r="BD771" s="10">
        <v>0</v>
      </c>
      <c r="BE771" s="10">
        <v>0</v>
      </c>
      <c r="BF771" s="10">
        <v>0</v>
      </c>
      <c r="BG771" s="10">
        <v>1</v>
      </c>
      <c r="BH771" s="10">
        <v>0</v>
      </c>
      <c r="BI771" s="10">
        <v>0</v>
      </c>
      <c r="CB771" s="10">
        <v>0</v>
      </c>
      <c r="CC771" s="10">
        <v>0</v>
      </c>
      <c r="CE771" s="7" t="s">
        <v>447</v>
      </c>
      <c r="CF771" s="7" t="s">
        <v>523</v>
      </c>
      <c r="CG771" s="7" t="s">
        <v>475</v>
      </c>
      <c r="CH771" s="7">
        <v>4</v>
      </c>
      <c r="CI771" s="7">
        <v>4</v>
      </c>
      <c r="CJ771" s="7">
        <v>3</v>
      </c>
      <c r="CK771" s="7" t="s">
        <v>523</v>
      </c>
      <c r="CL771" s="7" t="s">
        <v>449</v>
      </c>
      <c r="CM771" s="7">
        <v>4</v>
      </c>
      <c r="CN771" s="7">
        <v>4</v>
      </c>
      <c r="CO771" s="7">
        <v>3</v>
      </c>
      <c r="CP771" s="7" t="s">
        <v>450</v>
      </c>
      <c r="CX771" t="s">
        <v>495</v>
      </c>
      <c r="CY771" t="s">
        <v>495</v>
      </c>
      <c r="CZ771" t="s">
        <v>452</v>
      </c>
      <c r="DA771" t="s">
        <v>478</v>
      </c>
      <c r="DB771" t="s">
        <v>495</v>
      </c>
      <c r="DC771" t="s">
        <v>453</v>
      </c>
      <c r="DD771" t="s">
        <v>478</v>
      </c>
      <c r="DE771" t="s">
        <v>451</v>
      </c>
      <c r="DF771" t="s">
        <v>451</v>
      </c>
      <c r="DG771" t="s">
        <v>451</v>
      </c>
      <c r="DM771" t="s">
        <v>455</v>
      </c>
      <c r="DO771" t="s">
        <v>455</v>
      </c>
      <c r="DP771" t="s">
        <v>537</v>
      </c>
      <c r="DQ771" t="s">
        <v>455</v>
      </c>
      <c r="DW771" s="7" t="s">
        <v>496</v>
      </c>
      <c r="DY771" s="7" t="s">
        <v>496</v>
      </c>
      <c r="DZ771" s="7" t="s">
        <v>456</v>
      </c>
      <c r="EA771" s="7" t="s">
        <v>456</v>
      </c>
      <c r="EG771">
        <v>4</v>
      </c>
      <c r="EI771">
        <v>4</v>
      </c>
      <c r="EJ771">
        <v>3</v>
      </c>
      <c r="EK771">
        <v>3</v>
      </c>
      <c r="EL771" s="6"/>
      <c r="FZ771">
        <v>0</v>
      </c>
      <c r="GA771">
        <v>0</v>
      </c>
      <c r="GB771">
        <v>1</v>
      </c>
      <c r="GC771">
        <v>0</v>
      </c>
      <c r="GD771">
        <v>0</v>
      </c>
      <c r="GU771">
        <v>1</v>
      </c>
      <c r="GX771">
        <v>1</v>
      </c>
      <c r="GZ771">
        <v>2</v>
      </c>
      <c r="HF771">
        <v>1</v>
      </c>
      <c r="HJ771">
        <v>1</v>
      </c>
      <c r="HL771">
        <v>2</v>
      </c>
      <c r="HR771">
        <v>1</v>
      </c>
      <c r="HT771">
        <v>2</v>
      </c>
      <c r="JL771">
        <v>1</v>
      </c>
      <c r="JX771">
        <v>1</v>
      </c>
      <c r="JY771">
        <v>2</v>
      </c>
      <c r="JZ771">
        <v>3</v>
      </c>
      <c r="KF771">
        <v>1</v>
      </c>
      <c r="KK771">
        <v>1</v>
      </c>
      <c r="KP771" t="s">
        <v>480</v>
      </c>
      <c r="KQ771">
        <v>3</v>
      </c>
      <c r="KR771">
        <v>3</v>
      </c>
      <c r="KS771">
        <v>4</v>
      </c>
      <c r="KT771">
        <v>4</v>
      </c>
      <c r="KU771">
        <v>1</v>
      </c>
      <c r="KW771">
        <v>2</v>
      </c>
      <c r="LB771">
        <v>3</v>
      </c>
      <c r="LJ771">
        <v>1</v>
      </c>
      <c r="LL771">
        <v>3</v>
      </c>
      <c r="LN771">
        <v>2</v>
      </c>
      <c r="LQ771">
        <v>3</v>
      </c>
      <c r="LT771">
        <v>1</v>
      </c>
      <c r="LX771">
        <v>2</v>
      </c>
      <c r="MA771">
        <v>3</v>
      </c>
      <c r="MD771">
        <v>1</v>
      </c>
      <c r="MH771">
        <v>2</v>
      </c>
      <c r="MI771">
        <v>1</v>
      </c>
      <c r="MK771">
        <v>2</v>
      </c>
      <c r="MP771">
        <v>3</v>
      </c>
      <c r="MS771" s="7" t="s">
        <v>459</v>
      </c>
      <c r="MT771" s="7" t="s">
        <v>459</v>
      </c>
      <c r="MU771" s="7" t="s">
        <v>458</v>
      </c>
      <c r="MV771" s="7" t="s">
        <v>459</v>
      </c>
      <c r="MW771" s="7" t="s">
        <v>458</v>
      </c>
      <c r="MX771" s="7" t="s">
        <v>460</v>
      </c>
      <c r="MY771" s="7" t="s">
        <v>458</v>
      </c>
      <c r="MZ771" s="7" t="s">
        <v>458</v>
      </c>
      <c r="NA771" s="7" t="s">
        <v>458</v>
      </c>
      <c r="NB771" s="7" t="s">
        <v>458</v>
      </c>
      <c r="NC771" s="7" t="s">
        <v>482</v>
      </c>
      <c r="ND771" s="7" t="s">
        <v>482</v>
      </c>
      <c r="NE771" s="7" t="s">
        <v>482</v>
      </c>
      <c r="NF771" s="7" t="s">
        <v>483</v>
      </c>
      <c r="NG771" s="7" t="s">
        <v>482</v>
      </c>
      <c r="NH771" s="7" t="s">
        <v>483</v>
      </c>
      <c r="NI771" s="7" t="s">
        <v>482</v>
      </c>
      <c r="NJ771" s="7" t="s">
        <v>483</v>
      </c>
      <c r="NK771" s="7" t="s">
        <v>483</v>
      </c>
      <c r="NL771" s="7" t="s">
        <v>482</v>
      </c>
      <c r="NM771" t="s">
        <v>498</v>
      </c>
      <c r="OH771" t="s">
        <v>462</v>
      </c>
      <c r="OI771" s="10" t="s">
        <v>462</v>
      </c>
      <c r="OJ771" s="10" t="s">
        <v>485</v>
      </c>
      <c r="OK771" s="10" t="s">
        <v>463</v>
      </c>
      <c r="OL771" s="10" t="s">
        <v>485</v>
      </c>
      <c r="OM771" s="10" t="s">
        <v>485</v>
      </c>
      <c r="ON771" s="10" t="s">
        <v>485</v>
      </c>
      <c r="OO771" s="10" t="s">
        <v>462</v>
      </c>
      <c r="OP771" s="10" t="s">
        <v>462</v>
      </c>
      <c r="OQ771" s="10" t="s">
        <v>485</v>
      </c>
      <c r="OR771" s="10" t="s">
        <v>485</v>
      </c>
      <c r="OS771" s="10" t="s">
        <v>485</v>
      </c>
      <c r="OT771" s="10" t="s">
        <v>485</v>
      </c>
      <c r="OU771" s="10" t="s">
        <v>485</v>
      </c>
      <c r="OV771" s="10" t="s">
        <v>485</v>
      </c>
      <c r="OW771" s="10" t="s">
        <v>485</v>
      </c>
      <c r="OX771" s="10" t="s">
        <v>462</v>
      </c>
      <c r="OY771" s="10" t="s">
        <v>463</v>
      </c>
      <c r="OZ771" s="10" t="s">
        <v>463</v>
      </c>
      <c r="QJ771" s="10" t="s">
        <v>464</v>
      </c>
      <c r="QL771" s="10">
        <v>15.463766666667</v>
      </c>
      <c r="QM771" s="10" t="s">
        <v>792</v>
      </c>
      <c r="RF771" s="10">
        <v>1</v>
      </c>
      <c r="RH771" s="15">
        <f>IFERROR(AVERAGE(INDEX('[1]DO NOT TOUCH Préparation'!$T$1:$T$5,MATCH('DO NOT TOUCH - inputExtraction'!$CX771,'[1]DO NOT TOUCH Préparation'!$S$1:$S$5,0)),INDEX('[1]DO NOT TOUCH Préparation'!$T$1:$T$5,MATCH('DO NOT TOUCH - inputExtraction'!$CY771,'[1]DO NOT TOUCH Préparation'!$S$1:$S$5,0)),INDEX('[1]DO NOT TOUCH Préparation'!$T$1:$T$5,MATCH('DO NOT TOUCH - inputExtraction'!$CZ771,'[1]DO NOT TOUCH Préparation'!$S$1:$S$5,0)),INDEX('[1]DO NOT TOUCH Préparation'!$T$1:$T$5,MATCH('DO NOT TOUCH - inputExtraction'!$DA771,'[1]DO NOT TOUCH Préparation'!$S$1:$S$5,0)),INDEX('[1]DO NOT TOUCH Préparation'!$T$1:$T$5,MATCH('DO NOT TOUCH - inputExtraction'!$DB771,'[1]DO NOT TOUCH Préparation'!$S$1:$S$5,0))),"")</f>
        <v>2</v>
      </c>
      <c r="RI771" s="13">
        <f>IFERROR(AVERAGE(INDEX('[1]DO NOT TOUCH Préparation'!$T$1:$T$5,MATCH($DC771,'[1]DO NOT TOUCH Préparation'!$S$1:$S$5,0)),INDEX('[1]DO NOT TOUCH Préparation'!$T$1:$T$5,MATCH('DO NOT TOUCH - inputExtraction'!$DD771,'[1]DO NOT TOUCH Préparation'!$S$1:$S$5,0)),INDEX('[1]DO NOT TOUCH Préparation'!$T$1:$T$5,MATCH('DO NOT TOUCH - inputExtraction'!$DE771,'[1]DO NOT TOUCH Préparation'!$S$1:$S$5,0)),INDEX('[1]DO NOT TOUCH Préparation'!$T$1:$T$5,MATCH(DF771,'[1]DO NOT TOUCH Préparation'!$S$1:$S$5,0)),INDEX('[1]DO NOT TOUCH Préparation'!$T$1:$T$5,MATCH('DO NOT TOUCH - inputExtraction'!$DG771,'[1]DO NOT TOUCH Préparation'!$S$1:$S$5,0))),"")</f>
        <v>3.6</v>
      </c>
      <c r="RK771" s="10">
        <f>VLOOKUP(CX771,'[1]DO NOT TOUCH Préparation'!$S$1:$T$5,2,0)</f>
        <v>2</v>
      </c>
      <c r="RL771" s="10">
        <f>VLOOKUP(CY771,'[1]DO NOT TOUCH Préparation'!$S$1:$T$5,2,0)</f>
        <v>2</v>
      </c>
      <c r="RM771" s="10">
        <f>VLOOKUP(CZ771,'[1]DO NOT TOUCH Préparation'!$S$1:$T$5,2,0)</f>
        <v>3</v>
      </c>
      <c r="RN771" s="10">
        <f>VLOOKUP(DA771,'[1]DO NOT TOUCH Préparation'!$S$1:$T$5,2,0)</f>
        <v>1</v>
      </c>
      <c r="RO771" s="10">
        <f>VLOOKUP(DB771,'[1]DO NOT TOUCH Préparation'!$S$1:$T$5,2,0)</f>
        <v>2</v>
      </c>
      <c r="RP771" s="10">
        <f>VLOOKUP(DC771,'[1]DO NOT TOUCH Préparation'!$S$1:$T$5,2,0)</f>
        <v>5</v>
      </c>
      <c r="RQ771" s="10">
        <f>VLOOKUP(DD771,'[1]DO NOT TOUCH Préparation'!$S$1:$T$5,2,0)</f>
        <v>1</v>
      </c>
      <c r="RR771" s="10">
        <f>VLOOKUP(DE771,'[1]DO NOT TOUCH Préparation'!$S$1:$T$5,2,0)</f>
        <v>4</v>
      </c>
      <c r="RS771" s="10">
        <f>VLOOKUP(DF771,'[1]DO NOT TOUCH Préparation'!$S$1:$T$5,2,0)</f>
        <v>4</v>
      </c>
      <c r="RT771" s="10">
        <f>VLOOKUP(DG771,'[1]DO NOT TOUCH Préparation'!$S$1:$T$5,2,0)</f>
        <v>4</v>
      </c>
      <c r="RV771" s="5" t="str">
        <f>IF(CF771&lt;&gt;"",CF771,"")</f>
        <v>21% à 50%</v>
      </c>
      <c r="RW771" s="5" t="str">
        <f>IF(CK771&lt;&gt;"",CK771,"")</f>
        <v>21% à 50%</v>
      </c>
      <c r="RX771" s="5" t="str">
        <f t="shared" ref="RX771:RX834" si="13">IF(CP771&lt;&gt;"",CP771,"")</f>
        <v>Je n’achète pas de produits à base végétale (soja, amande, avoine…)</v>
      </c>
      <c r="RZ771" s="5" cm="1">
        <f t="array" ref="RZ771">IFERROR(INDEX('[1]DO NOT TOUCH Préparation'!$W$2:$W$7,MATCH('DO NOT TOUCH - inputExtraction'!RV771,'[1]DO NOT TOUCH Préparation'!$V$2:$V$7,0),),"1")</f>
        <v>4</v>
      </c>
      <c r="SA771" s="5" cm="1">
        <f t="array" ref="SA771">IFERROR(INDEX('[1]DO NOT TOUCH Préparation'!$W$2:$W$7,MATCH('DO NOT TOUCH - inputExtraction'!RW771,'[1]DO NOT TOUCH Préparation'!$V$2:$V$7,0),),"1")</f>
        <v>4</v>
      </c>
      <c r="SB771" s="5" t="str" cm="1">
        <f t="array" ref="SB771">IFERROR(INDEX('[1]DO NOT TOUCH Préparation'!$W$2:$W$7,MATCH('DO NOT TOUCH - inputExtraction'!RX771,'[1]DO NOT TOUCH Préparation'!$V$2:$V$7,0),),"1")</f>
        <v>1</v>
      </c>
      <c r="SD771" s="5">
        <v>1</v>
      </c>
      <c r="SF771" s="5">
        <f>IFERROR(VLOOKUP(H771,'[1]DO NOT TOUCH Préparation'!$CL$2:$CM$9,2,0),"")</f>
        <v>6</v>
      </c>
      <c r="SG771" s="5">
        <f>IFERROR(VLOOKUP(K771,'[1]DO NOT TOUCH Préparation'!$CT$2:$CU$10,2,0),"")</f>
        <v>8</v>
      </c>
      <c r="SH771" s="5">
        <f>IFERROR(VLOOKUP(L771,'[1]DO NOT TOUCH Préparation'!$CX$2:$CY$6,2,0),"")</f>
        <v>2</v>
      </c>
    </row>
    <row r="772" spans="1:502" ht="14.4" x14ac:dyDescent="0.3">
      <c r="A772" s="4">
        <v>1014</v>
      </c>
      <c r="B772" s="4" t="s">
        <v>2515</v>
      </c>
      <c r="C772" s="4" t="s">
        <v>1780</v>
      </c>
      <c r="D772" s="4" t="s">
        <v>836</v>
      </c>
      <c r="E772" s="4" t="s">
        <v>468</v>
      </c>
      <c r="F772" s="10" t="s">
        <v>837</v>
      </c>
      <c r="G772" s="10" t="s">
        <v>837</v>
      </c>
      <c r="H772" s="7" t="s">
        <v>553</v>
      </c>
      <c r="I772" s="7">
        <v>37</v>
      </c>
      <c r="J772" s="7" t="s">
        <v>505</v>
      </c>
      <c r="K772" s="7" t="s">
        <v>522</v>
      </c>
      <c r="L772" s="7" t="s">
        <v>472</v>
      </c>
      <c r="M772" s="7">
        <v>3</v>
      </c>
      <c r="N772" s="12">
        <v>0</v>
      </c>
      <c r="O772" s="12">
        <v>0</v>
      </c>
      <c r="P772" s="7">
        <v>0</v>
      </c>
      <c r="Q772" s="7">
        <v>0</v>
      </c>
      <c r="R772" s="7">
        <v>1</v>
      </c>
      <c r="S772" s="12">
        <v>0</v>
      </c>
      <c r="T772" s="7">
        <v>1</v>
      </c>
      <c r="U772" s="12">
        <v>0</v>
      </c>
      <c r="X772" s="7">
        <v>1</v>
      </c>
      <c r="Z772" s="7">
        <v>3</v>
      </c>
      <c r="AA772" s="7">
        <v>2</v>
      </c>
      <c r="AC772" s="10" t="s">
        <v>893</v>
      </c>
      <c r="BJ772" s="10">
        <v>0</v>
      </c>
      <c r="BK772" s="10">
        <v>1</v>
      </c>
      <c r="BL772" s="10">
        <v>0</v>
      </c>
      <c r="BM772" s="10">
        <v>0</v>
      </c>
      <c r="BN772" s="10">
        <v>0</v>
      </c>
      <c r="BO772" s="10">
        <v>0</v>
      </c>
      <c r="BP772" s="10">
        <v>0</v>
      </c>
      <c r="BQ772" s="10">
        <v>0</v>
      </c>
      <c r="BR772" s="10">
        <v>0</v>
      </c>
      <c r="CB772" s="10">
        <v>0</v>
      </c>
      <c r="CC772" s="10">
        <v>0</v>
      </c>
      <c r="CE772" s="7" t="s">
        <v>447</v>
      </c>
      <c r="CF772" s="7" t="s">
        <v>523</v>
      </c>
      <c r="CG772" s="7" t="s">
        <v>605</v>
      </c>
      <c r="CH772" s="7">
        <v>4</v>
      </c>
      <c r="CI772" s="7">
        <v>2</v>
      </c>
      <c r="CJ772" s="7">
        <v>3</v>
      </c>
      <c r="CK772" s="7" t="s">
        <v>474</v>
      </c>
      <c r="CL772" s="7" t="s">
        <v>494</v>
      </c>
      <c r="CM772" s="7">
        <v>3</v>
      </c>
      <c r="CN772" s="7">
        <v>4</v>
      </c>
      <c r="CO772" s="7">
        <v>4</v>
      </c>
      <c r="CP772" s="7" t="s">
        <v>474</v>
      </c>
      <c r="CQ772" s="7" t="s">
        <v>494</v>
      </c>
      <c r="CR772" s="7">
        <v>4</v>
      </c>
      <c r="CS772" s="7">
        <v>3</v>
      </c>
      <c r="CT772" s="7">
        <v>3</v>
      </c>
      <c r="CU772" s="7">
        <v>4</v>
      </c>
      <c r="CX772" t="s">
        <v>451</v>
      </c>
      <c r="CY772" t="s">
        <v>452</v>
      </c>
      <c r="CZ772" t="s">
        <v>451</v>
      </c>
      <c r="DA772" t="s">
        <v>451</v>
      </c>
      <c r="DB772" t="s">
        <v>452</v>
      </c>
      <c r="DC772" t="s">
        <v>451</v>
      </c>
      <c r="DD772" t="s">
        <v>452</v>
      </c>
      <c r="DE772" t="s">
        <v>451</v>
      </c>
      <c r="DF772" t="s">
        <v>451</v>
      </c>
      <c r="DG772" t="s">
        <v>452</v>
      </c>
      <c r="DH772" t="s">
        <v>455</v>
      </c>
      <c r="DJ772" t="s">
        <v>454</v>
      </c>
      <c r="DK772" t="s">
        <v>455</v>
      </c>
      <c r="DM772" t="s">
        <v>454</v>
      </c>
      <c r="DO772" t="s">
        <v>454</v>
      </c>
      <c r="DP772" t="s">
        <v>454</v>
      </c>
      <c r="DR772" s="7" t="s">
        <v>456</v>
      </c>
      <c r="DT772" s="7" t="s">
        <v>496</v>
      </c>
      <c r="DU772" s="7" t="s">
        <v>456</v>
      </c>
      <c r="DW772" s="7" t="s">
        <v>479</v>
      </c>
      <c r="DY772" s="7" t="s">
        <v>456</v>
      </c>
      <c r="DZ772" s="7" t="s">
        <v>456</v>
      </c>
      <c r="EB772">
        <v>3</v>
      </c>
      <c r="ED772">
        <v>4</v>
      </c>
      <c r="EE772">
        <v>3</v>
      </c>
      <c r="EG772">
        <v>2</v>
      </c>
      <c r="EI772">
        <v>3</v>
      </c>
      <c r="EJ772">
        <v>4</v>
      </c>
      <c r="EL772" s="6"/>
      <c r="IJ772">
        <v>1</v>
      </c>
      <c r="IK772">
        <v>3</v>
      </c>
      <c r="IL772">
        <v>2</v>
      </c>
      <c r="IV772">
        <v>1</v>
      </c>
      <c r="IW772">
        <v>3</v>
      </c>
      <c r="IX772">
        <v>2</v>
      </c>
      <c r="IZ772">
        <v>2</v>
      </c>
      <c r="JA772">
        <v>3</v>
      </c>
      <c r="JB772">
        <v>1</v>
      </c>
      <c r="JM772">
        <v>3</v>
      </c>
      <c r="JN772">
        <v>2</v>
      </c>
      <c r="JP772">
        <v>1</v>
      </c>
      <c r="JX772">
        <v>2</v>
      </c>
      <c r="JZ772">
        <v>3</v>
      </c>
      <c r="KA772">
        <v>1</v>
      </c>
      <c r="KE772">
        <v>2</v>
      </c>
      <c r="KF772">
        <v>3</v>
      </c>
      <c r="KG772">
        <v>1</v>
      </c>
      <c r="KP772">
        <v>2</v>
      </c>
      <c r="KQ772">
        <v>3</v>
      </c>
      <c r="KR772">
        <v>4</v>
      </c>
      <c r="KS772">
        <v>4</v>
      </c>
      <c r="KT772">
        <v>4</v>
      </c>
      <c r="KY772">
        <v>3</v>
      </c>
      <c r="LA772">
        <v>2</v>
      </c>
      <c r="LC772">
        <v>1</v>
      </c>
      <c r="LF772">
        <v>3</v>
      </c>
      <c r="LH772">
        <v>2</v>
      </c>
      <c r="LK772">
        <v>1</v>
      </c>
      <c r="LR772">
        <v>3</v>
      </c>
      <c r="LT772">
        <v>2</v>
      </c>
      <c r="LV772">
        <v>1</v>
      </c>
      <c r="LY772">
        <v>3</v>
      </c>
      <c r="MA772">
        <v>2</v>
      </c>
      <c r="MD772">
        <v>1</v>
      </c>
      <c r="MJ772">
        <v>3</v>
      </c>
      <c r="MK772">
        <v>2</v>
      </c>
      <c r="MN772">
        <v>1</v>
      </c>
      <c r="MS772" s="7" t="s">
        <v>482</v>
      </c>
      <c r="MT772" s="7" t="s">
        <v>459</v>
      </c>
      <c r="MU772" s="7" t="s">
        <v>458</v>
      </c>
      <c r="MV772" s="7" t="s">
        <v>458</v>
      </c>
      <c r="MW772" s="7" t="s">
        <v>459</v>
      </c>
      <c r="MX772" s="7" t="s">
        <v>482</v>
      </c>
      <c r="MY772" s="7" t="s">
        <v>459</v>
      </c>
      <c r="MZ772" s="7" t="s">
        <v>459</v>
      </c>
      <c r="NA772" s="7" t="s">
        <v>458</v>
      </c>
      <c r="NB772" s="7" t="s">
        <v>459</v>
      </c>
      <c r="NC772" s="7" t="s">
        <v>483</v>
      </c>
      <c r="ND772" s="7" t="s">
        <v>482</v>
      </c>
      <c r="NE772" s="7" t="s">
        <v>458</v>
      </c>
      <c r="NF772" s="7" t="s">
        <v>458</v>
      </c>
      <c r="NG772" s="7" t="s">
        <v>483</v>
      </c>
      <c r="NH772" s="7" t="s">
        <v>483</v>
      </c>
      <c r="NI772" s="7" t="s">
        <v>458</v>
      </c>
      <c r="NJ772" s="7" t="s">
        <v>483</v>
      </c>
      <c r="NK772" s="7" t="s">
        <v>458</v>
      </c>
      <c r="NL772" s="7" t="s">
        <v>482</v>
      </c>
      <c r="NM772" t="s">
        <v>484</v>
      </c>
      <c r="PA772" s="10" t="s">
        <v>499</v>
      </c>
      <c r="PB772" s="10" t="s">
        <v>463</v>
      </c>
      <c r="PC772" s="10" t="s">
        <v>499</v>
      </c>
      <c r="PD772" s="10" t="s">
        <v>463</v>
      </c>
      <c r="PE772" s="10" t="s">
        <v>463</v>
      </c>
      <c r="PF772" s="10" t="s">
        <v>462</v>
      </c>
      <c r="PG772" s="10" t="s">
        <v>463</v>
      </c>
      <c r="PH772" s="10" t="s">
        <v>462</v>
      </c>
      <c r="PI772" s="10" t="s">
        <v>499</v>
      </c>
      <c r="PJ772" s="10" t="s">
        <v>463</v>
      </c>
      <c r="PK772" s="10" t="s">
        <v>463</v>
      </c>
      <c r="PL772" s="10" t="s">
        <v>462</v>
      </c>
      <c r="PM772" s="10" t="s">
        <v>463</v>
      </c>
      <c r="PN772" s="10" t="s">
        <v>463</v>
      </c>
      <c r="PO772" s="10" t="s">
        <v>463</v>
      </c>
      <c r="PP772" s="10" t="s">
        <v>462</v>
      </c>
      <c r="PQ772" s="10" t="s">
        <v>499</v>
      </c>
      <c r="PR772" s="10" t="s">
        <v>463</v>
      </c>
      <c r="PS772" s="10" t="s">
        <v>463</v>
      </c>
      <c r="PT772" s="10" t="s">
        <v>462</v>
      </c>
      <c r="PU772" s="10" t="s">
        <v>463</v>
      </c>
      <c r="QJ772" s="10" t="s">
        <v>464</v>
      </c>
      <c r="QL772" s="10">
        <v>2.8732833333332999</v>
      </c>
      <c r="QM772" s="10" t="s">
        <v>839</v>
      </c>
      <c r="RF772" s="10">
        <v>1</v>
      </c>
      <c r="RH772" s="15">
        <f>IFERROR(AVERAGE(INDEX('[1]DO NOT TOUCH Préparation'!$T$1:$T$5,MATCH('DO NOT TOUCH - inputExtraction'!$CX772,'[1]DO NOT TOUCH Préparation'!$S$1:$S$5,0)),INDEX('[1]DO NOT TOUCH Préparation'!$T$1:$T$5,MATCH('DO NOT TOUCH - inputExtraction'!$CY772,'[1]DO NOT TOUCH Préparation'!$S$1:$S$5,0)),INDEX('[1]DO NOT TOUCH Préparation'!$T$1:$T$5,MATCH('DO NOT TOUCH - inputExtraction'!$CZ772,'[1]DO NOT TOUCH Préparation'!$S$1:$S$5,0)),INDEX('[1]DO NOT TOUCH Préparation'!$T$1:$T$5,MATCH('DO NOT TOUCH - inputExtraction'!$DA772,'[1]DO NOT TOUCH Préparation'!$S$1:$S$5,0)),INDEX('[1]DO NOT TOUCH Préparation'!$T$1:$T$5,MATCH('DO NOT TOUCH - inputExtraction'!$DB772,'[1]DO NOT TOUCH Préparation'!$S$1:$S$5,0))),"")</f>
        <v>3.6</v>
      </c>
      <c r="RI772" s="13">
        <f>IFERROR(AVERAGE(INDEX('[1]DO NOT TOUCH Préparation'!$T$1:$T$5,MATCH($DC772,'[1]DO NOT TOUCH Préparation'!$S$1:$S$5,0)),INDEX('[1]DO NOT TOUCH Préparation'!$T$1:$T$5,MATCH('DO NOT TOUCH - inputExtraction'!$DD772,'[1]DO NOT TOUCH Préparation'!$S$1:$S$5,0)),INDEX('[1]DO NOT TOUCH Préparation'!$T$1:$T$5,MATCH('DO NOT TOUCH - inputExtraction'!$DE772,'[1]DO NOT TOUCH Préparation'!$S$1:$S$5,0)),INDEX('[1]DO NOT TOUCH Préparation'!$T$1:$T$5,MATCH(DF772,'[1]DO NOT TOUCH Préparation'!$S$1:$S$5,0)),INDEX('[1]DO NOT TOUCH Préparation'!$T$1:$T$5,MATCH('DO NOT TOUCH - inputExtraction'!$DG772,'[1]DO NOT TOUCH Préparation'!$S$1:$S$5,0))),"")</f>
        <v>3.6</v>
      </c>
      <c r="RK772" s="10">
        <f>VLOOKUP(CX772,'[1]DO NOT TOUCH Préparation'!$S$1:$T$5,2,0)</f>
        <v>4</v>
      </c>
      <c r="RL772" s="10">
        <f>VLOOKUP(CY772,'[1]DO NOT TOUCH Préparation'!$S$1:$T$5,2,0)</f>
        <v>3</v>
      </c>
      <c r="RM772" s="10">
        <f>VLOOKUP(CZ772,'[1]DO NOT TOUCH Préparation'!$S$1:$T$5,2,0)</f>
        <v>4</v>
      </c>
      <c r="RN772" s="10">
        <f>VLOOKUP(DA772,'[1]DO NOT TOUCH Préparation'!$S$1:$T$5,2,0)</f>
        <v>4</v>
      </c>
      <c r="RO772" s="10">
        <f>VLOOKUP(DB772,'[1]DO NOT TOUCH Préparation'!$S$1:$T$5,2,0)</f>
        <v>3</v>
      </c>
      <c r="RP772" s="10">
        <f>VLOOKUP(DC772,'[1]DO NOT TOUCH Préparation'!$S$1:$T$5,2,0)</f>
        <v>4</v>
      </c>
      <c r="RQ772" s="10">
        <f>VLOOKUP(DD772,'[1]DO NOT TOUCH Préparation'!$S$1:$T$5,2,0)</f>
        <v>3</v>
      </c>
      <c r="RR772" s="10">
        <f>VLOOKUP(DE772,'[1]DO NOT TOUCH Préparation'!$S$1:$T$5,2,0)</f>
        <v>4</v>
      </c>
      <c r="RS772" s="10">
        <f>VLOOKUP(DF772,'[1]DO NOT TOUCH Préparation'!$S$1:$T$5,2,0)</f>
        <v>4</v>
      </c>
      <c r="RT772" s="10">
        <f>VLOOKUP(DG772,'[1]DO NOT TOUCH Préparation'!$S$1:$T$5,2,0)</f>
        <v>3</v>
      </c>
      <c r="RV772" s="5" t="str">
        <f>IF(CF772&lt;&gt;"",CF772,"")</f>
        <v>21% à 50%</v>
      </c>
      <c r="RW772" s="5" t="str">
        <f>IF(CK772&lt;&gt;"",CK772,"")</f>
        <v>Inférieur ou égal à 5%</v>
      </c>
      <c r="RX772" s="5" t="str">
        <f t="shared" si="13"/>
        <v>Inférieur ou égal à 5%</v>
      </c>
      <c r="RZ772" s="5" cm="1">
        <f t="array" ref="RZ772">IFERROR(INDEX('[1]DO NOT TOUCH Préparation'!$W$2:$W$7,MATCH('DO NOT TOUCH - inputExtraction'!RV772,'[1]DO NOT TOUCH Préparation'!$V$2:$V$7,0),),"1")</f>
        <v>4</v>
      </c>
      <c r="SA772" s="5" cm="1">
        <f t="array" ref="SA772">IFERROR(INDEX('[1]DO NOT TOUCH Préparation'!$W$2:$W$7,MATCH('DO NOT TOUCH - inputExtraction'!RW772,'[1]DO NOT TOUCH Préparation'!$V$2:$V$7,0),),"1")</f>
        <v>2</v>
      </c>
      <c r="SB772" s="5" cm="1">
        <f t="array" ref="SB772">IFERROR(INDEX('[1]DO NOT TOUCH Préparation'!$W$2:$W$7,MATCH('DO NOT TOUCH - inputExtraction'!RX772,'[1]DO NOT TOUCH Préparation'!$V$2:$V$7,0),),"1")</f>
        <v>2</v>
      </c>
      <c r="SD772" s="5">
        <v>1</v>
      </c>
      <c r="SF772" s="5">
        <f>IFERROR(VLOOKUP(H772,'[1]DO NOT TOUCH Préparation'!$CL$2:$CM$9,2,0),"")</f>
        <v>6</v>
      </c>
      <c r="SG772" s="5">
        <f>IFERROR(VLOOKUP(K772,'[1]DO NOT TOUCH Préparation'!$CT$2:$CU$10,2,0),"")</f>
        <v>3</v>
      </c>
      <c r="SH772" s="5">
        <f>IFERROR(VLOOKUP(L772,'[1]DO NOT TOUCH Préparation'!$CX$2:$CY$6,2,0),"")</f>
        <v>2</v>
      </c>
    </row>
    <row r="773" spans="1:502" ht="14.4" x14ac:dyDescent="0.3">
      <c r="A773" s="4">
        <v>1017</v>
      </c>
      <c r="B773" s="4" t="s">
        <v>2516</v>
      </c>
      <c r="C773" s="4" t="s">
        <v>2517</v>
      </c>
      <c r="D773" s="4" t="s">
        <v>438</v>
      </c>
      <c r="E773" s="4" t="s">
        <v>468</v>
      </c>
      <c r="F773" s="10" t="s">
        <v>540</v>
      </c>
      <c r="G773" s="10" t="s">
        <v>541</v>
      </c>
      <c r="H773" s="7" t="s">
        <v>578</v>
      </c>
      <c r="I773" s="7">
        <v>47</v>
      </c>
      <c r="J773" s="7" t="s">
        <v>443</v>
      </c>
      <c r="K773" s="7" t="s">
        <v>444</v>
      </c>
      <c r="L773" s="7" t="s">
        <v>445</v>
      </c>
      <c r="M773" s="7">
        <v>2</v>
      </c>
      <c r="N773" s="12">
        <v>0</v>
      </c>
      <c r="O773" s="12">
        <v>0</v>
      </c>
      <c r="P773" s="7">
        <v>0</v>
      </c>
      <c r="Q773" s="7">
        <v>0</v>
      </c>
      <c r="R773" s="7">
        <v>1</v>
      </c>
      <c r="S773" s="12">
        <v>0</v>
      </c>
      <c r="T773" s="7">
        <v>0</v>
      </c>
      <c r="U773" s="12">
        <v>0</v>
      </c>
      <c r="V773" s="7">
        <v>3</v>
      </c>
      <c r="W773" s="7">
        <v>1</v>
      </c>
      <c r="AB773" s="7">
        <v>2</v>
      </c>
      <c r="AC773" s="10" t="s">
        <v>493</v>
      </c>
      <c r="AD773" s="10">
        <v>0</v>
      </c>
      <c r="AE773" s="10">
        <v>0</v>
      </c>
      <c r="AF773" s="10">
        <v>0</v>
      </c>
      <c r="AG773" s="10">
        <v>0</v>
      </c>
      <c r="AH773" s="10">
        <v>0</v>
      </c>
      <c r="AI773" s="10">
        <v>0</v>
      </c>
      <c r="AJ773" s="10">
        <v>0</v>
      </c>
      <c r="AK773" s="10">
        <v>0</v>
      </c>
      <c r="AM773" s="10">
        <v>0</v>
      </c>
      <c r="AN773" s="10">
        <v>0</v>
      </c>
      <c r="AO773" s="10">
        <v>0</v>
      </c>
      <c r="AP773" s="10">
        <v>0</v>
      </c>
      <c r="AQ773" s="10">
        <v>0</v>
      </c>
      <c r="AR773" s="10">
        <v>0</v>
      </c>
      <c r="AS773" s="10">
        <v>0</v>
      </c>
      <c r="AT773" s="10">
        <v>0</v>
      </c>
      <c r="AU773" s="10">
        <v>0</v>
      </c>
      <c r="AV773" s="10">
        <v>0</v>
      </c>
      <c r="AW773" s="10">
        <v>1</v>
      </c>
      <c r="AX773" s="10">
        <v>0</v>
      </c>
      <c r="AY773" s="10">
        <v>0</v>
      </c>
      <c r="AZ773" s="10">
        <v>0</v>
      </c>
      <c r="CB773" s="10">
        <v>0</v>
      </c>
      <c r="CC773" s="10">
        <v>0</v>
      </c>
      <c r="CE773" s="7" t="s">
        <v>506</v>
      </c>
      <c r="CF773" s="7" t="s">
        <v>474</v>
      </c>
      <c r="CG773" s="7" t="s">
        <v>475</v>
      </c>
      <c r="CH773" s="7">
        <v>4</v>
      </c>
      <c r="CI773" s="7">
        <v>4</v>
      </c>
      <c r="CJ773" s="7">
        <v>3</v>
      </c>
      <c r="CK773" s="7" t="s">
        <v>474</v>
      </c>
      <c r="CL773" s="7" t="s">
        <v>475</v>
      </c>
      <c r="CM773" s="7">
        <v>4</v>
      </c>
      <c r="CN773" s="7">
        <v>4</v>
      </c>
      <c r="CO773" s="7">
        <v>3</v>
      </c>
      <c r="CP773" s="7" t="s">
        <v>474</v>
      </c>
      <c r="CQ773" s="7" t="s">
        <v>475</v>
      </c>
      <c r="CR773" s="7" t="s">
        <v>476</v>
      </c>
      <c r="CS773" s="7" t="s">
        <v>476</v>
      </c>
      <c r="CT773" s="7">
        <v>4</v>
      </c>
      <c r="CU773" s="7" t="s">
        <v>476</v>
      </c>
      <c r="CX773" t="s">
        <v>452</v>
      </c>
      <c r="CY773" t="s">
        <v>478</v>
      </c>
      <c r="CZ773" t="s">
        <v>478</v>
      </c>
      <c r="DA773" t="s">
        <v>478</v>
      </c>
      <c r="DB773" t="s">
        <v>451</v>
      </c>
      <c r="DC773" t="s">
        <v>451</v>
      </c>
      <c r="DD773" t="s">
        <v>478</v>
      </c>
      <c r="DE773" t="s">
        <v>451</v>
      </c>
      <c r="DF773" t="s">
        <v>495</v>
      </c>
      <c r="DG773" t="s">
        <v>451</v>
      </c>
      <c r="DL773" t="s">
        <v>537</v>
      </c>
      <c r="DM773" t="s">
        <v>537</v>
      </c>
      <c r="DO773" t="s">
        <v>537</v>
      </c>
      <c r="DQ773" t="s">
        <v>537</v>
      </c>
      <c r="DV773" s="7" t="s">
        <v>496</v>
      </c>
      <c r="DW773" s="7" t="s">
        <v>456</v>
      </c>
      <c r="DY773" s="7" t="s">
        <v>456</v>
      </c>
      <c r="EA773" s="7" t="s">
        <v>456</v>
      </c>
      <c r="EF773">
        <v>4</v>
      </c>
      <c r="EG773">
        <v>3</v>
      </c>
      <c r="EI773">
        <v>3</v>
      </c>
      <c r="EK773">
        <v>4</v>
      </c>
      <c r="EL773" s="6"/>
      <c r="FF773">
        <v>0</v>
      </c>
      <c r="FG773">
        <v>1</v>
      </c>
      <c r="FH773">
        <v>0</v>
      </c>
      <c r="FI773">
        <v>0</v>
      </c>
      <c r="FJ773">
        <v>0</v>
      </c>
      <c r="FK773">
        <v>0</v>
      </c>
      <c r="FL773">
        <v>1</v>
      </c>
      <c r="FM773">
        <v>0</v>
      </c>
      <c r="FN773">
        <v>0</v>
      </c>
      <c r="FO773">
        <v>0</v>
      </c>
      <c r="FU773">
        <v>0</v>
      </c>
      <c r="FV773">
        <v>1</v>
      </c>
      <c r="FW773">
        <v>0</v>
      </c>
      <c r="FX773">
        <v>0</v>
      </c>
      <c r="FY773">
        <v>0</v>
      </c>
      <c r="GE773">
        <v>0</v>
      </c>
      <c r="GF773">
        <v>1</v>
      </c>
      <c r="GG773">
        <v>0</v>
      </c>
      <c r="GH773">
        <v>0</v>
      </c>
      <c r="GI773">
        <v>0</v>
      </c>
      <c r="GX773">
        <v>1</v>
      </c>
      <c r="GY773">
        <v>3</v>
      </c>
      <c r="GZ773">
        <v>2</v>
      </c>
      <c r="HB773">
        <v>1</v>
      </c>
      <c r="HC773">
        <v>3</v>
      </c>
      <c r="HD773">
        <v>2</v>
      </c>
      <c r="HF773">
        <v>1</v>
      </c>
      <c r="HG773">
        <v>3</v>
      </c>
      <c r="HH773">
        <v>2</v>
      </c>
      <c r="HR773">
        <v>1</v>
      </c>
      <c r="HS773">
        <v>3</v>
      </c>
      <c r="HT773">
        <v>2</v>
      </c>
      <c r="HZ773">
        <v>3</v>
      </c>
      <c r="IA773">
        <v>1</v>
      </c>
      <c r="IB773">
        <v>2</v>
      </c>
      <c r="JF773">
        <v>1</v>
      </c>
      <c r="JH773">
        <v>3</v>
      </c>
      <c r="JI773">
        <v>2</v>
      </c>
      <c r="JL773">
        <v>1</v>
      </c>
      <c r="JN773">
        <v>2</v>
      </c>
      <c r="JO773">
        <v>3</v>
      </c>
      <c r="JX773">
        <v>1</v>
      </c>
      <c r="JZ773">
        <v>3</v>
      </c>
      <c r="KA773">
        <v>2</v>
      </c>
      <c r="KK773">
        <v>3</v>
      </c>
      <c r="KL773">
        <v>2</v>
      </c>
      <c r="KM773">
        <v>1</v>
      </c>
      <c r="KP773">
        <v>3</v>
      </c>
      <c r="KQ773" t="s">
        <v>481</v>
      </c>
      <c r="KR773" t="s">
        <v>481</v>
      </c>
      <c r="KS773">
        <v>2</v>
      </c>
      <c r="KT773">
        <v>3</v>
      </c>
      <c r="KU773">
        <v>1</v>
      </c>
      <c r="KY773">
        <v>2</v>
      </c>
      <c r="LB773">
        <v>3</v>
      </c>
      <c r="LE773">
        <v>1</v>
      </c>
      <c r="LI773">
        <v>2</v>
      </c>
      <c r="LJ773">
        <v>3</v>
      </c>
      <c r="LO773">
        <v>1</v>
      </c>
      <c r="LS773">
        <v>2</v>
      </c>
      <c r="LT773">
        <v>3</v>
      </c>
      <c r="LY773">
        <v>1</v>
      </c>
      <c r="MC773">
        <v>2</v>
      </c>
      <c r="MD773">
        <v>3</v>
      </c>
      <c r="MI773">
        <v>1</v>
      </c>
      <c r="MM773">
        <v>2</v>
      </c>
      <c r="MN773">
        <v>3</v>
      </c>
      <c r="MS773" s="7" t="s">
        <v>458</v>
      </c>
      <c r="MT773" s="7" t="s">
        <v>459</v>
      </c>
      <c r="MU773" s="7" t="s">
        <v>459</v>
      </c>
      <c r="MV773" s="7" t="s">
        <v>459</v>
      </c>
      <c r="MW773" s="7" t="s">
        <v>458</v>
      </c>
      <c r="MX773" s="7" t="s">
        <v>458</v>
      </c>
      <c r="MY773" s="7" t="s">
        <v>459</v>
      </c>
      <c r="MZ773" s="7" t="s">
        <v>458</v>
      </c>
      <c r="NA773" s="7" t="s">
        <v>459</v>
      </c>
      <c r="NB773" s="7" t="s">
        <v>458</v>
      </c>
      <c r="NC773" s="7" t="s">
        <v>483</v>
      </c>
      <c r="ND773" s="7" t="s">
        <v>483</v>
      </c>
      <c r="NE773" s="7" t="s">
        <v>483</v>
      </c>
      <c r="NF773" s="7" t="s">
        <v>483</v>
      </c>
      <c r="NG773" s="7" t="s">
        <v>483</v>
      </c>
      <c r="NH773" s="7" t="s">
        <v>483</v>
      </c>
      <c r="NI773" s="7" t="s">
        <v>483</v>
      </c>
      <c r="NJ773" s="7" t="s">
        <v>483</v>
      </c>
      <c r="NK773" s="7" t="s">
        <v>483</v>
      </c>
      <c r="NL773" s="7" t="s">
        <v>483</v>
      </c>
      <c r="NM773" t="s">
        <v>484</v>
      </c>
      <c r="NN773" t="s">
        <v>499</v>
      </c>
      <c r="NO773" t="s">
        <v>485</v>
      </c>
      <c r="NP773" t="s">
        <v>485</v>
      </c>
      <c r="NQ773" t="s">
        <v>463</v>
      </c>
      <c r="NR773" t="s">
        <v>485</v>
      </c>
      <c r="NS773" t="s">
        <v>462</v>
      </c>
      <c r="NT773" t="s">
        <v>462</v>
      </c>
      <c r="NU773" t="s">
        <v>462</v>
      </c>
      <c r="NV773" t="s">
        <v>462</v>
      </c>
      <c r="NW773" t="s">
        <v>485</v>
      </c>
      <c r="NX773" t="s">
        <v>485</v>
      </c>
      <c r="NY773" t="s">
        <v>485</v>
      </c>
      <c r="NZ773" t="s">
        <v>499</v>
      </c>
      <c r="OA773" t="s">
        <v>485</v>
      </c>
      <c r="OB773" t="s">
        <v>485</v>
      </c>
      <c r="OC773" t="s">
        <v>499</v>
      </c>
      <c r="OD773" t="s">
        <v>499</v>
      </c>
      <c r="OE773" t="s">
        <v>462</v>
      </c>
      <c r="OF773" t="s">
        <v>499</v>
      </c>
      <c r="OG773" t="s">
        <v>499</v>
      </c>
      <c r="QJ773" s="10" t="s">
        <v>464</v>
      </c>
      <c r="QL773" s="10">
        <v>21.773033333333</v>
      </c>
      <c r="QM773" s="10" t="s">
        <v>465</v>
      </c>
      <c r="RF773" s="10">
        <v>1</v>
      </c>
      <c r="RH773" s="15">
        <f>IFERROR(AVERAGE(INDEX('[1]DO NOT TOUCH Préparation'!$T$1:$T$5,MATCH('DO NOT TOUCH - inputExtraction'!$CX773,'[1]DO NOT TOUCH Préparation'!$S$1:$S$5,0)),INDEX('[1]DO NOT TOUCH Préparation'!$T$1:$T$5,MATCH('DO NOT TOUCH - inputExtraction'!$CY773,'[1]DO NOT TOUCH Préparation'!$S$1:$S$5,0)),INDEX('[1]DO NOT TOUCH Préparation'!$T$1:$T$5,MATCH('DO NOT TOUCH - inputExtraction'!$CZ773,'[1]DO NOT TOUCH Préparation'!$S$1:$S$5,0)),INDEX('[1]DO NOT TOUCH Préparation'!$T$1:$T$5,MATCH('DO NOT TOUCH - inputExtraction'!$DA773,'[1]DO NOT TOUCH Préparation'!$S$1:$S$5,0)),INDEX('[1]DO NOT TOUCH Préparation'!$T$1:$T$5,MATCH('DO NOT TOUCH - inputExtraction'!$DB773,'[1]DO NOT TOUCH Préparation'!$S$1:$S$5,0))),"")</f>
        <v>2</v>
      </c>
      <c r="RI773" s="13">
        <f>IFERROR(AVERAGE(INDEX('[1]DO NOT TOUCH Préparation'!$T$1:$T$5,MATCH($DC773,'[1]DO NOT TOUCH Préparation'!$S$1:$S$5,0)),INDEX('[1]DO NOT TOUCH Préparation'!$T$1:$T$5,MATCH('DO NOT TOUCH - inputExtraction'!$DD773,'[1]DO NOT TOUCH Préparation'!$S$1:$S$5,0)),INDEX('[1]DO NOT TOUCH Préparation'!$T$1:$T$5,MATCH('DO NOT TOUCH - inputExtraction'!$DE773,'[1]DO NOT TOUCH Préparation'!$S$1:$S$5,0)),INDEX('[1]DO NOT TOUCH Préparation'!$T$1:$T$5,MATCH(DF773,'[1]DO NOT TOUCH Préparation'!$S$1:$S$5,0)),INDEX('[1]DO NOT TOUCH Préparation'!$T$1:$T$5,MATCH('DO NOT TOUCH - inputExtraction'!$DG773,'[1]DO NOT TOUCH Préparation'!$S$1:$S$5,0))),"")</f>
        <v>3</v>
      </c>
      <c r="RK773" s="10">
        <f>VLOOKUP(CX773,'[1]DO NOT TOUCH Préparation'!$S$1:$T$5,2,0)</f>
        <v>3</v>
      </c>
      <c r="RL773" s="10">
        <f>VLOOKUP(CY773,'[1]DO NOT TOUCH Préparation'!$S$1:$T$5,2,0)</f>
        <v>1</v>
      </c>
      <c r="RM773" s="10">
        <f>VLOOKUP(CZ773,'[1]DO NOT TOUCH Préparation'!$S$1:$T$5,2,0)</f>
        <v>1</v>
      </c>
      <c r="RN773" s="10">
        <f>VLOOKUP(DA773,'[1]DO NOT TOUCH Préparation'!$S$1:$T$5,2,0)</f>
        <v>1</v>
      </c>
      <c r="RO773" s="10">
        <f>VLOOKUP(DB773,'[1]DO NOT TOUCH Préparation'!$S$1:$T$5,2,0)</f>
        <v>4</v>
      </c>
      <c r="RP773" s="10">
        <f>VLOOKUP(DC773,'[1]DO NOT TOUCH Préparation'!$S$1:$T$5,2,0)</f>
        <v>4</v>
      </c>
      <c r="RQ773" s="10">
        <f>VLOOKUP(DD773,'[1]DO NOT TOUCH Préparation'!$S$1:$T$5,2,0)</f>
        <v>1</v>
      </c>
      <c r="RR773" s="10">
        <f>VLOOKUP(DE773,'[1]DO NOT TOUCH Préparation'!$S$1:$T$5,2,0)</f>
        <v>4</v>
      </c>
      <c r="RS773" s="10">
        <f>VLOOKUP(DF773,'[1]DO NOT TOUCH Préparation'!$S$1:$T$5,2,0)</f>
        <v>2</v>
      </c>
      <c r="RT773" s="10">
        <f>VLOOKUP(DG773,'[1]DO NOT TOUCH Préparation'!$S$1:$T$5,2,0)</f>
        <v>4</v>
      </c>
      <c r="RV773" s="5" t="str">
        <f>IF(CF773&lt;&gt;"",CF773,"")</f>
        <v>Inférieur ou égal à 5%</v>
      </c>
      <c r="RW773" s="5" t="str">
        <f>IF(CK773&lt;&gt;"",CK773,"")</f>
        <v>Inférieur ou égal à 5%</v>
      </c>
      <c r="RX773" s="5" t="str">
        <f t="shared" si="13"/>
        <v>Inférieur ou égal à 5%</v>
      </c>
      <c r="RZ773" s="5" cm="1">
        <f t="array" ref="RZ773">IFERROR(INDEX('[1]DO NOT TOUCH Préparation'!$W$2:$W$7,MATCH('DO NOT TOUCH - inputExtraction'!RV773,'[1]DO NOT TOUCH Préparation'!$V$2:$V$7,0),),"1")</f>
        <v>2</v>
      </c>
      <c r="SA773" s="5" cm="1">
        <f t="array" ref="SA773">IFERROR(INDEX('[1]DO NOT TOUCH Préparation'!$W$2:$W$7,MATCH('DO NOT TOUCH - inputExtraction'!RW773,'[1]DO NOT TOUCH Préparation'!$V$2:$V$7,0),),"1")</f>
        <v>2</v>
      </c>
      <c r="SB773" s="5" cm="1">
        <f t="array" ref="SB773">IFERROR(INDEX('[1]DO NOT TOUCH Préparation'!$W$2:$W$7,MATCH('DO NOT TOUCH - inputExtraction'!RX773,'[1]DO NOT TOUCH Préparation'!$V$2:$V$7,0),),"1")</f>
        <v>2</v>
      </c>
      <c r="SD773" s="5">
        <v>1</v>
      </c>
      <c r="SF773" s="5">
        <f>IFERROR(VLOOKUP(H773,'[1]DO NOT TOUCH Préparation'!$CL$2:$CM$9,2,0),"")</f>
        <v>8</v>
      </c>
      <c r="SG773" s="5">
        <f>IFERROR(VLOOKUP(K773,'[1]DO NOT TOUCH Préparation'!$CT$2:$CU$10,2,0),"")</f>
        <v>6</v>
      </c>
      <c r="SH773" s="5">
        <f>IFERROR(VLOOKUP(L773,'[1]DO NOT TOUCH Préparation'!$CX$2:$CY$6,2,0),"")</f>
        <v>4</v>
      </c>
    </row>
    <row r="774" spans="1:502" ht="14.4" x14ac:dyDescent="0.3">
      <c r="A774" s="4">
        <v>1018</v>
      </c>
      <c r="B774" s="4" t="s">
        <v>2518</v>
      </c>
      <c r="C774" s="4" t="s">
        <v>2519</v>
      </c>
      <c r="D774" s="4" t="s">
        <v>904</v>
      </c>
      <c r="E774" s="4" t="s">
        <v>468</v>
      </c>
      <c r="F774" s="10" t="s">
        <v>963</v>
      </c>
      <c r="G774" s="10" t="s">
        <v>795</v>
      </c>
      <c r="H774" s="7" t="s">
        <v>549</v>
      </c>
      <c r="I774" s="7">
        <v>41</v>
      </c>
      <c r="J774" s="7" t="s">
        <v>505</v>
      </c>
      <c r="K774" s="7" t="s">
        <v>555</v>
      </c>
      <c r="L774" s="7" t="s">
        <v>445</v>
      </c>
      <c r="M774" s="7">
        <v>4</v>
      </c>
      <c r="N774" s="12">
        <v>1</v>
      </c>
      <c r="O774" s="12">
        <v>0</v>
      </c>
      <c r="P774" s="7">
        <v>0</v>
      </c>
      <c r="Q774" s="7">
        <v>0</v>
      </c>
      <c r="R774" s="7">
        <v>1</v>
      </c>
      <c r="S774" s="12">
        <v>0</v>
      </c>
      <c r="T774" s="7">
        <v>1</v>
      </c>
      <c r="U774" s="12">
        <v>0</v>
      </c>
      <c r="V774" s="7">
        <v>2</v>
      </c>
      <c r="W774" s="7">
        <v>1</v>
      </c>
      <c r="AB774" s="7">
        <v>3</v>
      </c>
      <c r="AC774" s="10" t="s">
        <v>493</v>
      </c>
      <c r="BS774" s="10">
        <v>1</v>
      </c>
      <c r="BT774" s="10">
        <v>0</v>
      </c>
      <c r="BU774" s="10">
        <v>1</v>
      </c>
      <c r="BV774" s="10">
        <v>0</v>
      </c>
      <c r="BW774" s="10">
        <v>1</v>
      </c>
      <c r="BX774" s="10">
        <v>0</v>
      </c>
      <c r="BY774" s="10">
        <v>0</v>
      </c>
      <c r="BZ774" s="10">
        <v>0</v>
      </c>
      <c r="CA774" s="10">
        <v>0</v>
      </c>
      <c r="CB774" s="10">
        <v>0</v>
      </c>
      <c r="CC774" s="10">
        <v>0</v>
      </c>
      <c r="CE774" s="7" t="s">
        <v>506</v>
      </c>
      <c r="CF774" s="7" t="s">
        <v>474</v>
      </c>
      <c r="CG774" s="7" t="s">
        <v>475</v>
      </c>
      <c r="CH774" s="7">
        <v>3</v>
      </c>
      <c r="CI774" s="7" t="s">
        <v>524</v>
      </c>
      <c r="CJ774" s="7">
        <v>2</v>
      </c>
      <c r="CK774" s="7" t="s">
        <v>523</v>
      </c>
      <c r="CL774" s="7" t="s">
        <v>638</v>
      </c>
      <c r="CM774" s="7" t="s">
        <v>524</v>
      </c>
      <c r="CN774" s="7">
        <v>4</v>
      </c>
      <c r="CO774" s="7">
        <v>3</v>
      </c>
      <c r="CP774" s="7" t="s">
        <v>448</v>
      </c>
      <c r="CQ774" s="7" t="s">
        <v>449</v>
      </c>
      <c r="CR774" s="7">
        <v>4</v>
      </c>
      <c r="CS774" s="7">
        <v>4</v>
      </c>
      <c r="CT774" s="7" t="s">
        <v>524</v>
      </c>
      <c r="CU774" s="7">
        <v>4</v>
      </c>
      <c r="CX774" t="s">
        <v>452</v>
      </c>
      <c r="CY774" t="s">
        <v>451</v>
      </c>
      <c r="CZ774" t="s">
        <v>453</v>
      </c>
      <c r="DA774" t="s">
        <v>451</v>
      </c>
      <c r="DB774" t="s">
        <v>452</v>
      </c>
      <c r="DC774" t="s">
        <v>452</v>
      </c>
      <c r="DD774" t="s">
        <v>451</v>
      </c>
      <c r="DE774" t="s">
        <v>451</v>
      </c>
      <c r="DF774" t="s">
        <v>451</v>
      </c>
      <c r="DG774" t="s">
        <v>451</v>
      </c>
      <c r="DI774" t="s">
        <v>537</v>
      </c>
      <c r="DJ774" t="s">
        <v>455</v>
      </c>
      <c r="DK774" t="s">
        <v>537</v>
      </c>
      <c r="DN774" t="s">
        <v>454</v>
      </c>
      <c r="DO774" t="s">
        <v>455</v>
      </c>
      <c r="DP774" t="s">
        <v>537</v>
      </c>
      <c r="DQ774" t="s">
        <v>537</v>
      </c>
      <c r="DS774" s="7" t="s">
        <v>479</v>
      </c>
      <c r="DT774" s="7" t="s">
        <v>456</v>
      </c>
      <c r="DU774" s="7" t="s">
        <v>479</v>
      </c>
      <c r="DX774" s="7" t="s">
        <v>456</v>
      </c>
      <c r="DY774" s="7" t="s">
        <v>456</v>
      </c>
      <c r="DZ774" s="7" t="s">
        <v>456</v>
      </c>
      <c r="EA774" s="7" t="s">
        <v>479</v>
      </c>
      <c r="EC774">
        <v>4</v>
      </c>
      <c r="ED774">
        <v>3</v>
      </c>
      <c r="EE774">
        <v>4</v>
      </c>
      <c r="EH774" t="s">
        <v>457</v>
      </c>
      <c r="EI774">
        <v>4</v>
      </c>
      <c r="EJ774">
        <v>3</v>
      </c>
      <c r="EK774">
        <v>4</v>
      </c>
      <c r="EL774" s="6"/>
      <c r="EQ774">
        <v>1</v>
      </c>
      <c r="ER774">
        <v>0</v>
      </c>
      <c r="ES774">
        <v>0</v>
      </c>
      <c r="ET774">
        <v>0</v>
      </c>
      <c r="EU774">
        <v>0</v>
      </c>
      <c r="FA774">
        <v>0</v>
      </c>
      <c r="FB774">
        <v>1</v>
      </c>
      <c r="FC774">
        <v>1</v>
      </c>
      <c r="FD774">
        <v>0</v>
      </c>
      <c r="FE774">
        <v>0</v>
      </c>
      <c r="FZ774">
        <v>1</v>
      </c>
      <c r="GA774">
        <v>0</v>
      </c>
      <c r="GB774">
        <v>0</v>
      </c>
      <c r="GC774">
        <v>1</v>
      </c>
      <c r="GD774">
        <v>0</v>
      </c>
      <c r="GE774">
        <v>0</v>
      </c>
      <c r="GF774">
        <v>0</v>
      </c>
      <c r="GG774">
        <v>0</v>
      </c>
      <c r="GH774">
        <v>1</v>
      </c>
      <c r="GI774">
        <v>0</v>
      </c>
      <c r="IN774">
        <v>2</v>
      </c>
      <c r="IO774">
        <v>3</v>
      </c>
      <c r="IP774">
        <v>1</v>
      </c>
      <c r="IT774">
        <v>2</v>
      </c>
      <c r="IU774">
        <v>3</v>
      </c>
      <c r="IV774">
        <v>1</v>
      </c>
      <c r="IZ774">
        <v>1</v>
      </c>
      <c r="JA774">
        <v>2</v>
      </c>
      <c r="JB774">
        <v>3</v>
      </c>
      <c r="JR774">
        <v>1</v>
      </c>
      <c r="JS774">
        <v>2</v>
      </c>
      <c r="JT774">
        <v>3</v>
      </c>
      <c r="JX774">
        <v>1</v>
      </c>
      <c r="JY774">
        <v>3</v>
      </c>
      <c r="JZ774">
        <v>2</v>
      </c>
      <c r="KD774">
        <v>3</v>
      </c>
      <c r="KE774">
        <v>1</v>
      </c>
      <c r="KF774">
        <v>2</v>
      </c>
      <c r="KK774">
        <v>2</v>
      </c>
      <c r="KL774">
        <v>3</v>
      </c>
      <c r="KM774">
        <v>1</v>
      </c>
      <c r="KP774" t="s">
        <v>480</v>
      </c>
      <c r="KQ774">
        <v>2</v>
      </c>
      <c r="KR774">
        <v>3</v>
      </c>
      <c r="KS774" t="s">
        <v>481</v>
      </c>
      <c r="KT774">
        <v>4</v>
      </c>
      <c r="KW774">
        <v>1</v>
      </c>
      <c r="LA774">
        <v>2</v>
      </c>
      <c r="LB774">
        <v>3</v>
      </c>
      <c r="LE774">
        <v>1</v>
      </c>
      <c r="LG774">
        <v>2</v>
      </c>
      <c r="LL774">
        <v>3</v>
      </c>
      <c r="LQ774">
        <v>1</v>
      </c>
      <c r="LT774">
        <v>2</v>
      </c>
      <c r="LU774">
        <v>3</v>
      </c>
      <c r="LY774">
        <v>1</v>
      </c>
      <c r="MA774">
        <v>2</v>
      </c>
      <c r="MD774">
        <v>3</v>
      </c>
      <c r="MK774">
        <v>3</v>
      </c>
      <c r="ML774">
        <v>2</v>
      </c>
      <c r="MR774">
        <v>1</v>
      </c>
      <c r="MS774" s="7" t="s">
        <v>459</v>
      </c>
      <c r="MT774" s="7" t="s">
        <v>482</v>
      </c>
      <c r="MU774" s="7" t="s">
        <v>460</v>
      </c>
      <c r="MV774" s="7" t="s">
        <v>459</v>
      </c>
      <c r="MW774" s="7" t="s">
        <v>458</v>
      </c>
      <c r="MX774" s="7" t="s">
        <v>458</v>
      </c>
      <c r="MY774" s="7" t="s">
        <v>460</v>
      </c>
      <c r="MZ774" s="7" t="s">
        <v>458</v>
      </c>
      <c r="NA774" s="7" t="s">
        <v>458</v>
      </c>
      <c r="NB774" s="7" t="s">
        <v>460</v>
      </c>
      <c r="NC774" s="7" t="s">
        <v>458</v>
      </c>
      <c r="ND774" s="7" t="s">
        <v>482</v>
      </c>
      <c r="NE774" s="7" t="s">
        <v>460</v>
      </c>
      <c r="NF774" s="7" t="s">
        <v>483</v>
      </c>
      <c r="NG774" s="7" t="s">
        <v>458</v>
      </c>
      <c r="NH774" s="7" t="s">
        <v>460</v>
      </c>
      <c r="NI774" s="7" t="s">
        <v>458</v>
      </c>
      <c r="NJ774" s="7" t="s">
        <v>458</v>
      </c>
      <c r="NK774" s="7" t="s">
        <v>483</v>
      </c>
      <c r="NL774" s="7" t="s">
        <v>458</v>
      </c>
      <c r="NM774" t="s">
        <v>461</v>
      </c>
      <c r="PV774" s="10" t="s">
        <v>499</v>
      </c>
      <c r="PW774" s="10" t="s">
        <v>485</v>
      </c>
      <c r="PX774" s="10" t="s">
        <v>485</v>
      </c>
      <c r="PY774" s="10" t="s">
        <v>485</v>
      </c>
      <c r="PZ774" s="10" t="s">
        <v>485</v>
      </c>
      <c r="QA774" s="10" t="s">
        <v>462</v>
      </c>
      <c r="QB774" s="10" t="s">
        <v>462</v>
      </c>
      <c r="QC774" s="10" t="s">
        <v>462</v>
      </c>
      <c r="QD774" s="10" t="s">
        <v>463</v>
      </c>
      <c r="QE774" s="10" t="s">
        <v>462</v>
      </c>
      <c r="QF774" s="10" t="s">
        <v>462</v>
      </c>
      <c r="QG774" s="10" t="s">
        <v>485</v>
      </c>
      <c r="QH774" s="10" t="s">
        <v>485</v>
      </c>
      <c r="QI774" s="10" t="s">
        <v>485</v>
      </c>
      <c r="QJ774" s="10" t="s">
        <v>464</v>
      </c>
      <c r="QL774" s="10">
        <v>24.567483333333001</v>
      </c>
      <c r="QM774" s="10" t="s">
        <v>908</v>
      </c>
      <c r="RF774" s="10">
        <v>1</v>
      </c>
      <c r="RH774" s="15">
        <f>IFERROR(AVERAGE(INDEX('[1]DO NOT TOUCH Préparation'!$T$1:$T$5,MATCH('DO NOT TOUCH - inputExtraction'!$CX774,'[1]DO NOT TOUCH Préparation'!$S$1:$S$5,0)),INDEX('[1]DO NOT TOUCH Préparation'!$T$1:$T$5,MATCH('DO NOT TOUCH - inputExtraction'!$CY774,'[1]DO NOT TOUCH Préparation'!$S$1:$S$5,0)),INDEX('[1]DO NOT TOUCH Préparation'!$T$1:$T$5,MATCH('DO NOT TOUCH - inputExtraction'!$CZ774,'[1]DO NOT TOUCH Préparation'!$S$1:$S$5,0)),INDEX('[1]DO NOT TOUCH Préparation'!$T$1:$T$5,MATCH('DO NOT TOUCH - inputExtraction'!$DA774,'[1]DO NOT TOUCH Préparation'!$S$1:$S$5,0)),INDEX('[1]DO NOT TOUCH Préparation'!$T$1:$T$5,MATCH('DO NOT TOUCH - inputExtraction'!$DB774,'[1]DO NOT TOUCH Préparation'!$S$1:$S$5,0))),"")</f>
        <v>3.8</v>
      </c>
      <c r="RI774" s="13">
        <f>IFERROR(AVERAGE(INDEX('[1]DO NOT TOUCH Préparation'!$T$1:$T$5,MATCH($DC774,'[1]DO NOT TOUCH Préparation'!$S$1:$S$5,0)),INDEX('[1]DO NOT TOUCH Préparation'!$T$1:$T$5,MATCH('DO NOT TOUCH - inputExtraction'!$DD774,'[1]DO NOT TOUCH Préparation'!$S$1:$S$5,0)),INDEX('[1]DO NOT TOUCH Préparation'!$T$1:$T$5,MATCH('DO NOT TOUCH - inputExtraction'!$DE774,'[1]DO NOT TOUCH Préparation'!$S$1:$S$5,0)),INDEX('[1]DO NOT TOUCH Préparation'!$T$1:$T$5,MATCH(DF774,'[1]DO NOT TOUCH Préparation'!$S$1:$S$5,0)),INDEX('[1]DO NOT TOUCH Préparation'!$T$1:$T$5,MATCH('DO NOT TOUCH - inputExtraction'!$DG774,'[1]DO NOT TOUCH Préparation'!$S$1:$S$5,0))),"")</f>
        <v>3.8</v>
      </c>
      <c r="RK774" s="10">
        <f>VLOOKUP(CX774,'[1]DO NOT TOUCH Préparation'!$S$1:$T$5,2,0)</f>
        <v>3</v>
      </c>
      <c r="RL774" s="10">
        <f>VLOOKUP(CY774,'[1]DO NOT TOUCH Préparation'!$S$1:$T$5,2,0)</f>
        <v>4</v>
      </c>
      <c r="RM774" s="10">
        <f>VLOOKUP(CZ774,'[1]DO NOT TOUCH Préparation'!$S$1:$T$5,2,0)</f>
        <v>5</v>
      </c>
      <c r="RN774" s="10">
        <f>VLOOKUP(DA774,'[1]DO NOT TOUCH Préparation'!$S$1:$T$5,2,0)</f>
        <v>4</v>
      </c>
      <c r="RO774" s="10">
        <f>VLOOKUP(DB774,'[1]DO NOT TOUCH Préparation'!$S$1:$T$5,2,0)</f>
        <v>3</v>
      </c>
      <c r="RP774" s="10">
        <f>VLOOKUP(DC774,'[1]DO NOT TOUCH Préparation'!$S$1:$T$5,2,0)</f>
        <v>3</v>
      </c>
      <c r="RQ774" s="10">
        <f>VLOOKUP(DD774,'[1]DO NOT TOUCH Préparation'!$S$1:$T$5,2,0)</f>
        <v>4</v>
      </c>
      <c r="RR774" s="10">
        <f>VLOOKUP(DE774,'[1]DO NOT TOUCH Préparation'!$S$1:$T$5,2,0)</f>
        <v>4</v>
      </c>
      <c r="RS774" s="10">
        <f>VLOOKUP(DF774,'[1]DO NOT TOUCH Préparation'!$S$1:$T$5,2,0)</f>
        <v>4</v>
      </c>
      <c r="RT774" s="10">
        <f>VLOOKUP(DG774,'[1]DO NOT TOUCH Préparation'!$S$1:$T$5,2,0)</f>
        <v>4</v>
      </c>
      <c r="RV774" s="5" t="str">
        <f>IF(CF774&lt;&gt;"",CF774,"")</f>
        <v>Inférieur ou égal à 5%</v>
      </c>
      <c r="RW774" s="5" t="str">
        <f>IF(CK774&lt;&gt;"",CK774,"")</f>
        <v>21% à 50%</v>
      </c>
      <c r="RX774" s="5" t="str">
        <f t="shared" si="13"/>
        <v>6% à 20%</v>
      </c>
      <c r="RZ774" s="5" cm="1">
        <f t="array" ref="RZ774">IFERROR(INDEX('[1]DO NOT TOUCH Préparation'!$W$2:$W$7,MATCH('DO NOT TOUCH - inputExtraction'!RV774,'[1]DO NOT TOUCH Préparation'!$V$2:$V$7,0),),"1")</f>
        <v>2</v>
      </c>
      <c r="SA774" s="5" cm="1">
        <f t="array" ref="SA774">IFERROR(INDEX('[1]DO NOT TOUCH Préparation'!$W$2:$W$7,MATCH('DO NOT TOUCH - inputExtraction'!RW774,'[1]DO NOT TOUCH Préparation'!$V$2:$V$7,0),),"1")</f>
        <v>4</v>
      </c>
      <c r="SB774" s="5" cm="1">
        <f t="array" ref="SB774">IFERROR(INDEX('[1]DO NOT TOUCH Préparation'!$W$2:$W$7,MATCH('DO NOT TOUCH - inputExtraction'!RX774,'[1]DO NOT TOUCH Préparation'!$V$2:$V$7,0),),"1")</f>
        <v>3</v>
      </c>
      <c r="SD774" s="5">
        <v>1</v>
      </c>
      <c r="SF774" s="5">
        <f>IFERROR(VLOOKUP(H774,'[1]DO NOT TOUCH Préparation'!$CL$2:$CM$9,2,0),"")</f>
        <v>5</v>
      </c>
      <c r="SG774" s="5">
        <f>IFERROR(VLOOKUP(K774,'[1]DO NOT TOUCH Préparation'!$CT$2:$CU$10,2,0),"")</f>
        <v>5</v>
      </c>
      <c r="SH774" s="5">
        <f>IFERROR(VLOOKUP(L774,'[1]DO NOT TOUCH Préparation'!$CX$2:$CY$6,2,0),"")</f>
        <v>4</v>
      </c>
    </row>
    <row r="775" spans="1:502" ht="14.4" x14ac:dyDescent="0.3">
      <c r="A775" s="4">
        <v>1019</v>
      </c>
      <c r="B775" s="4" t="s">
        <v>2520</v>
      </c>
      <c r="C775" s="4" t="s">
        <v>2521</v>
      </c>
      <c r="D775" s="4" t="s">
        <v>836</v>
      </c>
      <c r="E775" s="4" t="s">
        <v>468</v>
      </c>
      <c r="F775" s="10" t="s">
        <v>864</v>
      </c>
      <c r="G775" s="10" t="s">
        <v>865</v>
      </c>
      <c r="H775" s="7" t="s">
        <v>442</v>
      </c>
      <c r="I775" s="7">
        <v>30</v>
      </c>
      <c r="J775" s="7" t="s">
        <v>505</v>
      </c>
      <c r="K775" s="7" t="s">
        <v>637</v>
      </c>
      <c r="L775" s="7" t="s">
        <v>445</v>
      </c>
      <c r="M775" s="7">
        <v>2</v>
      </c>
      <c r="N775" s="12">
        <v>0</v>
      </c>
      <c r="O775" s="12">
        <v>0</v>
      </c>
      <c r="P775" s="7">
        <v>0</v>
      </c>
      <c r="Q775" s="7">
        <v>0</v>
      </c>
      <c r="R775" s="7">
        <v>1</v>
      </c>
      <c r="S775" s="12">
        <v>0</v>
      </c>
      <c r="T775" s="7">
        <v>1</v>
      </c>
      <c r="U775" s="12">
        <v>0</v>
      </c>
      <c r="V775" s="7">
        <v>2</v>
      </c>
      <c r="W775" s="7">
        <v>1</v>
      </c>
      <c r="X775" s="7">
        <v>3</v>
      </c>
      <c r="AC775" s="10" t="s">
        <v>838</v>
      </c>
      <c r="BJ775" s="10">
        <v>0</v>
      </c>
      <c r="BK775" s="10">
        <v>0</v>
      </c>
      <c r="BL775" s="10">
        <v>0</v>
      </c>
      <c r="BM775" s="10">
        <v>1</v>
      </c>
      <c r="BN775" s="10">
        <v>0</v>
      </c>
      <c r="BO775" s="10">
        <v>1</v>
      </c>
      <c r="BP775" s="10">
        <v>1</v>
      </c>
      <c r="BQ775" s="10">
        <v>0</v>
      </c>
      <c r="BR775" s="10">
        <v>0</v>
      </c>
      <c r="CB775" s="10">
        <v>0</v>
      </c>
      <c r="CC775" s="10">
        <v>0</v>
      </c>
      <c r="CE775" s="7" t="s">
        <v>447</v>
      </c>
      <c r="CF775" s="7" t="s">
        <v>448</v>
      </c>
      <c r="CG775" s="7" t="s">
        <v>475</v>
      </c>
      <c r="CH775" s="7">
        <v>3</v>
      </c>
      <c r="CI775" s="7">
        <v>3</v>
      </c>
      <c r="CJ775" s="7">
        <v>2</v>
      </c>
      <c r="CK775" s="7" t="s">
        <v>477</v>
      </c>
      <c r="CL775" s="7" t="s">
        <v>477</v>
      </c>
      <c r="CM775" s="7">
        <v>4</v>
      </c>
      <c r="CN775" s="7">
        <v>4</v>
      </c>
      <c r="CO775" s="7">
        <v>2</v>
      </c>
      <c r="CP775" s="7" t="s">
        <v>477</v>
      </c>
      <c r="CQ775" s="7" t="s">
        <v>475</v>
      </c>
      <c r="CR775" s="7">
        <v>3</v>
      </c>
      <c r="CS775" s="7">
        <v>4</v>
      </c>
      <c r="CT775" s="7">
        <v>3</v>
      </c>
      <c r="CU775" s="7">
        <v>2</v>
      </c>
      <c r="CX775" t="s">
        <v>451</v>
      </c>
      <c r="CY775" t="s">
        <v>478</v>
      </c>
      <c r="CZ775" t="s">
        <v>495</v>
      </c>
      <c r="DA775" t="s">
        <v>451</v>
      </c>
      <c r="DB775" t="s">
        <v>478</v>
      </c>
      <c r="DC775" t="s">
        <v>451</v>
      </c>
      <c r="DD775" t="s">
        <v>451</v>
      </c>
      <c r="DE775" t="s">
        <v>452</v>
      </c>
      <c r="DF775" t="s">
        <v>452</v>
      </c>
      <c r="DG775" t="s">
        <v>451</v>
      </c>
      <c r="DH775" t="s">
        <v>455</v>
      </c>
      <c r="DK775" t="s">
        <v>455</v>
      </c>
      <c r="DM775" t="s">
        <v>455</v>
      </c>
      <c r="DN775" t="s">
        <v>537</v>
      </c>
      <c r="DQ775" t="s">
        <v>537</v>
      </c>
      <c r="DR775" s="7" t="s">
        <v>456</v>
      </c>
      <c r="DU775" s="7" t="s">
        <v>456</v>
      </c>
      <c r="DW775" s="7" t="s">
        <v>496</v>
      </c>
      <c r="DX775" s="7" t="s">
        <v>456</v>
      </c>
      <c r="EA775" s="7" t="s">
        <v>479</v>
      </c>
      <c r="EB775">
        <v>4</v>
      </c>
      <c r="EE775">
        <v>3</v>
      </c>
      <c r="EG775">
        <v>4</v>
      </c>
      <c r="EH775">
        <v>3</v>
      </c>
      <c r="EK775">
        <v>3</v>
      </c>
      <c r="EL775" s="6"/>
      <c r="FP775">
        <v>1</v>
      </c>
      <c r="FQ775">
        <v>0</v>
      </c>
      <c r="FR775">
        <v>0</v>
      </c>
      <c r="FS775">
        <v>0</v>
      </c>
      <c r="FT775">
        <v>0</v>
      </c>
      <c r="GE775">
        <v>1</v>
      </c>
      <c r="GF775">
        <v>0</v>
      </c>
      <c r="GG775">
        <v>0</v>
      </c>
      <c r="GH775">
        <v>0</v>
      </c>
      <c r="GI775">
        <v>0</v>
      </c>
      <c r="GX775">
        <v>1</v>
      </c>
      <c r="HB775">
        <v>1</v>
      </c>
      <c r="HJ775">
        <v>1</v>
      </c>
      <c r="IH775">
        <v>1</v>
      </c>
      <c r="IZ775">
        <v>1</v>
      </c>
      <c r="JL775">
        <v>1</v>
      </c>
      <c r="JR775">
        <v>1</v>
      </c>
      <c r="KJ775">
        <v>1</v>
      </c>
      <c r="KP775">
        <v>4</v>
      </c>
      <c r="KQ775" t="s">
        <v>481</v>
      </c>
      <c r="KR775">
        <v>3</v>
      </c>
      <c r="KS775">
        <v>3</v>
      </c>
      <c r="KT775">
        <v>4</v>
      </c>
      <c r="KU775">
        <v>2</v>
      </c>
      <c r="KW775">
        <v>3</v>
      </c>
      <c r="LD775">
        <v>1</v>
      </c>
      <c r="LJ775">
        <v>2</v>
      </c>
      <c r="LL775">
        <v>3</v>
      </c>
      <c r="LN775">
        <v>1</v>
      </c>
      <c r="LT775">
        <v>1</v>
      </c>
      <c r="LV775">
        <v>2</v>
      </c>
      <c r="LX775">
        <v>3</v>
      </c>
      <c r="MD775">
        <v>3</v>
      </c>
      <c r="MF775">
        <v>2</v>
      </c>
      <c r="MH775">
        <v>1</v>
      </c>
      <c r="MN775">
        <v>2</v>
      </c>
      <c r="MP775">
        <v>3</v>
      </c>
      <c r="MR775">
        <v>1</v>
      </c>
      <c r="MS775" s="7" t="s">
        <v>459</v>
      </c>
      <c r="MT775" s="7" t="s">
        <v>459</v>
      </c>
      <c r="MU775" s="7" t="s">
        <v>459</v>
      </c>
      <c r="MV775" s="7" t="s">
        <v>459</v>
      </c>
      <c r="MW775" s="7" t="s">
        <v>459</v>
      </c>
      <c r="MX775" s="7" t="s">
        <v>459</v>
      </c>
      <c r="MY775" s="7" t="s">
        <v>459</v>
      </c>
      <c r="MZ775" s="7" t="s">
        <v>459</v>
      </c>
      <c r="NA775" s="7" t="s">
        <v>459</v>
      </c>
      <c r="NB775" s="7" t="s">
        <v>459</v>
      </c>
      <c r="NC775" s="7" t="s">
        <v>483</v>
      </c>
      <c r="ND775" s="7" t="s">
        <v>483</v>
      </c>
      <c r="NE775" s="7" t="s">
        <v>483</v>
      </c>
      <c r="NF775" s="7" t="s">
        <v>483</v>
      </c>
      <c r="NG775" s="7" t="s">
        <v>483</v>
      </c>
      <c r="NH775" s="7" t="s">
        <v>483</v>
      </c>
      <c r="NI775" s="7" t="s">
        <v>483</v>
      </c>
      <c r="NJ775" s="7" t="s">
        <v>483</v>
      </c>
      <c r="NK775" s="7" t="s">
        <v>483</v>
      </c>
      <c r="NL775" s="7" t="s">
        <v>483</v>
      </c>
      <c r="NM775" t="s">
        <v>498</v>
      </c>
      <c r="PA775" s="10" t="s">
        <v>463</v>
      </c>
      <c r="PB775" s="10" t="s">
        <v>485</v>
      </c>
      <c r="PC775" s="10" t="s">
        <v>485</v>
      </c>
      <c r="PD775" s="10" t="s">
        <v>463</v>
      </c>
      <c r="PE775" s="10" t="s">
        <v>485</v>
      </c>
      <c r="PF775" s="10" t="s">
        <v>485</v>
      </c>
      <c r="PG775" s="10" t="s">
        <v>485</v>
      </c>
      <c r="PH775" s="10" t="s">
        <v>463</v>
      </c>
      <c r="PI775" s="10" t="s">
        <v>462</v>
      </c>
      <c r="PJ775" s="10" t="s">
        <v>462</v>
      </c>
      <c r="PK775" s="10" t="s">
        <v>463</v>
      </c>
      <c r="PL775" s="10" t="s">
        <v>485</v>
      </c>
      <c r="PM775" s="10" t="s">
        <v>463</v>
      </c>
      <c r="PN775" s="10" t="s">
        <v>463</v>
      </c>
      <c r="PO775" s="10" t="s">
        <v>485</v>
      </c>
      <c r="PP775" s="10" t="s">
        <v>463</v>
      </c>
      <c r="PQ775" s="10" t="s">
        <v>485</v>
      </c>
      <c r="PR775" s="10" t="s">
        <v>485</v>
      </c>
      <c r="PS775" s="10" t="s">
        <v>485</v>
      </c>
      <c r="PT775" s="10" t="s">
        <v>485</v>
      </c>
      <c r="PU775" s="10" t="s">
        <v>485</v>
      </c>
      <c r="QJ775" s="10" t="s">
        <v>464</v>
      </c>
      <c r="QL775" s="10">
        <v>12.143483333333</v>
      </c>
      <c r="QM775" s="10" t="s">
        <v>839</v>
      </c>
      <c r="RF775" s="10">
        <v>1</v>
      </c>
      <c r="RH775" s="15">
        <f>IFERROR(AVERAGE(INDEX('[1]DO NOT TOUCH Préparation'!$T$1:$T$5,MATCH('DO NOT TOUCH - inputExtraction'!$CX775,'[1]DO NOT TOUCH Préparation'!$S$1:$S$5,0)),INDEX('[1]DO NOT TOUCH Préparation'!$T$1:$T$5,MATCH('DO NOT TOUCH - inputExtraction'!$CY775,'[1]DO NOT TOUCH Préparation'!$S$1:$S$5,0)),INDEX('[1]DO NOT TOUCH Préparation'!$T$1:$T$5,MATCH('DO NOT TOUCH - inputExtraction'!$CZ775,'[1]DO NOT TOUCH Préparation'!$S$1:$S$5,0)),INDEX('[1]DO NOT TOUCH Préparation'!$T$1:$T$5,MATCH('DO NOT TOUCH - inputExtraction'!$DA775,'[1]DO NOT TOUCH Préparation'!$S$1:$S$5,0)),INDEX('[1]DO NOT TOUCH Préparation'!$T$1:$T$5,MATCH('DO NOT TOUCH - inputExtraction'!$DB775,'[1]DO NOT TOUCH Préparation'!$S$1:$S$5,0))),"")</f>
        <v>2.4</v>
      </c>
      <c r="RI775" s="13">
        <f>IFERROR(AVERAGE(INDEX('[1]DO NOT TOUCH Préparation'!$T$1:$T$5,MATCH($DC775,'[1]DO NOT TOUCH Préparation'!$S$1:$S$5,0)),INDEX('[1]DO NOT TOUCH Préparation'!$T$1:$T$5,MATCH('DO NOT TOUCH - inputExtraction'!$DD775,'[1]DO NOT TOUCH Préparation'!$S$1:$S$5,0)),INDEX('[1]DO NOT TOUCH Préparation'!$T$1:$T$5,MATCH('DO NOT TOUCH - inputExtraction'!$DE775,'[1]DO NOT TOUCH Préparation'!$S$1:$S$5,0)),INDEX('[1]DO NOT TOUCH Préparation'!$T$1:$T$5,MATCH(DF775,'[1]DO NOT TOUCH Préparation'!$S$1:$S$5,0)),INDEX('[1]DO NOT TOUCH Préparation'!$T$1:$T$5,MATCH('DO NOT TOUCH - inputExtraction'!$DG775,'[1]DO NOT TOUCH Préparation'!$S$1:$S$5,0))),"")</f>
        <v>3.6</v>
      </c>
      <c r="RK775" s="10">
        <f>VLOOKUP(CX775,'[1]DO NOT TOUCH Préparation'!$S$1:$T$5,2,0)</f>
        <v>4</v>
      </c>
      <c r="RL775" s="10">
        <f>VLOOKUP(CY775,'[1]DO NOT TOUCH Préparation'!$S$1:$T$5,2,0)</f>
        <v>1</v>
      </c>
      <c r="RM775" s="10">
        <f>VLOOKUP(CZ775,'[1]DO NOT TOUCH Préparation'!$S$1:$T$5,2,0)</f>
        <v>2</v>
      </c>
      <c r="RN775" s="10">
        <f>VLOOKUP(DA775,'[1]DO NOT TOUCH Préparation'!$S$1:$T$5,2,0)</f>
        <v>4</v>
      </c>
      <c r="RO775" s="10">
        <f>VLOOKUP(DB775,'[1]DO NOT TOUCH Préparation'!$S$1:$T$5,2,0)</f>
        <v>1</v>
      </c>
      <c r="RP775" s="10">
        <f>VLOOKUP(DC775,'[1]DO NOT TOUCH Préparation'!$S$1:$T$5,2,0)</f>
        <v>4</v>
      </c>
      <c r="RQ775" s="10">
        <f>VLOOKUP(DD775,'[1]DO NOT TOUCH Préparation'!$S$1:$T$5,2,0)</f>
        <v>4</v>
      </c>
      <c r="RR775" s="10">
        <f>VLOOKUP(DE775,'[1]DO NOT TOUCH Préparation'!$S$1:$T$5,2,0)</f>
        <v>3</v>
      </c>
      <c r="RS775" s="10">
        <f>VLOOKUP(DF775,'[1]DO NOT TOUCH Préparation'!$S$1:$T$5,2,0)</f>
        <v>3</v>
      </c>
      <c r="RT775" s="10">
        <f>VLOOKUP(DG775,'[1]DO NOT TOUCH Préparation'!$S$1:$T$5,2,0)</f>
        <v>4</v>
      </c>
      <c r="RV775" s="5" t="str">
        <f>IF(CF775&lt;&gt;"",CF775,"")</f>
        <v>6% à 20%</v>
      </c>
      <c r="RW775" s="5" t="str">
        <f>IF(CK775&lt;&gt;"",CK775,"")</f>
        <v>Je ne sais pas</v>
      </c>
      <c r="RX775" s="5" t="str">
        <f t="shared" si="13"/>
        <v>Je ne sais pas</v>
      </c>
      <c r="RZ775" s="5" cm="1">
        <f t="array" ref="RZ775">IFERROR(INDEX('[1]DO NOT TOUCH Préparation'!$W$2:$W$7,MATCH('DO NOT TOUCH - inputExtraction'!RV775,'[1]DO NOT TOUCH Préparation'!$V$2:$V$7,0),),"1")</f>
        <v>3</v>
      </c>
      <c r="SA775" s="5" cm="1">
        <f t="array" ref="SA775">IFERROR(INDEX('[1]DO NOT TOUCH Préparation'!$W$2:$W$7,MATCH('DO NOT TOUCH - inputExtraction'!RW775,'[1]DO NOT TOUCH Préparation'!$V$2:$V$7,0),),"1")</f>
        <v>0</v>
      </c>
      <c r="SB775" s="5" cm="1">
        <f t="array" ref="SB775">IFERROR(INDEX('[1]DO NOT TOUCH Préparation'!$W$2:$W$7,MATCH('DO NOT TOUCH - inputExtraction'!RX775,'[1]DO NOT TOUCH Préparation'!$V$2:$V$7,0),),"1")</f>
        <v>0</v>
      </c>
      <c r="SD775" s="5">
        <v>1</v>
      </c>
      <c r="SF775" s="5">
        <f>IFERROR(VLOOKUP(H775,'[1]DO NOT TOUCH Préparation'!$CL$2:$CM$9,2,0),"")</f>
        <v>4</v>
      </c>
      <c r="SG775" s="5">
        <f>IFERROR(VLOOKUP(K775,'[1]DO NOT TOUCH Préparation'!$CT$2:$CU$10,2,0),"")</f>
        <v>7</v>
      </c>
      <c r="SH775" s="5">
        <f>IFERROR(VLOOKUP(L775,'[1]DO NOT TOUCH Préparation'!$CX$2:$CY$6,2,0),"")</f>
        <v>4</v>
      </c>
    </row>
    <row r="776" spans="1:502" ht="14.4" x14ac:dyDescent="0.3">
      <c r="A776" s="4">
        <v>1020</v>
      </c>
      <c r="B776" s="4" t="s">
        <v>2522</v>
      </c>
      <c r="C776" s="4" t="s">
        <v>2523</v>
      </c>
      <c r="D776" s="4" t="s">
        <v>787</v>
      </c>
      <c r="E776" s="4" t="s">
        <v>468</v>
      </c>
      <c r="F776" s="10" t="s">
        <v>993</v>
      </c>
      <c r="G776" s="10" t="s">
        <v>828</v>
      </c>
      <c r="H776" s="7" t="s">
        <v>442</v>
      </c>
      <c r="I776" s="7">
        <v>53</v>
      </c>
      <c r="J776" s="7" t="s">
        <v>443</v>
      </c>
      <c r="K776" s="7" t="s">
        <v>522</v>
      </c>
      <c r="L776" s="7" t="s">
        <v>472</v>
      </c>
      <c r="M776" s="7">
        <v>3</v>
      </c>
      <c r="N776" s="12">
        <v>0</v>
      </c>
      <c r="O776" s="12">
        <v>0</v>
      </c>
      <c r="P776" s="7">
        <v>0</v>
      </c>
      <c r="Q776" s="7">
        <v>0</v>
      </c>
      <c r="R776" s="7">
        <v>0</v>
      </c>
      <c r="S776" s="12">
        <v>0</v>
      </c>
      <c r="T776" s="7">
        <v>1</v>
      </c>
      <c r="U776" s="12">
        <v>0</v>
      </c>
      <c r="V776" s="7">
        <v>1</v>
      </c>
      <c r="W776" s="7">
        <v>2</v>
      </c>
      <c r="Z776" s="7">
        <v>3</v>
      </c>
      <c r="AC776" s="10" t="s">
        <v>530</v>
      </c>
      <c r="BA776" s="10">
        <v>0</v>
      </c>
      <c r="BB776" s="10">
        <v>1</v>
      </c>
      <c r="BC776" s="10">
        <v>1</v>
      </c>
      <c r="BD776" s="10">
        <v>0</v>
      </c>
      <c r="BE776" s="10">
        <v>0</v>
      </c>
      <c r="BF776" s="10">
        <v>0</v>
      </c>
      <c r="BG776" s="10">
        <v>1</v>
      </c>
      <c r="BH776" s="10">
        <v>0</v>
      </c>
      <c r="BI776" s="10">
        <v>0</v>
      </c>
      <c r="CB776" s="10">
        <v>0</v>
      </c>
      <c r="CC776" s="10">
        <v>0</v>
      </c>
      <c r="CE776" s="7" t="s">
        <v>513</v>
      </c>
      <c r="CF776" s="7" t="s">
        <v>507</v>
      </c>
      <c r="CK776" s="7" t="s">
        <v>474</v>
      </c>
      <c r="CL776" s="7" t="s">
        <v>494</v>
      </c>
      <c r="CM776" s="7">
        <v>4</v>
      </c>
      <c r="CN776" s="7" t="s">
        <v>524</v>
      </c>
      <c r="CO776" s="7">
        <v>3</v>
      </c>
      <c r="CP776" s="7" t="s">
        <v>450</v>
      </c>
      <c r="CX776" t="s">
        <v>451</v>
      </c>
      <c r="CY776" t="s">
        <v>453</v>
      </c>
      <c r="CZ776" t="s">
        <v>452</v>
      </c>
      <c r="DA776" t="s">
        <v>451</v>
      </c>
      <c r="DB776" t="s">
        <v>453</v>
      </c>
      <c r="DC776" t="s">
        <v>452</v>
      </c>
      <c r="DD776" t="s">
        <v>451</v>
      </c>
      <c r="DE776" t="s">
        <v>452</v>
      </c>
      <c r="DF776" t="s">
        <v>451</v>
      </c>
      <c r="DG776" t="s">
        <v>452</v>
      </c>
      <c r="DH776" t="s">
        <v>454</v>
      </c>
      <c r="DI776" t="s">
        <v>455</v>
      </c>
      <c r="DK776" t="s">
        <v>454</v>
      </c>
      <c r="DL776" t="s">
        <v>454</v>
      </c>
      <c r="DN776" t="s">
        <v>454</v>
      </c>
      <c r="DP776" t="s">
        <v>455</v>
      </c>
      <c r="DR776" s="7" t="s">
        <v>479</v>
      </c>
      <c r="DS776" s="7" t="s">
        <v>456</v>
      </c>
      <c r="DU776" s="7" t="s">
        <v>479</v>
      </c>
      <c r="DV776" s="7" t="s">
        <v>456</v>
      </c>
      <c r="DX776" s="7" t="s">
        <v>456</v>
      </c>
      <c r="DZ776" s="7" t="s">
        <v>479</v>
      </c>
      <c r="EB776">
        <v>4</v>
      </c>
      <c r="EC776" t="s">
        <v>457</v>
      </c>
      <c r="EE776">
        <v>4</v>
      </c>
      <c r="EF776">
        <v>4</v>
      </c>
      <c r="EH776">
        <v>4</v>
      </c>
      <c r="EJ776">
        <v>4</v>
      </c>
      <c r="EL776" s="6"/>
      <c r="IH776">
        <v>1</v>
      </c>
      <c r="II776">
        <v>3</v>
      </c>
      <c r="IJ776">
        <v>2</v>
      </c>
      <c r="IN776">
        <v>1</v>
      </c>
      <c r="IO776">
        <v>3</v>
      </c>
      <c r="IP776">
        <v>2</v>
      </c>
      <c r="IZ776">
        <v>3</v>
      </c>
      <c r="JA776">
        <v>2</v>
      </c>
      <c r="JB776">
        <v>1</v>
      </c>
      <c r="JF776">
        <v>3</v>
      </c>
      <c r="JG776">
        <v>2</v>
      </c>
      <c r="JJ776">
        <v>1</v>
      </c>
      <c r="JR776">
        <v>3</v>
      </c>
      <c r="JS776">
        <v>2</v>
      </c>
      <c r="JV776">
        <v>1</v>
      </c>
      <c r="KF776">
        <v>1</v>
      </c>
      <c r="KG776">
        <v>2</v>
      </c>
      <c r="KH776">
        <v>3</v>
      </c>
      <c r="KP776" t="s">
        <v>480</v>
      </c>
      <c r="KQ776">
        <v>4</v>
      </c>
      <c r="KR776">
        <v>4</v>
      </c>
      <c r="KS776">
        <v>4</v>
      </c>
      <c r="KT776" t="s">
        <v>480</v>
      </c>
      <c r="KU776">
        <v>1</v>
      </c>
      <c r="KX776">
        <v>2</v>
      </c>
      <c r="KZ776">
        <v>3</v>
      </c>
      <c r="LE776">
        <v>2</v>
      </c>
      <c r="LF776">
        <v>1</v>
      </c>
      <c r="LI776">
        <v>3</v>
      </c>
      <c r="LQ776">
        <v>1</v>
      </c>
      <c r="LR776">
        <v>2</v>
      </c>
      <c r="LT776">
        <v>3</v>
      </c>
      <c r="LY776">
        <v>2</v>
      </c>
      <c r="LZ776">
        <v>1</v>
      </c>
      <c r="MF776">
        <v>3</v>
      </c>
      <c r="MI776">
        <v>1</v>
      </c>
      <c r="MJ776">
        <v>3</v>
      </c>
      <c r="MK776">
        <v>2</v>
      </c>
      <c r="MS776" s="7" t="s">
        <v>458</v>
      </c>
      <c r="MT776" s="7" t="s">
        <v>460</v>
      </c>
      <c r="MU776" s="7" t="s">
        <v>458</v>
      </c>
      <c r="MV776" s="7" t="s">
        <v>458</v>
      </c>
      <c r="MW776" s="7" t="s">
        <v>459</v>
      </c>
      <c r="MX776" s="7" t="s">
        <v>460</v>
      </c>
      <c r="MY776" s="7" t="s">
        <v>458</v>
      </c>
      <c r="MZ776" s="7" t="s">
        <v>460</v>
      </c>
      <c r="NA776" s="7" t="s">
        <v>458</v>
      </c>
      <c r="NB776" s="7" t="s">
        <v>460</v>
      </c>
      <c r="NC776" s="7" t="s">
        <v>458</v>
      </c>
      <c r="ND776" s="7" t="s">
        <v>460</v>
      </c>
      <c r="NE776" s="7" t="s">
        <v>460</v>
      </c>
      <c r="NF776" s="7" t="s">
        <v>458</v>
      </c>
      <c r="NG776" s="7" t="s">
        <v>483</v>
      </c>
      <c r="NH776" s="7" t="s">
        <v>458</v>
      </c>
      <c r="NI776" s="7" t="s">
        <v>458</v>
      </c>
      <c r="NJ776" s="7" t="s">
        <v>460</v>
      </c>
      <c r="NK776" s="7" t="s">
        <v>460</v>
      </c>
      <c r="NL776" s="7" t="s">
        <v>458</v>
      </c>
      <c r="NM776" t="s">
        <v>498</v>
      </c>
      <c r="OH776" t="s">
        <v>462</v>
      </c>
      <c r="OI776" s="10" t="s">
        <v>485</v>
      </c>
      <c r="OJ776" s="10" t="s">
        <v>485</v>
      </c>
      <c r="OK776" s="10" t="s">
        <v>499</v>
      </c>
      <c r="OL776" s="10" t="s">
        <v>485</v>
      </c>
      <c r="OM776" s="10" t="s">
        <v>485</v>
      </c>
      <c r="ON776" s="10" t="s">
        <v>485</v>
      </c>
      <c r="OO776" s="10" t="s">
        <v>462</v>
      </c>
      <c r="OP776" s="10" t="s">
        <v>462</v>
      </c>
      <c r="OQ776" s="10" t="s">
        <v>485</v>
      </c>
      <c r="OR776" s="10" t="s">
        <v>462</v>
      </c>
      <c r="OS776" s="10" t="s">
        <v>499</v>
      </c>
      <c r="OT776" s="10" t="s">
        <v>485</v>
      </c>
      <c r="OU776" s="10" t="s">
        <v>485</v>
      </c>
      <c r="OV776" s="10" t="s">
        <v>499</v>
      </c>
      <c r="OW776" s="10" t="s">
        <v>485</v>
      </c>
      <c r="OX776" s="10" t="s">
        <v>462</v>
      </c>
      <c r="OY776" s="10" t="s">
        <v>485</v>
      </c>
      <c r="OZ776" s="10" t="s">
        <v>485</v>
      </c>
      <c r="QJ776" s="10" t="s">
        <v>464</v>
      </c>
      <c r="QL776" s="10">
        <v>6.4870833333332998</v>
      </c>
      <c r="QM776" s="10" t="s">
        <v>792</v>
      </c>
      <c r="QO776" s="10" t="s">
        <v>512</v>
      </c>
      <c r="QR776" s="10" t="s">
        <v>2524</v>
      </c>
      <c r="RF776" s="10">
        <v>1</v>
      </c>
      <c r="RH776" s="15">
        <f>IFERROR(AVERAGE(INDEX('[1]DO NOT TOUCH Préparation'!$T$1:$T$5,MATCH('DO NOT TOUCH - inputExtraction'!$CX776,'[1]DO NOT TOUCH Préparation'!$S$1:$S$5,0)),INDEX('[1]DO NOT TOUCH Préparation'!$T$1:$T$5,MATCH('DO NOT TOUCH - inputExtraction'!$CY776,'[1]DO NOT TOUCH Préparation'!$S$1:$S$5,0)),INDEX('[1]DO NOT TOUCH Préparation'!$T$1:$T$5,MATCH('DO NOT TOUCH - inputExtraction'!$CZ776,'[1]DO NOT TOUCH Préparation'!$S$1:$S$5,0)),INDEX('[1]DO NOT TOUCH Préparation'!$T$1:$T$5,MATCH('DO NOT TOUCH - inputExtraction'!$DA776,'[1]DO NOT TOUCH Préparation'!$S$1:$S$5,0)),INDEX('[1]DO NOT TOUCH Préparation'!$T$1:$T$5,MATCH('DO NOT TOUCH - inputExtraction'!$DB776,'[1]DO NOT TOUCH Préparation'!$S$1:$S$5,0))),"")</f>
        <v>4.2</v>
      </c>
      <c r="RI776" s="13">
        <f>IFERROR(AVERAGE(INDEX('[1]DO NOT TOUCH Préparation'!$T$1:$T$5,MATCH($DC776,'[1]DO NOT TOUCH Préparation'!$S$1:$S$5,0)),INDEX('[1]DO NOT TOUCH Préparation'!$T$1:$T$5,MATCH('DO NOT TOUCH - inputExtraction'!$DD776,'[1]DO NOT TOUCH Préparation'!$S$1:$S$5,0)),INDEX('[1]DO NOT TOUCH Préparation'!$T$1:$T$5,MATCH('DO NOT TOUCH - inputExtraction'!$DE776,'[1]DO NOT TOUCH Préparation'!$S$1:$S$5,0)),INDEX('[1]DO NOT TOUCH Préparation'!$T$1:$T$5,MATCH(DF776,'[1]DO NOT TOUCH Préparation'!$S$1:$S$5,0)),INDEX('[1]DO NOT TOUCH Préparation'!$T$1:$T$5,MATCH('DO NOT TOUCH - inputExtraction'!$DG776,'[1]DO NOT TOUCH Préparation'!$S$1:$S$5,0))),"")</f>
        <v>3.4</v>
      </c>
      <c r="RK776" s="10">
        <f>VLOOKUP(CX776,'[1]DO NOT TOUCH Préparation'!$S$1:$T$5,2,0)</f>
        <v>4</v>
      </c>
      <c r="RL776" s="10">
        <f>VLOOKUP(CY776,'[1]DO NOT TOUCH Préparation'!$S$1:$T$5,2,0)</f>
        <v>5</v>
      </c>
      <c r="RM776" s="10">
        <f>VLOOKUP(CZ776,'[1]DO NOT TOUCH Préparation'!$S$1:$T$5,2,0)</f>
        <v>3</v>
      </c>
      <c r="RN776" s="10">
        <f>VLOOKUP(DA776,'[1]DO NOT TOUCH Préparation'!$S$1:$T$5,2,0)</f>
        <v>4</v>
      </c>
      <c r="RO776" s="10">
        <f>VLOOKUP(DB776,'[1]DO NOT TOUCH Préparation'!$S$1:$T$5,2,0)</f>
        <v>5</v>
      </c>
      <c r="RP776" s="10">
        <f>VLOOKUP(DC776,'[1]DO NOT TOUCH Préparation'!$S$1:$T$5,2,0)</f>
        <v>3</v>
      </c>
      <c r="RQ776" s="10">
        <f>VLOOKUP(DD776,'[1]DO NOT TOUCH Préparation'!$S$1:$T$5,2,0)</f>
        <v>4</v>
      </c>
      <c r="RR776" s="10">
        <f>VLOOKUP(DE776,'[1]DO NOT TOUCH Préparation'!$S$1:$T$5,2,0)</f>
        <v>3</v>
      </c>
      <c r="RS776" s="10">
        <f>VLOOKUP(DF776,'[1]DO NOT TOUCH Préparation'!$S$1:$T$5,2,0)</f>
        <v>4</v>
      </c>
      <c r="RT776" s="10">
        <f>VLOOKUP(DG776,'[1]DO NOT TOUCH Préparation'!$S$1:$T$5,2,0)</f>
        <v>3</v>
      </c>
      <c r="RV776" s="5" t="str">
        <f>IF(CF776&lt;&gt;"",CF776,"")</f>
        <v>Je n’achète pas de produits alimentaires bio</v>
      </c>
      <c r="RW776" s="5" t="str">
        <f>IF(CK776&lt;&gt;"",CK776,"")</f>
        <v>Inférieur ou égal à 5%</v>
      </c>
      <c r="RX776" s="5" t="str">
        <f t="shared" si="13"/>
        <v>Je n’achète pas de produits à base végétale (soja, amande, avoine…)</v>
      </c>
      <c r="RZ776" s="5" t="str" cm="1">
        <f t="array" ref="RZ776">IFERROR(INDEX('[1]DO NOT TOUCH Préparation'!$W$2:$W$7,MATCH('DO NOT TOUCH - inputExtraction'!RV776,'[1]DO NOT TOUCH Préparation'!$V$2:$V$7,0),),"1")</f>
        <v>1</v>
      </c>
      <c r="SA776" s="5" cm="1">
        <f t="array" ref="SA776">IFERROR(INDEX('[1]DO NOT TOUCH Préparation'!$W$2:$W$7,MATCH('DO NOT TOUCH - inputExtraction'!RW776,'[1]DO NOT TOUCH Préparation'!$V$2:$V$7,0),),"1")</f>
        <v>2</v>
      </c>
      <c r="SB776" s="5" t="str" cm="1">
        <f t="array" ref="SB776">IFERROR(INDEX('[1]DO NOT TOUCH Préparation'!$W$2:$W$7,MATCH('DO NOT TOUCH - inputExtraction'!RX776,'[1]DO NOT TOUCH Préparation'!$V$2:$V$7,0),),"1")</f>
        <v>1</v>
      </c>
      <c r="SD776" s="5">
        <v>1</v>
      </c>
      <c r="SF776" s="5">
        <f>IFERROR(VLOOKUP(H776,'[1]DO NOT TOUCH Préparation'!$CL$2:$CM$9,2,0),"")</f>
        <v>4</v>
      </c>
      <c r="SG776" s="5">
        <f>IFERROR(VLOOKUP(K776,'[1]DO NOT TOUCH Préparation'!$CT$2:$CU$10,2,0),"")</f>
        <v>3</v>
      </c>
      <c r="SH776" s="5">
        <f>IFERROR(VLOOKUP(L776,'[1]DO NOT TOUCH Préparation'!$CX$2:$CY$6,2,0),"")</f>
        <v>2</v>
      </c>
    </row>
    <row r="777" spans="1:502" ht="14.4" x14ac:dyDescent="0.3">
      <c r="A777" s="4">
        <v>1022</v>
      </c>
      <c r="B777" s="4" t="s">
        <v>2525</v>
      </c>
      <c r="C777" s="4" t="s">
        <v>2526</v>
      </c>
      <c r="D777" s="4" t="s">
        <v>836</v>
      </c>
      <c r="E777" s="4" t="s">
        <v>439</v>
      </c>
      <c r="F777" s="10" t="s">
        <v>864</v>
      </c>
      <c r="G777" s="10" t="s">
        <v>865</v>
      </c>
      <c r="H777" s="7" t="s">
        <v>521</v>
      </c>
      <c r="I777" s="7">
        <v>34</v>
      </c>
      <c r="J777" s="7" t="s">
        <v>505</v>
      </c>
      <c r="K777" s="7" t="s">
        <v>491</v>
      </c>
      <c r="L777" s="7" t="s">
        <v>445</v>
      </c>
      <c r="M777" s="7">
        <v>1</v>
      </c>
      <c r="N777" s="12">
        <v>0</v>
      </c>
      <c r="O777" s="12">
        <v>0</v>
      </c>
      <c r="P777" s="7">
        <v>0</v>
      </c>
      <c r="Q777" s="7">
        <v>0</v>
      </c>
      <c r="R777" s="7">
        <v>0</v>
      </c>
      <c r="S777" s="12">
        <v>0</v>
      </c>
      <c r="T777" s="7">
        <v>0</v>
      </c>
      <c r="U777" s="12">
        <v>1</v>
      </c>
      <c r="W777" s="7">
        <v>1</v>
      </c>
      <c r="Z777" s="7">
        <v>2</v>
      </c>
      <c r="AC777" s="10" t="s">
        <v>838</v>
      </c>
      <c r="BJ777" s="10">
        <v>0</v>
      </c>
      <c r="BK777" s="10">
        <v>1</v>
      </c>
      <c r="BL777" s="10">
        <v>0</v>
      </c>
      <c r="BM777" s="10">
        <v>0</v>
      </c>
      <c r="BN777" s="10">
        <v>0</v>
      </c>
      <c r="BO777" s="10">
        <v>1</v>
      </c>
      <c r="BP777" s="10">
        <v>1</v>
      </c>
      <c r="BQ777" s="10">
        <v>0</v>
      </c>
      <c r="BR777" s="10">
        <v>0</v>
      </c>
      <c r="CB777" s="10">
        <v>0</v>
      </c>
      <c r="CC777" s="10">
        <v>0</v>
      </c>
      <c r="CE777" s="7" t="s">
        <v>447</v>
      </c>
      <c r="CF777" s="7" t="s">
        <v>448</v>
      </c>
      <c r="CG777" s="7" t="s">
        <v>475</v>
      </c>
      <c r="CH777" s="7" t="s">
        <v>524</v>
      </c>
      <c r="CI777" s="7">
        <v>3</v>
      </c>
      <c r="CJ777" s="7">
        <v>4</v>
      </c>
      <c r="CK777" s="7" t="s">
        <v>448</v>
      </c>
      <c r="CL777" s="7" t="s">
        <v>475</v>
      </c>
      <c r="CM777" s="7">
        <v>3</v>
      </c>
      <c r="CN777" s="7">
        <v>4</v>
      </c>
      <c r="CO777" s="7">
        <v>4</v>
      </c>
      <c r="CP777" s="7" t="s">
        <v>474</v>
      </c>
      <c r="CQ777" s="7" t="s">
        <v>475</v>
      </c>
      <c r="CR777" s="7">
        <v>4</v>
      </c>
      <c r="CS777" s="7">
        <v>3</v>
      </c>
      <c r="CT777" s="7">
        <v>3</v>
      </c>
      <c r="CU777" s="7">
        <v>3</v>
      </c>
      <c r="CX777" t="s">
        <v>451</v>
      </c>
      <c r="CY777" t="s">
        <v>452</v>
      </c>
      <c r="CZ777" t="s">
        <v>451</v>
      </c>
      <c r="DA777" t="s">
        <v>452</v>
      </c>
      <c r="DB777" t="s">
        <v>451</v>
      </c>
      <c r="DC777" t="s">
        <v>495</v>
      </c>
      <c r="DD777" t="s">
        <v>452</v>
      </c>
      <c r="DE777" t="s">
        <v>451</v>
      </c>
      <c r="DF777" t="s">
        <v>452</v>
      </c>
      <c r="DG777" t="s">
        <v>451</v>
      </c>
      <c r="DH777" t="s">
        <v>455</v>
      </c>
      <c r="DJ777" t="s">
        <v>455</v>
      </c>
      <c r="DL777" t="s">
        <v>537</v>
      </c>
      <c r="DO777" t="s">
        <v>537</v>
      </c>
      <c r="DQ777" t="s">
        <v>537</v>
      </c>
      <c r="DR777" s="7" t="s">
        <v>456</v>
      </c>
      <c r="DT777" s="7" t="s">
        <v>456</v>
      </c>
      <c r="DV777" s="7" t="s">
        <v>456</v>
      </c>
      <c r="DY777" s="7" t="s">
        <v>456</v>
      </c>
      <c r="EA777" s="7" t="s">
        <v>456</v>
      </c>
      <c r="EB777">
        <v>4</v>
      </c>
      <c r="ED777">
        <v>3</v>
      </c>
      <c r="EF777">
        <v>4</v>
      </c>
      <c r="EI777">
        <v>4</v>
      </c>
      <c r="EK777">
        <v>4</v>
      </c>
      <c r="EL777" s="6"/>
      <c r="FF777">
        <v>0</v>
      </c>
      <c r="FG777">
        <v>1</v>
      </c>
      <c r="FH777">
        <v>0</v>
      </c>
      <c r="FI777">
        <v>0</v>
      </c>
      <c r="FJ777">
        <v>0</v>
      </c>
      <c r="FU777">
        <v>0</v>
      </c>
      <c r="FV777">
        <v>1</v>
      </c>
      <c r="FW777">
        <v>0</v>
      </c>
      <c r="FX777">
        <v>0</v>
      </c>
      <c r="FY777">
        <v>0</v>
      </c>
      <c r="GE777">
        <v>0</v>
      </c>
      <c r="GF777">
        <v>1</v>
      </c>
      <c r="GG777">
        <v>0</v>
      </c>
      <c r="GH777">
        <v>0</v>
      </c>
      <c r="GI777">
        <v>0</v>
      </c>
      <c r="HN777">
        <v>1</v>
      </c>
      <c r="IJ777">
        <v>2</v>
      </c>
      <c r="IK777">
        <v>3</v>
      </c>
      <c r="IL777">
        <v>1</v>
      </c>
      <c r="IT777">
        <v>1</v>
      </c>
      <c r="IV777">
        <v>2</v>
      </c>
      <c r="JF777">
        <v>1</v>
      </c>
      <c r="JH777">
        <v>2</v>
      </c>
      <c r="JX777">
        <v>1</v>
      </c>
      <c r="JZ777">
        <v>2</v>
      </c>
      <c r="KJ777">
        <v>2</v>
      </c>
      <c r="KL777">
        <v>1</v>
      </c>
      <c r="KP777">
        <v>3</v>
      </c>
      <c r="KQ777">
        <v>3</v>
      </c>
      <c r="KR777">
        <v>4</v>
      </c>
      <c r="KS777">
        <v>4</v>
      </c>
      <c r="KT777">
        <v>4</v>
      </c>
      <c r="KU777">
        <v>1</v>
      </c>
      <c r="KW777">
        <v>2</v>
      </c>
      <c r="LI777">
        <v>2</v>
      </c>
      <c r="LJ777">
        <v>1</v>
      </c>
      <c r="LO777">
        <v>2</v>
      </c>
      <c r="LS777">
        <v>1</v>
      </c>
      <c r="LT777">
        <v>3</v>
      </c>
      <c r="LY777">
        <v>1</v>
      </c>
      <c r="MA777">
        <v>3</v>
      </c>
      <c r="MC777">
        <v>2</v>
      </c>
      <c r="MP777">
        <v>1</v>
      </c>
      <c r="MS777" s="7" t="s">
        <v>459</v>
      </c>
      <c r="MT777" s="7" t="s">
        <v>459</v>
      </c>
      <c r="MU777" s="7" t="s">
        <v>459</v>
      </c>
      <c r="MV777" s="7" t="s">
        <v>459</v>
      </c>
      <c r="MW777" s="7" t="s">
        <v>459</v>
      </c>
      <c r="MX777" s="7" t="s">
        <v>459</v>
      </c>
      <c r="MY777" s="7" t="s">
        <v>459</v>
      </c>
      <c r="MZ777" s="7" t="s">
        <v>459</v>
      </c>
      <c r="NA777" s="7" t="s">
        <v>459</v>
      </c>
      <c r="NB777" s="7" t="s">
        <v>459</v>
      </c>
      <c r="NC777" s="7" t="s">
        <v>483</v>
      </c>
      <c r="ND777" s="7" t="s">
        <v>483</v>
      </c>
      <c r="NE777" s="7" t="s">
        <v>483</v>
      </c>
      <c r="NF777" s="7" t="s">
        <v>458</v>
      </c>
      <c r="NG777" s="7" t="s">
        <v>483</v>
      </c>
      <c r="NH777" s="7" t="s">
        <v>482</v>
      </c>
      <c r="NI777" s="7" t="s">
        <v>458</v>
      </c>
      <c r="NJ777" s="7" t="s">
        <v>483</v>
      </c>
      <c r="NK777" s="7" t="s">
        <v>483</v>
      </c>
      <c r="NL777" s="7" t="s">
        <v>483</v>
      </c>
      <c r="NM777" t="s">
        <v>498</v>
      </c>
      <c r="PA777" s="10" t="s">
        <v>462</v>
      </c>
      <c r="PB777" s="10" t="s">
        <v>485</v>
      </c>
      <c r="PC777" s="10" t="s">
        <v>462</v>
      </c>
      <c r="PD777" s="10" t="s">
        <v>462</v>
      </c>
      <c r="PE777" s="10" t="s">
        <v>499</v>
      </c>
      <c r="PF777" s="10" t="s">
        <v>485</v>
      </c>
      <c r="PG777" s="10" t="s">
        <v>485</v>
      </c>
      <c r="PH777" s="10" t="s">
        <v>462</v>
      </c>
      <c r="PI777" s="10" t="s">
        <v>462</v>
      </c>
      <c r="PJ777" s="10" t="s">
        <v>485</v>
      </c>
      <c r="PK777" s="10" t="s">
        <v>462</v>
      </c>
      <c r="PL777" s="10" t="s">
        <v>485</v>
      </c>
      <c r="PM777" s="10" t="s">
        <v>462</v>
      </c>
      <c r="PN777" s="10" t="s">
        <v>485</v>
      </c>
      <c r="PO777" s="10" t="s">
        <v>462</v>
      </c>
      <c r="PP777" s="10" t="s">
        <v>485</v>
      </c>
      <c r="PQ777" s="10" t="s">
        <v>485</v>
      </c>
      <c r="PR777" s="10" t="s">
        <v>485</v>
      </c>
      <c r="PS777" s="10" t="s">
        <v>485</v>
      </c>
      <c r="PT777" s="10" t="s">
        <v>485</v>
      </c>
      <c r="PU777" s="10" t="s">
        <v>462</v>
      </c>
      <c r="QJ777" s="10" t="s">
        <v>464</v>
      </c>
      <c r="QL777" s="10">
        <v>6.2657833333333004</v>
      </c>
      <c r="QM777" s="10" t="s">
        <v>839</v>
      </c>
      <c r="RF777" s="10">
        <v>1</v>
      </c>
      <c r="RH777" s="15">
        <f>IFERROR(AVERAGE(INDEX('[1]DO NOT TOUCH Préparation'!$T$1:$T$5,MATCH('DO NOT TOUCH - inputExtraction'!$CX777,'[1]DO NOT TOUCH Préparation'!$S$1:$S$5,0)),INDEX('[1]DO NOT TOUCH Préparation'!$T$1:$T$5,MATCH('DO NOT TOUCH - inputExtraction'!$CY777,'[1]DO NOT TOUCH Préparation'!$S$1:$S$5,0)),INDEX('[1]DO NOT TOUCH Préparation'!$T$1:$T$5,MATCH('DO NOT TOUCH - inputExtraction'!$CZ777,'[1]DO NOT TOUCH Préparation'!$S$1:$S$5,0)),INDEX('[1]DO NOT TOUCH Préparation'!$T$1:$T$5,MATCH('DO NOT TOUCH - inputExtraction'!$DA777,'[1]DO NOT TOUCH Préparation'!$S$1:$S$5,0)),INDEX('[1]DO NOT TOUCH Préparation'!$T$1:$T$5,MATCH('DO NOT TOUCH - inputExtraction'!$DB777,'[1]DO NOT TOUCH Préparation'!$S$1:$S$5,0))),"")</f>
        <v>3.6</v>
      </c>
      <c r="RI777" s="13">
        <f>IFERROR(AVERAGE(INDEX('[1]DO NOT TOUCH Préparation'!$T$1:$T$5,MATCH($DC777,'[1]DO NOT TOUCH Préparation'!$S$1:$S$5,0)),INDEX('[1]DO NOT TOUCH Préparation'!$T$1:$T$5,MATCH('DO NOT TOUCH - inputExtraction'!$DD777,'[1]DO NOT TOUCH Préparation'!$S$1:$S$5,0)),INDEX('[1]DO NOT TOUCH Préparation'!$T$1:$T$5,MATCH('DO NOT TOUCH - inputExtraction'!$DE777,'[1]DO NOT TOUCH Préparation'!$S$1:$S$5,0)),INDEX('[1]DO NOT TOUCH Préparation'!$T$1:$T$5,MATCH(DF777,'[1]DO NOT TOUCH Préparation'!$S$1:$S$5,0)),INDEX('[1]DO NOT TOUCH Préparation'!$T$1:$T$5,MATCH('DO NOT TOUCH - inputExtraction'!$DG777,'[1]DO NOT TOUCH Préparation'!$S$1:$S$5,0))),"")</f>
        <v>3.2</v>
      </c>
      <c r="RK777" s="10">
        <f>VLOOKUP(CX777,'[1]DO NOT TOUCH Préparation'!$S$1:$T$5,2,0)</f>
        <v>4</v>
      </c>
      <c r="RL777" s="10">
        <f>VLOOKUP(CY777,'[1]DO NOT TOUCH Préparation'!$S$1:$T$5,2,0)</f>
        <v>3</v>
      </c>
      <c r="RM777" s="10">
        <f>VLOOKUP(CZ777,'[1]DO NOT TOUCH Préparation'!$S$1:$T$5,2,0)</f>
        <v>4</v>
      </c>
      <c r="RN777" s="10">
        <f>VLOOKUP(DA777,'[1]DO NOT TOUCH Préparation'!$S$1:$T$5,2,0)</f>
        <v>3</v>
      </c>
      <c r="RO777" s="10">
        <f>VLOOKUP(DB777,'[1]DO NOT TOUCH Préparation'!$S$1:$T$5,2,0)</f>
        <v>4</v>
      </c>
      <c r="RP777" s="10">
        <f>VLOOKUP(DC777,'[1]DO NOT TOUCH Préparation'!$S$1:$T$5,2,0)</f>
        <v>2</v>
      </c>
      <c r="RQ777" s="10">
        <f>VLOOKUP(DD777,'[1]DO NOT TOUCH Préparation'!$S$1:$T$5,2,0)</f>
        <v>3</v>
      </c>
      <c r="RR777" s="10">
        <f>VLOOKUP(DE777,'[1]DO NOT TOUCH Préparation'!$S$1:$T$5,2,0)</f>
        <v>4</v>
      </c>
      <c r="RS777" s="10">
        <f>VLOOKUP(DF777,'[1]DO NOT TOUCH Préparation'!$S$1:$T$5,2,0)</f>
        <v>3</v>
      </c>
      <c r="RT777" s="10">
        <f>VLOOKUP(DG777,'[1]DO NOT TOUCH Préparation'!$S$1:$T$5,2,0)</f>
        <v>4</v>
      </c>
      <c r="RV777" s="5" t="str">
        <f>IF(CF777&lt;&gt;"",CF777,"")</f>
        <v>6% à 20%</v>
      </c>
      <c r="RW777" s="5" t="str">
        <f>IF(CK777&lt;&gt;"",CK777,"")</f>
        <v>6% à 20%</v>
      </c>
      <c r="RX777" s="5" t="str">
        <f t="shared" si="13"/>
        <v>Inférieur ou égal à 5%</v>
      </c>
      <c r="RZ777" s="5" cm="1">
        <f t="array" ref="RZ777">IFERROR(INDEX('[1]DO NOT TOUCH Préparation'!$W$2:$W$7,MATCH('DO NOT TOUCH - inputExtraction'!RV777,'[1]DO NOT TOUCH Préparation'!$V$2:$V$7,0),),"1")</f>
        <v>3</v>
      </c>
      <c r="SA777" s="5" cm="1">
        <f t="array" ref="SA777">IFERROR(INDEX('[1]DO NOT TOUCH Préparation'!$W$2:$W$7,MATCH('DO NOT TOUCH - inputExtraction'!RW777,'[1]DO NOT TOUCH Préparation'!$V$2:$V$7,0),),"1")</f>
        <v>3</v>
      </c>
      <c r="SB777" s="5" cm="1">
        <f t="array" ref="SB777">IFERROR(INDEX('[1]DO NOT TOUCH Préparation'!$W$2:$W$7,MATCH('DO NOT TOUCH - inputExtraction'!RX777,'[1]DO NOT TOUCH Préparation'!$V$2:$V$7,0),),"1")</f>
        <v>2</v>
      </c>
      <c r="SD777" s="5">
        <v>1</v>
      </c>
      <c r="SF777" s="5">
        <f>IFERROR(VLOOKUP(H777,'[1]DO NOT TOUCH Préparation'!$CL$2:$CM$9,2,0),"")</f>
        <v>1</v>
      </c>
      <c r="SG777" s="5">
        <f>IFERROR(VLOOKUP(K777,'[1]DO NOT TOUCH Préparation'!$CT$2:$CU$10,2,0),"")</f>
        <v>2</v>
      </c>
      <c r="SH777" s="5">
        <f>IFERROR(VLOOKUP(L777,'[1]DO NOT TOUCH Préparation'!$CX$2:$CY$6,2,0),"")</f>
        <v>4</v>
      </c>
    </row>
    <row r="778" spans="1:502" ht="14.4" x14ac:dyDescent="0.3">
      <c r="A778" s="4">
        <v>1023</v>
      </c>
      <c r="B778" s="4" t="s">
        <v>2527</v>
      </c>
      <c r="C778" s="4" t="s">
        <v>2528</v>
      </c>
      <c r="D778" s="4" t="s">
        <v>438</v>
      </c>
      <c r="E778" s="4" t="s">
        <v>439</v>
      </c>
      <c r="F778" s="10" t="s">
        <v>540</v>
      </c>
      <c r="G778" s="10" t="s">
        <v>541</v>
      </c>
      <c r="H778" s="7" t="s">
        <v>442</v>
      </c>
      <c r="I778" s="7">
        <v>61</v>
      </c>
      <c r="J778" s="7" t="s">
        <v>443</v>
      </c>
      <c r="K778" s="7" t="s">
        <v>444</v>
      </c>
      <c r="L778" s="7" t="s">
        <v>472</v>
      </c>
      <c r="M778" s="7">
        <v>3</v>
      </c>
      <c r="N778" s="12">
        <v>0</v>
      </c>
      <c r="O778" s="12">
        <v>0</v>
      </c>
      <c r="P778" s="7">
        <v>0</v>
      </c>
      <c r="Q778" s="7">
        <v>0</v>
      </c>
      <c r="R778" s="7">
        <v>1</v>
      </c>
      <c r="S778" s="12">
        <v>0</v>
      </c>
      <c r="T778" s="7">
        <v>1</v>
      </c>
      <c r="U778" s="12">
        <v>0</v>
      </c>
      <c r="W778" s="7">
        <v>1</v>
      </c>
      <c r="AC778" s="10" t="s">
        <v>530</v>
      </c>
      <c r="AD778" s="10">
        <v>0</v>
      </c>
      <c r="AE778" s="10">
        <v>0</v>
      </c>
      <c r="AF778" s="10">
        <v>0</v>
      </c>
      <c r="AG778" s="10">
        <v>0</v>
      </c>
      <c r="AH778" s="10">
        <v>0</v>
      </c>
      <c r="AI778" s="10">
        <v>0</v>
      </c>
      <c r="AJ778" s="10">
        <v>0</v>
      </c>
      <c r="AK778" s="10">
        <v>0</v>
      </c>
      <c r="AM778" s="10">
        <v>0</v>
      </c>
      <c r="AN778" s="10">
        <v>0</v>
      </c>
      <c r="AO778" s="10">
        <v>0</v>
      </c>
      <c r="AP778" s="10">
        <v>0</v>
      </c>
      <c r="AQ778" s="10">
        <v>0</v>
      </c>
      <c r="AR778" s="10">
        <v>0</v>
      </c>
      <c r="AS778" s="10">
        <v>0</v>
      </c>
      <c r="AT778" s="10">
        <v>0</v>
      </c>
      <c r="AU778" s="10">
        <v>0</v>
      </c>
      <c r="AV778" s="10">
        <v>0</v>
      </c>
      <c r="AW778" s="10">
        <v>0</v>
      </c>
      <c r="AX778" s="10">
        <v>0</v>
      </c>
      <c r="AY778" s="10">
        <v>0</v>
      </c>
      <c r="AZ778" s="10">
        <v>0</v>
      </c>
      <c r="CB778" s="10">
        <v>0</v>
      </c>
      <c r="CC778" s="10">
        <v>1</v>
      </c>
      <c r="CE778" s="7" t="s">
        <v>447</v>
      </c>
      <c r="CF778" s="7" t="s">
        <v>448</v>
      </c>
      <c r="CG778" s="7" t="s">
        <v>475</v>
      </c>
      <c r="CH778" s="7">
        <v>4</v>
      </c>
      <c r="CI778" s="7">
        <v>4</v>
      </c>
      <c r="CJ778" s="7">
        <v>3</v>
      </c>
      <c r="CK778" s="7" t="s">
        <v>474</v>
      </c>
      <c r="CL778" s="7" t="s">
        <v>475</v>
      </c>
      <c r="CM778" s="7">
        <v>4</v>
      </c>
      <c r="CN778" s="7">
        <v>4</v>
      </c>
      <c r="CO778" s="7">
        <v>4</v>
      </c>
      <c r="CP778" s="7" t="s">
        <v>450</v>
      </c>
      <c r="CX778" t="s">
        <v>451</v>
      </c>
      <c r="CY778" t="s">
        <v>478</v>
      </c>
      <c r="CZ778" t="s">
        <v>451</v>
      </c>
      <c r="DA778" t="s">
        <v>478</v>
      </c>
      <c r="DB778" t="s">
        <v>451</v>
      </c>
      <c r="DC778" t="s">
        <v>451</v>
      </c>
      <c r="DD778" t="s">
        <v>478</v>
      </c>
      <c r="DE778" t="s">
        <v>451</v>
      </c>
      <c r="DF778" t="s">
        <v>452</v>
      </c>
      <c r="DG778" t="s">
        <v>452</v>
      </c>
      <c r="DH778" t="s">
        <v>537</v>
      </c>
      <c r="DJ778" t="s">
        <v>537</v>
      </c>
      <c r="DL778" t="s">
        <v>537</v>
      </c>
      <c r="DM778" t="s">
        <v>537</v>
      </c>
      <c r="DO778" t="s">
        <v>537</v>
      </c>
      <c r="DR778" s="7" t="s">
        <v>479</v>
      </c>
      <c r="DT778" s="7" t="s">
        <v>479</v>
      </c>
      <c r="DV778" s="7" t="s">
        <v>456</v>
      </c>
      <c r="DW778" s="7" t="s">
        <v>479</v>
      </c>
      <c r="DY778" s="7" t="s">
        <v>456</v>
      </c>
      <c r="EB778">
        <v>3</v>
      </c>
      <c r="ED778">
        <v>4</v>
      </c>
      <c r="EF778">
        <v>4</v>
      </c>
      <c r="EG778">
        <v>4</v>
      </c>
      <c r="EI778">
        <v>4</v>
      </c>
      <c r="EL778" s="6">
        <v>0</v>
      </c>
      <c r="EM778">
        <v>1</v>
      </c>
      <c r="EN778">
        <v>0</v>
      </c>
      <c r="EO778">
        <v>0</v>
      </c>
      <c r="EP778">
        <v>0</v>
      </c>
      <c r="EV778">
        <v>0</v>
      </c>
      <c r="EW778">
        <v>0</v>
      </c>
      <c r="EX778">
        <v>0</v>
      </c>
      <c r="EY778">
        <v>1</v>
      </c>
      <c r="EZ778">
        <v>0</v>
      </c>
      <c r="FF778">
        <v>1</v>
      </c>
      <c r="FG778">
        <v>0</v>
      </c>
      <c r="FH778">
        <v>0</v>
      </c>
      <c r="FI778">
        <v>0</v>
      </c>
      <c r="FJ778">
        <v>0</v>
      </c>
      <c r="FK778">
        <v>0</v>
      </c>
      <c r="FL778">
        <v>0</v>
      </c>
      <c r="FM778">
        <v>0</v>
      </c>
      <c r="FN778">
        <v>1</v>
      </c>
      <c r="FO778">
        <v>0</v>
      </c>
      <c r="FU778">
        <v>0</v>
      </c>
      <c r="FV778">
        <v>0</v>
      </c>
      <c r="FW778">
        <v>0</v>
      </c>
      <c r="FX778">
        <v>1</v>
      </c>
      <c r="FY778">
        <v>0</v>
      </c>
      <c r="HA778">
        <v>1</v>
      </c>
      <c r="HI778">
        <v>1</v>
      </c>
      <c r="HU778">
        <v>1</v>
      </c>
      <c r="IM778">
        <v>1</v>
      </c>
      <c r="IY778">
        <v>1</v>
      </c>
      <c r="JK778">
        <v>1</v>
      </c>
      <c r="JQ778">
        <v>1</v>
      </c>
      <c r="KC778">
        <v>1</v>
      </c>
      <c r="KP778">
        <v>4</v>
      </c>
      <c r="KQ778" t="s">
        <v>481</v>
      </c>
      <c r="KR778" t="s">
        <v>481</v>
      </c>
      <c r="KS778" t="s">
        <v>481</v>
      </c>
      <c r="KT778">
        <v>3</v>
      </c>
      <c r="KY778">
        <v>3</v>
      </c>
      <c r="LB778">
        <v>2</v>
      </c>
      <c r="LD778">
        <v>1</v>
      </c>
      <c r="LG778">
        <v>3</v>
      </c>
      <c r="LI778">
        <v>2</v>
      </c>
      <c r="LJ778">
        <v>1</v>
      </c>
      <c r="LQ778">
        <v>1</v>
      </c>
      <c r="LV778">
        <v>2</v>
      </c>
      <c r="LX778">
        <v>3</v>
      </c>
      <c r="MA778">
        <v>2</v>
      </c>
      <c r="MC778">
        <v>3</v>
      </c>
      <c r="MF778">
        <v>1</v>
      </c>
      <c r="MK778">
        <v>1</v>
      </c>
      <c r="MM778">
        <v>3</v>
      </c>
      <c r="MN778">
        <v>2</v>
      </c>
      <c r="MS778" s="7" t="s">
        <v>459</v>
      </c>
      <c r="MT778" s="7" t="s">
        <v>497</v>
      </c>
      <c r="MU778" s="7" t="s">
        <v>459</v>
      </c>
      <c r="MV778" s="7" t="s">
        <v>497</v>
      </c>
      <c r="MW778" s="7" t="s">
        <v>458</v>
      </c>
      <c r="MX778" s="7" t="s">
        <v>459</v>
      </c>
      <c r="MY778" s="7" t="s">
        <v>497</v>
      </c>
      <c r="MZ778" s="7" t="s">
        <v>459</v>
      </c>
      <c r="NA778" s="7" t="s">
        <v>459</v>
      </c>
      <c r="NB778" s="7" t="s">
        <v>458</v>
      </c>
      <c r="NC778" s="7" t="s">
        <v>483</v>
      </c>
      <c r="ND778" s="7" t="s">
        <v>497</v>
      </c>
      <c r="NE778" s="7" t="s">
        <v>483</v>
      </c>
      <c r="NF778" s="7" t="s">
        <v>497</v>
      </c>
      <c r="NG778" s="7" t="s">
        <v>483</v>
      </c>
      <c r="NH778" s="7" t="s">
        <v>483</v>
      </c>
      <c r="NI778" s="7" t="s">
        <v>497</v>
      </c>
      <c r="NJ778" s="7" t="s">
        <v>483</v>
      </c>
      <c r="NK778" s="7" t="s">
        <v>483</v>
      </c>
      <c r="NL778" s="7" t="s">
        <v>483</v>
      </c>
      <c r="NM778" t="s">
        <v>571</v>
      </c>
      <c r="NN778" t="s">
        <v>485</v>
      </c>
      <c r="NO778" t="s">
        <v>485</v>
      </c>
      <c r="NP778" t="s">
        <v>485</v>
      </c>
      <c r="NQ778" t="s">
        <v>485</v>
      </c>
      <c r="NR778" t="s">
        <v>485</v>
      </c>
      <c r="NS778" t="s">
        <v>463</v>
      </c>
      <c r="NT778" t="s">
        <v>463</v>
      </c>
      <c r="NU778" t="s">
        <v>463</v>
      </c>
      <c r="NV778" t="s">
        <v>462</v>
      </c>
      <c r="NW778" t="s">
        <v>485</v>
      </c>
      <c r="NX778" t="s">
        <v>485</v>
      </c>
      <c r="NY778" t="s">
        <v>485</v>
      </c>
      <c r="NZ778" t="s">
        <v>485</v>
      </c>
      <c r="OA778" t="s">
        <v>485</v>
      </c>
      <c r="OB778" t="s">
        <v>485</v>
      </c>
      <c r="OC778" t="s">
        <v>499</v>
      </c>
      <c r="OD778" t="s">
        <v>499</v>
      </c>
      <c r="OE778" t="s">
        <v>462</v>
      </c>
      <c r="OF778" t="s">
        <v>462</v>
      </c>
      <c r="OG778" t="s">
        <v>499</v>
      </c>
      <c r="QJ778" s="10" t="s">
        <v>464</v>
      </c>
      <c r="QL778" s="10">
        <v>10.016333333333</v>
      </c>
      <c r="QM778" s="10" t="s">
        <v>465</v>
      </c>
      <c r="QO778" s="10" t="s">
        <v>2529</v>
      </c>
      <c r="RF778" s="10">
        <v>1</v>
      </c>
      <c r="RH778" s="15">
        <f>IFERROR(AVERAGE(INDEX('[1]DO NOT TOUCH Préparation'!$T$1:$T$5,MATCH('DO NOT TOUCH - inputExtraction'!$CX778,'[1]DO NOT TOUCH Préparation'!$S$1:$S$5,0)),INDEX('[1]DO NOT TOUCH Préparation'!$T$1:$T$5,MATCH('DO NOT TOUCH - inputExtraction'!$CY778,'[1]DO NOT TOUCH Préparation'!$S$1:$S$5,0)),INDEX('[1]DO NOT TOUCH Préparation'!$T$1:$T$5,MATCH('DO NOT TOUCH - inputExtraction'!$CZ778,'[1]DO NOT TOUCH Préparation'!$S$1:$S$5,0)),INDEX('[1]DO NOT TOUCH Préparation'!$T$1:$T$5,MATCH('DO NOT TOUCH - inputExtraction'!$DA778,'[1]DO NOT TOUCH Préparation'!$S$1:$S$5,0)),INDEX('[1]DO NOT TOUCH Préparation'!$T$1:$T$5,MATCH('DO NOT TOUCH - inputExtraction'!$DB778,'[1]DO NOT TOUCH Préparation'!$S$1:$S$5,0))),"")</f>
        <v>2.8</v>
      </c>
      <c r="RI778" s="13">
        <f>IFERROR(AVERAGE(INDEX('[1]DO NOT TOUCH Préparation'!$T$1:$T$5,MATCH($DC778,'[1]DO NOT TOUCH Préparation'!$S$1:$S$5,0)),INDEX('[1]DO NOT TOUCH Préparation'!$T$1:$T$5,MATCH('DO NOT TOUCH - inputExtraction'!$DD778,'[1]DO NOT TOUCH Préparation'!$S$1:$S$5,0)),INDEX('[1]DO NOT TOUCH Préparation'!$T$1:$T$5,MATCH('DO NOT TOUCH - inputExtraction'!$DE778,'[1]DO NOT TOUCH Préparation'!$S$1:$S$5,0)),INDEX('[1]DO NOT TOUCH Préparation'!$T$1:$T$5,MATCH(DF778,'[1]DO NOT TOUCH Préparation'!$S$1:$S$5,0)),INDEX('[1]DO NOT TOUCH Préparation'!$T$1:$T$5,MATCH('DO NOT TOUCH - inputExtraction'!$DG778,'[1]DO NOT TOUCH Préparation'!$S$1:$S$5,0))),"")</f>
        <v>3</v>
      </c>
      <c r="RK778" s="10">
        <f>VLOOKUP(CX778,'[1]DO NOT TOUCH Préparation'!$S$1:$T$5,2,0)</f>
        <v>4</v>
      </c>
      <c r="RL778" s="10">
        <f>VLOOKUP(CY778,'[1]DO NOT TOUCH Préparation'!$S$1:$T$5,2,0)</f>
        <v>1</v>
      </c>
      <c r="RM778" s="10">
        <f>VLOOKUP(CZ778,'[1]DO NOT TOUCH Préparation'!$S$1:$T$5,2,0)</f>
        <v>4</v>
      </c>
      <c r="RN778" s="10">
        <f>VLOOKUP(DA778,'[1]DO NOT TOUCH Préparation'!$S$1:$T$5,2,0)</f>
        <v>1</v>
      </c>
      <c r="RO778" s="10">
        <f>VLOOKUP(DB778,'[1]DO NOT TOUCH Préparation'!$S$1:$T$5,2,0)</f>
        <v>4</v>
      </c>
      <c r="RP778" s="10">
        <f>VLOOKUP(DC778,'[1]DO NOT TOUCH Préparation'!$S$1:$T$5,2,0)</f>
        <v>4</v>
      </c>
      <c r="RQ778" s="10">
        <f>VLOOKUP(DD778,'[1]DO NOT TOUCH Préparation'!$S$1:$T$5,2,0)</f>
        <v>1</v>
      </c>
      <c r="RR778" s="10">
        <f>VLOOKUP(DE778,'[1]DO NOT TOUCH Préparation'!$S$1:$T$5,2,0)</f>
        <v>4</v>
      </c>
      <c r="RS778" s="10">
        <f>VLOOKUP(DF778,'[1]DO NOT TOUCH Préparation'!$S$1:$T$5,2,0)</f>
        <v>3</v>
      </c>
      <c r="RT778" s="10">
        <f>VLOOKUP(DG778,'[1]DO NOT TOUCH Préparation'!$S$1:$T$5,2,0)</f>
        <v>3</v>
      </c>
      <c r="RV778" s="5" t="str">
        <f>IF(CF778&lt;&gt;"",CF778,"")</f>
        <v>6% à 20%</v>
      </c>
      <c r="RW778" s="5" t="str">
        <f>IF(CK778&lt;&gt;"",CK778,"")</f>
        <v>Inférieur ou égal à 5%</v>
      </c>
      <c r="RX778" s="5" t="str">
        <f t="shared" si="13"/>
        <v>Je n’achète pas de produits à base végétale (soja, amande, avoine…)</v>
      </c>
      <c r="RZ778" s="5" cm="1">
        <f t="array" ref="RZ778">IFERROR(INDEX('[1]DO NOT TOUCH Préparation'!$W$2:$W$7,MATCH('DO NOT TOUCH - inputExtraction'!RV778,'[1]DO NOT TOUCH Préparation'!$V$2:$V$7,0),),"1")</f>
        <v>3</v>
      </c>
      <c r="SA778" s="5" cm="1">
        <f t="array" ref="SA778">IFERROR(INDEX('[1]DO NOT TOUCH Préparation'!$W$2:$W$7,MATCH('DO NOT TOUCH - inputExtraction'!RW778,'[1]DO NOT TOUCH Préparation'!$V$2:$V$7,0),),"1")</f>
        <v>2</v>
      </c>
      <c r="SB778" s="5" t="str" cm="1">
        <f t="array" ref="SB778">IFERROR(INDEX('[1]DO NOT TOUCH Préparation'!$W$2:$W$7,MATCH('DO NOT TOUCH - inputExtraction'!RX778,'[1]DO NOT TOUCH Préparation'!$V$2:$V$7,0),),"1")</f>
        <v>1</v>
      </c>
      <c r="SD778" s="5">
        <v>1</v>
      </c>
      <c r="SF778" s="5">
        <f>IFERROR(VLOOKUP(H778,'[1]DO NOT TOUCH Préparation'!$CL$2:$CM$9,2,0),"")</f>
        <v>4</v>
      </c>
      <c r="SG778" s="5">
        <f>IFERROR(VLOOKUP(K778,'[1]DO NOT TOUCH Préparation'!$CT$2:$CU$10,2,0),"")</f>
        <v>6</v>
      </c>
      <c r="SH778" s="5">
        <f>IFERROR(VLOOKUP(L778,'[1]DO NOT TOUCH Préparation'!$CX$2:$CY$6,2,0),"")</f>
        <v>2</v>
      </c>
    </row>
    <row r="779" spans="1:502" ht="14.4" x14ac:dyDescent="0.3">
      <c r="A779" s="4">
        <v>1024</v>
      </c>
      <c r="B779" s="4" t="s">
        <v>2530</v>
      </c>
      <c r="C779" s="4" t="s">
        <v>1592</v>
      </c>
      <c r="D779" s="4" t="s">
        <v>787</v>
      </c>
      <c r="E779" s="4" t="s">
        <v>468</v>
      </c>
      <c r="F779" s="10" t="s">
        <v>898</v>
      </c>
      <c r="G779" s="10" t="s">
        <v>804</v>
      </c>
      <c r="H779" s="7" t="s">
        <v>521</v>
      </c>
      <c r="I779" s="7">
        <v>37</v>
      </c>
      <c r="J779" s="7" t="s">
        <v>505</v>
      </c>
      <c r="K779" s="7" t="s">
        <v>471</v>
      </c>
      <c r="L779" s="7" t="s">
        <v>472</v>
      </c>
      <c r="M779" s="7">
        <v>2</v>
      </c>
      <c r="N779" s="12">
        <v>0</v>
      </c>
      <c r="O779" s="12">
        <v>0</v>
      </c>
      <c r="P779" s="7">
        <v>0</v>
      </c>
      <c r="Q779" s="7">
        <v>0</v>
      </c>
      <c r="R779" s="7">
        <v>1</v>
      </c>
      <c r="S779" s="12">
        <v>0</v>
      </c>
      <c r="T779" s="7">
        <v>0</v>
      </c>
      <c r="U779" s="12">
        <v>0</v>
      </c>
      <c r="V779" s="7">
        <v>1</v>
      </c>
      <c r="Y779" s="7">
        <v>2</v>
      </c>
      <c r="AA779" s="7">
        <v>3</v>
      </c>
      <c r="AC779" s="10" t="s">
        <v>790</v>
      </c>
      <c r="BA779" s="10">
        <v>0</v>
      </c>
      <c r="BB779" s="10">
        <v>1</v>
      </c>
      <c r="BC779" s="10">
        <v>0</v>
      </c>
      <c r="BD779" s="10">
        <v>0</v>
      </c>
      <c r="BE779" s="10">
        <v>0</v>
      </c>
      <c r="BF779" s="10">
        <v>0</v>
      </c>
      <c r="BG779" s="10">
        <v>0</v>
      </c>
      <c r="BH779" s="10">
        <v>0</v>
      </c>
      <c r="BI779" s="10">
        <v>0</v>
      </c>
      <c r="CB779" s="10">
        <v>0</v>
      </c>
      <c r="CC779" s="10">
        <v>0</v>
      </c>
      <c r="CE779" s="7" t="s">
        <v>513</v>
      </c>
      <c r="CF779" s="7" t="s">
        <v>507</v>
      </c>
      <c r="CK779" s="7" t="s">
        <v>448</v>
      </c>
      <c r="CL779" s="7" t="s">
        <v>605</v>
      </c>
      <c r="CM779" s="7">
        <v>4</v>
      </c>
      <c r="CN779" s="7" t="s">
        <v>476</v>
      </c>
      <c r="CO779" s="7" t="s">
        <v>524</v>
      </c>
      <c r="CP779" s="7" t="s">
        <v>474</v>
      </c>
      <c r="CQ779" s="7" t="s">
        <v>605</v>
      </c>
      <c r="CR779" s="7">
        <v>4</v>
      </c>
      <c r="CS779" s="7" t="s">
        <v>524</v>
      </c>
      <c r="CT779" s="7">
        <v>3</v>
      </c>
      <c r="CU779" s="7">
        <v>3</v>
      </c>
      <c r="CV779" s="7">
        <v>4</v>
      </c>
      <c r="CW779" t="s">
        <v>2531</v>
      </c>
      <c r="CX779" t="s">
        <v>452</v>
      </c>
      <c r="CY779" t="s">
        <v>453</v>
      </c>
      <c r="CZ779" t="s">
        <v>495</v>
      </c>
      <c r="DA779" t="s">
        <v>495</v>
      </c>
      <c r="DB779" t="s">
        <v>452</v>
      </c>
      <c r="DC779" t="s">
        <v>452</v>
      </c>
      <c r="DD779" t="s">
        <v>478</v>
      </c>
      <c r="DE779" t="s">
        <v>495</v>
      </c>
      <c r="DF779" t="s">
        <v>452</v>
      </c>
      <c r="DG779" t="s">
        <v>452</v>
      </c>
      <c r="DI779" t="s">
        <v>455</v>
      </c>
      <c r="DS779" s="7" t="s">
        <v>479</v>
      </c>
      <c r="EC779" t="s">
        <v>457</v>
      </c>
      <c r="EL779" s="6"/>
      <c r="HB779">
        <v>2</v>
      </c>
      <c r="HD779">
        <v>1</v>
      </c>
      <c r="HE779">
        <v>3</v>
      </c>
      <c r="HF779">
        <v>1</v>
      </c>
      <c r="HG779">
        <v>3</v>
      </c>
      <c r="HH779">
        <v>2</v>
      </c>
      <c r="HR779">
        <v>2</v>
      </c>
      <c r="HS779">
        <v>1</v>
      </c>
      <c r="HT779">
        <v>3</v>
      </c>
      <c r="HV779">
        <v>2</v>
      </c>
      <c r="HW779">
        <v>1</v>
      </c>
      <c r="HX779">
        <v>3</v>
      </c>
      <c r="IO779">
        <v>2</v>
      </c>
      <c r="IP779">
        <v>3</v>
      </c>
      <c r="IQ779">
        <v>1</v>
      </c>
      <c r="KP779">
        <v>4</v>
      </c>
      <c r="KQ779">
        <v>4</v>
      </c>
      <c r="KR779">
        <v>2</v>
      </c>
      <c r="KS779" t="s">
        <v>480</v>
      </c>
      <c r="KT779">
        <v>3</v>
      </c>
      <c r="KX779">
        <v>3</v>
      </c>
      <c r="KZ779">
        <v>2</v>
      </c>
      <c r="LC779">
        <v>1</v>
      </c>
      <c r="LH779">
        <v>1</v>
      </c>
      <c r="LJ779">
        <v>2</v>
      </c>
      <c r="LL779">
        <v>3</v>
      </c>
      <c r="LP779">
        <v>2</v>
      </c>
      <c r="LS779">
        <v>1</v>
      </c>
      <c r="LU779">
        <v>3</v>
      </c>
      <c r="LY779">
        <v>3</v>
      </c>
      <c r="LZ779">
        <v>2</v>
      </c>
      <c r="MB779">
        <v>1</v>
      </c>
      <c r="MI779">
        <v>3</v>
      </c>
      <c r="MK779">
        <v>2</v>
      </c>
      <c r="ML779">
        <v>1</v>
      </c>
      <c r="MS779" s="7" t="s">
        <v>460</v>
      </c>
      <c r="MT779" s="7" t="s">
        <v>458</v>
      </c>
      <c r="MU779" s="7" t="s">
        <v>459</v>
      </c>
      <c r="MV779" s="7" t="s">
        <v>497</v>
      </c>
      <c r="MW779" s="7" t="s">
        <v>482</v>
      </c>
      <c r="MX779" s="7" t="s">
        <v>458</v>
      </c>
      <c r="MY779" s="7" t="s">
        <v>458</v>
      </c>
      <c r="MZ779" s="7" t="s">
        <v>460</v>
      </c>
      <c r="NA779" s="7" t="s">
        <v>459</v>
      </c>
      <c r="NB779" s="7" t="s">
        <v>482</v>
      </c>
      <c r="NC779" s="7" t="s">
        <v>458</v>
      </c>
      <c r="ND779" s="7" t="s">
        <v>460</v>
      </c>
      <c r="NE779" s="7" t="s">
        <v>483</v>
      </c>
      <c r="NF779" s="7" t="s">
        <v>483</v>
      </c>
      <c r="NG779" s="7" t="s">
        <v>460</v>
      </c>
      <c r="NH779" s="7" t="s">
        <v>483</v>
      </c>
      <c r="NI779" s="7" t="s">
        <v>482</v>
      </c>
      <c r="NJ779" s="7" t="s">
        <v>458</v>
      </c>
      <c r="NK779" s="7" t="s">
        <v>460</v>
      </c>
      <c r="NL779" s="7" t="s">
        <v>458</v>
      </c>
      <c r="NM779" t="s">
        <v>498</v>
      </c>
      <c r="OH779" t="s">
        <v>462</v>
      </c>
      <c r="OI779" s="10" t="s">
        <v>485</v>
      </c>
      <c r="OJ779" s="10" t="s">
        <v>463</v>
      </c>
      <c r="OK779" s="10" t="s">
        <v>499</v>
      </c>
      <c r="OL779" s="10" t="s">
        <v>499</v>
      </c>
      <c r="OM779" s="10" t="s">
        <v>463</v>
      </c>
      <c r="ON779" s="10" t="s">
        <v>463</v>
      </c>
      <c r="OO779" s="10" t="s">
        <v>499</v>
      </c>
      <c r="OP779" s="10" t="s">
        <v>485</v>
      </c>
      <c r="OQ779" s="10" t="s">
        <v>462</v>
      </c>
      <c r="OR779" s="10" t="s">
        <v>462</v>
      </c>
      <c r="OS779" s="10" t="s">
        <v>462</v>
      </c>
      <c r="OT779" s="10" t="s">
        <v>463</v>
      </c>
      <c r="OU779" s="10" t="s">
        <v>463</v>
      </c>
      <c r="OV779" s="10" t="s">
        <v>463</v>
      </c>
      <c r="OW779" s="10" t="s">
        <v>499</v>
      </c>
      <c r="OX779" s="10" t="s">
        <v>499</v>
      </c>
      <c r="OY779" s="10" t="s">
        <v>463</v>
      </c>
      <c r="OZ779" s="10" t="s">
        <v>463</v>
      </c>
      <c r="QJ779" s="10" t="s">
        <v>464</v>
      </c>
      <c r="QL779" s="10">
        <v>75.217150000000004</v>
      </c>
      <c r="QM779" s="10" t="s">
        <v>792</v>
      </c>
      <c r="QR779" s="10" t="s">
        <v>2531</v>
      </c>
      <c r="QS779" s="10" t="s">
        <v>2531</v>
      </c>
      <c r="RF779" s="10">
        <v>1</v>
      </c>
      <c r="RH779" s="15">
        <f>IFERROR(AVERAGE(INDEX('[1]DO NOT TOUCH Préparation'!$T$1:$T$5,MATCH('DO NOT TOUCH - inputExtraction'!$CX779,'[1]DO NOT TOUCH Préparation'!$S$1:$S$5,0)),INDEX('[1]DO NOT TOUCH Préparation'!$T$1:$T$5,MATCH('DO NOT TOUCH - inputExtraction'!$CY779,'[1]DO NOT TOUCH Préparation'!$S$1:$S$5,0)),INDEX('[1]DO NOT TOUCH Préparation'!$T$1:$T$5,MATCH('DO NOT TOUCH - inputExtraction'!$CZ779,'[1]DO NOT TOUCH Préparation'!$S$1:$S$5,0)),INDEX('[1]DO NOT TOUCH Préparation'!$T$1:$T$5,MATCH('DO NOT TOUCH - inputExtraction'!$DA779,'[1]DO NOT TOUCH Préparation'!$S$1:$S$5,0)),INDEX('[1]DO NOT TOUCH Préparation'!$T$1:$T$5,MATCH('DO NOT TOUCH - inputExtraction'!$DB779,'[1]DO NOT TOUCH Préparation'!$S$1:$S$5,0))),"")</f>
        <v>3</v>
      </c>
      <c r="RI779" s="13">
        <f>IFERROR(AVERAGE(INDEX('[1]DO NOT TOUCH Préparation'!$T$1:$T$5,MATCH($DC779,'[1]DO NOT TOUCH Préparation'!$S$1:$S$5,0)),INDEX('[1]DO NOT TOUCH Préparation'!$T$1:$T$5,MATCH('DO NOT TOUCH - inputExtraction'!$DD779,'[1]DO NOT TOUCH Préparation'!$S$1:$S$5,0)),INDEX('[1]DO NOT TOUCH Préparation'!$T$1:$T$5,MATCH('DO NOT TOUCH - inputExtraction'!$DE779,'[1]DO NOT TOUCH Préparation'!$S$1:$S$5,0)),INDEX('[1]DO NOT TOUCH Préparation'!$T$1:$T$5,MATCH(DF779,'[1]DO NOT TOUCH Préparation'!$S$1:$S$5,0)),INDEX('[1]DO NOT TOUCH Préparation'!$T$1:$T$5,MATCH('DO NOT TOUCH - inputExtraction'!$DG779,'[1]DO NOT TOUCH Préparation'!$S$1:$S$5,0))),"")</f>
        <v>2.4</v>
      </c>
      <c r="RK779" s="10">
        <f>VLOOKUP(CX779,'[1]DO NOT TOUCH Préparation'!$S$1:$T$5,2,0)</f>
        <v>3</v>
      </c>
      <c r="RL779" s="10">
        <f>VLOOKUP(CY779,'[1]DO NOT TOUCH Préparation'!$S$1:$T$5,2,0)</f>
        <v>5</v>
      </c>
      <c r="RM779" s="10">
        <f>VLOOKUP(CZ779,'[1]DO NOT TOUCH Préparation'!$S$1:$T$5,2,0)</f>
        <v>2</v>
      </c>
      <c r="RN779" s="10">
        <f>VLOOKUP(DA779,'[1]DO NOT TOUCH Préparation'!$S$1:$T$5,2,0)</f>
        <v>2</v>
      </c>
      <c r="RO779" s="10">
        <f>VLOOKUP(DB779,'[1]DO NOT TOUCH Préparation'!$S$1:$T$5,2,0)</f>
        <v>3</v>
      </c>
      <c r="RP779" s="10">
        <f>VLOOKUP(DC779,'[1]DO NOT TOUCH Préparation'!$S$1:$T$5,2,0)</f>
        <v>3</v>
      </c>
      <c r="RQ779" s="10">
        <f>VLOOKUP(DD779,'[1]DO NOT TOUCH Préparation'!$S$1:$T$5,2,0)</f>
        <v>1</v>
      </c>
      <c r="RR779" s="10">
        <f>VLOOKUP(DE779,'[1]DO NOT TOUCH Préparation'!$S$1:$T$5,2,0)</f>
        <v>2</v>
      </c>
      <c r="RS779" s="10">
        <f>VLOOKUP(DF779,'[1]DO NOT TOUCH Préparation'!$S$1:$T$5,2,0)</f>
        <v>3</v>
      </c>
      <c r="RT779" s="10">
        <f>VLOOKUP(DG779,'[1]DO NOT TOUCH Préparation'!$S$1:$T$5,2,0)</f>
        <v>3</v>
      </c>
      <c r="RV779" s="5" t="str">
        <f>IF(CF779&lt;&gt;"",CF779,"")</f>
        <v>Je n’achète pas de produits alimentaires bio</v>
      </c>
      <c r="RW779" s="5" t="str">
        <f>IF(CK779&lt;&gt;"",CK779,"")</f>
        <v>6% à 20%</v>
      </c>
      <c r="RX779" s="5" t="str">
        <f t="shared" si="13"/>
        <v>Inférieur ou égal à 5%</v>
      </c>
      <c r="RZ779" s="5" t="str" cm="1">
        <f t="array" ref="RZ779">IFERROR(INDEX('[1]DO NOT TOUCH Préparation'!$W$2:$W$7,MATCH('DO NOT TOUCH - inputExtraction'!RV779,'[1]DO NOT TOUCH Préparation'!$V$2:$V$7,0),),"1")</f>
        <v>1</v>
      </c>
      <c r="SA779" s="5" cm="1">
        <f t="array" ref="SA779">IFERROR(INDEX('[1]DO NOT TOUCH Préparation'!$W$2:$W$7,MATCH('DO NOT TOUCH - inputExtraction'!RW779,'[1]DO NOT TOUCH Préparation'!$V$2:$V$7,0),),"1")</f>
        <v>3</v>
      </c>
      <c r="SB779" s="5" cm="1">
        <f t="array" ref="SB779">IFERROR(INDEX('[1]DO NOT TOUCH Préparation'!$W$2:$W$7,MATCH('DO NOT TOUCH - inputExtraction'!RX779,'[1]DO NOT TOUCH Préparation'!$V$2:$V$7,0),),"1")</f>
        <v>2</v>
      </c>
      <c r="SD779" s="5">
        <v>1</v>
      </c>
      <c r="SF779" s="5">
        <f>IFERROR(VLOOKUP(H779,'[1]DO NOT TOUCH Préparation'!$CL$2:$CM$9,2,0),"")</f>
        <v>1</v>
      </c>
      <c r="SG779" s="5">
        <f>IFERROR(VLOOKUP(K779,'[1]DO NOT TOUCH Préparation'!$CT$2:$CU$10,2,0),"")</f>
        <v>1</v>
      </c>
      <c r="SH779" s="5">
        <f>IFERROR(VLOOKUP(L779,'[1]DO NOT TOUCH Préparation'!$CX$2:$CY$6,2,0),"")</f>
        <v>2</v>
      </c>
    </row>
    <row r="780" spans="1:502" ht="14.4" x14ac:dyDescent="0.3">
      <c r="A780" s="4">
        <v>1027</v>
      </c>
      <c r="B780" s="4" t="s">
        <v>2532</v>
      </c>
      <c r="C780" s="4" t="s">
        <v>2533</v>
      </c>
      <c r="D780" s="4" t="s">
        <v>438</v>
      </c>
      <c r="E780" s="4" t="s">
        <v>439</v>
      </c>
      <c r="F780" s="10" t="s">
        <v>440</v>
      </c>
      <c r="G780" s="10" t="s">
        <v>441</v>
      </c>
      <c r="H780" s="7" t="s">
        <v>442</v>
      </c>
      <c r="I780" s="7">
        <v>64</v>
      </c>
      <c r="J780" s="7" t="s">
        <v>443</v>
      </c>
      <c r="K780" s="7" t="s">
        <v>545</v>
      </c>
      <c r="L780" s="7" t="s">
        <v>492</v>
      </c>
      <c r="M780" s="7">
        <v>2</v>
      </c>
      <c r="N780" s="12">
        <v>0</v>
      </c>
      <c r="O780" s="12">
        <v>0</v>
      </c>
      <c r="P780" s="7">
        <v>0</v>
      </c>
      <c r="Q780" s="7">
        <v>0</v>
      </c>
      <c r="R780" s="7">
        <v>1</v>
      </c>
      <c r="S780" s="12">
        <v>0</v>
      </c>
      <c r="T780" s="7">
        <v>1</v>
      </c>
      <c r="U780" s="12">
        <v>0</v>
      </c>
      <c r="W780" s="7">
        <v>1</v>
      </c>
      <c r="Y780" s="7">
        <v>3</v>
      </c>
      <c r="AB780" s="7">
        <v>2</v>
      </c>
      <c r="AC780" s="10" t="s">
        <v>558</v>
      </c>
      <c r="AD780" s="10">
        <v>0</v>
      </c>
      <c r="AE780" s="10">
        <v>0</v>
      </c>
      <c r="AF780" s="10">
        <v>0</v>
      </c>
      <c r="AG780" s="10">
        <v>1</v>
      </c>
      <c r="AH780" s="10">
        <v>0</v>
      </c>
      <c r="AI780" s="10">
        <v>0</v>
      </c>
      <c r="AJ780" s="10">
        <v>0</v>
      </c>
      <c r="AK780" s="10">
        <v>0</v>
      </c>
      <c r="AM780" s="10">
        <v>1</v>
      </c>
      <c r="AN780" s="10">
        <v>0</v>
      </c>
      <c r="AO780" s="10">
        <v>0</v>
      </c>
      <c r="AP780" s="10">
        <v>0</v>
      </c>
      <c r="AQ780" s="10">
        <v>0</v>
      </c>
      <c r="AR780" s="10">
        <v>0</v>
      </c>
      <c r="AS780" s="10">
        <v>0</v>
      </c>
      <c r="AT780" s="10">
        <v>0</v>
      </c>
      <c r="AU780" s="10">
        <v>0</v>
      </c>
      <c r="AV780" s="10">
        <v>0</v>
      </c>
      <c r="AW780" s="10">
        <v>0</v>
      </c>
      <c r="AX780" s="10">
        <v>0</v>
      </c>
      <c r="AY780" s="10">
        <v>0</v>
      </c>
      <c r="AZ780" s="10">
        <v>0</v>
      </c>
      <c r="CB780" s="10">
        <v>1</v>
      </c>
      <c r="CC780" s="10">
        <v>0</v>
      </c>
      <c r="CD780" s="10" t="s">
        <v>2534</v>
      </c>
      <c r="CE780" s="7" t="s">
        <v>513</v>
      </c>
      <c r="CF780" s="7" t="s">
        <v>570</v>
      </c>
      <c r="CG780" s="7" t="s">
        <v>475</v>
      </c>
      <c r="CH780" s="7" t="s">
        <v>524</v>
      </c>
      <c r="CI780" s="7" t="s">
        <v>524</v>
      </c>
      <c r="CJ780" s="7">
        <v>3</v>
      </c>
      <c r="CK780" s="7" t="s">
        <v>448</v>
      </c>
      <c r="CL780" s="7" t="s">
        <v>475</v>
      </c>
      <c r="CM780" s="7" t="s">
        <v>524</v>
      </c>
      <c r="CN780" s="7" t="s">
        <v>524</v>
      </c>
      <c r="CO780" s="7" t="s">
        <v>524</v>
      </c>
      <c r="CP780" s="7" t="s">
        <v>450</v>
      </c>
      <c r="CX780" t="s">
        <v>451</v>
      </c>
      <c r="CY780" t="s">
        <v>495</v>
      </c>
      <c r="CZ780" t="s">
        <v>451</v>
      </c>
      <c r="DA780" t="s">
        <v>495</v>
      </c>
      <c r="DB780" t="s">
        <v>453</v>
      </c>
      <c r="DC780" t="s">
        <v>451</v>
      </c>
      <c r="DD780" t="s">
        <v>495</v>
      </c>
      <c r="DE780" t="s">
        <v>451</v>
      </c>
      <c r="DF780" t="s">
        <v>452</v>
      </c>
      <c r="DG780" t="s">
        <v>452</v>
      </c>
      <c r="DH780" t="s">
        <v>454</v>
      </c>
      <c r="DJ780" t="s">
        <v>455</v>
      </c>
      <c r="DL780" t="s">
        <v>455</v>
      </c>
      <c r="DM780" t="s">
        <v>537</v>
      </c>
      <c r="DO780" t="s">
        <v>455</v>
      </c>
      <c r="DR780" s="7" t="s">
        <v>456</v>
      </c>
      <c r="DT780" s="7" t="s">
        <v>496</v>
      </c>
      <c r="DV780" s="7" t="s">
        <v>496</v>
      </c>
      <c r="DW780" s="7" t="s">
        <v>456</v>
      </c>
      <c r="DY780" s="7" t="s">
        <v>456</v>
      </c>
      <c r="EB780">
        <v>4</v>
      </c>
      <c r="ED780">
        <v>4</v>
      </c>
      <c r="EF780" t="s">
        <v>457</v>
      </c>
      <c r="EG780">
        <v>3</v>
      </c>
      <c r="EI780">
        <v>4</v>
      </c>
      <c r="EL780" s="6"/>
      <c r="FK780">
        <v>0</v>
      </c>
      <c r="FL780">
        <v>1</v>
      </c>
      <c r="FM780">
        <v>0</v>
      </c>
      <c r="FN780">
        <v>0</v>
      </c>
      <c r="FO780">
        <v>0</v>
      </c>
      <c r="GY780">
        <v>1</v>
      </c>
      <c r="HF780">
        <v>1</v>
      </c>
      <c r="HG780">
        <v>3</v>
      </c>
      <c r="HH780">
        <v>2</v>
      </c>
      <c r="HR780">
        <v>1</v>
      </c>
      <c r="HS780">
        <v>2</v>
      </c>
      <c r="HT780">
        <v>3</v>
      </c>
      <c r="IH780">
        <v>1</v>
      </c>
      <c r="II780">
        <v>2</v>
      </c>
      <c r="IJ780">
        <v>3</v>
      </c>
      <c r="IT780">
        <v>1</v>
      </c>
      <c r="IU780">
        <v>3</v>
      </c>
      <c r="IV780">
        <v>2</v>
      </c>
      <c r="JF780">
        <v>1</v>
      </c>
      <c r="JG780">
        <v>3</v>
      </c>
      <c r="JH780">
        <v>2</v>
      </c>
      <c r="JL780">
        <v>2</v>
      </c>
      <c r="JM780">
        <v>3</v>
      </c>
      <c r="JN780">
        <v>1</v>
      </c>
      <c r="JX780">
        <v>2</v>
      </c>
      <c r="JY780">
        <v>3</v>
      </c>
      <c r="JZ780">
        <v>1</v>
      </c>
      <c r="KP780">
        <v>4</v>
      </c>
      <c r="KQ780" t="s">
        <v>481</v>
      </c>
      <c r="KR780" t="s">
        <v>481</v>
      </c>
      <c r="KS780">
        <v>3</v>
      </c>
      <c r="KT780">
        <v>2</v>
      </c>
      <c r="KU780">
        <v>2</v>
      </c>
      <c r="KW780">
        <v>3</v>
      </c>
      <c r="KY780">
        <v>1</v>
      </c>
      <c r="LE780">
        <v>3</v>
      </c>
      <c r="LI780">
        <v>1</v>
      </c>
      <c r="LJ780">
        <v>2</v>
      </c>
      <c r="LO780">
        <v>3</v>
      </c>
      <c r="LS780">
        <v>1</v>
      </c>
      <c r="LV780">
        <v>2</v>
      </c>
      <c r="LY780">
        <v>3</v>
      </c>
      <c r="MA780">
        <v>2</v>
      </c>
      <c r="MC780">
        <v>1</v>
      </c>
      <c r="MK780">
        <v>3</v>
      </c>
      <c r="MM780">
        <v>1</v>
      </c>
      <c r="MQ780">
        <v>2</v>
      </c>
      <c r="MS780" s="7" t="s">
        <v>458</v>
      </c>
      <c r="MT780" s="7" t="s">
        <v>497</v>
      </c>
      <c r="MU780" s="7" t="s">
        <v>460</v>
      </c>
      <c r="MV780" s="7" t="s">
        <v>497</v>
      </c>
      <c r="MW780" s="7" t="s">
        <v>460</v>
      </c>
      <c r="MX780" s="7" t="s">
        <v>459</v>
      </c>
      <c r="MY780" s="7" t="s">
        <v>482</v>
      </c>
      <c r="MZ780" s="7" t="s">
        <v>458</v>
      </c>
      <c r="NA780" s="7" t="s">
        <v>458</v>
      </c>
      <c r="NB780" s="7" t="s">
        <v>458</v>
      </c>
      <c r="NC780" s="7" t="s">
        <v>458</v>
      </c>
      <c r="ND780" s="7" t="s">
        <v>482</v>
      </c>
      <c r="NE780" s="7" t="s">
        <v>460</v>
      </c>
      <c r="NF780" s="7" t="s">
        <v>497</v>
      </c>
      <c r="NG780" s="7" t="s">
        <v>460</v>
      </c>
      <c r="NH780" s="7" t="s">
        <v>458</v>
      </c>
      <c r="NI780" s="7" t="s">
        <v>497</v>
      </c>
      <c r="NJ780" s="7" t="s">
        <v>458</v>
      </c>
      <c r="NK780" s="7" t="s">
        <v>458</v>
      </c>
      <c r="NL780" s="7" t="s">
        <v>458</v>
      </c>
      <c r="NM780" t="s">
        <v>498</v>
      </c>
      <c r="NN780" t="s">
        <v>462</v>
      </c>
      <c r="NO780" t="s">
        <v>463</v>
      </c>
      <c r="NP780" t="s">
        <v>463</v>
      </c>
      <c r="NQ780" t="s">
        <v>463</v>
      </c>
      <c r="NR780" t="s">
        <v>463</v>
      </c>
      <c r="NS780" t="s">
        <v>462</v>
      </c>
      <c r="NT780" t="s">
        <v>462</v>
      </c>
      <c r="NU780" t="s">
        <v>462</v>
      </c>
      <c r="NV780" t="s">
        <v>462</v>
      </c>
      <c r="NW780" t="s">
        <v>463</v>
      </c>
      <c r="NX780" t="s">
        <v>485</v>
      </c>
      <c r="NY780" t="s">
        <v>463</v>
      </c>
      <c r="NZ780" t="s">
        <v>462</v>
      </c>
      <c r="OA780" t="s">
        <v>463</v>
      </c>
      <c r="OB780" t="s">
        <v>463</v>
      </c>
      <c r="OC780" t="s">
        <v>499</v>
      </c>
      <c r="OD780" t="s">
        <v>499</v>
      </c>
      <c r="OE780" t="s">
        <v>462</v>
      </c>
      <c r="OF780" t="s">
        <v>462</v>
      </c>
      <c r="OG780" t="s">
        <v>499</v>
      </c>
      <c r="QJ780" s="10" t="s">
        <v>464</v>
      </c>
      <c r="QL780" s="10">
        <v>16.492333333333001</v>
      </c>
      <c r="QM780" s="10" t="s">
        <v>465</v>
      </c>
      <c r="QP780" s="10" t="s">
        <v>2534</v>
      </c>
      <c r="RF780" s="10">
        <v>1</v>
      </c>
      <c r="RH780" s="15">
        <f>IFERROR(AVERAGE(INDEX('[1]DO NOT TOUCH Préparation'!$T$1:$T$5,MATCH('DO NOT TOUCH - inputExtraction'!$CX780,'[1]DO NOT TOUCH Préparation'!$S$1:$S$5,0)),INDEX('[1]DO NOT TOUCH Préparation'!$T$1:$T$5,MATCH('DO NOT TOUCH - inputExtraction'!$CY780,'[1]DO NOT TOUCH Préparation'!$S$1:$S$5,0)),INDEX('[1]DO NOT TOUCH Préparation'!$T$1:$T$5,MATCH('DO NOT TOUCH - inputExtraction'!$CZ780,'[1]DO NOT TOUCH Préparation'!$S$1:$S$5,0)),INDEX('[1]DO NOT TOUCH Préparation'!$T$1:$T$5,MATCH('DO NOT TOUCH - inputExtraction'!$DA780,'[1]DO NOT TOUCH Préparation'!$S$1:$S$5,0)),INDEX('[1]DO NOT TOUCH Préparation'!$T$1:$T$5,MATCH('DO NOT TOUCH - inputExtraction'!$DB780,'[1]DO NOT TOUCH Préparation'!$S$1:$S$5,0))),"")</f>
        <v>3.4</v>
      </c>
      <c r="RI780" s="13">
        <f>IFERROR(AVERAGE(INDEX('[1]DO NOT TOUCH Préparation'!$T$1:$T$5,MATCH($DC780,'[1]DO NOT TOUCH Préparation'!$S$1:$S$5,0)),INDEX('[1]DO NOT TOUCH Préparation'!$T$1:$T$5,MATCH('DO NOT TOUCH - inputExtraction'!$DD780,'[1]DO NOT TOUCH Préparation'!$S$1:$S$5,0)),INDEX('[1]DO NOT TOUCH Préparation'!$T$1:$T$5,MATCH('DO NOT TOUCH - inputExtraction'!$DE780,'[1]DO NOT TOUCH Préparation'!$S$1:$S$5,0)),INDEX('[1]DO NOT TOUCH Préparation'!$T$1:$T$5,MATCH(DF780,'[1]DO NOT TOUCH Préparation'!$S$1:$S$5,0)),INDEX('[1]DO NOT TOUCH Préparation'!$T$1:$T$5,MATCH('DO NOT TOUCH - inputExtraction'!$DG780,'[1]DO NOT TOUCH Préparation'!$S$1:$S$5,0))),"")</f>
        <v>3.2</v>
      </c>
      <c r="RK780" s="10">
        <f>VLOOKUP(CX780,'[1]DO NOT TOUCH Préparation'!$S$1:$T$5,2,0)</f>
        <v>4</v>
      </c>
      <c r="RL780" s="10">
        <f>VLOOKUP(CY780,'[1]DO NOT TOUCH Préparation'!$S$1:$T$5,2,0)</f>
        <v>2</v>
      </c>
      <c r="RM780" s="10">
        <f>VLOOKUP(CZ780,'[1]DO NOT TOUCH Préparation'!$S$1:$T$5,2,0)</f>
        <v>4</v>
      </c>
      <c r="RN780" s="10">
        <f>VLOOKUP(DA780,'[1]DO NOT TOUCH Préparation'!$S$1:$T$5,2,0)</f>
        <v>2</v>
      </c>
      <c r="RO780" s="10">
        <f>VLOOKUP(DB780,'[1]DO NOT TOUCH Préparation'!$S$1:$T$5,2,0)</f>
        <v>5</v>
      </c>
      <c r="RP780" s="10">
        <f>VLOOKUP(DC780,'[1]DO NOT TOUCH Préparation'!$S$1:$T$5,2,0)</f>
        <v>4</v>
      </c>
      <c r="RQ780" s="10">
        <f>VLOOKUP(DD780,'[1]DO NOT TOUCH Préparation'!$S$1:$T$5,2,0)</f>
        <v>2</v>
      </c>
      <c r="RR780" s="10">
        <f>VLOOKUP(DE780,'[1]DO NOT TOUCH Préparation'!$S$1:$T$5,2,0)</f>
        <v>4</v>
      </c>
      <c r="RS780" s="10">
        <f>VLOOKUP(DF780,'[1]DO NOT TOUCH Préparation'!$S$1:$T$5,2,0)</f>
        <v>3</v>
      </c>
      <c r="RT780" s="10">
        <f>VLOOKUP(DG780,'[1]DO NOT TOUCH Préparation'!$S$1:$T$5,2,0)</f>
        <v>3</v>
      </c>
      <c r="RV780" s="5" t="str">
        <f>IF(CF780&lt;&gt;"",CF780,"")</f>
        <v>Plus de 50%</v>
      </c>
      <c r="RW780" s="5" t="str">
        <f>IF(CK780&lt;&gt;"",CK780,"")</f>
        <v>6% à 20%</v>
      </c>
      <c r="RX780" s="5" t="str">
        <f t="shared" si="13"/>
        <v>Je n’achète pas de produits à base végétale (soja, amande, avoine…)</v>
      </c>
      <c r="RZ780" s="5" cm="1">
        <f t="array" ref="RZ780">IFERROR(INDEX('[1]DO NOT TOUCH Préparation'!$W$2:$W$7,MATCH('DO NOT TOUCH - inputExtraction'!RV780,'[1]DO NOT TOUCH Préparation'!$V$2:$V$7,0),),"1")</f>
        <v>5</v>
      </c>
      <c r="SA780" s="5" cm="1">
        <f t="array" ref="SA780">IFERROR(INDEX('[1]DO NOT TOUCH Préparation'!$W$2:$W$7,MATCH('DO NOT TOUCH - inputExtraction'!RW780,'[1]DO NOT TOUCH Préparation'!$V$2:$V$7,0),),"1")</f>
        <v>3</v>
      </c>
      <c r="SB780" s="5" t="str" cm="1">
        <f t="array" ref="SB780">IFERROR(INDEX('[1]DO NOT TOUCH Préparation'!$W$2:$W$7,MATCH('DO NOT TOUCH - inputExtraction'!RX780,'[1]DO NOT TOUCH Préparation'!$V$2:$V$7,0),),"1")</f>
        <v>1</v>
      </c>
      <c r="SD780" s="5">
        <v>1</v>
      </c>
      <c r="SF780" s="5">
        <f>IFERROR(VLOOKUP(H780,'[1]DO NOT TOUCH Préparation'!$CL$2:$CM$9,2,0),"")</f>
        <v>4</v>
      </c>
      <c r="SG780" s="5">
        <f>IFERROR(VLOOKUP(K780,'[1]DO NOT TOUCH Préparation'!$CT$2:$CU$10,2,0),"")</f>
        <v>4</v>
      </c>
      <c r="SH780" s="5">
        <f>IFERROR(VLOOKUP(L780,'[1]DO NOT TOUCH Préparation'!$CX$2:$CY$6,2,0),"")</f>
        <v>3</v>
      </c>
    </row>
    <row r="781" spans="1:502" ht="14.4" x14ac:dyDescent="0.3">
      <c r="A781" s="4">
        <v>1028</v>
      </c>
      <c r="B781" s="4" t="s">
        <v>2535</v>
      </c>
      <c r="C781" s="4" t="s">
        <v>697</v>
      </c>
      <c r="D781" s="4" t="s">
        <v>438</v>
      </c>
      <c r="E781" s="4" t="s">
        <v>439</v>
      </c>
      <c r="F781" s="10" t="s">
        <v>540</v>
      </c>
      <c r="G781" s="10" t="s">
        <v>541</v>
      </c>
      <c r="H781" s="7" t="s">
        <v>442</v>
      </c>
      <c r="I781" s="7">
        <v>54</v>
      </c>
      <c r="J781" s="7" t="s">
        <v>443</v>
      </c>
      <c r="K781" s="7" t="s">
        <v>529</v>
      </c>
      <c r="L781" s="7" t="s">
        <v>492</v>
      </c>
      <c r="M781" s="7">
        <v>5</v>
      </c>
      <c r="N781" s="12">
        <v>1</v>
      </c>
      <c r="O781" s="12">
        <v>0</v>
      </c>
      <c r="P781" s="7">
        <v>1</v>
      </c>
      <c r="Q781" s="7">
        <v>1</v>
      </c>
      <c r="R781" s="7">
        <v>1</v>
      </c>
      <c r="S781" s="12">
        <v>0</v>
      </c>
      <c r="T781" s="7">
        <v>1</v>
      </c>
      <c r="U781" s="12">
        <v>0</v>
      </c>
      <c r="V781" s="7">
        <v>1</v>
      </c>
      <c r="Y781" s="7">
        <v>2</v>
      </c>
      <c r="AB781" s="7">
        <v>3</v>
      </c>
      <c r="AC781" s="10" t="s">
        <v>493</v>
      </c>
      <c r="AD781" s="10">
        <v>1</v>
      </c>
      <c r="AE781" s="10">
        <v>0</v>
      </c>
      <c r="AF781" s="10">
        <v>0</v>
      </c>
      <c r="AG781" s="10">
        <v>0</v>
      </c>
      <c r="AH781" s="10">
        <v>0</v>
      </c>
      <c r="AI781" s="10">
        <v>0</v>
      </c>
      <c r="AJ781" s="10">
        <v>0</v>
      </c>
      <c r="AK781" s="10">
        <v>0</v>
      </c>
      <c r="AM781" s="10">
        <v>0</v>
      </c>
      <c r="AN781" s="10">
        <v>0</v>
      </c>
      <c r="AO781" s="10">
        <v>1</v>
      </c>
      <c r="AP781" s="10">
        <v>0</v>
      </c>
      <c r="AQ781" s="10">
        <v>0</v>
      </c>
      <c r="AR781" s="10">
        <v>0</v>
      </c>
      <c r="AS781" s="10">
        <v>0</v>
      </c>
      <c r="AT781" s="10">
        <v>0</v>
      </c>
      <c r="AU781" s="10">
        <v>0</v>
      </c>
      <c r="AV781" s="10">
        <v>1</v>
      </c>
      <c r="AW781" s="10">
        <v>0</v>
      </c>
      <c r="AX781" s="10">
        <v>0</v>
      </c>
      <c r="AY781" s="10">
        <v>0</v>
      </c>
      <c r="AZ781" s="10">
        <v>0</v>
      </c>
      <c r="CB781" s="10">
        <v>0</v>
      </c>
      <c r="CC781" s="10">
        <v>0</v>
      </c>
      <c r="CE781" s="7" t="s">
        <v>513</v>
      </c>
      <c r="CF781" s="7" t="s">
        <v>523</v>
      </c>
      <c r="CG781" s="7" t="s">
        <v>638</v>
      </c>
      <c r="CH781" s="7" t="s">
        <v>524</v>
      </c>
      <c r="CI781" s="7">
        <v>4</v>
      </c>
      <c r="CJ781" s="7">
        <v>4</v>
      </c>
      <c r="CK781" s="7" t="s">
        <v>523</v>
      </c>
      <c r="CL781" s="7" t="s">
        <v>638</v>
      </c>
      <c r="CM781" s="7">
        <v>4</v>
      </c>
      <c r="CN781" s="7">
        <v>4</v>
      </c>
      <c r="CO781" s="7">
        <v>4</v>
      </c>
      <c r="CP781" s="7" t="s">
        <v>570</v>
      </c>
      <c r="CQ781" s="7" t="s">
        <v>449</v>
      </c>
      <c r="CR781" s="7">
        <v>4</v>
      </c>
      <c r="CS781" s="7">
        <v>4</v>
      </c>
      <c r="CT781" s="7">
        <v>4</v>
      </c>
      <c r="CU781" s="7">
        <v>4</v>
      </c>
      <c r="CX781" t="s">
        <v>453</v>
      </c>
      <c r="CY781" t="s">
        <v>451</v>
      </c>
      <c r="CZ781" t="s">
        <v>453</v>
      </c>
      <c r="DA781" t="s">
        <v>451</v>
      </c>
      <c r="DB781" t="s">
        <v>453</v>
      </c>
      <c r="DC781" t="s">
        <v>451</v>
      </c>
      <c r="DD781" t="s">
        <v>451</v>
      </c>
      <c r="DE781" t="s">
        <v>453</v>
      </c>
      <c r="DF781" t="s">
        <v>453</v>
      </c>
      <c r="DG781" t="s">
        <v>453</v>
      </c>
      <c r="DH781" t="s">
        <v>455</v>
      </c>
      <c r="DI781" t="s">
        <v>455</v>
      </c>
      <c r="DJ781" t="s">
        <v>455</v>
      </c>
      <c r="DK781" t="s">
        <v>455</v>
      </c>
      <c r="DL781" t="s">
        <v>455</v>
      </c>
      <c r="DM781" t="s">
        <v>455</v>
      </c>
      <c r="DN781" t="s">
        <v>455</v>
      </c>
      <c r="DO781" t="s">
        <v>455</v>
      </c>
      <c r="DP781" t="s">
        <v>455</v>
      </c>
      <c r="DQ781" t="s">
        <v>455</v>
      </c>
      <c r="DR781" s="7" t="s">
        <v>496</v>
      </c>
      <c r="DS781" s="7" t="s">
        <v>496</v>
      </c>
      <c r="DT781" s="7" t="s">
        <v>612</v>
      </c>
      <c r="DU781" s="7" t="s">
        <v>496</v>
      </c>
      <c r="DV781" s="7" t="s">
        <v>496</v>
      </c>
      <c r="DW781" s="7" t="s">
        <v>456</v>
      </c>
      <c r="DX781" s="7" t="s">
        <v>456</v>
      </c>
      <c r="DY781" s="7" t="s">
        <v>496</v>
      </c>
      <c r="DZ781" s="7" t="s">
        <v>496</v>
      </c>
      <c r="EA781" s="7" t="s">
        <v>496</v>
      </c>
      <c r="EB781">
        <v>4</v>
      </c>
      <c r="EC781">
        <v>3</v>
      </c>
      <c r="ED781">
        <v>4</v>
      </c>
      <c r="EE781">
        <v>4</v>
      </c>
      <c r="EF781" t="s">
        <v>457</v>
      </c>
      <c r="EG781">
        <v>3</v>
      </c>
      <c r="EH781">
        <v>4</v>
      </c>
      <c r="EI781" t="s">
        <v>457</v>
      </c>
      <c r="EJ781">
        <v>4</v>
      </c>
      <c r="EK781" t="s">
        <v>457</v>
      </c>
      <c r="EL781" s="6"/>
      <c r="IH781">
        <v>1</v>
      </c>
      <c r="IJ781">
        <v>2</v>
      </c>
      <c r="IK781">
        <v>3</v>
      </c>
      <c r="IN781">
        <v>2</v>
      </c>
      <c r="IO781">
        <v>3</v>
      </c>
      <c r="IP781">
        <v>1</v>
      </c>
      <c r="IT781">
        <v>1</v>
      </c>
      <c r="IU781">
        <v>2</v>
      </c>
      <c r="IV781">
        <v>3</v>
      </c>
      <c r="IZ781">
        <v>2</v>
      </c>
      <c r="JA781">
        <v>1</v>
      </c>
      <c r="JB781">
        <v>3</v>
      </c>
      <c r="JF781">
        <v>2</v>
      </c>
      <c r="JH781">
        <v>3</v>
      </c>
      <c r="JI781">
        <v>1</v>
      </c>
      <c r="JL781">
        <v>2</v>
      </c>
      <c r="JM781">
        <v>3</v>
      </c>
      <c r="JO781">
        <v>1</v>
      </c>
      <c r="JR781">
        <v>3</v>
      </c>
      <c r="JS781">
        <v>2</v>
      </c>
      <c r="JT781">
        <v>1</v>
      </c>
      <c r="JX781">
        <v>2</v>
      </c>
      <c r="JY781">
        <v>1</v>
      </c>
      <c r="JZ781">
        <v>3</v>
      </c>
      <c r="KD781">
        <v>1</v>
      </c>
      <c r="KE781">
        <v>2</v>
      </c>
      <c r="KF781">
        <v>3</v>
      </c>
      <c r="KK781">
        <v>3</v>
      </c>
      <c r="KL781">
        <v>1</v>
      </c>
      <c r="KM781">
        <v>2</v>
      </c>
      <c r="KP781">
        <v>4</v>
      </c>
      <c r="KQ781" t="s">
        <v>480</v>
      </c>
      <c r="KR781" t="s">
        <v>480</v>
      </c>
      <c r="KS781">
        <v>4</v>
      </c>
      <c r="KT781">
        <v>3</v>
      </c>
      <c r="KU781">
        <v>3</v>
      </c>
      <c r="KW781">
        <v>2</v>
      </c>
      <c r="KY781">
        <v>1</v>
      </c>
      <c r="LE781">
        <v>3</v>
      </c>
      <c r="LG781">
        <v>2</v>
      </c>
      <c r="LI781">
        <v>1</v>
      </c>
      <c r="LO781">
        <v>3</v>
      </c>
      <c r="LQ781">
        <v>2</v>
      </c>
      <c r="LS781">
        <v>1</v>
      </c>
      <c r="MA781">
        <v>2</v>
      </c>
      <c r="MB781">
        <v>3</v>
      </c>
      <c r="MC781">
        <v>1</v>
      </c>
      <c r="MI781">
        <v>3</v>
      </c>
      <c r="MK781">
        <v>2</v>
      </c>
      <c r="MM781">
        <v>1</v>
      </c>
      <c r="MS781" s="7" t="s">
        <v>460</v>
      </c>
      <c r="MT781" s="7" t="s">
        <v>458</v>
      </c>
      <c r="MU781" s="7" t="s">
        <v>460</v>
      </c>
      <c r="MV781" s="7" t="s">
        <v>458</v>
      </c>
      <c r="MW781" s="7" t="s">
        <v>460</v>
      </c>
      <c r="MX781" s="7" t="s">
        <v>458</v>
      </c>
      <c r="MY781" s="7" t="s">
        <v>458</v>
      </c>
      <c r="MZ781" s="7" t="s">
        <v>460</v>
      </c>
      <c r="NA781" s="7" t="s">
        <v>460</v>
      </c>
      <c r="NB781" s="7" t="s">
        <v>460</v>
      </c>
      <c r="NC781" s="7" t="s">
        <v>460</v>
      </c>
      <c r="ND781" s="7" t="s">
        <v>458</v>
      </c>
      <c r="NE781" s="7" t="s">
        <v>460</v>
      </c>
      <c r="NF781" s="7" t="s">
        <v>458</v>
      </c>
      <c r="NG781" s="7" t="s">
        <v>460</v>
      </c>
      <c r="NH781" s="7" t="s">
        <v>458</v>
      </c>
      <c r="NI781" s="7" t="s">
        <v>458</v>
      </c>
      <c r="NJ781" s="7" t="s">
        <v>460</v>
      </c>
      <c r="NK781" s="7" t="s">
        <v>460</v>
      </c>
      <c r="NL781" s="7" t="s">
        <v>460</v>
      </c>
      <c r="NM781" t="s">
        <v>484</v>
      </c>
      <c r="NN781" t="s">
        <v>462</v>
      </c>
      <c r="NO781" t="s">
        <v>462</v>
      </c>
      <c r="NP781" t="s">
        <v>463</v>
      </c>
      <c r="NQ781" t="s">
        <v>462</v>
      </c>
      <c r="NR781" t="s">
        <v>499</v>
      </c>
      <c r="NS781" t="s">
        <v>462</v>
      </c>
      <c r="NT781" t="s">
        <v>462</v>
      </c>
      <c r="NU781" t="s">
        <v>463</v>
      </c>
      <c r="NV781" t="s">
        <v>462</v>
      </c>
      <c r="NW781" t="s">
        <v>463</v>
      </c>
      <c r="NX781" t="s">
        <v>463</v>
      </c>
      <c r="NY781" t="s">
        <v>463</v>
      </c>
      <c r="NZ781" t="s">
        <v>463</v>
      </c>
      <c r="OA781" t="s">
        <v>463</v>
      </c>
      <c r="OB781" t="s">
        <v>463</v>
      </c>
      <c r="OC781" t="s">
        <v>463</v>
      </c>
      <c r="OD781" t="s">
        <v>463</v>
      </c>
      <c r="OE781" t="s">
        <v>462</v>
      </c>
      <c r="OF781" t="s">
        <v>462</v>
      </c>
      <c r="OG781" t="s">
        <v>462</v>
      </c>
      <c r="QJ781" s="10" t="s">
        <v>464</v>
      </c>
      <c r="QL781" s="10">
        <v>6.7827999999999999</v>
      </c>
      <c r="QM781" s="10" t="s">
        <v>465</v>
      </c>
      <c r="RF781" s="10">
        <v>1</v>
      </c>
      <c r="RH781" s="15">
        <f>IFERROR(AVERAGE(INDEX('[1]DO NOT TOUCH Préparation'!$T$1:$T$5,MATCH('DO NOT TOUCH - inputExtraction'!$CX781,'[1]DO NOT TOUCH Préparation'!$S$1:$S$5,0)),INDEX('[1]DO NOT TOUCH Préparation'!$T$1:$T$5,MATCH('DO NOT TOUCH - inputExtraction'!$CY781,'[1]DO NOT TOUCH Préparation'!$S$1:$S$5,0)),INDEX('[1]DO NOT TOUCH Préparation'!$T$1:$T$5,MATCH('DO NOT TOUCH - inputExtraction'!$CZ781,'[1]DO NOT TOUCH Préparation'!$S$1:$S$5,0)),INDEX('[1]DO NOT TOUCH Préparation'!$T$1:$T$5,MATCH('DO NOT TOUCH - inputExtraction'!$DA781,'[1]DO NOT TOUCH Préparation'!$S$1:$S$5,0)),INDEX('[1]DO NOT TOUCH Préparation'!$T$1:$T$5,MATCH('DO NOT TOUCH - inputExtraction'!$DB781,'[1]DO NOT TOUCH Préparation'!$S$1:$S$5,0))),"")</f>
        <v>4.5999999999999996</v>
      </c>
      <c r="RI781" s="13">
        <f>IFERROR(AVERAGE(INDEX('[1]DO NOT TOUCH Préparation'!$T$1:$T$5,MATCH($DC781,'[1]DO NOT TOUCH Préparation'!$S$1:$S$5,0)),INDEX('[1]DO NOT TOUCH Préparation'!$T$1:$T$5,MATCH('DO NOT TOUCH - inputExtraction'!$DD781,'[1]DO NOT TOUCH Préparation'!$S$1:$S$5,0)),INDEX('[1]DO NOT TOUCH Préparation'!$T$1:$T$5,MATCH('DO NOT TOUCH - inputExtraction'!$DE781,'[1]DO NOT TOUCH Préparation'!$S$1:$S$5,0)),INDEX('[1]DO NOT TOUCH Préparation'!$T$1:$T$5,MATCH(DF781,'[1]DO NOT TOUCH Préparation'!$S$1:$S$5,0)),INDEX('[1]DO NOT TOUCH Préparation'!$T$1:$T$5,MATCH('DO NOT TOUCH - inputExtraction'!$DG781,'[1]DO NOT TOUCH Préparation'!$S$1:$S$5,0))),"")</f>
        <v>4.5999999999999996</v>
      </c>
      <c r="RK781" s="10">
        <f>VLOOKUP(CX781,'[1]DO NOT TOUCH Préparation'!$S$1:$T$5,2,0)</f>
        <v>5</v>
      </c>
      <c r="RL781" s="10">
        <f>VLOOKUP(CY781,'[1]DO NOT TOUCH Préparation'!$S$1:$T$5,2,0)</f>
        <v>4</v>
      </c>
      <c r="RM781" s="10">
        <f>VLOOKUP(CZ781,'[1]DO NOT TOUCH Préparation'!$S$1:$T$5,2,0)</f>
        <v>5</v>
      </c>
      <c r="RN781" s="10">
        <f>VLOOKUP(DA781,'[1]DO NOT TOUCH Préparation'!$S$1:$T$5,2,0)</f>
        <v>4</v>
      </c>
      <c r="RO781" s="10">
        <f>VLOOKUP(DB781,'[1]DO NOT TOUCH Préparation'!$S$1:$T$5,2,0)</f>
        <v>5</v>
      </c>
      <c r="RP781" s="10">
        <f>VLOOKUP(DC781,'[1]DO NOT TOUCH Préparation'!$S$1:$T$5,2,0)</f>
        <v>4</v>
      </c>
      <c r="RQ781" s="10">
        <f>VLOOKUP(DD781,'[1]DO NOT TOUCH Préparation'!$S$1:$T$5,2,0)</f>
        <v>4</v>
      </c>
      <c r="RR781" s="10">
        <f>VLOOKUP(DE781,'[1]DO NOT TOUCH Préparation'!$S$1:$T$5,2,0)</f>
        <v>5</v>
      </c>
      <c r="RS781" s="10">
        <f>VLOOKUP(DF781,'[1]DO NOT TOUCH Préparation'!$S$1:$T$5,2,0)</f>
        <v>5</v>
      </c>
      <c r="RT781" s="10">
        <f>VLOOKUP(DG781,'[1]DO NOT TOUCH Préparation'!$S$1:$T$5,2,0)</f>
        <v>5</v>
      </c>
      <c r="RV781" s="5" t="str">
        <f>IF(CF781&lt;&gt;"",CF781,"")</f>
        <v>21% à 50%</v>
      </c>
      <c r="RW781" s="5" t="str">
        <f>IF(CK781&lt;&gt;"",CK781,"")</f>
        <v>21% à 50%</v>
      </c>
      <c r="RX781" s="5" t="str">
        <f t="shared" si="13"/>
        <v>Plus de 50%</v>
      </c>
      <c r="RZ781" s="5" cm="1">
        <f t="array" ref="RZ781">IFERROR(INDEX('[1]DO NOT TOUCH Préparation'!$W$2:$W$7,MATCH('DO NOT TOUCH - inputExtraction'!RV781,'[1]DO NOT TOUCH Préparation'!$V$2:$V$7,0),),"1")</f>
        <v>4</v>
      </c>
      <c r="SA781" s="5" cm="1">
        <f t="array" ref="SA781">IFERROR(INDEX('[1]DO NOT TOUCH Préparation'!$W$2:$W$7,MATCH('DO NOT TOUCH - inputExtraction'!RW781,'[1]DO NOT TOUCH Préparation'!$V$2:$V$7,0),),"1")</f>
        <v>4</v>
      </c>
      <c r="SB781" s="5" cm="1">
        <f t="array" ref="SB781">IFERROR(INDEX('[1]DO NOT TOUCH Préparation'!$W$2:$W$7,MATCH('DO NOT TOUCH - inputExtraction'!RX781,'[1]DO NOT TOUCH Préparation'!$V$2:$V$7,0),),"1")</f>
        <v>5</v>
      </c>
      <c r="SD781" s="5">
        <v>1</v>
      </c>
      <c r="SF781" s="5">
        <f>IFERROR(VLOOKUP(H781,'[1]DO NOT TOUCH Préparation'!$CL$2:$CM$9,2,0),"")</f>
        <v>4</v>
      </c>
      <c r="SG781" s="5">
        <f>IFERROR(VLOOKUP(K781,'[1]DO NOT TOUCH Préparation'!$CT$2:$CU$10,2,0),"")</f>
        <v>8</v>
      </c>
      <c r="SH781" s="5">
        <f>IFERROR(VLOOKUP(L781,'[1]DO NOT TOUCH Préparation'!$CX$2:$CY$6,2,0),"")</f>
        <v>3</v>
      </c>
    </row>
    <row r="782" spans="1:502" ht="14.4" x14ac:dyDescent="0.3">
      <c r="A782" s="4">
        <v>1029</v>
      </c>
      <c r="B782" s="4" t="s">
        <v>2536</v>
      </c>
      <c r="C782" s="4" t="s">
        <v>2537</v>
      </c>
      <c r="D782" s="4" t="s">
        <v>438</v>
      </c>
      <c r="E782" s="4" t="s">
        <v>439</v>
      </c>
      <c r="F782" s="10" t="s">
        <v>628</v>
      </c>
      <c r="G782" s="10" t="s">
        <v>489</v>
      </c>
      <c r="H782" s="7" t="s">
        <v>521</v>
      </c>
      <c r="I782" s="7">
        <v>67</v>
      </c>
      <c r="J782" s="7" t="s">
        <v>554</v>
      </c>
      <c r="K782" s="7" t="s">
        <v>545</v>
      </c>
      <c r="L782" s="7" t="s">
        <v>472</v>
      </c>
      <c r="M782" s="7">
        <v>5</v>
      </c>
      <c r="N782" s="12">
        <v>0</v>
      </c>
      <c r="O782" s="12">
        <v>0</v>
      </c>
      <c r="P782" s="7">
        <v>0</v>
      </c>
      <c r="Q782" s="7">
        <v>0</v>
      </c>
      <c r="R782" s="7">
        <v>1</v>
      </c>
      <c r="S782" s="12">
        <v>0</v>
      </c>
      <c r="T782" s="7">
        <v>1</v>
      </c>
      <c r="U782" s="12">
        <v>0</v>
      </c>
      <c r="V782" s="7">
        <v>3</v>
      </c>
      <c r="W782" s="7">
        <v>2</v>
      </c>
      <c r="X782" s="7">
        <v>1</v>
      </c>
      <c r="AC782" s="10" t="s">
        <v>512</v>
      </c>
      <c r="AD782" s="10">
        <v>1</v>
      </c>
      <c r="AE782" s="10">
        <v>0</v>
      </c>
      <c r="AF782" s="10">
        <v>0</v>
      </c>
      <c r="AG782" s="10">
        <v>0</v>
      </c>
      <c r="AH782" s="10">
        <v>0</v>
      </c>
      <c r="AI782" s="10">
        <v>0</v>
      </c>
      <c r="AJ782" s="10">
        <v>0</v>
      </c>
      <c r="AK782" s="10">
        <v>0</v>
      </c>
      <c r="AM782" s="10">
        <v>0</v>
      </c>
      <c r="AN782" s="10">
        <v>0</v>
      </c>
      <c r="AO782" s="10">
        <v>1</v>
      </c>
      <c r="AP782" s="10">
        <v>0</v>
      </c>
      <c r="AQ782" s="10">
        <v>0</v>
      </c>
      <c r="AR782" s="10">
        <v>0</v>
      </c>
      <c r="AS782" s="10">
        <v>0</v>
      </c>
      <c r="AT782" s="10">
        <v>0</v>
      </c>
      <c r="AU782" s="10">
        <v>0</v>
      </c>
      <c r="AV782" s="10">
        <v>0</v>
      </c>
      <c r="AW782" s="10">
        <v>0</v>
      </c>
      <c r="AX782" s="10">
        <v>0</v>
      </c>
      <c r="AY782" s="10">
        <v>1</v>
      </c>
      <c r="AZ782" s="10">
        <v>0</v>
      </c>
      <c r="CB782" s="10">
        <v>0</v>
      </c>
      <c r="CC782" s="10">
        <v>0</v>
      </c>
      <c r="CE782" s="7" t="s">
        <v>513</v>
      </c>
      <c r="CF782" s="7" t="s">
        <v>474</v>
      </c>
      <c r="CG782" s="7" t="s">
        <v>494</v>
      </c>
      <c r="CH782" s="7">
        <v>4</v>
      </c>
      <c r="CI782" s="7">
        <v>4</v>
      </c>
      <c r="CJ782" s="7">
        <v>4</v>
      </c>
      <c r="CK782" s="7" t="s">
        <v>474</v>
      </c>
      <c r="CL782" s="7" t="s">
        <v>449</v>
      </c>
      <c r="CM782" s="7">
        <v>4</v>
      </c>
      <c r="CN782" s="7">
        <v>4</v>
      </c>
      <c r="CO782" s="7">
        <v>3</v>
      </c>
      <c r="CP782" s="7" t="s">
        <v>450</v>
      </c>
      <c r="CX782" t="s">
        <v>452</v>
      </c>
      <c r="CY782" t="s">
        <v>495</v>
      </c>
      <c r="CZ782" t="s">
        <v>451</v>
      </c>
      <c r="DA782" t="s">
        <v>452</v>
      </c>
      <c r="DB782" t="s">
        <v>452</v>
      </c>
      <c r="DC782" t="s">
        <v>451</v>
      </c>
      <c r="DD782" t="s">
        <v>451</v>
      </c>
      <c r="DE782" t="s">
        <v>451</v>
      </c>
      <c r="DF782" t="s">
        <v>451</v>
      </c>
      <c r="DG782" t="s">
        <v>451</v>
      </c>
      <c r="DJ782" t="s">
        <v>455</v>
      </c>
      <c r="DM782" t="s">
        <v>455</v>
      </c>
      <c r="DN782" t="s">
        <v>455</v>
      </c>
      <c r="DO782" t="s">
        <v>455</v>
      </c>
      <c r="DP782" t="s">
        <v>455</v>
      </c>
      <c r="DQ782" t="s">
        <v>455</v>
      </c>
      <c r="DT782" s="7" t="s">
        <v>479</v>
      </c>
      <c r="DW782" s="7" t="s">
        <v>456</v>
      </c>
      <c r="DX782" s="7" t="s">
        <v>479</v>
      </c>
      <c r="DY782" s="7" t="s">
        <v>479</v>
      </c>
      <c r="DZ782" s="7" t="s">
        <v>479</v>
      </c>
      <c r="EA782" s="7" t="s">
        <v>479</v>
      </c>
      <c r="ED782">
        <v>4</v>
      </c>
      <c r="EG782">
        <v>4</v>
      </c>
      <c r="EH782">
        <v>3</v>
      </c>
      <c r="EI782">
        <v>4</v>
      </c>
      <c r="EJ782">
        <v>4</v>
      </c>
      <c r="EK782">
        <v>4</v>
      </c>
      <c r="EL782" s="6"/>
      <c r="GX782">
        <v>2</v>
      </c>
      <c r="GY782">
        <v>1</v>
      </c>
      <c r="GZ782">
        <v>3</v>
      </c>
      <c r="IT782">
        <v>2</v>
      </c>
      <c r="IV782">
        <v>1</v>
      </c>
      <c r="IW782">
        <v>3</v>
      </c>
      <c r="JL782">
        <v>1</v>
      </c>
      <c r="JN782">
        <v>2</v>
      </c>
      <c r="JO782">
        <v>3</v>
      </c>
      <c r="JT782">
        <v>1</v>
      </c>
      <c r="JU782">
        <v>2</v>
      </c>
      <c r="JV782">
        <v>3</v>
      </c>
      <c r="JX782">
        <v>1</v>
      </c>
      <c r="JZ782">
        <v>2</v>
      </c>
      <c r="KA782">
        <v>3</v>
      </c>
      <c r="KD782">
        <v>3</v>
      </c>
      <c r="KF782">
        <v>1</v>
      </c>
      <c r="KG782">
        <v>2</v>
      </c>
      <c r="KK782">
        <v>2</v>
      </c>
      <c r="KL782">
        <v>1</v>
      </c>
      <c r="KM782">
        <v>3</v>
      </c>
      <c r="KP782">
        <v>3</v>
      </c>
      <c r="KQ782">
        <v>3</v>
      </c>
      <c r="KR782">
        <v>2</v>
      </c>
      <c r="KS782">
        <v>2</v>
      </c>
      <c r="KT782">
        <v>4</v>
      </c>
      <c r="KU782">
        <v>2</v>
      </c>
      <c r="KW782">
        <v>3</v>
      </c>
      <c r="LB782">
        <v>1</v>
      </c>
      <c r="LJ782">
        <v>1</v>
      </c>
      <c r="LL782">
        <v>2</v>
      </c>
      <c r="LM782">
        <v>3</v>
      </c>
      <c r="LT782">
        <v>1</v>
      </c>
      <c r="LU782">
        <v>3</v>
      </c>
      <c r="LV782">
        <v>2</v>
      </c>
      <c r="MA782">
        <v>3</v>
      </c>
      <c r="MD782">
        <v>1</v>
      </c>
      <c r="MF782">
        <v>2</v>
      </c>
      <c r="MI782">
        <v>3</v>
      </c>
      <c r="MN782">
        <v>1</v>
      </c>
      <c r="MP782">
        <v>2</v>
      </c>
      <c r="MS782" s="7" t="s">
        <v>459</v>
      </c>
      <c r="MT782" s="7" t="s">
        <v>459</v>
      </c>
      <c r="MU782" s="7" t="s">
        <v>458</v>
      </c>
      <c r="MV782" s="7" t="s">
        <v>482</v>
      </c>
      <c r="MW782" s="7" t="s">
        <v>482</v>
      </c>
      <c r="MX782" s="7" t="s">
        <v>459</v>
      </c>
      <c r="MY782" s="7" t="s">
        <v>459</v>
      </c>
      <c r="MZ782" s="7" t="s">
        <v>459</v>
      </c>
      <c r="NA782" s="7" t="s">
        <v>459</v>
      </c>
      <c r="NB782" s="7" t="s">
        <v>459</v>
      </c>
      <c r="NC782" s="7" t="s">
        <v>483</v>
      </c>
      <c r="ND782" s="7" t="s">
        <v>482</v>
      </c>
      <c r="NE782" s="7" t="s">
        <v>483</v>
      </c>
      <c r="NF782" s="7" t="s">
        <v>482</v>
      </c>
      <c r="NG782" s="7" t="s">
        <v>497</v>
      </c>
      <c r="NH782" s="7" t="s">
        <v>458</v>
      </c>
      <c r="NI782" s="7" t="s">
        <v>483</v>
      </c>
      <c r="NJ782" s="7" t="s">
        <v>483</v>
      </c>
      <c r="NK782" s="7" t="s">
        <v>483</v>
      </c>
      <c r="NL782" s="7" t="s">
        <v>458</v>
      </c>
      <c r="NM782" t="s">
        <v>571</v>
      </c>
      <c r="NN782" t="s">
        <v>485</v>
      </c>
      <c r="NO782" t="s">
        <v>485</v>
      </c>
      <c r="NP782" t="s">
        <v>485</v>
      </c>
      <c r="NQ782" t="s">
        <v>463</v>
      </c>
      <c r="NR782" t="s">
        <v>485</v>
      </c>
      <c r="NS782" t="s">
        <v>462</v>
      </c>
      <c r="NT782" t="s">
        <v>462</v>
      </c>
      <c r="NU782" t="s">
        <v>463</v>
      </c>
      <c r="NV782" t="s">
        <v>463</v>
      </c>
      <c r="NW782" t="s">
        <v>485</v>
      </c>
      <c r="NX782" t="s">
        <v>485</v>
      </c>
      <c r="NY782" t="s">
        <v>485</v>
      </c>
      <c r="NZ782" t="s">
        <v>485</v>
      </c>
      <c r="OA782" t="s">
        <v>485</v>
      </c>
      <c r="OB782" t="s">
        <v>485</v>
      </c>
      <c r="OC782" t="s">
        <v>499</v>
      </c>
      <c r="OD782" t="s">
        <v>463</v>
      </c>
      <c r="OE782" t="s">
        <v>463</v>
      </c>
      <c r="OF782" t="s">
        <v>462</v>
      </c>
      <c r="OG782" t="s">
        <v>463</v>
      </c>
      <c r="QJ782" s="10" t="s">
        <v>464</v>
      </c>
      <c r="QL782" s="10">
        <v>11.207366666666999</v>
      </c>
      <c r="QM782" s="10" t="s">
        <v>465</v>
      </c>
      <c r="RF782" s="10">
        <v>1</v>
      </c>
      <c r="RH782" s="15">
        <f>IFERROR(AVERAGE(INDEX('[1]DO NOT TOUCH Préparation'!$T$1:$T$5,MATCH('DO NOT TOUCH - inputExtraction'!$CX782,'[1]DO NOT TOUCH Préparation'!$S$1:$S$5,0)),INDEX('[1]DO NOT TOUCH Préparation'!$T$1:$T$5,MATCH('DO NOT TOUCH - inputExtraction'!$CY782,'[1]DO NOT TOUCH Préparation'!$S$1:$S$5,0)),INDEX('[1]DO NOT TOUCH Préparation'!$T$1:$T$5,MATCH('DO NOT TOUCH - inputExtraction'!$CZ782,'[1]DO NOT TOUCH Préparation'!$S$1:$S$5,0)),INDEX('[1]DO NOT TOUCH Préparation'!$T$1:$T$5,MATCH('DO NOT TOUCH - inputExtraction'!$DA782,'[1]DO NOT TOUCH Préparation'!$S$1:$S$5,0)),INDEX('[1]DO NOT TOUCH Préparation'!$T$1:$T$5,MATCH('DO NOT TOUCH - inputExtraction'!$DB782,'[1]DO NOT TOUCH Préparation'!$S$1:$S$5,0))),"")</f>
        <v>3</v>
      </c>
      <c r="RI782" s="13">
        <f>IFERROR(AVERAGE(INDEX('[1]DO NOT TOUCH Préparation'!$T$1:$T$5,MATCH($DC782,'[1]DO NOT TOUCH Préparation'!$S$1:$S$5,0)),INDEX('[1]DO NOT TOUCH Préparation'!$T$1:$T$5,MATCH('DO NOT TOUCH - inputExtraction'!$DD782,'[1]DO NOT TOUCH Préparation'!$S$1:$S$5,0)),INDEX('[1]DO NOT TOUCH Préparation'!$T$1:$T$5,MATCH('DO NOT TOUCH - inputExtraction'!$DE782,'[1]DO NOT TOUCH Préparation'!$S$1:$S$5,0)),INDEX('[1]DO NOT TOUCH Préparation'!$T$1:$T$5,MATCH(DF782,'[1]DO NOT TOUCH Préparation'!$S$1:$S$5,0)),INDEX('[1]DO NOT TOUCH Préparation'!$T$1:$T$5,MATCH('DO NOT TOUCH - inputExtraction'!$DG782,'[1]DO NOT TOUCH Préparation'!$S$1:$S$5,0))),"")</f>
        <v>4</v>
      </c>
      <c r="RK782" s="10">
        <f>VLOOKUP(CX782,'[1]DO NOT TOUCH Préparation'!$S$1:$T$5,2,0)</f>
        <v>3</v>
      </c>
      <c r="RL782" s="10">
        <f>VLOOKUP(CY782,'[1]DO NOT TOUCH Préparation'!$S$1:$T$5,2,0)</f>
        <v>2</v>
      </c>
      <c r="RM782" s="10">
        <f>VLOOKUP(CZ782,'[1]DO NOT TOUCH Préparation'!$S$1:$T$5,2,0)</f>
        <v>4</v>
      </c>
      <c r="RN782" s="10">
        <f>VLOOKUP(DA782,'[1]DO NOT TOUCH Préparation'!$S$1:$T$5,2,0)</f>
        <v>3</v>
      </c>
      <c r="RO782" s="10">
        <f>VLOOKUP(DB782,'[1]DO NOT TOUCH Préparation'!$S$1:$T$5,2,0)</f>
        <v>3</v>
      </c>
      <c r="RP782" s="10">
        <f>VLOOKUP(DC782,'[1]DO NOT TOUCH Préparation'!$S$1:$T$5,2,0)</f>
        <v>4</v>
      </c>
      <c r="RQ782" s="10">
        <f>VLOOKUP(DD782,'[1]DO NOT TOUCH Préparation'!$S$1:$T$5,2,0)</f>
        <v>4</v>
      </c>
      <c r="RR782" s="10">
        <f>VLOOKUP(DE782,'[1]DO NOT TOUCH Préparation'!$S$1:$T$5,2,0)</f>
        <v>4</v>
      </c>
      <c r="RS782" s="10">
        <f>VLOOKUP(DF782,'[1]DO NOT TOUCH Préparation'!$S$1:$T$5,2,0)</f>
        <v>4</v>
      </c>
      <c r="RT782" s="10">
        <f>VLOOKUP(DG782,'[1]DO NOT TOUCH Préparation'!$S$1:$T$5,2,0)</f>
        <v>4</v>
      </c>
      <c r="RV782" s="5" t="str">
        <f>IF(CF782&lt;&gt;"",CF782,"")</f>
        <v>Inférieur ou égal à 5%</v>
      </c>
      <c r="RW782" s="5" t="str">
        <f>IF(CK782&lt;&gt;"",CK782,"")</f>
        <v>Inférieur ou égal à 5%</v>
      </c>
      <c r="RX782" s="5" t="str">
        <f t="shared" si="13"/>
        <v>Je n’achète pas de produits à base végétale (soja, amande, avoine…)</v>
      </c>
      <c r="RZ782" s="5" cm="1">
        <f t="array" ref="RZ782">IFERROR(INDEX('[1]DO NOT TOUCH Préparation'!$W$2:$W$7,MATCH('DO NOT TOUCH - inputExtraction'!RV782,'[1]DO NOT TOUCH Préparation'!$V$2:$V$7,0),),"1")</f>
        <v>2</v>
      </c>
      <c r="SA782" s="5" cm="1">
        <f t="array" ref="SA782">IFERROR(INDEX('[1]DO NOT TOUCH Préparation'!$W$2:$W$7,MATCH('DO NOT TOUCH - inputExtraction'!RW782,'[1]DO NOT TOUCH Préparation'!$V$2:$V$7,0),),"1")</f>
        <v>2</v>
      </c>
      <c r="SB782" s="5" t="str" cm="1">
        <f t="array" ref="SB782">IFERROR(INDEX('[1]DO NOT TOUCH Préparation'!$W$2:$W$7,MATCH('DO NOT TOUCH - inputExtraction'!RX782,'[1]DO NOT TOUCH Préparation'!$V$2:$V$7,0),),"1")</f>
        <v>1</v>
      </c>
      <c r="SD782" s="5">
        <v>1</v>
      </c>
      <c r="SF782" s="5">
        <f>IFERROR(VLOOKUP(H782,'[1]DO NOT TOUCH Préparation'!$CL$2:$CM$9,2,0),"")</f>
        <v>1</v>
      </c>
      <c r="SG782" s="5">
        <f>IFERROR(VLOOKUP(K782,'[1]DO NOT TOUCH Préparation'!$CT$2:$CU$10,2,0),"")</f>
        <v>4</v>
      </c>
      <c r="SH782" s="5">
        <f>IFERROR(VLOOKUP(L782,'[1]DO NOT TOUCH Préparation'!$CX$2:$CY$6,2,0),"")</f>
        <v>2</v>
      </c>
    </row>
    <row r="783" spans="1:502" ht="14.4" x14ac:dyDescent="0.3">
      <c r="A783" s="4">
        <v>1030</v>
      </c>
      <c r="B783" s="4" t="s">
        <v>2538</v>
      </c>
      <c r="C783" s="4" t="s">
        <v>2533</v>
      </c>
      <c r="D783" s="4" t="s">
        <v>438</v>
      </c>
      <c r="E783" s="4" t="s">
        <v>439</v>
      </c>
      <c r="F783" s="10" t="s">
        <v>734</v>
      </c>
      <c r="G783" s="10" t="s">
        <v>441</v>
      </c>
      <c r="H783" s="7" t="s">
        <v>442</v>
      </c>
      <c r="I783" s="7">
        <v>56</v>
      </c>
      <c r="J783" s="7" t="s">
        <v>443</v>
      </c>
      <c r="K783" s="7" t="s">
        <v>545</v>
      </c>
      <c r="L783" s="7" t="s">
        <v>492</v>
      </c>
      <c r="M783" s="7">
        <v>2</v>
      </c>
      <c r="N783" s="12">
        <v>0</v>
      </c>
      <c r="O783" s="12">
        <v>0</v>
      </c>
      <c r="P783" s="7">
        <v>0</v>
      </c>
      <c r="Q783" s="7">
        <v>0</v>
      </c>
      <c r="R783" s="7">
        <v>1</v>
      </c>
      <c r="S783" s="12">
        <v>0</v>
      </c>
      <c r="T783" s="7">
        <v>1</v>
      </c>
      <c r="U783" s="12">
        <v>0</v>
      </c>
      <c r="V783" s="7">
        <v>1</v>
      </c>
      <c r="W783" s="7">
        <v>2</v>
      </c>
      <c r="AB783" s="7">
        <v>3</v>
      </c>
      <c r="AC783" s="10" t="s">
        <v>645</v>
      </c>
      <c r="AD783" s="10">
        <v>0</v>
      </c>
      <c r="AE783" s="10">
        <v>0</v>
      </c>
      <c r="AF783" s="10">
        <v>0</v>
      </c>
      <c r="AG783" s="10">
        <v>0</v>
      </c>
      <c r="AH783" s="10">
        <v>0</v>
      </c>
      <c r="AI783" s="10">
        <v>1</v>
      </c>
      <c r="AJ783" s="10">
        <v>0</v>
      </c>
      <c r="AK783" s="10">
        <v>0</v>
      </c>
      <c r="AM783" s="10">
        <v>0</v>
      </c>
      <c r="AN783" s="10">
        <v>0</v>
      </c>
      <c r="AO783" s="10">
        <v>0</v>
      </c>
      <c r="AP783" s="10">
        <v>0</v>
      </c>
      <c r="AQ783" s="10">
        <v>0</v>
      </c>
      <c r="AR783" s="10">
        <v>0</v>
      </c>
      <c r="AS783" s="10">
        <v>1</v>
      </c>
      <c r="AT783" s="10">
        <v>0</v>
      </c>
      <c r="AU783" s="10">
        <v>1</v>
      </c>
      <c r="AV783" s="10">
        <v>0</v>
      </c>
      <c r="AW783" s="10">
        <v>0</v>
      </c>
      <c r="AX783" s="10">
        <v>0</v>
      </c>
      <c r="AY783" s="10">
        <v>0</v>
      </c>
      <c r="AZ783" s="10">
        <v>0</v>
      </c>
      <c r="CB783" s="10">
        <v>0</v>
      </c>
      <c r="CC783" s="10">
        <v>0</v>
      </c>
      <c r="CE783" s="7" t="s">
        <v>447</v>
      </c>
      <c r="CF783" s="7" t="s">
        <v>474</v>
      </c>
      <c r="CG783" s="7" t="s">
        <v>475</v>
      </c>
      <c r="CH783" s="7">
        <v>3</v>
      </c>
      <c r="CI783" s="7">
        <v>3</v>
      </c>
      <c r="CJ783" s="7">
        <v>3</v>
      </c>
      <c r="CK783" s="7" t="s">
        <v>448</v>
      </c>
      <c r="CL783" s="7" t="s">
        <v>475</v>
      </c>
      <c r="CM783" s="7">
        <v>4</v>
      </c>
      <c r="CN783" s="7">
        <v>4</v>
      </c>
      <c r="CO783" s="7">
        <v>3</v>
      </c>
      <c r="CP783" s="7" t="s">
        <v>450</v>
      </c>
      <c r="CX783" t="s">
        <v>453</v>
      </c>
      <c r="CY783" t="s">
        <v>495</v>
      </c>
      <c r="CZ783" t="s">
        <v>451</v>
      </c>
      <c r="DA783" t="s">
        <v>478</v>
      </c>
      <c r="DB783" t="s">
        <v>452</v>
      </c>
      <c r="DC783" t="s">
        <v>453</v>
      </c>
      <c r="DD783" t="s">
        <v>478</v>
      </c>
      <c r="DE783" t="s">
        <v>453</v>
      </c>
      <c r="DF783" t="s">
        <v>451</v>
      </c>
      <c r="DG783" t="s">
        <v>451</v>
      </c>
      <c r="DH783" t="s">
        <v>455</v>
      </c>
      <c r="DJ783" t="s">
        <v>537</v>
      </c>
      <c r="DM783" t="s">
        <v>455</v>
      </c>
      <c r="DO783" t="s">
        <v>455</v>
      </c>
      <c r="DP783" t="s">
        <v>455</v>
      </c>
      <c r="DQ783" t="s">
        <v>455</v>
      </c>
      <c r="DR783" s="7" t="s">
        <v>456</v>
      </c>
      <c r="DT783" s="7" t="s">
        <v>479</v>
      </c>
      <c r="DW783" s="7" t="s">
        <v>456</v>
      </c>
      <c r="DY783" s="7" t="s">
        <v>456</v>
      </c>
      <c r="DZ783" s="7" t="s">
        <v>479</v>
      </c>
      <c r="EA783" s="7" t="s">
        <v>479</v>
      </c>
      <c r="EB783" t="s">
        <v>457</v>
      </c>
      <c r="ED783">
        <v>3</v>
      </c>
      <c r="EG783" t="s">
        <v>457</v>
      </c>
      <c r="EI783" t="s">
        <v>457</v>
      </c>
      <c r="EJ783">
        <v>4</v>
      </c>
      <c r="EK783" t="s">
        <v>457</v>
      </c>
      <c r="EL783" s="6"/>
      <c r="EV783">
        <v>1</v>
      </c>
      <c r="EW783">
        <v>1</v>
      </c>
      <c r="EX783">
        <v>1</v>
      </c>
      <c r="EY783">
        <v>1</v>
      </c>
      <c r="EZ783">
        <v>0</v>
      </c>
      <c r="GX783">
        <v>3</v>
      </c>
      <c r="GY783">
        <v>1</v>
      </c>
      <c r="GZ783">
        <v>2</v>
      </c>
      <c r="HF783">
        <v>1</v>
      </c>
      <c r="HR783">
        <v>1</v>
      </c>
      <c r="IH783">
        <v>1</v>
      </c>
      <c r="IJ783">
        <v>2</v>
      </c>
      <c r="IT783">
        <v>1</v>
      </c>
      <c r="IU783">
        <v>2</v>
      </c>
      <c r="IV783">
        <v>3</v>
      </c>
      <c r="JL783">
        <v>1</v>
      </c>
      <c r="JX783">
        <v>1</v>
      </c>
      <c r="JY783">
        <v>2</v>
      </c>
      <c r="KD783">
        <v>1</v>
      </c>
      <c r="KE783">
        <v>2</v>
      </c>
      <c r="KF783">
        <v>3</v>
      </c>
      <c r="KJ783">
        <v>1</v>
      </c>
      <c r="KM783">
        <v>2</v>
      </c>
      <c r="KP783">
        <v>4</v>
      </c>
      <c r="KQ783">
        <v>2</v>
      </c>
      <c r="KR783" t="s">
        <v>481</v>
      </c>
      <c r="KS783">
        <v>2</v>
      </c>
      <c r="KT783">
        <v>2</v>
      </c>
      <c r="KU783">
        <v>2</v>
      </c>
      <c r="LB783">
        <v>1</v>
      </c>
      <c r="LD783">
        <v>3</v>
      </c>
      <c r="LE783">
        <v>3</v>
      </c>
      <c r="LJ783">
        <v>1</v>
      </c>
      <c r="LL783">
        <v>2</v>
      </c>
      <c r="LO783">
        <v>3</v>
      </c>
      <c r="LT783">
        <v>1</v>
      </c>
      <c r="LV783">
        <v>2</v>
      </c>
      <c r="LY783">
        <v>2</v>
      </c>
      <c r="MA783">
        <v>1</v>
      </c>
      <c r="MK783">
        <v>3</v>
      </c>
      <c r="MN783">
        <v>1</v>
      </c>
      <c r="MP783">
        <v>2</v>
      </c>
      <c r="MS783" s="7" t="s">
        <v>459</v>
      </c>
      <c r="MT783" s="7" t="s">
        <v>459</v>
      </c>
      <c r="MU783" s="7" t="s">
        <v>459</v>
      </c>
      <c r="MV783" s="7" t="s">
        <v>459</v>
      </c>
      <c r="MW783" s="7" t="s">
        <v>459</v>
      </c>
      <c r="MX783" s="7" t="s">
        <v>460</v>
      </c>
      <c r="MY783" s="7" t="s">
        <v>459</v>
      </c>
      <c r="MZ783" s="7" t="s">
        <v>460</v>
      </c>
      <c r="NA783" s="7" t="s">
        <v>460</v>
      </c>
      <c r="NB783" s="7" t="s">
        <v>460</v>
      </c>
      <c r="NC783" s="7" t="s">
        <v>483</v>
      </c>
      <c r="ND783" s="7" t="s">
        <v>497</v>
      </c>
      <c r="NE783" s="7" t="s">
        <v>482</v>
      </c>
      <c r="NF783" s="7" t="s">
        <v>497</v>
      </c>
      <c r="NG783" s="7" t="s">
        <v>497</v>
      </c>
      <c r="NH783" s="7" t="s">
        <v>483</v>
      </c>
      <c r="NI783" s="7" t="s">
        <v>497</v>
      </c>
      <c r="NJ783" s="7" t="s">
        <v>483</v>
      </c>
      <c r="NK783" s="7" t="s">
        <v>483</v>
      </c>
      <c r="NL783" s="7" t="s">
        <v>483</v>
      </c>
      <c r="NM783" t="s">
        <v>571</v>
      </c>
      <c r="NN783" t="s">
        <v>463</v>
      </c>
      <c r="NO783" t="s">
        <v>485</v>
      </c>
      <c r="NP783" t="s">
        <v>485</v>
      </c>
      <c r="NQ783" t="s">
        <v>485</v>
      </c>
      <c r="NR783" t="s">
        <v>485</v>
      </c>
      <c r="NS783" t="s">
        <v>463</v>
      </c>
      <c r="NT783" t="s">
        <v>462</v>
      </c>
      <c r="NU783" t="s">
        <v>462</v>
      </c>
      <c r="NV783" t="s">
        <v>462</v>
      </c>
      <c r="NW783" t="s">
        <v>485</v>
      </c>
      <c r="NX783" t="s">
        <v>485</v>
      </c>
      <c r="NY783" t="s">
        <v>485</v>
      </c>
      <c r="NZ783" t="s">
        <v>485</v>
      </c>
      <c r="OA783" t="s">
        <v>485</v>
      </c>
      <c r="OB783" t="s">
        <v>485</v>
      </c>
      <c r="OC783" t="s">
        <v>499</v>
      </c>
      <c r="OD783" t="s">
        <v>499</v>
      </c>
      <c r="OE783" t="s">
        <v>499</v>
      </c>
      <c r="OF783" t="s">
        <v>462</v>
      </c>
      <c r="OG783" t="s">
        <v>463</v>
      </c>
      <c r="QJ783" s="10" t="s">
        <v>464</v>
      </c>
      <c r="QL783" s="10">
        <v>13.199249999999999</v>
      </c>
      <c r="QM783" s="10" t="s">
        <v>465</v>
      </c>
      <c r="RF783" s="10">
        <v>1</v>
      </c>
      <c r="RH783" s="15">
        <f>IFERROR(AVERAGE(INDEX('[1]DO NOT TOUCH Préparation'!$T$1:$T$5,MATCH('DO NOT TOUCH - inputExtraction'!$CX783,'[1]DO NOT TOUCH Préparation'!$S$1:$S$5,0)),INDEX('[1]DO NOT TOUCH Préparation'!$T$1:$T$5,MATCH('DO NOT TOUCH - inputExtraction'!$CY783,'[1]DO NOT TOUCH Préparation'!$S$1:$S$5,0)),INDEX('[1]DO NOT TOUCH Préparation'!$T$1:$T$5,MATCH('DO NOT TOUCH - inputExtraction'!$CZ783,'[1]DO NOT TOUCH Préparation'!$S$1:$S$5,0)),INDEX('[1]DO NOT TOUCH Préparation'!$T$1:$T$5,MATCH('DO NOT TOUCH - inputExtraction'!$DA783,'[1]DO NOT TOUCH Préparation'!$S$1:$S$5,0)),INDEX('[1]DO NOT TOUCH Préparation'!$T$1:$T$5,MATCH('DO NOT TOUCH - inputExtraction'!$DB783,'[1]DO NOT TOUCH Préparation'!$S$1:$S$5,0))),"")</f>
        <v>3</v>
      </c>
      <c r="RI783" s="13">
        <f>IFERROR(AVERAGE(INDEX('[1]DO NOT TOUCH Préparation'!$T$1:$T$5,MATCH($DC783,'[1]DO NOT TOUCH Préparation'!$S$1:$S$5,0)),INDEX('[1]DO NOT TOUCH Préparation'!$T$1:$T$5,MATCH('DO NOT TOUCH - inputExtraction'!$DD783,'[1]DO NOT TOUCH Préparation'!$S$1:$S$5,0)),INDEX('[1]DO NOT TOUCH Préparation'!$T$1:$T$5,MATCH('DO NOT TOUCH - inputExtraction'!$DE783,'[1]DO NOT TOUCH Préparation'!$S$1:$S$5,0)),INDEX('[1]DO NOT TOUCH Préparation'!$T$1:$T$5,MATCH(DF783,'[1]DO NOT TOUCH Préparation'!$S$1:$S$5,0)),INDEX('[1]DO NOT TOUCH Préparation'!$T$1:$T$5,MATCH('DO NOT TOUCH - inputExtraction'!$DG783,'[1]DO NOT TOUCH Préparation'!$S$1:$S$5,0))),"")</f>
        <v>3.8</v>
      </c>
      <c r="RK783" s="10">
        <f>VLOOKUP(CX783,'[1]DO NOT TOUCH Préparation'!$S$1:$T$5,2,0)</f>
        <v>5</v>
      </c>
      <c r="RL783" s="10">
        <f>VLOOKUP(CY783,'[1]DO NOT TOUCH Préparation'!$S$1:$T$5,2,0)</f>
        <v>2</v>
      </c>
      <c r="RM783" s="10">
        <f>VLOOKUP(CZ783,'[1]DO NOT TOUCH Préparation'!$S$1:$T$5,2,0)</f>
        <v>4</v>
      </c>
      <c r="RN783" s="10">
        <f>VLOOKUP(DA783,'[1]DO NOT TOUCH Préparation'!$S$1:$T$5,2,0)</f>
        <v>1</v>
      </c>
      <c r="RO783" s="10">
        <f>VLOOKUP(DB783,'[1]DO NOT TOUCH Préparation'!$S$1:$T$5,2,0)</f>
        <v>3</v>
      </c>
      <c r="RP783" s="10">
        <f>VLOOKUP(DC783,'[1]DO NOT TOUCH Préparation'!$S$1:$T$5,2,0)</f>
        <v>5</v>
      </c>
      <c r="RQ783" s="10">
        <f>VLOOKUP(DD783,'[1]DO NOT TOUCH Préparation'!$S$1:$T$5,2,0)</f>
        <v>1</v>
      </c>
      <c r="RR783" s="10">
        <f>VLOOKUP(DE783,'[1]DO NOT TOUCH Préparation'!$S$1:$T$5,2,0)</f>
        <v>5</v>
      </c>
      <c r="RS783" s="10">
        <f>VLOOKUP(DF783,'[1]DO NOT TOUCH Préparation'!$S$1:$T$5,2,0)</f>
        <v>4</v>
      </c>
      <c r="RT783" s="10">
        <f>VLOOKUP(DG783,'[1]DO NOT TOUCH Préparation'!$S$1:$T$5,2,0)</f>
        <v>4</v>
      </c>
      <c r="RV783" s="5" t="str">
        <f>IF(CF783&lt;&gt;"",CF783,"")</f>
        <v>Inférieur ou égal à 5%</v>
      </c>
      <c r="RW783" s="5" t="str">
        <f>IF(CK783&lt;&gt;"",CK783,"")</f>
        <v>6% à 20%</v>
      </c>
      <c r="RX783" s="5" t="str">
        <f t="shared" si="13"/>
        <v>Je n’achète pas de produits à base végétale (soja, amande, avoine…)</v>
      </c>
      <c r="RZ783" s="5" cm="1">
        <f t="array" ref="RZ783">IFERROR(INDEX('[1]DO NOT TOUCH Préparation'!$W$2:$W$7,MATCH('DO NOT TOUCH - inputExtraction'!RV783,'[1]DO NOT TOUCH Préparation'!$V$2:$V$7,0),),"1")</f>
        <v>2</v>
      </c>
      <c r="SA783" s="5" cm="1">
        <f t="array" ref="SA783">IFERROR(INDEX('[1]DO NOT TOUCH Préparation'!$W$2:$W$7,MATCH('DO NOT TOUCH - inputExtraction'!RW783,'[1]DO NOT TOUCH Préparation'!$V$2:$V$7,0),),"1")</f>
        <v>3</v>
      </c>
      <c r="SB783" s="5" t="str" cm="1">
        <f t="array" ref="SB783">IFERROR(INDEX('[1]DO NOT TOUCH Préparation'!$W$2:$W$7,MATCH('DO NOT TOUCH - inputExtraction'!RX783,'[1]DO NOT TOUCH Préparation'!$V$2:$V$7,0),),"1")</f>
        <v>1</v>
      </c>
      <c r="SD783" s="5">
        <v>1</v>
      </c>
      <c r="SF783" s="5">
        <f>IFERROR(VLOOKUP(H783,'[1]DO NOT TOUCH Préparation'!$CL$2:$CM$9,2,0),"")</f>
        <v>4</v>
      </c>
      <c r="SG783" s="5">
        <f>IFERROR(VLOOKUP(K783,'[1]DO NOT TOUCH Préparation'!$CT$2:$CU$10,2,0),"")</f>
        <v>4</v>
      </c>
      <c r="SH783" s="5">
        <f>IFERROR(VLOOKUP(L783,'[1]DO NOT TOUCH Préparation'!$CX$2:$CY$6,2,0),"")</f>
        <v>3</v>
      </c>
    </row>
    <row r="784" spans="1:502" ht="14.4" x14ac:dyDescent="0.3">
      <c r="A784" s="4">
        <v>1031</v>
      </c>
      <c r="B784" s="4" t="s">
        <v>2539</v>
      </c>
      <c r="C784" s="4" t="s">
        <v>1661</v>
      </c>
      <c r="D784" s="4" t="s">
        <v>787</v>
      </c>
      <c r="E784" s="4" t="s">
        <v>439</v>
      </c>
      <c r="F784" s="10" t="s">
        <v>833</v>
      </c>
      <c r="G784" s="10" t="s">
        <v>828</v>
      </c>
      <c r="H784" s="7" t="s">
        <v>553</v>
      </c>
      <c r="I784" s="7">
        <v>23</v>
      </c>
      <c r="J784" s="7" t="s">
        <v>582</v>
      </c>
      <c r="K784" s="7" t="s">
        <v>471</v>
      </c>
      <c r="L784" s="7" t="s">
        <v>472</v>
      </c>
      <c r="M784" s="7">
        <v>4</v>
      </c>
      <c r="N784" s="12">
        <v>1</v>
      </c>
      <c r="O784" s="12">
        <v>0</v>
      </c>
      <c r="P784" s="7">
        <v>0</v>
      </c>
      <c r="Q784" s="7">
        <v>1</v>
      </c>
      <c r="R784" s="7">
        <v>1</v>
      </c>
      <c r="S784" s="12">
        <v>0</v>
      </c>
      <c r="T784" s="7">
        <v>1</v>
      </c>
      <c r="U784" s="12">
        <v>0</v>
      </c>
      <c r="V784" s="7">
        <v>1</v>
      </c>
      <c r="W784" s="7">
        <v>2</v>
      </c>
      <c r="X784" s="7">
        <v>3</v>
      </c>
      <c r="AC784" s="10" t="s">
        <v>790</v>
      </c>
      <c r="BA784" s="10">
        <v>1</v>
      </c>
      <c r="BB784" s="10">
        <v>0</v>
      </c>
      <c r="BC784" s="10">
        <v>1</v>
      </c>
      <c r="BD784" s="10">
        <v>0</v>
      </c>
      <c r="BE784" s="10">
        <v>0</v>
      </c>
      <c r="BF784" s="10">
        <v>0</v>
      </c>
      <c r="BG784" s="10">
        <v>1</v>
      </c>
      <c r="BH784" s="10">
        <v>0</v>
      </c>
      <c r="BI784" s="10">
        <v>0</v>
      </c>
      <c r="CB784" s="10">
        <v>0</v>
      </c>
      <c r="CC784" s="10">
        <v>0</v>
      </c>
      <c r="CE784" s="7" t="s">
        <v>513</v>
      </c>
      <c r="CF784" s="7" t="s">
        <v>448</v>
      </c>
      <c r="CG784" s="7" t="s">
        <v>475</v>
      </c>
      <c r="CH784" s="7" t="s">
        <v>524</v>
      </c>
      <c r="CI784" s="7" t="s">
        <v>524</v>
      </c>
      <c r="CJ784" s="7" t="s">
        <v>524</v>
      </c>
      <c r="CK784" s="7" t="s">
        <v>448</v>
      </c>
      <c r="CL784" s="7" t="s">
        <v>638</v>
      </c>
      <c r="CM784" s="7" t="s">
        <v>524</v>
      </c>
      <c r="CN784" s="7" t="s">
        <v>524</v>
      </c>
      <c r="CO784" s="7">
        <v>4</v>
      </c>
      <c r="CP784" s="7" t="s">
        <v>448</v>
      </c>
      <c r="CQ784" s="7" t="s">
        <v>475</v>
      </c>
      <c r="CR784" s="7" t="s">
        <v>524</v>
      </c>
      <c r="CS784" s="7" t="s">
        <v>524</v>
      </c>
      <c r="CT784" s="7" t="s">
        <v>524</v>
      </c>
      <c r="CU784" s="7">
        <v>4</v>
      </c>
      <c r="CX784" t="s">
        <v>453</v>
      </c>
      <c r="CY784" t="s">
        <v>451</v>
      </c>
      <c r="CZ784" t="s">
        <v>453</v>
      </c>
      <c r="DA784" t="s">
        <v>453</v>
      </c>
      <c r="DB784" t="s">
        <v>453</v>
      </c>
      <c r="DC784" t="s">
        <v>453</v>
      </c>
      <c r="DD784" t="s">
        <v>451</v>
      </c>
      <c r="DE784" t="s">
        <v>453</v>
      </c>
      <c r="DF784" t="s">
        <v>453</v>
      </c>
      <c r="DG784" t="s">
        <v>453</v>
      </c>
      <c r="DH784" t="s">
        <v>455</v>
      </c>
      <c r="DI784" t="s">
        <v>455</v>
      </c>
      <c r="DJ784" t="s">
        <v>455</v>
      </c>
      <c r="DK784" t="s">
        <v>455</v>
      </c>
      <c r="DL784" t="s">
        <v>455</v>
      </c>
      <c r="DM784" t="s">
        <v>455</v>
      </c>
      <c r="DN784" t="s">
        <v>455</v>
      </c>
      <c r="DO784" t="s">
        <v>455</v>
      </c>
      <c r="DP784" t="s">
        <v>455</v>
      </c>
      <c r="DQ784" t="s">
        <v>455</v>
      </c>
      <c r="DR784" s="7" t="s">
        <v>456</v>
      </c>
      <c r="DS784" s="7" t="s">
        <v>456</v>
      </c>
      <c r="DT784" s="7" t="s">
        <v>479</v>
      </c>
      <c r="DU784" s="7" t="s">
        <v>456</v>
      </c>
      <c r="DV784" s="7" t="s">
        <v>479</v>
      </c>
      <c r="DW784" s="7" t="s">
        <v>456</v>
      </c>
      <c r="DX784" s="7" t="s">
        <v>479</v>
      </c>
      <c r="DY784" s="7" t="s">
        <v>456</v>
      </c>
      <c r="DZ784" s="7" t="s">
        <v>479</v>
      </c>
      <c r="EA784" s="7" t="s">
        <v>479</v>
      </c>
      <c r="EB784" t="s">
        <v>457</v>
      </c>
      <c r="EC784" t="s">
        <v>457</v>
      </c>
      <c r="ED784" t="s">
        <v>457</v>
      </c>
      <c r="EE784" t="s">
        <v>457</v>
      </c>
      <c r="EF784" t="s">
        <v>457</v>
      </c>
      <c r="EG784" t="s">
        <v>457</v>
      </c>
      <c r="EH784" t="s">
        <v>457</v>
      </c>
      <c r="EI784" t="s">
        <v>457</v>
      </c>
      <c r="EJ784" t="s">
        <v>457</v>
      </c>
      <c r="EK784" t="s">
        <v>457</v>
      </c>
      <c r="EL784" s="6"/>
      <c r="IH784">
        <v>3</v>
      </c>
      <c r="II784">
        <v>1</v>
      </c>
      <c r="IJ784">
        <v>2</v>
      </c>
      <c r="IN784">
        <v>3</v>
      </c>
      <c r="IO784">
        <v>2</v>
      </c>
      <c r="IP784">
        <v>1</v>
      </c>
      <c r="IT784">
        <v>1</v>
      </c>
      <c r="IV784">
        <v>2</v>
      </c>
      <c r="IW784">
        <v>3</v>
      </c>
      <c r="IZ784">
        <v>3</v>
      </c>
      <c r="JB784">
        <v>2</v>
      </c>
      <c r="JC784">
        <v>1</v>
      </c>
      <c r="JF784">
        <v>2</v>
      </c>
      <c r="JG784">
        <v>3</v>
      </c>
      <c r="JH784">
        <v>1</v>
      </c>
      <c r="JL784">
        <v>2</v>
      </c>
      <c r="JM784">
        <v>3</v>
      </c>
      <c r="JN784">
        <v>1</v>
      </c>
      <c r="JR784">
        <v>3</v>
      </c>
      <c r="JT784">
        <v>2</v>
      </c>
      <c r="JV784">
        <v>1</v>
      </c>
      <c r="JX784">
        <v>2</v>
      </c>
      <c r="JY784">
        <v>3</v>
      </c>
      <c r="JZ784">
        <v>1</v>
      </c>
      <c r="KD784">
        <v>2</v>
      </c>
      <c r="KE784">
        <v>3</v>
      </c>
      <c r="KF784">
        <v>1</v>
      </c>
      <c r="KJ784">
        <v>3</v>
      </c>
      <c r="KK784">
        <v>2</v>
      </c>
      <c r="KL784">
        <v>1</v>
      </c>
      <c r="KP784" t="s">
        <v>480</v>
      </c>
      <c r="KQ784" t="s">
        <v>480</v>
      </c>
      <c r="KR784" t="s">
        <v>480</v>
      </c>
      <c r="KS784" t="s">
        <v>480</v>
      </c>
      <c r="KT784" t="s">
        <v>480</v>
      </c>
      <c r="KW784">
        <v>1</v>
      </c>
      <c r="KZ784">
        <v>2</v>
      </c>
      <c r="LD784">
        <v>3</v>
      </c>
      <c r="LG784">
        <v>3</v>
      </c>
      <c r="LI784">
        <v>2</v>
      </c>
      <c r="LJ784">
        <v>1</v>
      </c>
      <c r="LO784">
        <v>1</v>
      </c>
      <c r="LQ784">
        <v>2</v>
      </c>
      <c r="LT784">
        <v>3</v>
      </c>
      <c r="MF784">
        <v>3</v>
      </c>
      <c r="MG784">
        <v>1</v>
      </c>
      <c r="MH784">
        <v>2</v>
      </c>
      <c r="MK784">
        <v>1</v>
      </c>
      <c r="MO784">
        <v>3</v>
      </c>
      <c r="MP784">
        <v>2</v>
      </c>
      <c r="MS784" s="7" t="s">
        <v>460</v>
      </c>
      <c r="MT784" s="7" t="s">
        <v>458</v>
      </c>
      <c r="MU784" s="7" t="s">
        <v>460</v>
      </c>
      <c r="MV784" s="7" t="s">
        <v>460</v>
      </c>
      <c r="MW784" s="7" t="s">
        <v>460</v>
      </c>
      <c r="MX784" s="7" t="s">
        <v>460</v>
      </c>
      <c r="MY784" s="7" t="s">
        <v>460</v>
      </c>
      <c r="MZ784" s="7" t="s">
        <v>460</v>
      </c>
      <c r="NA784" s="7" t="s">
        <v>460</v>
      </c>
      <c r="NB784" s="7" t="s">
        <v>460</v>
      </c>
      <c r="NC784" s="7" t="s">
        <v>460</v>
      </c>
      <c r="ND784" s="7" t="s">
        <v>458</v>
      </c>
      <c r="NE784" s="7" t="s">
        <v>460</v>
      </c>
      <c r="NF784" s="7" t="s">
        <v>460</v>
      </c>
      <c r="NG784" s="7" t="s">
        <v>460</v>
      </c>
      <c r="NH784" s="7" t="s">
        <v>460</v>
      </c>
      <c r="NI784" s="7" t="s">
        <v>460</v>
      </c>
      <c r="NJ784" s="7" t="s">
        <v>460</v>
      </c>
      <c r="NK784" s="7" t="s">
        <v>460</v>
      </c>
      <c r="NL784" s="7" t="s">
        <v>460</v>
      </c>
      <c r="NM784" t="s">
        <v>498</v>
      </c>
      <c r="OH784" t="s">
        <v>463</v>
      </c>
      <c r="OI784" s="10" t="s">
        <v>463</v>
      </c>
      <c r="OJ784" s="10" t="s">
        <v>463</v>
      </c>
      <c r="OK784" s="10" t="s">
        <v>463</v>
      </c>
      <c r="OL784" s="10" t="s">
        <v>463</v>
      </c>
      <c r="OM784" s="10" t="s">
        <v>462</v>
      </c>
      <c r="ON784" s="10" t="s">
        <v>462</v>
      </c>
      <c r="OO784" s="10" t="s">
        <v>462</v>
      </c>
      <c r="OP784" s="10" t="s">
        <v>462</v>
      </c>
      <c r="OQ784" s="10" t="s">
        <v>463</v>
      </c>
      <c r="OR784" s="10" t="s">
        <v>463</v>
      </c>
      <c r="OS784" s="10" t="s">
        <v>462</v>
      </c>
      <c r="OT784" s="10" t="s">
        <v>462</v>
      </c>
      <c r="OU784" s="10" t="s">
        <v>462</v>
      </c>
      <c r="OV784" s="10" t="s">
        <v>463</v>
      </c>
      <c r="OW784" s="10" t="s">
        <v>463</v>
      </c>
      <c r="OX784" s="10" t="s">
        <v>462</v>
      </c>
      <c r="OY784" s="10" t="s">
        <v>462</v>
      </c>
      <c r="OZ784" s="10" t="s">
        <v>463</v>
      </c>
      <c r="QJ784" s="10" t="s">
        <v>464</v>
      </c>
      <c r="QL784" s="10">
        <v>12.563816666667</v>
      </c>
      <c r="QM784" s="10" t="s">
        <v>792</v>
      </c>
      <c r="QR784" s="10" t="s">
        <v>2540</v>
      </c>
      <c r="RF784" s="10">
        <v>1</v>
      </c>
      <c r="RH784" s="15">
        <f>IFERROR(AVERAGE(INDEX('[1]DO NOT TOUCH Préparation'!$T$1:$T$5,MATCH('DO NOT TOUCH - inputExtraction'!$CX784,'[1]DO NOT TOUCH Préparation'!$S$1:$S$5,0)),INDEX('[1]DO NOT TOUCH Préparation'!$T$1:$T$5,MATCH('DO NOT TOUCH - inputExtraction'!$CY784,'[1]DO NOT TOUCH Préparation'!$S$1:$S$5,0)),INDEX('[1]DO NOT TOUCH Préparation'!$T$1:$T$5,MATCH('DO NOT TOUCH - inputExtraction'!$CZ784,'[1]DO NOT TOUCH Préparation'!$S$1:$S$5,0)),INDEX('[1]DO NOT TOUCH Préparation'!$T$1:$T$5,MATCH('DO NOT TOUCH - inputExtraction'!$DA784,'[1]DO NOT TOUCH Préparation'!$S$1:$S$5,0)),INDEX('[1]DO NOT TOUCH Préparation'!$T$1:$T$5,MATCH('DO NOT TOUCH - inputExtraction'!$DB784,'[1]DO NOT TOUCH Préparation'!$S$1:$S$5,0))),"")</f>
        <v>4.8</v>
      </c>
      <c r="RI784" s="13">
        <f>IFERROR(AVERAGE(INDEX('[1]DO NOT TOUCH Préparation'!$T$1:$T$5,MATCH($DC784,'[1]DO NOT TOUCH Préparation'!$S$1:$S$5,0)),INDEX('[1]DO NOT TOUCH Préparation'!$T$1:$T$5,MATCH('DO NOT TOUCH - inputExtraction'!$DD784,'[1]DO NOT TOUCH Préparation'!$S$1:$S$5,0)),INDEX('[1]DO NOT TOUCH Préparation'!$T$1:$T$5,MATCH('DO NOT TOUCH - inputExtraction'!$DE784,'[1]DO NOT TOUCH Préparation'!$S$1:$S$5,0)),INDEX('[1]DO NOT TOUCH Préparation'!$T$1:$T$5,MATCH(DF784,'[1]DO NOT TOUCH Préparation'!$S$1:$S$5,0)),INDEX('[1]DO NOT TOUCH Préparation'!$T$1:$T$5,MATCH('DO NOT TOUCH - inputExtraction'!$DG784,'[1]DO NOT TOUCH Préparation'!$S$1:$S$5,0))),"")</f>
        <v>4.8</v>
      </c>
      <c r="RK784" s="10">
        <f>VLOOKUP(CX784,'[1]DO NOT TOUCH Préparation'!$S$1:$T$5,2,0)</f>
        <v>5</v>
      </c>
      <c r="RL784" s="10">
        <f>VLOOKUP(CY784,'[1]DO NOT TOUCH Préparation'!$S$1:$T$5,2,0)</f>
        <v>4</v>
      </c>
      <c r="RM784" s="10">
        <f>VLOOKUP(CZ784,'[1]DO NOT TOUCH Préparation'!$S$1:$T$5,2,0)</f>
        <v>5</v>
      </c>
      <c r="RN784" s="10">
        <f>VLOOKUP(DA784,'[1]DO NOT TOUCH Préparation'!$S$1:$T$5,2,0)</f>
        <v>5</v>
      </c>
      <c r="RO784" s="10">
        <f>VLOOKUP(DB784,'[1]DO NOT TOUCH Préparation'!$S$1:$T$5,2,0)</f>
        <v>5</v>
      </c>
      <c r="RP784" s="10">
        <f>VLOOKUP(DC784,'[1]DO NOT TOUCH Préparation'!$S$1:$T$5,2,0)</f>
        <v>5</v>
      </c>
      <c r="RQ784" s="10">
        <f>VLOOKUP(DD784,'[1]DO NOT TOUCH Préparation'!$S$1:$T$5,2,0)</f>
        <v>4</v>
      </c>
      <c r="RR784" s="10">
        <f>VLOOKUP(DE784,'[1]DO NOT TOUCH Préparation'!$S$1:$T$5,2,0)</f>
        <v>5</v>
      </c>
      <c r="RS784" s="10">
        <f>VLOOKUP(DF784,'[1]DO NOT TOUCH Préparation'!$S$1:$T$5,2,0)</f>
        <v>5</v>
      </c>
      <c r="RT784" s="10">
        <f>VLOOKUP(DG784,'[1]DO NOT TOUCH Préparation'!$S$1:$T$5,2,0)</f>
        <v>5</v>
      </c>
      <c r="RV784" s="5" t="str">
        <f>IF(CF784&lt;&gt;"",CF784,"")</f>
        <v>6% à 20%</v>
      </c>
      <c r="RW784" s="5" t="str">
        <f>IF(CK784&lt;&gt;"",CK784,"")</f>
        <v>6% à 20%</v>
      </c>
      <c r="RX784" s="5" t="str">
        <f t="shared" si="13"/>
        <v>6% à 20%</v>
      </c>
      <c r="RZ784" s="5" cm="1">
        <f t="array" ref="RZ784">IFERROR(INDEX('[1]DO NOT TOUCH Préparation'!$W$2:$W$7,MATCH('DO NOT TOUCH - inputExtraction'!RV784,'[1]DO NOT TOUCH Préparation'!$V$2:$V$7,0),),"1")</f>
        <v>3</v>
      </c>
      <c r="SA784" s="5" cm="1">
        <f t="array" ref="SA784">IFERROR(INDEX('[1]DO NOT TOUCH Préparation'!$W$2:$W$7,MATCH('DO NOT TOUCH - inputExtraction'!RW784,'[1]DO NOT TOUCH Préparation'!$V$2:$V$7,0),),"1")</f>
        <v>3</v>
      </c>
      <c r="SB784" s="5" cm="1">
        <f t="array" ref="SB784">IFERROR(INDEX('[1]DO NOT TOUCH Préparation'!$W$2:$W$7,MATCH('DO NOT TOUCH - inputExtraction'!RX784,'[1]DO NOT TOUCH Préparation'!$V$2:$V$7,0),),"1")</f>
        <v>3</v>
      </c>
      <c r="SD784" s="5">
        <v>1</v>
      </c>
      <c r="SF784" s="5">
        <f>IFERROR(VLOOKUP(H784,'[1]DO NOT TOUCH Préparation'!$CL$2:$CM$9,2,0),"")</f>
        <v>6</v>
      </c>
      <c r="SG784" s="5">
        <f>IFERROR(VLOOKUP(K784,'[1]DO NOT TOUCH Préparation'!$CT$2:$CU$10,2,0),"")</f>
        <v>1</v>
      </c>
      <c r="SH784" s="5">
        <f>IFERROR(VLOOKUP(L784,'[1]DO NOT TOUCH Préparation'!$CX$2:$CY$6,2,0),"")</f>
        <v>2</v>
      </c>
    </row>
    <row r="785" spans="1:502" ht="14.4" x14ac:dyDescent="0.3">
      <c r="A785" s="4">
        <v>1032</v>
      </c>
      <c r="B785" s="4" t="s">
        <v>2541</v>
      </c>
      <c r="C785" s="4" t="s">
        <v>742</v>
      </c>
      <c r="D785" s="4" t="s">
        <v>438</v>
      </c>
      <c r="E785" s="4" t="s">
        <v>468</v>
      </c>
      <c r="F785" s="10" t="s">
        <v>665</v>
      </c>
      <c r="G785" s="10" t="s">
        <v>489</v>
      </c>
      <c r="H785" s="7" t="s">
        <v>521</v>
      </c>
      <c r="I785" s="7">
        <v>33</v>
      </c>
      <c r="J785" s="7" t="s">
        <v>505</v>
      </c>
      <c r="K785" s="7" t="s">
        <v>491</v>
      </c>
      <c r="L785" s="7" t="s">
        <v>492</v>
      </c>
      <c r="M785" s="7">
        <v>5</v>
      </c>
      <c r="N785" s="12">
        <v>1</v>
      </c>
      <c r="O785" s="12">
        <v>0</v>
      </c>
      <c r="P785" s="7">
        <v>0</v>
      </c>
      <c r="Q785" s="7">
        <v>0</v>
      </c>
      <c r="R785" s="7">
        <v>0</v>
      </c>
      <c r="S785" s="12">
        <v>0</v>
      </c>
      <c r="T785" s="7">
        <v>1</v>
      </c>
      <c r="U785" s="12">
        <v>0</v>
      </c>
      <c r="V785" s="7">
        <v>1</v>
      </c>
      <c r="W785" s="7">
        <v>2</v>
      </c>
      <c r="AA785" s="7">
        <v>3</v>
      </c>
      <c r="AC785" s="10" t="s">
        <v>558</v>
      </c>
      <c r="AD785" s="10">
        <v>0</v>
      </c>
      <c r="AE785" s="10">
        <v>0</v>
      </c>
      <c r="AF785" s="10">
        <v>0</v>
      </c>
      <c r="AG785" s="10">
        <v>0</v>
      </c>
      <c r="AH785" s="10">
        <v>0</v>
      </c>
      <c r="AI785" s="10">
        <v>1</v>
      </c>
      <c r="AJ785" s="10">
        <v>0</v>
      </c>
      <c r="AK785" s="10">
        <v>0</v>
      </c>
      <c r="AM785" s="10">
        <v>0</v>
      </c>
      <c r="AN785" s="10">
        <v>0</v>
      </c>
      <c r="AO785" s="10">
        <v>0</v>
      </c>
      <c r="AP785" s="10">
        <v>0</v>
      </c>
      <c r="AQ785" s="10">
        <v>0</v>
      </c>
      <c r="AR785" s="10">
        <v>0</v>
      </c>
      <c r="AS785" s="10">
        <v>0</v>
      </c>
      <c r="AT785" s="10">
        <v>0</v>
      </c>
      <c r="AU785" s="10">
        <v>0</v>
      </c>
      <c r="AV785" s="10">
        <v>0</v>
      </c>
      <c r="AW785" s="10">
        <v>1</v>
      </c>
      <c r="AX785" s="10">
        <v>0</v>
      </c>
      <c r="AY785" s="10">
        <v>0</v>
      </c>
      <c r="AZ785" s="10">
        <v>1</v>
      </c>
      <c r="CB785" s="10">
        <v>0</v>
      </c>
      <c r="CC785" s="10">
        <v>0</v>
      </c>
      <c r="CE785" s="7" t="s">
        <v>513</v>
      </c>
      <c r="CF785" s="7" t="s">
        <v>474</v>
      </c>
      <c r="CG785" s="7" t="s">
        <v>475</v>
      </c>
      <c r="CH785" s="7" t="s">
        <v>476</v>
      </c>
      <c r="CI785" s="7" t="s">
        <v>476</v>
      </c>
      <c r="CJ785" s="7" t="s">
        <v>476</v>
      </c>
      <c r="CK785" s="7" t="s">
        <v>448</v>
      </c>
      <c r="CL785" s="7" t="s">
        <v>475</v>
      </c>
      <c r="CM785" s="7">
        <v>3</v>
      </c>
      <c r="CN785" s="7">
        <v>3</v>
      </c>
      <c r="CO785" s="7">
        <v>3</v>
      </c>
      <c r="CP785" s="7" t="s">
        <v>448</v>
      </c>
      <c r="CQ785" s="7" t="s">
        <v>475</v>
      </c>
      <c r="CR785" s="7">
        <v>3</v>
      </c>
      <c r="CS785" s="7">
        <v>3</v>
      </c>
      <c r="CT785" s="7">
        <v>3</v>
      </c>
      <c r="CU785" s="7">
        <v>3</v>
      </c>
      <c r="CX785" t="s">
        <v>451</v>
      </c>
      <c r="CY785" t="s">
        <v>451</v>
      </c>
      <c r="CZ785" t="s">
        <v>451</v>
      </c>
      <c r="DA785" t="s">
        <v>451</v>
      </c>
      <c r="DB785" t="s">
        <v>451</v>
      </c>
      <c r="DC785" t="s">
        <v>451</v>
      </c>
      <c r="DD785" t="s">
        <v>451</v>
      </c>
      <c r="DE785" t="s">
        <v>451</v>
      </c>
      <c r="DF785" t="s">
        <v>451</v>
      </c>
      <c r="DG785" t="s">
        <v>451</v>
      </c>
      <c r="DH785" t="s">
        <v>455</v>
      </c>
      <c r="DI785" t="s">
        <v>455</v>
      </c>
      <c r="DJ785" t="s">
        <v>455</v>
      </c>
      <c r="DK785" t="s">
        <v>455</v>
      </c>
      <c r="DL785" t="s">
        <v>455</v>
      </c>
      <c r="DM785" t="s">
        <v>455</v>
      </c>
      <c r="DN785" t="s">
        <v>455</v>
      </c>
      <c r="DO785" t="s">
        <v>455</v>
      </c>
      <c r="DP785" t="s">
        <v>455</v>
      </c>
      <c r="DQ785" t="s">
        <v>455</v>
      </c>
      <c r="DR785" s="7" t="s">
        <v>479</v>
      </c>
      <c r="DS785" s="7" t="s">
        <v>479</v>
      </c>
      <c r="DT785" s="7" t="s">
        <v>479</v>
      </c>
      <c r="DU785" s="7" t="s">
        <v>479</v>
      </c>
      <c r="DV785" s="7" t="s">
        <v>479</v>
      </c>
      <c r="DW785" s="7" t="s">
        <v>479</v>
      </c>
      <c r="DX785" s="7" t="s">
        <v>479</v>
      </c>
      <c r="DY785" s="7" t="s">
        <v>479</v>
      </c>
      <c r="DZ785" s="7" t="s">
        <v>479</v>
      </c>
      <c r="EA785" s="7" t="s">
        <v>479</v>
      </c>
      <c r="EB785" t="s">
        <v>457</v>
      </c>
      <c r="EC785" t="s">
        <v>457</v>
      </c>
      <c r="ED785" t="s">
        <v>457</v>
      </c>
      <c r="EE785" t="s">
        <v>457</v>
      </c>
      <c r="EF785" t="s">
        <v>457</v>
      </c>
      <c r="EG785" t="s">
        <v>457</v>
      </c>
      <c r="EH785" t="s">
        <v>457</v>
      </c>
      <c r="EI785" t="s">
        <v>457</v>
      </c>
      <c r="EJ785" t="s">
        <v>457</v>
      </c>
      <c r="EK785" t="s">
        <v>457</v>
      </c>
      <c r="EL785" s="6"/>
      <c r="IH785">
        <v>2</v>
      </c>
      <c r="IJ785">
        <v>1</v>
      </c>
      <c r="IK785">
        <v>3</v>
      </c>
      <c r="IN785">
        <v>3</v>
      </c>
      <c r="IP785">
        <v>1</v>
      </c>
      <c r="IQ785">
        <v>2</v>
      </c>
      <c r="IT785">
        <v>3</v>
      </c>
      <c r="IV785">
        <v>1</v>
      </c>
      <c r="IW785">
        <v>2</v>
      </c>
      <c r="IZ785">
        <v>3</v>
      </c>
      <c r="JB785">
        <v>1</v>
      </c>
      <c r="JC785">
        <v>2</v>
      </c>
      <c r="JF785">
        <v>2</v>
      </c>
      <c r="JH785">
        <v>1</v>
      </c>
      <c r="JI785">
        <v>3</v>
      </c>
      <c r="JL785">
        <v>1</v>
      </c>
      <c r="JN785">
        <v>2</v>
      </c>
      <c r="JO785">
        <v>3</v>
      </c>
      <c r="JR785">
        <v>1</v>
      </c>
      <c r="JT785">
        <v>2</v>
      </c>
      <c r="JU785">
        <v>3</v>
      </c>
      <c r="JX785">
        <v>3</v>
      </c>
      <c r="JZ785">
        <v>1</v>
      </c>
      <c r="KA785">
        <v>2</v>
      </c>
      <c r="KD785">
        <v>1</v>
      </c>
      <c r="KF785">
        <v>2</v>
      </c>
      <c r="KG785">
        <v>3</v>
      </c>
      <c r="KJ785">
        <v>1</v>
      </c>
      <c r="KL785">
        <v>2</v>
      </c>
      <c r="KM785">
        <v>3</v>
      </c>
      <c r="KP785">
        <v>3</v>
      </c>
      <c r="KQ785">
        <v>3</v>
      </c>
      <c r="KR785">
        <v>3</v>
      </c>
      <c r="KS785">
        <v>3</v>
      </c>
      <c r="KT785">
        <v>3</v>
      </c>
      <c r="KU785">
        <v>1</v>
      </c>
      <c r="KV785">
        <v>2</v>
      </c>
      <c r="KZ785">
        <v>3</v>
      </c>
      <c r="LG785">
        <v>3</v>
      </c>
      <c r="LJ785">
        <v>2</v>
      </c>
      <c r="LL785">
        <v>1</v>
      </c>
      <c r="LT785">
        <v>1</v>
      </c>
      <c r="LV785">
        <v>2</v>
      </c>
      <c r="LX785">
        <v>3</v>
      </c>
      <c r="MA785">
        <v>2</v>
      </c>
      <c r="MF785">
        <v>3</v>
      </c>
      <c r="MH785">
        <v>1</v>
      </c>
      <c r="MI785">
        <v>1</v>
      </c>
      <c r="MJ785">
        <v>2</v>
      </c>
      <c r="MN785">
        <v>3</v>
      </c>
      <c r="MS785" s="7" t="s">
        <v>459</v>
      </c>
      <c r="MT785" s="7" t="s">
        <v>459</v>
      </c>
      <c r="MU785" s="7" t="s">
        <v>459</v>
      </c>
      <c r="MV785" s="7" t="s">
        <v>459</v>
      </c>
      <c r="MW785" s="7" t="s">
        <v>459</v>
      </c>
      <c r="MX785" s="7" t="s">
        <v>459</v>
      </c>
      <c r="MY785" s="7" t="s">
        <v>459</v>
      </c>
      <c r="MZ785" s="7" t="s">
        <v>459</v>
      </c>
      <c r="NA785" s="7" t="s">
        <v>459</v>
      </c>
      <c r="NB785" s="7" t="s">
        <v>459</v>
      </c>
      <c r="NC785" s="7" t="s">
        <v>483</v>
      </c>
      <c r="ND785" s="7" t="s">
        <v>483</v>
      </c>
      <c r="NE785" s="7" t="s">
        <v>483</v>
      </c>
      <c r="NF785" s="7" t="s">
        <v>483</v>
      </c>
      <c r="NG785" s="7" t="s">
        <v>483</v>
      </c>
      <c r="NH785" s="7" t="s">
        <v>483</v>
      </c>
      <c r="NI785" s="7" t="s">
        <v>483</v>
      </c>
      <c r="NJ785" s="7" t="s">
        <v>483</v>
      </c>
      <c r="NK785" s="7" t="s">
        <v>483</v>
      </c>
      <c r="NL785" s="7" t="s">
        <v>483</v>
      </c>
      <c r="NM785" t="s">
        <v>498</v>
      </c>
      <c r="NN785" t="s">
        <v>485</v>
      </c>
      <c r="NO785" t="s">
        <v>485</v>
      </c>
      <c r="NP785" t="s">
        <v>485</v>
      </c>
      <c r="NQ785" t="s">
        <v>485</v>
      </c>
      <c r="NR785" t="s">
        <v>485</v>
      </c>
      <c r="NS785" t="s">
        <v>499</v>
      </c>
      <c r="NT785" t="s">
        <v>485</v>
      </c>
      <c r="NU785" t="s">
        <v>499</v>
      </c>
      <c r="NV785" t="s">
        <v>463</v>
      </c>
      <c r="NW785" t="s">
        <v>499</v>
      </c>
      <c r="NX785" t="s">
        <v>499</v>
      </c>
      <c r="NY785" t="s">
        <v>485</v>
      </c>
      <c r="NZ785" t="s">
        <v>463</v>
      </c>
      <c r="OA785" t="s">
        <v>485</v>
      </c>
      <c r="OB785" t="s">
        <v>463</v>
      </c>
      <c r="OC785" t="s">
        <v>463</v>
      </c>
      <c r="OD785" t="s">
        <v>463</v>
      </c>
      <c r="OE785" t="s">
        <v>499</v>
      </c>
      <c r="OF785" t="s">
        <v>463</v>
      </c>
      <c r="OG785" t="s">
        <v>462</v>
      </c>
      <c r="QJ785" s="10" t="s">
        <v>562</v>
      </c>
      <c r="QK785" s="10" t="s">
        <v>2542</v>
      </c>
      <c r="QL785" s="10">
        <v>13.956200000000001</v>
      </c>
      <c r="QM785" s="10" t="s">
        <v>465</v>
      </c>
      <c r="RD785" s="10" t="s">
        <v>2543</v>
      </c>
      <c r="RF785" s="10">
        <v>1</v>
      </c>
      <c r="RH785" s="15">
        <f>IFERROR(AVERAGE(INDEX('[1]DO NOT TOUCH Préparation'!$T$1:$T$5,MATCH('DO NOT TOUCH - inputExtraction'!$CX785,'[1]DO NOT TOUCH Préparation'!$S$1:$S$5,0)),INDEX('[1]DO NOT TOUCH Préparation'!$T$1:$T$5,MATCH('DO NOT TOUCH - inputExtraction'!$CY785,'[1]DO NOT TOUCH Préparation'!$S$1:$S$5,0)),INDEX('[1]DO NOT TOUCH Préparation'!$T$1:$T$5,MATCH('DO NOT TOUCH - inputExtraction'!$CZ785,'[1]DO NOT TOUCH Préparation'!$S$1:$S$5,0)),INDEX('[1]DO NOT TOUCH Préparation'!$T$1:$T$5,MATCH('DO NOT TOUCH - inputExtraction'!$DA785,'[1]DO NOT TOUCH Préparation'!$S$1:$S$5,0)),INDEX('[1]DO NOT TOUCH Préparation'!$T$1:$T$5,MATCH('DO NOT TOUCH - inputExtraction'!$DB785,'[1]DO NOT TOUCH Préparation'!$S$1:$S$5,0))),"")</f>
        <v>4</v>
      </c>
      <c r="RI785" s="13">
        <f>IFERROR(AVERAGE(INDEX('[1]DO NOT TOUCH Préparation'!$T$1:$T$5,MATCH($DC785,'[1]DO NOT TOUCH Préparation'!$S$1:$S$5,0)),INDEX('[1]DO NOT TOUCH Préparation'!$T$1:$T$5,MATCH('DO NOT TOUCH - inputExtraction'!$DD785,'[1]DO NOT TOUCH Préparation'!$S$1:$S$5,0)),INDEX('[1]DO NOT TOUCH Préparation'!$T$1:$T$5,MATCH('DO NOT TOUCH - inputExtraction'!$DE785,'[1]DO NOT TOUCH Préparation'!$S$1:$S$5,0)),INDEX('[1]DO NOT TOUCH Préparation'!$T$1:$T$5,MATCH(DF785,'[1]DO NOT TOUCH Préparation'!$S$1:$S$5,0)),INDEX('[1]DO NOT TOUCH Préparation'!$T$1:$T$5,MATCH('DO NOT TOUCH - inputExtraction'!$DG785,'[1]DO NOT TOUCH Préparation'!$S$1:$S$5,0))),"")</f>
        <v>4</v>
      </c>
      <c r="RK785" s="10">
        <f>VLOOKUP(CX785,'[1]DO NOT TOUCH Préparation'!$S$1:$T$5,2,0)</f>
        <v>4</v>
      </c>
      <c r="RL785" s="10">
        <f>VLOOKUP(CY785,'[1]DO NOT TOUCH Préparation'!$S$1:$T$5,2,0)</f>
        <v>4</v>
      </c>
      <c r="RM785" s="10">
        <f>VLOOKUP(CZ785,'[1]DO NOT TOUCH Préparation'!$S$1:$T$5,2,0)</f>
        <v>4</v>
      </c>
      <c r="RN785" s="10">
        <f>VLOOKUP(DA785,'[1]DO NOT TOUCH Préparation'!$S$1:$T$5,2,0)</f>
        <v>4</v>
      </c>
      <c r="RO785" s="10">
        <f>VLOOKUP(DB785,'[1]DO NOT TOUCH Préparation'!$S$1:$T$5,2,0)</f>
        <v>4</v>
      </c>
      <c r="RP785" s="10">
        <f>VLOOKUP(DC785,'[1]DO NOT TOUCH Préparation'!$S$1:$T$5,2,0)</f>
        <v>4</v>
      </c>
      <c r="RQ785" s="10">
        <f>VLOOKUP(DD785,'[1]DO NOT TOUCH Préparation'!$S$1:$T$5,2,0)</f>
        <v>4</v>
      </c>
      <c r="RR785" s="10">
        <f>VLOOKUP(DE785,'[1]DO NOT TOUCH Préparation'!$S$1:$T$5,2,0)</f>
        <v>4</v>
      </c>
      <c r="RS785" s="10">
        <f>VLOOKUP(DF785,'[1]DO NOT TOUCH Préparation'!$S$1:$T$5,2,0)</f>
        <v>4</v>
      </c>
      <c r="RT785" s="10">
        <f>VLOOKUP(DG785,'[1]DO NOT TOUCH Préparation'!$S$1:$T$5,2,0)</f>
        <v>4</v>
      </c>
      <c r="RV785" s="5" t="str">
        <f>IF(CF785&lt;&gt;"",CF785,"")</f>
        <v>Inférieur ou égal à 5%</v>
      </c>
      <c r="RW785" s="5" t="str">
        <f>IF(CK785&lt;&gt;"",CK785,"")</f>
        <v>6% à 20%</v>
      </c>
      <c r="RX785" s="5" t="str">
        <f t="shared" si="13"/>
        <v>6% à 20%</v>
      </c>
      <c r="RZ785" s="5" cm="1">
        <f t="array" ref="RZ785">IFERROR(INDEX('[1]DO NOT TOUCH Préparation'!$W$2:$W$7,MATCH('DO NOT TOUCH - inputExtraction'!RV785,'[1]DO NOT TOUCH Préparation'!$V$2:$V$7,0),),"1")</f>
        <v>2</v>
      </c>
      <c r="SA785" s="5" cm="1">
        <f t="array" ref="SA785">IFERROR(INDEX('[1]DO NOT TOUCH Préparation'!$W$2:$W$7,MATCH('DO NOT TOUCH - inputExtraction'!RW785,'[1]DO NOT TOUCH Préparation'!$V$2:$V$7,0),),"1")</f>
        <v>3</v>
      </c>
      <c r="SB785" s="5" cm="1">
        <f t="array" ref="SB785">IFERROR(INDEX('[1]DO NOT TOUCH Préparation'!$W$2:$W$7,MATCH('DO NOT TOUCH - inputExtraction'!RX785,'[1]DO NOT TOUCH Préparation'!$V$2:$V$7,0),),"1")</f>
        <v>3</v>
      </c>
      <c r="SD785" s="5">
        <v>1</v>
      </c>
      <c r="SF785" s="5">
        <f>IFERROR(VLOOKUP(H785,'[1]DO NOT TOUCH Préparation'!$CL$2:$CM$9,2,0),"")</f>
        <v>1</v>
      </c>
      <c r="SG785" s="5">
        <f>IFERROR(VLOOKUP(K785,'[1]DO NOT TOUCH Préparation'!$CT$2:$CU$10,2,0),"")</f>
        <v>2</v>
      </c>
      <c r="SH785" s="5">
        <f>IFERROR(VLOOKUP(L785,'[1]DO NOT TOUCH Préparation'!$CX$2:$CY$6,2,0),"")</f>
        <v>3</v>
      </c>
    </row>
    <row r="786" spans="1:502" ht="14.4" x14ac:dyDescent="0.3">
      <c r="A786" s="4">
        <v>1033</v>
      </c>
      <c r="B786" s="4" t="s">
        <v>2544</v>
      </c>
      <c r="C786" s="4" t="s">
        <v>744</v>
      </c>
      <c r="D786" s="4" t="s">
        <v>438</v>
      </c>
      <c r="E786" s="4" t="s">
        <v>439</v>
      </c>
      <c r="F786" s="10" t="s">
        <v>502</v>
      </c>
      <c r="G786" s="10" t="s">
        <v>503</v>
      </c>
      <c r="H786" s="7" t="s">
        <v>490</v>
      </c>
      <c r="I786" s="7">
        <v>66</v>
      </c>
      <c r="J786" s="7" t="s">
        <v>554</v>
      </c>
      <c r="K786" s="7" t="s">
        <v>522</v>
      </c>
      <c r="L786" s="7" t="s">
        <v>472</v>
      </c>
      <c r="M786" s="7">
        <v>2</v>
      </c>
      <c r="N786" s="12">
        <v>0</v>
      </c>
      <c r="O786" s="12">
        <v>0</v>
      </c>
      <c r="P786" s="7">
        <v>1</v>
      </c>
      <c r="Q786" s="7">
        <v>0</v>
      </c>
      <c r="R786" s="7">
        <v>1</v>
      </c>
      <c r="S786" s="12">
        <v>0</v>
      </c>
      <c r="T786" s="7">
        <v>1</v>
      </c>
      <c r="U786" s="12">
        <v>0</v>
      </c>
      <c r="V786" s="7">
        <v>1</v>
      </c>
      <c r="W786" s="7">
        <v>2</v>
      </c>
      <c r="AB786" s="7">
        <v>3</v>
      </c>
      <c r="AC786" s="10" t="s">
        <v>446</v>
      </c>
      <c r="AD786" s="10">
        <v>0</v>
      </c>
      <c r="AE786" s="10">
        <v>1</v>
      </c>
      <c r="AF786" s="10">
        <v>0</v>
      </c>
      <c r="AG786" s="10">
        <v>0</v>
      </c>
      <c r="AH786" s="10">
        <v>0</v>
      </c>
      <c r="AI786" s="10">
        <v>0</v>
      </c>
      <c r="AJ786" s="10">
        <v>0</v>
      </c>
      <c r="AK786" s="10">
        <v>0</v>
      </c>
      <c r="AM786" s="10">
        <v>0</v>
      </c>
      <c r="AN786" s="10">
        <v>1</v>
      </c>
      <c r="AO786" s="10">
        <v>1</v>
      </c>
      <c r="AP786" s="10">
        <v>0</v>
      </c>
      <c r="AQ786" s="10">
        <v>0</v>
      </c>
      <c r="AR786" s="10">
        <v>0</v>
      </c>
      <c r="AS786" s="10">
        <v>0</v>
      </c>
      <c r="AT786" s="10">
        <v>0</v>
      </c>
      <c r="AU786" s="10">
        <v>0</v>
      </c>
      <c r="AV786" s="10">
        <v>0</v>
      </c>
      <c r="AW786" s="10">
        <v>0</v>
      </c>
      <c r="AX786" s="10">
        <v>0</v>
      </c>
      <c r="AY786" s="10">
        <v>0</v>
      </c>
      <c r="AZ786" s="10">
        <v>0</v>
      </c>
      <c r="CB786" s="10">
        <v>0</v>
      </c>
      <c r="CC786" s="10">
        <v>0</v>
      </c>
      <c r="CE786" s="7" t="s">
        <v>447</v>
      </c>
      <c r="CF786" s="7" t="s">
        <v>448</v>
      </c>
      <c r="CG786" s="7" t="s">
        <v>494</v>
      </c>
      <c r="CH786" s="7">
        <v>3</v>
      </c>
      <c r="CI786" s="7">
        <v>4</v>
      </c>
      <c r="CJ786" s="7">
        <v>2</v>
      </c>
      <c r="CK786" s="7" t="s">
        <v>523</v>
      </c>
      <c r="CL786" s="7" t="s">
        <v>449</v>
      </c>
      <c r="CM786" s="7" t="s">
        <v>524</v>
      </c>
      <c r="CN786" s="7" t="s">
        <v>524</v>
      </c>
      <c r="CO786" s="7" t="s">
        <v>524</v>
      </c>
      <c r="CP786" s="7" t="s">
        <v>448</v>
      </c>
      <c r="CQ786" s="7" t="s">
        <v>475</v>
      </c>
      <c r="CR786" s="7" t="s">
        <v>524</v>
      </c>
      <c r="CS786" s="7">
        <v>3</v>
      </c>
      <c r="CT786" s="7">
        <v>4</v>
      </c>
      <c r="CU786" s="7">
        <v>3</v>
      </c>
      <c r="CX786" t="s">
        <v>453</v>
      </c>
      <c r="CY786" t="s">
        <v>452</v>
      </c>
      <c r="CZ786" t="s">
        <v>451</v>
      </c>
      <c r="DA786" t="s">
        <v>452</v>
      </c>
      <c r="DB786" t="s">
        <v>452</v>
      </c>
      <c r="DC786" t="s">
        <v>451</v>
      </c>
      <c r="DD786" t="s">
        <v>452</v>
      </c>
      <c r="DE786" t="s">
        <v>451</v>
      </c>
      <c r="DF786" t="s">
        <v>451</v>
      </c>
      <c r="DG786" t="s">
        <v>453</v>
      </c>
      <c r="DH786" t="s">
        <v>455</v>
      </c>
      <c r="DJ786" t="s">
        <v>455</v>
      </c>
      <c r="DM786" t="s">
        <v>454</v>
      </c>
      <c r="DO786" t="s">
        <v>455</v>
      </c>
      <c r="DP786" t="s">
        <v>537</v>
      </c>
      <c r="DQ786" t="s">
        <v>455</v>
      </c>
      <c r="DR786" s="7" t="s">
        <v>456</v>
      </c>
      <c r="DT786" s="7" t="s">
        <v>456</v>
      </c>
      <c r="DW786" s="7" t="s">
        <v>479</v>
      </c>
      <c r="DY786" s="7" t="s">
        <v>479</v>
      </c>
      <c r="DZ786" s="7" t="s">
        <v>479</v>
      </c>
      <c r="EA786" s="7" t="s">
        <v>456</v>
      </c>
      <c r="EB786" t="s">
        <v>457</v>
      </c>
      <c r="ED786">
        <v>4</v>
      </c>
      <c r="EG786">
        <v>3</v>
      </c>
      <c r="EI786">
        <v>4</v>
      </c>
      <c r="EJ786">
        <v>3</v>
      </c>
      <c r="EK786" t="s">
        <v>457</v>
      </c>
      <c r="EL786" s="6"/>
      <c r="FZ786">
        <v>0</v>
      </c>
      <c r="GA786">
        <v>0</v>
      </c>
      <c r="GB786">
        <v>1</v>
      </c>
      <c r="GC786">
        <v>0</v>
      </c>
      <c r="GD786">
        <v>0</v>
      </c>
      <c r="II786">
        <v>1</v>
      </c>
      <c r="IJ786">
        <v>2</v>
      </c>
      <c r="IK786">
        <v>3</v>
      </c>
      <c r="IT786">
        <v>3</v>
      </c>
      <c r="IU786">
        <v>1</v>
      </c>
      <c r="IV786">
        <v>2</v>
      </c>
      <c r="JL786">
        <v>2</v>
      </c>
      <c r="JN786">
        <v>1</v>
      </c>
      <c r="JO786">
        <v>3</v>
      </c>
      <c r="JX786">
        <v>2</v>
      </c>
      <c r="JY786">
        <v>1</v>
      </c>
      <c r="JZ786">
        <v>3</v>
      </c>
      <c r="KE786">
        <v>1</v>
      </c>
      <c r="KF786">
        <v>2</v>
      </c>
      <c r="KG786">
        <v>3</v>
      </c>
      <c r="KK786">
        <v>1</v>
      </c>
      <c r="KL786">
        <v>2</v>
      </c>
      <c r="KM786">
        <v>3</v>
      </c>
      <c r="KP786" t="s">
        <v>480</v>
      </c>
      <c r="KQ786">
        <v>2</v>
      </c>
      <c r="KR786">
        <v>2</v>
      </c>
      <c r="KS786">
        <v>3</v>
      </c>
      <c r="KT786">
        <v>4</v>
      </c>
      <c r="KU786">
        <v>1</v>
      </c>
      <c r="KY786">
        <v>2</v>
      </c>
      <c r="LD786">
        <v>3</v>
      </c>
      <c r="LE786">
        <v>2</v>
      </c>
      <c r="LG786">
        <v>1</v>
      </c>
      <c r="LI786">
        <v>3</v>
      </c>
      <c r="LQ786">
        <v>3</v>
      </c>
      <c r="LT786">
        <v>2</v>
      </c>
      <c r="LX786">
        <v>1</v>
      </c>
      <c r="LY786">
        <v>3</v>
      </c>
      <c r="MA786">
        <v>1</v>
      </c>
      <c r="MC786">
        <v>2</v>
      </c>
      <c r="MI786">
        <v>2</v>
      </c>
      <c r="MK786">
        <v>1</v>
      </c>
      <c r="MR786">
        <v>3</v>
      </c>
      <c r="MS786" s="7" t="s">
        <v>459</v>
      </c>
      <c r="MT786" s="7" t="s">
        <v>497</v>
      </c>
      <c r="MU786" s="7" t="s">
        <v>459</v>
      </c>
      <c r="MV786" s="7" t="s">
        <v>482</v>
      </c>
      <c r="MW786" s="7" t="s">
        <v>459</v>
      </c>
      <c r="MX786" s="7" t="s">
        <v>458</v>
      </c>
      <c r="MY786" s="7" t="s">
        <v>458</v>
      </c>
      <c r="MZ786" s="7" t="s">
        <v>458</v>
      </c>
      <c r="NA786" s="7" t="s">
        <v>459</v>
      </c>
      <c r="NB786" s="7" t="s">
        <v>458</v>
      </c>
      <c r="NC786" s="7" t="s">
        <v>458</v>
      </c>
      <c r="ND786" s="7" t="s">
        <v>482</v>
      </c>
      <c r="NE786" s="7" t="s">
        <v>458</v>
      </c>
      <c r="NF786" s="7" t="s">
        <v>483</v>
      </c>
      <c r="NG786" s="7" t="s">
        <v>483</v>
      </c>
      <c r="NH786" s="7" t="s">
        <v>483</v>
      </c>
      <c r="NI786" s="7" t="s">
        <v>458</v>
      </c>
      <c r="NJ786" s="7" t="s">
        <v>483</v>
      </c>
      <c r="NK786" s="7" t="s">
        <v>483</v>
      </c>
      <c r="NL786" s="7" t="s">
        <v>458</v>
      </c>
      <c r="NM786" t="s">
        <v>484</v>
      </c>
      <c r="NN786" t="s">
        <v>463</v>
      </c>
      <c r="NO786" t="s">
        <v>463</v>
      </c>
      <c r="NP786" t="s">
        <v>463</v>
      </c>
      <c r="NQ786" t="s">
        <v>462</v>
      </c>
      <c r="NR786" t="s">
        <v>462</v>
      </c>
      <c r="NS786" t="s">
        <v>462</v>
      </c>
      <c r="NT786" t="s">
        <v>462</v>
      </c>
      <c r="NU786" t="s">
        <v>462</v>
      </c>
      <c r="NV786" t="s">
        <v>462</v>
      </c>
      <c r="NW786" t="s">
        <v>463</v>
      </c>
      <c r="NX786" t="s">
        <v>485</v>
      </c>
      <c r="NY786" t="s">
        <v>463</v>
      </c>
      <c r="NZ786" t="s">
        <v>462</v>
      </c>
      <c r="OA786" t="s">
        <v>462</v>
      </c>
      <c r="OB786" t="s">
        <v>463</v>
      </c>
      <c r="OC786" t="s">
        <v>462</v>
      </c>
      <c r="OD786" t="s">
        <v>462</v>
      </c>
      <c r="OE786" t="s">
        <v>462</v>
      </c>
      <c r="OF786" t="s">
        <v>462</v>
      </c>
      <c r="OG786" t="s">
        <v>463</v>
      </c>
      <c r="QJ786" s="10" t="s">
        <v>464</v>
      </c>
      <c r="QL786" s="10">
        <v>16.770333333332999</v>
      </c>
      <c r="QM786" s="10" t="s">
        <v>465</v>
      </c>
      <c r="RF786" s="10">
        <v>1</v>
      </c>
      <c r="RH786" s="15">
        <f>IFERROR(AVERAGE(INDEX('[1]DO NOT TOUCH Préparation'!$T$1:$T$5,MATCH('DO NOT TOUCH - inputExtraction'!$CX786,'[1]DO NOT TOUCH Préparation'!$S$1:$S$5,0)),INDEX('[1]DO NOT TOUCH Préparation'!$T$1:$T$5,MATCH('DO NOT TOUCH - inputExtraction'!$CY786,'[1]DO NOT TOUCH Préparation'!$S$1:$S$5,0)),INDEX('[1]DO NOT TOUCH Préparation'!$T$1:$T$5,MATCH('DO NOT TOUCH - inputExtraction'!$CZ786,'[1]DO NOT TOUCH Préparation'!$S$1:$S$5,0)),INDEX('[1]DO NOT TOUCH Préparation'!$T$1:$T$5,MATCH('DO NOT TOUCH - inputExtraction'!$DA786,'[1]DO NOT TOUCH Préparation'!$S$1:$S$5,0)),INDEX('[1]DO NOT TOUCH Préparation'!$T$1:$T$5,MATCH('DO NOT TOUCH - inputExtraction'!$DB786,'[1]DO NOT TOUCH Préparation'!$S$1:$S$5,0))),"")</f>
        <v>3.6</v>
      </c>
      <c r="RI786" s="13">
        <f>IFERROR(AVERAGE(INDEX('[1]DO NOT TOUCH Préparation'!$T$1:$T$5,MATCH($DC786,'[1]DO NOT TOUCH Préparation'!$S$1:$S$5,0)),INDEX('[1]DO NOT TOUCH Préparation'!$T$1:$T$5,MATCH('DO NOT TOUCH - inputExtraction'!$DD786,'[1]DO NOT TOUCH Préparation'!$S$1:$S$5,0)),INDEX('[1]DO NOT TOUCH Préparation'!$T$1:$T$5,MATCH('DO NOT TOUCH - inputExtraction'!$DE786,'[1]DO NOT TOUCH Préparation'!$S$1:$S$5,0)),INDEX('[1]DO NOT TOUCH Préparation'!$T$1:$T$5,MATCH(DF786,'[1]DO NOT TOUCH Préparation'!$S$1:$S$5,0)),INDEX('[1]DO NOT TOUCH Préparation'!$T$1:$T$5,MATCH('DO NOT TOUCH - inputExtraction'!$DG786,'[1]DO NOT TOUCH Préparation'!$S$1:$S$5,0))),"")</f>
        <v>4</v>
      </c>
      <c r="RK786" s="10">
        <f>VLOOKUP(CX786,'[1]DO NOT TOUCH Préparation'!$S$1:$T$5,2,0)</f>
        <v>5</v>
      </c>
      <c r="RL786" s="10">
        <f>VLOOKUP(CY786,'[1]DO NOT TOUCH Préparation'!$S$1:$T$5,2,0)</f>
        <v>3</v>
      </c>
      <c r="RM786" s="10">
        <f>VLOOKUP(CZ786,'[1]DO NOT TOUCH Préparation'!$S$1:$T$5,2,0)</f>
        <v>4</v>
      </c>
      <c r="RN786" s="10">
        <f>VLOOKUP(DA786,'[1]DO NOT TOUCH Préparation'!$S$1:$T$5,2,0)</f>
        <v>3</v>
      </c>
      <c r="RO786" s="10">
        <f>VLOOKUP(DB786,'[1]DO NOT TOUCH Préparation'!$S$1:$T$5,2,0)</f>
        <v>3</v>
      </c>
      <c r="RP786" s="10">
        <f>VLOOKUP(DC786,'[1]DO NOT TOUCH Préparation'!$S$1:$T$5,2,0)</f>
        <v>4</v>
      </c>
      <c r="RQ786" s="10">
        <f>VLOOKUP(DD786,'[1]DO NOT TOUCH Préparation'!$S$1:$T$5,2,0)</f>
        <v>3</v>
      </c>
      <c r="RR786" s="10">
        <f>VLOOKUP(DE786,'[1]DO NOT TOUCH Préparation'!$S$1:$T$5,2,0)</f>
        <v>4</v>
      </c>
      <c r="RS786" s="10">
        <f>VLOOKUP(DF786,'[1]DO NOT TOUCH Préparation'!$S$1:$T$5,2,0)</f>
        <v>4</v>
      </c>
      <c r="RT786" s="10">
        <f>VLOOKUP(DG786,'[1]DO NOT TOUCH Préparation'!$S$1:$T$5,2,0)</f>
        <v>5</v>
      </c>
      <c r="RV786" s="5" t="str">
        <f>IF(CF786&lt;&gt;"",CF786,"")</f>
        <v>6% à 20%</v>
      </c>
      <c r="RW786" s="5" t="str">
        <f>IF(CK786&lt;&gt;"",CK786,"")</f>
        <v>21% à 50%</v>
      </c>
      <c r="RX786" s="5" t="str">
        <f t="shared" si="13"/>
        <v>6% à 20%</v>
      </c>
      <c r="RZ786" s="5" cm="1">
        <f t="array" ref="RZ786">IFERROR(INDEX('[1]DO NOT TOUCH Préparation'!$W$2:$W$7,MATCH('DO NOT TOUCH - inputExtraction'!RV786,'[1]DO NOT TOUCH Préparation'!$V$2:$V$7,0),),"1")</f>
        <v>3</v>
      </c>
      <c r="SA786" s="5" cm="1">
        <f t="array" ref="SA786">IFERROR(INDEX('[1]DO NOT TOUCH Préparation'!$W$2:$W$7,MATCH('DO NOT TOUCH - inputExtraction'!RW786,'[1]DO NOT TOUCH Préparation'!$V$2:$V$7,0),),"1")</f>
        <v>4</v>
      </c>
      <c r="SB786" s="5" cm="1">
        <f t="array" ref="SB786">IFERROR(INDEX('[1]DO NOT TOUCH Préparation'!$W$2:$W$7,MATCH('DO NOT TOUCH - inputExtraction'!RX786,'[1]DO NOT TOUCH Préparation'!$V$2:$V$7,0),),"1")</f>
        <v>3</v>
      </c>
      <c r="SD786" s="5">
        <v>1</v>
      </c>
      <c r="SF786" s="5">
        <f>IFERROR(VLOOKUP(H786,'[1]DO NOT TOUCH Préparation'!$CL$2:$CM$9,2,0),"")</f>
        <v>3</v>
      </c>
      <c r="SG786" s="5">
        <f>IFERROR(VLOOKUP(K786,'[1]DO NOT TOUCH Préparation'!$CT$2:$CU$10,2,0),"")</f>
        <v>3</v>
      </c>
      <c r="SH786" s="5">
        <f>IFERROR(VLOOKUP(L786,'[1]DO NOT TOUCH Préparation'!$CX$2:$CY$6,2,0),"")</f>
        <v>2</v>
      </c>
    </row>
    <row r="787" spans="1:502" ht="14.4" x14ac:dyDescent="0.3">
      <c r="A787" s="4">
        <v>1034</v>
      </c>
      <c r="B787" s="4" t="s">
        <v>2545</v>
      </c>
      <c r="C787" s="4" t="s">
        <v>1310</v>
      </c>
      <c r="D787" s="4" t="s">
        <v>904</v>
      </c>
      <c r="E787" s="4" t="s">
        <v>468</v>
      </c>
      <c r="F787" s="10" t="s">
        <v>1019</v>
      </c>
      <c r="G787" s="10" t="s">
        <v>1020</v>
      </c>
      <c r="H787" s="7" t="s">
        <v>490</v>
      </c>
      <c r="I787" s="7">
        <v>70</v>
      </c>
      <c r="J787" s="7" t="s">
        <v>554</v>
      </c>
      <c r="K787" s="7" t="s">
        <v>471</v>
      </c>
      <c r="L787" s="7" t="s">
        <v>492</v>
      </c>
      <c r="M787" s="7">
        <v>1</v>
      </c>
      <c r="N787" s="12">
        <v>0</v>
      </c>
      <c r="O787" s="12">
        <v>0</v>
      </c>
      <c r="P787" s="7">
        <v>0</v>
      </c>
      <c r="Q787" s="7">
        <v>0</v>
      </c>
      <c r="R787" s="7">
        <v>1</v>
      </c>
      <c r="S787" s="12">
        <v>0</v>
      </c>
      <c r="T787" s="7">
        <v>1</v>
      </c>
      <c r="U787" s="12">
        <v>0</v>
      </c>
      <c r="W787" s="7">
        <v>1</v>
      </c>
      <c r="X787" s="7">
        <v>2</v>
      </c>
      <c r="AA787" s="7">
        <v>3</v>
      </c>
      <c r="AC787" s="10" t="s">
        <v>906</v>
      </c>
      <c r="BS787" s="10">
        <v>0</v>
      </c>
      <c r="BT787" s="10">
        <v>0</v>
      </c>
      <c r="BU787" s="10">
        <v>0</v>
      </c>
      <c r="BV787" s="10">
        <v>0</v>
      </c>
      <c r="BW787" s="10">
        <v>1</v>
      </c>
      <c r="BX787" s="10">
        <v>0</v>
      </c>
      <c r="BY787" s="10">
        <v>0</v>
      </c>
      <c r="BZ787" s="10">
        <v>0</v>
      </c>
      <c r="CA787" s="10">
        <v>0</v>
      </c>
      <c r="CB787" s="10">
        <v>0</v>
      </c>
      <c r="CC787" s="10">
        <v>0</v>
      </c>
      <c r="CE787" s="7" t="s">
        <v>506</v>
      </c>
      <c r="CF787" s="7" t="s">
        <v>477</v>
      </c>
      <c r="CG787" s="7" t="s">
        <v>475</v>
      </c>
      <c r="CH787" s="7">
        <v>3</v>
      </c>
      <c r="CI787" s="7">
        <v>3</v>
      </c>
      <c r="CJ787" s="7">
        <v>3</v>
      </c>
      <c r="CK787" s="7" t="s">
        <v>448</v>
      </c>
      <c r="CL787" s="7" t="s">
        <v>475</v>
      </c>
      <c r="CM787" s="7" t="s">
        <v>524</v>
      </c>
      <c r="CN787" s="7" t="s">
        <v>524</v>
      </c>
      <c r="CO787" s="7" t="s">
        <v>524</v>
      </c>
      <c r="CP787" s="7" t="s">
        <v>450</v>
      </c>
      <c r="CX787" t="s">
        <v>452</v>
      </c>
      <c r="CY787" t="s">
        <v>495</v>
      </c>
      <c r="CZ787" t="s">
        <v>495</v>
      </c>
      <c r="DA787" t="s">
        <v>478</v>
      </c>
      <c r="DB787" t="s">
        <v>495</v>
      </c>
      <c r="DC787" t="s">
        <v>452</v>
      </c>
      <c r="DD787" t="s">
        <v>478</v>
      </c>
      <c r="DE787" t="s">
        <v>495</v>
      </c>
      <c r="DF787" t="s">
        <v>478</v>
      </c>
      <c r="DG787" t="s">
        <v>453</v>
      </c>
      <c r="DQ787" t="s">
        <v>454</v>
      </c>
      <c r="EA787" s="7" t="s">
        <v>456</v>
      </c>
      <c r="EK787" t="s">
        <v>457</v>
      </c>
      <c r="EL787" s="6"/>
      <c r="GY787">
        <v>1</v>
      </c>
      <c r="HD787">
        <v>1</v>
      </c>
      <c r="HG787">
        <v>1</v>
      </c>
      <c r="HH787">
        <v>2</v>
      </c>
      <c r="HJ787">
        <v>1</v>
      </c>
      <c r="HR787">
        <v>1</v>
      </c>
      <c r="HW787">
        <v>1</v>
      </c>
      <c r="IA787">
        <v>1</v>
      </c>
      <c r="KO787">
        <v>1</v>
      </c>
      <c r="KP787">
        <v>2</v>
      </c>
      <c r="KQ787">
        <v>2</v>
      </c>
      <c r="KR787">
        <v>2</v>
      </c>
      <c r="KS787" t="s">
        <v>481</v>
      </c>
      <c r="KT787">
        <v>2</v>
      </c>
      <c r="LD787">
        <v>1</v>
      </c>
      <c r="LE787">
        <v>2</v>
      </c>
      <c r="LG787">
        <v>1</v>
      </c>
      <c r="LJ787">
        <v>3</v>
      </c>
      <c r="LO787">
        <v>1</v>
      </c>
      <c r="LT787">
        <v>2</v>
      </c>
      <c r="LV787">
        <v>3</v>
      </c>
      <c r="LY787">
        <v>3</v>
      </c>
      <c r="MA787">
        <v>2</v>
      </c>
      <c r="MH787">
        <v>1</v>
      </c>
      <c r="MI787">
        <v>2</v>
      </c>
      <c r="MN787">
        <v>3</v>
      </c>
      <c r="MR787">
        <v>1</v>
      </c>
      <c r="MS787" s="7" t="s">
        <v>459</v>
      </c>
      <c r="MT787" s="7" t="s">
        <v>459</v>
      </c>
      <c r="MU787" s="7" t="s">
        <v>458</v>
      </c>
      <c r="MV787" s="7" t="s">
        <v>459</v>
      </c>
      <c r="MW787" s="7" t="s">
        <v>458</v>
      </c>
      <c r="MX787" s="7" t="s">
        <v>458</v>
      </c>
      <c r="MY787" s="7" t="s">
        <v>458</v>
      </c>
      <c r="MZ787" s="7" t="s">
        <v>458</v>
      </c>
      <c r="NA787" s="7" t="s">
        <v>458</v>
      </c>
      <c r="NB787" s="7" t="s">
        <v>458</v>
      </c>
      <c r="NC787" s="7" t="s">
        <v>483</v>
      </c>
      <c r="ND787" s="7" t="s">
        <v>497</v>
      </c>
      <c r="NE787" s="7" t="s">
        <v>482</v>
      </c>
      <c r="NF787" s="7" t="s">
        <v>497</v>
      </c>
      <c r="NG787" s="7" t="s">
        <v>497</v>
      </c>
      <c r="NH787" s="7" t="s">
        <v>497</v>
      </c>
      <c r="NI787" s="7" t="s">
        <v>497</v>
      </c>
      <c r="NJ787" s="7" t="s">
        <v>497</v>
      </c>
      <c r="NK787" s="7" t="s">
        <v>497</v>
      </c>
      <c r="NL787" s="7" t="s">
        <v>483</v>
      </c>
      <c r="NM787" t="s">
        <v>498</v>
      </c>
      <c r="PV787" s="10" t="s">
        <v>485</v>
      </c>
      <c r="PW787" s="10" t="s">
        <v>499</v>
      </c>
      <c r="PX787" s="10" t="s">
        <v>485</v>
      </c>
      <c r="PY787" s="10" t="s">
        <v>485</v>
      </c>
      <c r="PZ787" s="10" t="s">
        <v>485</v>
      </c>
      <c r="QA787" s="10" t="s">
        <v>463</v>
      </c>
      <c r="QB787" s="10" t="s">
        <v>462</v>
      </c>
      <c r="QC787" s="10" t="s">
        <v>463</v>
      </c>
      <c r="QD787" s="10" t="s">
        <v>485</v>
      </c>
      <c r="QE787" s="10" t="s">
        <v>485</v>
      </c>
      <c r="QF787" s="10" t="s">
        <v>499</v>
      </c>
      <c r="QG787" s="10" t="s">
        <v>485</v>
      </c>
      <c r="QH787" s="10" t="s">
        <v>485</v>
      </c>
      <c r="QI787" s="10" t="s">
        <v>485</v>
      </c>
      <c r="QJ787" s="10" t="s">
        <v>464</v>
      </c>
      <c r="QL787" s="10">
        <v>11.332649999999999</v>
      </c>
      <c r="QM787" s="10" t="s">
        <v>908</v>
      </c>
      <c r="RF787" s="10">
        <v>1</v>
      </c>
      <c r="RH787" s="15">
        <f>IFERROR(AVERAGE(INDEX('[1]DO NOT TOUCH Préparation'!$T$1:$T$5,MATCH('DO NOT TOUCH - inputExtraction'!$CX787,'[1]DO NOT TOUCH Préparation'!$S$1:$S$5,0)),INDEX('[1]DO NOT TOUCH Préparation'!$T$1:$T$5,MATCH('DO NOT TOUCH - inputExtraction'!$CY787,'[1]DO NOT TOUCH Préparation'!$S$1:$S$5,0)),INDEX('[1]DO NOT TOUCH Préparation'!$T$1:$T$5,MATCH('DO NOT TOUCH - inputExtraction'!$CZ787,'[1]DO NOT TOUCH Préparation'!$S$1:$S$5,0)),INDEX('[1]DO NOT TOUCH Préparation'!$T$1:$T$5,MATCH('DO NOT TOUCH - inputExtraction'!$DA787,'[1]DO NOT TOUCH Préparation'!$S$1:$S$5,0)),INDEX('[1]DO NOT TOUCH Préparation'!$T$1:$T$5,MATCH('DO NOT TOUCH - inputExtraction'!$DB787,'[1]DO NOT TOUCH Préparation'!$S$1:$S$5,0))),"")</f>
        <v>2</v>
      </c>
      <c r="RI787" s="13">
        <f>IFERROR(AVERAGE(INDEX('[1]DO NOT TOUCH Préparation'!$T$1:$T$5,MATCH($DC787,'[1]DO NOT TOUCH Préparation'!$S$1:$S$5,0)),INDEX('[1]DO NOT TOUCH Préparation'!$T$1:$T$5,MATCH('DO NOT TOUCH - inputExtraction'!$DD787,'[1]DO NOT TOUCH Préparation'!$S$1:$S$5,0)),INDEX('[1]DO NOT TOUCH Préparation'!$T$1:$T$5,MATCH('DO NOT TOUCH - inputExtraction'!$DE787,'[1]DO NOT TOUCH Préparation'!$S$1:$S$5,0)),INDEX('[1]DO NOT TOUCH Préparation'!$T$1:$T$5,MATCH(DF787,'[1]DO NOT TOUCH Préparation'!$S$1:$S$5,0)),INDEX('[1]DO NOT TOUCH Préparation'!$T$1:$T$5,MATCH('DO NOT TOUCH - inputExtraction'!$DG787,'[1]DO NOT TOUCH Préparation'!$S$1:$S$5,0))),"")</f>
        <v>2.4</v>
      </c>
      <c r="RK787" s="10">
        <f>VLOOKUP(CX787,'[1]DO NOT TOUCH Préparation'!$S$1:$T$5,2,0)</f>
        <v>3</v>
      </c>
      <c r="RL787" s="10">
        <f>VLOOKUP(CY787,'[1]DO NOT TOUCH Préparation'!$S$1:$T$5,2,0)</f>
        <v>2</v>
      </c>
      <c r="RM787" s="10">
        <f>VLOOKUP(CZ787,'[1]DO NOT TOUCH Préparation'!$S$1:$T$5,2,0)</f>
        <v>2</v>
      </c>
      <c r="RN787" s="10">
        <f>VLOOKUP(DA787,'[1]DO NOT TOUCH Préparation'!$S$1:$T$5,2,0)</f>
        <v>1</v>
      </c>
      <c r="RO787" s="10">
        <f>VLOOKUP(DB787,'[1]DO NOT TOUCH Préparation'!$S$1:$T$5,2,0)</f>
        <v>2</v>
      </c>
      <c r="RP787" s="10">
        <f>VLOOKUP(DC787,'[1]DO NOT TOUCH Préparation'!$S$1:$T$5,2,0)</f>
        <v>3</v>
      </c>
      <c r="RQ787" s="10">
        <f>VLOOKUP(DD787,'[1]DO NOT TOUCH Préparation'!$S$1:$T$5,2,0)</f>
        <v>1</v>
      </c>
      <c r="RR787" s="10">
        <f>VLOOKUP(DE787,'[1]DO NOT TOUCH Préparation'!$S$1:$T$5,2,0)</f>
        <v>2</v>
      </c>
      <c r="RS787" s="10">
        <f>VLOOKUP(DF787,'[1]DO NOT TOUCH Préparation'!$S$1:$T$5,2,0)</f>
        <v>1</v>
      </c>
      <c r="RT787" s="10">
        <f>VLOOKUP(DG787,'[1]DO NOT TOUCH Préparation'!$S$1:$T$5,2,0)</f>
        <v>5</v>
      </c>
      <c r="RV787" s="5" t="str">
        <f>IF(CF787&lt;&gt;"",CF787,"")</f>
        <v>Je ne sais pas</v>
      </c>
      <c r="RW787" s="5" t="str">
        <f>IF(CK787&lt;&gt;"",CK787,"")</f>
        <v>6% à 20%</v>
      </c>
      <c r="RX787" s="5" t="str">
        <f t="shared" si="13"/>
        <v>Je n’achète pas de produits à base végétale (soja, amande, avoine…)</v>
      </c>
      <c r="RZ787" s="5" cm="1">
        <f t="array" ref="RZ787">IFERROR(INDEX('[1]DO NOT TOUCH Préparation'!$W$2:$W$7,MATCH('DO NOT TOUCH - inputExtraction'!RV787,'[1]DO NOT TOUCH Préparation'!$V$2:$V$7,0),),"1")</f>
        <v>0</v>
      </c>
      <c r="SA787" s="5" cm="1">
        <f t="array" ref="SA787">IFERROR(INDEX('[1]DO NOT TOUCH Préparation'!$W$2:$W$7,MATCH('DO NOT TOUCH - inputExtraction'!RW787,'[1]DO NOT TOUCH Préparation'!$V$2:$V$7,0),),"1")</f>
        <v>3</v>
      </c>
      <c r="SB787" s="5" t="str" cm="1">
        <f t="array" ref="SB787">IFERROR(INDEX('[1]DO NOT TOUCH Préparation'!$W$2:$W$7,MATCH('DO NOT TOUCH - inputExtraction'!RX787,'[1]DO NOT TOUCH Préparation'!$V$2:$V$7,0),),"1")</f>
        <v>1</v>
      </c>
      <c r="SD787" s="5">
        <v>1</v>
      </c>
      <c r="SF787" s="5">
        <f>IFERROR(VLOOKUP(H787,'[1]DO NOT TOUCH Préparation'!$CL$2:$CM$9,2,0),"")</f>
        <v>3</v>
      </c>
      <c r="SG787" s="5">
        <f>IFERROR(VLOOKUP(K787,'[1]DO NOT TOUCH Préparation'!$CT$2:$CU$10,2,0),"")</f>
        <v>1</v>
      </c>
      <c r="SH787" s="5">
        <f>IFERROR(VLOOKUP(L787,'[1]DO NOT TOUCH Préparation'!$CX$2:$CY$6,2,0),"")</f>
        <v>3</v>
      </c>
    </row>
    <row r="788" spans="1:502" ht="14.4" x14ac:dyDescent="0.3">
      <c r="A788" s="4">
        <v>1035</v>
      </c>
      <c r="B788" s="4" t="s">
        <v>2546</v>
      </c>
      <c r="C788" s="4" t="s">
        <v>850</v>
      </c>
      <c r="D788" s="4" t="s">
        <v>836</v>
      </c>
      <c r="E788" s="4" t="s">
        <v>439</v>
      </c>
      <c r="F788" s="10" t="s">
        <v>837</v>
      </c>
      <c r="G788" s="10" t="s">
        <v>837</v>
      </c>
      <c r="H788" s="7" t="s">
        <v>442</v>
      </c>
      <c r="I788" s="7">
        <v>76</v>
      </c>
      <c r="J788" s="7" t="s">
        <v>554</v>
      </c>
      <c r="K788" s="7" t="s">
        <v>444</v>
      </c>
      <c r="L788" s="7" t="s">
        <v>492</v>
      </c>
      <c r="M788" s="7">
        <v>2</v>
      </c>
      <c r="N788" s="12">
        <v>0</v>
      </c>
      <c r="O788" s="12">
        <v>0</v>
      </c>
      <c r="P788" s="7">
        <v>1</v>
      </c>
      <c r="Q788" s="7">
        <v>0</v>
      </c>
      <c r="R788" s="7">
        <v>1</v>
      </c>
      <c r="S788" s="12">
        <v>0</v>
      </c>
      <c r="T788" s="7">
        <v>1</v>
      </c>
      <c r="U788" s="12">
        <v>0</v>
      </c>
      <c r="V788" s="7">
        <v>3</v>
      </c>
      <c r="W788" s="7">
        <v>1</v>
      </c>
      <c r="AB788" s="7">
        <v>2</v>
      </c>
      <c r="AC788" s="10" t="s">
        <v>530</v>
      </c>
      <c r="BJ788" s="10">
        <v>0</v>
      </c>
      <c r="BK788" s="10">
        <v>0</v>
      </c>
      <c r="BL788" s="10">
        <v>0</v>
      </c>
      <c r="BM788" s="10">
        <v>0</v>
      </c>
      <c r="BN788" s="10">
        <v>0</v>
      </c>
      <c r="BO788" s="10">
        <v>1</v>
      </c>
      <c r="BP788" s="10">
        <v>1</v>
      </c>
      <c r="BQ788" s="10">
        <v>0</v>
      </c>
      <c r="BR788" s="10">
        <v>0</v>
      </c>
      <c r="CB788" s="10">
        <v>0</v>
      </c>
      <c r="CC788" s="10">
        <v>0</v>
      </c>
      <c r="CE788" s="7" t="s">
        <v>447</v>
      </c>
      <c r="CF788" s="7" t="s">
        <v>448</v>
      </c>
      <c r="CG788" s="7" t="s">
        <v>475</v>
      </c>
      <c r="CH788" s="7">
        <v>4</v>
      </c>
      <c r="CI788" s="7">
        <v>4</v>
      </c>
      <c r="CJ788" s="7">
        <v>3</v>
      </c>
      <c r="CK788" s="7" t="s">
        <v>448</v>
      </c>
      <c r="CL788" s="7" t="s">
        <v>475</v>
      </c>
      <c r="CM788" s="7" t="s">
        <v>524</v>
      </c>
      <c r="CN788" s="7" t="s">
        <v>524</v>
      </c>
      <c r="CO788" s="7">
        <v>4</v>
      </c>
      <c r="CP788" s="7" t="s">
        <v>474</v>
      </c>
      <c r="CQ788" s="7" t="s">
        <v>475</v>
      </c>
      <c r="CR788" s="7">
        <v>3</v>
      </c>
      <c r="CS788" s="7">
        <v>3</v>
      </c>
      <c r="CT788" s="7">
        <v>3</v>
      </c>
      <c r="CU788" s="7">
        <v>2</v>
      </c>
      <c r="CX788" t="s">
        <v>451</v>
      </c>
      <c r="CY788" t="s">
        <v>451</v>
      </c>
      <c r="CZ788" t="s">
        <v>451</v>
      </c>
      <c r="DA788" t="s">
        <v>495</v>
      </c>
      <c r="DB788" t="s">
        <v>452</v>
      </c>
      <c r="DC788" t="s">
        <v>495</v>
      </c>
      <c r="DD788" t="s">
        <v>495</v>
      </c>
      <c r="DE788" t="s">
        <v>451</v>
      </c>
      <c r="DF788" t="s">
        <v>452</v>
      </c>
      <c r="DG788" t="s">
        <v>451</v>
      </c>
      <c r="DH788" t="s">
        <v>455</v>
      </c>
      <c r="DI788" t="s">
        <v>454</v>
      </c>
      <c r="DJ788" t="s">
        <v>455</v>
      </c>
      <c r="DO788" t="s">
        <v>454</v>
      </c>
      <c r="DQ788" t="s">
        <v>455</v>
      </c>
      <c r="DR788" s="7" t="s">
        <v>456</v>
      </c>
      <c r="DS788" s="7" t="s">
        <v>479</v>
      </c>
      <c r="DT788" s="7" t="s">
        <v>456</v>
      </c>
      <c r="DY788" s="7" t="s">
        <v>456</v>
      </c>
      <c r="EA788" s="7" t="s">
        <v>496</v>
      </c>
      <c r="EB788">
        <v>3</v>
      </c>
      <c r="EC788">
        <v>2</v>
      </c>
      <c r="ED788">
        <v>3</v>
      </c>
      <c r="EI788">
        <v>3</v>
      </c>
      <c r="EK788">
        <v>4</v>
      </c>
      <c r="EL788" s="6"/>
      <c r="HF788">
        <v>3</v>
      </c>
      <c r="HG788">
        <v>2</v>
      </c>
      <c r="HH788">
        <v>1</v>
      </c>
      <c r="HN788">
        <v>3</v>
      </c>
      <c r="HO788">
        <v>2</v>
      </c>
      <c r="HP788">
        <v>1</v>
      </c>
      <c r="HR788">
        <v>3</v>
      </c>
      <c r="HS788">
        <v>2</v>
      </c>
      <c r="HT788">
        <v>1</v>
      </c>
      <c r="IH788">
        <v>2</v>
      </c>
      <c r="IJ788">
        <v>1</v>
      </c>
      <c r="IK788">
        <v>3</v>
      </c>
      <c r="IN788">
        <v>2</v>
      </c>
      <c r="IO788">
        <v>3</v>
      </c>
      <c r="IP788">
        <v>1</v>
      </c>
      <c r="IU788">
        <v>2</v>
      </c>
      <c r="IV788">
        <v>1</v>
      </c>
      <c r="IW788">
        <v>3</v>
      </c>
      <c r="JX788">
        <v>2</v>
      </c>
      <c r="JY788">
        <v>1</v>
      </c>
      <c r="JZ788">
        <v>3</v>
      </c>
      <c r="KJ788">
        <v>3</v>
      </c>
      <c r="KL788">
        <v>2</v>
      </c>
      <c r="KM788">
        <v>1</v>
      </c>
      <c r="KP788">
        <v>4</v>
      </c>
      <c r="KQ788" t="s">
        <v>481</v>
      </c>
      <c r="KR788">
        <v>2</v>
      </c>
      <c r="KS788">
        <v>2</v>
      </c>
      <c r="KT788">
        <v>4</v>
      </c>
      <c r="KW788">
        <v>3</v>
      </c>
      <c r="LB788">
        <v>2</v>
      </c>
      <c r="LD788">
        <v>1</v>
      </c>
      <c r="LG788">
        <v>2</v>
      </c>
      <c r="LJ788">
        <v>1</v>
      </c>
      <c r="LN788">
        <v>3</v>
      </c>
      <c r="LQ788">
        <v>3</v>
      </c>
      <c r="LT788">
        <v>2</v>
      </c>
      <c r="LX788">
        <v>1</v>
      </c>
      <c r="LY788">
        <v>1</v>
      </c>
      <c r="MC788">
        <v>2</v>
      </c>
      <c r="MF788">
        <v>3</v>
      </c>
      <c r="MK788">
        <v>1</v>
      </c>
      <c r="MM788">
        <v>2</v>
      </c>
      <c r="MP788">
        <v>3</v>
      </c>
      <c r="MS788" s="7" t="s">
        <v>459</v>
      </c>
      <c r="MT788" s="7" t="s">
        <v>459</v>
      </c>
      <c r="MU788" s="7" t="s">
        <v>458</v>
      </c>
      <c r="MV788" s="7" t="s">
        <v>482</v>
      </c>
      <c r="MW788" s="7" t="s">
        <v>459</v>
      </c>
      <c r="MX788" s="7" t="s">
        <v>459</v>
      </c>
      <c r="MY788" s="7" t="s">
        <v>482</v>
      </c>
      <c r="MZ788" s="7" t="s">
        <v>459</v>
      </c>
      <c r="NA788" s="7" t="s">
        <v>459</v>
      </c>
      <c r="NB788" s="7" t="s">
        <v>458</v>
      </c>
      <c r="NC788" s="7" t="s">
        <v>483</v>
      </c>
      <c r="ND788" s="7" t="s">
        <v>482</v>
      </c>
      <c r="NE788" s="7" t="s">
        <v>483</v>
      </c>
      <c r="NF788" s="7" t="s">
        <v>483</v>
      </c>
      <c r="NG788" s="7" t="s">
        <v>483</v>
      </c>
      <c r="NH788" s="7" t="s">
        <v>483</v>
      </c>
      <c r="NI788" s="7" t="s">
        <v>482</v>
      </c>
      <c r="NJ788" s="7" t="s">
        <v>483</v>
      </c>
      <c r="NK788" s="7" t="s">
        <v>483</v>
      </c>
      <c r="NL788" s="7" t="s">
        <v>483</v>
      </c>
      <c r="NM788" t="s">
        <v>484</v>
      </c>
      <c r="PA788" s="10" t="s">
        <v>463</v>
      </c>
      <c r="PB788" s="10" t="s">
        <v>485</v>
      </c>
      <c r="PC788" s="10" t="s">
        <v>485</v>
      </c>
      <c r="PD788" s="10" t="s">
        <v>485</v>
      </c>
      <c r="PE788" s="10" t="s">
        <v>485</v>
      </c>
      <c r="PF788" s="10" t="s">
        <v>485</v>
      </c>
      <c r="PG788" s="10" t="s">
        <v>485</v>
      </c>
      <c r="PH788" s="10" t="s">
        <v>485</v>
      </c>
      <c r="PI788" s="10" t="s">
        <v>499</v>
      </c>
      <c r="PJ788" s="10" t="s">
        <v>485</v>
      </c>
      <c r="PK788" s="10" t="s">
        <v>463</v>
      </c>
      <c r="PL788" s="10" t="s">
        <v>485</v>
      </c>
      <c r="PM788" s="10" t="s">
        <v>463</v>
      </c>
      <c r="PN788" s="10" t="s">
        <v>485</v>
      </c>
      <c r="PO788" s="10" t="s">
        <v>485</v>
      </c>
      <c r="PP788" s="10" t="s">
        <v>463</v>
      </c>
      <c r="PQ788" s="10" t="s">
        <v>485</v>
      </c>
      <c r="PR788" s="10" t="s">
        <v>485</v>
      </c>
      <c r="PS788" s="10" t="s">
        <v>485</v>
      </c>
      <c r="PT788" s="10" t="s">
        <v>485</v>
      </c>
      <c r="PU788" s="10" t="s">
        <v>485</v>
      </c>
      <c r="QJ788" s="10" t="s">
        <v>464</v>
      </c>
      <c r="QL788" s="10">
        <v>9.7234666666667007</v>
      </c>
      <c r="QM788" s="10" t="s">
        <v>839</v>
      </c>
      <c r="QO788" s="10" t="s">
        <v>2547</v>
      </c>
      <c r="RF788" s="10">
        <v>1</v>
      </c>
      <c r="RH788" s="15">
        <f>IFERROR(AVERAGE(INDEX('[1]DO NOT TOUCH Préparation'!$T$1:$T$5,MATCH('DO NOT TOUCH - inputExtraction'!$CX788,'[1]DO NOT TOUCH Préparation'!$S$1:$S$5,0)),INDEX('[1]DO NOT TOUCH Préparation'!$T$1:$T$5,MATCH('DO NOT TOUCH - inputExtraction'!$CY788,'[1]DO NOT TOUCH Préparation'!$S$1:$S$5,0)),INDEX('[1]DO NOT TOUCH Préparation'!$T$1:$T$5,MATCH('DO NOT TOUCH - inputExtraction'!$CZ788,'[1]DO NOT TOUCH Préparation'!$S$1:$S$5,0)),INDEX('[1]DO NOT TOUCH Préparation'!$T$1:$T$5,MATCH('DO NOT TOUCH - inputExtraction'!$DA788,'[1]DO NOT TOUCH Préparation'!$S$1:$S$5,0)),INDEX('[1]DO NOT TOUCH Préparation'!$T$1:$T$5,MATCH('DO NOT TOUCH - inputExtraction'!$DB788,'[1]DO NOT TOUCH Préparation'!$S$1:$S$5,0))),"")</f>
        <v>3.4</v>
      </c>
      <c r="RI788" s="13">
        <f>IFERROR(AVERAGE(INDEX('[1]DO NOT TOUCH Préparation'!$T$1:$T$5,MATCH($DC788,'[1]DO NOT TOUCH Préparation'!$S$1:$S$5,0)),INDEX('[1]DO NOT TOUCH Préparation'!$T$1:$T$5,MATCH('DO NOT TOUCH - inputExtraction'!$DD788,'[1]DO NOT TOUCH Préparation'!$S$1:$S$5,0)),INDEX('[1]DO NOT TOUCH Préparation'!$T$1:$T$5,MATCH('DO NOT TOUCH - inputExtraction'!$DE788,'[1]DO NOT TOUCH Préparation'!$S$1:$S$5,0)),INDEX('[1]DO NOT TOUCH Préparation'!$T$1:$T$5,MATCH(DF788,'[1]DO NOT TOUCH Préparation'!$S$1:$S$5,0)),INDEX('[1]DO NOT TOUCH Préparation'!$T$1:$T$5,MATCH('DO NOT TOUCH - inputExtraction'!$DG788,'[1]DO NOT TOUCH Préparation'!$S$1:$S$5,0))),"")</f>
        <v>3</v>
      </c>
      <c r="RK788" s="10">
        <f>VLOOKUP(CX788,'[1]DO NOT TOUCH Préparation'!$S$1:$T$5,2,0)</f>
        <v>4</v>
      </c>
      <c r="RL788" s="10">
        <f>VLOOKUP(CY788,'[1]DO NOT TOUCH Préparation'!$S$1:$T$5,2,0)</f>
        <v>4</v>
      </c>
      <c r="RM788" s="10">
        <f>VLOOKUP(CZ788,'[1]DO NOT TOUCH Préparation'!$S$1:$T$5,2,0)</f>
        <v>4</v>
      </c>
      <c r="RN788" s="10">
        <f>VLOOKUP(DA788,'[1]DO NOT TOUCH Préparation'!$S$1:$T$5,2,0)</f>
        <v>2</v>
      </c>
      <c r="RO788" s="10">
        <f>VLOOKUP(DB788,'[1]DO NOT TOUCH Préparation'!$S$1:$T$5,2,0)</f>
        <v>3</v>
      </c>
      <c r="RP788" s="10">
        <f>VLOOKUP(DC788,'[1]DO NOT TOUCH Préparation'!$S$1:$T$5,2,0)</f>
        <v>2</v>
      </c>
      <c r="RQ788" s="10">
        <f>VLOOKUP(DD788,'[1]DO NOT TOUCH Préparation'!$S$1:$T$5,2,0)</f>
        <v>2</v>
      </c>
      <c r="RR788" s="10">
        <f>VLOOKUP(DE788,'[1]DO NOT TOUCH Préparation'!$S$1:$T$5,2,0)</f>
        <v>4</v>
      </c>
      <c r="RS788" s="10">
        <f>VLOOKUP(DF788,'[1]DO NOT TOUCH Préparation'!$S$1:$T$5,2,0)</f>
        <v>3</v>
      </c>
      <c r="RT788" s="10">
        <f>VLOOKUP(DG788,'[1]DO NOT TOUCH Préparation'!$S$1:$T$5,2,0)</f>
        <v>4</v>
      </c>
      <c r="RV788" s="5" t="str">
        <f>IF(CF788&lt;&gt;"",CF788,"")</f>
        <v>6% à 20%</v>
      </c>
      <c r="RW788" s="5" t="str">
        <f>IF(CK788&lt;&gt;"",CK788,"")</f>
        <v>6% à 20%</v>
      </c>
      <c r="RX788" s="5" t="str">
        <f t="shared" si="13"/>
        <v>Inférieur ou égal à 5%</v>
      </c>
      <c r="RZ788" s="5" cm="1">
        <f t="array" ref="RZ788">IFERROR(INDEX('[1]DO NOT TOUCH Préparation'!$W$2:$W$7,MATCH('DO NOT TOUCH - inputExtraction'!RV788,'[1]DO NOT TOUCH Préparation'!$V$2:$V$7,0),),"1")</f>
        <v>3</v>
      </c>
      <c r="SA788" s="5" cm="1">
        <f t="array" ref="SA788">IFERROR(INDEX('[1]DO NOT TOUCH Préparation'!$W$2:$W$7,MATCH('DO NOT TOUCH - inputExtraction'!RW788,'[1]DO NOT TOUCH Préparation'!$V$2:$V$7,0),),"1")</f>
        <v>3</v>
      </c>
      <c r="SB788" s="5" cm="1">
        <f t="array" ref="SB788">IFERROR(INDEX('[1]DO NOT TOUCH Préparation'!$W$2:$W$7,MATCH('DO NOT TOUCH - inputExtraction'!RX788,'[1]DO NOT TOUCH Préparation'!$V$2:$V$7,0),),"1")</f>
        <v>2</v>
      </c>
      <c r="SD788" s="5">
        <v>1</v>
      </c>
      <c r="SF788" s="5">
        <f>IFERROR(VLOOKUP(H788,'[1]DO NOT TOUCH Préparation'!$CL$2:$CM$9,2,0),"")</f>
        <v>4</v>
      </c>
      <c r="SG788" s="5">
        <f>IFERROR(VLOOKUP(K788,'[1]DO NOT TOUCH Préparation'!$CT$2:$CU$10,2,0),"")</f>
        <v>6</v>
      </c>
      <c r="SH788" s="5">
        <f>IFERROR(VLOOKUP(L788,'[1]DO NOT TOUCH Préparation'!$CX$2:$CY$6,2,0),"")</f>
        <v>3</v>
      </c>
    </row>
    <row r="789" spans="1:502" ht="14.4" x14ac:dyDescent="0.3">
      <c r="A789" s="4">
        <v>1039</v>
      </c>
      <c r="B789" s="4" t="s">
        <v>2548</v>
      </c>
      <c r="C789" s="4" t="s">
        <v>740</v>
      </c>
      <c r="D789" s="4" t="s">
        <v>438</v>
      </c>
      <c r="E789" s="4" t="s">
        <v>468</v>
      </c>
      <c r="F789" s="10" t="s">
        <v>502</v>
      </c>
      <c r="G789" s="10" t="s">
        <v>503</v>
      </c>
      <c r="H789" s="7" t="s">
        <v>521</v>
      </c>
      <c r="I789" s="7">
        <v>50</v>
      </c>
      <c r="J789" s="7" t="s">
        <v>443</v>
      </c>
      <c r="K789" s="7" t="s">
        <v>491</v>
      </c>
      <c r="L789" s="7" t="s">
        <v>472</v>
      </c>
      <c r="M789" s="7">
        <v>4</v>
      </c>
      <c r="N789" s="12">
        <v>0</v>
      </c>
      <c r="O789" s="12">
        <v>0</v>
      </c>
      <c r="P789" s="7">
        <v>0</v>
      </c>
      <c r="Q789" s="7">
        <v>0</v>
      </c>
      <c r="R789" s="7">
        <v>0</v>
      </c>
      <c r="S789" s="12">
        <v>0</v>
      </c>
      <c r="T789" s="7">
        <v>0</v>
      </c>
      <c r="U789" s="12">
        <v>1</v>
      </c>
      <c r="V789" s="7">
        <v>1</v>
      </c>
      <c r="AC789" s="10" t="s">
        <v>446</v>
      </c>
      <c r="AD789" s="10">
        <v>0</v>
      </c>
      <c r="AE789" s="10">
        <v>0</v>
      </c>
      <c r="AF789" s="10">
        <v>0</v>
      </c>
      <c r="AG789" s="10">
        <v>0</v>
      </c>
      <c r="AH789" s="10">
        <v>0</v>
      </c>
      <c r="AI789" s="10">
        <v>0</v>
      </c>
      <c r="AJ789" s="10">
        <v>0</v>
      </c>
      <c r="AK789" s="10">
        <v>0</v>
      </c>
      <c r="AM789" s="10">
        <v>0</v>
      </c>
      <c r="AN789" s="10">
        <v>0</v>
      </c>
      <c r="AO789" s="10">
        <v>0</v>
      </c>
      <c r="AP789" s="10">
        <v>0</v>
      </c>
      <c r="AQ789" s="10">
        <v>0</v>
      </c>
      <c r="AR789" s="10">
        <v>0</v>
      </c>
      <c r="AS789" s="10">
        <v>0</v>
      </c>
      <c r="AT789" s="10">
        <v>0</v>
      </c>
      <c r="AU789" s="10">
        <v>0</v>
      </c>
      <c r="AV789" s="10">
        <v>0</v>
      </c>
      <c r="AW789" s="10">
        <v>0</v>
      </c>
      <c r="AX789" s="10">
        <v>0</v>
      </c>
      <c r="AY789" s="10">
        <v>0</v>
      </c>
      <c r="AZ789" s="10">
        <v>0</v>
      </c>
      <c r="CB789" s="10">
        <v>0</v>
      </c>
      <c r="CC789" s="10">
        <v>1</v>
      </c>
      <c r="CE789" s="7" t="s">
        <v>506</v>
      </c>
      <c r="CF789" s="7" t="s">
        <v>507</v>
      </c>
      <c r="CK789" s="7" t="s">
        <v>508</v>
      </c>
      <c r="CP789" s="7" t="s">
        <v>477</v>
      </c>
      <c r="CQ789" s="7" t="s">
        <v>477</v>
      </c>
      <c r="CR789" s="7" t="s">
        <v>476</v>
      </c>
      <c r="CS789" s="7">
        <v>2</v>
      </c>
      <c r="CT789" s="7">
        <v>2</v>
      </c>
      <c r="CU789" s="7">
        <v>3</v>
      </c>
      <c r="CV789" s="7">
        <v>3</v>
      </c>
      <c r="CW789" t="s">
        <v>531</v>
      </c>
      <c r="CX789" t="s">
        <v>452</v>
      </c>
      <c r="CY789" t="s">
        <v>452</v>
      </c>
      <c r="CZ789" t="s">
        <v>452</v>
      </c>
      <c r="DA789" t="s">
        <v>452</v>
      </c>
      <c r="DB789" t="s">
        <v>452</v>
      </c>
      <c r="DC789" t="s">
        <v>452</v>
      </c>
      <c r="DD789" t="s">
        <v>452</v>
      </c>
      <c r="DE789" t="s">
        <v>452</v>
      </c>
      <c r="DF789" t="s">
        <v>452</v>
      </c>
      <c r="DG789" t="s">
        <v>452</v>
      </c>
      <c r="EL789" s="6"/>
      <c r="KP789">
        <v>3</v>
      </c>
      <c r="KQ789">
        <v>3</v>
      </c>
      <c r="KR789">
        <v>3</v>
      </c>
      <c r="KS789">
        <v>3</v>
      </c>
      <c r="KT789">
        <v>3</v>
      </c>
      <c r="KV789">
        <v>3</v>
      </c>
      <c r="KZ789">
        <v>1</v>
      </c>
      <c r="LC789">
        <v>2</v>
      </c>
      <c r="LG789">
        <v>3</v>
      </c>
      <c r="LJ789">
        <v>2</v>
      </c>
      <c r="LN789">
        <v>1</v>
      </c>
      <c r="LT789">
        <v>3</v>
      </c>
      <c r="LW789">
        <v>2</v>
      </c>
      <c r="LX789">
        <v>1</v>
      </c>
      <c r="MA789">
        <v>3</v>
      </c>
      <c r="MD789">
        <v>1</v>
      </c>
      <c r="MG789">
        <v>2</v>
      </c>
      <c r="MM789">
        <v>3</v>
      </c>
      <c r="MN789">
        <v>1</v>
      </c>
      <c r="MQ789">
        <v>2</v>
      </c>
      <c r="MS789" s="7" t="s">
        <v>460</v>
      </c>
      <c r="MT789" s="7" t="s">
        <v>459</v>
      </c>
      <c r="MU789" s="7" t="s">
        <v>458</v>
      </c>
      <c r="MV789" s="7" t="s">
        <v>459</v>
      </c>
      <c r="MW789" s="7" t="s">
        <v>459</v>
      </c>
      <c r="MX789" s="7" t="s">
        <v>459</v>
      </c>
      <c r="MY789" s="7" t="s">
        <v>459</v>
      </c>
      <c r="MZ789" s="7" t="s">
        <v>459</v>
      </c>
      <c r="NA789" s="7" t="s">
        <v>459</v>
      </c>
      <c r="NB789" s="7" t="s">
        <v>459</v>
      </c>
      <c r="NC789" s="7" t="s">
        <v>458</v>
      </c>
      <c r="ND789" s="7" t="s">
        <v>483</v>
      </c>
      <c r="NE789" s="7" t="s">
        <v>458</v>
      </c>
      <c r="NF789" s="7" t="s">
        <v>458</v>
      </c>
      <c r="NG789" s="7" t="s">
        <v>483</v>
      </c>
      <c r="NH789" s="7" t="s">
        <v>483</v>
      </c>
      <c r="NI789" s="7" t="s">
        <v>482</v>
      </c>
      <c r="NJ789" s="7" t="s">
        <v>482</v>
      </c>
      <c r="NK789" s="7" t="s">
        <v>483</v>
      </c>
      <c r="NL789" s="7" t="s">
        <v>483</v>
      </c>
      <c r="NM789" t="s">
        <v>571</v>
      </c>
      <c r="NN789" t="s">
        <v>485</v>
      </c>
      <c r="NO789" t="s">
        <v>485</v>
      </c>
      <c r="NP789" t="s">
        <v>485</v>
      </c>
      <c r="NQ789" t="s">
        <v>463</v>
      </c>
      <c r="NR789" t="s">
        <v>485</v>
      </c>
      <c r="NS789" t="s">
        <v>485</v>
      </c>
      <c r="NT789" t="s">
        <v>485</v>
      </c>
      <c r="NU789" t="s">
        <v>485</v>
      </c>
      <c r="NV789" t="s">
        <v>485</v>
      </c>
      <c r="NW789" t="s">
        <v>485</v>
      </c>
      <c r="NX789" t="s">
        <v>485</v>
      </c>
      <c r="NY789" t="s">
        <v>485</v>
      </c>
      <c r="NZ789" t="s">
        <v>485</v>
      </c>
      <c r="OA789" t="s">
        <v>485</v>
      </c>
      <c r="OB789" t="s">
        <v>485</v>
      </c>
      <c r="OC789" t="s">
        <v>485</v>
      </c>
      <c r="OD789" t="s">
        <v>485</v>
      </c>
      <c r="OE789" t="s">
        <v>485</v>
      </c>
      <c r="OF789" t="s">
        <v>485</v>
      </c>
      <c r="OG789" t="s">
        <v>485</v>
      </c>
      <c r="QJ789" s="10" t="s">
        <v>464</v>
      </c>
      <c r="QL789" s="10">
        <v>45.463833333333</v>
      </c>
      <c r="QM789" s="10" t="s">
        <v>465</v>
      </c>
      <c r="QS789" s="10" t="s">
        <v>533</v>
      </c>
      <c r="RF789" s="10">
        <v>1</v>
      </c>
      <c r="RH789" s="15">
        <f>IFERROR(AVERAGE(INDEX('[1]DO NOT TOUCH Préparation'!$T$1:$T$5,MATCH('DO NOT TOUCH - inputExtraction'!$CX789,'[1]DO NOT TOUCH Préparation'!$S$1:$S$5,0)),INDEX('[1]DO NOT TOUCH Préparation'!$T$1:$T$5,MATCH('DO NOT TOUCH - inputExtraction'!$CY789,'[1]DO NOT TOUCH Préparation'!$S$1:$S$5,0)),INDEX('[1]DO NOT TOUCH Préparation'!$T$1:$T$5,MATCH('DO NOT TOUCH - inputExtraction'!$CZ789,'[1]DO NOT TOUCH Préparation'!$S$1:$S$5,0)),INDEX('[1]DO NOT TOUCH Préparation'!$T$1:$T$5,MATCH('DO NOT TOUCH - inputExtraction'!$DA789,'[1]DO NOT TOUCH Préparation'!$S$1:$S$5,0)),INDEX('[1]DO NOT TOUCH Préparation'!$T$1:$T$5,MATCH('DO NOT TOUCH - inputExtraction'!$DB789,'[1]DO NOT TOUCH Préparation'!$S$1:$S$5,0))),"")</f>
        <v>3</v>
      </c>
      <c r="RI789" s="13">
        <f>IFERROR(AVERAGE(INDEX('[1]DO NOT TOUCH Préparation'!$T$1:$T$5,MATCH($DC789,'[1]DO NOT TOUCH Préparation'!$S$1:$S$5,0)),INDEX('[1]DO NOT TOUCH Préparation'!$T$1:$T$5,MATCH('DO NOT TOUCH - inputExtraction'!$DD789,'[1]DO NOT TOUCH Préparation'!$S$1:$S$5,0)),INDEX('[1]DO NOT TOUCH Préparation'!$T$1:$T$5,MATCH('DO NOT TOUCH - inputExtraction'!$DE789,'[1]DO NOT TOUCH Préparation'!$S$1:$S$5,0)),INDEX('[1]DO NOT TOUCH Préparation'!$T$1:$T$5,MATCH(DF789,'[1]DO NOT TOUCH Préparation'!$S$1:$S$5,0)),INDEX('[1]DO NOT TOUCH Préparation'!$T$1:$T$5,MATCH('DO NOT TOUCH - inputExtraction'!$DG789,'[1]DO NOT TOUCH Préparation'!$S$1:$S$5,0))),"")</f>
        <v>3</v>
      </c>
      <c r="RK789" s="10">
        <f>VLOOKUP(CX789,'[1]DO NOT TOUCH Préparation'!$S$1:$T$5,2,0)</f>
        <v>3</v>
      </c>
      <c r="RL789" s="10">
        <f>VLOOKUP(CY789,'[1]DO NOT TOUCH Préparation'!$S$1:$T$5,2,0)</f>
        <v>3</v>
      </c>
      <c r="RM789" s="10">
        <f>VLOOKUP(CZ789,'[1]DO NOT TOUCH Préparation'!$S$1:$T$5,2,0)</f>
        <v>3</v>
      </c>
      <c r="RN789" s="10">
        <f>VLOOKUP(DA789,'[1]DO NOT TOUCH Préparation'!$S$1:$T$5,2,0)</f>
        <v>3</v>
      </c>
      <c r="RO789" s="10">
        <f>VLOOKUP(DB789,'[1]DO NOT TOUCH Préparation'!$S$1:$T$5,2,0)</f>
        <v>3</v>
      </c>
      <c r="RP789" s="10">
        <f>VLOOKUP(DC789,'[1]DO NOT TOUCH Préparation'!$S$1:$T$5,2,0)</f>
        <v>3</v>
      </c>
      <c r="RQ789" s="10">
        <f>VLOOKUP(DD789,'[1]DO NOT TOUCH Préparation'!$S$1:$T$5,2,0)</f>
        <v>3</v>
      </c>
      <c r="RR789" s="10">
        <f>VLOOKUP(DE789,'[1]DO NOT TOUCH Préparation'!$S$1:$T$5,2,0)</f>
        <v>3</v>
      </c>
      <c r="RS789" s="10">
        <f>VLOOKUP(DF789,'[1]DO NOT TOUCH Préparation'!$S$1:$T$5,2,0)</f>
        <v>3</v>
      </c>
      <c r="RT789" s="10">
        <f>VLOOKUP(DG789,'[1]DO NOT TOUCH Préparation'!$S$1:$T$5,2,0)</f>
        <v>3</v>
      </c>
      <c r="RV789" s="5" t="str">
        <f>IF(CF789&lt;&gt;"",CF789,"")</f>
        <v>Je n’achète pas de produits alimentaires bio</v>
      </c>
      <c r="RW789" s="5" t="str">
        <f>IF(CK789&lt;&gt;"",CK789,"")</f>
        <v>Je n’achète pas de produits alimentaires locaux</v>
      </c>
      <c r="RX789" s="5" t="str">
        <f t="shared" si="13"/>
        <v>Je ne sais pas</v>
      </c>
      <c r="RZ789" s="5" t="str" cm="1">
        <f t="array" ref="RZ789">IFERROR(INDEX('[1]DO NOT TOUCH Préparation'!$W$2:$W$7,MATCH('DO NOT TOUCH - inputExtraction'!RV789,'[1]DO NOT TOUCH Préparation'!$V$2:$V$7,0),),"1")</f>
        <v>1</v>
      </c>
      <c r="SA789" s="5" t="str" cm="1">
        <f t="array" ref="SA789">IFERROR(INDEX('[1]DO NOT TOUCH Préparation'!$W$2:$W$7,MATCH('DO NOT TOUCH - inputExtraction'!RW789,'[1]DO NOT TOUCH Préparation'!$V$2:$V$7,0),),"1")</f>
        <v>1</v>
      </c>
      <c r="SB789" s="5" cm="1">
        <f t="array" ref="SB789">IFERROR(INDEX('[1]DO NOT TOUCH Préparation'!$W$2:$W$7,MATCH('DO NOT TOUCH - inputExtraction'!RX789,'[1]DO NOT TOUCH Préparation'!$V$2:$V$7,0),),"1")</f>
        <v>0</v>
      </c>
      <c r="SD789" s="5">
        <v>1</v>
      </c>
      <c r="SF789" s="5">
        <f>IFERROR(VLOOKUP(H789,'[1]DO NOT TOUCH Préparation'!$CL$2:$CM$9,2,0),"")</f>
        <v>1</v>
      </c>
      <c r="SG789" s="5">
        <f>IFERROR(VLOOKUP(K789,'[1]DO NOT TOUCH Préparation'!$CT$2:$CU$10,2,0),"")</f>
        <v>2</v>
      </c>
      <c r="SH789" s="5">
        <f>IFERROR(VLOOKUP(L789,'[1]DO NOT TOUCH Préparation'!$CX$2:$CY$6,2,0),"")</f>
        <v>2</v>
      </c>
    </row>
    <row r="790" spans="1:502" ht="14.4" x14ac:dyDescent="0.3">
      <c r="A790" s="4">
        <v>1041</v>
      </c>
      <c r="B790" s="4" t="s">
        <v>2549</v>
      </c>
      <c r="C790" s="4" t="s">
        <v>2550</v>
      </c>
      <c r="D790" s="4" t="s">
        <v>836</v>
      </c>
      <c r="E790" s="4" t="s">
        <v>468</v>
      </c>
      <c r="F790" s="10" t="s">
        <v>873</v>
      </c>
      <c r="G790" s="10" t="s">
        <v>855</v>
      </c>
      <c r="H790" s="7" t="s">
        <v>442</v>
      </c>
      <c r="I790" s="7">
        <v>47</v>
      </c>
      <c r="J790" s="7" t="s">
        <v>443</v>
      </c>
      <c r="K790" s="7" t="s">
        <v>444</v>
      </c>
      <c r="L790" s="7" t="s">
        <v>689</v>
      </c>
      <c r="M790" s="7">
        <v>1</v>
      </c>
      <c r="N790" s="12">
        <v>0</v>
      </c>
      <c r="O790" s="12">
        <v>0</v>
      </c>
      <c r="P790" s="7">
        <v>0</v>
      </c>
      <c r="Q790" s="7">
        <v>0</v>
      </c>
      <c r="R790" s="7">
        <v>1</v>
      </c>
      <c r="S790" s="12">
        <v>0</v>
      </c>
      <c r="T790" s="7">
        <v>1</v>
      </c>
      <c r="U790" s="12">
        <v>0</v>
      </c>
      <c r="W790" s="7">
        <v>1</v>
      </c>
      <c r="Y790" s="7">
        <v>2</v>
      </c>
      <c r="AA790" s="7">
        <v>3</v>
      </c>
      <c r="AC790" s="10" t="s">
        <v>838</v>
      </c>
      <c r="BJ790" s="10">
        <v>0</v>
      </c>
      <c r="BK790" s="10">
        <v>0</v>
      </c>
      <c r="BL790" s="10">
        <v>0</v>
      </c>
      <c r="BM790" s="10">
        <v>0</v>
      </c>
      <c r="BN790" s="10">
        <v>0</v>
      </c>
      <c r="BO790" s="10">
        <v>0</v>
      </c>
      <c r="BP790" s="10">
        <v>0</v>
      </c>
      <c r="BQ790" s="10">
        <v>0</v>
      </c>
      <c r="BR790" s="10">
        <v>0</v>
      </c>
      <c r="CB790" s="10">
        <v>0</v>
      </c>
      <c r="CC790" s="10">
        <v>1</v>
      </c>
      <c r="CE790" s="7" t="s">
        <v>513</v>
      </c>
      <c r="CF790" s="7" t="s">
        <v>570</v>
      </c>
      <c r="CG790" s="7" t="s">
        <v>475</v>
      </c>
      <c r="CH790" s="7" t="s">
        <v>524</v>
      </c>
      <c r="CI790" s="7">
        <v>3</v>
      </c>
      <c r="CJ790" s="7" t="s">
        <v>524</v>
      </c>
      <c r="CK790" s="7" t="s">
        <v>570</v>
      </c>
      <c r="CL790" s="7" t="s">
        <v>475</v>
      </c>
      <c r="CM790" s="7" t="s">
        <v>524</v>
      </c>
      <c r="CN790" s="7" t="s">
        <v>524</v>
      </c>
      <c r="CO790" s="7" t="s">
        <v>524</v>
      </c>
      <c r="CP790" s="7" t="s">
        <v>448</v>
      </c>
      <c r="CQ790" s="7" t="s">
        <v>475</v>
      </c>
      <c r="CR790" s="7">
        <v>3</v>
      </c>
      <c r="CS790" s="7">
        <v>3</v>
      </c>
      <c r="CT790" s="7">
        <v>3</v>
      </c>
      <c r="CU790" s="7">
        <v>4</v>
      </c>
      <c r="CX790" t="s">
        <v>451</v>
      </c>
      <c r="CY790" t="s">
        <v>452</v>
      </c>
      <c r="CZ790" t="s">
        <v>453</v>
      </c>
      <c r="DA790" t="s">
        <v>452</v>
      </c>
      <c r="DB790" t="s">
        <v>451</v>
      </c>
      <c r="DC790" t="s">
        <v>451</v>
      </c>
      <c r="DD790" t="s">
        <v>452</v>
      </c>
      <c r="DE790" t="s">
        <v>452</v>
      </c>
      <c r="DF790" t="s">
        <v>452</v>
      </c>
      <c r="DG790" t="s">
        <v>453</v>
      </c>
      <c r="DH790" t="s">
        <v>454</v>
      </c>
      <c r="DJ790" t="s">
        <v>454</v>
      </c>
      <c r="DL790" t="s">
        <v>454</v>
      </c>
      <c r="DM790" t="s">
        <v>537</v>
      </c>
      <c r="DQ790" t="s">
        <v>537</v>
      </c>
      <c r="DR790" s="7" t="s">
        <v>456</v>
      </c>
      <c r="DT790" s="7" t="s">
        <v>496</v>
      </c>
      <c r="DV790" s="7" t="s">
        <v>496</v>
      </c>
      <c r="DW790" s="7" t="s">
        <v>496</v>
      </c>
      <c r="EA790" s="7" t="s">
        <v>496</v>
      </c>
      <c r="EB790" t="s">
        <v>457</v>
      </c>
      <c r="ED790" t="s">
        <v>457</v>
      </c>
      <c r="EF790" t="s">
        <v>457</v>
      </c>
      <c r="EG790" t="s">
        <v>457</v>
      </c>
      <c r="EK790" t="s">
        <v>457</v>
      </c>
      <c r="EL790" s="6"/>
      <c r="FK790">
        <v>0</v>
      </c>
      <c r="FL790">
        <v>1</v>
      </c>
      <c r="FM790">
        <v>0</v>
      </c>
      <c r="FN790">
        <v>0</v>
      </c>
      <c r="FO790">
        <v>0</v>
      </c>
      <c r="GE790">
        <v>0</v>
      </c>
      <c r="GF790">
        <v>1</v>
      </c>
      <c r="GG790">
        <v>0</v>
      </c>
      <c r="GH790">
        <v>0</v>
      </c>
      <c r="GI790">
        <v>0</v>
      </c>
      <c r="IH790">
        <v>3</v>
      </c>
      <c r="IJ790">
        <v>1</v>
      </c>
      <c r="IK790">
        <v>2</v>
      </c>
      <c r="IV790">
        <v>1</v>
      </c>
      <c r="IW790">
        <v>3</v>
      </c>
      <c r="IX790">
        <v>2</v>
      </c>
      <c r="JH790">
        <v>1</v>
      </c>
      <c r="JI790">
        <v>3</v>
      </c>
      <c r="JJ790">
        <v>2</v>
      </c>
      <c r="JN790">
        <v>1</v>
      </c>
      <c r="JO790">
        <v>3</v>
      </c>
      <c r="JP790">
        <v>2</v>
      </c>
      <c r="KL790">
        <v>1</v>
      </c>
      <c r="KM790">
        <v>3</v>
      </c>
      <c r="KN790">
        <v>2</v>
      </c>
      <c r="KP790" t="s">
        <v>480</v>
      </c>
      <c r="KQ790">
        <v>3</v>
      </c>
      <c r="KR790" t="s">
        <v>480</v>
      </c>
      <c r="KS790">
        <v>4</v>
      </c>
      <c r="KT790" t="s">
        <v>480</v>
      </c>
      <c r="KU790">
        <v>2</v>
      </c>
      <c r="KY790">
        <v>1</v>
      </c>
      <c r="LI790">
        <v>1</v>
      </c>
      <c r="LJ790">
        <v>2</v>
      </c>
      <c r="LS790">
        <v>1</v>
      </c>
      <c r="LT790">
        <v>2</v>
      </c>
      <c r="MC790">
        <v>1</v>
      </c>
      <c r="MD790">
        <v>2</v>
      </c>
      <c r="MM790">
        <v>2</v>
      </c>
      <c r="MN790">
        <v>1</v>
      </c>
      <c r="MS790" s="7" t="s">
        <v>458</v>
      </c>
      <c r="MT790" s="7" t="s">
        <v>482</v>
      </c>
      <c r="MU790" s="7" t="s">
        <v>459</v>
      </c>
      <c r="MV790" s="7" t="s">
        <v>459</v>
      </c>
      <c r="MW790" s="7" t="s">
        <v>458</v>
      </c>
      <c r="MX790" s="7" t="s">
        <v>458</v>
      </c>
      <c r="MY790" s="7" t="s">
        <v>459</v>
      </c>
      <c r="MZ790" s="7" t="s">
        <v>459</v>
      </c>
      <c r="NA790" s="7" t="s">
        <v>459</v>
      </c>
      <c r="NB790" s="7" t="s">
        <v>459</v>
      </c>
      <c r="NC790" s="7" t="s">
        <v>458</v>
      </c>
      <c r="ND790" s="7" t="s">
        <v>482</v>
      </c>
      <c r="NE790" s="7" t="s">
        <v>483</v>
      </c>
      <c r="NF790" s="7" t="s">
        <v>458</v>
      </c>
      <c r="NG790" s="7" t="s">
        <v>483</v>
      </c>
      <c r="NH790" s="7" t="s">
        <v>483</v>
      </c>
      <c r="NI790" s="7" t="s">
        <v>483</v>
      </c>
      <c r="NJ790" s="7" t="s">
        <v>483</v>
      </c>
      <c r="NK790" s="7" t="s">
        <v>483</v>
      </c>
      <c r="NL790" s="7" t="s">
        <v>483</v>
      </c>
      <c r="NM790" t="s">
        <v>498</v>
      </c>
      <c r="PA790" s="10" t="s">
        <v>463</v>
      </c>
      <c r="PB790" s="10" t="s">
        <v>463</v>
      </c>
      <c r="PC790" s="10" t="s">
        <v>463</v>
      </c>
      <c r="PD790" s="10" t="s">
        <v>499</v>
      </c>
      <c r="PE790" s="10" t="s">
        <v>499</v>
      </c>
      <c r="PF790" s="10" t="s">
        <v>499</v>
      </c>
      <c r="PG790" s="10" t="s">
        <v>499</v>
      </c>
      <c r="PH790" s="10" t="s">
        <v>499</v>
      </c>
      <c r="PI790" s="10" t="s">
        <v>499</v>
      </c>
      <c r="PJ790" s="10" t="s">
        <v>499</v>
      </c>
      <c r="PK790" s="10" t="s">
        <v>499</v>
      </c>
      <c r="PL790" s="10" t="s">
        <v>463</v>
      </c>
      <c r="PM790" s="10" t="s">
        <v>463</v>
      </c>
      <c r="PN790" s="10" t="s">
        <v>463</v>
      </c>
      <c r="PO790" s="10" t="s">
        <v>499</v>
      </c>
      <c r="PP790" s="10" t="s">
        <v>463</v>
      </c>
      <c r="PQ790" s="10" t="s">
        <v>499</v>
      </c>
      <c r="PR790" s="10" t="s">
        <v>463</v>
      </c>
      <c r="PS790" s="10" t="s">
        <v>499</v>
      </c>
      <c r="PT790" s="10" t="s">
        <v>463</v>
      </c>
      <c r="PU790" s="10" t="s">
        <v>463</v>
      </c>
      <c r="QJ790" s="10" t="s">
        <v>464</v>
      </c>
      <c r="QL790" s="10">
        <v>5.3406000000000002</v>
      </c>
      <c r="QM790" s="10" t="s">
        <v>839</v>
      </c>
      <c r="RF790" s="10">
        <v>1</v>
      </c>
      <c r="RH790" s="15">
        <f>IFERROR(AVERAGE(INDEX('[1]DO NOT TOUCH Préparation'!$T$1:$T$5,MATCH('DO NOT TOUCH - inputExtraction'!$CX790,'[1]DO NOT TOUCH Préparation'!$S$1:$S$5,0)),INDEX('[1]DO NOT TOUCH Préparation'!$T$1:$T$5,MATCH('DO NOT TOUCH - inputExtraction'!$CY790,'[1]DO NOT TOUCH Préparation'!$S$1:$S$5,0)),INDEX('[1]DO NOT TOUCH Préparation'!$T$1:$T$5,MATCH('DO NOT TOUCH - inputExtraction'!$CZ790,'[1]DO NOT TOUCH Préparation'!$S$1:$S$5,0)),INDEX('[1]DO NOT TOUCH Préparation'!$T$1:$T$5,MATCH('DO NOT TOUCH - inputExtraction'!$DA790,'[1]DO NOT TOUCH Préparation'!$S$1:$S$5,0)),INDEX('[1]DO NOT TOUCH Préparation'!$T$1:$T$5,MATCH('DO NOT TOUCH - inputExtraction'!$DB790,'[1]DO NOT TOUCH Préparation'!$S$1:$S$5,0))),"")</f>
        <v>3.8</v>
      </c>
      <c r="RI790" s="13">
        <f>IFERROR(AVERAGE(INDEX('[1]DO NOT TOUCH Préparation'!$T$1:$T$5,MATCH($DC790,'[1]DO NOT TOUCH Préparation'!$S$1:$S$5,0)),INDEX('[1]DO NOT TOUCH Préparation'!$T$1:$T$5,MATCH('DO NOT TOUCH - inputExtraction'!$DD790,'[1]DO NOT TOUCH Préparation'!$S$1:$S$5,0)),INDEX('[1]DO NOT TOUCH Préparation'!$T$1:$T$5,MATCH('DO NOT TOUCH - inputExtraction'!$DE790,'[1]DO NOT TOUCH Préparation'!$S$1:$S$5,0)),INDEX('[1]DO NOT TOUCH Préparation'!$T$1:$T$5,MATCH(DF790,'[1]DO NOT TOUCH Préparation'!$S$1:$S$5,0)),INDEX('[1]DO NOT TOUCH Préparation'!$T$1:$T$5,MATCH('DO NOT TOUCH - inputExtraction'!$DG790,'[1]DO NOT TOUCH Préparation'!$S$1:$S$5,0))),"")</f>
        <v>3.6</v>
      </c>
      <c r="RK790" s="10">
        <f>VLOOKUP(CX790,'[1]DO NOT TOUCH Préparation'!$S$1:$T$5,2,0)</f>
        <v>4</v>
      </c>
      <c r="RL790" s="10">
        <f>VLOOKUP(CY790,'[1]DO NOT TOUCH Préparation'!$S$1:$T$5,2,0)</f>
        <v>3</v>
      </c>
      <c r="RM790" s="10">
        <f>VLOOKUP(CZ790,'[1]DO NOT TOUCH Préparation'!$S$1:$T$5,2,0)</f>
        <v>5</v>
      </c>
      <c r="RN790" s="10">
        <f>VLOOKUP(DA790,'[1]DO NOT TOUCH Préparation'!$S$1:$T$5,2,0)</f>
        <v>3</v>
      </c>
      <c r="RO790" s="10">
        <f>VLOOKUP(DB790,'[1]DO NOT TOUCH Préparation'!$S$1:$T$5,2,0)</f>
        <v>4</v>
      </c>
      <c r="RP790" s="10">
        <f>VLOOKUP(DC790,'[1]DO NOT TOUCH Préparation'!$S$1:$T$5,2,0)</f>
        <v>4</v>
      </c>
      <c r="RQ790" s="10">
        <f>VLOOKUP(DD790,'[1]DO NOT TOUCH Préparation'!$S$1:$T$5,2,0)</f>
        <v>3</v>
      </c>
      <c r="RR790" s="10">
        <f>VLOOKUP(DE790,'[1]DO NOT TOUCH Préparation'!$S$1:$T$5,2,0)</f>
        <v>3</v>
      </c>
      <c r="RS790" s="10">
        <f>VLOOKUP(DF790,'[1]DO NOT TOUCH Préparation'!$S$1:$T$5,2,0)</f>
        <v>3</v>
      </c>
      <c r="RT790" s="10">
        <f>VLOOKUP(DG790,'[1]DO NOT TOUCH Préparation'!$S$1:$T$5,2,0)</f>
        <v>5</v>
      </c>
      <c r="RV790" s="5" t="str">
        <f>IF(CF790&lt;&gt;"",CF790,"")</f>
        <v>Plus de 50%</v>
      </c>
      <c r="RW790" s="5" t="str">
        <f>IF(CK790&lt;&gt;"",CK790,"")</f>
        <v>Plus de 50%</v>
      </c>
      <c r="RX790" s="5" t="str">
        <f t="shared" si="13"/>
        <v>6% à 20%</v>
      </c>
      <c r="RZ790" s="5" cm="1">
        <f t="array" ref="RZ790">IFERROR(INDEX('[1]DO NOT TOUCH Préparation'!$W$2:$W$7,MATCH('DO NOT TOUCH - inputExtraction'!RV790,'[1]DO NOT TOUCH Préparation'!$V$2:$V$7,0),),"1")</f>
        <v>5</v>
      </c>
      <c r="SA790" s="5" cm="1">
        <f t="array" ref="SA790">IFERROR(INDEX('[1]DO NOT TOUCH Préparation'!$W$2:$W$7,MATCH('DO NOT TOUCH - inputExtraction'!RW790,'[1]DO NOT TOUCH Préparation'!$V$2:$V$7,0),),"1")</f>
        <v>5</v>
      </c>
      <c r="SB790" s="5" cm="1">
        <f t="array" ref="SB790">IFERROR(INDEX('[1]DO NOT TOUCH Préparation'!$W$2:$W$7,MATCH('DO NOT TOUCH - inputExtraction'!RX790,'[1]DO NOT TOUCH Préparation'!$V$2:$V$7,0),),"1")</f>
        <v>3</v>
      </c>
      <c r="SD790" s="5">
        <v>1</v>
      </c>
      <c r="SF790" s="5">
        <f>IFERROR(VLOOKUP(H790,'[1]DO NOT TOUCH Préparation'!$CL$2:$CM$9,2,0),"")</f>
        <v>4</v>
      </c>
      <c r="SG790" s="5">
        <f>IFERROR(VLOOKUP(K790,'[1]DO NOT TOUCH Préparation'!$CT$2:$CU$10,2,0),"")</f>
        <v>6</v>
      </c>
      <c r="SH790" s="5">
        <f>IFERROR(VLOOKUP(L790,'[1]DO NOT TOUCH Préparation'!$CX$2:$CY$6,2,0),"")</f>
        <v>5</v>
      </c>
    </row>
    <row r="791" spans="1:502" ht="14.4" x14ac:dyDescent="0.3">
      <c r="A791" s="4">
        <v>1042</v>
      </c>
      <c r="B791" s="4" t="s">
        <v>2551</v>
      </c>
      <c r="C791" s="4" t="s">
        <v>2552</v>
      </c>
      <c r="D791" s="4" t="s">
        <v>438</v>
      </c>
      <c r="E791" s="4" t="s">
        <v>439</v>
      </c>
      <c r="F791" s="10" t="s">
        <v>540</v>
      </c>
      <c r="G791" s="10" t="s">
        <v>541</v>
      </c>
      <c r="H791" s="7" t="s">
        <v>490</v>
      </c>
      <c r="I791" s="7">
        <v>24</v>
      </c>
      <c r="J791" s="7" t="s">
        <v>582</v>
      </c>
      <c r="K791" s="7" t="s">
        <v>471</v>
      </c>
      <c r="L791" s="7" t="s">
        <v>492</v>
      </c>
      <c r="M791" s="7">
        <v>5</v>
      </c>
      <c r="N791" s="12">
        <v>1</v>
      </c>
      <c r="O791" s="12">
        <v>0</v>
      </c>
      <c r="P791" s="7">
        <v>0</v>
      </c>
      <c r="Q791" s="7">
        <v>0</v>
      </c>
      <c r="R791" s="7">
        <v>0</v>
      </c>
      <c r="S791" s="12">
        <v>0</v>
      </c>
      <c r="T791" s="7">
        <v>1</v>
      </c>
      <c r="U791" s="12">
        <v>0</v>
      </c>
      <c r="V791" s="7">
        <v>2</v>
      </c>
      <c r="W791" s="7">
        <v>1</v>
      </c>
      <c r="X791" s="7">
        <v>3</v>
      </c>
      <c r="AC791" s="10" t="s">
        <v>493</v>
      </c>
      <c r="AD791" s="10">
        <v>0</v>
      </c>
      <c r="AE791" s="10">
        <v>0</v>
      </c>
      <c r="AF791" s="10">
        <v>0</v>
      </c>
      <c r="AG791" s="10">
        <v>1</v>
      </c>
      <c r="AH791" s="10">
        <v>0</v>
      </c>
      <c r="AI791" s="10">
        <v>0</v>
      </c>
      <c r="AJ791" s="10">
        <v>1</v>
      </c>
      <c r="AK791" s="10">
        <v>0</v>
      </c>
      <c r="AM791" s="10">
        <v>0</v>
      </c>
      <c r="AN791" s="10">
        <v>0</v>
      </c>
      <c r="AO791" s="10">
        <v>0</v>
      </c>
      <c r="AP791" s="10">
        <v>0</v>
      </c>
      <c r="AQ791" s="10">
        <v>0</v>
      </c>
      <c r="AR791" s="10">
        <v>1</v>
      </c>
      <c r="AS791" s="10">
        <v>0</v>
      </c>
      <c r="AT791" s="10">
        <v>0</v>
      </c>
      <c r="AU791" s="10">
        <v>0</v>
      </c>
      <c r="AV791" s="10">
        <v>0</v>
      </c>
      <c r="AW791" s="10">
        <v>0</v>
      </c>
      <c r="AX791" s="10">
        <v>0</v>
      </c>
      <c r="AY791" s="10">
        <v>0</v>
      </c>
      <c r="AZ791" s="10">
        <v>0</v>
      </c>
      <c r="CB791" s="10">
        <v>0</v>
      </c>
      <c r="CC791" s="10">
        <v>0</v>
      </c>
      <c r="CE791" s="7" t="s">
        <v>447</v>
      </c>
      <c r="CF791" s="7" t="s">
        <v>474</v>
      </c>
      <c r="CG791" s="7" t="s">
        <v>475</v>
      </c>
      <c r="CH791" s="7">
        <v>4</v>
      </c>
      <c r="CI791" s="7" t="s">
        <v>524</v>
      </c>
      <c r="CJ791" s="7">
        <v>3</v>
      </c>
      <c r="CK791" s="7" t="s">
        <v>448</v>
      </c>
      <c r="CL791" s="7" t="s">
        <v>494</v>
      </c>
      <c r="CM791" s="7" t="s">
        <v>524</v>
      </c>
      <c r="CN791" s="7">
        <v>4</v>
      </c>
      <c r="CO791" s="7">
        <v>2</v>
      </c>
      <c r="CP791" s="7" t="s">
        <v>474</v>
      </c>
      <c r="CQ791" s="7" t="s">
        <v>475</v>
      </c>
      <c r="CR791" s="7" t="s">
        <v>524</v>
      </c>
      <c r="CS791" s="7">
        <v>4</v>
      </c>
      <c r="CT791" s="7">
        <v>3</v>
      </c>
      <c r="CU791" s="7">
        <v>3</v>
      </c>
      <c r="CX791" t="s">
        <v>453</v>
      </c>
      <c r="CY791" t="s">
        <v>452</v>
      </c>
      <c r="CZ791" t="s">
        <v>451</v>
      </c>
      <c r="DA791" t="s">
        <v>495</v>
      </c>
      <c r="DB791" t="s">
        <v>478</v>
      </c>
      <c r="DC791" t="s">
        <v>452</v>
      </c>
      <c r="DD791" t="s">
        <v>478</v>
      </c>
      <c r="DE791" t="s">
        <v>452</v>
      </c>
      <c r="DF791" t="s">
        <v>451</v>
      </c>
      <c r="DG791" t="s">
        <v>453</v>
      </c>
      <c r="DH791" t="s">
        <v>455</v>
      </c>
      <c r="DJ791" t="s">
        <v>454</v>
      </c>
      <c r="DP791" t="s">
        <v>454</v>
      </c>
      <c r="DQ791" t="s">
        <v>537</v>
      </c>
      <c r="DR791" s="7" t="s">
        <v>456</v>
      </c>
      <c r="DT791" s="7" t="s">
        <v>456</v>
      </c>
      <c r="DZ791" s="7" t="s">
        <v>479</v>
      </c>
      <c r="EA791" s="7" t="s">
        <v>479</v>
      </c>
      <c r="EB791" t="s">
        <v>457</v>
      </c>
      <c r="ED791">
        <v>3</v>
      </c>
      <c r="EJ791">
        <v>4</v>
      </c>
      <c r="EK791">
        <v>3</v>
      </c>
      <c r="EL791" s="6"/>
      <c r="GE791">
        <v>1</v>
      </c>
      <c r="GF791">
        <v>0</v>
      </c>
      <c r="GG791">
        <v>0</v>
      </c>
      <c r="GH791">
        <v>0</v>
      </c>
      <c r="GI791">
        <v>0</v>
      </c>
      <c r="HF791">
        <v>1</v>
      </c>
      <c r="HG791">
        <v>3</v>
      </c>
      <c r="HH791">
        <v>2</v>
      </c>
      <c r="HL791">
        <v>1</v>
      </c>
      <c r="HS791">
        <v>1</v>
      </c>
      <c r="IL791">
        <v>1</v>
      </c>
      <c r="IV791">
        <v>1</v>
      </c>
      <c r="KE791">
        <v>1</v>
      </c>
      <c r="KM791">
        <v>1</v>
      </c>
      <c r="KP791">
        <v>3</v>
      </c>
      <c r="KQ791" t="s">
        <v>480</v>
      </c>
      <c r="KR791">
        <v>4</v>
      </c>
      <c r="KS791">
        <v>3</v>
      </c>
      <c r="KT791">
        <v>4</v>
      </c>
      <c r="KW791">
        <v>2</v>
      </c>
      <c r="KY791">
        <v>1</v>
      </c>
      <c r="LE791">
        <v>1</v>
      </c>
      <c r="LI791">
        <v>2</v>
      </c>
      <c r="LL791">
        <v>3</v>
      </c>
      <c r="LO791">
        <v>1</v>
      </c>
      <c r="LT791">
        <v>2</v>
      </c>
      <c r="LY791">
        <v>1</v>
      </c>
      <c r="MB791">
        <v>3</v>
      </c>
      <c r="MF791">
        <v>2</v>
      </c>
      <c r="MI791">
        <v>2</v>
      </c>
      <c r="ML791">
        <v>1</v>
      </c>
      <c r="MS791" s="7" t="s">
        <v>459</v>
      </c>
      <c r="MT791" s="7" t="s">
        <v>460</v>
      </c>
      <c r="MU791" s="7" t="s">
        <v>458</v>
      </c>
      <c r="MV791" s="7" t="s">
        <v>482</v>
      </c>
      <c r="MW791" s="7" t="s">
        <v>459</v>
      </c>
      <c r="MX791" s="7" t="s">
        <v>458</v>
      </c>
      <c r="MY791" s="7" t="s">
        <v>459</v>
      </c>
      <c r="MZ791" s="7" t="s">
        <v>460</v>
      </c>
      <c r="NA791" s="7" t="s">
        <v>459</v>
      </c>
      <c r="NB791" s="7" t="s">
        <v>458</v>
      </c>
      <c r="NC791" s="7" t="s">
        <v>483</v>
      </c>
      <c r="ND791" s="7" t="s">
        <v>458</v>
      </c>
      <c r="NE791" s="7" t="s">
        <v>483</v>
      </c>
      <c r="NF791" s="7" t="s">
        <v>460</v>
      </c>
      <c r="NG791" s="7" t="s">
        <v>482</v>
      </c>
      <c r="NH791" s="7" t="s">
        <v>483</v>
      </c>
      <c r="NI791" s="7" t="s">
        <v>482</v>
      </c>
      <c r="NJ791" s="7" t="s">
        <v>458</v>
      </c>
      <c r="NK791" s="7" t="s">
        <v>460</v>
      </c>
      <c r="NL791" s="7" t="s">
        <v>458</v>
      </c>
      <c r="NM791" t="s">
        <v>484</v>
      </c>
      <c r="NN791" t="s">
        <v>485</v>
      </c>
      <c r="NO791" t="s">
        <v>485</v>
      </c>
      <c r="NP791" t="s">
        <v>463</v>
      </c>
      <c r="NQ791" t="s">
        <v>462</v>
      </c>
      <c r="NR791" t="s">
        <v>463</v>
      </c>
      <c r="NS791" t="s">
        <v>463</v>
      </c>
      <c r="NT791" t="s">
        <v>462</v>
      </c>
      <c r="NU791" t="s">
        <v>499</v>
      </c>
      <c r="NV791" t="s">
        <v>462</v>
      </c>
      <c r="NW791" t="s">
        <v>499</v>
      </c>
      <c r="NX791" t="s">
        <v>462</v>
      </c>
      <c r="NY791" t="s">
        <v>485</v>
      </c>
      <c r="NZ791" t="s">
        <v>462</v>
      </c>
      <c r="OA791" t="s">
        <v>463</v>
      </c>
      <c r="OB791" t="s">
        <v>463</v>
      </c>
      <c r="OC791" t="s">
        <v>462</v>
      </c>
      <c r="OD791" t="s">
        <v>463</v>
      </c>
      <c r="OE791" t="s">
        <v>462</v>
      </c>
      <c r="OF791" t="s">
        <v>499</v>
      </c>
      <c r="OG791" t="s">
        <v>499</v>
      </c>
      <c r="QJ791" s="10" t="s">
        <v>464</v>
      </c>
      <c r="QL791" s="10">
        <v>18.263633333333001</v>
      </c>
      <c r="QM791" s="10" t="s">
        <v>465</v>
      </c>
      <c r="QQ791" s="10" t="s">
        <v>2553</v>
      </c>
      <c r="RF791" s="10">
        <v>1</v>
      </c>
      <c r="RH791" s="15">
        <f>IFERROR(AVERAGE(INDEX('[1]DO NOT TOUCH Préparation'!$T$1:$T$5,MATCH('DO NOT TOUCH - inputExtraction'!$CX791,'[1]DO NOT TOUCH Préparation'!$S$1:$S$5,0)),INDEX('[1]DO NOT TOUCH Préparation'!$T$1:$T$5,MATCH('DO NOT TOUCH - inputExtraction'!$CY791,'[1]DO NOT TOUCH Préparation'!$S$1:$S$5,0)),INDEX('[1]DO NOT TOUCH Préparation'!$T$1:$T$5,MATCH('DO NOT TOUCH - inputExtraction'!$CZ791,'[1]DO NOT TOUCH Préparation'!$S$1:$S$5,0)),INDEX('[1]DO NOT TOUCH Préparation'!$T$1:$T$5,MATCH('DO NOT TOUCH - inputExtraction'!$DA791,'[1]DO NOT TOUCH Préparation'!$S$1:$S$5,0)),INDEX('[1]DO NOT TOUCH Préparation'!$T$1:$T$5,MATCH('DO NOT TOUCH - inputExtraction'!$DB791,'[1]DO NOT TOUCH Préparation'!$S$1:$S$5,0))),"")</f>
        <v>3</v>
      </c>
      <c r="RI791" s="13">
        <f>IFERROR(AVERAGE(INDEX('[1]DO NOT TOUCH Préparation'!$T$1:$T$5,MATCH($DC791,'[1]DO NOT TOUCH Préparation'!$S$1:$S$5,0)),INDEX('[1]DO NOT TOUCH Préparation'!$T$1:$T$5,MATCH('DO NOT TOUCH - inputExtraction'!$DD791,'[1]DO NOT TOUCH Préparation'!$S$1:$S$5,0)),INDEX('[1]DO NOT TOUCH Préparation'!$T$1:$T$5,MATCH('DO NOT TOUCH - inputExtraction'!$DE791,'[1]DO NOT TOUCH Préparation'!$S$1:$S$5,0)),INDEX('[1]DO NOT TOUCH Préparation'!$T$1:$T$5,MATCH(DF791,'[1]DO NOT TOUCH Préparation'!$S$1:$S$5,0)),INDEX('[1]DO NOT TOUCH Préparation'!$T$1:$T$5,MATCH('DO NOT TOUCH - inputExtraction'!$DG791,'[1]DO NOT TOUCH Préparation'!$S$1:$S$5,0))),"")</f>
        <v>3.2</v>
      </c>
      <c r="RK791" s="10">
        <f>VLOOKUP(CX791,'[1]DO NOT TOUCH Préparation'!$S$1:$T$5,2,0)</f>
        <v>5</v>
      </c>
      <c r="RL791" s="10">
        <f>VLOOKUP(CY791,'[1]DO NOT TOUCH Préparation'!$S$1:$T$5,2,0)</f>
        <v>3</v>
      </c>
      <c r="RM791" s="10">
        <f>VLOOKUP(CZ791,'[1]DO NOT TOUCH Préparation'!$S$1:$T$5,2,0)</f>
        <v>4</v>
      </c>
      <c r="RN791" s="10">
        <f>VLOOKUP(DA791,'[1]DO NOT TOUCH Préparation'!$S$1:$T$5,2,0)</f>
        <v>2</v>
      </c>
      <c r="RO791" s="10">
        <f>VLOOKUP(DB791,'[1]DO NOT TOUCH Préparation'!$S$1:$T$5,2,0)</f>
        <v>1</v>
      </c>
      <c r="RP791" s="10">
        <f>VLOOKUP(DC791,'[1]DO NOT TOUCH Préparation'!$S$1:$T$5,2,0)</f>
        <v>3</v>
      </c>
      <c r="RQ791" s="10">
        <f>VLOOKUP(DD791,'[1]DO NOT TOUCH Préparation'!$S$1:$T$5,2,0)</f>
        <v>1</v>
      </c>
      <c r="RR791" s="10">
        <f>VLOOKUP(DE791,'[1]DO NOT TOUCH Préparation'!$S$1:$T$5,2,0)</f>
        <v>3</v>
      </c>
      <c r="RS791" s="10">
        <f>VLOOKUP(DF791,'[1]DO NOT TOUCH Préparation'!$S$1:$T$5,2,0)</f>
        <v>4</v>
      </c>
      <c r="RT791" s="10">
        <f>VLOOKUP(DG791,'[1]DO NOT TOUCH Préparation'!$S$1:$T$5,2,0)</f>
        <v>5</v>
      </c>
      <c r="RV791" s="5" t="str">
        <f>IF(CF791&lt;&gt;"",CF791,"")</f>
        <v>Inférieur ou égal à 5%</v>
      </c>
      <c r="RW791" s="5" t="str">
        <f>IF(CK791&lt;&gt;"",CK791,"")</f>
        <v>6% à 20%</v>
      </c>
      <c r="RX791" s="5" t="str">
        <f t="shared" si="13"/>
        <v>Inférieur ou égal à 5%</v>
      </c>
      <c r="RZ791" s="5" cm="1">
        <f t="array" ref="RZ791">IFERROR(INDEX('[1]DO NOT TOUCH Préparation'!$W$2:$W$7,MATCH('DO NOT TOUCH - inputExtraction'!RV791,'[1]DO NOT TOUCH Préparation'!$V$2:$V$7,0),),"1")</f>
        <v>2</v>
      </c>
      <c r="SA791" s="5" cm="1">
        <f t="array" ref="SA791">IFERROR(INDEX('[1]DO NOT TOUCH Préparation'!$W$2:$W$7,MATCH('DO NOT TOUCH - inputExtraction'!RW791,'[1]DO NOT TOUCH Préparation'!$V$2:$V$7,0),),"1")</f>
        <v>3</v>
      </c>
      <c r="SB791" s="5" cm="1">
        <f t="array" ref="SB791">IFERROR(INDEX('[1]DO NOT TOUCH Préparation'!$W$2:$W$7,MATCH('DO NOT TOUCH - inputExtraction'!RX791,'[1]DO NOT TOUCH Préparation'!$V$2:$V$7,0),),"1")</f>
        <v>2</v>
      </c>
      <c r="SD791" s="5">
        <v>1</v>
      </c>
      <c r="SF791" s="5">
        <f>IFERROR(VLOOKUP(H791,'[1]DO NOT TOUCH Préparation'!$CL$2:$CM$9,2,0),"")</f>
        <v>3</v>
      </c>
      <c r="SG791" s="5">
        <f>IFERROR(VLOOKUP(K791,'[1]DO NOT TOUCH Préparation'!$CT$2:$CU$10,2,0),"")</f>
        <v>1</v>
      </c>
      <c r="SH791" s="5">
        <f>IFERROR(VLOOKUP(L791,'[1]DO NOT TOUCH Préparation'!$CX$2:$CY$6,2,0),"")</f>
        <v>3</v>
      </c>
    </row>
    <row r="792" spans="1:502" ht="14.4" x14ac:dyDescent="0.3">
      <c r="A792" s="4">
        <v>1044</v>
      </c>
      <c r="B792" s="4" t="s">
        <v>2554</v>
      </c>
      <c r="C792" s="4" t="s">
        <v>2555</v>
      </c>
      <c r="D792" s="4" t="s">
        <v>836</v>
      </c>
      <c r="E792" s="4" t="s">
        <v>439</v>
      </c>
      <c r="F792" s="10" t="s">
        <v>854</v>
      </c>
      <c r="G792" s="10" t="s">
        <v>855</v>
      </c>
      <c r="H792" s="7" t="s">
        <v>442</v>
      </c>
      <c r="I792" s="7">
        <v>37</v>
      </c>
      <c r="J792" s="7" t="s">
        <v>505</v>
      </c>
      <c r="K792" s="7" t="s">
        <v>555</v>
      </c>
      <c r="L792" s="7" t="s">
        <v>472</v>
      </c>
      <c r="M792" s="7">
        <v>1</v>
      </c>
      <c r="N792" s="12">
        <v>1</v>
      </c>
      <c r="O792" s="12">
        <v>0</v>
      </c>
      <c r="P792" s="7">
        <v>0</v>
      </c>
      <c r="Q792" s="7">
        <v>0</v>
      </c>
      <c r="R792" s="7">
        <v>1</v>
      </c>
      <c r="S792" s="12">
        <v>0</v>
      </c>
      <c r="T792" s="7">
        <v>1</v>
      </c>
      <c r="U792" s="12">
        <v>0</v>
      </c>
      <c r="V792" s="7">
        <v>2</v>
      </c>
      <c r="W792" s="7">
        <v>1</v>
      </c>
      <c r="Z792" s="7">
        <v>3</v>
      </c>
      <c r="AC792" s="10" t="s">
        <v>512</v>
      </c>
      <c r="BJ792" s="10">
        <v>0</v>
      </c>
      <c r="BK792" s="10">
        <v>0</v>
      </c>
      <c r="BL792" s="10">
        <v>0</v>
      </c>
      <c r="BM792" s="10">
        <v>1</v>
      </c>
      <c r="BN792" s="10">
        <v>0</v>
      </c>
      <c r="BO792" s="10">
        <v>0</v>
      </c>
      <c r="BP792" s="10">
        <v>0</v>
      </c>
      <c r="BQ792" s="10">
        <v>0</v>
      </c>
      <c r="BR792" s="10">
        <v>0</v>
      </c>
      <c r="CB792" s="10">
        <v>0</v>
      </c>
      <c r="CC792" s="10">
        <v>0</v>
      </c>
      <c r="CE792" s="7" t="s">
        <v>447</v>
      </c>
      <c r="CF792" s="7" t="s">
        <v>448</v>
      </c>
      <c r="CG792" s="7" t="s">
        <v>475</v>
      </c>
      <c r="CH792" s="7">
        <v>4</v>
      </c>
      <c r="CI792" s="7">
        <v>4</v>
      </c>
      <c r="CJ792" s="7">
        <v>3</v>
      </c>
      <c r="CK792" s="7" t="s">
        <v>474</v>
      </c>
      <c r="CL792" s="7" t="s">
        <v>475</v>
      </c>
      <c r="CM792" s="7">
        <v>4</v>
      </c>
      <c r="CN792" s="7">
        <v>3</v>
      </c>
      <c r="CO792" s="7">
        <v>3</v>
      </c>
      <c r="CP792" s="7" t="s">
        <v>474</v>
      </c>
      <c r="CQ792" s="7" t="s">
        <v>475</v>
      </c>
      <c r="CR792" s="7">
        <v>3</v>
      </c>
      <c r="CS792" s="7">
        <v>3</v>
      </c>
      <c r="CT792" s="7">
        <v>3</v>
      </c>
      <c r="CU792" s="7">
        <v>3</v>
      </c>
      <c r="CX792" t="s">
        <v>451</v>
      </c>
      <c r="CY792" t="s">
        <v>452</v>
      </c>
      <c r="CZ792" t="s">
        <v>451</v>
      </c>
      <c r="DA792" t="s">
        <v>495</v>
      </c>
      <c r="DB792" t="s">
        <v>452</v>
      </c>
      <c r="DC792" t="s">
        <v>452</v>
      </c>
      <c r="DD792" t="s">
        <v>452</v>
      </c>
      <c r="DE792" t="s">
        <v>451</v>
      </c>
      <c r="DF792" t="s">
        <v>452</v>
      </c>
      <c r="DG792" t="s">
        <v>452</v>
      </c>
      <c r="DH792" t="s">
        <v>454</v>
      </c>
      <c r="DJ792" t="s">
        <v>455</v>
      </c>
      <c r="DO792" t="s">
        <v>454</v>
      </c>
      <c r="DR792" s="7" t="s">
        <v>456</v>
      </c>
      <c r="DT792" s="7" t="s">
        <v>496</v>
      </c>
      <c r="DY792" s="7" t="s">
        <v>479</v>
      </c>
      <c r="EB792">
        <v>3</v>
      </c>
      <c r="ED792">
        <v>4</v>
      </c>
      <c r="EI792">
        <v>4</v>
      </c>
      <c r="EL792" s="6"/>
      <c r="HF792">
        <v>3</v>
      </c>
      <c r="HG792">
        <v>1</v>
      </c>
      <c r="HH792">
        <v>2</v>
      </c>
      <c r="IH792">
        <v>3</v>
      </c>
      <c r="IJ792">
        <v>1</v>
      </c>
      <c r="IL792">
        <v>2</v>
      </c>
      <c r="IU792">
        <v>3</v>
      </c>
      <c r="IV792">
        <v>1</v>
      </c>
      <c r="IX792">
        <v>2</v>
      </c>
      <c r="JX792">
        <v>3</v>
      </c>
      <c r="KA792">
        <v>2</v>
      </c>
      <c r="KB792">
        <v>1</v>
      </c>
      <c r="KP792">
        <v>3</v>
      </c>
      <c r="KQ792">
        <v>2</v>
      </c>
      <c r="KR792">
        <v>4</v>
      </c>
      <c r="KS792">
        <v>2</v>
      </c>
      <c r="KT792">
        <v>2</v>
      </c>
      <c r="KY792">
        <v>1</v>
      </c>
      <c r="KZ792">
        <v>2</v>
      </c>
      <c r="LH792">
        <v>1</v>
      </c>
      <c r="LJ792">
        <v>2</v>
      </c>
      <c r="LQ792">
        <v>1</v>
      </c>
      <c r="LS792">
        <v>2</v>
      </c>
      <c r="LT792">
        <v>3</v>
      </c>
      <c r="LY792">
        <v>1</v>
      </c>
      <c r="MA792">
        <v>2</v>
      </c>
      <c r="ML792">
        <v>1</v>
      </c>
      <c r="MM792">
        <v>2</v>
      </c>
      <c r="MS792" s="7" t="s">
        <v>459</v>
      </c>
      <c r="MT792" s="7" t="s">
        <v>458</v>
      </c>
      <c r="MU792" s="7" t="s">
        <v>459</v>
      </c>
      <c r="MV792" s="7" t="s">
        <v>459</v>
      </c>
      <c r="MW792" s="7" t="s">
        <v>458</v>
      </c>
      <c r="MX792" s="7" t="s">
        <v>458</v>
      </c>
      <c r="MY792" s="7" t="s">
        <v>458</v>
      </c>
      <c r="MZ792" s="7" t="s">
        <v>459</v>
      </c>
      <c r="NA792" s="7" t="s">
        <v>459</v>
      </c>
      <c r="NB792" s="7" t="s">
        <v>458</v>
      </c>
      <c r="NC792" s="7" t="s">
        <v>458</v>
      </c>
      <c r="ND792" s="7" t="s">
        <v>483</v>
      </c>
      <c r="NE792" s="7" t="s">
        <v>483</v>
      </c>
      <c r="NF792" s="7" t="s">
        <v>458</v>
      </c>
      <c r="NG792" s="7" t="s">
        <v>458</v>
      </c>
      <c r="NH792" s="7" t="s">
        <v>460</v>
      </c>
      <c r="NI792" s="7" t="s">
        <v>458</v>
      </c>
      <c r="NJ792" s="7" t="s">
        <v>458</v>
      </c>
      <c r="NK792" s="7" t="s">
        <v>458</v>
      </c>
      <c r="NL792" s="7" t="s">
        <v>458</v>
      </c>
      <c r="NM792" t="s">
        <v>498</v>
      </c>
      <c r="PA792" s="10" t="s">
        <v>463</v>
      </c>
      <c r="PB792" s="10" t="s">
        <v>485</v>
      </c>
      <c r="PC792" s="10" t="s">
        <v>499</v>
      </c>
      <c r="PD792" s="10" t="s">
        <v>463</v>
      </c>
      <c r="PE792" s="10" t="s">
        <v>485</v>
      </c>
      <c r="PF792" s="10" t="s">
        <v>485</v>
      </c>
      <c r="PG792" s="10" t="s">
        <v>463</v>
      </c>
      <c r="PH792" s="10" t="s">
        <v>462</v>
      </c>
      <c r="PI792" s="10" t="s">
        <v>485</v>
      </c>
      <c r="PJ792" s="10" t="s">
        <v>462</v>
      </c>
      <c r="PK792" s="10" t="s">
        <v>463</v>
      </c>
      <c r="PL792" s="10" t="s">
        <v>485</v>
      </c>
      <c r="PM792" s="10" t="s">
        <v>463</v>
      </c>
      <c r="PN792" s="10" t="s">
        <v>463</v>
      </c>
      <c r="PO792" s="10" t="s">
        <v>485</v>
      </c>
      <c r="PP792" s="10" t="s">
        <v>463</v>
      </c>
      <c r="PQ792" s="10" t="s">
        <v>485</v>
      </c>
      <c r="PR792" s="10" t="s">
        <v>485</v>
      </c>
      <c r="PS792" s="10" t="s">
        <v>485</v>
      </c>
      <c r="PT792" s="10" t="s">
        <v>485</v>
      </c>
      <c r="PU792" s="10" t="s">
        <v>485</v>
      </c>
      <c r="QJ792" s="10" t="s">
        <v>464</v>
      </c>
      <c r="QL792" s="10">
        <v>4.3133666666666999</v>
      </c>
      <c r="QM792" s="10" t="s">
        <v>839</v>
      </c>
      <c r="RF792" s="10">
        <v>1</v>
      </c>
      <c r="RH792" s="15">
        <f>IFERROR(AVERAGE(INDEX('[1]DO NOT TOUCH Préparation'!$T$1:$T$5,MATCH('DO NOT TOUCH - inputExtraction'!$CX792,'[1]DO NOT TOUCH Préparation'!$S$1:$S$5,0)),INDEX('[1]DO NOT TOUCH Préparation'!$T$1:$T$5,MATCH('DO NOT TOUCH - inputExtraction'!$CY792,'[1]DO NOT TOUCH Préparation'!$S$1:$S$5,0)),INDEX('[1]DO NOT TOUCH Préparation'!$T$1:$T$5,MATCH('DO NOT TOUCH - inputExtraction'!$CZ792,'[1]DO NOT TOUCH Préparation'!$S$1:$S$5,0)),INDEX('[1]DO NOT TOUCH Préparation'!$T$1:$T$5,MATCH('DO NOT TOUCH - inputExtraction'!$DA792,'[1]DO NOT TOUCH Préparation'!$S$1:$S$5,0)),INDEX('[1]DO NOT TOUCH Préparation'!$T$1:$T$5,MATCH('DO NOT TOUCH - inputExtraction'!$DB792,'[1]DO NOT TOUCH Préparation'!$S$1:$S$5,0))),"")</f>
        <v>3.2</v>
      </c>
      <c r="RI792" s="13">
        <f>IFERROR(AVERAGE(INDEX('[1]DO NOT TOUCH Préparation'!$T$1:$T$5,MATCH($DC792,'[1]DO NOT TOUCH Préparation'!$S$1:$S$5,0)),INDEX('[1]DO NOT TOUCH Préparation'!$T$1:$T$5,MATCH('DO NOT TOUCH - inputExtraction'!$DD792,'[1]DO NOT TOUCH Préparation'!$S$1:$S$5,0)),INDEX('[1]DO NOT TOUCH Préparation'!$T$1:$T$5,MATCH('DO NOT TOUCH - inputExtraction'!$DE792,'[1]DO NOT TOUCH Préparation'!$S$1:$S$5,0)),INDEX('[1]DO NOT TOUCH Préparation'!$T$1:$T$5,MATCH(DF792,'[1]DO NOT TOUCH Préparation'!$S$1:$S$5,0)),INDEX('[1]DO NOT TOUCH Préparation'!$T$1:$T$5,MATCH('DO NOT TOUCH - inputExtraction'!$DG792,'[1]DO NOT TOUCH Préparation'!$S$1:$S$5,0))),"")</f>
        <v>3.2</v>
      </c>
      <c r="RK792" s="10">
        <f>VLOOKUP(CX792,'[1]DO NOT TOUCH Préparation'!$S$1:$T$5,2,0)</f>
        <v>4</v>
      </c>
      <c r="RL792" s="10">
        <f>VLOOKUP(CY792,'[1]DO NOT TOUCH Préparation'!$S$1:$T$5,2,0)</f>
        <v>3</v>
      </c>
      <c r="RM792" s="10">
        <f>VLOOKUP(CZ792,'[1]DO NOT TOUCH Préparation'!$S$1:$T$5,2,0)</f>
        <v>4</v>
      </c>
      <c r="RN792" s="10">
        <f>VLOOKUP(DA792,'[1]DO NOT TOUCH Préparation'!$S$1:$T$5,2,0)</f>
        <v>2</v>
      </c>
      <c r="RO792" s="10">
        <f>VLOOKUP(DB792,'[1]DO NOT TOUCH Préparation'!$S$1:$T$5,2,0)</f>
        <v>3</v>
      </c>
      <c r="RP792" s="10">
        <f>VLOOKUP(DC792,'[1]DO NOT TOUCH Préparation'!$S$1:$T$5,2,0)</f>
        <v>3</v>
      </c>
      <c r="RQ792" s="10">
        <f>VLOOKUP(DD792,'[1]DO NOT TOUCH Préparation'!$S$1:$T$5,2,0)</f>
        <v>3</v>
      </c>
      <c r="RR792" s="10">
        <f>VLOOKUP(DE792,'[1]DO NOT TOUCH Préparation'!$S$1:$T$5,2,0)</f>
        <v>4</v>
      </c>
      <c r="RS792" s="10">
        <f>VLOOKUP(DF792,'[1]DO NOT TOUCH Préparation'!$S$1:$T$5,2,0)</f>
        <v>3</v>
      </c>
      <c r="RT792" s="10">
        <f>VLOOKUP(DG792,'[1]DO NOT TOUCH Préparation'!$S$1:$T$5,2,0)</f>
        <v>3</v>
      </c>
      <c r="RV792" s="5" t="str">
        <f>IF(CF792&lt;&gt;"",CF792,"")</f>
        <v>6% à 20%</v>
      </c>
      <c r="RW792" s="5" t="str">
        <f>IF(CK792&lt;&gt;"",CK792,"")</f>
        <v>Inférieur ou égal à 5%</v>
      </c>
      <c r="RX792" s="5" t="str">
        <f t="shared" si="13"/>
        <v>Inférieur ou égal à 5%</v>
      </c>
      <c r="RZ792" s="5" cm="1">
        <f t="array" ref="RZ792">IFERROR(INDEX('[1]DO NOT TOUCH Préparation'!$W$2:$W$7,MATCH('DO NOT TOUCH - inputExtraction'!RV792,'[1]DO NOT TOUCH Préparation'!$V$2:$V$7,0),),"1")</f>
        <v>3</v>
      </c>
      <c r="SA792" s="5" cm="1">
        <f t="array" ref="SA792">IFERROR(INDEX('[1]DO NOT TOUCH Préparation'!$W$2:$W$7,MATCH('DO NOT TOUCH - inputExtraction'!RW792,'[1]DO NOT TOUCH Préparation'!$V$2:$V$7,0),),"1")</f>
        <v>2</v>
      </c>
      <c r="SB792" s="5" cm="1">
        <f t="array" ref="SB792">IFERROR(INDEX('[1]DO NOT TOUCH Préparation'!$W$2:$W$7,MATCH('DO NOT TOUCH - inputExtraction'!RX792,'[1]DO NOT TOUCH Préparation'!$V$2:$V$7,0),),"1")</f>
        <v>2</v>
      </c>
      <c r="SD792" s="5">
        <v>1</v>
      </c>
      <c r="SF792" s="5">
        <f>IFERROR(VLOOKUP(H792,'[1]DO NOT TOUCH Préparation'!$CL$2:$CM$9,2,0),"")</f>
        <v>4</v>
      </c>
      <c r="SG792" s="5">
        <f>IFERROR(VLOOKUP(K792,'[1]DO NOT TOUCH Préparation'!$CT$2:$CU$10,2,0),"")</f>
        <v>5</v>
      </c>
      <c r="SH792" s="5">
        <f>IFERROR(VLOOKUP(L792,'[1]DO NOT TOUCH Préparation'!$CX$2:$CY$6,2,0),"")</f>
        <v>2</v>
      </c>
    </row>
    <row r="793" spans="1:502" ht="14.4" x14ac:dyDescent="0.3">
      <c r="A793" s="4">
        <v>1045</v>
      </c>
      <c r="B793" s="4" t="s">
        <v>2556</v>
      </c>
      <c r="C793" s="4" t="s">
        <v>2557</v>
      </c>
      <c r="D793" s="4" t="s">
        <v>836</v>
      </c>
      <c r="E793" s="4" t="s">
        <v>439</v>
      </c>
      <c r="F793" s="10" t="s">
        <v>837</v>
      </c>
      <c r="G793" s="10" t="s">
        <v>837</v>
      </c>
      <c r="H793" s="7" t="s">
        <v>442</v>
      </c>
      <c r="I793" s="7">
        <v>67</v>
      </c>
      <c r="J793" s="7" t="s">
        <v>554</v>
      </c>
      <c r="K793" s="7" t="s">
        <v>529</v>
      </c>
      <c r="L793" s="7" t="s">
        <v>445</v>
      </c>
      <c r="M793" s="7">
        <v>2</v>
      </c>
      <c r="N793" s="12">
        <v>0</v>
      </c>
      <c r="O793" s="12">
        <v>0</v>
      </c>
      <c r="P793" s="7">
        <v>0</v>
      </c>
      <c r="Q793" s="7">
        <v>0</v>
      </c>
      <c r="R793" s="7">
        <v>1</v>
      </c>
      <c r="S793" s="12">
        <v>0</v>
      </c>
      <c r="T793" s="7">
        <v>1</v>
      </c>
      <c r="U793" s="12">
        <v>0</v>
      </c>
      <c r="W793" s="7">
        <v>1</v>
      </c>
      <c r="AC793" s="10" t="s">
        <v>883</v>
      </c>
      <c r="BJ793" s="10">
        <v>0</v>
      </c>
      <c r="BK793" s="10">
        <v>0</v>
      </c>
      <c r="BL793" s="10">
        <v>0</v>
      </c>
      <c r="BM793" s="10">
        <v>0</v>
      </c>
      <c r="BN793" s="10">
        <v>0</v>
      </c>
      <c r="BO793" s="10">
        <v>1</v>
      </c>
      <c r="BP793" s="10">
        <v>0</v>
      </c>
      <c r="BQ793" s="10">
        <v>0</v>
      </c>
      <c r="BR793" s="10">
        <v>1</v>
      </c>
      <c r="CB793" s="10">
        <v>0</v>
      </c>
      <c r="CC793" s="10">
        <v>0</v>
      </c>
      <c r="CE793" s="7" t="s">
        <v>447</v>
      </c>
      <c r="CF793" s="7" t="s">
        <v>474</v>
      </c>
      <c r="CG793" s="7" t="s">
        <v>475</v>
      </c>
      <c r="CH793" s="7" t="s">
        <v>476</v>
      </c>
      <c r="CI793" s="7">
        <v>2</v>
      </c>
      <c r="CJ793" s="7" t="s">
        <v>476</v>
      </c>
      <c r="CK793" s="7" t="s">
        <v>448</v>
      </c>
      <c r="CL793" s="7" t="s">
        <v>475</v>
      </c>
      <c r="CM793" s="7">
        <v>4</v>
      </c>
      <c r="CN793" s="7">
        <v>4</v>
      </c>
      <c r="CO793" s="7">
        <v>2</v>
      </c>
      <c r="CP793" s="7" t="s">
        <v>474</v>
      </c>
      <c r="CQ793" s="7" t="s">
        <v>475</v>
      </c>
      <c r="CR793" s="7">
        <v>4</v>
      </c>
      <c r="CS793" s="7">
        <v>4</v>
      </c>
      <c r="CT793" s="7">
        <v>3</v>
      </c>
      <c r="CU793" s="7">
        <v>3</v>
      </c>
      <c r="CX793" t="s">
        <v>451</v>
      </c>
      <c r="CY793" t="s">
        <v>452</v>
      </c>
      <c r="CZ793" t="s">
        <v>451</v>
      </c>
      <c r="DA793" t="s">
        <v>478</v>
      </c>
      <c r="DB793" t="s">
        <v>452</v>
      </c>
      <c r="DC793" t="s">
        <v>452</v>
      </c>
      <c r="DD793" t="s">
        <v>495</v>
      </c>
      <c r="DE793" t="s">
        <v>451</v>
      </c>
      <c r="DF793" t="s">
        <v>452</v>
      </c>
      <c r="DG793" t="s">
        <v>452</v>
      </c>
      <c r="DH793" t="s">
        <v>455</v>
      </c>
      <c r="DJ793" t="s">
        <v>455</v>
      </c>
      <c r="DO793" t="s">
        <v>455</v>
      </c>
      <c r="DR793" s="7" t="s">
        <v>456</v>
      </c>
      <c r="DT793" s="7" t="s">
        <v>456</v>
      </c>
      <c r="DY793" s="7" t="s">
        <v>456</v>
      </c>
      <c r="EB793">
        <v>4</v>
      </c>
      <c r="ED793">
        <v>4</v>
      </c>
      <c r="EI793">
        <v>4</v>
      </c>
      <c r="EL793" s="6"/>
      <c r="HH793">
        <v>1</v>
      </c>
      <c r="HT793">
        <v>1</v>
      </c>
      <c r="IH793">
        <v>3</v>
      </c>
      <c r="II793">
        <v>2</v>
      </c>
      <c r="IJ793">
        <v>1</v>
      </c>
      <c r="IU793">
        <v>2</v>
      </c>
      <c r="IV793">
        <v>1</v>
      </c>
      <c r="JZ793">
        <v>1</v>
      </c>
      <c r="KP793">
        <v>3</v>
      </c>
      <c r="KQ793">
        <v>2</v>
      </c>
      <c r="KR793">
        <v>2</v>
      </c>
      <c r="KS793">
        <v>2</v>
      </c>
      <c r="KT793">
        <v>3</v>
      </c>
      <c r="KW793">
        <v>1</v>
      </c>
      <c r="LG793">
        <v>1</v>
      </c>
      <c r="LN793">
        <v>2</v>
      </c>
      <c r="LO793">
        <v>2</v>
      </c>
      <c r="LQ793">
        <v>1</v>
      </c>
      <c r="LX793">
        <v>3</v>
      </c>
      <c r="LY793">
        <v>1</v>
      </c>
      <c r="MA793">
        <v>2</v>
      </c>
      <c r="MH793">
        <v>3</v>
      </c>
      <c r="MI793">
        <v>2</v>
      </c>
      <c r="MK793">
        <v>1</v>
      </c>
      <c r="MS793" s="7" t="s">
        <v>459</v>
      </c>
      <c r="MT793" s="7" t="s">
        <v>459</v>
      </c>
      <c r="MU793" s="7" t="s">
        <v>459</v>
      </c>
      <c r="MV793" s="7" t="s">
        <v>459</v>
      </c>
      <c r="MW793" s="7" t="s">
        <v>459</v>
      </c>
      <c r="MX793" s="7" t="s">
        <v>459</v>
      </c>
      <c r="MY793" s="7" t="s">
        <v>459</v>
      </c>
      <c r="MZ793" s="7" t="s">
        <v>459</v>
      </c>
      <c r="NA793" s="7" t="s">
        <v>459</v>
      </c>
      <c r="NB793" s="7" t="s">
        <v>459</v>
      </c>
      <c r="NC793" s="7" t="s">
        <v>483</v>
      </c>
      <c r="ND793" s="7" t="s">
        <v>483</v>
      </c>
      <c r="NE793" s="7" t="s">
        <v>483</v>
      </c>
      <c r="NF793" s="7" t="s">
        <v>483</v>
      </c>
      <c r="NG793" s="7" t="s">
        <v>483</v>
      </c>
      <c r="NH793" s="7" t="s">
        <v>483</v>
      </c>
      <c r="NI793" s="7" t="s">
        <v>483</v>
      </c>
      <c r="NJ793" s="7" t="s">
        <v>483</v>
      </c>
      <c r="NK793" s="7" t="s">
        <v>483</v>
      </c>
      <c r="NL793" s="7" t="s">
        <v>483</v>
      </c>
      <c r="NM793" t="s">
        <v>498</v>
      </c>
      <c r="PA793" s="10" t="s">
        <v>463</v>
      </c>
      <c r="PB793" s="10" t="s">
        <v>485</v>
      </c>
      <c r="PC793" s="10" t="s">
        <v>485</v>
      </c>
      <c r="PD793" s="10" t="s">
        <v>463</v>
      </c>
      <c r="PE793" s="10" t="s">
        <v>485</v>
      </c>
      <c r="PF793" s="10" t="s">
        <v>485</v>
      </c>
      <c r="PG793" s="10" t="s">
        <v>485</v>
      </c>
      <c r="PH793" s="10" t="s">
        <v>485</v>
      </c>
      <c r="PI793" s="10" t="s">
        <v>463</v>
      </c>
      <c r="PJ793" s="10" t="s">
        <v>485</v>
      </c>
      <c r="PK793" s="10" t="s">
        <v>485</v>
      </c>
      <c r="PL793" s="10" t="s">
        <v>485</v>
      </c>
      <c r="PM793" s="10" t="s">
        <v>463</v>
      </c>
      <c r="PN793" s="10" t="s">
        <v>485</v>
      </c>
      <c r="PO793" s="10" t="s">
        <v>485</v>
      </c>
      <c r="PP793" s="10" t="s">
        <v>463</v>
      </c>
      <c r="PQ793" s="10" t="s">
        <v>485</v>
      </c>
      <c r="PR793" s="10" t="s">
        <v>485</v>
      </c>
      <c r="PS793" s="10" t="s">
        <v>485</v>
      </c>
      <c r="PT793" s="10" t="s">
        <v>485</v>
      </c>
      <c r="PU793" s="10" t="s">
        <v>485</v>
      </c>
      <c r="QJ793" s="10" t="s">
        <v>464</v>
      </c>
      <c r="QL793" s="10">
        <v>7.8916500000000003</v>
      </c>
      <c r="QM793" s="10" t="s">
        <v>839</v>
      </c>
      <c r="RF793" s="10">
        <v>1</v>
      </c>
      <c r="RH793" s="15">
        <f>IFERROR(AVERAGE(INDEX('[1]DO NOT TOUCH Préparation'!$T$1:$T$5,MATCH('DO NOT TOUCH - inputExtraction'!$CX793,'[1]DO NOT TOUCH Préparation'!$S$1:$S$5,0)),INDEX('[1]DO NOT TOUCH Préparation'!$T$1:$T$5,MATCH('DO NOT TOUCH - inputExtraction'!$CY793,'[1]DO NOT TOUCH Préparation'!$S$1:$S$5,0)),INDEX('[1]DO NOT TOUCH Préparation'!$T$1:$T$5,MATCH('DO NOT TOUCH - inputExtraction'!$CZ793,'[1]DO NOT TOUCH Préparation'!$S$1:$S$5,0)),INDEX('[1]DO NOT TOUCH Préparation'!$T$1:$T$5,MATCH('DO NOT TOUCH - inputExtraction'!$DA793,'[1]DO NOT TOUCH Préparation'!$S$1:$S$5,0)),INDEX('[1]DO NOT TOUCH Préparation'!$T$1:$T$5,MATCH('DO NOT TOUCH - inputExtraction'!$DB793,'[1]DO NOT TOUCH Préparation'!$S$1:$S$5,0))),"")</f>
        <v>3</v>
      </c>
      <c r="RI793" s="13">
        <f>IFERROR(AVERAGE(INDEX('[1]DO NOT TOUCH Préparation'!$T$1:$T$5,MATCH($DC793,'[1]DO NOT TOUCH Préparation'!$S$1:$S$5,0)),INDEX('[1]DO NOT TOUCH Préparation'!$T$1:$T$5,MATCH('DO NOT TOUCH - inputExtraction'!$DD793,'[1]DO NOT TOUCH Préparation'!$S$1:$S$5,0)),INDEX('[1]DO NOT TOUCH Préparation'!$T$1:$T$5,MATCH('DO NOT TOUCH - inputExtraction'!$DE793,'[1]DO NOT TOUCH Préparation'!$S$1:$S$5,0)),INDEX('[1]DO NOT TOUCH Préparation'!$T$1:$T$5,MATCH(DF793,'[1]DO NOT TOUCH Préparation'!$S$1:$S$5,0)),INDEX('[1]DO NOT TOUCH Préparation'!$T$1:$T$5,MATCH('DO NOT TOUCH - inputExtraction'!$DG793,'[1]DO NOT TOUCH Préparation'!$S$1:$S$5,0))),"")</f>
        <v>3</v>
      </c>
      <c r="RK793" s="10">
        <f>VLOOKUP(CX793,'[1]DO NOT TOUCH Préparation'!$S$1:$T$5,2,0)</f>
        <v>4</v>
      </c>
      <c r="RL793" s="10">
        <f>VLOOKUP(CY793,'[1]DO NOT TOUCH Préparation'!$S$1:$T$5,2,0)</f>
        <v>3</v>
      </c>
      <c r="RM793" s="10">
        <f>VLOOKUP(CZ793,'[1]DO NOT TOUCH Préparation'!$S$1:$T$5,2,0)</f>
        <v>4</v>
      </c>
      <c r="RN793" s="10">
        <f>VLOOKUP(DA793,'[1]DO NOT TOUCH Préparation'!$S$1:$T$5,2,0)</f>
        <v>1</v>
      </c>
      <c r="RO793" s="10">
        <f>VLOOKUP(DB793,'[1]DO NOT TOUCH Préparation'!$S$1:$T$5,2,0)</f>
        <v>3</v>
      </c>
      <c r="RP793" s="10">
        <f>VLOOKUP(DC793,'[1]DO NOT TOUCH Préparation'!$S$1:$T$5,2,0)</f>
        <v>3</v>
      </c>
      <c r="RQ793" s="10">
        <f>VLOOKUP(DD793,'[1]DO NOT TOUCH Préparation'!$S$1:$T$5,2,0)</f>
        <v>2</v>
      </c>
      <c r="RR793" s="10">
        <f>VLOOKUP(DE793,'[1]DO NOT TOUCH Préparation'!$S$1:$T$5,2,0)</f>
        <v>4</v>
      </c>
      <c r="RS793" s="10">
        <f>VLOOKUP(DF793,'[1]DO NOT TOUCH Préparation'!$S$1:$T$5,2,0)</f>
        <v>3</v>
      </c>
      <c r="RT793" s="10">
        <f>VLOOKUP(DG793,'[1]DO NOT TOUCH Préparation'!$S$1:$T$5,2,0)</f>
        <v>3</v>
      </c>
      <c r="RV793" s="5" t="str">
        <f>IF(CF793&lt;&gt;"",CF793,"")</f>
        <v>Inférieur ou égal à 5%</v>
      </c>
      <c r="RW793" s="5" t="str">
        <f>IF(CK793&lt;&gt;"",CK793,"")</f>
        <v>6% à 20%</v>
      </c>
      <c r="RX793" s="5" t="str">
        <f t="shared" si="13"/>
        <v>Inférieur ou égal à 5%</v>
      </c>
      <c r="RZ793" s="5" cm="1">
        <f t="array" ref="RZ793">IFERROR(INDEX('[1]DO NOT TOUCH Préparation'!$W$2:$W$7,MATCH('DO NOT TOUCH - inputExtraction'!RV793,'[1]DO NOT TOUCH Préparation'!$V$2:$V$7,0),),"1")</f>
        <v>2</v>
      </c>
      <c r="SA793" s="5" cm="1">
        <f t="array" ref="SA793">IFERROR(INDEX('[1]DO NOT TOUCH Préparation'!$W$2:$W$7,MATCH('DO NOT TOUCH - inputExtraction'!RW793,'[1]DO NOT TOUCH Préparation'!$V$2:$V$7,0),),"1")</f>
        <v>3</v>
      </c>
      <c r="SB793" s="5" cm="1">
        <f t="array" ref="SB793">IFERROR(INDEX('[1]DO NOT TOUCH Préparation'!$W$2:$W$7,MATCH('DO NOT TOUCH - inputExtraction'!RX793,'[1]DO NOT TOUCH Préparation'!$V$2:$V$7,0),),"1")</f>
        <v>2</v>
      </c>
      <c r="SD793" s="5">
        <v>1</v>
      </c>
      <c r="SF793" s="5">
        <f>IFERROR(VLOOKUP(H793,'[1]DO NOT TOUCH Préparation'!$CL$2:$CM$9,2,0),"")</f>
        <v>4</v>
      </c>
      <c r="SG793" s="5">
        <f>IFERROR(VLOOKUP(K793,'[1]DO NOT TOUCH Préparation'!$CT$2:$CU$10,2,0),"")</f>
        <v>8</v>
      </c>
      <c r="SH793" s="5">
        <f>IFERROR(VLOOKUP(L793,'[1]DO NOT TOUCH Préparation'!$CX$2:$CY$6,2,0),"")</f>
        <v>4</v>
      </c>
    </row>
    <row r="794" spans="1:502" ht="14.4" x14ac:dyDescent="0.3">
      <c r="A794" s="4">
        <v>1046</v>
      </c>
      <c r="B794" s="4" t="s">
        <v>2558</v>
      </c>
      <c r="C794" s="4" t="s">
        <v>2063</v>
      </c>
      <c r="D794" s="4" t="s">
        <v>438</v>
      </c>
      <c r="E794" s="4" t="s">
        <v>468</v>
      </c>
      <c r="F794" s="10" t="s">
        <v>469</v>
      </c>
      <c r="G794" s="10" t="s">
        <v>470</v>
      </c>
      <c r="H794" s="7" t="s">
        <v>490</v>
      </c>
      <c r="I794" s="7">
        <v>42</v>
      </c>
      <c r="J794" s="7" t="s">
        <v>505</v>
      </c>
      <c r="K794" s="7" t="s">
        <v>637</v>
      </c>
      <c r="L794" s="7" t="s">
        <v>492</v>
      </c>
      <c r="M794" s="7">
        <v>4</v>
      </c>
      <c r="N794" s="12">
        <v>1</v>
      </c>
      <c r="O794" s="12">
        <v>0</v>
      </c>
      <c r="P794" s="7">
        <v>1</v>
      </c>
      <c r="Q794" s="7">
        <v>1</v>
      </c>
      <c r="R794" s="7">
        <v>1</v>
      </c>
      <c r="S794" s="12">
        <v>0</v>
      </c>
      <c r="T794" s="7">
        <v>1</v>
      </c>
      <c r="U794" s="12">
        <v>0</v>
      </c>
      <c r="W794" s="7">
        <v>1</v>
      </c>
      <c r="X794" s="7">
        <v>2</v>
      </c>
      <c r="Y794" s="7">
        <v>3</v>
      </c>
      <c r="AC794" s="10" t="s">
        <v>512</v>
      </c>
      <c r="AD794" s="10">
        <v>0</v>
      </c>
      <c r="AE794" s="10">
        <v>0</v>
      </c>
      <c r="AF794" s="10">
        <v>1</v>
      </c>
      <c r="AG794" s="10">
        <v>1</v>
      </c>
      <c r="AH794" s="10">
        <v>0</v>
      </c>
      <c r="AI794" s="10">
        <v>0</v>
      </c>
      <c r="AJ794" s="10">
        <v>0</v>
      </c>
      <c r="AK794" s="10">
        <v>0</v>
      </c>
      <c r="AM794" s="10">
        <v>0</v>
      </c>
      <c r="AN794" s="10">
        <v>0</v>
      </c>
      <c r="AO794" s="10">
        <v>0</v>
      </c>
      <c r="AP794" s="10">
        <v>0</v>
      </c>
      <c r="AQ794" s="10">
        <v>0</v>
      </c>
      <c r="AR794" s="10">
        <v>0</v>
      </c>
      <c r="AS794" s="10">
        <v>0</v>
      </c>
      <c r="AT794" s="10">
        <v>0</v>
      </c>
      <c r="AU794" s="10">
        <v>0</v>
      </c>
      <c r="AV794" s="10">
        <v>0</v>
      </c>
      <c r="AW794" s="10">
        <v>0</v>
      </c>
      <c r="AX794" s="10">
        <v>0</v>
      </c>
      <c r="AY794" s="10">
        <v>1</v>
      </c>
      <c r="AZ794" s="10">
        <v>0</v>
      </c>
      <c r="CB794" s="10">
        <v>0</v>
      </c>
      <c r="CC794" s="10">
        <v>0</v>
      </c>
      <c r="CE794" s="7" t="s">
        <v>506</v>
      </c>
      <c r="CF794" s="7" t="s">
        <v>448</v>
      </c>
      <c r="CG794" s="7" t="s">
        <v>449</v>
      </c>
      <c r="CH794" s="7" t="s">
        <v>524</v>
      </c>
      <c r="CI794" s="7">
        <v>4</v>
      </c>
      <c r="CJ794" s="7">
        <v>4</v>
      </c>
      <c r="CK794" s="7" t="s">
        <v>523</v>
      </c>
      <c r="CL794" s="7" t="s">
        <v>475</v>
      </c>
      <c r="CM794" s="7" t="s">
        <v>524</v>
      </c>
      <c r="CN794" s="7">
        <v>4</v>
      </c>
      <c r="CO794" s="7">
        <v>4</v>
      </c>
      <c r="CP794" s="7" t="s">
        <v>450</v>
      </c>
      <c r="CX794" t="s">
        <v>453</v>
      </c>
      <c r="CY794" t="s">
        <v>452</v>
      </c>
      <c r="CZ794" t="s">
        <v>453</v>
      </c>
      <c r="DA794" t="s">
        <v>452</v>
      </c>
      <c r="DB794" t="s">
        <v>451</v>
      </c>
      <c r="DC794" t="s">
        <v>451</v>
      </c>
      <c r="DD794" t="s">
        <v>495</v>
      </c>
      <c r="DE794" t="s">
        <v>451</v>
      </c>
      <c r="DF794" t="s">
        <v>451</v>
      </c>
      <c r="DG794" t="s">
        <v>453</v>
      </c>
      <c r="DH794" t="s">
        <v>537</v>
      </c>
      <c r="DJ794" t="s">
        <v>455</v>
      </c>
      <c r="DL794" t="s">
        <v>537</v>
      </c>
      <c r="DM794" t="s">
        <v>537</v>
      </c>
      <c r="DO794" t="s">
        <v>537</v>
      </c>
      <c r="DP794" t="s">
        <v>537</v>
      </c>
      <c r="DQ794" t="s">
        <v>455</v>
      </c>
      <c r="DR794" s="7" t="s">
        <v>456</v>
      </c>
      <c r="DT794" s="7" t="s">
        <v>456</v>
      </c>
      <c r="DV794" s="7" t="s">
        <v>479</v>
      </c>
      <c r="DW794" s="7" t="s">
        <v>479</v>
      </c>
      <c r="DY794" s="7" t="s">
        <v>479</v>
      </c>
      <c r="DZ794" s="7" t="s">
        <v>479</v>
      </c>
      <c r="EA794" s="7" t="s">
        <v>456</v>
      </c>
      <c r="EB794" t="s">
        <v>457</v>
      </c>
      <c r="ED794" t="s">
        <v>457</v>
      </c>
      <c r="EF794">
        <v>4</v>
      </c>
      <c r="EG794">
        <v>4</v>
      </c>
      <c r="EI794">
        <v>3</v>
      </c>
      <c r="EJ794">
        <v>3</v>
      </c>
      <c r="EK794" t="s">
        <v>457</v>
      </c>
      <c r="EL794" s="6">
        <v>0</v>
      </c>
      <c r="EM794">
        <v>1</v>
      </c>
      <c r="EN794">
        <v>0</v>
      </c>
      <c r="EO794">
        <v>0</v>
      </c>
      <c r="EP794">
        <v>0</v>
      </c>
      <c r="FF794">
        <v>0</v>
      </c>
      <c r="FG794">
        <v>0</v>
      </c>
      <c r="FH794">
        <v>0</v>
      </c>
      <c r="FI794">
        <v>1</v>
      </c>
      <c r="FJ794">
        <v>0</v>
      </c>
      <c r="FK794">
        <v>0</v>
      </c>
      <c r="FL794">
        <v>0</v>
      </c>
      <c r="FM794">
        <v>1</v>
      </c>
      <c r="FN794">
        <v>0</v>
      </c>
      <c r="FO794">
        <v>0</v>
      </c>
      <c r="FU794">
        <v>0</v>
      </c>
      <c r="FV794">
        <v>0</v>
      </c>
      <c r="FW794">
        <v>1</v>
      </c>
      <c r="FX794">
        <v>0</v>
      </c>
      <c r="FY794">
        <v>0</v>
      </c>
      <c r="FZ794">
        <v>0</v>
      </c>
      <c r="GA794">
        <v>0</v>
      </c>
      <c r="GB794">
        <v>1</v>
      </c>
      <c r="GC794">
        <v>0</v>
      </c>
      <c r="GD794">
        <v>0</v>
      </c>
      <c r="HT794">
        <v>1</v>
      </c>
      <c r="IH794">
        <v>1</v>
      </c>
      <c r="IT794">
        <v>2</v>
      </c>
      <c r="IW794">
        <v>1</v>
      </c>
      <c r="JF794">
        <v>2</v>
      </c>
      <c r="JI794">
        <v>1</v>
      </c>
      <c r="JN794">
        <v>1</v>
      </c>
      <c r="JZ794">
        <v>1</v>
      </c>
      <c r="KF794">
        <v>1</v>
      </c>
      <c r="KK794">
        <v>1</v>
      </c>
      <c r="KM794">
        <v>2</v>
      </c>
      <c r="KP794" t="s">
        <v>480</v>
      </c>
      <c r="KQ794">
        <v>3</v>
      </c>
      <c r="KR794">
        <v>2</v>
      </c>
      <c r="KS794" t="s">
        <v>481</v>
      </c>
      <c r="KT794">
        <v>2</v>
      </c>
      <c r="KU794">
        <v>1</v>
      </c>
      <c r="KY794">
        <v>2</v>
      </c>
      <c r="LD794">
        <v>3</v>
      </c>
      <c r="LE794">
        <v>1</v>
      </c>
      <c r="LI794">
        <v>3</v>
      </c>
      <c r="LN794">
        <v>2</v>
      </c>
      <c r="LO794">
        <v>1</v>
      </c>
      <c r="LS794">
        <v>3</v>
      </c>
      <c r="LX794">
        <v>2</v>
      </c>
      <c r="LY794">
        <v>1</v>
      </c>
      <c r="MC794">
        <v>2</v>
      </c>
      <c r="MH794">
        <v>3</v>
      </c>
      <c r="MJ794">
        <v>1</v>
      </c>
      <c r="MK794">
        <v>2</v>
      </c>
      <c r="MO794">
        <v>3</v>
      </c>
      <c r="MS794" s="7" t="s">
        <v>460</v>
      </c>
      <c r="MT794" s="7" t="s">
        <v>458</v>
      </c>
      <c r="MU794" s="7" t="s">
        <v>458</v>
      </c>
      <c r="MV794" s="7" t="s">
        <v>459</v>
      </c>
      <c r="MW794" s="7" t="s">
        <v>458</v>
      </c>
      <c r="MX794" s="7" t="s">
        <v>459</v>
      </c>
      <c r="MY794" s="7" t="s">
        <v>459</v>
      </c>
      <c r="MZ794" s="7" t="s">
        <v>459</v>
      </c>
      <c r="NA794" s="7" t="s">
        <v>459</v>
      </c>
      <c r="NB794" s="7" t="s">
        <v>460</v>
      </c>
      <c r="NC794" s="7" t="s">
        <v>483</v>
      </c>
      <c r="ND794" s="7" t="s">
        <v>483</v>
      </c>
      <c r="NE794" s="7" t="s">
        <v>483</v>
      </c>
      <c r="NF794" s="7" t="s">
        <v>483</v>
      </c>
      <c r="NG794" s="7" t="s">
        <v>483</v>
      </c>
      <c r="NH794" s="7" t="s">
        <v>483</v>
      </c>
      <c r="NI794" s="7" t="s">
        <v>483</v>
      </c>
      <c r="NJ794" s="7" t="s">
        <v>483</v>
      </c>
      <c r="NK794" s="7" t="s">
        <v>483</v>
      </c>
      <c r="NL794" s="7" t="s">
        <v>483</v>
      </c>
      <c r="NM794" t="s">
        <v>571</v>
      </c>
      <c r="NN794" t="s">
        <v>485</v>
      </c>
      <c r="NO794" t="s">
        <v>485</v>
      </c>
      <c r="NP794" t="s">
        <v>499</v>
      </c>
      <c r="NQ794" t="s">
        <v>463</v>
      </c>
      <c r="NR794" t="s">
        <v>485</v>
      </c>
      <c r="NS794" t="s">
        <v>462</v>
      </c>
      <c r="NT794" t="s">
        <v>462</v>
      </c>
      <c r="NU794" t="s">
        <v>462</v>
      </c>
      <c r="NV794" t="s">
        <v>462</v>
      </c>
      <c r="NW794" t="s">
        <v>499</v>
      </c>
      <c r="NX794" t="s">
        <v>485</v>
      </c>
      <c r="NY794" t="s">
        <v>485</v>
      </c>
      <c r="NZ794" t="s">
        <v>462</v>
      </c>
      <c r="OA794" t="s">
        <v>485</v>
      </c>
      <c r="OB794" t="s">
        <v>499</v>
      </c>
      <c r="OC794" t="s">
        <v>499</v>
      </c>
      <c r="OD794" t="s">
        <v>499</v>
      </c>
      <c r="OE794" t="s">
        <v>462</v>
      </c>
      <c r="OF794" t="s">
        <v>499</v>
      </c>
      <c r="OG794" t="s">
        <v>499</v>
      </c>
      <c r="QJ794" s="10" t="s">
        <v>562</v>
      </c>
      <c r="QK794" s="10" t="s">
        <v>2559</v>
      </c>
      <c r="QL794" s="10">
        <v>12.811666666667</v>
      </c>
      <c r="QM794" s="10" t="s">
        <v>465</v>
      </c>
      <c r="RD794" s="10" t="s">
        <v>2560</v>
      </c>
      <c r="RF794" s="10">
        <v>1</v>
      </c>
      <c r="RH794" s="15">
        <f>IFERROR(AVERAGE(INDEX('[1]DO NOT TOUCH Préparation'!$T$1:$T$5,MATCH('DO NOT TOUCH - inputExtraction'!$CX794,'[1]DO NOT TOUCH Préparation'!$S$1:$S$5,0)),INDEX('[1]DO NOT TOUCH Préparation'!$T$1:$T$5,MATCH('DO NOT TOUCH - inputExtraction'!$CY794,'[1]DO NOT TOUCH Préparation'!$S$1:$S$5,0)),INDEX('[1]DO NOT TOUCH Préparation'!$T$1:$T$5,MATCH('DO NOT TOUCH - inputExtraction'!$CZ794,'[1]DO NOT TOUCH Préparation'!$S$1:$S$5,0)),INDEX('[1]DO NOT TOUCH Préparation'!$T$1:$T$5,MATCH('DO NOT TOUCH - inputExtraction'!$DA794,'[1]DO NOT TOUCH Préparation'!$S$1:$S$5,0)),INDEX('[1]DO NOT TOUCH Préparation'!$T$1:$T$5,MATCH('DO NOT TOUCH - inputExtraction'!$DB794,'[1]DO NOT TOUCH Préparation'!$S$1:$S$5,0))),"")</f>
        <v>4</v>
      </c>
      <c r="RI794" s="13">
        <f>IFERROR(AVERAGE(INDEX('[1]DO NOT TOUCH Préparation'!$T$1:$T$5,MATCH($DC794,'[1]DO NOT TOUCH Préparation'!$S$1:$S$5,0)),INDEX('[1]DO NOT TOUCH Préparation'!$T$1:$T$5,MATCH('DO NOT TOUCH - inputExtraction'!$DD794,'[1]DO NOT TOUCH Préparation'!$S$1:$S$5,0)),INDEX('[1]DO NOT TOUCH Préparation'!$T$1:$T$5,MATCH('DO NOT TOUCH - inputExtraction'!$DE794,'[1]DO NOT TOUCH Préparation'!$S$1:$S$5,0)),INDEX('[1]DO NOT TOUCH Préparation'!$T$1:$T$5,MATCH(DF794,'[1]DO NOT TOUCH Préparation'!$S$1:$S$5,0)),INDEX('[1]DO NOT TOUCH Préparation'!$T$1:$T$5,MATCH('DO NOT TOUCH - inputExtraction'!$DG794,'[1]DO NOT TOUCH Préparation'!$S$1:$S$5,0))),"")</f>
        <v>3.8</v>
      </c>
      <c r="RK794" s="10">
        <f>VLOOKUP(CX794,'[1]DO NOT TOUCH Préparation'!$S$1:$T$5,2,0)</f>
        <v>5</v>
      </c>
      <c r="RL794" s="10">
        <f>VLOOKUP(CY794,'[1]DO NOT TOUCH Préparation'!$S$1:$T$5,2,0)</f>
        <v>3</v>
      </c>
      <c r="RM794" s="10">
        <f>VLOOKUP(CZ794,'[1]DO NOT TOUCH Préparation'!$S$1:$T$5,2,0)</f>
        <v>5</v>
      </c>
      <c r="RN794" s="10">
        <f>VLOOKUP(DA794,'[1]DO NOT TOUCH Préparation'!$S$1:$T$5,2,0)</f>
        <v>3</v>
      </c>
      <c r="RO794" s="10">
        <f>VLOOKUP(DB794,'[1]DO NOT TOUCH Préparation'!$S$1:$T$5,2,0)</f>
        <v>4</v>
      </c>
      <c r="RP794" s="10">
        <f>VLOOKUP(DC794,'[1]DO NOT TOUCH Préparation'!$S$1:$T$5,2,0)</f>
        <v>4</v>
      </c>
      <c r="RQ794" s="10">
        <f>VLOOKUP(DD794,'[1]DO NOT TOUCH Préparation'!$S$1:$T$5,2,0)</f>
        <v>2</v>
      </c>
      <c r="RR794" s="10">
        <f>VLOOKUP(DE794,'[1]DO NOT TOUCH Préparation'!$S$1:$T$5,2,0)</f>
        <v>4</v>
      </c>
      <c r="RS794" s="10">
        <f>VLOOKUP(DF794,'[1]DO NOT TOUCH Préparation'!$S$1:$T$5,2,0)</f>
        <v>4</v>
      </c>
      <c r="RT794" s="10">
        <f>VLOOKUP(DG794,'[1]DO NOT TOUCH Préparation'!$S$1:$T$5,2,0)</f>
        <v>5</v>
      </c>
      <c r="RV794" s="5" t="str">
        <f>IF(CF794&lt;&gt;"",CF794,"")</f>
        <v>6% à 20%</v>
      </c>
      <c r="RW794" s="5" t="str">
        <f>IF(CK794&lt;&gt;"",CK794,"")</f>
        <v>21% à 50%</v>
      </c>
      <c r="RX794" s="5" t="str">
        <f t="shared" si="13"/>
        <v>Je n’achète pas de produits à base végétale (soja, amande, avoine…)</v>
      </c>
      <c r="RZ794" s="5" cm="1">
        <f t="array" ref="RZ794">IFERROR(INDEX('[1]DO NOT TOUCH Préparation'!$W$2:$W$7,MATCH('DO NOT TOUCH - inputExtraction'!RV794,'[1]DO NOT TOUCH Préparation'!$V$2:$V$7,0),),"1")</f>
        <v>3</v>
      </c>
      <c r="SA794" s="5" cm="1">
        <f t="array" ref="SA794">IFERROR(INDEX('[1]DO NOT TOUCH Préparation'!$W$2:$W$7,MATCH('DO NOT TOUCH - inputExtraction'!RW794,'[1]DO NOT TOUCH Préparation'!$V$2:$V$7,0),),"1")</f>
        <v>4</v>
      </c>
      <c r="SB794" s="5" t="str" cm="1">
        <f t="array" ref="SB794">IFERROR(INDEX('[1]DO NOT TOUCH Préparation'!$W$2:$W$7,MATCH('DO NOT TOUCH - inputExtraction'!RX794,'[1]DO NOT TOUCH Préparation'!$V$2:$V$7,0),),"1")</f>
        <v>1</v>
      </c>
      <c r="SD794" s="5">
        <v>1</v>
      </c>
      <c r="SF794" s="5">
        <f>IFERROR(VLOOKUP(H794,'[1]DO NOT TOUCH Préparation'!$CL$2:$CM$9,2,0),"")</f>
        <v>3</v>
      </c>
      <c r="SG794" s="5">
        <f>IFERROR(VLOOKUP(K794,'[1]DO NOT TOUCH Préparation'!$CT$2:$CU$10,2,0),"")</f>
        <v>7</v>
      </c>
      <c r="SH794" s="5">
        <f>IFERROR(VLOOKUP(L794,'[1]DO NOT TOUCH Préparation'!$CX$2:$CY$6,2,0),"")</f>
        <v>3</v>
      </c>
    </row>
    <row r="795" spans="1:502" ht="14.4" x14ac:dyDescent="0.3">
      <c r="A795" s="4">
        <v>1048</v>
      </c>
      <c r="B795" s="4" t="s">
        <v>2561</v>
      </c>
      <c r="C795" s="4" t="s">
        <v>2562</v>
      </c>
      <c r="D795" s="4" t="s">
        <v>438</v>
      </c>
      <c r="E795" s="4" t="s">
        <v>468</v>
      </c>
      <c r="F795" s="10" t="s">
        <v>561</v>
      </c>
      <c r="G795" s="10" t="s">
        <v>503</v>
      </c>
      <c r="H795" s="7" t="s">
        <v>521</v>
      </c>
      <c r="I795" s="7">
        <v>64</v>
      </c>
      <c r="J795" s="7" t="s">
        <v>443</v>
      </c>
      <c r="K795" s="7" t="s">
        <v>491</v>
      </c>
      <c r="L795" s="7" t="s">
        <v>575</v>
      </c>
      <c r="M795" s="7">
        <v>2</v>
      </c>
      <c r="N795" s="12">
        <v>0</v>
      </c>
      <c r="O795" s="12">
        <v>0</v>
      </c>
      <c r="P795" s="7">
        <v>0</v>
      </c>
      <c r="Q795" s="7">
        <v>0</v>
      </c>
      <c r="R795" s="7">
        <v>0</v>
      </c>
      <c r="S795" s="12">
        <v>0</v>
      </c>
      <c r="T795" s="7">
        <v>0</v>
      </c>
      <c r="U795" s="12">
        <v>1</v>
      </c>
      <c r="V795" s="7">
        <v>2</v>
      </c>
      <c r="W795" s="7">
        <v>3</v>
      </c>
      <c r="AB795" s="7">
        <v>1</v>
      </c>
      <c r="AC795" s="10" t="s">
        <v>536</v>
      </c>
      <c r="AD795" s="10">
        <v>0</v>
      </c>
      <c r="AE795" s="10">
        <v>1</v>
      </c>
      <c r="AF795" s="10">
        <v>0</v>
      </c>
      <c r="AG795" s="10">
        <v>0</v>
      </c>
      <c r="AH795" s="10">
        <v>0</v>
      </c>
      <c r="AI795" s="10">
        <v>0</v>
      </c>
      <c r="AJ795" s="10">
        <v>1</v>
      </c>
      <c r="AK795" s="10">
        <v>0</v>
      </c>
      <c r="AM795" s="10">
        <v>0</v>
      </c>
      <c r="AN795" s="10">
        <v>0</v>
      </c>
      <c r="AO795" s="10">
        <v>0</v>
      </c>
      <c r="AP795" s="10">
        <v>0</v>
      </c>
      <c r="AQ795" s="10">
        <v>1</v>
      </c>
      <c r="AR795" s="10">
        <v>0</v>
      </c>
      <c r="AS795" s="10">
        <v>0</v>
      </c>
      <c r="AT795" s="10">
        <v>0</v>
      </c>
      <c r="AU795" s="10">
        <v>0</v>
      </c>
      <c r="AV795" s="10">
        <v>0</v>
      </c>
      <c r="AW795" s="10">
        <v>0</v>
      </c>
      <c r="AX795" s="10">
        <v>0</v>
      </c>
      <c r="AY795" s="10">
        <v>0</v>
      </c>
      <c r="AZ795" s="10">
        <v>0</v>
      </c>
      <c r="CB795" s="10">
        <v>0</v>
      </c>
      <c r="CC795" s="10">
        <v>0</v>
      </c>
      <c r="CE795" s="7" t="s">
        <v>447</v>
      </c>
      <c r="CF795" s="7" t="s">
        <v>474</v>
      </c>
      <c r="CG795" s="7" t="s">
        <v>494</v>
      </c>
      <c r="CH795" s="7">
        <v>4</v>
      </c>
      <c r="CI795" s="7" t="s">
        <v>524</v>
      </c>
      <c r="CJ795" s="7">
        <v>4</v>
      </c>
      <c r="CK795" s="7" t="s">
        <v>448</v>
      </c>
      <c r="CL795" s="7" t="s">
        <v>475</v>
      </c>
      <c r="CM795" s="7">
        <v>4</v>
      </c>
      <c r="CN795" s="7">
        <v>4</v>
      </c>
      <c r="CO795" s="7">
        <v>4</v>
      </c>
      <c r="CP795" s="7" t="s">
        <v>450</v>
      </c>
      <c r="CX795" t="s">
        <v>451</v>
      </c>
      <c r="CY795" t="s">
        <v>451</v>
      </c>
      <c r="CZ795" t="s">
        <v>451</v>
      </c>
      <c r="DA795" t="s">
        <v>452</v>
      </c>
      <c r="DB795" t="s">
        <v>451</v>
      </c>
      <c r="DC795" t="s">
        <v>452</v>
      </c>
      <c r="DD795" t="s">
        <v>452</v>
      </c>
      <c r="DE795" t="s">
        <v>453</v>
      </c>
      <c r="DF795" t="s">
        <v>453</v>
      </c>
      <c r="DG795" t="s">
        <v>451</v>
      </c>
      <c r="DH795" t="s">
        <v>454</v>
      </c>
      <c r="DI795" t="s">
        <v>537</v>
      </c>
      <c r="DJ795" t="s">
        <v>455</v>
      </c>
      <c r="DL795" t="s">
        <v>455</v>
      </c>
      <c r="DO795" t="s">
        <v>455</v>
      </c>
      <c r="DP795" t="s">
        <v>455</v>
      </c>
      <c r="DQ795" t="s">
        <v>455</v>
      </c>
      <c r="DR795" s="7" t="s">
        <v>456</v>
      </c>
      <c r="DS795" s="7" t="s">
        <v>479</v>
      </c>
      <c r="DT795" s="7" t="s">
        <v>456</v>
      </c>
      <c r="DV795" s="7" t="s">
        <v>456</v>
      </c>
      <c r="DY795" s="7" t="s">
        <v>496</v>
      </c>
      <c r="DZ795" s="7" t="s">
        <v>479</v>
      </c>
      <c r="EA795" s="7" t="s">
        <v>456</v>
      </c>
      <c r="EB795">
        <v>4</v>
      </c>
      <c r="EC795" t="s">
        <v>457</v>
      </c>
      <c r="ED795">
        <v>4</v>
      </c>
      <c r="EF795">
        <v>4</v>
      </c>
      <c r="EI795" t="s">
        <v>457</v>
      </c>
      <c r="EJ795" t="s">
        <v>457</v>
      </c>
      <c r="EK795">
        <v>4</v>
      </c>
      <c r="EL795" s="6"/>
      <c r="EQ795">
        <v>1</v>
      </c>
      <c r="ER795">
        <v>0</v>
      </c>
      <c r="ES795">
        <v>0</v>
      </c>
      <c r="ET795">
        <v>0</v>
      </c>
      <c r="EU795">
        <v>0</v>
      </c>
      <c r="II795">
        <v>3</v>
      </c>
      <c r="IJ795">
        <v>1</v>
      </c>
      <c r="IL795">
        <v>2</v>
      </c>
      <c r="IN795">
        <v>3</v>
      </c>
      <c r="IP795">
        <v>1</v>
      </c>
      <c r="IR795">
        <v>2</v>
      </c>
      <c r="IU795">
        <v>1</v>
      </c>
      <c r="IV795">
        <v>3</v>
      </c>
      <c r="IX795">
        <v>2</v>
      </c>
      <c r="JH795">
        <v>1</v>
      </c>
      <c r="JI795">
        <v>2</v>
      </c>
      <c r="JJ795">
        <v>3</v>
      </c>
      <c r="JX795">
        <v>1</v>
      </c>
      <c r="KA795">
        <v>2</v>
      </c>
      <c r="KB795">
        <v>3</v>
      </c>
      <c r="KF795">
        <v>1</v>
      </c>
      <c r="KG795">
        <v>2</v>
      </c>
      <c r="KH795">
        <v>3</v>
      </c>
      <c r="KK795">
        <v>1</v>
      </c>
      <c r="KL795">
        <v>2</v>
      </c>
      <c r="KM795">
        <v>3</v>
      </c>
      <c r="KP795">
        <v>4</v>
      </c>
      <c r="KQ795">
        <v>4</v>
      </c>
      <c r="KR795" t="s">
        <v>480</v>
      </c>
      <c r="KS795" t="s">
        <v>480</v>
      </c>
      <c r="KT795">
        <v>4</v>
      </c>
      <c r="KW795">
        <v>3</v>
      </c>
      <c r="LB795">
        <v>2</v>
      </c>
      <c r="LD795">
        <v>1</v>
      </c>
      <c r="LG795">
        <v>1</v>
      </c>
      <c r="LL795">
        <v>2</v>
      </c>
      <c r="LM795">
        <v>3</v>
      </c>
      <c r="LO795">
        <v>3</v>
      </c>
      <c r="LP795">
        <v>2</v>
      </c>
      <c r="LV795">
        <v>1</v>
      </c>
      <c r="LY795">
        <v>3</v>
      </c>
      <c r="MF795">
        <v>1</v>
      </c>
      <c r="MH795">
        <v>2</v>
      </c>
      <c r="MJ795">
        <v>1</v>
      </c>
      <c r="ML795">
        <v>2</v>
      </c>
      <c r="MQ795">
        <v>3</v>
      </c>
      <c r="MS795" s="7" t="s">
        <v>458</v>
      </c>
      <c r="MT795" s="7" t="s">
        <v>458</v>
      </c>
      <c r="MU795" s="7" t="s">
        <v>458</v>
      </c>
      <c r="MV795" s="7" t="s">
        <v>460</v>
      </c>
      <c r="MW795" s="7" t="s">
        <v>459</v>
      </c>
      <c r="MX795" s="7" t="s">
        <v>482</v>
      </c>
      <c r="MY795" s="7" t="s">
        <v>482</v>
      </c>
      <c r="MZ795" s="7" t="s">
        <v>460</v>
      </c>
      <c r="NA795" s="7" t="s">
        <v>460</v>
      </c>
      <c r="NB795" s="7" t="s">
        <v>460</v>
      </c>
      <c r="NC795" s="7" t="s">
        <v>458</v>
      </c>
      <c r="ND795" s="7" t="s">
        <v>458</v>
      </c>
      <c r="NE795" s="7" t="s">
        <v>460</v>
      </c>
      <c r="NF795" s="7" t="s">
        <v>458</v>
      </c>
      <c r="NG795" s="7" t="s">
        <v>458</v>
      </c>
      <c r="NH795" s="7" t="s">
        <v>483</v>
      </c>
      <c r="NI795" s="7" t="s">
        <v>458</v>
      </c>
      <c r="NJ795" s="7" t="s">
        <v>460</v>
      </c>
      <c r="NK795" s="7" t="s">
        <v>458</v>
      </c>
      <c r="NL795" s="7" t="s">
        <v>458</v>
      </c>
      <c r="NM795" t="s">
        <v>484</v>
      </c>
      <c r="NN795" t="s">
        <v>485</v>
      </c>
      <c r="NO795" t="s">
        <v>485</v>
      </c>
      <c r="NP795" t="s">
        <v>485</v>
      </c>
      <c r="NQ795" t="s">
        <v>485</v>
      </c>
      <c r="NR795" t="s">
        <v>485</v>
      </c>
      <c r="NS795" t="s">
        <v>499</v>
      </c>
      <c r="NT795" t="s">
        <v>485</v>
      </c>
      <c r="NU795" t="s">
        <v>485</v>
      </c>
      <c r="NV795" t="s">
        <v>499</v>
      </c>
      <c r="NW795" t="s">
        <v>499</v>
      </c>
      <c r="NX795" t="s">
        <v>485</v>
      </c>
      <c r="NY795" t="s">
        <v>485</v>
      </c>
      <c r="NZ795" t="s">
        <v>485</v>
      </c>
      <c r="OA795" t="s">
        <v>499</v>
      </c>
      <c r="OB795" t="s">
        <v>485</v>
      </c>
      <c r="OC795" t="s">
        <v>499</v>
      </c>
      <c r="OD795" t="s">
        <v>499</v>
      </c>
      <c r="OE795" t="s">
        <v>499</v>
      </c>
      <c r="OF795" t="s">
        <v>499</v>
      </c>
      <c r="OG795" t="s">
        <v>485</v>
      </c>
      <c r="QJ795" s="10" t="s">
        <v>464</v>
      </c>
      <c r="QL795" s="10">
        <v>12.315133333333</v>
      </c>
      <c r="QM795" s="10" t="s">
        <v>465</v>
      </c>
      <c r="QQ795" s="10" t="s">
        <v>525</v>
      </c>
      <c r="RF795" s="10">
        <v>1</v>
      </c>
      <c r="RH795" s="15">
        <f>IFERROR(AVERAGE(INDEX('[1]DO NOT TOUCH Préparation'!$T$1:$T$5,MATCH('DO NOT TOUCH - inputExtraction'!$CX795,'[1]DO NOT TOUCH Préparation'!$S$1:$S$5,0)),INDEX('[1]DO NOT TOUCH Préparation'!$T$1:$T$5,MATCH('DO NOT TOUCH - inputExtraction'!$CY795,'[1]DO NOT TOUCH Préparation'!$S$1:$S$5,0)),INDEX('[1]DO NOT TOUCH Préparation'!$T$1:$T$5,MATCH('DO NOT TOUCH - inputExtraction'!$CZ795,'[1]DO NOT TOUCH Préparation'!$S$1:$S$5,0)),INDEX('[1]DO NOT TOUCH Préparation'!$T$1:$T$5,MATCH('DO NOT TOUCH - inputExtraction'!$DA795,'[1]DO NOT TOUCH Préparation'!$S$1:$S$5,0)),INDEX('[1]DO NOT TOUCH Préparation'!$T$1:$T$5,MATCH('DO NOT TOUCH - inputExtraction'!$DB795,'[1]DO NOT TOUCH Préparation'!$S$1:$S$5,0))),"")</f>
        <v>3.8</v>
      </c>
      <c r="RI795" s="13">
        <f>IFERROR(AVERAGE(INDEX('[1]DO NOT TOUCH Préparation'!$T$1:$T$5,MATCH($DC795,'[1]DO NOT TOUCH Préparation'!$S$1:$S$5,0)),INDEX('[1]DO NOT TOUCH Préparation'!$T$1:$T$5,MATCH('DO NOT TOUCH - inputExtraction'!$DD795,'[1]DO NOT TOUCH Préparation'!$S$1:$S$5,0)),INDEX('[1]DO NOT TOUCH Préparation'!$T$1:$T$5,MATCH('DO NOT TOUCH - inputExtraction'!$DE795,'[1]DO NOT TOUCH Préparation'!$S$1:$S$5,0)),INDEX('[1]DO NOT TOUCH Préparation'!$T$1:$T$5,MATCH(DF795,'[1]DO NOT TOUCH Préparation'!$S$1:$S$5,0)),INDEX('[1]DO NOT TOUCH Préparation'!$T$1:$T$5,MATCH('DO NOT TOUCH - inputExtraction'!$DG795,'[1]DO NOT TOUCH Préparation'!$S$1:$S$5,0))),"")</f>
        <v>4</v>
      </c>
      <c r="RK795" s="10">
        <f>VLOOKUP(CX795,'[1]DO NOT TOUCH Préparation'!$S$1:$T$5,2,0)</f>
        <v>4</v>
      </c>
      <c r="RL795" s="10">
        <f>VLOOKUP(CY795,'[1]DO NOT TOUCH Préparation'!$S$1:$T$5,2,0)</f>
        <v>4</v>
      </c>
      <c r="RM795" s="10">
        <f>VLOOKUP(CZ795,'[1]DO NOT TOUCH Préparation'!$S$1:$T$5,2,0)</f>
        <v>4</v>
      </c>
      <c r="RN795" s="10">
        <f>VLOOKUP(DA795,'[1]DO NOT TOUCH Préparation'!$S$1:$T$5,2,0)</f>
        <v>3</v>
      </c>
      <c r="RO795" s="10">
        <f>VLOOKUP(DB795,'[1]DO NOT TOUCH Préparation'!$S$1:$T$5,2,0)</f>
        <v>4</v>
      </c>
      <c r="RP795" s="10">
        <f>VLOOKUP(DC795,'[1]DO NOT TOUCH Préparation'!$S$1:$T$5,2,0)</f>
        <v>3</v>
      </c>
      <c r="RQ795" s="10">
        <f>VLOOKUP(DD795,'[1]DO NOT TOUCH Préparation'!$S$1:$T$5,2,0)</f>
        <v>3</v>
      </c>
      <c r="RR795" s="10">
        <f>VLOOKUP(DE795,'[1]DO NOT TOUCH Préparation'!$S$1:$T$5,2,0)</f>
        <v>5</v>
      </c>
      <c r="RS795" s="10">
        <f>VLOOKUP(DF795,'[1]DO NOT TOUCH Préparation'!$S$1:$T$5,2,0)</f>
        <v>5</v>
      </c>
      <c r="RT795" s="10">
        <f>VLOOKUP(DG795,'[1]DO NOT TOUCH Préparation'!$S$1:$T$5,2,0)</f>
        <v>4</v>
      </c>
      <c r="RV795" s="5" t="str">
        <f>IF(CF795&lt;&gt;"",CF795,"")</f>
        <v>Inférieur ou égal à 5%</v>
      </c>
      <c r="RW795" s="5" t="str">
        <f>IF(CK795&lt;&gt;"",CK795,"")</f>
        <v>6% à 20%</v>
      </c>
      <c r="RX795" s="5" t="str">
        <f t="shared" si="13"/>
        <v>Je n’achète pas de produits à base végétale (soja, amande, avoine…)</v>
      </c>
      <c r="RZ795" s="5" cm="1">
        <f t="array" ref="RZ795">IFERROR(INDEX('[1]DO NOT TOUCH Préparation'!$W$2:$W$7,MATCH('DO NOT TOUCH - inputExtraction'!RV795,'[1]DO NOT TOUCH Préparation'!$V$2:$V$7,0),),"1")</f>
        <v>2</v>
      </c>
      <c r="SA795" s="5" cm="1">
        <f t="array" ref="SA795">IFERROR(INDEX('[1]DO NOT TOUCH Préparation'!$W$2:$W$7,MATCH('DO NOT TOUCH - inputExtraction'!RW795,'[1]DO NOT TOUCH Préparation'!$V$2:$V$7,0),),"1")</f>
        <v>3</v>
      </c>
      <c r="SB795" s="5" t="str" cm="1">
        <f t="array" ref="SB795">IFERROR(INDEX('[1]DO NOT TOUCH Préparation'!$W$2:$W$7,MATCH('DO NOT TOUCH - inputExtraction'!RX795,'[1]DO NOT TOUCH Préparation'!$V$2:$V$7,0),),"1")</f>
        <v>1</v>
      </c>
      <c r="SD795" s="5">
        <v>1</v>
      </c>
      <c r="SF795" s="5">
        <f>IFERROR(VLOOKUP(H795,'[1]DO NOT TOUCH Préparation'!$CL$2:$CM$9,2,0),"")</f>
        <v>1</v>
      </c>
      <c r="SG795" s="5">
        <f>IFERROR(VLOOKUP(K795,'[1]DO NOT TOUCH Préparation'!$CT$2:$CU$10,2,0),"")</f>
        <v>2</v>
      </c>
      <c r="SH795" s="5">
        <f>IFERROR(VLOOKUP(L795,'[1]DO NOT TOUCH Préparation'!$CX$2:$CY$6,2,0),"")</f>
        <v>1</v>
      </c>
    </row>
    <row r="796" spans="1:502" ht="14.4" x14ac:dyDescent="0.3">
      <c r="A796" s="4">
        <v>1050</v>
      </c>
      <c r="B796" s="4" t="s">
        <v>2563</v>
      </c>
      <c r="C796" s="4" t="s">
        <v>1838</v>
      </c>
      <c r="D796" s="4" t="s">
        <v>787</v>
      </c>
      <c r="E796" s="4" t="s">
        <v>439</v>
      </c>
      <c r="F796" s="10" t="s">
        <v>833</v>
      </c>
      <c r="G796" s="10" t="s">
        <v>828</v>
      </c>
      <c r="H796" s="7" t="s">
        <v>553</v>
      </c>
      <c r="I796" s="7">
        <v>32</v>
      </c>
      <c r="J796" s="7" t="s">
        <v>505</v>
      </c>
      <c r="K796" s="7" t="s">
        <v>471</v>
      </c>
      <c r="L796" s="7" t="s">
        <v>472</v>
      </c>
      <c r="M796" s="7">
        <v>3</v>
      </c>
      <c r="N796" s="12">
        <v>1</v>
      </c>
      <c r="O796" s="12">
        <v>0</v>
      </c>
      <c r="P796" s="7">
        <v>0</v>
      </c>
      <c r="Q796" s="7">
        <v>1</v>
      </c>
      <c r="R796" s="7">
        <v>1</v>
      </c>
      <c r="S796" s="12">
        <v>0</v>
      </c>
      <c r="T796" s="7">
        <v>0</v>
      </c>
      <c r="U796" s="12">
        <v>0</v>
      </c>
      <c r="W796" s="7">
        <v>1</v>
      </c>
      <c r="AC796" s="10" t="s">
        <v>790</v>
      </c>
      <c r="BA796" s="10">
        <v>0</v>
      </c>
      <c r="BB796" s="10">
        <v>1</v>
      </c>
      <c r="BC796" s="10">
        <v>0</v>
      </c>
      <c r="BD796" s="10">
        <v>0</v>
      </c>
      <c r="BE796" s="10">
        <v>0</v>
      </c>
      <c r="BF796" s="10">
        <v>1</v>
      </c>
      <c r="BG796" s="10">
        <v>0</v>
      </c>
      <c r="BH796" s="10">
        <v>0</v>
      </c>
      <c r="BI796" s="10">
        <v>1</v>
      </c>
      <c r="CB796" s="10">
        <v>0</v>
      </c>
      <c r="CC796" s="10">
        <v>0</v>
      </c>
      <c r="CE796" s="7" t="s">
        <v>506</v>
      </c>
      <c r="CF796" s="7" t="s">
        <v>507</v>
      </c>
      <c r="CK796" s="7" t="s">
        <v>508</v>
      </c>
      <c r="CP796" s="7" t="s">
        <v>450</v>
      </c>
      <c r="CX796" t="s">
        <v>453</v>
      </c>
      <c r="CY796" t="s">
        <v>478</v>
      </c>
      <c r="CZ796" t="s">
        <v>495</v>
      </c>
      <c r="DA796" t="s">
        <v>478</v>
      </c>
      <c r="DB796" t="s">
        <v>478</v>
      </c>
      <c r="DC796" t="s">
        <v>452</v>
      </c>
      <c r="DD796" t="s">
        <v>478</v>
      </c>
      <c r="DE796" t="s">
        <v>478</v>
      </c>
      <c r="DF796" t="s">
        <v>495</v>
      </c>
      <c r="DG796" t="s">
        <v>478</v>
      </c>
      <c r="DH796" t="s">
        <v>537</v>
      </c>
      <c r="DR796" s="7" t="s">
        <v>479</v>
      </c>
      <c r="EB796" t="s">
        <v>457</v>
      </c>
      <c r="EL796" s="6">
        <v>1</v>
      </c>
      <c r="EM796">
        <v>1</v>
      </c>
      <c r="EN796">
        <v>0</v>
      </c>
      <c r="EO796">
        <v>0</v>
      </c>
      <c r="EP796">
        <v>0</v>
      </c>
      <c r="GX796">
        <v>1</v>
      </c>
      <c r="HC796">
        <v>1</v>
      </c>
      <c r="HH796">
        <v>1</v>
      </c>
      <c r="HL796">
        <v>1</v>
      </c>
      <c r="HT796">
        <v>1</v>
      </c>
      <c r="HX796">
        <v>1</v>
      </c>
      <c r="IB796">
        <v>1</v>
      </c>
      <c r="IF796">
        <v>1</v>
      </c>
      <c r="IM796">
        <v>1</v>
      </c>
      <c r="KP796">
        <v>4</v>
      </c>
      <c r="KQ796" t="s">
        <v>481</v>
      </c>
      <c r="KR796">
        <v>3</v>
      </c>
      <c r="KS796">
        <v>4</v>
      </c>
      <c r="KT796">
        <v>3</v>
      </c>
      <c r="KW796">
        <v>1</v>
      </c>
      <c r="LE796">
        <v>1</v>
      </c>
      <c r="LO796">
        <v>1</v>
      </c>
      <c r="LY796">
        <v>1</v>
      </c>
      <c r="MI796">
        <v>1</v>
      </c>
      <c r="MS796" s="7" t="s">
        <v>459</v>
      </c>
      <c r="MT796" s="7" t="s">
        <v>459</v>
      </c>
      <c r="MU796" s="7" t="s">
        <v>459</v>
      </c>
      <c r="MV796" s="7" t="s">
        <v>459</v>
      </c>
      <c r="MW796" s="7" t="s">
        <v>459</v>
      </c>
      <c r="MX796" s="7" t="s">
        <v>459</v>
      </c>
      <c r="MY796" s="7" t="s">
        <v>459</v>
      </c>
      <c r="MZ796" s="7" t="s">
        <v>459</v>
      </c>
      <c r="NA796" s="7" t="s">
        <v>459</v>
      </c>
      <c r="NB796" s="7" t="s">
        <v>459</v>
      </c>
      <c r="NC796" s="7" t="s">
        <v>483</v>
      </c>
      <c r="ND796" s="7" t="s">
        <v>497</v>
      </c>
      <c r="NE796" s="7" t="s">
        <v>497</v>
      </c>
      <c r="NF796" s="7" t="s">
        <v>497</v>
      </c>
      <c r="NG796" s="7" t="s">
        <v>497</v>
      </c>
      <c r="NH796" s="7" t="s">
        <v>497</v>
      </c>
      <c r="NI796" s="7" t="s">
        <v>497</v>
      </c>
      <c r="NJ796" s="7" t="s">
        <v>497</v>
      </c>
      <c r="NK796" s="7" t="s">
        <v>497</v>
      </c>
      <c r="NL796" s="7" t="s">
        <v>497</v>
      </c>
      <c r="NM796" t="s">
        <v>571</v>
      </c>
      <c r="OH796" t="s">
        <v>485</v>
      </c>
      <c r="OI796" s="10" t="s">
        <v>463</v>
      </c>
      <c r="OJ796" s="10" t="s">
        <v>485</v>
      </c>
      <c r="OK796" s="10" t="s">
        <v>485</v>
      </c>
      <c r="OL796" s="10" t="s">
        <v>485</v>
      </c>
      <c r="OM796" s="10" t="s">
        <v>485</v>
      </c>
      <c r="ON796" s="10" t="s">
        <v>485</v>
      </c>
      <c r="OO796" s="10" t="s">
        <v>485</v>
      </c>
      <c r="OP796" s="10" t="s">
        <v>463</v>
      </c>
      <c r="OQ796" s="10" t="s">
        <v>485</v>
      </c>
      <c r="OR796" s="10" t="s">
        <v>485</v>
      </c>
      <c r="OS796" s="10" t="s">
        <v>485</v>
      </c>
      <c r="OT796" s="10" t="s">
        <v>485</v>
      </c>
      <c r="OU796" s="10" t="s">
        <v>485</v>
      </c>
      <c r="OV796" s="10" t="s">
        <v>485</v>
      </c>
      <c r="OW796" s="10" t="s">
        <v>485</v>
      </c>
      <c r="OX796" s="10" t="s">
        <v>463</v>
      </c>
      <c r="OY796" s="10" t="s">
        <v>485</v>
      </c>
      <c r="OZ796" s="10" t="s">
        <v>485</v>
      </c>
      <c r="QJ796" s="10" t="s">
        <v>464</v>
      </c>
      <c r="QL796" s="10">
        <v>3.7779166666666999</v>
      </c>
      <c r="QM796" s="10" t="s">
        <v>792</v>
      </c>
      <c r="RF796" s="10">
        <v>1</v>
      </c>
      <c r="RH796" s="15">
        <f>IFERROR(AVERAGE(INDEX('[1]DO NOT TOUCH Préparation'!$T$1:$T$5,MATCH('DO NOT TOUCH - inputExtraction'!$CX796,'[1]DO NOT TOUCH Préparation'!$S$1:$S$5,0)),INDEX('[1]DO NOT TOUCH Préparation'!$T$1:$T$5,MATCH('DO NOT TOUCH - inputExtraction'!$CY796,'[1]DO NOT TOUCH Préparation'!$S$1:$S$5,0)),INDEX('[1]DO NOT TOUCH Préparation'!$T$1:$T$5,MATCH('DO NOT TOUCH - inputExtraction'!$CZ796,'[1]DO NOT TOUCH Préparation'!$S$1:$S$5,0)),INDEX('[1]DO NOT TOUCH Préparation'!$T$1:$T$5,MATCH('DO NOT TOUCH - inputExtraction'!$DA796,'[1]DO NOT TOUCH Préparation'!$S$1:$S$5,0)),INDEX('[1]DO NOT TOUCH Préparation'!$T$1:$T$5,MATCH('DO NOT TOUCH - inputExtraction'!$DB796,'[1]DO NOT TOUCH Préparation'!$S$1:$S$5,0))),"")</f>
        <v>2</v>
      </c>
      <c r="RI796" s="13">
        <f>IFERROR(AVERAGE(INDEX('[1]DO NOT TOUCH Préparation'!$T$1:$T$5,MATCH($DC796,'[1]DO NOT TOUCH Préparation'!$S$1:$S$5,0)),INDEX('[1]DO NOT TOUCH Préparation'!$T$1:$T$5,MATCH('DO NOT TOUCH - inputExtraction'!$DD796,'[1]DO NOT TOUCH Préparation'!$S$1:$S$5,0)),INDEX('[1]DO NOT TOUCH Préparation'!$T$1:$T$5,MATCH('DO NOT TOUCH - inputExtraction'!$DE796,'[1]DO NOT TOUCH Préparation'!$S$1:$S$5,0)),INDEX('[1]DO NOT TOUCH Préparation'!$T$1:$T$5,MATCH(DF796,'[1]DO NOT TOUCH Préparation'!$S$1:$S$5,0)),INDEX('[1]DO NOT TOUCH Préparation'!$T$1:$T$5,MATCH('DO NOT TOUCH - inputExtraction'!$DG796,'[1]DO NOT TOUCH Préparation'!$S$1:$S$5,0))),"")</f>
        <v>1.6</v>
      </c>
      <c r="RK796" s="10">
        <f>VLOOKUP(CX796,'[1]DO NOT TOUCH Préparation'!$S$1:$T$5,2,0)</f>
        <v>5</v>
      </c>
      <c r="RL796" s="10">
        <f>VLOOKUP(CY796,'[1]DO NOT TOUCH Préparation'!$S$1:$T$5,2,0)</f>
        <v>1</v>
      </c>
      <c r="RM796" s="10">
        <f>VLOOKUP(CZ796,'[1]DO NOT TOUCH Préparation'!$S$1:$T$5,2,0)</f>
        <v>2</v>
      </c>
      <c r="RN796" s="10">
        <f>VLOOKUP(DA796,'[1]DO NOT TOUCH Préparation'!$S$1:$T$5,2,0)</f>
        <v>1</v>
      </c>
      <c r="RO796" s="10">
        <f>VLOOKUP(DB796,'[1]DO NOT TOUCH Préparation'!$S$1:$T$5,2,0)</f>
        <v>1</v>
      </c>
      <c r="RP796" s="10">
        <f>VLOOKUP(DC796,'[1]DO NOT TOUCH Préparation'!$S$1:$T$5,2,0)</f>
        <v>3</v>
      </c>
      <c r="RQ796" s="10">
        <f>VLOOKUP(DD796,'[1]DO NOT TOUCH Préparation'!$S$1:$T$5,2,0)</f>
        <v>1</v>
      </c>
      <c r="RR796" s="10">
        <f>VLOOKUP(DE796,'[1]DO NOT TOUCH Préparation'!$S$1:$T$5,2,0)</f>
        <v>1</v>
      </c>
      <c r="RS796" s="10">
        <f>VLOOKUP(DF796,'[1]DO NOT TOUCH Préparation'!$S$1:$T$5,2,0)</f>
        <v>2</v>
      </c>
      <c r="RT796" s="10">
        <f>VLOOKUP(DG796,'[1]DO NOT TOUCH Préparation'!$S$1:$T$5,2,0)</f>
        <v>1</v>
      </c>
      <c r="RV796" s="5" t="str">
        <f>IF(CF796&lt;&gt;"",CF796,"")</f>
        <v>Je n’achète pas de produits alimentaires bio</v>
      </c>
      <c r="RW796" s="5" t="str">
        <f>IF(CK796&lt;&gt;"",CK796,"")</f>
        <v>Je n’achète pas de produits alimentaires locaux</v>
      </c>
      <c r="RX796" s="5" t="str">
        <f t="shared" si="13"/>
        <v>Je n’achète pas de produits à base végétale (soja, amande, avoine…)</v>
      </c>
      <c r="RZ796" s="5" t="str" cm="1">
        <f t="array" ref="RZ796">IFERROR(INDEX('[1]DO NOT TOUCH Préparation'!$W$2:$W$7,MATCH('DO NOT TOUCH - inputExtraction'!RV796,'[1]DO NOT TOUCH Préparation'!$V$2:$V$7,0),),"1")</f>
        <v>1</v>
      </c>
      <c r="SA796" s="5" t="str" cm="1">
        <f t="array" ref="SA796">IFERROR(INDEX('[1]DO NOT TOUCH Préparation'!$W$2:$W$7,MATCH('DO NOT TOUCH - inputExtraction'!RW796,'[1]DO NOT TOUCH Préparation'!$V$2:$V$7,0),),"1")</f>
        <v>1</v>
      </c>
      <c r="SB796" s="5" t="str" cm="1">
        <f t="array" ref="SB796">IFERROR(INDEX('[1]DO NOT TOUCH Préparation'!$W$2:$W$7,MATCH('DO NOT TOUCH - inputExtraction'!RX796,'[1]DO NOT TOUCH Préparation'!$V$2:$V$7,0),),"1")</f>
        <v>1</v>
      </c>
      <c r="SD796" s="5">
        <v>1</v>
      </c>
      <c r="SF796" s="5">
        <f>IFERROR(VLOOKUP(H796,'[1]DO NOT TOUCH Préparation'!$CL$2:$CM$9,2,0),"")</f>
        <v>6</v>
      </c>
      <c r="SG796" s="5">
        <f>IFERROR(VLOOKUP(K796,'[1]DO NOT TOUCH Préparation'!$CT$2:$CU$10,2,0),"")</f>
        <v>1</v>
      </c>
      <c r="SH796" s="5">
        <f>IFERROR(VLOOKUP(L796,'[1]DO NOT TOUCH Préparation'!$CX$2:$CY$6,2,0),"")</f>
        <v>2</v>
      </c>
    </row>
    <row r="797" spans="1:502" ht="14.4" x14ac:dyDescent="0.3">
      <c r="A797" s="4">
        <v>1051</v>
      </c>
      <c r="B797" s="4" t="s">
        <v>2564</v>
      </c>
      <c r="C797" s="4" t="s">
        <v>2565</v>
      </c>
      <c r="D797" s="4" t="s">
        <v>904</v>
      </c>
      <c r="E797" s="4" t="s">
        <v>468</v>
      </c>
      <c r="F797" s="10" t="s">
        <v>2085</v>
      </c>
      <c r="G797" s="10" t="s">
        <v>942</v>
      </c>
      <c r="H797" s="7" t="s">
        <v>553</v>
      </c>
      <c r="I797" s="7">
        <v>66</v>
      </c>
      <c r="J797" s="7" t="s">
        <v>554</v>
      </c>
      <c r="K797" s="7" t="s">
        <v>491</v>
      </c>
      <c r="L797" s="7" t="s">
        <v>575</v>
      </c>
      <c r="M797" s="7">
        <v>2</v>
      </c>
      <c r="N797" s="12">
        <v>0</v>
      </c>
      <c r="O797" s="12">
        <v>0</v>
      </c>
      <c r="P797" s="7">
        <v>1</v>
      </c>
      <c r="Q797" s="7">
        <v>0</v>
      </c>
      <c r="R797" s="7">
        <v>0</v>
      </c>
      <c r="S797" s="12">
        <v>0</v>
      </c>
      <c r="T797" s="7">
        <v>0</v>
      </c>
      <c r="U797" s="12">
        <v>0</v>
      </c>
      <c r="W797" s="7">
        <v>1</v>
      </c>
      <c r="AA797" s="7">
        <v>2</v>
      </c>
      <c r="AB797" s="7">
        <v>3</v>
      </c>
      <c r="AC797" s="10" t="s">
        <v>1057</v>
      </c>
      <c r="BS797" s="10">
        <v>0</v>
      </c>
      <c r="BT797" s="10">
        <v>0</v>
      </c>
      <c r="BU797" s="10">
        <v>0</v>
      </c>
      <c r="BV797" s="10">
        <v>0</v>
      </c>
      <c r="BW797" s="10">
        <v>1</v>
      </c>
      <c r="BX797" s="10">
        <v>0</v>
      </c>
      <c r="BY797" s="10">
        <v>0</v>
      </c>
      <c r="BZ797" s="10">
        <v>0</v>
      </c>
      <c r="CA797" s="10">
        <v>0</v>
      </c>
      <c r="CB797" s="10">
        <v>0</v>
      </c>
      <c r="CC797" s="10">
        <v>0</v>
      </c>
      <c r="CE797" s="7" t="s">
        <v>447</v>
      </c>
      <c r="CF797" s="7" t="s">
        <v>448</v>
      </c>
      <c r="CG797" s="7" t="s">
        <v>494</v>
      </c>
      <c r="CH797" s="7">
        <v>4</v>
      </c>
      <c r="CI797" s="7" t="s">
        <v>524</v>
      </c>
      <c r="CJ797" s="7">
        <v>4</v>
      </c>
      <c r="CK797" s="7" t="s">
        <v>570</v>
      </c>
      <c r="CL797" s="7" t="s">
        <v>475</v>
      </c>
      <c r="CM797" s="7" t="s">
        <v>524</v>
      </c>
      <c r="CN797" s="7" t="s">
        <v>524</v>
      </c>
      <c r="CO797" s="7" t="s">
        <v>524</v>
      </c>
      <c r="CP797" s="7" t="s">
        <v>448</v>
      </c>
      <c r="CQ797" s="7" t="s">
        <v>475</v>
      </c>
      <c r="CR797" s="7" t="s">
        <v>524</v>
      </c>
      <c r="CS797" s="7" t="s">
        <v>524</v>
      </c>
      <c r="CT797" s="7" t="s">
        <v>524</v>
      </c>
      <c r="CU797" s="7" t="s">
        <v>524</v>
      </c>
      <c r="CX797" t="s">
        <v>452</v>
      </c>
      <c r="CY797" t="s">
        <v>452</v>
      </c>
      <c r="CZ797" t="s">
        <v>452</v>
      </c>
      <c r="DA797" t="s">
        <v>452</v>
      </c>
      <c r="DB797" t="s">
        <v>451</v>
      </c>
      <c r="DC797" t="s">
        <v>451</v>
      </c>
      <c r="DD797" t="s">
        <v>451</v>
      </c>
      <c r="DE797" t="s">
        <v>451</v>
      </c>
      <c r="DF797" t="s">
        <v>451</v>
      </c>
      <c r="DG797" t="s">
        <v>451</v>
      </c>
      <c r="DL797" t="s">
        <v>537</v>
      </c>
      <c r="DM797" t="s">
        <v>455</v>
      </c>
      <c r="DN797" t="s">
        <v>455</v>
      </c>
      <c r="DO797" t="s">
        <v>455</v>
      </c>
      <c r="DP797" t="s">
        <v>455</v>
      </c>
      <c r="DQ797" t="s">
        <v>455</v>
      </c>
      <c r="DV797" s="7" t="s">
        <v>456</v>
      </c>
      <c r="DW797" s="7" t="s">
        <v>456</v>
      </c>
      <c r="DX797" s="7" t="s">
        <v>456</v>
      </c>
      <c r="DY797" s="7" t="s">
        <v>456</v>
      </c>
      <c r="DZ797" s="7" t="s">
        <v>456</v>
      </c>
      <c r="EA797" s="7" t="s">
        <v>456</v>
      </c>
      <c r="EF797" t="s">
        <v>457</v>
      </c>
      <c r="EG797" t="s">
        <v>457</v>
      </c>
      <c r="EH797" t="s">
        <v>457</v>
      </c>
      <c r="EI797" t="s">
        <v>457</v>
      </c>
      <c r="EJ797" t="s">
        <v>457</v>
      </c>
      <c r="EK797" t="s">
        <v>457</v>
      </c>
      <c r="EL797" s="6"/>
      <c r="FF797">
        <v>0</v>
      </c>
      <c r="FG797">
        <v>0</v>
      </c>
      <c r="FH797">
        <v>1</v>
      </c>
      <c r="FI797">
        <v>0</v>
      </c>
      <c r="FJ797">
        <v>0</v>
      </c>
      <c r="JG797">
        <v>1</v>
      </c>
      <c r="JL797">
        <v>2</v>
      </c>
      <c r="JM797">
        <v>1</v>
      </c>
      <c r="JO797">
        <v>3</v>
      </c>
      <c r="JR797">
        <v>1</v>
      </c>
      <c r="JU797">
        <v>2</v>
      </c>
      <c r="JX797">
        <v>1</v>
      </c>
      <c r="JY797">
        <v>2</v>
      </c>
      <c r="JZ797">
        <v>3</v>
      </c>
      <c r="KD797">
        <v>2</v>
      </c>
      <c r="KE797">
        <v>1</v>
      </c>
      <c r="KF797">
        <v>3</v>
      </c>
      <c r="KJ797">
        <v>2</v>
      </c>
      <c r="KK797">
        <v>1</v>
      </c>
      <c r="KL797">
        <v>3</v>
      </c>
      <c r="KP797" t="s">
        <v>480</v>
      </c>
      <c r="KQ797">
        <v>2</v>
      </c>
      <c r="KR797">
        <v>2</v>
      </c>
      <c r="KS797">
        <v>2</v>
      </c>
      <c r="KT797">
        <v>4</v>
      </c>
      <c r="KU797">
        <v>1</v>
      </c>
      <c r="KW797">
        <v>2</v>
      </c>
      <c r="KY797">
        <v>3</v>
      </c>
      <c r="LE797">
        <v>1</v>
      </c>
      <c r="LG797">
        <v>2</v>
      </c>
      <c r="LH797">
        <v>3</v>
      </c>
      <c r="LO797">
        <v>1</v>
      </c>
      <c r="LQ797">
        <v>2</v>
      </c>
      <c r="LS797">
        <v>3</v>
      </c>
      <c r="LY797">
        <v>1</v>
      </c>
      <c r="MA797">
        <v>2</v>
      </c>
      <c r="MC797">
        <v>3</v>
      </c>
      <c r="MK797">
        <v>1</v>
      </c>
      <c r="MM797">
        <v>2</v>
      </c>
      <c r="MN797">
        <v>3</v>
      </c>
      <c r="MS797" s="7" t="s">
        <v>458</v>
      </c>
      <c r="MT797" s="7" t="s">
        <v>458</v>
      </c>
      <c r="MU797" s="7" t="s">
        <v>458</v>
      </c>
      <c r="MV797" s="7" t="s">
        <v>458</v>
      </c>
      <c r="MW797" s="7" t="s">
        <v>458</v>
      </c>
      <c r="MX797" s="7" t="s">
        <v>458</v>
      </c>
      <c r="MY797" s="7" t="s">
        <v>460</v>
      </c>
      <c r="MZ797" s="7" t="s">
        <v>460</v>
      </c>
      <c r="NA797" s="7" t="s">
        <v>460</v>
      </c>
      <c r="NB797" s="7" t="s">
        <v>460</v>
      </c>
      <c r="NC797" s="7" t="s">
        <v>460</v>
      </c>
      <c r="ND797" s="7" t="s">
        <v>458</v>
      </c>
      <c r="NE797" s="7" t="s">
        <v>458</v>
      </c>
      <c r="NF797" s="7" t="s">
        <v>458</v>
      </c>
      <c r="NG797" s="7" t="s">
        <v>458</v>
      </c>
      <c r="NH797" s="7" t="s">
        <v>458</v>
      </c>
      <c r="NI797" s="7" t="s">
        <v>460</v>
      </c>
      <c r="NJ797" s="7" t="s">
        <v>460</v>
      </c>
      <c r="NK797" s="7" t="s">
        <v>460</v>
      </c>
      <c r="NL797" s="7" t="s">
        <v>460</v>
      </c>
      <c r="NM797" t="s">
        <v>484</v>
      </c>
      <c r="PV797" s="10" t="s">
        <v>485</v>
      </c>
      <c r="PW797" s="10" t="s">
        <v>463</v>
      </c>
      <c r="PX797" s="10" t="s">
        <v>485</v>
      </c>
      <c r="PY797" s="10" t="s">
        <v>485</v>
      </c>
      <c r="PZ797" s="10" t="s">
        <v>485</v>
      </c>
      <c r="QA797" s="10" t="s">
        <v>463</v>
      </c>
      <c r="QB797" s="10" t="s">
        <v>499</v>
      </c>
      <c r="QC797" s="10" t="s">
        <v>463</v>
      </c>
      <c r="QD797" s="10" t="s">
        <v>463</v>
      </c>
      <c r="QE797" s="10" t="s">
        <v>463</v>
      </c>
      <c r="QF797" s="10" t="s">
        <v>463</v>
      </c>
      <c r="QG797" s="10" t="s">
        <v>485</v>
      </c>
      <c r="QH797" s="10" t="s">
        <v>485</v>
      </c>
      <c r="QI797" s="10" t="s">
        <v>463</v>
      </c>
      <c r="QJ797" s="10" t="s">
        <v>562</v>
      </c>
      <c r="QK797" s="10" t="s">
        <v>2566</v>
      </c>
      <c r="QL797" s="10">
        <v>12.592833333332999</v>
      </c>
      <c r="QM797" s="10" t="s">
        <v>908</v>
      </c>
      <c r="QQ797" s="10" t="s">
        <v>2567</v>
      </c>
      <c r="RD797" s="10" t="s">
        <v>2568</v>
      </c>
      <c r="RF797" s="10">
        <v>1</v>
      </c>
      <c r="RH797" s="15">
        <f>IFERROR(AVERAGE(INDEX('[1]DO NOT TOUCH Préparation'!$T$1:$T$5,MATCH('DO NOT TOUCH - inputExtraction'!$CX797,'[1]DO NOT TOUCH Préparation'!$S$1:$S$5,0)),INDEX('[1]DO NOT TOUCH Préparation'!$T$1:$T$5,MATCH('DO NOT TOUCH - inputExtraction'!$CY797,'[1]DO NOT TOUCH Préparation'!$S$1:$S$5,0)),INDEX('[1]DO NOT TOUCH Préparation'!$T$1:$T$5,MATCH('DO NOT TOUCH - inputExtraction'!$CZ797,'[1]DO NOT TOUCH Préparation'!$S$1:$S$5,0)),INDEX('[1]DO NOT TOUCH Préparation'!$T$1:$T$5,MATCH('DO NOT TOUCH - inputExtraction'!$DA797,'[1]DO NOT TOUCH Préparation'!$S$1:$S$5,0)),INDEX('[1]DO NOT TOUCH Préparation'!$T$1:$T$5,MATCH('DO NOT TOUCH - inputExtraction'!$DB797,'[1]DO NOT TOUCH Préparation'!$S$1:$S$5,0))),"")</f>
        <v>3.2</v>
      </c>
      <c r="RI797" s="13">
        <f>IFERROR(AVERAGE(INDEX('[1]DO NOT TOUCH Préparation'!$T$1:$T$5,MATCH($DC797,'[1]DO NOT TOUCH Préparation'!$S$1:$S$5,0)),INDEX('[1]DO NOT TOUCH Préparation'!$T$1:$T$5,MATCH('DO NOT TOUCH - inputExtraction'!$DD797,'[1]DO NOT TOUCH Préparation'!$S$1:$S$5,0)),INDEX('[1]DO NOT TOUCH Préparation'!$T$1:$T$5,MATCH('DO NOT TOUCH - inputExtraction'!$DE797,'[1]DO NOT TOUCH Préparation'!$S$1:$S$5,0)),INDEX('[1]DO NOT TOUCH Préparation'!$T$1:$T$5,MATCH(DF797,'[1]DO NOT TOUCH Préparation'!$S$1:$S$5,0)),INDEX('[1]DO NOT TOUCH Préparation'!$T$1:$T$5,MATCH('DO NOT TOUCH - inputExtraction'!$DG797,'[1]DO NOT TOUCH Préparation'!$S$1:$S$5,0))),"")</f>
        <v>4</v>
      </c>
      <c r="RK797" s="10">
        <f>VLOOKUP(CX797,'[1]DO NOT TOUCH Préparation'!$S$1:$T$5,2,0)</f>
        <v>3</v>
      </c>
      <c r="RL797" s="10">
        <f>VLOOKUP(CY797,'[1]DO NOT TOUCH Préparation'!$S$1:$T$5,2,0)</f>
        <v>3</v>
      </c>
      <c r="RM797" s="10">
        <f>VLOOKUP(CZ797,'[1]DO NOT TOUCH Préparation'!$S$1:$T$5,2,0)</f>
        <v>3</v>
      </c>
      <c r="RN797" s="10">
        <f>VLOOKUP(DA797,'[1]DO NOT TOUCH Préparation'!$S$1:$T$5,2,0)</f>
        <v>3</v>
      </c>
      <c r="RO797" s="10">
        <f>VLOOKUP(DB797,'[1]DO NOT TOUCH Préparation'!$S$1:$T$5,2,0)</f>
        <v>4</v>
      </c>
      <c r="RP797" s="10">
        <f>VLOOKUP(DC797,'[1]DO NOT TOUCH Préparation'!$S$1:$T$5,2,0)</f>
        <v>4</v>
      </c>
      <c r="RQ797" s="10">
        <f>VLOOKUP(DD797,'[1]DO NOT TOUCH Préparation'!$S$1:$T$5,2,0)</f>
        <v>4</v>
      </c>
      <c r="RR797" s="10">
        <f>VLOOKUP(DE797,'[1]DO NOT TOUCH Préparation'!$S$1:$T$5,2,0)</f>
        <v>4</v>
      </c>
      <c r="RS797" s="10">
        <f>VLOOKUP(DF797,'[1]DO NOT TOUCH Préparation'!$S$1:$T$5,2,0)</f>
        <v>4</v>
      </c>
      <c r="RT797" s="10">
        <f>VLOOKUP(DG797,'[1]DO NOT TOUCH Préparation'!$S$1:$T$5,2,0)</f>
        <v>4</v>
      </c>
      <c r="RV797" s="5" t="str">
        <f>IF(CF797&lt;&gt;"",CF797,"")</f>
        <v>6% à 20%</v>
      </c>
      <c r="RW797" s="5" t="str">
        <f>IF(CK797&lt;&gt;"",CK797,"")</f>
        <v>Plus de 50%</v>
      </c>
      <c r="RX797" s="5" t="str">
        <f t="shared" si="13"/>
        <v>6% à 20%</v>
      </c>
      <c r="RZ797" s="5" cm="1">
        <f t="array" ref="RZ797">IFERROR(INDEX('[1]DO NOT TOUCH Préparation'!$W$2:$W$7,MATCH('DO NOT TOUCH - inputExtraction'!RV797,'[1]DO NOT TOUCH Préparation'!$V$2:$V$7,0),),"1")</f>
        <v>3</v>
      </c>
      <c r="SA797" s="5" cm="1">
        <f t="array" ref="SA797">IFERROR(INDEX('[1]DO NOT TOUCH Préparation'!$W$2:$W$7,MATCH('DO NOT TOUCH - inputExtraction'!RW797,'[1]DO NOT TOUCH Préparation'!$V$2:$V$7,0),),"1")</f>
        <v>5</v>
      </c>
      <c r="SB797" s="5" cm="1">
        <f t="array" ref="SB797">IFERROR(INDEX('[1]DO NOT TOUCH Préparation'!$W$2:$W$7,MATCH('DO NOT TOUCH - inputExtraction'!RX797,'[1]DO NOT TOUCH Préparation'!$V$2:$V$7,0),),"1")</f>
        <v>3</v>
      </c>
      <c r="SD797" s="5">
        <v>1</v>
      </c>
      <c r="SF797" s="5">
        <f>IFERROR(VLOOKUP(H797,'[1]DO NOT TOUCH Préparation'!$CL$2:$CM$9,2,0),"")</f>
        <v>6</v>
      </c>
      <c r="SG797" s="5">
        <f>IFERROR(VLOOKUP(K797,'[1]DO NOT TOUCH Préparation'!$CT$2:$CU$10,2,0),"")</f>
        <v>2</v>
      </c>
      <c r="SH797" s="5">
        <f>IFERROR(VLOOKUP(L797,'[1]DO NOT TOUCH Préparation'!$CX$2:$CY$6,2,0),"")</f>
        <v>1</v>
      </c>
    </row>
    <row r="798" spans="1:502" ht="14.4" x14ac:dyDescent="0.3">
      <c r="A798" s="4">
        <v>1052</v>
      </c>
      <c r="B798" s="4" t="s">
        <v>2569</v>
      </c>
      <c r="C798" s="4" t="s">
        <v>2570</v>
      </c>
      <c r="D798" s="4" t="s">
        <v>904</v>
      </c>
      <c r="E798" s="4" t="s">
        <v>439</v>
      </c>
      <c r="F798" s="10" t="s">
        <v>941</v>
      </c>
      <c r="G798" s="10" t="s">
        <v>942</v>
      </c>
      <c r="H798" s="7" t="s">
        <v>490</v>
      </c>
      <c r="I798" s="7">
        <v>70</v>
      </c>
      <c r="J798" s="7" t="s">
        <v>554</v>
      </c>
      <c r="K798" s="7" t="s">
        <v>491</v>
      </c>
      <c r="L798" s="7" t="s">
        <v>472</v>
      </c>
      <c r="M798" s="7">
        <v>3</v>
      </c>
      <c r="N798" s="12">
        <v>0</v>
      </c>
      <c r="O798" s="12">
        <v>0</v>
      </c>
      <c r="P798" s="7">
        <v>0</v>
      </c>
      <c r="Q798" s="7">
        <v>0</v>
      </c>
      <c r="R798" s="7">
        <v>0</v>
      </c>
      <c r="S798" s="12">
        <v>0</v>
      </c>
      <c r="T798" s="7">
        <v>1</v>
      </c>
      <c r="U798" s="12">
        <v>0</v>
      </c>
      <c r="V798" s="7">
        <v>3</v>
      </c>
      <c r="W798" s="7">
        <v>1</v>
      </c>
      <c r="X798" s="7">
        <v>2</v>
      </c>
      <c r="AC798" s="10" t="s">
        <v>906</v>
      </c>
      <c r="BS798" s="10">
        <v>0</v>
      </c>
      <c r="BT798" s="10">
        <v>0</v>
      </c>
      <c r="BU798" s="10">
        <v>0</v>
      </c>
      <c r="BV798" s="10">
        <v>0</v>
      </c>
      <c r="BW798" s="10">
        <v>0</v>
      </c>
      <c r="BX798" s="10">
        <v>0</v>
      </c>
      <c r="BY798" s="10">
        <v>0</v>
      </c>
      <c r="BZ798" s="10">
        <v>0</v>
      </c>
      <c r="CA798" s="10">
        <v>0</v>
      </c>
      <c r="CB798" s="10">
        <v>0</v>
      </c>
      <c r="CC798" s="10">
        <v>1</v>
      </c>
      <c r="CE798" s="7" t="s">
        <v>506</v>
      </c>
      <c r="CF798" s="7" t="s">
        <v>507</v>
      </c>
      <c r="CK798" s="7" t="s">
        <v>448</v>
      </c>
      <c r="CL798" s="7" t="s">
        <v>475</v>
      </c>
      <c r="CM798" s="7" t="s">
        <v>476</v>
      </c>
      <c r="CN798" s="7" t="s">
        <v>476</v>
      </c>
      <c r="CO798" s="7">
        <v>3</v>
      </c>
      <c r="CP798" s="7" t="s">
        <v>450</v>
      </c>
      <c r="CX798" t="s">
        <v>478</v>
      </c>
      <c r="CY798" t="s">
        <v>478</v>
      </c>
      <c r="CZ798" t="s">
        <v>478</v>
      </c>
      <c r="DA798" t="s">
        <v>478</v>
      </c>
      <c r="DB798" t="s">
        <v>478</v>
      </c>
      <c r="DC798" t="s">
        <v>478</v>
      </c>
      <c r="DD798" t="s">
        <v>478</v>
      </c>
      <c r="DE798" t="s">
        <v>478</v>
      </c>
      <c r="DF798" t="s">
        <v>478</v>
      </c>
      <c r="DG798" t="s">
        <v>452</v>
      </c>
      <c r="EL798" s="6"/>
      <c r="GT798">
        <v>1</v>
      </c>
      <c r="GU798">
        <v>3</v>
      </c>
      <c r="GV798">
        <v>2</v>
      </c>
      <c r="GX798">
        <v>1</v>
      </c>
      <c r="GY798">
        <v>2</v>
      </c>
      <c r="HB798">
        <v>1</v>
      </c>
      <c r="HC798">
        <v>2</v>
      </c>
      <c r="HF798">
        <v>1</v>
      </c>
      <c r="HJ798">
        <v>1</v>
      </c>
      <c r="HO798">
        <v>1</v>
      </c>
      <c r="HR798">
        <v>1</v>
      </c>
      <c r="HW798">
        <v>1</v>
      </c>
      <c r="IA798">
        <v>1</v>
      </c>
      <c r="KP798">
        <v>2</v>
      </c>
      <c r="KQ798" t="s">
        <v>481</v>
      </c>
      <c r="KR798" t="s">
        <v>481</v>
      </c>
      <c r="KS798" t="s">
        <v>481</v>
      </c>
      <c r="KT798">
        <v>2</v>
      </c>
      <c r="LD798">
        <v>1</v>
      </c>
      <c r="LE798">
        <v>1</v>
      </c>
      <c r="LO798">
        <v>1</v>
      </c>
      <c r="MH798">
        <v>1</v>
      </c>
      <c r="MI798">
        <v>1</v>
      </c>
      <c r="MS798" s="7" t="s">
        <v>459</v>
      </c>
      <c r="MT798" s="7" t="s">
        <v>497</v>
      </c>
      <c r="MU798" s="7" t="s">
        <v>497</v>
      </c>
      <c r="MV798" s="7" t="s">
        <v>497</v>
      </c>
      <c r="MW798" s="7" t="s">
        <v>497</v>
      </c>
      <c r="MX798" s="7" t="s">
        <v>497</v>
      </c>
      <c r="MY798" s="7" t="s">
        <v>497</v>
      </c>
      <c r="MZ798" s="7" t="s">
        <v>497</v>
      </c>
      <c r="NA798" s="7" t="s">
        <v>497</v>
      </c>
      <c r="NB798" s="7" t="s">
        <v>459</v>
      </c>
      <c r="NC798" s="7" t="s">
        <v>483</v>
      </c>
      <c r="ND798" s="7" t="s">
        <v>497</v>
      </c>
      <c r="NE798" s="7" t="s">
        <v>483</v>
      </c>
      <c r="NF798" s="7" t="s">
        <v>497</v>
      </c>
      <c r="NG798" s="7" t="s">
        <v>497</v>
      </c>
      <c r="NH798" s="7" t="s">
        <v>497</v>
      </c>
      <c r="NI798" s="7" t="s">
        <v>497</v>
      </c>
      <c r="NJ798" s="7" t="s">
        <v>497</v>
      </c>
      <c r="NK798" s="7" t="s">
        <v>497</v>
      </c>
      <c r="NL798" s="7" t="s">
        <v>483</v>
      </c>
      <c r="NM798" t="s">
        <v>484</v>
      </c>
      <c r="PV798" s="10" t="s">
        <v>485</v>
      </c>
      <c r="PW798" s="10" t="s">
        <v>485</v>
      </c>
      <c r="PX798" s="10" t="s">
        <v>485</v>
      </c>
      <c r="PY798" s="10" t="s">
        <v>485</v>
      </c>
      <c r="PZ798" s="10" t="s">
        <v>485</v>
      </c>
      <c r="QA798" s="10" t="s">
        <v>485</v>
      </c>
      <c r="QB798" s="10" t="s">
        <v>463</v>
      </c>
      <c r="QC798" s="10" t="s">
        <v>463</v>
      </c>
      <c r="QD798" s="10" t="s">
        <v>499</v>
      </c>
      <c r="QE798" s="10" t="s">
        <v>485</v>
      </c>
      <c r="QF798" s="10" t="s">
        <v>485</v>
      </c>
      <c r="QG798" s="10" t="s">
        <v>485</v>
      </c>
      <c r="QH798" s="10" t="s">
        <v>485</v>
      </c>
      <c r="QI798" s="10" t="s">
        <v>463</v>
      </c>
      <c r="QJ798" s="10" t="s">
        <v>464</v>
      </c>
      <c r="QL798" s="10">
        <v>11.28375</v>
      </c>
      <c r="QM798" s="10" t="s">
        <v>908</v>
      </c>
      <c r="QR798" s="10" t="s">
        <v>2571</v>
      </c>
      <c r="RF798" s="10">
        <v>1</v>
      </c>
      <c r="RH798" s="15">
        <f>IFERROR(AVERAGE(INDEX('[1]DO NOT TOUCH Préparation'!$T$1:$T$5,MATCH('DO NOT TOUCH - inputExtraction'!$CX798,'[1]DO NOT TOUCH Préparation'!$S$1:$S$5,0)),INDEX('[1]DO NOT TOUCH Préparation'!$T$1:$T$5,MATCH('DO NOT TOUCH - inputExtraction'!$CY798,'[1]DO NOT TOUCH Préparation'!$S$1:$S$5,0)),INDEX('[1]DO NOT TOUCH Préparation'!$T$1:$T$5,MATCH('DO NOT TOUCH - inputExtraction'!$CZ798,'[1]DO NOT TOUCH Préparation'!$S$1:$S$5,0)),INDEX('[1]DO NOT TOUCH Préparation'!$T$1:$T$5,MATCH('DO NOT TOUCH - inputExtraction'!$DA798,'[1]DO NOT TOUCH Préparation'!$S$1:$S$5,0)),INDEX('[1]DO NOT TOUCH Préparation'!$T$1:$T$5,MATCH('DO NOT TOUCH - inputExtraction'!$DB798,'[1]DO NOT TOUCH Préparation'!$S$1:$S$5,0))),"")</f>
        <v>1</v>
      </c>
      <c r="RI798" s="13">
        <f>IFERROR(AVERAGE(INDEX('[1]DO NOT TOUCH Préparation'!$T$1:$T$5,MATCH($DC798,'[1]DO NOT TOUCH Préparation'!$S$1:$S$5,0)),INDEX('[1]DO NOT TOUCH Préparation'!$T$1:$T$5,MATCH('DO NOT TOUCH - inputExtraction'!$DD798,'[1]DO NOT TOUCH Préparation'!$S$1:$S$5,0)),INDEX('[1]DO NOT TOUCH Préparation'!$T$1:$T$5,MATCH('DO NOT TOUCH - inputExtraction'!$DE798,'[1]DO NOT TOUCH Préparation'!$S$1:$S$5,0)),INDEX('[1]DO NOT TOUCH Préparation'!$T$1:$T$5,MATCH(DF798,'[1]DO NOT TOUCH Préparation'!$S$1:$S$5,0)),INDEX('[1]DO NOT TOUCH Préparation'!$T$1:$T$5,MATCH('DO NOT TOUCH - inputExtraction'!$DG798,'[1]DO NOT TOUCH Préparation'!$S$1:$S$5,0))),"")</f>
        <v>1.4</v>
      </c>
      <c r="RK798" s="10">
        <f>VLOOKUP(CX798,'[1]DO NOT TOUCH Préparation'!$S$1:$T$5,2,0)</f>
        <v>1</v>
      </c>
      <c r="RL798" s="10">
        <f>VLOOKUP(CY798,'[1]DO NOT TOUCH Préparation'!$S$1:$T$5,2,0)</f>
        <v>1</v>
      </c>
      <c r="RM798" s="10">
        <f>VLOOKUP(CZ798,'[1]DO NOT TOUCH Préparation'!$S$1:$T$5,2,0)</f>
        <v>1</v>
      </c>
      <c r="RN798" s="10">
        <f>VLOOKUP(DA798,'[1]DO NOT TOUCH Préparation'!$S$1:$T$5,2,0)</f>
        <v>1</v>
      </c>
      <c r="RO798" s="10">
        <f>VLOOKUP(DB798,'[1]DO NOT TOUCH Préparation'!$S$1:$T$5,2,0)</f>
        <v>1</v>
      </c>
      <c r="RP798" s="10">
        <f>VLOOKUP(DC798,'[1]DO NOT TOUCH Préparation'!$S$1:$T$5,2,0)</f>
        <v>1</v>
      </c>
      <c r="RQ798" s="10">
        <f>VLOOKUP(DD798,'[1]DO NOT TOUCH Préparation'!$S$1:$T$5,2,0)</f>
        <v>1</v>
      </c>
      <c r="RR798" s="10">
        <f>VLOOKUP(DE798,'[1]DO NOT TOUCH Préparation'!$S$1:$T$5,2,0)</f>
        <v>1</v>
      </c>
      <c r="RS798" s="10">
        <f>VLOOKUP(DF798,'[1]DO NOT TOUCH Préparation'!$S$1:$T$5,2,0)</f>
        <v>1</v>
      </c>
      <c r="RT798" s="10">
        <f>VLOOKUP(DG798,'[1]DO NOT TOUCH Préparation'!$S$1:$T$5,2,0)</f>
        <v>3</v>
      </c>
      <c r="RV798" s="5" t="str">
        <f>IF(CF798&lt;&gt;"",CF798,"")</f>
        <v>Je n’achète pas de produits alimentaires bio</v>
      </c>
      <c r="RW798" s="5" t="str">
        <f>IF(CK798&lt;&gt;"",CK798,"")</f>
        <v>6% à 20%</v>
      </c>
      <c r="RX798" s="5" t="str">
        <f t="shared" si="13"/>
        <v>Je n’achète pas de produits à base végétale (soja, amande, avoine…)</v>
      </c>
      <c r="RZ798" s="5" t="str" cm="1">
        <f t="array" ref="RZ798">IFERROR(INDEX('[1]DO NOT TOUCH Préparation'!$W$2:$W$7,MATCH('DO NOT TOUCH - inputExtraction'!RV798,'[1]DO NOT TOUCH Préparation'!$V$2:$V$7,0),),"1")</f>
        <v>1</v>
      </c>
      <c r="SA798" s="5" cm="1">
        <f t="array" ref="SA798">IFERROR(INDEX('[1]DO NOT TOUCH Préparation'!$W$2:$W$7,MATCH('DO NOT TOUCH - inputExtraction'!RW798,'[1]DO NOT TOUCH Préparation'!$V$2:$V$7,0),),"1")</f>
        <v>3</v>
      </c>
      <c r="SB798" s="5" t="str" cm="1">
        <f t="array" ref="SB798">IFERROR(INDEX('[1]DO NOT TOUCH Préparation'!$W$2:$W$7,MATCH('DO NOT TOUCH - inputExtraction'!RX798,'[1]DO NOT TOUCH Préparation'!$V$2:$V$7,0),),"1")</f>
        <v>1</v>
      </c>
      <c r="SD798" s="5">
        <v>1</v>
      </c>
      <c r="SF798" s="5">
        <f>IFERROR(VLOOKUP(H798,'[1]DO NOT TOUCH Préparation'!$CL$2:$CM$9,2,0),"")</f>
        <v>3</v>
      </c>
      <c r="SG798" s="5">
        <f>IFERROR(VLOOKUP(K798,'[1]DO NOT TOUCH Préparation'!$CT$2:$CU$10,2,0),"")</f>
        <v>2</v>
      </c>
      <c r="SH798" s="5">
        <f>IFERROR(VLOOKUP(L798,'[1]DO NOT TOUCH Préparation'!$CX$2:$CY$6,2,0),"")</f>
        <v>2</v>
      </c>
    </row>
    <row r="799" spans="1:502" ht="14.4" x14ac:dyDescent="0.3">
      <c r="A799" s="4">
        <v>1055</v>
      </c>
      <c r="B799" s="4" t="s">
        <v>2572</v>
      </c>
      <c r="C799" s="4" t="s">
        <v>2570</v>
      </c>
      <c r="D799" s="4" t="s">
        <v>904</v>
      </c>
      <c r="E799" s="4" t="s">
        <v>439</v>
      </c>
      <c r="F799" s="10" t="s">
        <v>941</v>
      </c>
      <c r="G799" s="10" t="s">
        <v>942</v>
      </c>
      <c r="H799" s="7" t="s">
        <v>442</v>
      </c>
      <c r="I799" s="7">
        <v>69</v>
      </c>
      <c r="J799" s="7" t="s">
        <v>554</v>
      </c>
      <c r="K799" s="7" t="s">
        <v>491</v>
      </c>
      <c r="L799" s="7" t="s">
        <v>472</v>
      </c>
      <c r="M799" s="7">
        <v>2</v>
      </c>
      <c r="N799" s="12">
        <v>0</v>
      </c>
      <c r="O799" s="12">
        <v>0</v>
      </c>
      <c r="P799" s="7">
        <v>0</v>
      </c>
      <c r="Q799" s="7">
        <v>0</v>
      </c>
      <c r="R799" s="7">
        <v>1</v>
      </c>
      <c r="S799" s="12">
        <v>0</v>
      </c>
      <c r="T799" s="7">
        <v>1</v>
      </c>
      <c r="U799" s="12">
        <v>0</v>
      </c>
      <c r="W799" s="7">
        <v>1</v>
      </c>
      <c r="X799" s="7">
        <v>2</v>
      </c>
      <c r="AB799" s="7">
        <v>3</v>
      </c>
      <c r="AC799" s="10" t="s">
        <v>906</v>
      </c>
      <c r="BS799" s="10">
        <v>0</v>
      </c>
      <c r="BT799" s="10">
        <v>0</v>
      </c>
      <c r="BU799" s="10">
        <v>0</v>
      </c>
      <c r="BV799" s="10">
        <v>0</v>
      </c>
      <c r="BW799" s="10">
        <v>0</v>
      </c>
      <c r="BX799" s="10">
        <v>1</v>
      </c>
      <c r="BY799" s="10">
        <v>0</v>
      </c>
      <c r="BZ799" s="10">
        <v>1</v>
      </c>
      <c r="CA799" s="10">
        <v>1</v>
      </c>
      <c r="CB799" s="10">
        <v>0</v>
      </c>
      <c r="CC799" s="10">
        <v>0</v>
      </c>
      <c r="CE799" s="7" t="s">
        <v>506</v>
      </c>
      <c r="CF799" s="7" t="s">
        <v>474</v>
      </c>
      <c r="CG799" s="7" t="s">
        <v>475</v>
      </c>
      <c r="CH799" s="7">
        <v>3</v>
      </c>
      <c r="CI799" s="7">
        <v>4</v>
      </c>
      <c r="CJ799" s="7">
        <v>2</v>
      </c>
      <c r="CK799" s="7" t="s">
        <v>477</v>
      </c>
      <c r="CL799" s="7" t="s">
        <v>475</v>
      </c>
      <c r="CM799" s="7" t="s">
        <v>524</v>
      </c>
      <c r="CN799" s="7" t="s">
        <v>524</v>
      </c>
      <c r="CO799" s="7">
        <v>2</v>
      </c>
      <c r="CP799" s="7" t="s">
        <v>450</v>
      </c>
      <c r="CX799" t="s">
        <v>453</v>
      </c>
      <c r="CY799" t="s">
        <v>495</v>
      </c>
      <c r="CZ799" t="s">
        <v>451</v>
      </c>
      <c r="DA799" t="s">
        <v>478</v>
      </c>
      <c r="DB799" t="s">
        <v>478</v>
      </c>
      <c r="DC799" t="s">
        <v>495</v>
      </c>
      <c r="DD799" t="s">
        <v>478</v>
      </c>
      <c r="DE799" t="s">
        <v>452</v>
      </c>
      <c r="DF799" t="s">
        <v>451</v>
      </c>
      <c r="DG799" t="s">
        <v>495</v>
      </c>
      <c r="DH799" t="s">
        <v>455</v>
      </c>
      <c r="DJ799" t="s">
        <v>537</v>
      </c>
      <c r="DP799" t="s">
        <v>454</v>
      </c>
      <c r="DR799" s="7" t="s">
        <v>456</v>
      </c>
      <c r="DT799" s="7" t="s">
        <v>456</v>
      </c>
      <c r="DZ799" s="7" t="s">
        <v>479</v>
      </c>
      <c r="EB799" t="s">
        <v>457</v>
      </c>
      <c r="ED799">
        <v>4</v>
      </c>
      <c r="EJ799">
        <v>3</v>
      </c>
      <c r="EL799" s="6"/>
      <c r="EV799">
        <v>0</v>
      </c>
      <c r="EW799">
        <v>0</v>
      </c>
      <c r="EX799">
        <v>0</v>
      </c>
      <c r="EY799">
        <v>1</v>
      </c>
      <c r="EZ799">
        <v>0</v>
      </c>
      <c r="GX799">
        <v>3</v>
      </c>
      <c r="GY799">
        <v>2</v>
      </c>
      <c r="GZ799">
        <v>1</v>
      </c>
      <c r="HF799">
        <v>1</v>
      </c>
      <c r="HG799">
        <v>2</v>
      </c>
      <c r="HH799">
        <v>3</v>
      </c>
      <c r="HJ799">
        <v>3</v>
      </c>
      <c r="HK799">
        <v>2</v>
      </c>
      <c r="HL799">
        <v>1</v>
      </c>
      <c r="HN799">
        <v>3</v>
      </c>
      <c r="HO799">
        <v>1</v>
      </c>
      <c r="HP799">
        <v>2</v>
      </c>
      <c r="HR799">
        <v>3</v>
      </c>
      <c r="HS799">
        <v>2</v>
      </c>
      <c r="HT799">
        <v>1</v>
      </c>
      <c r="ID799">
        <v>3</v>
      </c>
      <c r="IE799">
        <v>2</v>
      </c>
      <c r="IF799">
        <v>1</v>
      </c>
      <c r="IH799">
        <v>2</v>
      </c>
      <c r="IJ799">
        <v>1</v>
      </c>
      <c r="IK799">
        <v>3</v>
      </c>
      <c r="IT799">
        <v>1</v>
      </c>
      <c r="IV799">
        <v>2</v>
      </c>
      <c r="IX799">
        <v>3</v>
      </c>
      <c r="KD799">
        <v>1</v>
      </c>
      <c r="KE799">
        <v>3</v>
      </c>
      <c r="KF799">
        <v>2</v>
      </c>
      <c r="KP799">
        <v>2</v>
      </c>
      <c r="KQ799" t="s">
        <v>481</v>
      </c>
      <c r="KR799" t="s">
        <v>481</v>
      </c>
      <c r="KS799">
        <v>2</v>
      </c>
      <c r="KT799">
        <v>4</v>
      </c>
      <c r="KU799">
        <v>1</v>
      </c>
      <c r="KW799">
        <v>2</v>
      </c>
      <c r="LB799">
        <v>3</v>
      </c>
      <c r="LE799">
        <v>1</v>
      </c>
      <c r="LG799">
        <v>2</v>
      </c>
      <c r="LL799">
        <v>3</v>
      </c>
      <c r="LO799">
        <v>1</v>
      </c>
      <c r="LQ799">
        <v>2</v>
      </c>
      <c r="LV799">
        <v>3</v>
      </c>
      <c r="LY799">
        <v>1</v>
      </c>
      <c r="MA799">
        <v>2</v>
      </c>
      <c r="MF799">
        <v>3</v>
      </c>
      <c r="MI799">
        <v>1</v>
      </c>
      <c r="MK799">
        <v>2</v>
      </c>
      <c r="MR799">
        <v>3</v>
      </c>
      <c r="MS799" s="7" t="s">
        <v>459</v>
      </c>
      <c r="MT799" s="7" t="s">
        <v>459</v>
      </c>
      <c r="MU799" s="7" t="s">
        <v>458</v>
      </c>
      <c r="MV799" s="7" t="s">
        <v>459</v>
      </c>
      <c r="MW799" s="7" t="s">
        <v>458</v>
      </c>
      <c r="MX799" s="7" t="s">
        <v>458</v>
      </c>
      <c r="MY799" s="7" t="s">
        <v>459</v>
      </c>
      <c r="MZ799" s="7" t="s">
        <v>458</v>
      </c>
      <c r="NA799" s="7" t="s">
        <v>458</v>
      </c>
      <c r="NB799" s="7" t="s">
        <v>459</v>
      </c>
      <c r="NC799" s="7" t="s">
        <v>483</v>
      </c>
      <c r="ND799" s="7" t="s">
        <v>483</v>
      </c>
      <c r="NE799" s="7" t="s">
        <v>483</v>
      </c>
      <c r="NF799" s="7" t="s">
        <v>482</v>
      </c>
      <c r="NG799" s="7" t="s">
        <v>482</v>
      </c>
      <c r="NH799" s="7" t="s">
        <v>483</v>
      </c>
      <c r="NI799" s="7" t="s">
        <v>482</v>
      </c>
      <c r="NJ799" s="7" t="s">
        <v>458</v>
      </c>
      <c r="NK799" s="7" t="s">
        <v>458</v>
      </c>
      <c r="NL799" s="7" t="s">
        <v>483</v>
      </c>
      <c r="NM799" t="s">
        <v>571</v>
      </c>
      <c r="PV799" s="10" t="s">
        <v>485</v>
      </c>
      <c r="PW799" s="10" t="s">
        <v>485</v>
      </c>
      <c r="PX799" s="10" t="s">
        <v>485</v>
      </c>
      <c r="PY799" s="10" t="s">
        <v>485</v>
      </c>
      <c r="PZ799" s="10" t="s">
        <v>485</v>
      </c>
      <c r="QA799" s="10" t="s">
        <v>485</v>
      </c>
      <c r="QB799" s="10" t="s">
        <v>485</v>
      </c>
      <c r="QC799" s="10" t="s">
        <v>485</v>
      </c>
      <c r="QD799" s="10" t="s">
        <v>499</v>
      </c>
      <c r="QE799" s="10" t="s">
        <v>463</v>
      </c>
      <c r="QF799" s="10" t="s">
        <v>485</v>
      </c>
      <c r="QG799" s="10" t="s">
        <v>485</v>
      </c>
      <c r="QH799" s="10" t="s">
        <v>485</v>
      </c>
      <c r="QI799" s="10" t="s">
        <v>463</v>
      </c>
      <c r="QJ799" s="10" t="s">
        <v>464</v>
      </c>
      <c r="QL799" s="10">
        <v>15.2057</v>
      </c>
      <c r="QM799" s="10" t="s">
        <v>908</v>
      </c>
      <c r="RF799" s="10">
        <v>1</v>
      </c>
      <c r="RH799" s="15">
        <f>IFERROR(AVERAGE(INDEX('[1]DO NOT TOUCH Préparation'!$T$1:$T$5,MATCH('DO NOT TOUCH - inputExtraction'!$CX799,'[1]DO NOT TOUCH Préparation'!$S$1:$S$5,0)),INDEX('[1]DO NOT TOUCH Préparation'!$T$1:$T$5,MATCH('DO NOT TOUCH - inputExtraction'!$CY799,'[1]DO NOT TOUCH Préparation'!$S$1:$S$5,0)),INDEX('[1]DO NOT TOUCH Préparation'!$T$1:$T$5,MATCH('DO NOT TOUCH - inputExtraction'!$CZ799,'[1]DO NOT TOUCH Préparation'!$S$1:$S$5,0)),INDEX('[1]DO NOT TOUCH Préparation'!$T$1:$T$5,MATCH('DO NOT TOUCH - inputExtraction'!$DA799,'[1]DO NOT TOUCH Préparation'!$S$1:$S$5,0)),INDEX('[1]DO NOT TOUCH Préparation'!$T$1:$T$5,MATCH('DO NOT TOUCH - inputExtraction'!$DB799,'[1]DO NOT TOUCH Préparation'!$S$1:$S$5,0))),"")</f>
        <v>2.6</v>
      </c>
      <c r="RI799" s="13">
        <f>IFERROR(AVERAGE(INDEX('[1]DO NOT TOUCH Préparation'!$T$1:$T$5,MATCH($DC799,'[1]DO NOT TOUCH Préparation'!$S$1:$S$5,0)),INDEX('[1]DO NOT TOUCH Préparation'!$T$1:$T$5,MATCH('DO NOT TOUCH - inputExtraction'!$DD799,'[1]DO NOT TOUCH Préparation'!$S$1:$S$5,0)),INDEX('[1]DO NOT TOUCH Préparation'!$T$1:$T$5,MATCH('DO NOT TOUCH - inputExtraction'!$DE799,'[1]DO NOT TOUCH Préparation'!$S$1:$S$5,0)),INDEX('[1]DO NOT TOUCH Préparation'!$T$1:$T$5,MATCH(DF799,'[1]DO NOT TOUCH Préparation'!$S$1:$S$5,0)),INDEX('[1]DO NOT TOUCH Préparation'!$T$1:$T$5,MATCH('DO NOT TOUCH - inputExtraction'!$DG799,'[1]DO NOT TOUCH Préparation'!$S$1:$S$5,0))),"")</f>
        <v>2.4</v>
      </c>
      <c r="RK799" s="10">
        <f>VLOOKUP(CX799,'[1]DO NOT TOUCH Préparation'!$S$1:$T$5,2,0)</f>
        <v>5</v>
      </c>
      <c r="RL799" s="10">
        <f>VLOOKUP(CY799,'[1]DO NOT TOUCH Préparation'!$S$1:$T$5,2,0)</f>
        <v>2</v>
      </c>
      <c r="RM799" s="10">
        <f>VLOOKUP(CZ799,'[1]DO NOT TOUCH Préparation'!$S$1:$T$5,2,0)</f>
        <v>4</v>
      </c>
      <c r="RN799" s="10">
        <f>VLOOKUP(DA799,'[1]DO NOT TOUCH Préparation'!$S$1:$T$5,2,0)</f>
        <v>1</v>
      </c>
      <c r="RO799" s="10">
        <f>VLOOKUP(DB799,'[1]DO NOT TOUCH Préparation'!$S$1:$T$5,2,0)</f>
        <v>1</v>
      </c>
      <c r="RP799" s="10">
        <f>VLOOKUP(DC799,'[1]DO NOT TOUCH Préparation'!$S$1:$T$5,2,0)</f>
        <v>2</v>
      </c>
      <c r="RQ799" s="10">
        <f>VLOOKUP(DD799,'[1]DO NOT TOUCH Préparation'!$S$1:$T$5,2,0)</f>
        <v>1</v>
      </c>
      <c r="RR799" s="10">
        <f>VLOOKUP(DE799,'[1]DO NOT TOUCH Préparation'!$S$1:$T$5,2,0)</f>
        <v>3</v>
      </c>
      <c r="RS799" s="10">
        <f>VLOOKUP(DF799,'[1]DO NOT TOUCH Préparation'!$S$1:$T$5,2,0)</f>
        <v>4</v>
      </c>
      <c r="RT799" s="10">
        <f>VLOOKUP(DG799,'[1]DO NOT TOUCH Préparation'!$S$1:$T$5,2,0)</f>
        <v>2</v>
      </c>
      <c r="RV799" s="5" t="str">
        <f>IF(CF799&lt;&gt;"",CF799,"")</f>
        <v>Inférieur ou égal à 5%</v>
      </c>
      <c r="RW799" s="5" t="str">
        <f>IF(CK799&lt;&gt;"",CK799,"")</f>
        <v>Je ne sais pas</v>
      </c>
      <c r="RX799" s="5" t="str">
        <f t="shared" si="13"/>
        <v>Je n’achète pas de produits à base végétale (soja, amande, avoine…)</v>
      </c>
      <c r="RZ799" s="5" cm="1">
        <f t="array" ref="RZ799">IFERROR(INDEX('[1]DO NOT TOUCH Préparation'!$W$2:$W$7,MATCH('DO NOT TOUCH - inputExtraction'!RV799,'[1]DO NOT TOUCH Préparation'!$V$2:$V$7,0),),"1")</f>
        <v>2</v>
      </c>
      <c r="SA799" s="5" cm="1">
        <f t="array" ref="SA799">IFERROR(INDEX('[1]DO NOT TOUCH Préparation'!$W$2:$W$7,MATCH('DO NOT TOUCH - inputExtraction'!RW799,'[1]DO NOT TOUCH Préparation'!$V$2:$V$7,0),),"1")</f>
        <v>0</v>
      </c>
      <c r="SB799" s="5" t="str" cm="1">
        <f t="array" ref="SB799">IFERROR(INDEX('[1]DO NOT TOUCH Préparation'!$W$2:$W$7,MATCH('DO NOT TOUCH - inputExtraction'!RX799,'[1]DO NOT TOUCH Préparation'!$V$2:$V$7,0),),"1")</f>
        <v>1</v>
      </c>
      <c r="SD799" s="5">
        <v>1</v>
      </c>
      <c r="SF799" s="5">
        <f>IFERROR(VLOOKUP(H799,'[1]DO NOT TOUCH Préparation'!$CL$2:$CM$9,2,0),"")</f>
        <v>4</v>
      </c>
      <c r="SG799" s="5">
        <f>IFERROR(VLOOKUP(K799,'[1]DO NOT TOUCH Préparation'!$CT$2:$CU$10,2,0),"")</f>
        <v>2</v>
      </c>
      <c r="SH799" s="5">
        <f>IFERROR(VLOOKUP(L799,'[1]DO NOT TOUCH Préparation'!$CX$2:$CY$6,2,0),"")</f>
        <v>2</v>
      </c>
    </row>
    <row r="800" spans="1:502" ht="14.4" x14ac:dyDescent="0.3">
      <c r="A800" s="4">
        <v>1057</v>
      </c>
      <c r="B800" s="4" t="s">
        <v>2573</v>
      </c>
      <c r="C800" s="4" t="s">
        <v>2574</v>
      </c>
      <c r="D800" s="4" t="s">
        <v>904</v>
      </c>
      <c r="E800" s="4" t="s">
        <v>468</v>
      </c>
      <c r="F800" s="10" t="s">
        <v>1029</v>
      </c>
      <c r="G800" s="10" t="s">
        <v>1030</v>
      </c>
      <c r="H800" s="7" t="s">
        <v>700</v>
      </c>
      <c r="I800" s="7">
        <v>49</v>
      </c>
      <c r="J800" s="7" t="s">
        <v>443</v>
      </c>
      <c r="K800" s="7" t="s">
        <v>491</v>
      </c>
      <c r="L800" s="7" t="s">
        <v>472</v>
      </c>
      <c r="M800" s="7">
        <v>3</v>
      </c>
      <c r="N800" s="12">
        <v>1</v>
      </c>
      <c r="O800" s="12">
        <v>0</v>
      </c>
      <c r="P800" s="7">
        <v>0</v>
      </c>
      <c r="Q800" s="7">
        <v>0</v>
      </c>
      <c r="R800" s="7">
        <v>0</v>
      </c>
      <c r="S800" s="12">
        <v>0</v>
      </c>
      <c r="T800" s="7">
        <v>1</v>
      </c>
      <c r="U800" s="12">
        <v>0</v>
      </c>
      <c r="V800" s="7">
        <v>2</v>
      </c>
      <c r="W800" s="7">
        <v>1</v>
      </c>
      <c r="AA800" s="7">
        <v>3</v>
      </c>
      <c r="AC800" s="10" t="s">
        <v>906</v>
      </c>
      <c r="BS800" s="10">
        <v>1</v>
      </c>
      <c r="BT800" s="10">
        <v>0</v>
      </c>
      <c r="BU800" s="10">
        <v>0</v>
      </c>
      <c r="BV800" s="10">
        <v>0</v>
      </c>
      <c r="BW800" s="10">
        <v>1</v>
      </c>
      <c r="BX800" s="10">
        <v>0</v>
      </c>
      <c r="BY800" s="10">
        <v>0</v>
      </c>
      <c r="BZ800" s="10">
        <v>1</v>
      </c>
      <c r="CA800" s="10">
        <v>0</v>
      </c>
      <c r="CB800" s="10">
        <v>0</v>
      </c>
      <c r="CC800" s="10">
        <v>0</v>
      </c>
      <c r="CE800" s="7" t="s">
        <v>513</v>
      </c>
      <c r="CF800" s="7" t="s">
        <v>507</v>
      </c>
      <c r="CK800" s="7" t="s">
        <v>523</v>
      </c>
      <c r="CL800" s="7" t="s">
        <v>475</v>
      </c>
      <c r="CM800" s="7" t="s">
        <v>524</v>
      </c>
      <c r="CN800" s="7" t="s">
        <v>524</v>
      </c>
      <c r="CO800" s="7">
        <v>4</v>
      </c>
      <c r="CP800" s="7" t="s">
        <v>523</v>
      </c>
      <c r="CQ800" s="7" t="s">
        <v>475</v>
      </c>
      <c r="CR800" s="7">
        <v>4</v>
      </c>
      <c r="CS800" s="7">
        <v>4</v>
      </c>
      <c r="CT800" s="7" t="s">
        <v>524</v>
      </c>
      <c r="CU800" s="7">
        <v>3</v>
      </c>
      <c r="CX800" t="s">
        <v>453</v>
      </c>
      <c r="CY800" t="s">
        <v>452</v>
      </c>
      <c r="CZ800" t="s">
        <v>453</v>
      </c>
      <c r="DA800" t="s">
        <v>453</v>
      </c>
      <c r="DB800" t="s">
        <v>452</v>
      </c>
      <c r="DC800" t="s">
        <v>452</v>
      </c>
      <c r="DD800" t="s">
        <v>451</v>
      </c>
      <c r="DE800" t="s">
        <v>451</v>
      </c>
      <c r="DF800" t="s">
        <v>452</v>
      </c>
      <c r="DG800" t="s">
        <v>453</v>
      </c>
      <c r="DH800" t="s">
        <v>455</v>
      </c>
      <c r="DJ800" t="s">
        <v>455</v>
      </c>
      <c r="DK800" t="s">
        <v>455</v>
      </c>
      <c r="DN800" t="s">
        <v>455</v>
      </c>
      <c r="DO800" t="s">
        <v>455</v>
      </c>
      <c r="DQ800" t="s">
        <v>455</v>
      </c>
      <c r="DR800" s="7" t="s">
        <v>456</v>
      </c>
      <c r="DT800" s="7" t="s">
        <v>456</v>
      </c>
      <c r="DU800" s="7" t="s">
        <v>496</v>
      </c>
      <c r="DX800" s="7" t="s">
        <v>496</v>
      </c>
      <c r="DY800" s="7" t="s">
        <v>456</v>
      </c>
      <c r="EA800" s="7" t="s">
        <v>456</v>
      </c>
      <c r="EB800" t="s">
        <v>457</v>
      </c>
      <c r="ED800">
        <v>4</v>
      </c>
      <c r="EE800">
        <v>4</v>
      </c>
      <c r="EH800" t="s">
        <v>457</v>
      </c>
      <c r="EI800" t="s">
        <v>457</v>
      </c>
      <c r="EK800" t="s">
        <v>457</v>
      </c>
      <c r="EL800" s="6"/>
      <c r="IH800">
        <v>1</v>
      </c>
      <c r="IJ800">
        <v>2</v>
      </c>
      <c r="IL800">
        <v>3</v>
      </c>
      <c r="IT800">
        <v>1</v>
      </c>
      <c r="IV800">
        <v>2</v>
      </c>
      <c r="IW800">
        <v>3</v>
      </c>
      <c r="IZ800">
        <v>1</v>
      </c>
      <c r="JB800">
        <v>2</v>
      </c>
      <c r="JC800">
        <v>3</v>
      </c>
      <c r="JR800">
        <v>1</v>
      </c>
      <c r="JT800">
        <v>2</v>
      </c>
      <c r="JU800">
        <v>3</v>
      </c>
      <c r="JX800">
        <v>1</v>
      </c>
      <c r="JZ800">
        <v>2</v>
      </c>
      <c r="KA800">
        <v>3</v>
      </c>
      <c r="KJ800">
        <v>1</v>
      </c>
      <c r="KL800">
        <v>2</v>
      </c>
      <c r="KM800">
        <v>3</v>
      </c>
      <c r="KP800" t="s">
        <v>480</v>
      </c>
      <c r="KQ800">
        <v>4</v>
      </c>
      <c r="KR800">
        <v>3</v>
      </c>
      <c r="KS800">
        <v>4</v>
      </c>
      <c r="KT800">
        <v>4</v>
      </c>
      <c r="KU800">
        <v>1</v>
      </c>
      <c r="LB800">
        <v>3</v>
      </c>
      <c r="LC800">
        <v>2</v>
      </c>
      <c r="LJ800">
        <v>1</v>
      </c>
      <c r="LT800">
        <v>1</v>
      </c>
      <c r="LY800">
        <v>1</v>
      </c>
      <c r="ME800">
        <v>2</v>
      </c>
      <c r="MF800">
        <v>3</v>
      </c>
      <c r="ML800">
        <v>3</v>
      </c>
      <c r="MO800">
        <v>2</v>
      </c>
      <c r="MP800">
        <v>1</v>
      </c>
      <c r="MS800" s="7" t="s">
        <v>458</v>
      </c>
      <c r="MT800" s="7" t="s">
        <v>459</v>
      </c>
      <c r="MU800" s="7" t="s">
        <v>458</v>
      </c>
      <c r="MV800" s="7" t="s">
        <v>460</v>
      </c>
      <c r="MW800" s="7" t="s">
        <v>459</v>
      </c>
      <c r="MX800" s="7" t="s">
        <v>458</v>
      </c>
      <c r="MY800" s="7" t="s">
        <v>460</v>
      </c>
      <c r="MZ800" s="7" t="s">
        <v>458</v>
      </c>
      <c r="NA800" s="7" t="s">
        <v>458</v>
      </c>
      <c r="NB800" s="7" t="s">
        <v>460</v>
      </c>
      <c r="NC800" s="7" t="s">
        <v>458</v>
      </c>
      <c r="ND800" s="7" t="s">
        <v>458</v>
      </c>
      <c r="NE800" s="7" t="s">
        <v>458</v>
      </c>
      <c r="NF800" s="7" t="s">
        <v>460</v>
      </c>
      <c r="NG800" s="7" t="s">
        <v>458</v>
      </c>
      <c r="NH800" s="7" t="s">
        <v>458</v>
      </c>
      <c r="NI800" s="7" t="s">
        <v>460</v>
      </c>
      <c r="NJ800" s="7" t="s">
        <v>458</v>
      </c>
      <c r="NK800" s="7" t="s">
        <v>458</v>
      </c>
      <c r="NL800" s="7" t="s">
        <v>460</v>
      </c>
      <c r="NM800" t="s">
        <v>461</v>
      </c>
      <c r="PV800" s="10" t="s">
        <v>499</v>
      </c>
      <c r="PW800" s="10" t="s">
        <v>485</v>
      </c>
      <c r="PX800" s="10" t="s">
        <v>499</v>
      </c>
      <c r="PY800" s="10" t="s">
        <v>485</v>
      </c>
      <c r="PZ800" s="10" t="s">
        <v>499</v>
      </c>
      <c r="QA800" s="10" t="s">
        <v>499</v>
      </c>
      <c r="QB800" s="10" t="s">
        <v>463</v>
      </c>
      <c r="QC800" s="10" t="s">
        <v>463</v>
      </c>
      <c r="QD800" s="10" t="s">
        <v>463</v>
      </c>
      <c r="QE800" s="10" t="s">
        <v>463</v>
      </c>
      <c r="QF800" s="10" t="s">
        <v>463</v>
      </c>
      <c r="QG800" s="10" t="s">
        <v>485</v>
      </c>
      <c r="QH800" s="10" t="s">
        <v>499</v>
      </c>
      <c r="QI800" s="10" t="s">
        <v>463</v>
      </c>
      <c r="QJ800" s="10" t="s">
        <v>464</v>
      </c>
      <c r="QL800" s="10">
        <v>12.593583333332999</v>
      </c>
      <c r="QM800" s="10" t="s">
        <v>908</v>
      </c>
      <c r="RF800" s="10">
        <v>1</v>
      </c>
      <c r="RH800" s="15">
        <f>IFERROR(AVERAGE(INDEX('[1]DO NOT TOUCH Préparation'!$T$1:$T$5,MATCH('DO NOT TOUCH - inputExtraction'!$CX800,'[1]DO NOT TOUCH Préparation'!$S$1:$S$5,0)),INDEX('[1]DO NOT TOUCH Préparation'!$T$1:$T$5,MATCH('DO NOT TOUCH - inputExtraction'!$CY800,'[1]DO NOT TOUCH Préparation'!$S$1:$S$5,0)),INDEX('[1]DO NOT TOUCH Préparation'!$T$1:$T$5,MATCH('DO NOT TOUCH - inputExtraction'!$CZ800,'[1]DO NOT TOUCH Préparation'!$S$1:$S$5,0)),INDEX('[1]DO NOT TOUCH Préparation'!$T$1:$T$5,MATCH('DO NOT TOUCH - inputExtraction'!$DA800,'[1]DO NOT TOUCH Préparation'!$S$1:$S$5,0)),INDEX('[1]DO NOT TOUCH Préparation'!$T$1:$T$5,MATCH('DO NOT TOUCH - inputExtraction'!$DB800,'[1]DO NOT TOUCH Préparation'!$S$1:$S$5,0))),"")</f>
        <v>4.2</v>
      </c>
      <c r="RI800" s="13">
        <f>IFERROR(AVERAGE(INDEX('[1]DO NOT TOUCH Préparation'!$T$1:$T$5,MATCH($DC800,'[1]DO NOT TOUCH Préparation'!$S$1:$S$5,0)),INDEX('[1]DO NOT TOUCH Préparation'!$T$1:$T$5,MATCH('DO NOT TOUCH - inputExtraction'!$DD800,'[1]DO NOT TOUCH Préparation'!$S$1:$S$5,0)),INDEX('[1]DO NOT TOUCH Préparation'!$T$1:$T$5,MATCH('DO NOT TOUCH - inputExtraction'!$DE800,'[1]DO NOT TOUCH Préparation'!$S$1:$S$5,0)),INDEX('[1]DO NOT TOUCH Préparation'!$T$1:$T$5,MATCH(DF800,'[1]DO NOT TOUCH Préparation'!$S$1:$S$5,0)),INDEX('[1]DO NOT TOUCH Préparation'!$T$1:$T$5,MATCH('DO NOT TOUCH - inputExtraction'!$DG800,'[1]DO NOT TOUCH Préparation'!$S$1:$S$5,0))),"")</f>
        <v>3.8</v>
      </c>
      <c r="RK800" s="10">
        <f>VLOOKUP(CX800,'[1]DO NOT TOUCH Préparation'!$S$1:$T$5,2,0)</f>
        <v>5</v>
      </c>
      <c r="RL800" s="10">
        <f>VLOOKUP(CY800,'[1]DO NOT TOUCH Préparation'!$S$1:$T$5,2,0)</f>
        <v>3</v>
      </c>
      <c r="RM800" s="10">
        <f>VLOOKUP(CZ800,'[1]DO NOT TOUCH Préparation'!$S$1:$T$5,2,0)</f>
        <v>5</v>
      </c>
      <c r="RN800" s="10">
        <f>VLOOKUP(DA800,'[1]DO NOT TOUCH Préparation'!$S$1:$T$5,2,0)</f>
        <v>5</v>
      </c>
      <c r="RO800" s="10">
        <f>VLOOKUP(DB800,'[1]DO NOT TOUCH Préparation'!$S$1:$T$5,2,0)</f>
        <v>3</v>
      </c>
      <c r="RP800" s="10">
        <f>VLOOKUP(DC800,'[1]DO NOT TOUCH Préparation'!$S$1:$T$5,2,0)</f>
        <v>3</v>
      </c>
      <c r="RQ800" s="10">
        <f>VLOOKUP(DD800,'[1]DO NOT TOUCH Préparation'!$S$1:$T$5,2,0)</f>
        <v>4</v>
      </c>
      <c r="RR800" s="10">
        <f>VLOOKUP(DE800,'[1]DO NOT TOUCH Préparation'!$S$1:$T$5,2,0)</f>
        <v>4</v>
      </c>
      <c r="RS800" s="10">
        <f>VLOOKUP(DF800,'[1]DO NOT TOUCH Préparation'!$S$1:$T$5,2,0)</f>
        <v>3</v>
      </c>
      <c r="RT800" s="10">
        <f>VLOOKUP(DG800,'[1]DO NOT TOUCH Préparation'!$S$1:$T$5,2,0)</f>
        <v>5</v>
      </c>
      <c r="RV800" s="5" t="str">
        <f>IF(CF800&lt;&gt;"",CF800,"")</f>
        <v>Je n’achète pas de produits alimentaires bio</v>
      </c>
      <c r="RW800" s="5" t="str">
        <f>IF(CK800&lt;&gt;"",CK800,"")</f>
        <v>21% à 50%</v>
      </c>
      <c r="RX800" s="5" t="str">
        <f t="shared" si="13"/>
        <v>21% à 50%</v>
      </c>
      <c r="RZ800" s="5" t="str" cm="1">
        <f t="array" ref="RZ800">IFERROR(INDEX('[1]DO NOT TOUCH Préparation'!$W$2:$W$7,MATCH('DO NOT TOUCH - inputExtraction'!RV800,'[1]DO NOT TOUCH Préparation'!$V$2:$V$7,0),),"1")</f>
        <v>1</v>
      </c>
      <c r="SA800" s="5" cm="1">
        <f t="array" ref="SA800">IFERROR(INDEX('[1]DO NOT TOUCH Préparation'!$W$2:$W$7,MATCH('DO NOT TOUCH - inputExtraction'!RW800,'[1]DO NOT TOUCH Préparation'!$V$2:$V$7,0),),"1")</f>
        <v>4</v>
      </c>
      <c r="SB800" s="5" cm="1">
        <f t="array" ref="SB800">IFERROR(INDEX('[1]DO NOT TOUCH Préparation'!$W$2:$W$7,MATCH('DO NOT TOUCH - inputExtraction'!RX800,'[1]DO NOT TOUCH Préparation'!$V$2:$V$7,0),),"1")</f>
        <v>4</v>
      </c>
      <c r="SD800" s="5">
        <v>1</v>
      </c>
      <c r="SF800" s="5">
        <f>IFERROR(VLOOKUP(H800,'[1]DO NOT TOUCH Préparation'!$CL$2:$CM$9,2,0),"")</f>
        <v>7</v>
      </c>
      <c r="SG800" s="5">
        <f>IFERROR(VLOOKUP(K800,'[1]DO NOT TOUCH Préparation'!$CT$2:$CU$10,2,0),"")</f>
        <v>2</v>
      </c>
      <c r="SH800" s="5">
        <f>IFERROR(VLOOKUP(L800,'[1]DO NOT TOUCH Préparation'!$CX$2:$CY$6,2,0),"")</f>
        <v>2</v>
      </c>
    </row>
    <row r="801" spans="1:502" ht="14.4" x14ac:dyDescent="0.3">
      <c r="A801" s="4">
        <v>1060</v>
      </c>
      <c r="B801" s="4" t="s">
        <v>2575</v>
      </c>
      <c r="C801" s="4" t="s">
        <v>2576</v>
      </c>
      <c r="D801" s="4" t="s">
        <v>438</v>
      </c>
      <c r="E801" s="4" t="s">
        <v>439</v>
      </c>
      <c r="F801" s="10" t="s">
        <v>561</v>
      </c>
      <c r="G801" s="10" t="s">
        <v>503</v>
      </c>
      <c r="H801" s="7" t="s">
        <v>442</v>
      </c>
      <c r="I801" s="7">
        <v>52</v>
      </c>
      <c r="J801" s="7" t="s">
        <v>443</v>
      </c>
      <c r="K801" s="7" t="s">
        <v>637</v>
      </c>
      <c r="L801" s="7" t="s">
        <v>472</v>
      </c>
      <c r="M801" s="7">
        <v>5</v>
      </c>
      <c r="N801" s="12">
        <v>1</v>
      </c>
      <c r="O801" s="12">
        <v>0</v>
      </c>
      <c r="P801" s="7">
        <v>0</v>
      </c>
      <c r="Q801" s="7">
        <v>0</v>
      </c>
      <c r="R801" s="7">
        <v>1</v>
      </c>
      <c r="S801" s="12">
        <v>0</v>
      </c>
      <c r="T801" s="7">
        <v>1</v>
      </c>
      <c r="U801" s="12">
        <v>0</v>
      </c>
      <c r="V801" s="7">
        <v>1</v>
      </c>
      <c r="X801" s="7">
        <v>3</v>
      </c>
      <c r="AB801" s="7">
        <v>2</v>
      </c>
      <c r="AC801" s="10" t="s">
        <v>536</v>
      </c>
      <c r="AD801" s="10">
        <v>0</v>
      </c>
      <c r="AE801" s="10">
        <v>1</v>
      </c>
      <c r="AF801" s="10">
        <v>0</v>
      </c>
      <c r="AG801" s="10">
        <v>0</v>
      </c>
      <c r="AH801" s="10">
        <v>0</v>
      </c>
      <c r="AI801" s="10">
        <v>0</v>
      </c>
      <c r="AJ801" s="10">
        <v>1</v>
      </c>
      <c r="AK801" s="10">
        <v>0</v>
      </c>
      <c r="AM801" s="10">
        <v>0</v>
      </c>
      <c r="AN801" s="10">
        <v>0</v>
      </c>
      <c r="AO801" s="10">
        <v>0</v>
      </c>
      <c r="AP801" s="10">
        <v>0</v>
      </c>
      <c r="AQ801" s="10">
        <v>0</v>
      </c>
      <c r="AR801" s="10">
        <v>0</v>
      </c>
      <c r="AS801" s="10">
        <v>0</v>
      </c>
      <c r="AT801" s="10">
        <v>0</v>
      </c>
      <c r="AU801" s="10">
        <v>1</v>
      </c>
      <c r="AV801" s="10">
        <v>0</v>
      </c>
      <c r="AW801" s="10">
        <v>0</v>
      </c>
      <c r="AX801" s="10">
        <v>0</v>
      </c>
      <c r="AY801" s="10">
        <v>0</v>
      </c>
      <c r="AZ801" s="10">
        <v>0</v>
      </c>
      <c r="CB801" s="10">
        <v>0</v>
      </c>
      <c r="CC801" s="10">
        <v>0</v>
      </c>
      <c r="CE801" s="7" t="s">
        <v>513</v>
      </c>
      <c r="CF801" s="7" t="s">
        <v>448</v>
      </c>
      <c r="CG801" s="7" t="s">
        <v>449</v>
      </c>
      <c r="CH801" s="7" t="s">
        <v>524</v>
      </c>
      <c r="CI801" s="7">
        <v>4</v>
      </c>
      <c r="CJ801" s="7">
        <v>4</v>
      </c>
      <c r="CK801" s="7" t="s">
        <v>523</v>
      </c>
      <c r="CL801" s="7" t="s">
        <v>638</v>
      </c>
      <c r="CM801" s="7">
        <v>4</v>
      </c>
      <c r="CN801" s="7">
        <v>4</v>
      </c>
      <c r="CO801" s="7" t="s">
        <v>524</v>
      </c>
      <c r="CP801" s="7" t="s">
        <v>450</v>
      </c>
      <c r="CX801" t="s">
        <v>451</v>
      </c>
      <c r="CY801" t="s">
        <v>452</v>
      </c>
      <c r="CZ801" t="s">
        <v>453</v>
      </c>
      <c r="DA801" t="s">
        <v>451</v>
      </c>
      <c r="DB801" t="s">
        <v>453</v>
      </c>
      <c r="DC801" t="s">
        <v>495</v>
      </c>
      <c r="DD801" t="s">
        <v>478</v>
      </c>
      <c r="DE801" t="s">
        <v>451</v>
      </c>
      <c r="DF801" t="s">
        <v>451</v>
      </c>
      <c r="DG801" t="s">
        <v>453</v>
      </c>
      <c r="DH801" t="s">
        <v>455</v>
      </c>
      <c r="DJ801" t="s">
        <v>455</v>
      </c>
      <c r="DK801" t="s">
        <v>454</v>
      </c>
      <c r="DL801" t="s">
        <v>455</v>
      </c>
      <c r="DO801" t="s">
        <v>455</v>
      </c>
      <c r="DP801" t="s">
        <v>455</v>
      </c>
      <c r="DQ801" t="s">
        <v>455</v>
      </c>
      <c r="DR801" s="7" t="s">
        <v>479</v>
      </c>
      <c r="DT801" s="7" t="s">
        <v>456</v>
      </c>
      <c r="DU801" s="7" t="s">
        <v>479</v>
      </c>
      <c r="DV801" s="7" t="s">
        <v>456</v>
      </c>
      <c r="DY801" s="7" t="s">
        <v>456</v>
      </c>
      <c r="DZ801" s="7" t="s">
        <v>456</v>
      </c>
      <c r="EA801" s="7" t="s">
        <v>456</v>
      </c>
      <c r="EB801" t="s">
        <v>457</v>
      </c>
      <c r="ED801">
        <v>4</v>
      </c>
      <c r="EE801" t="s">
        <v>634</v>
      </c>
      <c r="EF801" t="s">
        <v>457</v>
      </c>
      <c r="EI801">
        <v>4</v>
      </c>
      <c r="EJ801">
        <v>3</v>
      </c>
      <c r="EK801">
        <v>4</v>
      </c>
      <c r="EL801" s="6"/>
      <c r="HN801">
        <v>1</v>
      </c>
      <c r="HO801">
        <v>2</v>
      </c>
      <c r="HR801">
        <v>1</v>
      </c>
      <c r="HT801">
        <v>2</v>
      </c>
      <c r="IH801">
        <v>1</v>
      </c>
      <c r="IJ801">
        <v>2</v>
      </c>
      <c r="IT801">
        <v>1</v>
      </c>
      <c r="IV801">
        <v>2</v>
      </c>
      <c r="JB801">
        <v>1</v>
      </c>
      <c r="JF801">
        <v>1</v>
      </c>
      <c r="JG801">
        <v>3</v>
      </c>
      <c r="JH801">
        <v>2</v>
      </c>
      <c r="JX801">
        <v>1</v>
      </c>
      <c r="JY801">
        <v>3</v>
      </c>
      <c r="JZ801">
        <v>2</v>
      </c>
      <c r="KD801">
        <v>1</v>
      </c>
      <c r="KE801">
        <v>3</v>
      </c>
      <c r="KF801">
        <v>2</v>
      </c>
      <c r="KJ801">
        <v>1</v>
      </c>
      <c r="KK801">
        <v>3</v>
      </c>
      <c r="KL801">
        <v>2</v>
      </c>
      <c r="KP801">
        <v>4</v>
      </c>
      <c r="KQ801">
        <v>3</v>
      </c>
      <c r="KR801">
        <v>4</v>
      </c>
      <c r="KS801">
        <v>4</v>
      </c>
      <c r="KT801" t="s">
        <v>480</v>
      </c>
      <c r="KU801">
        <v>1</v>
      </c>
      <c r="KY801">
        <v>2</v>
      </c>
      <c r="LD801">
        <v>3</v>
      </c>
      <c r="LE801">
        <v>2</v>
      </c>
      <c r="LG801">
        <v>3</v>
      </c>
      <c r="LI801">
        <v>1</v>
      </c>
      <c r="LO801">
        <v>2</v>
      </c>
      <c r="LS801">
        <v>1</v>
      </c>
      <c r="LV801">
        <v>3</v>
      </c>
      <c r="LY801">
        <v>3</v>
      </c>
      <c r="MC801">
        <v>1</v>
      </c>
      <c r="MF801">
        <v>2</v>
      </c>
      <c r="MI801">
        <v>1</v>
      </c>
      <c r="MM801">
        <v>2</v>
      </c>
      <c r="MP801">
        <v>3</v>
      </c>
      <c r="MS801" s="7" t="s">
        <v>460</v>
      </c>
      <c r="MT801" s="7" t="s">
        <v>459</v>
      </c>
      <c r="MU801" s="7" t="s">
        <v>458</v>
      </c>
      <c r="MV801" s="7" t="s">
        <v>497</v>
      </c>
      <c r="MW801" s="7" t="s">
        <v>460</v>
      </c>
      <c r="MX801" s="7" t="s">
        <v>482</v>
      </c>
      <c r="MY801" s="7" t="s">
        <v>458</v>
      </c>
      <c r="MZ801" s="7" t="s">
        <v>460</v>
      </c>
      <c r="NA801" s="7" t="s">
        <v>460</v>
      </c>
      <c r="NB801" s="7" t="s">
        <v>458</v>
      </c>
      <c r="NC801" s="7" t="s">
        <v>460</v>
      </c>
      <c r="ND801" s="7" t="s">
        <v>458</v>
      </c>
      <c r="NE801" s="7" t="s">
        <v>458</v>
      </c>
      <c r="NF801" s="7" t="s">
        <v>497</v>
      </c>
      <c r="NG801" s="7" t="s">
        <v>460</v>
      </c>
      <c r="NH801" s="7" t="s">
        <v>482</v>
      </c>
      <c r="NI801" s="7" t="s">
        <v>482</v>
      </c>
      <c r="NJ801" s="7" t="s">
        <v>458</v>
      </c>
      <c r="NK801" s="7" t="s">
        <v>460</v>
      </c>
      <c r="NL801" s="7" t="s">
        <v>458</v>
      </c>
      <c r="NM801" t="s">
        <v>484</v>
      </c>
      <c r="NN801" t="s">
        <v>462</v>
      </c>
      <c r="NO801" t="s">
        <v>463</v>
      </c>
      <c r="NP801" t="s">
        <v>485</v>
      </c>
      <c r="NQ801" t="s">
        <v>462</v>
      </c>
      <c r="NR801" t="s">
        <v>485</v>
      </c>
      <c r="NS801" t="s">
        <v>462</v>
      </c>
      <c r="NT801" t="s">
        <v>462</v>
      </c>
      <c r="NU801" t="s">
        <v>462</v>
      </c>
      <c r="NV801" t="s">
        <v>462</v>
      </c>
      <c r="NW801" t="s">
        <v>485</v>
      </c>
      <c r="NX801" t="s">
        <v>485</v>
      </c>
      <c r="NY801" t="s">
        <v>485</v>
      </c>
      <c r="NZ801" t="s">
        <v>463</v>
      </c>
      <c r="OA801" t="s">
        <v>485</v>
      </c>
      <c r="OB801" t="s">
        <v>462</v>
      </c>
      <c r="OC801" t="s">
        <v>463</v>
      </c>
      <c r="OD801" t="s">
        <v>462</v>
      </c>
      <c r="OE801" t="s">
        <v>462</v>
      </c>
      <c r="OF801" t="s">
        <v>462</v>
      </c>
      <c r="OG801" t="s">
        <v>463</v>
      </c>
      <c r="QJ801" s="10" t="s">
        <v>464</v>
      </c>
      <c r="QL801" s="10">
        <v>74.748350000000002</v>
      </c>
      <c r="QM801" s="10" t="s">
        <v>465</v>
      </c>
      <c r="RF801" s="10">
        <v>1</v>
      </c>
      <c r="RH801" s="15">
        <f>IFERROR(AVERAGE(INDEX('[1]DO NOT TOUCH Préparation'!$T$1:$T$5,MATCH('DO NOT TOUCH - inputExtraction'!$CX801,'[1]DO NOT TOUCH Préparation'!$S$1:$S$5,0)),INDEX('[1]DO NOT TOUCH Préparation'!$T$1:$T$5,MATCH('DO NOT TOUCH - inputExtraction'!$CY801,'[1]DO NOT TOUCH Préparation'!$S$1:$S$5,0)),INDEX('[1]DO NOT TOUCH Préparation'!$T$1:$T$5,MATCH('DO NOT TOUCH - inputExtraction'!$CZ801,'[1]DO NOT TOUCH Préparation'!$S$1:$S$5,0)),INDEX('[1]DO NOT TOUCH Préparation'!$T$1:$T$5,MATCH('DO NOT TOUCH - inputExtraction'!$DA801,'[1]DO NOT TOUCH Préparation'!$S$1:$S$5,0)),INDEX('[1]DO NOT TOUCH Préparation'!$T$1:$T$5,MATCH('DO NOT TOUCH - inputExtraction'!$DB801,'[1]DO NOT TOUCH Préparation'!$S$1:$S$5,0))),"")</f>
        <v>4.2</v>
      </c>
      <c r="RI801" s="13">
        <f>IFERROR(AVERAGE(INDEX('[1]DO NOT TOUCH Préparation'!$T$1:$T$5,MATCH($DC801,'[1]DO NOT TOUCH Préparation'!$S$1:$S$5,0)),INDEX('[1]DO NOT TOUCH Préparation'!$T$1:$T$5,MATCH('DO NOT TOUCH - inputExtraction'!$DD801,'[1]DO NOT TOUCH Préparation'!$S$1:$S$5,0)),INDEX('[1]DO NOT TOUCH Préparation'!$T$1:$T$5,MATCH('DO NOT TOUCH - inputExtraction'!$DE801,'[1]DO NOT TOUCH Préparation'!$S$1:$S$5,0)),INDEX('[1]DO NOT TOUCH Préparation'!$T$1:$T$5,MATCH(DF801,'[1]DO NOT TOUCH Préparation'!$S$1:$S$5,0)),INDEX('[1]DO NOT TOUCH Préparation'!$T$1:$T$5,MATCH('DO NOT TOUCH - inputExtraction'!$DG801,'[1]DO NOT TOUCH Préparation'!$S$1:$S$5,0))),"")</f>
        <v>3.2</v>
      </c>
      <c r="RK801" s="10">
        <f>VLOOKUP(CX801,'[1]DO NOT TOUCH Préparation'!$S$1:$T$5,2,0)</f>
        <v>4</v>
      </c>
      <c r="RL801" s="10">
        <f>VLOOKUP(CY801,'[1]DO NOT TOUCH Préparation'!$S$1:$T$5,2,0)</f>
        <v>3</v>
      </c>
      <c r="RM801" s="10">
        <f>VLOOKUP(CZ801,'[1]DO NOT TOUCH Préparation'!$S$1:$T$5,2,0)</f>
        <v>5</v>
      </c>
      <c r="RN801" s="10">
        <f>VLOOKUP(DA801,'[1]DO NOT TOUCH Préparation'!$S$1:$T$5,2,0)</f>
        <v>4</v>
      </c>
      <c r="RO801" s="10">
        <f>VLOOKUP(DB801,'[1]DO NOT TOUCH Préparation'!$S$1:$T$5,2,0)</f>
        <v>5</v>
      </c>
      <c r="RP801" s="10">
        <f>VLOOKUP(DC801,'[1]DO NOT TOUCH Préparation'!$S$1:$T$5,2,0)</f>
        <v>2</v>
      </c>
      <c r="RQ801" s="10">
        <f>VLOOKUP(DD801,'[1]DO NOT TOUCH Préparation'!$S$1:$T$5,2,0)</f>
        <v>1</v>
      </c>
      <c r="RR801" s="10">
        <f>VLOOKUP(DE801,'[1]DO NOT TOUCH Préparation'!$S$1:$T$5,2,0)</f>
        <v>4</v>
      </c>
      <c r="RS801" s="10">
        <f>VLOOKUP(DF801,'[1]DO NOT TOUCH Préparation'!$S$1:$T$5,2,0)</f>
        <v>4</v>
      </c>
      <c r="RT801" s="10">
        <f>VLOOKUP(DG801,'[1]DO NOT TOUCH Préparation'!$S$1:$T$5,2,0)</f>
        <v>5</v>
      </c>
      <c r="RV801" s="5" t="str">
        <f>IF(CF801&lt;&gt;"",CF801,"")</f>
        <v>6% à 20%</v>
      </c>
      <c r="RW801" s="5" t="str">
        <f>IF(CK801&lt;&gt;"",CK801,"")</f>
        <v>21% à 50%</v>
      </c>
      <c r="RX801" s="5" t="str">
        <f t="shared" si="13"/>
        <v>Je n’achète pas de produits à base végétale (soja, amande, avoine…)</v>
      </c>
      <c r="RZ801" s="5" cm="1">
        <f t="array" ref="RZ801">IFERROR(INDEX('[1]DO NOT TOUCH Préparation'!$W$2:$W$7,MATCH('DO NOT TOUCH - inputExtraction'!RV801,'[1]DO NOT TOUCH Préparation'!$V$2:$V$7,0),),"1")</f>
        <v>3</v>
      </c>
      <c r="SA801" s="5" cm="1">
        <f t="array" ref="SA801">IFERROR(INDEX('[1]DO NOT TOUCH Préparation'!$W$2:$W$7,MATCH('DO NOT TOUCH - inputExtraction'!RW801,'[1]DO NOT TOUCH Préparation'!$V$2:$V$7,0),),"1")</f>
        <v>4</v>
      </c>
      <c r="SB801" s="5" t="str" cm="1">
        <f t="array" ref="SB801">IFERROR(INDEX('[1]DO NOT TOUCH Préparation'!$W$2:$W$7,MATCH('DO NOT TOUCH - inputExtraction'!RX801,'[1]DO NOT TOUCH Préparation'!$V$2:$V$7,0),),"1")</f>
        <v>1</v>
      </c>
      <c r="SD801" s="5">
        <v>1</v>
      </c>
      <c r="SF801" s="5">
        <f>IFERROR(VLOOKUP(H801,'[1]DO NOT TOUCH Préparation'!$CL$2:$CM$9,2,0),"")</f>
        <v>4</v>
      </c>
      <c r="SG801" s="5">
        <f>IFERROR(VLOOKUP(K801,'[1]DO NOT TOUCH Préparation'!$CT$2:$CU$10,2,0),"")</f>
        <v>7</v>
      </c>
      <c r="SH801" s="5">
        <f>IFERROR(VLOOKUP(L801,'[1]DO NOT TOUCH Préparation'!$CX$2:$CY$6,2,0),"")</f>
        <v>2</v>
      </c>
    </row>
    <row r="802" spans="1:502" ht="14.4" x14ac:dyDescent="0.3">
      <c r="A802" s="4">
        <v>1061</v>
      </c>
      <c r="B802" s="4" t="s">
        <v>2577</v>
      </c>
      <c r="C802" s="4" t="s">
        <v>990</v>
      </c>
      <c r="D802" s="4" t="s">
        <v>438</v>
      </c>
      <c r="E802" s="4" t="s">
        <v>439</v>
      </c>
      <c r="F802" s="10" t="s">
        <v>540</v>
      </c>
      <c r="G802" s="10" t="s">
        <v>541</v>
      </c>
      <c r="H802" s="7" t="s">
        <v>578</v>
      </c>
      <c r="I802" s="7">
        <v>42</v>
      </c>
      <c r="J802" s="7" t="s">
        <v>505</v>
      </c>
      <c r="K802" s="7" t="s">
        <v>529</v>
      </c>
      <c r="L802" s="7" t="s">
        <v>689</v>
      </c>
      <c r="M802" s="7">
        <v>3</v>
      </c>
      <c r="N802" s="12">
        <v>1</v>
      </c>
      <c r="O802" s="12">
        <v>0</v>
      </c>
      <c r="P802" s="7">
        <v>0</v>
      </c>
      <c r="Q802" s="7">
        <v>0</v>
      </c>
      <c r="R802" s="7">
        <v>0</v>
      </c>
      <c r="S802" s="12">
        <v>0</v>
      </c>
      <c r="T802" s="7">
        <v>0</v>
      </c>
      <c r="U802" s="12">
        <v>0</v>
      </c>
      <c r="V802" s="7">
        <v>1</v>
      </c>
      <c r="W802" s="7">
        <v>2</v>
      </c>
      <c r="AB802" s="7">
        <v>3</v>
      </c>
      <c r="AC802" s="10" t="s">
        <v>536</v>
      </c>
      <c r="AD802" s="10">
        <v>0</v>
      </c>
      <c r="AE802" s="10">
        <v>0</v>
      </c>
      <c r="AF802" s="10">
        <v>0</v>
      </c>
      <c r="AG802" s="10">
        <v>0</v>
      </c>
      <c r="AH802" s="10">
        <v>0</v>
      </c>
      <c r="AI802" s="10">
        <v>0</v>
      </c>
      <c r="AJ802" s="10">
        <v>0</v>
      </c>
      <c r="AK802" s="10">
        <v>1</v>
      </c>
      <c r="AM802" s="10">
        <v>1</v>
      </c>
      <c r="AN802" s="10">
        <v>0</v>
      </c>
      <c r="AO802" s="10">
        <v>0</v>
      </c>
      <c r="AP802" s="10">
        <v>0</v>
      </c>
      <c r="AQ802" s="10">
        <v>0</v>
      </c>
      <c r="AR802" s="10">
        <v>0</v>
      </c>
      <c r="AS802" s="10">
        <v>0</v>
      </c>
      <c r="AT802" s="10">
        <v>0</v>
      </c>
      <c r="AU802" s="10">
        <v>0</v>
      </c>
      <c r="AV802" s="10">
        <v>0</v>
      </c>
      <c r="AW802" s="10">
        <v>0</v>
      </c>
      <c r="AX802" s="10">
        <v>0</v>
      </c>
      <c r="AY802" s="10">
        <v>0</v>
      </c>
      <c r="AZ802" s="10">
        <v>1</v>
      </c>
      <c r="CB802" s="10">
        <v>0</v>
      </c>
      <c r="CC802" s="10">
        <v>0</v>
      </c>
      <c r="CE802" s="7" t="s">
        <v>447</v>
      </c>
      <c r="CF802" s="7" t="s">
        <v>507</v>
      </c>
      <c r="CK802" s="7" t="s">
        <v>508</v>
      </c>
      <c r="CP802" s="7" t="s">
        <v>450</v>
      </c>
      <c r="CX802" t="s">
        <v>451</v>
      </c>
      <c r="CY802" t="s">
        <v>478</v>
      </c>
      <c r="CZ802" t="s">
        <v>495</v>
      </c>
      <c r="DA802" t="s">
        <v>478</v>
      </c>
      <c r="DB802" t="s">
        <v>478</v>
      </c>
      <c r="DC802" t="s">
        <v>495</v>
      </c>
      <c r="DD802" t="s">
        <v>478</v>
      </c>
      <c r="DE802" t="s">
        <v>452</v>
      </c>
      <c r="DF802" t="s">
        <v>478</v>
      </c>
      <c r="DG802" t="s">
        <v>495</v>
      </c>
      <c r="DH802" t="s">
        <v>455</v>
      </c>
      <c r="DR802" s="7" t="s">
        <v>479</v>
      </c>
      <c r="EB802" t="s">
        <v>457</v>
      </c>
      <c r="EL802" s="6"/>
      <c r="GX802">
        <v>1</v>
      </c>
      <c r="GY802">
        <v>2</v>
      </c>
      <c r="GZ802">
        <v>3</v>
      </c>
      <c r="HC802">
        <v>1</v>
      </c>
      <c r="HD802">
        <v>2</v>
      </c>
      <c r="HF802">
        <v>1</v>
      </c>
      <c r="HG802">
        <v>3</v>
      </c>
      <c r="HH802">
        <v>2</v>
      </c>
      <c r="HJ802">
        <v>1</v>
      </c>
      <c r="HK802">
        <v>3</v>
      </c>
      <c r="HL802">
        <v>2</v>
      </c>
      <c r="HO802">
        <v>1</v>
      </c>
      <c r="HP802">
        <v>2</v>
      </c>
      <c r="HT802">
        <v>1</v>
      </c>
      <c r="IB802">
        <v>1</v>
      </c>
      <c r="IF802">
        <v>1</v>
      </c>
      <c r="IM802">
        <v>1</v>
      </c>
      <c r="KP802" t="s">
        <v>480</v>
      </c>
      <c r="KQ802">
        <v>2</v>
      </c>
      <c r="KR802">
        <v>4</v>
      </c>
      <c r="KS802">
        <v>4</v>
      </c>
      <c r="KT802">
        <v>3</v>
      </c>
      <c r="KU802">
        <v>3</v>
      </c>
      <c r="KW802">
        <v>1</v>
      </c>
      <c r="LD802">
        <v>2</v>
      </c>
      <c r="LE802">
        <v>1</v>
      </c>
      <c r="LG802">
        <v>2</v>
      </c>
      <c r="LJ802">
        <v>3</v>
      </c>
      <c r="LO802">
        <v>1</v>
      </c>
      <c r="LQ802">
        <v>2</v>
      </c>
      <c r="LT802">
        <v>3</v>
      </c>
      <c r="LY802">
        <v>2</v>
      </c>
      <c r="MA802">
        <v>1</v>
      </c>
      <c r="MD802">
        <v>3</v>
      </c>
      <c r="MI802">
        <v>1</v>
      </c>
      <c r="MK802">
        <v>2</v>
      </c>
      <c r="MN802">
        <v>3</v>
      </c>
      <c r="MS802" s="7" t="s">
        <v>459</v>
      </c>
      <c r="MT802" s="7" t="s">
        <v>459</v>
      </c>
      <c r="MU802" s="7" t="s">
        <v>459</v>
      </c>
      <c r="MV802" s="7" t="s">
        <v>459</v>
      </c>
      <c r="MW802" s="7" t="s">
        <v>459</v>
      </c>
      <c r="MX802" s="7" t="s">
        <v>459</v>
      </c>
      <c r="MY802" s="7" t="s">
        <v>459</v>
      </c>
      <c r="MZ802" s="7" t="s">
        <v>459</v>
      </c>
      <c r="NA802" s="7" t="s">
        <v>459</v>
      </c>
      <c r="NB802" s="7" t="s">
        <v>459</v>
      </c>
      <c r="NC802" s="7" t="s">
        <v>483</v>
      </c>
      <c r="ND802" s="7" t="s">
        <v>483</v>
      </c>
      <c r="NE802" s="7" t="s">
        <v>483</v>
      </c>
      <c r="NF802" s="7" t="s">
        <v>483</v>
      </c>
      <c r="NG802" s="7" t="s">
        <v>483</v>
      </c>
      <c r="NH802" s="7" t="s">
        <v>483</v>
      </c>
      <c r="NI802" s="7" t="s">
        <v>483</v>
      </c>
      <c r="NJ802" s="7" t="s">
        <v>483</v>
      </c>
      <c r="NK802" s="7" t="s">
        <v>483</v>
      </c>
      <c r="NL802" s="7" t="s">
        <v>483</v>
      </c>
      <c r="NM802" t="s">
        <v>461</v>
      </c>
      <c r="NN802" t="s">
        <v>485</v>
      </c>
      <c r="NO802" t="s">
        <v>485</v>
      </c>
      <c r="NP802" t="s">
        <v>485</v>
      </c>
      <c r="NQ802" t="s">
        <v>485</v>
      </c>
      <c r="NR802" t="s">
        <v>485</v>
      </c>
      <c r="NS802" t="s">
        <v>462</v>
      </c>
      <c r="NT802" t="s">
        <v>462</v>
      </c>
      <c r="NU802" t="s">
        <v>485</v>
      </c>
      <c r="NV802" t="s">
        <v>463</v>
      </c>
      <c r="NW802" t="s">
        <v>485</v>
      </c>
      <c r="NX802" t="s">
        <v>485</v>
      </c>
      <c r="NY802" t="s">
        <v>485</v>
      </c>
      <c r="NZ802" t="s">
        <v>485</v>
      </c>
      <c r="OA802" t="s">
        <v>485</v>
      </c>
      <c r="OB802" t="s">
        <v>485</v>
      </c>
      <c r="OC802" t="s">
        <v>499</v>
      </c>
      <c r="OD802" t="s">
        <v>485</v>
      </c>
      <c r="OE802" t="s">
        <v>463</v>
      </c>
      <c r="OF802" t="s">
        <v>463</v>
      </c>
      <c r="OG802" t="s">
        <v>499</v>
      </c>
      <c r="QJ802" s="10" t="s">
        <v>464</v>
      </c>
      <c r="QL802" s="10">
        <v>14.535816666666999</v>
      </c>
      <c r="QM802" s="10" t="s">
        <v>465</v>
      </c>
      <c r="RF802" s="10">
        <v>1</v>
      </c>
      <c r="RH802" s="15">
        <f>IFERROR(AVERAGE(INDEX('[1]DO NOT TOUCH Préparation'!$T$1:$T$5,MATCH('DO NOT TOUCH - inputExtraction'!$CX802,'[1]DO NOT TOUCH Préparation'!$S$1:$S$5,0)),INDEX('[1]DO NOT TOUCH Préparation'!$T$1:$T$5,MATCH('DO NOT TOUCH - inputExtraction'!$CY802,'[1]DO NOT TOUCH Préparation'!$S$1:$S$5,0)),INDEX('[1]DO NOT TOUCH Préparation'!$T$1:$T$5,MATCH('DO NOT TOUCH - inputExtraction'!$CZ802,'[1]DO NOT TOUCH Préparation'!$S$1:$S$5,0)),INDEX('[1]DO NOT TOUCH Préparation'!$T$1:$T$5,MATCH('DO NOT TOUCH - inputExtraction'!$DA802,'[1]DO NOT TOUCH Préparation'!$S$1:$S$5,0)),INDEX('[1]DO NOT TOUCH Préparation'!$T$1:$T$5,MATCH('DO NOT TOUCH - inputExtraction'!$DB802,'[1]DO NOT TOUCH Préparation'!$S$1:$S$5,0))),"")</f>
        <v>1.8</v>
      </c>
      <c r="RI802" s="13">
        <f>IFERROR(AVERAGE(INDEX('[1]DO NOT TOUCH Préparation'!$T$1:$T$5,MATCH($DC802,'[1]DO NOT TOUCH Préparation'!$S$1:$S$5,0)),INDEX('[1]DO NOT TOUCH Préparation'!$T$1:$T$5,MATCH('DO NOT TOUCH - inputExtraction'!$DD802,'[1]DO NOT TOUCH Préparation'!$S$1:$S$5,0)),INDEX('[1]DO NOT TOUCH Préparation'!$T$1:$T$5,MATCH('DO NOT TOUCH - inputExtraction'!$DE802,'[1]DO NOT TOUCH Préparation'!$S$1:$S$5,0)),INDEX('[1]DO NOT TOUCH Préparation'!$T$1:$T$5,MATCH(DF802,'[1]DO NOT TOUCH Préparation'!$S$1:$S$5,0)),INDEX('[1]DO NOT TOUCH Préparation'!$T$1:$T$5,MATCH('DO NOT TOUCH - inputExtraction'!$DG802,'[1]DO NOT TOUCH Préparation'!$S$1:$S$5,0))),"")</f>
        <v>1.8</v>
      </c>
      <c r="RK802" s="10">
        <f>VLOOKUP(CX802,'[1]DO NOT TOUCH Préparation'!$S$1:$T$5,2,0)</f>
        <v>4</v>
      </c>
      <c r="RL802" s="10">
        <f>VLOOKUP(CY802,'[1]DO NOT TOUCH Préparation'!$S$1:$T$5,2,0)</f>
        <v>1</v>
      </c>
      <c r="RM802" s="10">
        <f>VLOOKUP(CZ802,'[1]DO NOT TOUCH Préparation'!$S$1:$T$5,2,0)</f>
        <v>2</v>
      </c>
      <c r="RN802" s="10">
        <f>VLOOKUP(DA802,'[1]DO NOT TOUCH Préparation'!$S$1:$T$5,2,0)</f>
        <v>1</v>
      </c>
      <c r="RO802" s="10">
        <f>VLOOKUP(DB802,'[1]DO NOT TOUCH Préparation'!$S$1:$T$5,2,0)</f>
        <v>1</v>
      </c>
      <c r="RP802" s="10">
        <f>VLOOKUP(DC802,'[1]DO NOT TOUCH Préparation'!$S$1:$T$5,2,0)</f>
        <v>2</v>
      </c>
      <c r="RQ802" s="10">
        <f>VLOOKUP(DD802,'[1]DO NOT TOUCH Préparation'!$S$1:$T$5,2,0)</f>
        <v>1</v>
      </c>
      <c r="RR802" s="10">
        <f>VLOOKUP(DE802,'[1]DO NOT TOUCH Préparation'!$S$1:$T$5,2,0)</f>
        <v>3</v>
      </c>
      <c r="RS802" s="10">
        <f>VLOOKUP(DF802,'[1]DO NOT TOUCH Préparation'!$S$1:$T$5,2,0)</f>
        <v>1</v>
      </c>
      <c r="RT802" s="10">
        <f>VLOOKUP(DG802,'[1]DO NOT TOUCH Préparation'!$S$1:$T$5,2,0)</f>
        <v>2</v>
      </c>
      <c r="RV802" s="5" t="str">
        <f>IF(CF802&lt;&gt;"",CF802,"")</f>
        <v>Je n’achète pas de produits alimentaires bio</v>
      </c>
      <c r="RW802" s="5" t="str">
        <f>IF(CK802&lt;&gt;"",CK802,"")</f>
        <v>Je n’achète pas de produits alimentaires locaux</v>
      </c>
      <c r="RX802" s="5" t="str">
        <f t="shared" si="13"/>
        <v>Je n’achète pas de produits à base végétale (soja, amande, avoine…)</v>
      </c>
      <c r="RZ802" s="5" t="str" cm="1">
        <f t="array" ref="RZ802">IFERROR(INDEX('[1]DO NOT TOUCH Préparation'!$W$2:$W$7,MATCH('DO NOT TOUCH - inputExtraction'!RV802,'[1]DO NOT TOUCH Préparation'!$V$2:$V$7,0),),"1")</f>
        <v>1</v>
      </c>
      <c r="SA802" s="5" t="str" cm="1">
        <f t="array" ref="SA802">IFERROR(INDEX('[1]DO NOT TOUCH Préparation'!$W$2:$W$7,MATCH('DO NOT TOUCH - inputExtraction'!RW802,'[1]DO NOT TOUCH Préparation'!$V$2:$V$7,0),),"1")</f>
        <v>1</v>
      </c>
      <c r="SB802" s="5" t="str" cm="1">
        <f t="array" ref="SB802">IFERROR(INDEX('[1]DO NOT TOUCH Préparation'!$W$2:$W$7,MATCH('DO NOT TOUCH - inputExtraction'!RX802,'[1]DO NOT TOUCH Préparation'!$V$2:$V$7,0),),"1")</f>
        <v>1</v>
      </c>
      <c r="SD802" s="5">
        <v>1</v>
      </c>
      <c r="SF802" s="5">
        <f>IFERROR(VLOOKUP(H802,'[1]DO NOT TOUCH Préparation'!$CL$2:$CM$9,2,0),"")</f>
        <v>8</v>
      </c>
      <c r="SG802" s="5">
        <f>IFERROR(VLOOKUP(K802,'[1]DO NOT TOUCH Préparation'!$CT$2:$CU$10,2,0),"")</f>
        <v>8</v>
      </c>
      <c r="SH802" s="5">
        <f>IFERROR(VLOOKUP(L802,'[1]DO NOT TOUCH Préparation'!$CX$2:$CY$6,2,0),"")</f>
        <v>5</v>
      </c>
    </row>
    <row r="803" spans="1:502" ht="14.4" x14ac:dyDescent="0.3">
      <c r="A803" s="4">
        <v>1062</v>
      </c>
      <c r="B803" s="4" t="s">
        <v>2578</v>
      </c>
      <c r="C803" s="4" t="s">
        <v>1510</v>
      </c>
      <c r="D803" s="4" t="s">
        <v>836</v>
      </c>
      <c r="E803" s="4" t="s">
        <v>468</v>
      </c>
      <c r="F803" s="10" t="s">
        <v>837</v>
      </c>
      <c r="G803" s="10" t="s">
        <v>837</v>
      </c>
      <c r="H803" s="7" t="s">
        <v>553</v>
      </c>
      <c r="I803" s="7">
        <v>78</v>
      </c>
      <c r="J803" s="7" t="s">
        <v>554</v>
      </c>
      <c r="K803" s="7" t="s">
        <v>491</v>
      </c>
      <c r="L803" s="7" t="s">
        <v>689</v>
      </c>
      <c r="M803" s="7">
        <v>1</v>
      </c>
      <c r="N803" s="12">
        <v>0</v>
      </c>
      <c r="O803" s="12">
        <v>0</v>
      </c>
      <c r="P803" s="7">
        <v>0</v>
      </c>
      <c r="Q803" s="7">
        <v>0</v>
      </c>
      <c r="R803" s="7">
        <v>1</v>
      </c>
      <c r="S803" s="12">
        <v>0</v>
      </c>
      <c r="T803" s="7">
        <v>1</v>
      </c>
      <c r="U803" s="12">
        <v>0</v>
      </c>
      <c r="W803" s="7">
        <v>1</v>
      </c>
      <c r="Z803" s="7">
        <v>3</v>
      </c>
      <c r="AB803" s="7">
        <v>2</v>
      </c>
      <c r="AC803" s="10" t="s">
        <v>893</v>
      </c>
      <c r="BJ803" s="10">
        <v>0</v>
      </c>
      <c r="BK803" s="10">
        <v>0</v>
      </c>
      <c r="BL803" s="10">
        <v>0</v>
      </c>
      <c r="BM803" s="10">
        <v>0</v>
      </c>
      <c r="BN803" s="10">
        <v>0</v>
      </c>
      <c r="BO803" s="10">
        <v>0</v>
      </c>
      <c r="BP803" s="10">
        <v>0</v>
      </c>
      <c r="BQ803" s="10">
        <v>0</v>
      </c>
      <c r="BR803" s="10">
        <v>0</v>
      </c>
      <c r="CB803" s="10">
        <v>0</v>
      </c>
      <c r="CC803" s="10">
        <v>1</v>
      </c>
      <c r="CE803" s="7" t="s">
        <v>447</v>
      </c>
      <c r="CF803" s="7" t="s">
        <v>570</v>
      </c>
      <c r="CG803" s="7" t="s">
        <v>475</v>
      </c>
      <c r="CH803" s="7">
        <v>4</v>
      </c>
      <c r="CI803" s="7" t="s">
        <v>524</v>
      </c>
      <c r="CJ803" s="7">
        <v>4</v>
      </c>
      <c r="CK803" s="7" t="s">
        <v>523</v>
      </c>
      <c r="CL803" s="7" t="s">
        <v>449</v>
      </c>
      <c r="CM803" s="7">
        <v>4</v>
      </c>
      <c r="CN803" s="7">
        <v>4</v>
      </c>
      <c r="CO803" s="7">
        <v>3</v>
      </c>
      <c r="CP803" s="7" t="s">
        <v>474</v>
      </c>
      <c r="CQ803" s="7" t="s">
        <v>475</v>
      </c>
      <c r="CR803" s="7">
        <v>4</v>
      </c>
      <c r="CS803" s="7">
        <v>3</v>
      </c>
      <c r="CT803" s="7">
        <v>3</v>
      </c>
      <c r="CU803" s="7">
        <v>3</v>
      </c>
      <c r="CX803" t="s">
        <v>451</v>
      </c>
      <c r="CY803" t="s">
        <v>452</v>
      </c>
      <c r="CZ803" t="s">
        <v>453</v>
      </c>
      <c r="DA803" t="s">
        <v>452</v>
      </c>
      <c r="DB803" t="s">
        <v>451</v>
      </c>
      <c r="DC803" t="s">
        <v>451</v>
      </c>
      <c r="DD803" t="s">
        <v>452</v>
      </c>
      <c r="DE803" t="s">
        <v>451</v>
      </c>
      <c r="DF803" t="s">
        <v>451</v>
      </c>
      <c r="DG803" t="s">
        <v>451</v>
      </c>
      <c r="DH803" t="s">
        <v>537</v>
      </c>
      <c r="DJ803" t="s">
        <v>455</v>
      </c>
      <c r="DL803" t="s">
        <v>537</v>
      </c>
      <c r="DM803" t="s">
        <v>455</v>
      </c>
      <c r="DO803" t="s">
        <v>455</v>
      </c>
      <c r="DP803" t="s">
        <v>455</v>
      </c>
      <c r="DQ803" t="s">
        <v>455</v>
      </c>
      <c r="DR803" s="7" t="s">
        <v>456</v>
      </c>
      <c r="DT803" s="7" t="s">
        <v>496</v>
      </c>
      <c r="DV803" s="7" t="s">
        <v>456</v>
      </c>
      <c r="DW803" s="7" t="s">
        <v>456</v>
      </c>
      <c r="DY803" s="7" t="s">
        <v>456</v>
      </c>
      <c r="DZ803" s="7" t="s">
        <v>479</v>
      </c>
      <c r="EA803" s="7" t="s">
        <v>456</v>
      </c>
      <c r="EB803">
        <v>4</v>
      </c>
      <c r="ED803">
        <v>4</v>
      </c>
      <c r="EF803">
        <v>4</v>
      </c>
      <c r="EG803">
        <v>4</v>
      </c>
      <c r="EI803">
        <v>4</v>
      </c>
      <c r="EJ803">
        <v>4</v>
      </c>
      <c r="EK803">
        <v>4</v>
      </c>
      <c r="EL803" s="6">
        <v>1</v>
      </c>
      <c r="EM803">
        <v>0</v>
      </c>
      <c r="EN803">
        <v>1</v>
      </c>
      <c r="EO803">
        <v>0</v>
      </c>
      <c r="EP803">
        <v>0</v>
      </c>
      <c r="FF803">
        <v>1</v>
      </c>
      <c r="FG803">
        <v>1</v>
      </c>
      <c r="FH803">
        <v>1</v>
      </c>
      <c r="FI803">
        <v>0</v>
      </c>
      <c r="FJ803">
        <v>0</v>
      </c>
      <c r="IH803">
        <v>1</v>
      </c>
      <c r="II803">
        <v>2</v>
      </c>
      <c r="IJ803">
        <v>3</v>
      </c>
      <c r="IT803">
        <v>1</v>
      </c>
      <c r="IU803">
        <v>2</v>
      </c>
      <c r="IV803">
        <v>3</v>
      </c>
      <c r="JF803">
        <v>1</v>
      </c>
      <c r="JH803">
        <v>2</v>
      </c>
      <c r="JJ803">
        <v>3</v>
      </c>
      <c r="JL803">
        <v>1</v>
      </c>
      <c r="JN803">
        <v>3</v>
      </c>
      <c r="JP803">
        <v>2</v>
      </c>
      <c r="JX803">
        <v>1</v>
      </c>
      <c r="JZ803">
        <v>3</v>
      </c>
      <c r="KB803">
        <v>2</v>
      </c>
      <c r="KD803">
        <v>1</v>
      </c>
      <c r="KE803">
        <v>2</v>
      </c>
      <c r="KF803">
        <v>3</v>
      </c>
      <c r="KJ803">
        <v>2</v>
      </c>
      <c r="KM803">
        <v>1</v>
      </c>
      <c r="KN803">
        <v>3</v>
      </c>
      <c r="KP803" t="s">
        <v>480</v>
      </c>
      <c r="KQ803">
        <v>2</v>
      </c>
      <c r="KR803">
        <v>2</v>
      </c>
      <c r="KS803" t="s">
        <v>481</v>
      </c>
      <c r="KT803" t="s">
        <v>481</v>
      </c>
      <c r="KW803">
        <v>1</v>
      </c>
      <c r="KY803">
        <v>3</v>
      </c>
      <c r="LD803">
        <v>2</v>
      </c>
      <c r="LG803">
        <v>1</v>
      </c>
      <c r="LH803">
        <v>2</v>
      </c>
      <c r="LK803">
        <v>3</v>
      </c>
      <c r="LQ803">
        <v>2</v>
      </c>
      <c r="LT803">
        <v>1</v>
      </c>
      <c r="LX803">
        <v>3</v>
      </c>
      <c r="MA803">
        <v>1</v>
      </c>
      <c r="MC803">
        <v>3</v>
      </c>
      <c r="MH803">
        <v>2</v>
      </c>
      <c r="MI803">
        <v>1</v>
      </c>
      <c r="MJ803">
        <v>3</v>
      </c>
      <c r="MK803">
        <v>2</v>
      </c>
      <c r="MS803" s="7" t="s">
        <v>459</v>
      </c>
      <c r="MT803" s="7" t="s">
        <v>482</v>
      </c>
      <c r="MU803" s="7" t="s">
        <v>458</v>
      </c>
      <c r="MV803" s="7" t="s">
        <v>459</v>
      </c>
      <c r="MW803" s="7" t="s">
        <v>459</v>
      </c>
      <c r="MX803" s="7" t="s">
        <v>458</v>
      </c>
      <c r="MY803" s="7" t="s">
        <v>459</v>
      </c>
      <c r="MZ803" s="7" t="s">
        <v>458</v>
      </c>
      <c r="NA803" s="7" t="s">
        <v>458</v>
      </c>
      <c r="NB803" s="7" t="s">
        <v>458</v>
      </c>
      <c r="NC803" s="7" t="s">
        <v>482</v>
      </c>
      <c r="ND803" s="7" t="s">
        <v>482</v>
      </c>
      <c r="NE803" s="7" t="s">
        <v>483</v>
      </c>
      <c r="NF803" s="7" t="s">
        <v>482</v>
      </c>
      <c r="NG803" s="7" t="s">
        <v>483</v>
      </c>
      <c r="NH803" s="7" t="s">
        <v>483</v>
      </c>
      <c r="NI803" s="7" t="s">
        <v>483</v>
      </c>
      <c r="NJ803" s="7" t="s">
        <v>483</v>
      </c>
      <c r="NK803" s="7" t="s">
        <v>483</v>
      </c>
      <c r="NL803" s="7" t="s">
        <v>483</v>
      </c>
      <c r="NM803" t="s">
        <v>461</v>
      </c>
      <c r="PA803" s="10" t="s">
        <v>485</v>
      </c>
      <c r="PB803" s="10" t="s">
        <v>485</v>
      </c>
      <c r="PC803" s="10" t="s">
        <v>485</v>
      </c>
      <c r="PD803" s="10" t="s">
        <v>463</v>
      </c>
      <c r="PE803" s="10" t="s">
        <v>485</v>
      </c>
      <c r="PF803" s="10" t="s">
        <v>463</v>
      </c>
      <c r="PG803" s="10" t="s">
        <v>463</v>
      </c>
      <c r="PH803" s="10" t="s">
        <v>463</v>
      </c>
      <c r="PI803" s="10" t="s">
        <v>463</v>
      </c>
      <c r="PJ803" s="10" t="s">
        <v>462</v>
      </c>
      <c r="PK803" s="10" t="s">
        <v>463</v>
      </c>
      <c r="PL803" s="10" t="s">
        <v>463</v>
      </c>
      <c r="PM803" s="10" t="s">
        <v>499</v>
      </c>
      <c r="PN803" s="10" t="s">
        <v>499</v>
      </c>
      <c r="PO803" s="10" t="s">
        <v>485</v>
      </c>
      <c r="PP803" s="10" t="s">
        <v>485</v>
      </c>
      <c r="PQ803" s="10" t="s">
        <v>485</v>
      </c>
      <c r="PR803" s="10" t="s">
        <v>485</v>
      </c>
      <c r="PS803" s="10" t="s">
        <v>485</v>
      </c>
      <c r="PT803" s="10" t="s">
        <v>463</v>
      </c>
      <c r="PU803" s="10" t="s">
        <v>485</v>
      </c>
      <c r="QJ803" s="10" t="s">
        <v>464</v>
      </c>
      <c r="QL803" s="10">
        <v>25.446883333332998</v>
      </c>
      <c r="QM803" s="10" t="s">
        <v>839</v>
      </c>
      <c r="QQ803" s="10" t="s">
        <v>1347</v>
      </c>
      <c r="RF803" s="10">
        <v>1</v>
      </c>
      <c r="RH803" s="15">
        <f>IFERROR(AVERAGE(INDEX('[1]DO NOT TOUCH Préparation'!$T$1:$T$5,MATCH('DO NOT TOUCH - inputExtraction'!$CX803,'[1]DO NOT TOUCH Préparation'!$S$1:$S$5,0)),INDEX('[1]DO NOT TOUCH Préparation'!$T$1:$T$5,MATCH('DO NOT TOUCH - inputExtraction'!$CY803,'[1]DO NOT TOUCH Préparation'!$S$1:$S$5,0)),INDEX('[1]DO NOT TOUCH Préparation'!$T$1:$T$5,MATCH('DO NOT TOUCH - inputExtraction'!$CZ803,'[1]DO NOT TOUCH Préparation'!$S$1:$S$5,0)),INDEX('[1]DO NOT TOUCH Préparation'!$T$1:$T$5,MATCH('DO NOT TOUCH - inputExtraction'!$DA803,'[1]DO NOT TOUCH Préparation'!$S$1:$S$5,0)),INDEX('[1]DO NOT TOUCH Préparation'!$T$1:$T$5,MATCH('DO NOT TOUCH - inputExtraction'!$DB803,'[1]DO NOT TOUCH Préparation'!$S$1:$S$5,0))),"")</f>
        <v>3.8</v>
      </c>
      <c r="RI803" s="13">
        <f>IFERROR(AVERAGE(INDEX('[1]DO NOT TOUCH Préparation'!$T$1:$T$5,MATCH($DC803,'[1]DO NOT TOUCH Préparation'!$S$1:$S$5,0)),INDEX('[1]DO NOT TOUCH Préparation'!$T$1:$T$5,MATCH('DO NOT TOUCH - inputExtraction'!$DD803,'[1]DO NOT TOUCH Préparation'!$S$1:$S$5,0)),INDEX('[1]DO NOT TOUCH Préparation'!$T$1:$T$5,MATCH('DO NOT TOUCH - inputExtraction'!$DE803,'[1]DO NOT TOUCH Préparation'!$S$1:$S$5,0)),INDEX('[1]DO NOT TOUCH Préparation'!$T$1:$T$5,MATCH(DF803,'[1]DO NOT TOUCH Préparation'!$S$1:$S$5,0)),INDEX('[1]DO NOT TOUCH Préparation'!$T$1:$T$5,MATCH('DO NOT TOUCH - inputExtraction'!$DG803,'[1]DO NOT TOUCH Préparation'!$S$1:$S$5,0))),"")</f>
        <v>3.8</v>
      </c>
      <c r="RK803" s="10">
        <f>VLOOKUP(CX803,'[1]DO NOT TOUCH Préparation'!$S$1:$T$5,2,0)</f>
        <v>4</v>
      </c>
      <c r="RL803" s="10">
        <f>VLOOKUP(CY803,'[1]DO NOT TOUCH Préparation'!$S$1:$T$5,2,0)</f>
        <v>3</v>
      </c>
      <c r="RM803" s="10">
        <f>VLOOKUP(CZ803,'[1]DO NOT TOUCH Préparation'!$S$1:$T$5,2,0)</f>
        <v>5</v>
      </c>
      <c r="RN803" s="10">
        <f>VLOOKUP(DA803,'[1]DO NOT TOUCH Préparation'!$S$1:$T$5,2,0)</f>
        <v>3</v>
      </c>
      <c r="RO803" s="10">
        <f>VLOOKUP(DB803,'[1]DO NOT TOUCH Préparation'!$S$1:$T$5,2,0)</f>
        <v>4</v>
      </c>
      <c r="RP803" s="10">
        <f>VLOOKUP(DC803,'[1]DO NOT TOUCH Préparation'!$S$1:$T$5,2,0)</f>
        <v>4</v>
      </c>
      <c r="RQ803" s="10">
        <f>VLOOKUP(DD803,'[1]DO NOT TOUCH Préparation'!$S$1:$T$5,2,0)</f>
        <v>3</v>
      </c>
      <c r="RR803" s="10">
        <f>VLOOKUP(DE803,'[1]DO NOT TOUCH Préparation'!$S$1:$T$5,2,0)</f>
        <v>4</v>
      </c>
      <c r="RS803" s="10">
        <f>VLOOKUP(DF803,'[1]DO NOT TOUCH Préparation'!$S$1:$T$5,2,0)</f>
        <v>4</v>
      </c>
      <c r="RT803" s="10">
        <f>VLOOKUP(DG803,'[1]DO NOT TOUCH Préparation'!$S$1:$T$5,2,0)</f>
        <v>4</v>
      </c>
      <c r="RV803" s="5" t="str">
        <f>IF(CF803&lt;&gt;"",CF803,"")</f>
        <v>Plus de 50%</v>
      </c>
      <c r="RW803" s="5" t="str">
        <f>IF(CK803&lt;&gt;"",CK803,"")</f>
        <v>21% à 50%</v>
      </c>
      <c r="RX803" s="5" t="str">
        <f t="shared" si="13"/>
        <v>Inférieur ou égal à 5%</v>
      </c>
      <c r="RZ803" s="5" cm="1">
        <f t="array" ref="RZ803">IFERROR(INDEX('[1]DO NOT TOUCH Préparation'!$W$2:$W$7,MATCH('DO NOT TOUCH - inputExtraction'!RV803,'[1]DO NOT TOUCH Préparation'!$V$2:$V$7,0),),"1")</f>
        <v>5</v>
      </c>
      <c r="SA803" s="5" cm="1">
        <f t="array" ref="SA803">IFERROR(INDEX('[1]DO NOT TOUCH Préparation'!$W$2:$W$7,MATCH('DO NOT TOUCH - inputExtraction'!RW803,'[1]DO NOT TOUCH Préparation'!$V$2:$V$7,0),),"1")</f>
        <v>4</v>
      </c>
      <c r="SB803" s="5" cm="1">
        <f t="array" ref="SB803">IFERROR(INDEX('[1]DO NOT TOUCH Préparation'!$W$2:$W$7,MATCH('DO NOT TOUCH - inputExtraction'!RX803,'[1]DO NOT TOUCH Préparation'!$V$2:$V$7,0),),"1")</f>
        <v>2</v>
      </c>
      <c r="SD803" s="5">
        <v>1</v>
      </c>
      <c r="SF803" s="5">
        <f>IFERROR(VLOOKUP(H803,'[1]DO NOT TOUCH Préparation'!$CL$2:$CM$9,2,0),"")</f>
        <v>6</v>
      </c>
      <c r="SG803" s="5">
        <f>IFERROR(VLOOKUP(K803,'[1]DO NOT TOUCH Préparation'!$CT$2:$CU$10,2,0),"")</f>
        <v>2</v>
      </c>
      <c r="SH803" s="5">
        <f>IFERROR(VLOOKUP(L803,'[1]DO NOT TOUCH Préparation'!$CX$2:$CY$6,2,0),"")</f>
        <v>5</v>
      </c>
    </row>
    <row r="804" spans="1:502" ht="14.4" x14ac:dyDescent="0.3">
      <c r="A804" s="4">
        <v>1063</v>
      </c>
      <c r="B804" s="4" t="s">
        <v>2579</v>
      </c>
      <c r="C804" s="4" t="s">
        <v>2426</v>
      </c>
      <c r="D804" s="4" t="s">
        <v>438</v>
      </c>
      <c r="E804" s="4" t="s">
        <v>468</v>
      </c>
      <c r="F804" s="10" t="s">
        <v>511</v>
      </c>
      <c r="G804" s="10" t="s">
        <v>470</v>
      </c>
      <c r="H804" s="7" t="s">
        <v>521</v>
      </c>
      <c r="I804" s="7">
        <v>22</v>
      </c>
      <c r="J804" s="7" t="s">
        <v>582</v>
      </c>
      <c r="K804" s="7" t="s">
        <v>471</v>
      </c>
      <c r="L804" s="7" t="s">
        <v>492</v>
      </c>
      <c r="M804" s="7">
        <v>1</v>
      </c>
      <c r="N804" s="12">
        <v>1</v>
      </c>
      <c r="O804" s="12">
        <v>0</v>
      </c>
      <c r="P804" s="7">
        <v>0</v>
      </c>
      <c r="Q804" s="7">
        <v>0</v>
      </c>
      <c r="R804" s="7">
        <v>1</v>
      </c>
      <c r="S804" s="12">
        <v>0</v>
      </c>
      <c r="T804" s="7">
        <v>1</v>
      </c>
      <c r="U804" s="12">
        <v>0</v>
      </c>
      <c r="W804" s="7">
        <v>2</v>
      </c>
      <c r="X804" s="7">
        <v>1</v>
      </c>
      <c r="Z804" s="7">
        <v>3</v>
      </c>
      <c r="AC804" s="10" t="s">
        <v>493</v>
      </c>
      <c r="AD804" s="10">
        <v>0</v>
      </c>
      <c r="AE804" s="10">
        <v>0</v>
      </c>
      <c r="AF804" s="10">
        <v>0</v>
      </c>
      <c r="AG804" s="10">
        <v>0</v>
      </c>
      <c r="AH804" s="10">
        <v>0</v>
      </c>
      <c r="AI804" s="10">
        <v>1</v>
      </c>
      <c r="AJ804" s="10">
        <v>0</v>
      </c>
      <c r="AK804" s="10">
        <v>0</v>
      </c>
      <c r="AM804" s="10">
        <v>0</v>
      </c>
      <c r="AN804" s="10">
        <v>0</v>
      </c>
      <c r="AO804" s="10">
        <v>1</v>
      </c>
      <c r="AP804" s="10">
        <v>0</v>
      </c>
      <c r="AQ804" s="10">
        <v>0</v>
      </c>
      <c r="AR804" s="10">
        <v>0</v>
      </c>
      <c r="AS804" s="10">
        <v>0</v>
      </c>
      <c r="AT804" s="10">
        <v>0</v>
      </c>
      <c r="AU804" s="10">
        <v>0</v>
      </c>
      <c r="AV804" s="10">
        <v>0</v>
      </c>
      <c r="AW804" s="10">
        <v>1</v>
      </c>
      <c r="AX804" s="10">
        <v>0</v>
      </c>
      <c r="AY804" s="10">
        <v>0</v>
      </c>
      <c r="AZ804" s="10">
        <v>0</v>
      </c>
      <c r="CB804" s="10">
        <v>0</v>
      </c>
      <c r="CC804" s="10">
        <v>0</v>
      </c>
      <c r="CE804" s="7" t="s">
        <v>447</v>
      </c>
      <c r="CF804" s="7" t="s">
        <v>474</v>
      </c>
      <c r="CG804" s="7" t="s">
        <v>475</v>
      </c>
      <c r="CH804" s="7">
        <v>4</v>
      </c>
      <c r="CI804" s="7">
        <v>4</v>
      </c>
      <c r="CJ804" s="7" t="s">
        <v>524</v>
      </c>
      <c r="CK804" s="7" t="s">
        <v>474</v>
      </c>
      <c r="CL804" s="7" t="s">
        <v>475</v>
      </c>
      <c r="CM804" s="7">
        <v>4</v>
      </c>
      <c r="CN804" s="7">
        <v>4</v>
      </c>
      <c r="CO804" s="7">
        <v>4</v>
      </c>
      <c r="CP804" s="7" t="s">
        <v>474</v>
      </c>
      <c r="CQ804" s="7" t="s">
        <v>475</v>
      </c>
      <c r="CR804" s="7">
        <v>4</v>
      </c>
      <c r="CS804" s="7">
        <v>4</v>
      </c>
      <c r="CT804" s="7">
        <v>4</v>
      </c>
      <c r="CU804" s="7">
        <v>4</v>
      </c>
      <c r="CV804" s="7">
        <v>4</v>
      </c>
      <c r="CW804" t="s">
        <v>2580</v>
      </c>
      <c r="CX804" t="s">
        <v>495</v>
      </c>
      <c r="CY804" t="s">
        <v>452</v>
      </c>
      <c r="CZ804" t="s">
        <v>451</v>
      </c>
      <c r="DA804" t="s">
        <v>451</v>
      </c>
      <c r="DB804" t="s">
        <v>451</v>
      </c>
      <c r="DC804" t="s">
        <v>452</v>
      </c>
      <c r="DD804" t="s">
        <v>451</v>
      </c>
      <c r="DE804" t="s">
        <v>451</v>
      </c>
      <c r="DF804" t="s">
        <v>451</v>
      </c>
      <c r="DG804" t="s">
        <v>452</v>
      </c>
      <c r="DJ804" t="s">
        <v>454</v>
      </c>
      <c r="DK804" t="s">
        <v>537</v>
      </c>
      <c r="DL804" t="s">
        <v>537</v>
      </c>
      <c r="DN804" t="s">
        <v>537</v>
      </c>
      <c r="DO804" t="s">
        <v>454</v>
      </c>
      <c r="DP804" t="s">
        <v>537</v>
      </c>
      <c r="DT804" s="7" t="s">
        <v>496</v>
      </c>
      <c r="DU804" s="7" t="s">
        <v>456</v>
      </c>
      <c r="DV804" s="7" t="s">
        <v>496</v>
      </c>
      <c r="DX804" s="7" t="s">
        <v>612</v>
      </c>
      <c r="DY804" s="7" t="s">
        <v>496</v>
      </c>
      <c r="DZ804" s="7" t="s">
        <v>456</v>
      </c>
      <c r="ED804" t="s">
        <v>634</v>
      </c>
      <c r="EE804">
        <v>2</v>
      </c>
      <c r="EF804">
        <v>4</v>
      </c>
      <c r="EH804" t="s">
        <v>457</v>
      </c>
      <c r="EI804">
        <v>4</v>
      </c>
      <c r="EJ804">
        <v>4</v>
      </c>
      <c r="EL804" s="6"/>
      <c r="FA804">
        <v>0</v>
      </c>
      <c r="FB804">
        <v>0</v>
      </c>
      <c r="FC804">
        <v>1</v>
      </c>
      <c r="FD804">
        <v>0</v>
      </c>
      <c r="FE804">
        <v>0</v>
      </c>
      <c r="FF804">
        <v>0</v>
      </c>
      <c r="FG804">
        <v>0</v>
      </c>
      <c r="FH804">
        <v>0</v>
      </c>
      <c r="FI804">
        <v>1</v>
      </c>
      <c r="FJ804">
        <v>0</v>
      </c>
      <c r="FP804">
        <v>0</v>
      </c>
      <c r="FQ804">
        <v>0</v>
      </c>
      <c r="FR804">
        <v>1</v>
      </c>
      <c r="FS804">
        <v>0</v>
      </c>
      <c r="FT804">
        <v>0</v>
      </c>
      <c r="FZ804">
        <v>0</v>
      </c>
      <c r="GA804">
        <v>0</v>
      </c>
      <c r="GB804">
        <v>1</v>
      </c>
      <c r="GC804">
        <v>0</v>
      </c>
      <c r="GD804">
        <v>0</v>
      </c>
      <c r="GU804">
        <v>1</v>
      </c>
      <c r="IU804">
        <v>3</v>
      </c>
      <c r="IV804">
        <v>1</v>
      </c>
      <c r="IX804">
        <v>2</v>
      </c>
      <c r="JA804">
        <v>2</v>
      </c>
      <c r="JB804">
        <v>1</v>
      </c>
      <c r="JD804">
        <v>3</v>
      </c>
      <c r="JH804">
        <v>1</v>
      </c>
      <c r="JI804">
        <v>2</v>
      </c>
      <c r="JJ804">
        <v>3</v>
      </c>
      <c r="JR804">
        <v>1</v>
      </c>
      <c r="JS804">
        <v>2</v>
      </c>
      <c r="JT804">
        <v>3</v>
      </c>
      <c r="JY804">
        <v>1</v>
      </c>
      <c r="JZ804">
        <v>2</v>
      </c>
      <c r="KA804">
        <v>3</v>
      </c>
      <c r="KE804">
        <v>1</v>
      </c>
      <c r="KF804">
        <v>2</v>
      </c>
      <c r="KG804">
        <v>3</v>
      </c>
      <c r="KP804">
        <v>4</v>
      </c>
      <c r="KQ804">
        <v>4</v>
      </c>
      <c r="KR804" t="s">
        <v>480</v>
      </c>
      <c r="KS804">
        <v>4</v>
      </c>
      <c r="KT804" t="s">
        <v>480</v>
      </c>
      <c r="KV804">
        <v>3</v>
      </c>
      <c r="KW804">
        <v>2</v>
      </c>
      <c r="KZ804">
        <v>1</v>
      </c>
      <c r="LF804">
        <v>3</v>
      </c>
      <c r="LH804">
        <v>2</v>
      </c>
      <c r="LJ804">
        <v>1</v>
      </c>
      <c r="LO804">
        <v>2</v>
      </c>
      <c r="LP804">
        <v>1</v>
      </c>
      <c r="LQ804">
        <v>3</v>
      </c>
      <c r="MB804">
        <v>1</v>
      </c>
      <c r="MD804">
        <v>2</v>
      </c>
      <c r="MF804">
        <v>3</v>
      </c>
      <c r="ML804">
        <v>1</v>
      </c>
      <c r="MM804">
        <v>2</v>
      </c>
      <c r="MN804">
        <v>3</v>
      </c>
      <c r="MS804" s="7" t="s">
        <v>459</v>
      </c>
      <c r="MT804" s="7" t="s">
        <v>458</v>
      </c>
      <c r="MU804" s="7" t="s">
        <v>459</v>
      </c>
      <c r="MV804" s="7" t="s">
        <v>458</v>
      </c>
      <c r="MW804" s="7" t="s">
        <v>458</v>
      </c>
      <c r="MX804" s="7" t="s">
        <v>458</v>
      </c>
      <c r="MY804" s="7" t="s">
        <v>460</v>
      </c>
      <c r="MZ804" s="7" t="s">
        <v>459</v>
      </c>
      <c r="NA804" s="7" t="s">
        <v>458</v>
      </c>
      <c r="NB804" s="7" t="s">
        <v>460</v>
      </c>
      <c r="NC804" s="7" t="s">
        <v>497</v>
      </c>
      <c r="ND804" s="7" t="s">
        <v>483</v>
      </c>
      <c r="NE804" s="7" t="s">
        <v>458</v>
      </c>
      <c r="NF804" s="7" t="s">
        <v>460</v>
      </c>
      <c r="NG804" s="7" t="s">
        <v>458</v>
      </c>
      <c r="NH804" s="7" t="s">
        <v>483</v>
      </c>
      <c r="NI804" s="7" t="s">
        <v>458</v>
      </c>
      <c r="NJ804" s="7" t="s">
        <v>458</v>
      </c>
      <c r="NK804" s="7" t="s">
        <v>460</v>
      </c>
      <c r="NL804" s="7" t="s">
        <v>458</v>
      </c>
      <c r="NM804" t="s">
        <v>484</v>
      </c>
      <c r="NN804" t="s">
        <v>463</v>
      </c>
      <c r="NO804" t="s">
        <v>462</v>
      </c>
      <c r="NP804" t="s">
        <v>463</v>
      </c>
      <c r="NQ804" t="s">
        <v>463</v>
      </c>
      <c r="NR804" t="s">
        <v>499</v>
      </c>
      <c r="NS804" t="s">
        <v>499</v>
      </c>
      <c r="NT804" t="s">
        <v>462</v>
      </c>
      <c r="NU804" t="s">
        <v>463</v>
      </c>
      <c r="NV804" t="s">
        <v>463</v>
      </c>
      <c r="NW804" t="s">
        <v>499</v>
      </c>
      <c r="NX804" t="s">
        <v>463</v>
      </c>
      <c r="NY804" t="s">
        <v>463</v>
      </c>
      <c r="NZ804" t="s">
        <v>463</v>
      </c>
      <c r="OA804" t="s">
        <v>462</v>
      </c>
      <c r="OB804" t="s">
        <v>462</v>
      </c>
      <c r="OC804" t="s">
        <v>463</v>
      </c>
      <c r="OD804" t="s">
        <v>499</v>
      </c>
      <c r="OE804" t="s">
        <v>463</v>
      </c>
      <c r="OF804" t="s">
        <v>463</v>
      </c>
      <c r="OG804" t="s">
        <v>499</v>
      </c>
      <c r="QJ804" s="10" t="s">
        <v>464</v>
      </c>
      <c r="QL804" s="10">
        <v>6.2900166666667001</v>
      </c>
      <c r="QM804" s="10" t="s">
        <v>465</v>
      </c>
      <c r="QQ804" s="10" t="s">
        <v>617</v>
      </c>
      <c r="QR804" s="10" t="s">
        <v>2581</v>
      </c>
      <c r="QS804" s="10" t="s">
        <v>2580</v>
      </c>
      <c r="RF804" s="10">
        <v>1</v>
      </c>
      <c r="RH804" s="15">
        <f>IFERROR(AVERAGE(INDEX('[1]DO NOT TOUCH Préparation'!$T$1:$T$5,MATCH('DO NOT TOUCH - inputExtraction'!$CX804,'[1]DO NOT TOUCH Préparation'!$S$1:$S$5,0)),INDEX('[1]DO NOT TOUCH Préparation'!$T$1:$T$5,MATCH('DO NOT TOUCH - inputExtraction'!$CY804,'[1]DO NOT TOUCH Préparation'!$S$1:$S$5,0)),INDEX('[1]DO NOT TOUCH Préparation'!$T$1:$T$5,MATCH('DO NOT TOUCH - inputExtraction'!$CZ804,'[1]DO NOT TOUCH Préparation'!$S$1:$S$5,0)),INDEX('[1]DO NOT TOUCH Préparation'!$T$1:$T$5,MATCH('DO NOT TOUCH - inputExtraction'!$DA804,'[1]DO NOT TOUCH Préparation'!$S$1:$S$5,0)),INDEX('[1]DO NOT TOUCH Préparation'!$T$1:$T$5,MATCH('DO NOT TOUCH - inputExtraction'!$DB804,'[1]DO NOT TOUCH Préparation'!$S$1:$S$5,0))),"")</f>
        <v>3.4</v>
      </c>
      <c r="RI804" s="13">
        <f>IFERROR(AVERAGE(INDEX('[1]DO NOT TOUCH Préparation'!$T$1:$T$5,MATCH($DC804,'[1]DO NOT TOUCH Préparation'!$S$1:$S$5,0)),INDEX('[1]DO NOT TOUCH Préparation'!$T$1:$T$5,MATCH('DO NOT TOUCH - inputExtraction'!$DD804,'[1]DO NOT TOUCH Préparation'!$S$1:$S$5,0)),INDEX('[1]DO NOT TOUCH Préparation'!$T$1:$T$5,MATCH('DO NOT TOUCH - inputExtraction'!$DE804,'[1]DO NOT TOUCH Préparation'!$S$1:$S$5,0)),INDEX('[1]DO NOT TOUCH Préparation'!$T$1:$T$5,MATCH(DF804,'[1]DO NOT TOUCH Préparation'!$S$1:$S$5,0)),INDEX('[1]DO NOT TOUCH Préparation'!$T$1:$T$5,MATCH('DO NOT TOUCH - inputExtraction'!$DG804,'[1]DO NOT TOUCH Préparation'!$S$1:$S$5,0))),"")</f>
        <v>3.6</v>
      </c>
      <c r="RK804" s="10">
        <f>VLOOKUP(CX804,'[1]DO NOT TOUCH Préparation'!$S$1:$T$5,2,0)</f>
        <v>2</v>
      </c>
      <c r="RL804" s="10">
        <f>VLOOKUP(CY804,'[1]DO NOT TOUCH Préparation'!$S$1:$T$5,2,0)</f>
        <v>3</v>
      </c>
      <c r="RM804" s="10">
        <f>VLOOKUP(CZ804,'[1]DO NOT TOUCH Préparation'!$S$1:$T$5,2,0)</f>
        <v>4</v>
      </c>
      <c r="RN804" s="10">
        <f>VLOOKUP(DA804,'[1]DO NOT TOUCH Préparation'!$S$1:$T$5,2,0)</f>
        <v>4</v>
      </c>
      <c r="RO804" s="10">
        <f>VLOOKUP(DB804,'[1]DO NOT TOUCH Préparation'!$S$1:$T$5,2,0)</f>
        <v>4</v>
      </c>
      <c r="RP804" s="10">
        <f>VLOOKUP(DC804,'[1]DO NOT TOUCH Préparation'!$S$1:$T$5,2,0)</f>
        <v>3</v>
      </c>
      <c r="RQ804" s="10">
        <f>VLOOKUP(DD804,'[1]DO NOT TOUCH Préparation'!$S$1:$T$5,2,0)</f>
        <v>4</v>
      </c>
      <c r="RR804" s="10">
        <f>VLOOKUP(DE804,'[1]DO NOT TOUCH Préparation'!$S$1:$T$5,2,0)</f>
        <v>4</v>
      </c>
      <c r="RS804" s="10">
        <f>VLOOKUP(DF804,'[1]DO NOT TOUCH Préparation'!$S$1:$T$5,2,0)</f>
        <v>4</v>
      </c>
      <c r="RT804" s="10">
        <f>VLOOKUP(DG804,'[1]DO NOT TOUCH Préparation'!$S$1:$T$5,2,0)</f>
        <v>3</v>
      </c>
      <c r="RV804" s="5" t="str">
        <f>IF(CF804&lt;&gt;"",CF804,"")</f>
        <v>Inférieur ou égal à 5%</v>
      </c>
      <c r="RW804" s="5" t="str">
        <f>IF(CK804&lt;&gt;"",CK804,"")</f>
        <v>Inférieur ou égal à 5%</v>
      </c>
      <c r="RX804" s="5" t="str">
        <f t="shared" si="13"/>
        <v>Inférieur ou égal à 5%</v>
      </c>
      <c r="RZ804" s="5" cm="1">
        <f t="array" ref="RZ804">IFERROR(INDEX('[1]DO NOT TOUCH Préparation'!$W$2:$W$7,MATCH('DO NOT TOUCH - inputExtraction'!RV804,'[1]DO NOT TOUCH Préparation'!$V$2:$V$7,0),),"1")</f>
        <v>2</v>
      </c>
      <c r="SA804" s="5" cm="1">
        <f t="array" ref="SA804">IFERROR(INDEX('[1]DO NOT TOUCH Préparation'!$W$2:$W$7,MATCH('DO NOT TOUCH - inputExtraction'!RW804,'[1]DO NOT TOUCH Préparation'!$V$2:$V$7,0),),"1")</f>
        <v>2</v>
      </c>
      <c r="SB804" s="5" cm="1">
        <f t="array" ref="SB804">IFERROR(INDEX('[1]DO NOT TOUCH Préparation'!$W$2:$W$7,MATCH('DO NOT TOUCH - inputExtraction'!RX804,'[1]DO NOT TOUCH Préparation'!$V$2:$V$7,0),),"1")</f>
        <v>2</v>
      </c>
      <c r="SD804" s="5">
        <v>1</v>
      </c>
      <c r="SF804" s="5">
        <f>IFERROR(VLOOKUP(H804,'[1]DO NOT TOUCH Préparation'!$CL$2:$CM$9,2,0),"")</f>
        <v>1</v>
      </c>
      <c r="SG804" s="5">
        <f>IFERROR(VLOOKUP(K804,'[1]DO NOT TOUCH Préparation'!$CT$2:$CU$10,2,0),"")</f>
        <v>1</v>
      </c>
      <c r="SH804" s="5">
        <f>IFERROR(VLOOKUP(L804,'[1]DO NOT TOUCH Préparation'!$CX$2:$CY$6,2,0),"")</f>
        <v>3</v>
      </c>
    </row>
    <row r="805" spans="1:502" ht="14.4" x14ac:dyDescent="0.3">
      <c r="A805" s="4">
        <v>1064</v>
      </c>
      <c r="B805" s="4" t="s">
        <v>2582</v>
      </c>
      <c r="C805" s="4" t="s">
        <v>2583</v>
      </c>
      <c r="D805" s="4" t="s">
        <v>836</v>
      </c>
      <c r="E805" s="4" t="s">
        <v>439</v>
      </c>
      <c r="F805" s="10" t="s">
        <v>958</v>
      </c>
      <c r="G805" s="10" t="s">
        <v>958</v>
      </c>
      <c r="H805" s="7" t="s">
        <v>504</v>
      </c>
      <c r="I805" s="7">
        <v>37</v>
      </c>
      <c r="J805" s="7" t="s">
        <v>505</v>
      </c>
      <c r="K805" s="7" t="s">
        <v>491</v>
      </c>
      <c r="L805" s="7" t="s">
        <v>472</v>
      </c>
      <c r="M805" s="7">
        <v>2</v>
      </c>
      <c r="N805" s="12">
        <v>1</v>
      </c>
      <c r="O805" s="12">
        <v>0</v>
      </c>
      <c r="P805" s="7">
        <v>0</v>
      </c>
      <c r="Q805" s="7">
        <v>0</v>
      </c>
      <c r="R805" s="7">
        <v>0</v>
      </c>
      <c r="S805" s="12">
        <v>0</v>
      </c>
      <c r="T805" s="7">
        <v>1</v>
      </c>
      <c r="U805" s="12">
        <v>0</v>
      </c>
      <c r="V805" s="7">
        <v>3</v>
      </c>
      <c r="W805" s="7">
        <v>1</v>
      </c>
      <c r="Z805" s="7">
        <v>2</v>
      </c>
      <c r="AC805" s="10" t="s">
        <v>883</v>
      </c>
      <c r="BJ805" s="10">
        <v>1</v>
      </c>
      <c r="BK805" s="10">
        <v>0</v>
      </c>
      <c r="BL805" s="10">
        <v>0</v>
      </c>
      <c r="BM805" s="10">
        <v>0</v>
      </c>
      <c r="BN805" s="10">
        <v>0</v>
      </c>
      <c r="BO805" s="10">
        <v>1</v>
      </c>
      <c r="BP805" s="10">
        <v>1</v>
      </c>
      <c r="BQ805" s="10">
        <v>0</v>
      </c>
      <c r="BR805" s="10">
        <v>0</v>
      </c>
      <c r="CB805" s="10">
        <v>0</v>
      </c>
      <c r="CC805" s="10">
        <v>0</v>
      </c>
      <c r="CE805" s="7" t="s">
        <v>447</v>
      </c>
      <c r="CF805" s="7" t="s">
        <v>448</v>
      </c>
      <c r="CG805" s="7" t="s">
        <v>475</v>
      </c>
      <c r="CH805" s="7">
        <v>2</v>
      </c>
      <c r="CI805" s="7">
        <v>4</v>
      </c>
      <c r="CJ805" s="7">
        <v>2</v>
      </c>
      <c r="CK805" s="7" t="s">
        <v>448</v>
      </c>
      <c r="CL805" s="7" t="s">
        <v>494</v>
      </c>
      <c r="CM805" s="7">
        <v>4</v>
      </c>
      <c r="CN805" s="7">
        <v>2</v>
      </c>
      <c r="CO805" s="7">
        <v>2</v>
      </c>
      <c r="CP805" s="7" t="s">
        <v>474</v>
      </c>
      <c r="CQ805" s="7" t="s">
        <v>475</v>
      </c>
      <c r="CR805" s="7">
        <v>3</v>
      </c>
      <c r="CS805" s="7">
        <v>4</v>
      </c>
      <c r="CT805" s="7">
        <v>3</v>
      </c>
      <c r="CU805" s="7">
        <v>2</v>
      </c>
      <c r="CX805" t="s">
        <v>451</v>
      </c>
      <c r="CY805" t="s">
        <v>452</v>
      </c>
      <c r="CZ805" t="s">
        <v>451</v>
      </c>
      <c r="DA805" t="s">
        <v>452</v>
      </c>
      <c r="DB805" t="s">
        <v>452</v>
      </c>
      <c r="DC805" t="s">
        <v>451</v>
      </c>
      <c r="DD805" t="s">
        <v>452</v>
      </c>
      <c r="DE805" t="s">
        <v>451</v>
      </c>
      <c r="DF805" t="s">
        <v>451</v>
      </c>
      <c r="DG805" t="s">
        <v>451</v>
      </c>
      <c r="DH805" t="s">
        <v>454</v>
      </c>
      <c r="DJ805" t="s">
        <v>454</v>
      </c>
      <c r="DM805" t="s">
        <v>455</v>
      </c>
      <c r="DO805" t="s">
        <v>454</v>
      </c>
      <c r="DP805" t="s">
        <v>455</v>
      </c>
      <c r="DQ805" t="s">
        <v>455</v>
      </c>
      <c r="DR805" s="7" t="s">
        <v>456</v>
      </c>
      <c r="DT805" s="7" t="s">
        <v>496</v>
      </c>
      <c r="DW805" s="7" t="s">
        <v>456</v>
      </c>
      <c r="DY805" s="7" t="s">
        <v>496</v>
      </c>
      <c r="DZ805" s="7" t="s">
        <v>496</v>
      </c>
      <c r="EA805" s="7" t="s">
        <v>496</v>
      </c>
      <c r="EB805">
        <v>3</v>
      </c>
      <c r="ED805">
        <v>4</v>
      </c>
      <c r="EG805">
        <v>3</v>
      </c>
      <c r="EI805">
        <v>3</v>
      </c>
      <c r="EJ805">
        <v>4</v>
      </c>
      <c r="EK805">
        <v>4</v>
      </c>
      <c r="EL805" s="6"/>
      <c r="II805">
        <v>3</v>
      </c>
      <c r="IJ805">
        <v>1</v>
      </c>
      <c r="IK805">
        <v>2</v>
      </c>
      <c r="IU805">
        <v>3</v>
      </c>
      <c r="IV805">
        <v>1</v>
      </c>
      <c r="IW805">
        <v>2</v>
      </c>
      <c r="JL805">
        <v>1</v>
      </c>
      <c r="JN805">
        <v>3</v>
      </c>
      <c r="JO805">
        <v>2</v>
      </c>
      <c r="JX805">
        <v>1</v>
      </c>
      <c r="JZ805">
        <v>2</v>
      </c>
      <c r="KA805">
        <v>3</v>
      </c>
      <c r="KD805">
        <v>1</v>
      </c>
      <c r="KF805">
        <v>3</v>
      </c>
      <c r="KG805">
        <v>2</v>
      </c>
      <c r="KJ805">
        <v>3</v>
      </c>
      <c r="KL805">
        <v>1</v>
      </c>
      <c r="KM805">
        <v>2</v>
      </c>
      <c r="KP805">
        <v>4</v>
      </c>
      <c r="KQ805">
        <v>2</v>
      </c>
      <c r="KR805">
        <v>3</v>
      </c>
      <c r="KS805">
        <v>3</v>
      </c>
      <c r="KT805">
        <v>4</v>
      </c>
      <c r="KW805">
        <v>2</v>
      </c>
      <c r="KY805">
        <v>1</v>
      </c>
      <c r="LB805">
        <v>3</v>
      </c>
      <c r="LG805">
        <v>1</v>
      </c>
      <c r="LI805">
        <v>2</v>
      </c>
      <c r="LK805">
        <v>3</v>
      </c>
      <c r="LQ805">
        <v>1</v>
      </c>
      <c r="LS805">
        <v>2</v>
      </c>
      <c r="LU805">
        <v>3</v>
      </c>
      <c r="MA805">
        <v>3</v>
      </c>
      <c r="MC805">
        <v>2</v>
      </c>
      <c r="MF805">
        <v>1</v>
      </c>
      <c r="MK805">
        <v>1</v>
      </c>
      <c r="MN805">
        <v>2</v>
      </c>
      <c r="MP805">
        <v>3</v>
      </c>
      <c r="MS805" s="7" t="s">
        <v>459</v>
      </c>
      <c r="MT805" s="7" t="s">
        <v>482</v>
      </c>
      <c r="MU805" s="7" t="s">
        <v>459</v>
      </c>
      <c r="MV805" s="7" t="s">
        <v>458</v>
      </c>
      <c r="MW805" s="7" t="s">
        <v>459</v>
      </c>
      <c r="MX805" s="7" t="s">
        <v>459</v>
      </c>
      <c r="MY805" s="7" t="s">
        <v>482</v>
      </c>
      <c r="MZ805" s="7" t="s">
        <v>459</v>
      </c>
      <c r="NA805" s="7" t="s">
        <v>458</v>
      </c>
      <c r="NB805" s="7" t="s">
        <v>459</v>
      </c>
      <c r="NC805" s="7" t="s">
        <v>483</v>
      </c>
      <c r="ND805" s="7" t="s">
        <v>458</v>
      </c>
      <c r="NE805" s="7" t="s">
        <v>483</v>
      </c>
      <c r="NF805" s="7" t="s">
        <v>483</v>
      </c>
      <c r="NG805" s="7" t="s">
        <v>458</v>
      </c>
      <c r="NH805" s="7" t="s">
        <v>483</v>
      </c>
      <c r="NI805" s="7" t="s">
        <v>483</v>
      </c>
      <c r="NJ805" s="7" t="s">
        <v>483</v>
      </c>
      <c r="NK805" s="7" t="s">
        <v>458</v>
      </c>
      <c r="NL805" s="7" t="s">
        <v>458</v>
      </c>
      <c r="NM805" t="s">
        <v>498</v>
      </c>
      <c r="PA805" s="10" t="s">
        <v>462</v>
      </c>
      <c r="PB805" s="10" t="s">
        <v>463</v>
      </c>
      <c r="PC805" s="10" t="s">
        <v>485</v>
      </c>
      <c r="PD805" s="10" t="s">
        <v>485</v>
      </c>
      <c r="PE805" s="10" t="s">
        <v>485</v>
      </c>
      <c r="PF805" s="10" t="s">
        <v>485</v>
      </c>
      <c r="PG805" s="10" t="s">
        <v>485</v>
      </c>
      <c r="PH805" s="10" t="s">
        <v>485</v>
      </c>
      <c r="PI805" s="10" t="s">
        <v>463</v>
      </c>
      <c r="PJ805" s="10" t="s">
        <v>462</v>
      </c>
      <c r="PK805" s="10" t="s">
        <v>462</v>
      </c>
      <c r="PL805" s="10" t="s">
        <v>485</v>
      </c>
      <c r="PM805" s="10" t="s">
        <v>463</v>
      </c>
      <c r="PN805" s="10" t="s">
        <v>462</v>
      </c>
      <c r="PO805" s="10" t="s">
        <v>463</v>
      </c>
      <c r="PP805" s="10" t="s">
        <v>462</v>
      </c>
      <c r="PQ805" s="10" t="s">
        <v>485</v>
      </c>
      <c r="PR805" s="10" t="s">
        <v>463</v>
      </c>
      <c r="PS805" s="10" t="s">
        <v>485</v>
      </c>
      <c r="PT805" s="10" t="s">
        <v>485</v>
      </c>
      <c r="PU805" s="10" t="s">
        <v>485</v>
      </c>
      <c r="QJ805" s="10" t="s">
        <v>464</v>
      </c>
      <c r="QL805" s="10">
        <v>6.1417999999999999</v>
      </c>
      <c r="QM805" s="10" t="s">
        <v>839</v>
      </c>
      <c r="RF805" s="10">
        <v>1</v>
      </c>
      <c r="RH805" s="15">
        <f>IFERROR(AVERAGE(INDEX('[1]DO NOT TOUCH Préparation'!$T$1:$T$5,MATCH('DO NOT TOUCH - inputExtraction'!$CX805,'[1]DO NOT TOUCH Préparation'!$S$1:$S$5,0)),INDEX('[1]DO NOT TOUCH Préparation'!$T$1:$T$5,MATCH('DO NOT TOUCH - inputExtraction'!$CY805,'[1]DO NOT TOUCH Préparation'!$S$1:$S$5,0)),INDEX('[1]DO NOT TOUCH Préparation'!$T$1:$T$5,MATCH('DO NOT TOUCH - inputExtraction'!$CZ805,'[1]DO NOT TOUCH Préparation'!$S$1:$S$5,0)),INDEX('[1]DO NOT TOUCH Préparation'!$T$1:$T$5,MATCH('DO NOT TOUCH - inputExtraction'!$DA805,'[1]DO NOT TOUCH Préparation'!$S$1:$S$5,0)),INDEX('[1]DO NOT TOUCH Préparation'!$T$1:$T$5,MATCH('DO NOT TOUCH - inputExtraction'!$DB805,'[1]DO NOT TOUCH Préparation'!$S$1:$S$5,0))),"")</f>
        <v>3.4</v>
      </c>
      <c r="RI805" s="13">
        <f>IFERROR(AVERAGE(INDEX('[1]DO NOT TOUCH Préparation'!$T$1:$T$5,MATCH($DC805,'[1]DO NOT TOUCH Préparation'!$S$1:$S$5,0)),INDEX('[1]DO NOT TOUCH Préparation'!$T$1:$T$5,MATCH('DO NOT TOUCH - inputExtraction'!$DD805,'[1]DO NOT TOUCH Préparation'!$S$1:$S$5,0)),INDEX('[1]DO NOT TOUCH Préparation'!$T$1:$T$5,MATCH('DO NOT TOUCH - inputExtraction'!$DE805,'[1]DO NOT TOUCH Préparation'!$S$1:$S$5,0)),INDEX('[1]DO NOT TOUCH Préparation'!$T$1:$T$5,MATCH(DF805,'[1]DO NOT TOUCH Préparation'!$S$1:$S$5,0)),INDEX('[1]DO NOT TOUCH Préparation'!$T$1:$T$5,MATCH('DO NOT TOUCH - inputExtraction'!$DG805,'[1]DO NOT TOUCH Préparation'!$S$1:$S$5,0))),"")</f>
        <v>3.8</v>
      </c>
      <c r="RK805" s="10">
        <f>VLOOKUP(CX805,'[1]DO NOT TOUCH Préparation'!$S$1:$T$5,2,0)</f>
        <v>4</v>
      </c>
      <c r="RL805" s="10">
        <f>VLOOKUP(CY805,'[1]DO NOT TOUCH Préparation'!$S$1:$T$5,2,0)</f>
        <v>3</v>
      </c>
      <c r="RM805" s="10">
        <f>VLOOKUP(CZ805,'[1]DO NOT TOUCH Préparation'!$S$1:$T$5,2,0)</f>
        <v>4</v>
      </c>
      <c r="RN805" s="10">
        <f>VLOOKUP(DA805,'[1]DO NOT TOUCH Préparation'!$S$1:$T$5,2,0)</f>
        <v>3</v>
      </c>
      <c r="RO805" s="10">
        <f>VLOOKUP(DB805,'[1]DO NOT TOUCH Préparation'!$S$1:$T$5,2,0)</f>
        <v>3</v>
      </c>
      <c r="RP805" s="10">
        <f>VLOOKUP(DC805,'[1]DO NOT TOUCH Préparation'!$S$1:$T$5,2,0)</f>
        <v>4</v>
      </c>
      <c r="RQ805" s="10">
        <f>VLOOKUP(DD805,'[1]DO NOT TOUCH Préparation'!$S$1:$T$5,2,0)</f>
        <v>3</v>
      </c>
      <c r="RR805" s="10">
        <f>VLOOKUP(DE805,'[1]DO NOT TOUCH Préparation'!$S$1:$T$5,2,0)</f>
        <v>4</v>
      </c>
      <c r="RS805" s="10">
        <f>VLOOKUP(DF805,'[1]DO NOT TOUCH Préparation'!$S$1:$T$5,2,0)</f>
        <v>4</v>
      </c>
      <c r="RT805" s="10">
        <f>VLOOKUP(DG805,'[1]DO NOT TOUCH Préparation'!$S$1:$T$5,2,0)</f>
        <v>4</v>
      </c>
      <c r="RV805" s="5" t="str">
        <f>IF(CF805&lt;&gt;"",CF805,"")</f>
        <v>6% à 20%</v>
      </c>
      <c r="RW805" s="5" t="str">
        <f>IF(CK805&lt;&gt;"",CK805,"")</f>
        <v>6% à 20%</v>
      </c>
      <c r="RX805" s="5" t="str">
        <f t="shared" si="13"/>
        <v>Inférieur ou égal à 5%</v>
      </c>
      <c r="RZ805" s="5" cm="1">
        <f t="array" ref="RZ805">IFERROR(INDEX('[1]DO NOT TOUCH Préparation'!$W$2:$W$7,MATCH('DO NOT TOUCH - inputExtraction'!RV805,'[1]DO NOT TOUCH Préparation'!$V$2:$V$7,0),),"1")</f>
        <v>3</v>
      </c>
      <c r="SA805" s="5" cm="1">
        <f t="array" ref="SA805">IFERROR(INDEX('[1]DO NOT TOUCH Préparation'!$W$2:$W$7,MATCH('DO NOT TOUCH - inputExtraction'!RW805,'[1]DO NOT TOUCH Préparation'!$V$2:$V$7,0),),"1")</f>
        <v>3</v>
      </c>
      <c r="SB805" s="5" cm="1">
        <f t="array" ref="SB805">IFERROR(INDEX('[1]DO NOT TOUCH Préparation'!$W$2:$W$7,MATCH('DO NOT TOUCH - inputExtraction'!RX805,'[1]DO NOT TOUCH Préparation'!$V$2:$V$7,0),),"1")</f>
        <v>2</v>
      </c>
      <c r="SD805" s="5">
        <v>1</v>
      </c>
      <c r="SF805" s="5">
        <f>IFERROR(VLOOKUP(H805,'[1]DO NOT TOUCH Préparation'!$CL$2:$CM$9,2,0),"")</f>
        <v>2</v>
      </c>
      <c r="SG805" s="5">
        <f>IFERROR(VLOOKUP(K805,'[1]DO NOT TOUCH Préparation'!$CT$2:$CU$10,2,0),"")</f>
        <v>2</v>
      </c>
      <c r="SH805" s="5">
        <f>IFERROR(VLOOKUP(L805,'[1]DO NOT TOUCH Préparation'!$CX$2:$CY$6,2,0),"")</f>
        <v>2</v>
      </c>
    </row>
    <row r="806" spans="1:502" ht="14.4" x14ac:dyDescent="0.3">
      <c r="A806" s="4">
        <v>1066</v>
      </c>
      <c r="B806" s="4" t="s">
        <v>2584</v>
      </c>
      <c r="C806" s="4" t="s">
        <v>2585</v>
      </c>
      <c r="D806" s="4" t="s">
        <v>836</v>
      </c>
      <c r="E806" s="4" t="s">
        <v>468</v>
      </c>
      <c r="F806" s="10" t="s">
        <v>837</v>
      </c>
      <c r="G806" s="10" t="s">
        <v>837</v>
      </c>
      <c r="H806" s="7" t="s">
        <v>521</v>
      </c>
      <c r="I806" s="7">
        <v>41</v>
      </c>
      <c r="J806" s="7" t="s">
        <v>505</v>
      </c>
      <c r="K806" s="7" t="s">
        <v>471</v>
      </c>
      <c r="L806" s="7" t="s">
        <v>445</v>
      </c>
      <c r="M806" s="7">
        <v>1</v>
      </c>
      <c r="N806" s="12">
        <v>0</v>
      </c>
      <c r="O806" s="12">
        <v>0</v>
      </c>
      <c r="P806" s="7">
        <v>0</v>
      </c>
      <c r="Q806" s="7">
        <v>0</v>
      </c>
      <c r="R806" s="7">
        <v>0</v>
      </c>
      <c r="S806" s="12">
        <v>0</v>
      </c>
      <c r="T806" s="7">
        <v>0</v>
      </c>
      <c r="U806" s="12">
        <v>1</v>
      </c>
      <c r="V806" s="7">
        <v>2</v>
      </c>
      <c r="W806" s="7">
        <v>1</v>
      </c>
      <c r="X806" s="7">
        <v>3</v>
      </c>
      <c r="AC806" s="10" t="s">
        <v>893</v>
      </c>
      <c r="BJ806" s="10">
        <v>0</v>
      </c>
      <c r="BK806" s="10">
        <v>0</v>
      </c>
      <c r="BL806" s="10">
        <v>0</v>
      </c>
      <c r="BM806" s="10">
        <v>0</v>
      </c>
      <c r="BN806" s="10">
        <v>0</v>
      </c>
      <c r="BO806" s="10">
        <v>0</v>
      </c>
      <c r="BP806" s="10">
        <v>0</v>
      </c>
      <c r="BQ806" s="10">
        <v>0</v>
      </c>
      <c r="BR806" s="10">
        <v>0</v>
      </c>
      <c r="CB806" s="10">
        <v>0</v>
      </c>
      <c r="CC806" s="10">
        <v>1</v>
      </c>
      <c r="CE806" s="7" t="s">
        <v>513</v>
      </c>
      <c r="CF806" s="7" t="s">
        <v>523</v>
      </c>
      <c r="CG806" s="7" t="s">
        <v>475</v>
      </c>
      <c r="CH806" s="7">
        <v>4</v>
      </c>
      <c r="CI806" s="7">
        <v>4</v>
      </c>
      <c r="CJ806" s="7">
        <v>4</v>
      </c>
      <c r="CK806" s="7" t="s">
        <v>570</v>
      </c>
      <c r="CL806" s="7" t="s">
        <v>475</v>
      </c>
      <c r="CM806" s="7" t="s">
        <v>524</v>
      </c>
      <c r="CN806" s="7" t="s">
        <v>524</v>
      </c>
      <c r="CO806" s="7">
        <v>4</v>
      </c>
      <c r="CP806" s="7" t="s">
        <v>450</v>
      </c>
      <c r="CX806" t="s">
        <v>451</v>
      </c>
      <c r="CY806" t="s">
        <v>478</v>
      </c>
      <c r="CZ806" t="s">
        <v>453</v>
      </c>
      <c r="DA806" t="s">
        <v>495</v>
      </c>
      <c r="DB806" t="s">
        <v>452</v>
      </c>
      <c r="DC806" t="s">
        <v>451</v>
      </c>
      <c r="DD806" t="s">
        <v>478</v>
      </c>
      <c r="DE806" t="s">
        <v>451</v>
      </c>
      <c r="DF806" t="s">
        <v>451</v>
      </c>
      <c r="DG806" t="s">
        <v>453</v>
      </c>
      <c r="DH806" t="s">
        <v>537</v>
      </c>
      <c r="DJ806" t="s">
        <v>455</v>
      </c>
      <c r="DM806" t="s">
        <v>455</v>
      </c>
      <c r="DO806" t="s">
        <v>455</v>
      </c>
      <c r="DP806" t="s">
        <v>455</v>
      </c>
      <c r="DQ806" t="s">
        <v>455</v>
      </c>
      <c r="DR806" s="7" t="s">
        <v>479</v>
      </c>
      <c r="DT806" s="7" t="s">
        <v>479</v>
      </c>
      <c r="DW806" s="7" t="s">
        <v>479</v>
      </c>
      <c r="DY806" s="7" t="s">
        <v>479</v>
      </c>
      <c r="DZ806" s="7" t="s">
        <v>479</v>
      </c>
      <c r="EA806" s="7" t="s">
        <v>456</v>
      </c>
      <c r="EB806">
        <v>3</v>
      </c>
      <c r="ED806">
        <v>3</v>
      </c>
      <c r="EG806">
        <v>3</v>
      </c>
      <c r="EI806">
        <v>3</v>
      </c>
      <c r="EJ806">
        <v>3</v>
      </c>
      <c r="EK806">
        <v>3</v>
      </c>
      <c r="EL806" s="6">
        <v>0</v>
      </c>
      <c r="EM806">
        <v>1</v>
      </c>
      <c r="EN806">
        <v>0</v>
      </c>
      <c r="EO806">
        <v>0</v>
      </c>
      <c r="EP806">
        <v>0</v>
      </c>
      <c r="GY806">
        <v>1</v>
      </c>
      <c r="HF806">
        <v>1</v>
      </c>
      <c r="HT806">
        <v>1</v>
      </c>
      <c r="IH806">
        <v>3</v>
      </c>
      <c r="II806">
        <v>1</v>
      </c>
      <c r="IJ806">
        <v>2</v>
      </c>
      <c r="IU806">
        <v>1</v>
      </c>
      <c r="IV806">
        <v>2</v>
      </c>
      <c r="IW806">
        <v>3</v>
      </c>
      <c r="JL806">
        <v>1</v>
      </c>
      <c r="JM806">
        <v>2</v>
      </c>
      <c r="JN806">
        <v>3</v>
      </c>
      <c r="JX806">
        <v>2</v>
      </c>
      <c r="JY806">
        <v>1</v>
      </c>
      <c r="KA806">
        <v>3</v>
      </c>
      <c r="KD806">
        <v>2</v>
      </c>
      <c r="KE806">
        <v>1</v>
      </c>
      <c r="KG806">
        <v>3</v>
      </c>
      <c r="KJ806">
        <v>3</v>
      </c>
      <c r="KK806">
        <v>1</v>
      </c>
      <c r="KM806">
        <v>2</v>
      </c>
      <c r="KP806" t="s">
        <v>480</v>
      </c>
      <c r="KQ806" t="s">
        <v>481</v>
      </c>
      <c r="KR806" t="s">
        <v>481</v>
      </c>
      <c r="KS806">
        <v>2</v>
      </c>
      <c r="KT806">
        <v>4</v>
      </c>
      <c r="KU806">
        <v>3</v>
      </c>
      <c r="KY806">
        <v>2</v>
      </c>
      <c r="LD806">
        <v>1</v>
      </c>
      <c r="LE806">
        <v>2</v>
      </c>
      <c r="LI806">
        <v>3</v>
      </c>
      <c r="LN806">
        <v>1</v>
      </c>
      <c r="LO806">
        <v>1</v>
      </c>
      <c r="LT806">
        <v>2</v>
      </c>
      <c r="LV806">
        <v>3</v>
      </c>
      <c r="MD806">
        <v>3</v>
      </c>
      <c r="MF806">
        <v>2</v>
      </c>
      <c r="MH806">
        <v>1</v>
      </c>
      <c r="MJ806">
        <v>3</v>
      </c>
      <c r="ML806">
        <v>2</v>
      </c>
      <c r="MM806">
        <v>1</v>
      </c>
      <c r="MS806" s="7" t="s">
        <v>459</v>
      </c>
      <c r="MT806" s="7" t="s">
        <v>497</v>
      </c>
      <c r="MU806" s="7" t="s">
        <v>459</v>
      </c>
      <c r="MV806" s="7" t="s">
        <v>497</v>
      </c>
      <c r="MW806" s="7" t="s">
        <v>459</v>
      </c>
      <c r="MX806" s="7" t="s">
        <v>459</v>
      </c>
      <c r="MY806" s="7" t="s">
        <v>497</v>
      </c>
      <c r="MZ806" s="7" t="s">
        <v>458</v>
      </c>
      <c r="NA806" s="7" t="s">
        <v>458</v>
      </c>
      <c r="NB806" s="7" t="s">
        <v>459</v>
      </c>
      <c r="NC806" s="7" t="s">
        <v>483</v>
      </c>
      <c r="ND806" s="7" t="s">
        <v>483</v>
      </c>
      <c r="NE806" s="7" t="s">
        <v>483</v>
      </c>
      <c r="NF806" s="7" t="s">
        <v>483</v>
      </c>
      <c r="NG806" s="7" t="s">
        <v>483</v>
      </c>
      <c r="NH806" s="7" t="s">
        <v>483</v>
      </c>
      <c r="NI806" s="7" t="s">
        <v>497</v>
      </c>
      <c r="NJ806" s="7" t="s">
        <v>483</v>
      </c>
      <c r="NK806" s="7" t="s">
        <v>483</v>
      </c>
      <c r="NL806" s="7" t="s">
        <v>458</v>
      </c>
      <c r="NM806" t="s">
        <v>484</v>
      </c>
      <c r="PA806" s="10" t="s">
        <v>499</v>
      </c>
      <c r="PB806" s="10" t="s">
        <v>463</v>
      </c>
      <c r="PC806" s="10" t="s">
        <v>463</v>
      </c>
      <c r="PD806" s="10" t="s">
        <v>463</v>
      </c>
      <c r="PE806" s="10" t="s">
        <v>463</v>
      </c>
      <c r="PF806" s="10" t="s">
        <v>463</v>
      </c>
      <c r="PG806" s="10" t="s">
        <v>499</v>
      </c>
      <c r="PH806" s="10" t="s">
        <v>499</v>
      </c>
      <c r="PI806" s="10" t="s">
        <v>462</v>
      </c>
      <c r="PJ806" s="10" t="s">
        <v>462</v>
      </c>
      <c r="PK806" s="10" t="s">
        <v>462</v>
      </c>
      <c r="PL806" s="10" t="s">
        <v>462</v>
      </c>
      <c r="PM806" s="10" t="s">
        <v>462</v>
      </c>
      <c r="PN806" s="10" t="s">
        <v>463</v>
      </c>
      <c r="PO806" s="10" t="s">
        <v>499</v>
      </c>
      <c r="PP806" s="10" t="s">
        <v>462</v>
      </c>
      <c r="PQ806" s="10" t="s">
        <v>463</v>
      </c>
      <c r="PR806" s="10" t="s">
        <v>462</v>
      </c>
      <c r="PS806" s="10" t="s">
        <v>463</v>
      </c>
      <c r="PT806" s="10" t="s">
        <v>462</v>
      </c>
      <c r="PU806" s="10" t="s">
        <v>462</v>
      </c>
      <c r="QJ806" s="10" t="s">
        <v>464</v>
      </c>
      <c r="QL806" s="10">
        <v>7.3487499999999999</v>
      </c>
      <c r="QM806" s="10" t="s">
        <v>839</v>
      </c>
      <c r="RF806" s="10">
        <v>1</v>
      </c>
      <c r="RH806" s="15">
        <f>IFERROR(AVERAGE(INDEX('[1]DO NOT TOUCH Préparation'!$T$1:$T$5,MATCH('DO NOT TOUCH - inputExtraction'!$CX806,'[1]DO NOT TOUCH Préparation'!$S$1:$S$5,0)),INDEX('[1]DO NOT TOUCH Préparation'!$T$1:$T$5,MATCH('DO NOT TOUCH - inputExtraction'!$CY806,'[1]DO NOT TOUCH Préparation'!$S$1:$S$5,0)),INDEX('[1]DO NOT TOUCH Préparation'!$T$1:$T$5,MATCH('DO NOT TOUCH - inputExtraction'!$CZ806,'[1]DO NOT TOUCH Préparation'!$S$1:$S$5,0)),INDEX('[1]DO NOT TOUCH Préparation'!$T$1:$T$5,MATCH('DO NOT TOUCH - inputExtraction'!$DA806,'[1]DO NOT TOUCH Préparation'!$S$1:$S$5,0)),INDEX('[1]DO NOT TOUCH Préparation'!$T$1:$T$5,MATCH('DO NOT TOUCH - inputExtraction'!$DB806,'[1]DO NOT TOUCH Préparation'!$S$1:$S$5,0))),"")</f>
        <v>3</v>
      </c>
      <c r="RI806" s="13">
        <f>IFERROR(AVERAGE(INDEX('[1]DO NOT TOUCH Préparation'!$T$1:$T$5,MATCH($DC806,'[1]DO NOT TOUCH Préparation'!$S$1:$S$5,0)),INDEX('[1]DO NOT TOUCH Préparation'!$T$1:$T$5,MATCH('DO NOT TOUCH - inputExtraction'!$DD806,'[1]DO NOT TOUCH Préparation'!$S$1:$S$5,0)),INDEX('[1]DO NOT TOUCH Préparation'!$T$1:$T$5,MATCH('DO NOT TOUCH - inputExtraction'!$DE806,'[1]DO NOT TOUCH Préparation'!$S$1:$S$5,0)),INDEX('[1]DO NOT TOUCH Préparation'!$T$1:$T$5,MATCH(DF806,'[1]DO NOT TOUCH Préparation'!$S$1:$S$5,0)),INDEX('[1]DO NOT TOUCH Préparation'!$T$1:$T$5,MATCH('DO NOT TOUCH - inputExtraction'!$DG806,'[1]DO NOT TOUCH Préparation'!$S$1:$S$5,0))),"")</f>
        <v>3.6</v>
      </c>
      <c r="RK806" s="10">
        <f>VLOOKUP(CX806,'[1]DO NOT TOUCH Préparation'!$S$1:$T$5,2,0)</f>
        <v>4</v>
      </c>
      <c r="RL806" s="10">
        <f>VLOOKUP(CY806,'[1]DO NOT TOUCH Préparation'!$S$1:$T$5,2,0)</f>
        <v>1</v>
      </c>
      <c r="RM806" s="10">
        <f>VLOOKUP(CZ806,'[1]DO NOT TOUCH Préparation'!$S$1:$T$5,2,0)</f>
        <v>5</v>
      </c>
      <c r="RN806" s="10">
        <f>VLOOKUP(DA806,'[1]DO NOT TOUCH Préparation'!$S$1:$T$5,2,0)</f>
        <v>2</v>
      </c>
      <c r="RO806" s="10">
        <f>VLOOKUP(DB806,'[1]DO NOT TOUCH Préparation'!$S$1:$T$5,2,0)</f>
        <v>3</v>
      </c>
      <c r="RP806" s="10">
        <f>VLOOKUP(DC806,'[1]DO NOT TOUCH Préparation'!$S$1:$T$5,2,0)</f>
        <v>4</v>
      </c>
      <c r="RQ806" s="10">
        <f>VLOOKUP(DD806,'[1]DO NOT TOUCH Préparation'!$S$1:$T$5,2,0)</f>
        <v>1</v>
      </c>
      <c r="RR806" s="10">
        <f>VLOOKUP(DE806,'[1]DO NOT TOUCH Préparation'!$S$1:$T$5,2,0)</f>
        <v>4</v>
      </c>
      <c r="RS806" s="10">
        <f>VLOOKUP(DF806,'[1]DO NOT TOUCH Préparation'!$S$1:$T$5,2,0)</f>
        <v>4</v>
      </c>
      <c r="RT806" s="10">
        <f>VLOOKUP(DG806,'[1]DO NOT TOUCH Préparation'!$S$1:$T$5,2,0)</f>
        <v>5</v>
      </c>
      <c r="RV806" s="5" t="str">
        <f>IF(CF806&lt;&gt;"",CF806,"")</f>
        <v>21% à 50%</v>
      </c>
      <c r="RW806" s="5" t="str">
        <f>IF(CK806&lt;&gt;"",CK806,"")</f>
        <v>Plus de 50%</v>
      </c>
      <c r="RX806" s="5" t="str">
        <f t="shared" si="13"/>
        <v>Je n’achète pas de produits à base végétale (soja, amande, avoine…)</v>
      </c>
      <c r="RZ806" s="5" cm="1">
        <f t="array" ref="RZ806">IFERROR(INDEX('[1]DO NOT TOUCH Préparation'!$W$2:$W$7,MATCH('DO NOT TOUCH - inputExtraction'!RV806,'[1]DO NOT TOUCH Préparation'!$V$2:$V$7,0),),"1")</f>
        <v>4</v>
      </c>
      <c r="SA806" s="5" cm="1">
        <f t="array" ref="SA806">IFERROR(INDEX('[1]DO NOT TOUCH Préparation'!$W$2:$W$7,MATCH('DO NOT TOUCH - inputExtraction'!RW806,'[1]DO NOT TOUCH Préparation'!$V$2:$V$7,0),),"1")</f>
        <v>5</v>
      </c>
      <c r="SB806" s="5" t="str" cm="1">
        <f t="array" ref="SB806">IFERROR(INDEX('[1]DO NOT TOUCH Préparation'!$W$2:$W$7,MATCH('DO NOT TOUCH - inputExtraction'!RX806,'[1]DO NOT TOUCH Préparation'!$V$2:$V$7,0),),"1")</f>
        <v>1</v>
      </c>
      <c r="SD806" s="5">
        <v>1</v>
      </c>
      <c r="SF806" s="5">
        <f>IFERROR(VLOOKUP(H806,'[1]DO NOT TOUCH Préparation'!$CL$2:$CM$9,2,0),"")</f>
        <v>1</v>
      </c>
      <c r="SG806" s="5">
        <f>IFERROR(VLOOKUP(K806,'[1]DO NOT TOUCH Préparation'!$CT$2:$CU$10,2,0),"")</f>
        <v>1</v>
      </c>
      <c r="SH806" s="5">
        <f>IFERROR(VLOOKUP(L806,'[1]DO NOT TOUCH Préparation'!$CX$2:$CY$6,2,0),"")</f>
        <v>4</v>
      </c>
    </row>
    <row r="807" spans="1:502" ht="14.4" x14ac:dyDescent="0.3">
      <c r="A807" s="4">
        <v>1067</v>
      </c>
      <c r="B807" s="4" t="s">
        <v>2586</v>
      </c>
      <c r="C807" s="4" t="s">
        <v>2587</v>
      </c>
      <c r="D807" s="4" t="s">
        <v>438</v>
      </c>
      <c r="E807" s="4" t="s">
        <v>468</v>
      </c>
      <c r="F807" s="10" t="s">
        <v>568</v>
      </c>
      <c r="G807" s="10" t="s">
        <v>489</v>
      </c>
      <c r="H807" s="7" t="s">
        <v>553</v>
      </c>
      <c r="I807" s="7">
        <v>18</v>
      </c>
      <c r="J807" s="7" t="s">
        <v>582</v>
      </c>
      <c r="K807" s="7" t="s">
        <v>471</v>
      </c>
      <c r="L807" s="7" t="s">
        <v>472</v>
      </c>
      <c r="M807" s="7">
        <v>4</v>
      </c>
      <c r="N807" s="12">
        <v>1</v>
      </c>
      <c r="O807" s="12">
        <v>0</v>
      </c>
      <c r="P807" s="7">
        <v>0</v>
      </c>
      <c r="Q807" s="7">
        <v>0</v>
      </c>
      <c r="R807" s="7">
        <v>1</v>
      </c>
      <c r="S807" s="12">
        <v>0</v>
      </c>
      <c r="T807" s="7">
        <v>1</v>
      </c>
      <c r="U807" s="12">
        <v>0</v>
      </c>
      <c r="V807" s="7">
        <v>3</v>
      </c>
      <c r="W807" s="7">
        <v>1</v>
      </c>
      <c r="Z807" s="7">
        <v>2</v>
      </c>
      <c r="AC807" s="10" t="s">
        <v>493</v>
      </c>
      <c r="AD807" s="10">
        <v>0</v>
      </c>
      <c r="AE807" s="10">
        <v>0</v>
      </c>
      <c r="AF807" s="10">
        <v>1</v>
      </c>
      <c r="AG807" s="10">
        <v>0</v>
      </c>
      <c r="AH807" s="10">
        <v>0</v>
      </c>
      <c r="AI807" s="10">
        <v>0</v>
      </c>
      <c r="AJ807" s="10">
        <v>0</v>
      </c>
      <c r="AK807" s="10">
        <v>0</v>
      </c>
      <c r="AM807" s="10">
        <v>0</v>
      </c>
      <c r="AN807" s="10">
        <v>0</v>
      </c>
      <c r="AO807" s="10">
        <v>0</v>
      </c>
      <c r="AP807" s="10">
        <v>0</v>
      </c>
      <c r="AQ807" s="10">
        <v>0</v>
      </c>
      <c r="AR807" s="10">
        <v>1</v>
      </c>
      <c r="AS807" s="10">
        <v>0</v>
      </c>
      <c r="AT807" s="10">
        <v>0</v>
      </c>
      <c r="AU807" s="10">
        <v>1</v>
      </c>
      <c r="AV807" s="10">
        <v>0</v>
      </c>
      <c r="AW807" s="10">
        <v>0</v>
      </c>
      <c r="AX807" s="10">
        <v>0</v>
      </c>
      <c r="AY807" s="10">
        <v>0</v>
      </c>
      <c r="AZ807" s="10">
        <v>0</v>
      </c>
      <c r="CB807" s="10">
        <v>0</v>
      </c>
      <c r="CC807" s="10">
        <v>0</v>
      </c>
      <c r="CE807" s="7" t="s">
        <v>506</v>
      </c>
      <c r="CF807" s="7" t="s">
        <v>474</v>
      </c>
      <c r="CG807" s="7" t="s">
        <v>605</v>
      </c>
      <c r="CH807" s="7">
        <v>3</v>
      </c>
      <c r="CI807" s="7" t="s">
        <v>524</v>
      </c>
      <c r="CJ807" s="7">
        <v>2</v>
      </c>
      <c r="CK807" s="7" t="s">
        <v>448</v>
      </c>
      <c r="CL807" s="7" t="s">
        <v>475</v>
      </c>
      <c r="CM807" s="7">
        <v>4</v>
      </c>
      <c r="CN807" s="7">
        <v>4</v>
      </c>
      <c r="CO807" s="7">
        <v>2</v>
      </c>
      <c r="CP807" s="7" t="s">
        <v>450</v>
      </c>
      <c r="CX807" t="s">
        <v>495</v>
      </c>
      <c r="CY807" t="s">
        <v>453</v>
      </c>
      <c r="CZ807" t="s">
        <v>453</v>
      </c>
      <c r="DA807" t="s">
        <v>451</v>
      </c>
      <c r="DB807" t="s">
        <v>453</v>
      </c>
      <c r="DC807" t="s">
        <v>453</v>
      </c>
      <c r="DD807" t="s">
        <v>453</v>
      </c>
      <c r="DE807" t="s">
        <v>453</v>
      </c>
      <c r="DF807" t="s">
        <v>451</v>
      </c>
      <c r="DG807" t="s">
        <v>452</v>
      </c>
      <c r="DI807" t="s">
        <v>454</v>
      </c>
      <c r="DJ807" t="s">
        <v>537</v>
      </c>
      <c r="DK807" t="s">
        <v>454</v>
      </c>
      <c r="DL807" t="s">
        <v>455</v>
      </c>
      <c r="DM807" t="s">
        <v>455</v>
      </c>
      <c r="DN807" t="s">
        <v>454</v>
      </c>
      <c r="DO807" t="s">
        <v>455</v>
      </c>
      <c r="DP807" t="s">
        <v>537</v>
      </c>
      <c r="DS807" s="7" t="s">
        <v>479</v>
      </c>
      <c r="DT807" s="7" t="s">
        <v>456</v>
      </c>
      <c r="DU807" s="7" t="s">
        <v>479</v>
      </c>
      <c r="DV807" s="7" t="s">
        <v>496</v>
      </c>
      <c r="DW807" s="7" t="s">
        <v>496</v>
      </c>
      <c r="DX807" s="7" t="s">
        <v>479</v>
      </c>
      <c r="DY807" s="7" t="s">
        <v>479</v>
      </c>
      <c r="DZ807" s="7" t="s">
        <v>479</v>
      </c>
      <c r="EC807">
        <v>2</v>
      </c>
      <c r="ED807">
        <v>4</v>
      </c>
      <c r="EE807" t="s">
        <v>634</v>
      </c>
      <c r="EF807">
        <v>4</v>
      </c>
      <c r="EG807" t="s">
        <v>457</v>
      </c>
      <c r="EH807" t="s">
        <v>634</v>
      </c>
      <c r="EI807" t="s">
        <v>457</v>
      </c>
      <c r="EJ807">
        <v>4</v>
      </c>
      <c r="EL807" s="6"/>
      <c r="EV807">
        <v>1</v>
      </c>
      <c r="EW807">
        <v>1</v>
      </c>
      <c r="EX807">
        <v>0</v>
      </c>
      <c r="EY807">
        <v>0</v>
      </c>
      <c r="EZ807">
        <v>0</v>
      </c>
      <c r="FZ807">
        <v>0</v>
      </c>
      <c r="GA807">
        <v>0</v>
      </c>
      <c r="GB807">
        <v>0</v>
      </c>
      <c r="GC807">
        <v>1</v>
      </c>
      <c r="GD807">
        <v>0</v>
      </c>
      <c r="GT807">
        <v>3</v>
      </c>
      <c r="GU807">
        <v>1</v>
      </c>
      <c r="GV807">
        <v>2</v>
      </c>
      <c r="IN807">
        <v>3</v>
      </c>
      <c r="IP807">
        <v>1</v>
      </c>
      <c r="IQ807">
        <v>2</v>
      </c>
      <c r="IT807">
        <v>3</v>
      </c>
      <c r="IV807">
        <v>1</v>
      </c>
      <c r="IW807">
        <v>2</v>
      </c>
      <c r="IZ807">
        <v>1</v>
      </c>
      <c r="JB807">
        <v>2</v>
      </c>
      <c r="JC807">
        <v>3</v>
      </c>
      <c r="JF807">
        <v>3</v>
      </c>
      <c r="JH807">
        <v>1</v>
      </c>
      <c r="JJ807">
        <v>2</v>
      </c>
      <c r="JL807">
        <v>1</v>
      </c>
      <c r="JO807">
        <v>2</v>
      </c>
      <c r="JQ807">
        <v>3</v>
      </c>
      <c r="JR807">
        <v>1</v>
      </c>
      <c r="JT807">
        <v>2</v>
      </c>
      <c r="JV807">
        <v>3</v>
      </c>
      <c r="JX807">
        <v>1</v>
      </c>
      <c r="JZ807">
        <v>2</v>
      </c>
      <c r="KA807">
        <v>3</v>
      </c>
      <c r="KD807">
        <v>3</v>
      </c>
      <c r="KF807">
        <v>1</v>
      </c>
      <c r="KG807">
        <v>2</v>
      </c>
      <c r="KP807" t="s">
        <v>480</v>
      </c>
      <c r="KQ807">
        <v>4</v>
      </c>
      <c r="KR807" t="s">
        <v>481</v>
      </c>
      <c r="KS807">
        <v>3</v>
      </c>
      <c r="KT807">
        <v>3</v>
      </c>
      <c r="KW807">
        <v>3</v>
      </c>
      <c r="LB807">
        <v>2</v>
      </c>
      <c r="LC807">
        <v>1</v>
      </c>
      <c r="LE807">
        <v>3</v>
      </c>
      <c r="LG807">
        <v>1</v>
      </c>
      <c r="LJ807">
        <v>2</v>
      </c>
      <c r="LO807">
        <v>2</v>
      </c>
      <c r="LQ807">
        <v>3</v>
      </c>
      <c r="LT807">
        <v>1</v>
      </c>
      <c r="LY807">
        <v>3</v>
      </c>
      <c r="MC807">
        <v>2</v>
      </c>
      <c r="MF807">
        <v>1</v>
      </c>
      <c r="MI807">
        <v>1</v>
      </c>
      <c r="MK807">
        <v>2</v>
      </c>
      <c r="MN807">
        <v>3</v>
      </c>
      <c r="MS807" s="7" t="s">
        <v>458</v>
      </c>
      <c r="MT807" s="7" t="s">
        <v>459</v>
      </c>
      <c r="MU807" s="7" t="s">
        <v>460</v>
      </c>
      <c r="MV807" s="7" t="s">
        <v>459</v>
      </c>
      <c r="MW807" s="7" t="s">
        <v>458</v>
      </c>
      <c r="MX807" s="7" t="s">
        <v>460</v>
      </c>
      <c r="MY807" s="7" t="s">
        <v>459</v>
      </c>
      <c r="MZ807" s="7" t="s">
        <v>460</v>
      </c>
      <c r="NA807" s="7" t="s">
        <v>458</v>
      </c>
      <c r="NB807" s="7" t="s">
        <v>458</v>
      </c>
      <c r="NC807" s="7" t="s">
        <v>483</v>
      </c>
      <c r="ND807" s="7" t="s">
        <v>497</v>
      </c>
      <c r="NE807" s="7" t="s">
        <v>483</v>
      </c>
      <c r="NF807" s="7" t="s">
        <v>497</v>
      </c>
      <c r="NG807" s="7" t="s">
        <v>483</v>
      </c>
      <c r="NH807" s="7" t="s">
        <v>483</v>
      </c>
      <c r="NI807" s="7" t="s">
        <v>497</v>
      </c>
      <c r="NJ807" s="7" t="s">
        <v>483</v>
      </c>
      <c r="NK807" s="7" t="s">
        <v>483</v>
      </c>
      <c r="NL807" s="7" t="s">
        <v>483</v>
      </c>
      <c r="NM807" t="s">
        <v>461</v>
      </c>
      <c r="NN807" t="s">
        <v>462</v>
      </c>
      <c r="NO807" t="s">
        <v>485</v>
      </c>
      <c r="NP807" t="s">
        <v>485</v>
      </c>
      <c r="NQ807" t="s">
        <v>485</v>
      </c>
      <c r="NR807" t="s">
        <v>463</v>
      </c>
      <c r="NS807" t="s">
        <v>462</v>
      </c>
      <c r="NT807" t="s">
        <v>462</v>
      </c>
      <c r="NU807" t="s">
        <v>463</v>
      </c>
      <c r="NV807" t="s">
        <v>463</v>
      </c>
      <c r="NW807" t="s">
        <v>485</v>
      </c>
      <c r="NX807" t="s">
        <v>485</v>
      </c>
      <c r="NY807" t="s">
        <v>485</v>
      </c>
      <c r="NZ807" t="s">
        <v>485</v>
      </c>
      <c r="OA807" t="s">
        <v>485</v>
      </c>
      <c r="OB807" t="s">
        <v>462</v>
      </c>
      <c r="OC807" t="s">
        <v>499</v>
      </c>
      <c r="OD807" t="s">
        <v>499</v>
      </c>
      <c r="OE807" t="s">
        <v>462</v>
      </c>
      <c r="OF807" t="s">
        <v>462</v>
      </c>
      <c r="OG807" t="s">
        <v>463</v>
      </c>
      <c r="QJ807" s="10" t="s">
        <v>464</v>
      </c>
      <c r="QL807" s="10">
        <v>33.905266666667004</v>
      </c>
      <c r="QM807" s="10" t="s">
        <v>465</v>
      </c>
      <c r="RF807" s="10">
        <v>1</v>
      </c>
      <c r="RH807" s="15">
        <f>IFERROR(AVERAGE(INDEX('[1]DO NOT TOUCH Préparation'!$T$1:$T$5,MATCH('DO NOT TOUCH - inputExtraction'!$CX807,'[1]DO NOT TOUCH Préparation'!$S$1:$S$5,0)),INDEX('[1]DO NOT TOUCH Préparation'!$T$1:$T$5,MATCH('DO NOT TOUCH - inputExtraction'!$CY807,'[1]DO NOT TOUCH Préparation'!$S$1:$S$5,0)),INDEX('[1]DO NOT TOUCH Préparation'!$T$1:$T$5,MATCH('DO NOT TOUCH - inputExtraction'!$CZ807,'[1]DO NOT TOUCH Préparation'!$S$1:$S$5,0)),INDEX('[1]DO NOT TOUCH Préparation'!$T$1:$T$5,MATCH('DO NOT TOUCH - inputExtraction'!$DA807,'[1]DO NOT TOUCH Préparation'!$S$1:$S$5,0)),INDEX('[1]DO NOT TOUCH Préparation'!$T$1:$T$5,MATCH('DO NOT TOUCH - inputExtraction'!$DB807,'[1]DO NOT TOUCH Préparation'!$S$1:$S$5,0))),"")</f>
        <v>4.2</v>
      </c>
      <c r="RI807" s="13">
        <f>IFERROR(AVERAGE(INDEX('[1]DO NOT TOUCH Préparation'!$T$1:$T$5,MATCH($DC807,'[1]DO NOT TOUCH Préparation'!$S$1:$S$5,0)),INDEX('[1]DO NOT TOUCH Préparation'!$T$1:$T$5,MATCH('DO NOT TOUCH - inputExtraction'!$DD807,'[1]DO NOT TOUCH Préparation'!$S$1:$S$5,0)),INDEX('[1]DO NOT TOUCH Préparation'!$T$1:$T$5,MATCH('DO NOT TOUCH - inputExtraction'!$DE807,'[1]DO NOT TOUCH Préparation'!$S$1:$S$5,0)),INDEX('[1]DO NOT TOUCH Préparation'!$T$1:$T$5,MATCH(DF807,'[1]DO NOT TOUCH Préparation'!$S$1:$S$5,0)),INDEX('[1]DO NOT TOUCH Préparation'!$T$1:$T$5,MATCH('DO NOT TOUCH - inputExtraction'!$DG807,'[1]DO NOT TOUCH Préparation'!$S$1:$S$5,0))),"")</f>
        <v>4.4000000000000004</v>
      </c>
      <c r="RK807" s="10">
        <f>VLOOKUP(CX807,'[1]DO NOT TOUCH Préparation'!$S$1:$T$5,2,0)</f>
        <v>2</v>
      </c>
      <c r="RL807" s="10">
        <f>VLOOKUP(CY807,'[1]DO NOT TOUCH Préparation'!$S$1:$T$5,2,0)</f>
        <v>5</v>
      </c>
      <c r="RM807" s="10">
        <f>VLOOKUP(CZ807,'[1]DO NOT TOUCH Préparation'!$S$1:$T$5,2,0)</f>
        <v>5</v>
      </c>
      <c r="RN807" s="10">
        <f>VLOOKUP(DA807,'[1]DO NOT TOUCH Préparation'!$S$1:$T$5,2,0)</f>
        <v>4</v>
      </c>
      <c r="RO807" s="10">
        <f>VLOOKUP(DB807,'[1]DO NOT TOUCH Préparation'!$S$1:$T$5,2,0)</f>
        <v>5</v>
      </c>
      <c r="RP807" s="10">
        <f>VLOOKUP(DC807,'[1]DO NOT TOUCH Préparation'!$S$1:$T$5,2,0)</f>
        <v>5</v>
      </c>
      <c r="RQ807" s="10">
        <f>VLOOKUP(DD807,'[1]DO NOT TOUCH Préparation'!$S$1:$T$5,2,0)</f>
        <v>5</v>
      </c>
      <c r="RR807" s="10">
        <f>VLOOKUP(DE807,'[1]DO NOT TOUCH Préparation'!$S$1:$T$5,2,0)</f>
        <v>5</v>
      </c>
      <c r="RS807" s="10">
        <f>VLOOKUP(DF807,'[1]DO NOT TOUCH Préparation'!$S$1:$T$5,2,0)</f>
        <v>4</v>
      </c>
      <c r="RT807" s="10">
        <f>VLOOKUP(DG807,'[1]DO NOT TOUCH Préparation'!$S$1:$T$5,2,0)</f>
        <v>3</v>
      </c>
      <c r="RV807" s="5" t="str">
        <f>IF(CF807&lt;&gt;"",CF807,"")</f>
        <v>Inférieur ou égal à 5%</v>
      </c>
      <c r="RW807" s="5" t="str">
        <f>IF(CK807&lt;&gt;"",CK807,"")</f>
        <v>6% à 20%</v>
      </c>
      <c r="RX807" s="5" t="str">
        <f t="shared" si="13"/>
        <v>Je n’achète pas de produits à base végétale (soja, amande, avoine…)</v>
      </c>
      <c r="RZ807" s="5" cm="1">
        <f t="array" ref="RZ807">IFERROR(INDEX('[1]DO NOT TOUCH Préparation'!$W$2:$W$7,MATCH('DO NOT TOUCH - inputExtraction'!RV807,'[1]DO NOT TOUCH Préparation'!$V$2:$V$7,0),),"1")</f>
        <v>2</v>
      </c>
      <c r="SA807" s="5" cm="1">
        <f t="array" ref="SA807">IFERROR(INDEX('[1]DO NOT TOUCH Préparation'!$W$2:$W$7,MATCH('DO NOT TOUCH - inputExtraction'!RW807,'[1]DO NOT TOUCH Préparation'!$V$2:$V$7,0),),"1")</f>
        <v>3</v>
      </c>
      <c r="SB807" s="5" t="str" cm="1">
        <f t="array" ref="SB807">IFERROR(INDEX('[1]DO NOT TOUCH Préparation'!$W$2:$W$7,MATCH('DO NOT TOUCH - inputExtraction'!RX807,'[1]DO NOT TOUCH Préparation'!$V$2:$V$7,0),),"1")</f>
        <v>1</v>
      </c>
      <c r="SD807" s="5">
        <v>1</v>
      </c>
      <c r="SF807" s="5">
        <f>IFERROR(VLOOKUP(H807,'[1]DO NOT TOUCH Préparation'!$CL$2:$CM$9,2,0),"")</f>
        <v>6</v>
      </c>
      <c r="SG807" s="5">
        <f>IFERROR(VLOOKUP(K807,'[1]DO NOT TOUCH Préparation'!$CT$2:$CU$10,2,0),"")</f>
        <v>1</v>
      </c>
      <c r="SH807" s="5">
        <f>IFERROR(VLOOKUP(L807,'[1]DO NOT TOUCH Préparation'!$CX$2:$CY$6,2,0),"")</f>
        <v>2</v>
      </c>
    </row>
    <row r="808" spans="1:502" ht="14.4" x14ac:dyDescent="0.3">
      <c r="A808" s="4">
        <v>1068</v>
      </c>
      <c r="B808" s="4" t="s">
        <v>2588</v>
      </c>
      <c r="C808" s="4" t="s">
        <v>2589</v>
      </c>
      <c r="D808" s="4" t="s">
        <v>438</v>
      </c>
      <c r="E808" s="4" t="s">
        <v>468</v>
      </c>
      <c r="F808" s="10" t="s">
        <v>502</v>
      </c>
      <c r="G808" s="10" t="s">
        <v>503</v>
      </c>
      <c r="H808" s="7" t="s">
        <v>504</v>
      </c>
      <c r="I808" s="7">
        <v>43</v>
      </c>
      <c r="J808" s="7" t="s">
        <v>505</v>
      </c>
      <c r="K808" s="7" t="s">
        <v>866</v>
      </c>
      <c r="L808" s="7" t="s">
        <v>492</v>
      </c>
      <c r="M808" s="7">
        <v>5</v>
      </c>
      <c r="N808" s="12">
        <v>1</v>
      </c>
      <c r="O808" s="12">
        <v>0</v>
      </c>
      <c r="P808" s="7">
        <v>0</v>
      </c>
      <c r="Q808" s="7">
        <v>0</v>
      </c>
      <c r="R808" s="7">
        <v>1</v>
      </c>
      <c r="S808" s="12">
        <v>0</v>
      </c>
      <c r="T808" s="7">
        <v>1</v>
      </c>
      <c r="U808" s="12">
        <v>0</v>
      </c>
      <c r="V808" s="7">
        <v>1</v>
      </c>
      <c r="W808" s="7">
        <v>2</v>
      </c>
      <c r="AC808" s="10" t="s">
        <v>536</v>
      </c>
      <c r="AD808" s="10">
        <v>1</v>
      </c>
      <c r="AE808" s="10">
        <v>0</v>
      </c>
      <c r="AF808" s="10">
        <v>0</v>
      </c>
      <c r="AG808" s="10">
        <v>0</v>
      </c>
      <c r="AH808" s="10">
        <v>0</v>
      </c>
      <c r="AI808" s="10">
        <v>0</v>
      </c>
      <c r="AJ808" s="10">
        <v>0</v>
      </c>
      <c r="AK808" s="10">
        <v>0</v>
      </c>
      <c r="AM808" s="10">
        <v>0</v>
      </c>
      <c r="AN808" s="10">
        <v>0</v>
      </c>
      <c r="AO808" s="10">
        <v>0</v>
      </c>
      <c r="AP808" s="10">
        <v>0</v>
      </c>
      <c r="AQ808" s="10">
        <v>0</v>
      </c>
      <c r="AR808" s="10">
        <v>1</v>
      </c>
      <c r="AS808" s="10">
        <v>0</v>
      </c>
      <c r="AT808" s="10">
        <v>0</v>
      </c>
      <c r="AU808" s="10">
        <v>1</v>
      </c>
      <c r="AV808" s="10">
        <v>0</v>
      </c>
      <c r="AW808" s="10">
        <v>0</v>
      </c>
      <c r="AX808" s="10">
        <v>0</v>
      </c>
      <c r="AY808" s="10">
        <v>0</v>
      </c>
      <c r="AZ808" s="10">
        <v>0</v>
      </c>
      <c r="CB808" s="10">
        <v>0</v>
      </c>
      <c r="CC808" s="10">
        <v>0</v>
      </c>
      <c r="CE808" s="7" t="s">
        <v>513</v>
      </c>
      <c r="CF808" s="7" t="s">
        <v>448</v>
      </c>
      <c r="CG808" s="7" t="s">
        <v>494</v>
      </c>
      <c r="CH808" s="7" t="s">
        <v>524</v>
      </c>
      <c r="CI808" s="7" t="s">
        <v>524</v>
      </c>
      <c r="CJ808" s="7">
        <v>2</v>
      </c>
      <c r="CK808" s="7" t="s">
        <v>523</v>
      </c>
      <c r="CL808" s="7" t="s">
        <v>638</v>
      </c>
      <c r="CM808" s="7" t="s">
        <v>524</v>
      </c>
      <c r="CN808" s="7" t="s">
        <v>524</v>
      </c>
      <c r="CO808" s="7" t="s">
        <v>524</v>
      </c>
      <c r="CP808" s="7" t="s">
        <v>474</v>
      </c>
      <c r="CQ808" s="7" t="s">
        <v>494</v>
      </c>
      <c r="CR808" s="7">
        <v>4</v>
      </c>
      <c r="CS808" s="7">
        <v>4</v>
      </c>
      <c r="CT808" s="7">
        <v>3</v>
      </c>
      <c r="CU808" s="7">
        <v>3</v>
      </c>
      <c r="CX808" t="s">
        <v>451</v>
      </c>
      <c r="CY808" t="s">
        <v>495</v>
      </c>
      <c r="CZ808" t="s">
        <v>451</v>
      </c>
      <c r="DA808" t="s">
        <v>478</v>
      </c>
      <c r="DB808" t="s">
        <v>452</v>
      </c>
      <c r="DC808" t="s">
        <v>453</v>
      </c>
      <c r="DD808" t="s">
        <v>451</v>
      </c>
      <c r="DE808" t="s">
        <v>453</v>
      </c>
      <c r="DF808" t="s">
        <v>453</v>
      </c>
      <c r="DG808" t="s">
        <v>453</v>
      </c>
      <c r="DH808" t="s">
        <v>455</v>
      </c>
      <c r="DJ808" t="s">
        <v>455</v>
      </c>
      <c r="DM808" t="s">
        <v>455</v>
      </c>
      <c r="DN808" t="s">
        <v>537</v>
      </c>
      <c r="DO808" t="s">
        <v>455</v>
      </c>
      <c r="DP808" t="s">
        <v>455</v>
      </c>
      <c r="DQ808" t="s">
        <v>455</v>
      </c>
      <c r="DR808" s="7" t="s">
        <v>456</v>
      </c>
      <c r="DT808" s="7" t="s">
        <v>456</v>
      </c>
      <c r="DW808" s="7" t="s">
        <v>479</v>
      </c>
      <c r="DX808" s="7" t="s">
        <v>456</v>
      </c>
      <c r="DY808" s="7" t="s">
        <v>456</v>
      </c>
      <c r="DZ808" s="7" t="s">
        <v>479</v>
      </c>
      <c r="EA808" s="7" t="s">
        <v>479</v>
      </c>
      <c r="EB808">
        <v>4</v>
      </c>
      <c r="ED808">
        <v>4</v>
      </c>
      <c r="EG808">
        <v>4</v>
      </c>
      <c r="EH808">
        <v>4</v>
      </c>
      <c r="EI808">
        <v>4</v>
      </c>
      <c r="EJ808">
        <v>4</v>
      </c>
      <c r="EK808">
        <v>4</v>
      </c>
      <c r="EL808" s="6"/>
      <c r="FP808">
        <v>0</v>
      </c>
      <c r="FQ808">
        <v>0</v>
      </c>
      <c r="FR808">
        <v>1</v>
      </c>
      <c r="FS808">
        <v>0</v>
      </c>
      <c r="FT808">
        <v>0</v>
      </c>
      <c r="GX808">
        <v>1</v>
      </c>
      <c r="HH808">
        <v>1</v>
      </c>
      <c r="IJ808">
        <v>1</v>
      </c>
      <c r="IT808">
        <v>2</v>
      </c>
      <c r="IU808">
        <v>1</v>
      </c>
      <c r="JN808">
        <v>1</v>
      </c>
      <c r="JT808">
        <v>1</v>
      </c>
      <c r="JZ808">
        <v>1</v>
      </c>
      <c r="KF808">
        <v>1</v>
      </c>
      <c r="KL808">
        <v>1</v>
      </c>
      <c r="KP808">
        <v>4</v>
      </c>
      <c r="KQ808">
        <v>2</v>
      </c>
      <c r="KR808">
        <v>4</v>
      </c>
      <c r="KS808">
        <v>3</v>
      </c>
      <c r="KT808">
        <v>2</v>
      </c>
      <c r="KU808">
        <v>1</v>
      </c>
      <c r="LE808">
        <v>1</v>
      </c>
      <c r="LO808">
        <v>1</v>
      </c>
      <c r="LY808">
        <v>1</v>
      </c>
      <c r="MI808">
        <v>1</v>
      </c>
      <c r="MS808" s="7" t="s">
        <v>458</v>
      </c>
      <c r="MT808" s="7" t="s">
        <v>482</v>
      </c>
      <c r="MU808" s="7" t="s">
        <v>458</v>
      </c>
      <c r="MV808" s="7" t="s">
        <v>458</v>
      </c>
      <c r="MW808" s="7" t="s">
        <v>458</v>
      </c>
      <c r="MX808" s="7" t="s">
        <v>458</v>
      </c>
      <c r="MY808" s="7" t="s">
        <v>458</v>
      </c>
      <c r="MZ808" s="7" t="s">
        <v>458</v>
      </c>
      <c r="NA808" s="7" t="s">
        <v>458</v>
      </c>
      <c r="NB808" s="7" t="s">
        <v>458</v>
      </c>
      <c r="NC808" s="7" t="s">
        <v>458</v>
      </c>
      <c r="ND808" s="7" t="s">
        <v>458</v>
      </c>
      <c r="NE808" s="7" t="s">
        <v>458</v>
      </c>
      <c r="NF808" s="7" t="s">
        <v>483</v>
      </c>
      <c r="NG808" s="7" t="s">
        <v>458</v>
      </c>
      <c r="NH808" s="7" t="s">
        <v>458</v>
      </c>
      <c r="NI808" s="7" t="s">
        <v>458</v>
      </c>
      <c r="NJ808" s="7" t="s">
        <v>458</v>
      </c>
      <c r="NK808" s="7" t="s">
        <v>458</v>
      </c>
      <c r="NL808" s="7" t="s">
        <v>458</v>
      </c>
      <c r="NM808" t="s">
        <v>498</v>
      </c>
      <c r="NN808" t="s">
        <v>462</v>
      </c>
      <c r="NO808" t="s">
        <v>462</v>
      </c>
      <c r="NP808" t="s">
        <v>462</v>
      </c>
      <c r="NQ808" t="s">
        <v>462</v>
      </c>
      <c r="NR808" t="s">
        <v>485</v>
      </c>
      <c r="NS808" t="s">
        <v>499</v>
      </c>
      <c r="NT808" t="s">
        <v>463</v>
      </c>
      <c r="NU808" t="s">
        <v>463</v>
      </c>
      <c r="NV808" t="s">
        <v>462</v>
      </c>
      <c r="NW808" t="s">
        <v>463</v>
      </c>
      <c r="NX808" t="s">
        <v>485</v>
      </c>
      <c r="NY808" t="s">
        <v>485</v>
      </c>
      <c r="NZ808" t="s">
        <v>462</v>
      </c>
      <c r="OA808" t="s">
        <v>485</v>
      </c>
      <c r="OB808" t="s">
        <v>463</v>
      </c>
      <c r="OC808" t="s">
        <v>499</v>
      </c>
      <c r="OD808" t="s">
        <v>499</v>
      </c>
      <c r="OE808" t="s">
        <v>462</v>
      </c>
      <c r="OF808" t="s">
        <v>499</v>
      </c>
      <c r="OG808" t="s">
        <v>462</v>
      </c>
      <c r="QJ808" s="10" t="s">
        <v>464</v>
      </c>
      <c r="QL808" s="10">
        <v>10.597833333333</v>
      </c>
      <c r="QM808" s="10" t="s">
        <v>465</v>
      </c>
      <c r="RF808" s="10">
        <v>1</v>
      </c>
      <c r="RH808" s="15">
        <f>IFERROR(AVERAGE(INDEX('[1]DO NOT TOUCH Préparation'!$T$1:$T$5,MATCH('DO NOT TOUCH - inputExtraction'!$CX808,'[1]DO NOT TOUCH Préparation'!$S$1:$S$5,0)),INDEX('[1]DO NOT TOUCH Préparation'!$T$1:$T$5,MATCH('DO NOT TOUCH - inputExtraction'!$CY808,'[1]DO NOT TOUCH Préparation'!$S$1:$S$5,0)),INDEX('[1]DO NOT TOUCH Préparation'!$T$1:$T$5,MATCH('DO NOT TOUCH - inputExtraction'!$CZ808,'[1]DO NOT TOUCH Préparation'!$S$1:$S$5,0)),INDEX('[1]DO NOT TOUCH Préparation'!$T$1:$T$5,MATCH('DO NOT TOUCH - inputExtraction'!$DA808,'[1]DO NOT TOUCH Préparation'!$S$1:$S$5,0)),INDEX('[1]DO NOT TOUCH Préparation'!$T$1:$T$5,MATCH('DO NOT TOUCH - inputExtraction'!$DB808,'[1]DO NOT TOUCH Préparation'!$S$1:$S$5,0))),"")</f>
        <v>2.8</v>
      </c>
      <c r="RI808" s="13">
        <f>IFERROR(AVERAGE(INDEX('[1]DO NOT TOUCH Préparation'!$T$1:$T$5,MATCH($DC808,'[1]DO NOT TOUCH Préparation'!$S$1:$S$5,0)),INDEX('[1]DO NOT TOUCH Préparation'!$T$1:$T$5,MATCH('DO NOT TOUCH - inputExtraction'!$DD808,'[1]DO NOT TOUCH Préparation'!$S$1:$S$5,0)),INDEX('[1]DO NOT TOUCH Préparation'!$T$1:$T$5,MATCH('DO NOT TOUCH - inputExtraction'!$DE808,'[1]DO NOT TOUCH Préparation'!$S$1:$S$5,0)),INDEX('[1]DO NOT TOUCH Préparation'!$T$1:$T$5,MATCH(DF808,'[1]DO NOT TOUCH Préparation'!$S$1:$S$5,0)),INDEX('[1]DO NOT TOUCH Préparation'!$T$1:$T$5,MATCH('DO NOT TOUCH - inputExtraction'!$DG808,'[1]DO NOT TOUCH Préparation'!$S$1:$S$5,0))),"")</f>
        <v>4.8</v>
      </c>
      <c r="RK808" s="10">
        <f>VLOOKUP(CX808,'[1]DO NOT TOUCH Préparation'!$S$1:$T$5,2,0)</f>
        <v>4</v>
      </c>
      <c r="RL808" s="10">
        <f>VLOOKUP(CY808,'[1]DO NOT TOUCH Préparation'!$S$1:$T$5,2,0)</f>
        <v>2</v>
      </c>
      <c r="RM808" s="10">
        <f>VLOOKUP(CZ808,'[1]DO NOT TOUCH Préparation'!$S$1:$T$5,2,0)</f>
        <v>4</v>
      </c>
      <c r="RN808" s="10">
        <f>VLOOKUP(DA808,'[1]DO NOT TOUCH Préparation'!$S$1:$T$5,2,0)</f>
        <v>1</v>
      </c>
      <c r="RO808" s="10">
        <f>VLOOKUP(DB808,'[1]DO NOT TOUCH Préparation'!$S$1:$T$5,2,0)</f>
        <v>3</v>
      </c>
      <c r="RP808" s="10">
        <f>VLOOKUP(DC808,'[1]DO NOT TOUCH Préparation'!$S$1:$T$5,2,0)</f>
        <v>5</v>
      </c>
      <c r="RQ808" s="10">
        <f>VLOOKUP(DD808,'[1]DO NOT TOUCH Préparation'!$S$1:$T$5,2,0)</f>
        <v>4</v>
      </c>
      <c r="RR808" s="10">
        <f>VLOOKUP(DE808,'[1]DO NOT TOUCH Préparation'!$S$1:$T$5,2,0)</f>
        <v>5</v>
      </c>
      <c r="RS808" s="10">
        <f>VLOOKUP(DF808,'[1]DO NOT TOUCH Préparation'!$S$1:$T$5,2,0)</f>
        <v>5</v>
      </c>
      <c r="RT808" s="10">
        <f>VLOOKUP(DG808,'[1]DO NOT TOUCH Préparation'!$S$1:$T$5,2,0)</f>
        <v>5</v>
      </c>
      <c r="RV808" s="5" t="str">
        <f>IF(CF808&lt;&gt;"",CF808,"")</f>
        <v>6% à 20%</v>
      </c>
      <c r="RW808" s="5" t="str">
        <f>IF(CK808&lt;&gt;"",CK808,"")</f>
        <v>21% à 50%</v>
      </c>
      <c r="RX808" s="5" t="str">
        <f t="shared" si="13"/>
        <v>Inférieur ou égal à 5%</v>
      </c>
      <c r="RZ808" s="5" cm="1">
        <f t="array" ref="RZ808">IFERROR(INDEX('[1]DO NOT TOUCH Préparation'!$W$2:$W$7,MATCH('DO NOT TOUCH - inputExtraction'!RV808,'[1]DO NOT TOUCH Préparation'!$V$2:$V$7,0),),"1")</f>
        <v>3</v>
      </c>
      <c r="SA808" s="5" cm="1">
        <f t="array" ref="SA808">IFERROR(INDEX('[1]DO NOT TOUCH Préparation'!$W$2:$W$7,MATCH('DO NOT TOUCH - inputExtraction'!RW808,'[1]DO NOT TOUCH Préparation'!$V$2:$V$7,0),),"1")</f>
        <v>4</v>
      </c>
      <c r="SB808" s="5" cm="1">
        <f t="array" ref="SB808">IFERROR(INDEX('[1]DO NOT TOUCH Préparation'!$W$2:$W$7,MATCH('DO NOT TOUCH - inputExtraction'!RX808,'[1]DO NOT TOUCH Préparation'!$V$2:$V$7,0),),"1")</f>
        <v>2</v>
      </c>
      <c r="SD808" s="5">
        <v>1</v>
      </c>
      <c r="SF808" s="5">
        <f>IFERROR(VLOOKUP(H808,'[1]DO NOT TOUCH Préparation'!$CL$2:$CM$9,2,0),"")</f>
        <v>2</v>
      </c>
      <c r="SG808" s="5">
        <f>IFERROR(VLOOKUP(K808,'[1]DO NOT TOUCH Préparation'!$CT$2:$CU$10,2,0),"")</f>
        <v>0</v>
      </c>
      <c r="SH808" s="5">
        <f>IFERROR(VLOOKUP(L808,'[1]DO NOT TOUCH Préparation'!$CX$2:$CY$6,2,0),"")</f>
        <v>3</v>
      </c>
    </row>
    <row r="809" spans="1:502" ht="14.4" x14ac:dyDescent="0.3">
      <c r="A809" s="4">
        <v>1069</v>
      </c>
      <c r="B809" s="4" t="s">
        <v>2590</v>
      </c>
      <c r="C809" s="4" t="s">
        <v>742</v>
      </c>
      <c r="D809" s="4" t="s">
        <v>438</v>
      </c>
      <c r="E809" s="4" t="s">
        <v>468</v>
      </c>
      <c r="F809" s="10" t="s">
        <v>488</v>
      </c>
      <c r="G809" s="10" t="s">
        <v>489</v>
      </c>
      <c r="H809" s="7" t="s">
        <v>504</v>
      </c>
      <c r="I809" s="7">
        <v>32</v>
      </c>
      <c r="J809" s="7" t="s">
        <v>505</v>
      </c>
      <c r="K809" s="7" t="s">
        <v>491</v>
      </c>
      <c r="L809" s="7" t="s">
        <v>472</v>
      </c>
      <c r="M809" s="7">
        <v>4</v>
      </c>
      <c r="N809" s="12">
        <v>1</v>
      </c>
      <c r="O809" s="12">
        <v>0</v>
      </c>
      <c r="P809" s="7">
        <v>0</v>
      </c>
      <c r="Q809" s="7">
        <v>0</v>
      </c>
      <c r="R809" s="7">
        <v>1</v>
      </c>
      <c r="S809" s="12">
        <v>0</v>
      </c>
      <c r="T809" s="7">
        <v>1</v>
      </c>
      <c r="U809" s="12">
        <v>0</v>
      </c>
      <c r="V809" s="7">
        <v>3</v>
      </c>
      <c r="X809" s="7">
        <v>1</v>
      </c>
      <c r="Z809" s="7">
        <v>2</v>
      </c>
      <c r="AC809" s="10" t="s">
        <v>536</v>
      </c>
      <c r="AD809" s="10">
        <v>0</v>
      </c>
      <c r="AE809" s="10">
        <v>0</v>
      </c>
      <c r="AF809" s="10">
        <v>1</v>
      </c>
      <c r="AG809" s="10">
        <v>0</v>
      </c>
      <c r="AH809" s="10">
        <v>0</v>
      </c>
      <c r="AI809" s="10">
        <v>0</v>
      </c>
      <c r="AJ809" s="10">
        <v>1</v>
      </c>
      <c r="AK809" s="10">
        <v>0</v>
      </c>
      <c r="AM809" s="10">
        <v>0</v>
      </c>
      <c r="AN809" s="10">
        <v>0</v>
      </c>
      <c r="AO809" s="10">
        <v>0</v>
      </c>
      <c r="AP809" s="10">
        <v>0</v>
      </c>
      <c r="AQ809" s="10">
        <v>0</v>
      </c>
      <c r="AR809" s="10">
        <v>0</v>
      </c>
      <c r="AS809" s="10">
        <v>1</v>
      </c>
      <c r="AT809" s="10">
        <v>0</v>
      </c>
      <c r="AU809" s="10">
        <v>0</v>
      </c>
      <c r="AV809" s="10">
        <v>0</v>
      </c>
      <c r="AW809" s="10">
        <v>0</v>
      </c>
      <c r="AX809" s="10">
        <v>0</v>
      </c>
      <c r="AY809" s="10">
        <v>0</v>
      </c>
      <c r="AZ809" s="10">
        <v>0</v>
      </c>
      <c r="CB809" s="10">
        <v>0</v>
      </c>
      <c r="CC809" s="10">
        <v>0</v>
      </c>
      <c r="CE809" s="7" t="s">
        <v>513</v>
      </c>
      <c r="CF809" s="7" t="s">
        <v>474</v>
      </c>
      <c r="CG809" s="7" t="s">
        <v>494</v>
      </c>
      <c r="CH809" s="7" t="s">
        <v>524</v>
      </c>
      <c r="CI809" s="7">
        <v>4</v>
      </c>
      <c r="CJ809" s="7" t="s">
        <v>524</v>
      </c>
      <c r="CK809" s="7" t="s">
        <v>474</v>
      </c>
      <c r="CL809" s="7" t="s">
        <v>494</v>
      </c>
      <c r="CM809" s="7">
        <v>3</v>
      </c>
      <c r="CN809" s="7">
        <v>3</v>
      </c>
      <c r="CO809" s="7">
        <v>2</v>
      </c>
      <c r="CP809" s="7" t="s">
        <v>474</v>
      </c>
      <c r="CQ809" s="7" t="s">
        <v>475</v>
      </c>
      <c r="CR809" s="7">
        <v>2</v>
      </c>
      <c r="CS809" s="7" t="s">
        <v>524</v>
      </c>
      <c r="CT809" s="7">
        <v>4</v>
      </c>
      <c r="CU809" s="7">
        <v>4</v>
      </c>
      <c r="CV809" s="7" t="s">
        <v>524</v>
      </c>
      <c r="CW809" t="s">
        <v>2591</v>
      </c>
      <c r="CX809" t="s">
        <v>451</v>
      </c>
      <c r="CY809" t="s">
        <v>453</v>
      </c>
      <c r="CZ809" t="s">
        <v>453</v>
      </c>
      <c r="DA809" t="s">
        <v>453</v>
      </c>
      <c r="DB809" t="s">
        <v>451</v>
      </c>
      <c r="DC809" t="s">
        <v>453</v>
      </c>
      <c r="DD809" t="s">
        <v>451</v>
      </c>
      <c r="DE809" t="s">
        <v>453</v>
      </c>
      <c r="DF809" t="s">
        <v>453</v>
      </c>
      <c r="DG809" t="s">
        <v>451</v>
      </c>
      <c r="DH809" t="s">
        <v>454</v>
      </c>
      <c r="DI809" t="s">
        <v>455</v>
      </c>
      <c r="DJ809" t="s">
        <v>454</v>
      </c>
      <c r="DK809" t="s">
        <v>454</v>
      </c>
      <c r="DL809" t="s">
        <v>455</v>
      </c>
      <c r="DM809" t="s">
        <v>455</v>
      </c>
      <c r="DN809" t="s">
        <v>454</v>
      </c>
      <c r="DO809" t="s">
        <v>455</v>
      </c>
      <c r="DP809" t="s">
        <v>454</v>
      </c>
      <c r="DQ809" t="s">
        <v>455</v>
      </c>
      <c r="DR809" s="7" t="s">
        <v>456</v>
      </c>
      <c r="DS809" s="7" t="s">
        <v>456</v>
      </c>
      <c r="DT809" s="7" t="s">
        <v>479</v>
      </c>
      <c r="DU809" s="7" t="s">
        <v>456</v>
      </c>
      <c r="DV809" s="7" t="s">
        <v>456</v>
      </c>
      <c r="DW809" s="7" t="s">
        <v>479</v>
      </c>
      <c r="DX809" s="7" t="s">
        <v>456</v>
      </c>
      <c r="DY809" s="7" t="s">
        <v>456</v>
      </c>
      <c r="DZ809" s="7" t="s">
        <v>456</v>
      </c>
      <c r="EA809" s="7" t="s">
        <v>456</v>
      </c>
      <c r="EB809">
        <v>3</v>
      </c>
      <c r="EC809">
        <v>3</v>
      </c>
      <c r="ED809" t="s">
        <v>457</v>
      </c>
      <c r="EE809">
        <v>4</v>
      </c>
      <c r="EF809" t="s">
        <v>457</v>
      </c>
      <c r="EG809">
        <v>4</v>
      </c>
      <c r="EH809">
        <v>4</v>
      </c>
      <c r="EI809">
        <v>3</v>
      </c>
      <c r="EJ809">
        <v>2</v>
      </c>
      <c r="EK809" t="s">
        <v>457</v>
      </c>
      <c r="EL809" s="6"/>
      <c r="II809">
        <v>3</v>
      </c>
      <c r="IJ809">
        <v>1</v>
      </c>
      <c r="IL809">
        <v>2</v>
      </c>
      <c r="IO809">
        <v>1</v>
      </c>
      <c r="IQ809">
        <v>2</v>
      </c>
      <c r="IR809">
        <v>3</v>
      </c>
      <c r="IU809">
        <v>1</v>
      </c>
      <c r="IW809">
        <v>2</v>
      </c>
      <c r="IX809">
        <v>3</v>
      </c>
      <c r="JA809">
        <v>1</v>
      </c>
      <c r="JC809">
        <v>2</v>
      </c>
      <c r="JD809">
        <v>3</v>
      </c>
      <c r="JG809">
        <v>1</v>
      </c>
      <c r="JH809">
        <v>3</v>
      </c>
      <c r="JJ809">
        <v>2</v>
      </c>
      <c r="JN809">
        <v>2</v>
      </c>
      <c r="JO809">
        <v>3</v>
      </c>
      <c r="JP809">
        <v>1</v>
      </c>
      <c r="JS809">
        <v>3</v>
      </c>
      <c r="JT809">
        <v>1</v>
      </c>
      <c r="JV809">
        <v>2</v>
      </c>
      <c r="JY809">
        <v>1</v>
      </c>
      <c r="JZ809">
        <v>2</v>
      </c>
      <c r="KA809">
        <v>3</v>
      </c>
      <c r="KE809">
        <v>1</v>
      </c>
      <c r="KG809">
        <v>3</v>
      </c>
      <c r="KH809">
        <v>2</v>
      </c>
      <c r="KK809">
        <v>1</v>
      </c>
      <c r="KL809">
        <v>3</v>
      </c>
      <c r="KN809">
        <v>2</v>
      </c>
      <c r="KP809">
        <v>3</v>
      </c>
      <c r="KQ809">
        <v>2</v>
      </c>
      <c r="KR809">
        <v>2</v>
      </c>
      <c r="KS809">
        <v>2</v>
      </c>
      <c r="KT809">
        <v>3</v>
      </c>
      <c r="KV809">
        <v>1</v>
      </c>
      <c r="KW809">
        <v>3</v>
      </c>
      <c r="KY809">
        <v>2</v>
      </c>
      <c r="LF809">
        <v>1</v>
      </c>
      <c r="LH809">
        <v>3</v>
      </c>
      <c r="LK809">
        <v>2</v>
      </c>
      <c r="LP809">
        <v>1</v>
      </c>
      <c r="LR809">
        <v>3</v>
      </c>
      <c r="LT809">
        <v>2</v>
      </c>
      <c r="LZ809">
        <v>1</v>
      </c>
      <c r="MB809">
        <v>3</v>
      </c>
      <c r="MD809">
        <v>2</v>
      </c>
      <c r="MK809">
        <v>1</v>
      </c>
      <c r="MM809">
        <v>3</v>
      </c>
      <c r="MN809">
        <v>2</v>
      </c>
      <c r="MS809" s="7" t="s">
        <v>459</v>
      </c>
      <c r="MT809" s="7" t="s">
        <v>459</v>
      </c>
      <c r="MU809" s="7" t="s">
        <v>458</v>
      </c>
      <c r="MV809" s="7" t="s">
        <v>459</v>
      </c>
      <c r="MW809" s="7" t="s">
        <v>458</v>
      </c>
      <c r="MX809" s="7" t="s">
        <v>458</v>
      </c>
      <c r="MY809" s="7" t="s">
        <v>458</v>
      </c>
      <c r="MZ809" s="7" t="s">
        <v>459</v>
      </c>
      <c r="NA809" s="7" t="s">
        <v>458</v>
      </c>
      <c r="NB809" s="7" t="s">
        <v>458</v>
      </c>
      <c r="NC809" s="7" t="s">
        <v>482</v>
      </c>
      <c r="ND809" s="7" t="s">
        <v>483</v>
      </c>
      <c r="NE809" s="7" t="s">
        <v>482</v>
      </c>
      <c r="NF809" s="7" t="s">
        <v>458</v>
      </c>
      <c r="NG809" s="7" t="s">
        <v>483</v>
      </c>
      <c r="NH809" s="7" t="s">
        <v>483</v>
      </c>
      <c r="NI809" s="7" t="s">
        <v>483</v>
      </c>
      <c r="NJ809" s="7" t="s">
        <v>482</v>
      </c>
      <c r="NK809" s="7" t="s">
        <v>483</v>
      </c>
      <c r="NL809" s="7" t="s">
        <v>458</v>
      </c>
      <c r="NM809" t="s">
        <v>498</v>
      </c>
      <c r="NN809" t="s">
        <v>463</v>
      </c>
      <c r="NO809" t="s">
        <v>463</v>
      </c>
      <c r="NP809" t="s">
        <v>463</v>
      </c>
      <c r="NQ809" t="s">
        <v>499</v>
      </c>
      <c r="NR809" t="s">
        <v>463</v>
      </c>
      <c r="NS809" t="s">
        <v>462</v>
      </c>
      <c r="NT809" t="s">
        <v>463</v>
      </c>
      <c r="NU809" t="s">
        <v>462</v>
      </c>
      <c r="NV809" t="s">
        <v>462</v>
      </c>
      <c r="NW809" t="s">
        <v>462</v>
      </c>
      <c r="NX809" t="s">
        <v>463</v>
      </c>
      <c r="NY809" t="s">
        <v>462</v>
      </c>
      <c r="NZ809" t="s">
        <v>462</v>
      </c>
      <c r="OA809" t="s">
        <v>462</v>
      </c>
      <c r="OB809" t="s">
        <v>462</v>
      </c>
      <c r="OC809" t="s">
        <v>462</v>
      </c>
      <c r="OD809" t="s">
        <v>462</v>
      </c>
      <c r="OE809" t="s">
        <v>463</v>
      </c>
      <c r="OF809" t="s">
        <v>462</v>
      </c>
      <c r="OG809" t="s">
        <v>463</v>
      </c>
      <c r="QJ809" s="10" t="s">
        <v>562</v>
      </c>
      <c r="QK809" s="10" t="s">
        <v>464</v>
      </c>
      <c r="QL809" s="10">
        <v>7.9660333333333</v>
      </c>
      <c r="QM809" s="10" t="s">
        <v>465</v>
      </c>
      <c r="QQ809" s="10" t="s">
        <v>2592</v>
      </c>
      <c r="QR809" s="10" t="s">
        <v>2593</v>
      </c>
      <c r="QS809" s="10" t="s">
        <v>2591</v>
      </c>
      <c r="RD809" s="10" t="s">
        <v>2594</v>
      </c>
      <c r="RF809" s="10">
        <v>1</v>
      </c>
      <c r="RH809" s="15">
        <f>IFERROR(AVERAGE(INDEX('[1]DO NOT TOUCH Préparation'!$T$1:$T$5,MATCH('DO NOT TOUCH - inputExtraction'!$CX809,'[1]DO NOT TOUCH Préparation'!$S$1:$S$5,0)),INDEX('[1]DO NOT TOUCH Préparation'!$T$1:$T$5,MATCH('DO NOT TOUCH - inputExtraction'!$CY809,'[1]DO NOT TOUCH Préparation'!$S$1:$S$5,0)),INDEX('[1]DO NOT TOUCH Préparation'!$T$1:$T$5,MATCH('DO NOT TOUCH - inputExtraction'!$CZ809,'[1]DO NOT TOUCH Préparation'!$S$1:$S$5,0)),INDEX('[1]DO NOT TOUCH Préparation'!$T$1:$T$5,MATCH('DO NOT TOUCH - inputExtraction'!$DA809,'[1]DO NOT TOUCH Préparation'!$S$1:$S$5,0)),INDEX('[1]DO NOT TOUCH Préparation'!$T$1:$T$5,MATCH('DO NOT TOUCH - inputExtraction'!$DB809,'[1]DO NOT TOUCH Préparation'!$S$1:$S$5,0))),"")</f>
        <v>4.5999999999999996</v>
      </c>
      <c r="RI809" s="13">
        <f>IFERROR(AVERAGE(INDEX('[1]DO NOT TOUCH Préparation'!$T$1:$T$5,MATCH($DC809,'[1]DO NOT TOUCH Préparation'!$S$1:$S$5,0)),INDEX('[1]DO NOT TOUCH Préparation'!$T$1:$T$5,MATCH('DO NOT TOUCH - inputExtraction'!$DD809,'[1]DO NOT TOUCH Préparation'!$S$1:$S$5,0)),INDEX('[1]DO NOT TOUCH Préparation'!$T$1:$T$5,MATCH('DO NOT TOUCH - inputExtraction'!$DE809,'[1]DO NOT TOUCH Préparation'!$S$1:$S$5,0)),INDEX('[1]DO NOT TOUCH Préparation'!$T$1:$T$5,MATCH(DF809,'[1]DO NOT TOUCH Préparation'!$S$1:$S$5,0)),INDEX('[1]DO NOT TOUCH Préparation'!$T$1:$T$5,MATCH('DO NOT TOUCH - inputExtraction'!$DG809,'[1]DO NOT TOUCH Préparation'!$S$1:$S$5,0))),"")</f>
        <v>4.5999999999999996</v>
      </c>
      <c r="RK809" s="10">
        <f>VLOOKUP(CX809,'[1]DO NOT TOUCH Préparation'!$S$1:$T$5,2,0)</f>
        <v>4</v>
      </c>
      <c r="RL809" s="10">
        <f>VLOOKUP(CY809,'[1]DO NOT TOUCH Préparation'!$S$1:$T$5,2,0)</f>
        <v>5</v>
      </c>
      <c r="RM809" s="10">
        <f>VLOOKUP(CZ809,'[1]DO NOT TOUCH Préparation'!$S$1:$T$5,2,0)</f>
        <v>5</v>
      </c>
      <c r="RN809" s="10">
        <f>VLOOKUP(DA809,'[1]DO NOT TOUCH Préparation'!$S$1:$T$5,2,0)</f>
        <v>5</v>
      </c>
      <c r="RO809" s="10">
        <f>VLOOKUP(DB809,'[1]DO NOT TOUCH Préparation'!$S$1:$T$5,2,0)</f>
        <v>4</v>
      </c>
      <c r="RP809" s="10">
        <f>VLOOKUP(DC809,'[1]DO NOT TOUCH Préparation'!$S$1:$T$5,2,0)</f>
        <v>5</v>
      </c>
      <c r="RQ809" s="10">
        <f>VLOOKUP(DD809,'[1]DO NOT TOUCH Préparation'!$S$1:$T$5,2,0)</f>
        <v>4</v>
      </c>
      <c r="RR809" s="10">
        <f>VLOOKUP(DE809,'[1]DO NOT TOUCH Préparation'!$S$1:$T$5,2,0)</f>
        <v>5</v>
      </c>
      <c r="RS809" s="10">
        <f>VLOOKUP(DF809,'[1]DO NOT TOUCH Préparation'!$S$1:$T$5,2,0)</f>
        <v>5</v>
      </c>
      <c r="RT809" s="10">
        <f>VLOOKUP(DG809,'[1]DO NOT TOUCH Préparation'!$S$1:$T$5,2,0)</f>
        <v>4</v>
      </c>
      <c r="RV809" s="5" t="str">
        <f>IF(CF809&lt;&gt;"",CF809,"")</f>
        <v>Inférieur ou égal à 5%</v>
      </c>
      <c r="RW809" s="5" t="str">
        <f>IF(CK809&lt;&gt;"",CK809,"")</f>
        <v>Inférieur ou égal à 5%</v>
      </c>
      <c r="RX809" s="5" t="str">
        <f t="shared" si="13"/>
        <v>Inférieur ou égal à 5%</v>
      </c>
      <c r="RZ809" s="5" cm="1">
        <f t="array" ref="RZ809">IFERROR(INDEX('[1]DO NOT TOUCH Préparation'!$W$2:$W$7,MATCH('DO NOT TOUCH - inputExtraction'!RV809,'[1]DO NOT TOUCH Préparation'!$V$2:$V$7,0),),"1")</f>
        <v>2</v>
      </c>
      <c r="SA809" s="5" cm="1">
        <f t="array" ref="SA809">IFERROR(INDEX('[1]DO NOT TOUCH Préparation'!$W$2:$W$7,MATCH('DO NOT TOUCH - inputExtraction'!RW809,'[1]DO NOT TOUCH Préparation'!$V$2:$V$7,0),),"1")</f>
        <v>2</v>
      </c>
      <c r="SB809" s="5" cm="1">
        <f t="array" ref="SB809">IFERROR(INDEX('[1]DO NOT TOUCH Préparation'!$W$2:$W$7,MATCH('DO NOT TOUCH - inputExtraction'!RX809,'[1]DO NOT TOUCH Préparation'!$V$2:$V$7,0),),"1")</f>
        <v>2</v>
      </c>
      <c r="SD809" s="5">
        <v>1</v>
      </c>
      <c r="SF809" s="5">
        <f>IFERROR(VLOOKUP(H809,'[1]DO NOT TOUCH Préparation'!$CL$2:$CM$9,2,0),"")</f>
        <v>2</v>
      </c>
      <c r="SG809" s="5">
        <f>IFERROR(VLOOKUP(K809,'[1]DO NOT TOUCH Préparation'!$CT$2:$CU$10,2,0),"")</f>
        <v>2</v>
      </c>
      <c r="SH809" s="5">
        <f>IFERROR(VLOOKUP(L809,'[1]DO NOT TOUCH Préparation'!$CX$2:$CY$6,2,0),"")</f>
        <v>2</v>
      </c>
    </row>
    <row r="810" spans="1:502" ht="14.4" x14ac:dyDescent="0.3">
      <c r="A810" s="4">
        <v>1072</v>
      </c>
      <c r="B810" s="4" t="s">
        <v>2595</v>
      </c>
      <c r="C810" s="4" t="s">
        <v>2596</v>
      </c>
      <c r="D810" s="4" t="s">
        <v>836</v>
      </c>
      <c r="E810" s="4" t="s">
        <v>468</v>
      </c>
      <c r="F810" s="10" t="s">
        <v>864</v>
      </c>
      <c r="G810" s="10" t="s">
        <v>865</v>
      </c>
      <c r="H810" s="7" t="s">
        <v>700</v>
      </c>
      <c r="I810" s="7">
        <v>69</v>
      </c>
      <c r="J810" s="7" t="s">
        <v>554</v>
      </c>
      <c r="K810" s="7" t="s">
        <v>529</v>
      </c>
      <c r="L810" s="7" t="s">
        <v>472</v>
      </c>
      <c r="M810" s="7">
        <v>3</v>
      </c>
      <c r="N810" s="12">
        <v>0</v>
      </c>
      <c r="O810" s="12">
        <v>0</v>
      </c>
      <c r="P810" s="7">
        <v>0</v>
      </c>
      <c r="Q810" s="7">
        <v>0</v>
      </c>
      <c r="R810" s="7">
        <v>1</v>
      </c>
      <c r="S810" s="12">
        <v>0</v>
      </c>
      <c r="T810" s="7">
        <v>1</v>
      </c>
      <c r="U810" s="12">
        <v>0</v>
      </c>
      <c r="W810" s="7">
        <v>1</v>
      </c>
      <c r="Z810" s="7">
        <v>2</v>
      </c>
      <c r="AB810" s="7">
        <v>3</v>
      </c>
      <c r="AC810" s="10" t="s">
        <v>838</v>
      </c>
      <c r="BJ810" s="10">
        <v>1</v>
      </c>
      <c r="BK810" s="10">
        <v>0</v>
      </c>
      <c r="BL810" s="10">
        <v>0</v>
      </c>
      <c r="BM810" s="10">
        <v>0</v>
      </c>
      <c r="BN810" s="10">
        <v>0</v>
      </c>
      <c r="BO810" s="10">
        <v>1</v>
      </c>
      <c r="BP810" s="10">
        <v>1</v>
      </c>
      <c r="BQ810" s="10">
        <v>0</v>
      </c>
      <c r="BR810" s="10">
        <v>0</v>
      </c>
      <c r="CB810" s="10">
        <v>0</v>
      </c>
      <c r="CC810" s="10">
        <v>0</v>
      </c>
      <c r="CE810" s="7" t="s">
        <v>447</v>
      </c>
      <c r="CF810" s="7" t="s">
        <v>448</v>
      </c>
      <c r="CG810" s="7" t="s">
        <v>475</v>
      </c>
      <c r="CH810" s="7">
        <v>4</v>
      </c>
      <c r="CI810" s="7" t="s">
        <v>524</v>
      </c>
      <c r="CJ810" s="7">
        <v>4</v>
      </c>
      <c r="CK810" s="7" t="s">
        <v>523</v>
      </c>
      <c r="CL810" s="7" t="s">
        <v>449</v>
      </c>
      <c r="CM810" s="7" t="s">
        <v>524</v>
      </c>
      <c r="CN810" s="7" t="s">
        <v>524</v>
      </c>
      <c r="CO810" s="7">
        <v>4</v>
      </c>
      <c r="CP810" s="7" t="s">
        <v>474</v>
      </c>
      <c r="CQ810" s="7" t="s">
        <v>475</v>
      </c>
      <c r="CR810" s="7">
        <v>3</v>
      </c>
      <c r="CS810" s="7">
        <v>2</v>
      </c>
      <c r="CT810" s="7">
        <v>3</v>
      </c>
      <c r="CU810" s="7">
        <v>2</v>
      </c>
      <c r="CX810" t="s">
        <v>453</v>
      </c>
      <c r="CY810" t="s">
        <v>495</v>
      </c>
      <c r="CZ810" t="s">
        <v>451</v>
      </c>
      <c r="DA810" t="s">
        <v>478</v>
      </c>
      <c r="DB810" t="s">
        <v>452</v>
      </c>
      <c r="DC810" t="s">
        <v>453</v>
      </c>
      <c r="DD810" t="s">
        <v>452</v>
      </c>
      <c r="DE810" t="s">
        <v>453</v>
      </c>
      <c r="DF810" t="s">
        <v>453</v>
      </c>
      <c r="DG810" t="s">
        <v>453</v>
      </c>
      <c r="DH810" t="s">
        <v>537</v>
      </c>
      <c r="DJ810" t="s">
        <v>455</v>
      </c>
      <c r="DM810" t="s">
        <v>455</v>
      </c>
      <c r="DO810" t="s">
        <v>455</v>
      </c>
      <c r="DP810" t="s">
        <v>537</v>
      </c>
      <c r="DQ810" t="s">
        <v>455</v>
      </c>
      <c r="DR810" s="7" t="s">
        <v>496</v>
      </c>
      <c r="DT810" s="7" t="s">
        <v>496</v>
      </c>
      <c r="DW810" s="7" t="s">
        <v>496</v>
      </c>
      <c r="DY810" s="7" t="s">
        <v>456</v>
      </c>
      <c r="DZ810" s="7" t="s">
        <v>456</v>
      </c>
      <c r="EA810" s="7" t="s">
        <v>496</v>
      </c>
      <c r="EB810" t="s">
        <v>457</v>
      </c>
      <c r="ED810" t="s">
        <v>457</v>
      </c>
      <c r="EG810" t="s">
        <v>457</v>
      </c>
      <c r="EI810" t="s">
        <v>457</v>
      </c>
      <c r="EJ810">
        <v>4</v>
      </c>
      <c r="EK810" t="s">
        <v>457</v>
      </c>
      <c r="EL810" s="6">
        <v>0</v>
      </c>
      <c r="EM810">
        <v>0</v>
      </c>
      <c r="EN810">
        <v>0</v>
      </c>
      <c r="EO810">
        <v>1</v>
      </c>
      <c r="EP810">
        <v>0</v>
      </c>
      <c r="FZ810">
        <v>0</v>
      </c>
      <c r="GA810">
        <v>0</v>
      </c>
      <c r="GB810">
        <v>1</v>
      </c>
      <c r="GC810">
        <v>0</v>
      </c>
      <c r="GD810">
        <v>0</v>
      </c>
      <c r="GX810">
        <v>1</v>
      </c>
      <c r="HF810">
        <v>1</v>
      </c>
      <c r="II810">
        <v>1</v>
      </c>
      <c r="IU810">
        <v>2</v>
      </c>
      <c r="IV810">
        <v>1</v>
      </c>
      <c r="JL810">
        <v>2</v>
      </c>
      <c r="JM810">
        <v>3</v>
      </c>
      <c r="JN810">
        <v>1</v>
      </c>
      <c r="JY810">
        <v>2</v>
      </c>
      <c r="JZ810">
        <v>1</v>
      </c>
      <c r="KF810">
        <v>1</v>
      </c>
      <c r="KL810">
        <v>1</v>
      </c>
      <c r="KM810">
        <v>2</v>
      </c>
      <c r="KP810" t="s">
        <v>480</v>
      </c>
      <c r="KQ810">
        <v>3</v>
      </c>
      <c r="KR810">
        <v>3</v>
      </c>
      <c r="KS810">
        <v>4</v>
      </c>
      <c r="KT810">
        <v>3</v>
      </c>
      <c r="KY810">
        <v>2</v>
      </c>
      <c r="LB810">
        <v>3</v>
      </c>
      <c r="LD810">
        <v>1</v>
      </c>
      <c r="LG810">
        <v>2</v>
      </c>
      <c r="LJ810">
        <v>1</v>
      </c>
      <c r="LL810">
        <v>3</v>
      </c>
      <c r="LS810">
        <v>2</v>
      </c>
      <c r="LT810">
        <v>1</v>
      </c>
      <c r="LX810">
        <v>3</v>
      </c>
      <c r="LY810">
        <v>2</v>
      </c>
      <c r="MA810">
        <v>3</v>
      </c>
      <c r="MH810">
        <v>1</v>
      </c>
      <c r="MI810">
        <v>3</v>
      </c>
      <c r="MN810">
        <v>1</v>
      </c>
      <c r="MR810">
        <v>2</v>
      </c>
      <c r="MS810" s="7" t="s">
        <v>458</v>
      </c>
      <c r="MT810" s="7" t="s">
        <v>497</v>
      </c>
      <c r="MU810" s="7" t="s">
        <v>458</v>
      </c>
      <c r="MV810" s="7" t="s">
        <v>482</v>
      </c>
      <c r="MW810" s="7" t="s">
        <v>458</v>
      </c>
      <c r="MX810" s="7" t="s">
        <v>482</v>
      </c>
      <c r="MY810" s="7" t="s">
        <v>482</v>
      </c>
      <c r="MZ810" s="7" t="s">
        <v>458</v>
      </c>
      <c r="NA810" s="7" t="s">
        <v>458</v>
      </c>
      <c r="NB810" s="7" t="s">
        <v>460</v>
      </c>
      <c r="NC810" s="7" t="s">
        <v>458</v>
      </c>
      <c r="ND810" s="7" t="s">
        <v>497</v>
      </c>
      <c r="NE810" s="7" t="s">
        <v>483</v>
      </c>
      <c r="NF810" s="7" t="s">
        <v>497</v>
      </c>
      <c r="NG810" s="7" t="s">
        <v>458</v>
      </c>
      <c r="NH810" s="7" t="s">
        <v>460</v>
      </c>
      <c r="NI810" s="7" t="s">
        <v>482</v>
      </c>
      <c r="NJ810" s="7" t="s">
        <v>458</v>
      </c>
      <c r="NK810" s="7" t="s">
        <v>458</v>
      </c>
      <c r="NL810" s="7" t="s">
        <v>460</v>
      </c>
      <c r="NM810" t="s">
        <v>498</v>
      </c>
      <c r="PA810" s="10" t="s">
        <v>499</v>
      </c>
      <c r="PB810" s="10" t="s">
        <v>463</v>
      </c>
      <c r="PC810" s="10" t="s">
        <v>462</v>
      </c>
      <c r="PD810" s="10" t="s">
        <v>499</v>
      </c>
      <c r="PE810" s="10" t="s">
        <v>499</v>
      </c>
      <c r="PF810" s="10" t="s">
        <v>499</v>
      </c>
      <c r="PG810" s="10" t="s">
        <v>485</v>
      </c>
      <c r="PH810" s="10" t="s">
        <v>485</v>
      </c>
      <c r="PI810" s="10" t="s">
        <v>485</v>
      </c>
      <c r="PJ810" s="10" t="s">
        <v>462</v>
      </c>
      <c r="PK810" s="10" t="s">
        <v>463</v>
      </c>
      <c r="PL810" s="10" t="s">
        <v>485</v>
      </c>
      <c r="PM810" s="10" t="s">
        <v>499</v>
      </c>
      <c r="PN810" s="10" t="s">
        <v>462</v>
      </c>
      <c r="PO810" s="10" t="s">
        <v>485</v>
      </c>
      <c r="PP810" s="10" t="s">
        <v>463</v>
      </c>
      <c r="PQ810" s="10" t="s">
        <v>485</v>
      </c>
      <c r="PR810" s="10" t="s">
        <v>485</v>
      </c>
      <c r="PS810" s="10" t="s">
        <v>485</v>
      </c>
      <c r="PT810" s="10" t="s">
        <v>462</v>
      </c>
      <c r="PU810" s="10" t="s">
        <v>485</v>
      </c>
      <c r="QJ810" s="10" t="s">
        <v>464</v>
      </c>
      <c r="QL810" s="10">
        <v>10.946066666667001</v>
      </c>
      <c r="QM810" s="10" t="s">
        <v>839</v>
      </c>
      <c r="RF810" s="10">
        <v>1</v>
      </c>
      <c r="RH810" s="15">
        <f>IFERROR(AVERAGE(INDEX('[1]DO NOT TOUCH Préparation'!$T$1:$T$5,MATCH('DO NOT TOUCH - inputExtraction'!$CX810,'[1]DO NOT TOUCH Préparation'!$S$1:$S$5,0)),INDEX('[1]DO NOT TOUCH Préparation'!$T$1:$T$5,MATCH('DO NOT TOUCH - inputExtraction'!$CY810,'[1]DO NOT TOUCH Préparation'!$S$1:$S$5,0)),INDEX('[1]DO NOT TOUCH Préparation'!$T$1:$T$5,MATCH('DO NOT TOUCH - inputExtraction'!$CZ810,'[1]DO NOT TOUCH Préparation'!$S$1:$S$5,0)),INDEX('[1]DO NOT TOUCH Préparation'!$T$1:$T$5,MATCH('DO NOT TOUCH - inputExtraction'!$DA810,'[1]DO NOT TOUCH Préparation'!$S$1:$S$5,0)),INDEX('[1]DO NOT TOUCH Préparation'!$T$1:$T$5,MATCH('DO NOT TOUCH - inputExtraction'!$DB810,'[1]DO NOT TOUCH Préparation'!$S$1:$S$5,0))),"")</f>
        <v>3</v>
      </c>
      <c r="RI810" s="13">
        <f>IFERROR(AVERAGE(INDEX('[1]DO NOT TOUCH Préparation'!$T$1:$T$5,MATCH($DC810,'[1]DO NOT TOUCH Préparation'!$S$1:$S$5,0)),INDEX('[1]DO NOT TOUCH Préparation'!$T$1:$T$5,MATCH('DO NOT TOUCH - inputExtraction'!$DD810,'[1]DO NOT TOUCH Préparation'!$S$1:$S$5,0)),INDEX('[1]DO NOT TOUCH Préparation'!$T$1:$T$5,MATCH('DO NOT TOUCH - inputExtraction'!$DE810,'[1]DO NOT TOUCH Préparation'!$S$1:$S$5,0)),INDEX('[1]DO NOT TOUCH Préparation'!$T$1:$T$5,MATCH(DF810,'[1]DO NOT TOUCH Préparation'!$S$1:$S$5,0)),INDEX('[1]DO NOT TOUCH Préparation'!$T$1:$T$5,MATCH('DO NOT TOUCH - inputExtraction'!$DG810,'[1]DO NOT TOUCH Préparation'!$S$1:$S$5,0))),"")</f>
        <v>4.5999999999999996</v>
      </c>
      <c r="RK810" s="10">
        <f>VLOOKUP(CX810,'[1]DO NOT TOUCH Préparation'!$S$1:$T$5,2,0)</f>
        <v>5</v>
      </c>
      <c r="RL810" s="10">
        <f>VLOOKUP(CY810,'[1]DO NOT TOUCH Préparation'!$S$1:$T$5,2,0)</f>
        <v>2</v>
      </c>
      <c r="RM810" s="10">
        <f>VLOOKUP(CZ810,'[1]DO NOT TOUCH Préparation'!$S$1:$T$5,2,0)</f>
        <v>4</v>
      </c>
      <c r="RN810" s="10">
        <f>VLOOKUP(DA810,'[1]DO NOT TOUCH Préparation'!$S$1:$T$5,2,0)</f>
        <v>1</v>
      </c>
      <c r="RO810" s="10">
        <f>VLOOKUP(DB810,'[1]DO NOT TOUCH Préparation'!$S$1:$T$5,2,0)</f>
        <v>3</v>
      </c>
      <c r="RP810" s="10">
        <f>VLOOKUP(DC810,'[1]DO NOT TOUCH Préparation'!$S$1:$T$5,2,0)</f>
        <v>5</v>
      </c>
      <c r="RQ810" s="10">
        <f>VLOOKUP(DD810,'[1]DO NOT TOUCH Préparation'!$S$1:$T$5,2,0)</f>
        <v>3</v>
      </c>
      <c r="RR810" s="10">
        <f>VLOOKUP(DE810,'[1]DO NOT TOUCH Préparation'!$S$1:$T$5,2,0)</f>
        <v>5</v>
      </c>
      <c r="RS810" s="10">
        <f>VLOOKUP(DF810,'[1]DO NOT TOUCH Préparation'!$S$1:$T$5,2,0)</f>
        <v>5</v>
      </c>
      <c r="RT810" s="10">
        <f>VLOOKUP(DG810,'[1]DO NOT TOUCH Préparation'!$S$1:$T$5,2,0)</f>
        <v>5</v>
      </c>
      <c r="RV810" s="5" t="str">
        <f>IF(CF810&lt;&gt;"",CF810,"")</f>
        <v>6% à 20%</v>
      </c>
      <c r="RW810" s="5" t="str">
        <f>IF(CK810&lt;&gt;"",CK810,"")</f>
        <v>21% à 50%</v>
      </c>
      <c r="RX810" s="5" t="str">
        <f t="shared" si="13"/>
        <v>Inférieur ou égal à 5%</v>
      </c>
      <c r="RZ810" s="5" cm="1">
        <f t="array" ref="RZ810">IFERROR(INDEX('[1]DO NOT TOUCH Préparation'!$W$2:$W$7,MATCH('DO NOT TOUCH - inputExtraction'!RV810,'[1]DO NOT TOUCH Préparation'!$V$2:$V$7,0),),"1")</f>
        <v>3</v>
      </c>
      <c r="SA810" s="5" cm="1">
        <f t="array" ref="SA810">IFERROR(INDEX('[1]DO NOT TOUCH Préparation'!$W$2:$W$7,MATCH('DO NOT TOUCH - inputExtraction'!RW810,'[1]DO NOT TOUCH Préparation'!$V$2:$V$7,0),),"1")</f>
        <v>4</v>
      </c>
      <c r="SB810" s="5" cm="1">
        <f t="array" ref="SB810">IFERROR(INDEX('[1]DO NOT TOUCH Préparation'!$W$2:$W$7,MATCH('DO NOT TOUCH - inputExtraction'!RX810,'[1]DO NOT TOUCH Préparation'!$V$2:$V$7,0),),"1")</f>
        <v>2</v>
      </c>
      <c r="SD810" s="5">
        <v>1</v>
      </c>
      <c r="SF810" s="5">
        <f>IFERROR(VLOOKUP(H810,'[1]DO NOT TOUCH Préparation'!$CL$2:$CM$9,2,0),"")</f>
        <v>7</v>
      </c>
      <c r="SG810" s="5">
        <f>IFERROR(VLOOKUP(K810,'[1]DO NOT TOUCH Préparation'!$CT$2:$CU$10,2,0),"")</f>
        <v>8</v>
      </c>
      <c r="SH810" s="5">
        <f>IFERROR(VLOOKUP(L810,'[1]DO NOT TOUCH Préparation'!$CX$2:$CY$6,2,0),"")</f>
        <v>2</v>
      </c>
    </row>
    <row r="811" spans="1:502" ht="14.4" x14ac:dyDescent="0.3">
      <c r="A811" s="4">
        <v>1074</v>
      </c>
      <c r="B811" s="4" t="s">
        <v>2597</v>
      </c>
      <c r="C811" s="4" t="s">
        <v>2420</v>
      </c>
      <c r="D811" s="4" t="s">
        <v>836</v>
      </c>
      <c r="E811" s="4" t="s">
        <v>468</v>
      </c>
      <c r="F811" s="10" t="s">
        <v>864</v>
      </c>
      <c r="G811" s="10" t="s">
        <v>865</v>
      </c>
      <c r="H811" s="7" t="s">
        <v>549</v>
      </c>
      <c r="I811" s="7">
        <v>52</v>
      </c>
      <c r="J811" s="7" t="s">
        <v>443</v>
      </c>
      <c r="K811" s="7" t="s">
        <v>471</v>
      </c>
      <c r="L811" s="7" t="s">
        <v>472</v>
      </c>
      <c r="M811" s="7">
        <v>1</v>
      </c>
      <c r="N811" s="12">
        <v>0</v>
      </c>
      <c r="O811" s="12">
        <v>0</v>
      </c>
      <c r="P811" s="7">
        <v>0</v>
      </c>
      <c r="Q811" s="7">
        <v>0</v>
      </c>
      <c r="R811" s="7">
        <v>0</v>
      </c>
      <c r="S811" s="12">
        <v>0</v>
      </c>
      <c r="T811" s="7">
        <v>1</v>
      </c>
      <c r="U811" s="12">
        <v>0</v>
      </c>
      <c r="V811" s="7">
        <v>3</v>
      </c>
      <c r="W811" s="7">
        <v>1</v>
      </c>
      <c r="AC811" s="10" t="s">
        <v>512</v>
      </c>
      <c r="BJ811" s="10">
        <v>0</v>
      </c>
      <c r="BK811" s="10">
        <v>0</v>
      </c>
      <c r="BL811" s="10">
        <v>0</v>
      </c>
      <c r="BM811" s="10">
        <v>0</v>
      </c>
      <c r="BN811" s="10">
        <v>0</v>
      </c>
      <c r="BO811" s="10">
        <v>0</v>
      </c>
      <c r="BP811" s="10">
        <v>0</v>
      </c>
      <c r="BQ811" s="10">
        <v>0</v>
      </c>
      <c r="BR811" s="10">
        <v>0</v>
      </c>
      <c r="CB811" s="10">
        <v>0</v>
      </c>
      <c r="CC811" s="10">
        <v>1</v>
      </c>
      <c r="CE811" s="7" t="s">
        <v>447</v>
      </c>
      <c r="CF811" s="7" t="s">
        <v>507</v>
      </c>
      <c r="CK811" s="7" t="s">
        <v>508</v>
      </c>
      <c r="CP811" s="7" t="s">
        <v>448</v>
      </c>
      <c r="CQ811" s="7" t="s">
        <v>475</v>
      </c>
      <c r="CR811" s="7">
        <v>3</v>
      </c>
      <c r="CS811" s="7" t="s">
        <v>524</v>
      </c>
      <c r="CT811" s="7" t="s">
        <v>476</v>
      </c>
      <c r="CU811" s="7" t="s">
        <v>476</v>
      </c>
      <c r="CX811" t="s">
        <v>451</v>
      </c>
      <c r="CY811" t="s">
        <v>451</v>
      </c>
      <c r="CZ811" t="s">
        <v>451</v>
      </c>
      <c r="DA811" t="s">
        <v>495</v>
      </c>
      <c r="DB811" t="s">
        <v>478</v>
      </c>
      <c r="DC811" t="s">
        <v>453</v>
      </c>
      <c r="DD811" t="s">
        <v>452</v>
      </c>
      <c r="DE811" t="s">
        <v>452</v>
      </c>
      <c r="DF811" t="s">
        <v>451</v>
      </c>
      <c r="DG811" t="s">
        <v>452</v>
      </c>
      <c r="DH811" t="s">
        <v>455</v>
      </c>
      <c r="DI811" t="s">
        <v>455</v>
      </c>
      <c r="DJ811" t="s">
        <v>455</v>
      </c>
      <c r="DM811" t="s">
        <v>455</v>
      </c>
      <c r="DP811" t="s">
        <v>455</v>
      </c>
      <c r="DR811" s="7" t="s">
        <v>479</v>
      </c>
      <c r="DS811" s="7" t="s">
        <v>479</v>
      </c>
      <c r="DT811" s="7" t="s">
        <v>479</v>
      </c>
      <c r="DW811" s="7" t="s">
        <v>496</v>
      </c>
      <c r="DZ811" s="7" t="s">
        <v>496</v>
      </c>
      <c r="EB811" t="s">
        <v>457</v>
      </c>
      <c r="EC811" t="s">
        <v>457</v>
      </c>
      <c r="ED811" t="s">
        <v>457</v>
      </c>
      <c r="EG811" t="s">
        <v>457</v>
      </c>
      <c r="EJ811" t="s">
        <v>457</v>
      </c>
      <c r="EL811" s="6"/>
      <c r="HF811">
        <v>1</v>
      </c>
      <c r="HH811">
        <v>3</v>
      </c>
      <c r="HI811">
        <v>2</v>
      </c>
      <c r="HJ811">
        <v>3</v>
      </c>
      <c r="HL811">
        <v>2</v>
      </c>
      <c r="HM811">
        <v>1</v>
      </c>
      <c r="IJ811">
        <v>1</v>
      </c>
      <c r="IL811">
        <v>3</v>
      </c>
      <c r="IM811">
        <v>2</v>
      </c>
      <c r="IO811">
        <v>2</v>
      </c>
      <c r="IP811">
        <v>1</v>
      </c>
      <c r="IS811">
        <v>3</v>
      </c>
      <c r="IU811">
        <v>1</v>
      </c>
      <c r="IW811">
        <v>2</v>
      </c>
      <c r="IX811">
        <v>3</v>
      </c>
      <c r="JL811">
        <v>1</v>
      </c>
      <c r="JO811">
        <v>2</v>
      </c>
      <c r="JP811">
        <v>3</v>
      </c>
      <c r="KD811">
        <v>1</v>
      </c>
      <c r="KF811">
        <v>2</v>
      </c>
      <c r="KH811">
        <v>3</v>
      </c>
      <c r="KP811" t="s">
        <v>480</v>
      </c>
      <c r="KQ811">
        <v>3</v>
      </c>
      <c r="KR811">
        <v>3</v>
      </c>
      <c r="KS811" t="s">
        <v>480</v>
      </c>
      <c r="KT811">
        <v>3</v>
      </c>
      <c r="KZ811">
        <v>2</v>
      </c>
      <c r="LB811">
        <v>1</v>
      </c>
      <c r="LD811">
        <v>3</v>
      </c>
      <c r="LG811">
        <v>1</v>
      </c>
      <c r="LJ811">
        <v>2</v>
      </c>
      <c r="LL811">
        <v>3</v>
      </c>
      <c r="LQ811">
        <v>1</v>
      </c>
      <c r="LS811">
        <v>2</v>
      </c>
      <c r="LT811">
        <v>3</v>
      </c>
      <c r="LZ811">
        <v>3</v>
      </c>
      <c r="MD811">
        <v>2</v>
      </c>
      <c r="MF811">
        <v>1</v>
      </c>
      <c r="MJ811">
        <v>3</v>
      </c>
      <c r="MN811">
        <v>2</v>
      </c>
      <c r="MP811">
        <v>1</v>
      </c>
      <c r="MS811" s="7" t="s">
        <v>458</v>
      </c>
      <c r="MT811" s="7" t="s">
        <v>458</v>
      </c>
      <c r="MU811" s="7" t="s">
        <v>458</v>
      </c>
      <c r="MV811" s="7" t="s">
        <v>482</v>
      </c>
      <c r="MW811" s="7" t="s">
        <v>497</v>
      </c>
      <c r="MX811" s="7" t="s">
        <v>458</v>
      </c>
      <c r="MY811" s="7" t="s">
        <v>458</v>
      </c>
      <c r="MZ811" s="7" t="s">
        <v>458</v>
      </c>
      <c r="NA811" s="7" t="s">
        <v>458</v>
      </c>
      <c r="NB811" s="7" t="s">
        <v>458</v>
      </c>
      <c r="NC811" s="7" t="s">
        <v>482</v>
      </c>
      <c r="ND811" s="7" t="s">
        <v>482</v>
      </c>
      <c r="NE811" s="7" t="s">
        <v>482</v>
      </c>
      <c r="NF811" s="7" t="s">
        <v>482</v>
      </c>
      <c r="NG811" s="7" t="s">
        <v>482</v>
      </c>
      <c r="NH811" s="7" t="s">
        <v>482</v>
      </c>
      <c r="NI811" s="7" t="s">
        <v>482</v>
      </c>
      <c r="NJ811" s="7" t="s">
        <v>482</v>
      </c>
      <c r="NK811" s="7" t="s">
        <v>482</v>
      </c>
      <c r="NL811" s="7" t="s">
        <v>482</v>
      </c>
      <c r="NM811" t="s">
        <v>461</v>
      </c>
      <c r="PA811" s="10" t="s">
        <v>462</v>
      </c>
      <c r="PB811" s="10" t="s">
        <v>463</v>
      </c>
      <c r="PC811" s="10" t="s">
        <v>485</v>
      </c>
      <c r="PD811" s="10" t="s">
        <v>463</v>
      </c>
      <c r="PE811" s="10" t="s">
        <v>485</v>
      </c>
      <c r="PF811" s="10" t="s">
        <v>485</v>
      </c>
      <c r="PG811" s="10" t="s">
        <v>485</v>
      </c>
      <c r="PH811" s="10" t="s">
        <v>485</v>
      </c>
      <c r="PI811" s="10" t="s">
        <v>462</v>
      </c>
      <c r="PJ811" s="10" t="s">
        <v>462</v>
      </c>
      <c r="PK811" s="10" t="s">
        <v>499</v>
      </c>
      <c r="PL811" s="10" t="s">
        <v>485</v>
      </c>
      <c r="PM811" s="10" t="s">
        <v>499</v>
      </c>
      <c r="PN811" s="10" t="s">
        <v>499</v>
      </c>
      <c r="PO811" s="10" t="s">
        <v>485</v>
      </c>
      <c r="PP811" s="10" t="s">
        <v>462</v>
      </c>
      <c r="PQ811" s="10" t="s">
        <v>463</v>
      </c>
      <c r="PR811" s="10" t="s">
        <v>485</v>
      </c>
      <c r="PS811" s="10" t="s">
        <v>485</v>
      </c>
      <c r="PT811" s="10" t="s">
        <v>463</v>
      </c>
      <c r="PU811" s="10" t="s">
        <v>462</v>
      </c>
      <c r="QJ811" s="10" t="s">
        <v>562</v>
      </c>
      <c r="QK811" s="10" t="s">
        <v>2598</v>
      </c>
      <c r="QL811" s="10">
        <v>8.1852</v>
      </c>
      <c r="QM811" s="10" t="s">
        <v>839</v>
      </c>
      <c r="QN811" s="10" t="s">
        <v>1585</v>
      </c>
      <c r="RD811" s="10" t="s">
        <v>2599</v>
      </c>
      <c r="RF811" s="10">
        <v>1</v>
      </c>
      <c r="RH811" s="15">
        <f>IFERROR(AVERAGE(INDEX('[1]DO NOT TOUCH Préparation'!$T$1:$T$5,MATCH('DO NOT TOUCH - inputExtraction'!$CX811,'[1]DO NOT TOUCH Préparation'!$S$1:$S$5,0)),INDEX('[1]DO NOT TOUCH Préparation'!$T$1:$T$5,MATCH('DO NOT TOUCH - inputExtraction'!$CY811,'[1]DO NOT TOUCH Préparation'!$S$1:$S$5,0)),INDEX('[1]DO NOT TOUCH Préparation'!$T$1:$T$5,MATCH('DO NOT TOUCH - inputExtraction'!$CZ811,'[1]DO NOT TOUCH Préparation'!$S$1:$S$5,0)),INDEX('[1]DO NOT TOUCH Préparation'!$T$1:$T$5,MATCH('DO NOT TOUCH - inputExtraction'!$DA811,'[1]DO NOT TOUCH Préparation'!$S$1:$S$5,0)),INDEX('[1]DO NOT TOUCH Préparation'!$T$1:$T$5,MATCH('DO NOT TOUCH - inputExtraction'!$DB811,'[1]DO NOT TOUCH Préparation'!$S$1:$S$5,0))),"")</f>
        <v>3</v>
      </c>
      <c r="RI811" s="13">
        <f>IFERROR(AVERAGE(INDEX('[1]DO NOT TOUCH Préparation'!$T$1:$T$5,MATCH($DC811,'[1]DO NOT TOUCH Préparation'!$S$1:$S$5,0)),INDEX('[1]DO NOT TOUCH Préparation'!$T$1:$T$5,MATCH('DO NOT TOUCH - inputExtraction'!$DD811,'[1]DO NOT TOUCH Préparation'!$S$1:$S$5,0)),INDEX('[1]DO NOT TOUCH Préparation'!$T$1:$T$5,MATCH('DO NOT TOUCH - inputExtraction'!$DE811,'[1]DO NOT TOUCH Préparation'!$S$1:$S$5,0)),INDEX('[1]DO NOT TOUCH Préparation'!$T$1:$T$5,MATCH(DF811,'[1]DO NOT TOUCH Préparation'!$S$1:$S$5,0)),INDEX('[1]DO NOT TOUCH Préparation'!$T$1:$T$5,MATCH('DO NOT TOUCH - inputExtraction'!$DG811,'[1]DO NOT TOUCH Préparation'!$S$1:$S$5,0))),"")</f>
        <v>3.6</v>
      </c>
      <c r="RK811" s="10">
        <f>VLOOKUP(CX811,'[1]DO NOT TOUCH Préparation'!$S$1:$T$5,2,0)</f>
        <v>4</v>
      </c>
      <c r="RL811" s="10">
        <f>VLOOKUP(CY811,'[1]DO NOT TOUCH Préparation'!$S$1:$T$5,2,0)</f>
        <v>4</v>
      </c>
      <c r="RM811" s="10">
        <f>VLOOKUP(CZ811,'[1]DO NOT TOUCH Préparation'!$S$1:$T$5,2,0)</f>
        <v>4</v>
      </c>
      <c r="RN811" s="10">
        <f>VLOOKUP(DA811,'[1]DO NOT TOUCH Préparation'!$S$1:$T$5,2,0)</f>
        <v>2</v>
      </c>
      <c r="RO811" s="10">
        <f>VLOOKUP(DB811,'[1]DO NOT TOUCH Préparation'!$S$1:$T$5,2,0)</f>
        <v>1</v>
      </c>
      <c r="RP811" s="10">
        <f>VLOOKUP(DC811,'[1]DO NOT TOUCH Préparation'!$S$1:$T$5,2,0)</f>
        <v>5</v>
      </c>
      <c r="RQ811" s="10">
        <f>VLOOKUP(DD811,'[1]DO NOT TOUCH Préparation'!$S$1:$T$5,2,0)</f>
        <v>3</v>
      </c>
      <c r="RR811" s="10">
        <f>VLOOKUP(DE811,'[1]DO NOT TOUCH Préparation'!$S$1:$T$5,2,0)</f>
        <v>3</v>
      </c>
      <c r="RS811" s="10">
        <f>VLOOKUP(DF811,'[1]DO NOT TOUCH Préparation'!$S$1:$T$5,2,0)</f>
        <v>4</v>
      </c>
      <c r="RT811" s="10">
        <f>VLOOKUP(DG811,'[1]DO NOT TOUCH Préparation'!$S$1:$T$5,2,0)</f>
        <v>3</v>
      </c>
      <c r="RV811" s="5" t="str">
        <f>IF(CF811&lt;&gt;"",CF811,"")</f>
        <v>Je n’achète pas de produits alimentaires bio</v>
      </c>
      <c r="RW811" s="5" t="str">
        <f>IF(CK811&lt;&gt;"",CK811,"")</f>
        <v>Je n’achète pas de produits alimentaires locaux</v>
      </c>
      <c r="RX811" s="5" t="str">
        <f t="shared" si="13"/>
        <v>6% à 20%</v>
      </c>
      <c r="RZ811" s="5" t="str" cm="1">
        <f t="array" ref="RZ811">IFERROR(INDEX('[1]DO NOT TOUCH Préparation'!$W$2:$W$7,MATCH('DO NOT TOUCH - inputExtraction'!RV811,'[1]DO NOT TOUCH Préparation'!$V$2:$V$7,0),),"1")</f>
        <v>1</v>
      </c>
      <c r="SA811" s="5" t="str" cm="1">
        <f t="array" ref="SA811">IFERROR(INDEX('[1]DO NOT TOUCH Préparation'!$W$2:$W$7,MATCH('DO NOT TOUCH - inputExtraction'!RW811,'[1]DO NOT TOUCH Préparation'!$V$2:$V$7,0),),"1")</f>
        <v>1</v>
      </c>
      <c r="SB811" s="5" cm="1">
        <f t="array" ref="SB811">IFERROR(INDEX('[1]DO NOT TOUCH Préparation'!$W$2:$W$7,MATCH('DO NOT TOUCH - inputExtraction'!RX811,'[1]DO NOT TOUCH Préparation'!$V$2:$V$7,0),),"1")</f>
        <v>3</v>
      </c>
      <c r="SD811" s="5">
        <v>1</v>
      </c>
      <c r="SF811" s="5">
        <f>IFERROR(VLOOKUP(H811,'[1]DO NOT TOUCH Préparation'!$CL$2:$CM$9,2,0),"")</f>
        <v>5</v>
      </c>
      <c r="SG811" s="5">
        <f>IFERROR(VLOOKUP(K811,'[1]DO NOT TOUCH Préparation'!$CT$2:$CU$10,2,0),"")</f>
        <v>1</v>
      </c>
      <c r="SH811" s="5">
        <f>IFERROR(VLOOKUP(L811,'[1]DO NOT TOUCH Préparation'!$CX$2:$CY$6,2,0),"")</f>
        <v>2</v>
      </c>
    </row>
    <row r="812" spans="1:502" ht="14.4" x14ac:dyDescent="0.3">
      <c r="A812" s="4">
        <v>1078</v>
      </c>
      <c r="B812" s="4" t="s">
        <v>2600</v>
      </c>
      <c r="C812" s="4" t="s">
        <v>2601</v>
      </c>
      <c r="D812" s="4" t="s">
        <v>787</v>
      </c>
      <c r="E812" s="4" t="s">
        <v>468</v>
      </c>
      <c r="F812" s="10" t="s">
        <v>833</v>
      </c>
      <c r="G812" s="10" t="s">
        <v>828</v>
      </c>
      <c r="H812" s="7" t="s">
        <v>549</v>
      </c>
      <c r="I812" s="7">
        <v>42</v>
      </c>
      <c r="J812" s="7" t="s">
        <v>505</v>
      </c>
      <c r="K812" s="7" t="s">
        <v>522</v>
      </c>
      <c r="L812" s="7" t="s">
        <v>492</v>
      </c>
      <c r="M812" s="7">
        <v>3</v>
      </c>
      <c r="N812" s="12">
        <v>0</v>
      </c>
      <c r="O812" s="12">
        <v>0</v>
      </c>
      <c r="P812" s="7">
        <v>0</v>
      </c>
      <c r="Q812" s="7">
        <v>0</v>
      </c>
      <c r="R812" s="7">
        <v>1</v>
      </c>
      <c r="S812" s="12">
        <v>0</v>
      </c>
      <c r="T812" s="7">
        <v>1</v>
      </c>
      <c r="U812" s="12">
        <v>0</v>
      </c>
      <c r="V812" s="7">
        <v>2</v>
      </c>
      <c r="W812" s="7">
        <v>1</v>
      </c>
      <c r="X812" s="7">
        <v>3</v>
      </c>
      <c r="AC812" s="10" t="s">
        <v>790</v>
      </c>
      <c r="BA812" s="10">
        <v>1</v>
      </c>
      <c r="BB812" s="10">
        <v>1</v>
      </c>
      <c r="BC812" s="10">
        <v>1</v>
      </c>
      <c r="BD812" s="10">
        <v>0</v>
      </c>
      <c r="BE812" s="10">
        <v>0</v>
      </c>
      <c r="BF812" s="10">
        <v>0</v>
      </c>
      <c r="BG812" s="10">
        <v>0</v>
      </c>
      <c r="BH812" s="10">
        <v>0</v>
      </c>
      <c r="BI812" s="10">
        <v>0</v>
      </c>
      <c r="CB812" s="10">
        <v>0</v>
      </c>
      <c r="CC812" s="10">
        <v>0</v>
      </c>
      <c r="CE812" s="7" t="s">
        <v>513</v>
      </c>
      <c r="CF812" s="7" t="s">
        <v>507</v>
      </c>
      <c r="CK812" s="7" t="s">
        <v>508</v>
      </c>
      <c r="CP812" s="7" t="s">
        <v>450</v>
      </c>
      <c r="CX812" t="s">
        <v>451</v>
      </c>
      <c r="CY812" t="s">
        <v>451</v>
      </c>
      <c r="CZ812" t="s">
        <v>451</v>
      </c>
      <c r="DA812" t="s">
        <v>451</v>
      </c>
      <c r="DB812" t="s">
        <v>451</v>
      </c>
      <c r="DC812" t="s">
        <v>452</v>
      </c>
      <c r="DD812" t="s">
        <v>451</v>
      </c>
      <c r="DE812" t="s">
        <v>451</v>
      </c>
      <c r="DF812" t="s">
        <v>451</v>
      </c>
      <c r="DG812" t="s">
        <v>451</v>
      </c>
      <c r="DH812" t="s">
        <v>454</v>
      </c>
      <c r="DI812" t="s">
        <v>455</v>
      </c>
      <c r="DJ812" t="s">
        <v>455</v>
      </c>
      <c r="DK812" t="s">
        <v>454</v>
      </c>
      <c r="DL812" t="s">
        <v>455</v>
      </c>
      <c r="DN812" t="s">
        <v>455</v>
      </c>
      <c r="DO812" t="s">
        <v>455</v>
      </c>
      <c r="DP812" t="s">
        <v>455</v>
      </c>
      <c r="DQ812" t="s">
        <v>455</v>
      </c>
      <c r="DR812" s="7" t="s">
        <v>456</v>
      </c>
      <c r="DS812" s="7" t="s">
        <v>479</v>
      </c>
      <c r="DT812" s="7" t="s">
        <v>479</v>
      </c>
      <c r="DU812" s="7" t="s">
        <v>479</v>
      </c>
      <c r="DV812" s="7" t="s">
        <v>479</v>
      </c>
      <c r="DX812" s="7" t="s">
        <v>479</v>
      </c>
      <c r="DY812" s="7" t="s">
        <v>479</v>
      </c>
      <c r="DZ812" s="7" t="s">
        <v>479</v>
      </c>
      <c r="EA812" s="7" t="s">
        <v>479</v>
      </c>
      <c r="EB812" t="s">
        <v>457</v>
      </c>
      <c r="EC812">
        <v>4</v>
      </c>
      <c r="ED812" t="s">
        <v>457</v>
      </c>
      <c r="EE812" t="s">
        <v>457</v>
      </c>
      <c r="EF812" t="s">
        <v>457</v>
      </c>
      <c r="EH812" t="s">
        <v>457</v>
      </c>
      <c r="EI812" t="s">
        <v>457</v>
      </c>
      <c r="EJ812" t="s">
        <v>457</v>
      </c>
      <c r="EK812" t="s">
        <v>457</v>
      </c>
      <c r="EL812" s="6"/>
      <c r="II812">
        <v>1</v>
      </c>
      <c r="IJ812">
        <v>2</v>
      </c>
      <c r="IK812">
        <v>3</v>
      </c>
      <c r="IO812">
        <v>1</v>
      </c>
      <c r="IP812">
        <v>2</v>
      </c>
      <c r="IQ812">
        <v>3</v>
      </c>
      <c r="IV812">
        <v>2</v>
      </c>
      <c r="IW812">
        <v>3</v>
      </c>
      <c r="IX812">
        <v>1</v>
      </c>
      <c r="IZ812">
        <v>3</v>
      </c>
      <c r="JA812">
        <v>1</v>
      </c>
      <c r="JB812">
        <v>2</v>
      </c>
      <c r="JF812">
        <v>2</v>
      </c>
      <c r="JH812">
        <v>1</v>
      </c>
      <c r="JI812">
        <v>3</v>
      </c>
      <c r="JR812">
        <v>1</v>
      </c>
      <c r="JS812">
        <v>3</v>
      </c>
      <c r="JT812">
        <v>2</v>
      </c>
      <c r="JX812">
        <v>3</v>
      </c>
      <c r="JZ812">
        <v>1</v>
      </c>
      <c r="KB812">
        <v>2</v>
      </c>
      <c r="KD812">
        <v>3</v>
      </c>
      <c r="KF812">
        <v>2</v>
      </c>
      <c r="KH812">
        <v>1</v>
      </c>
      <c r="KL812">
        <v>2</v>
      </c>
      <c r="KM812">
        <v>3</v>
      </c>
      <c r="KN812">
        <v>1</v>
      </c>
      <c r="KP812">
        <v>4</v>
      </c>
      <c r="KQ812" t="s">
        <v>480</v>
      </c>
      <c r="KR812">
        <v>4</v>
      </c>
      <c r="KS812">
        <v>4</v>
      </c>
      <c r="KT812">
        <v>4</v>
      </c>
      <c r="KU812">
        <v>1</v>
      </c>
      <c r="KV812">
        <v>2</v>
      </c>
      <c r="KZ812">
        <v>3</v>
      </c>
      <c r="LE812">
        <v>1</v>
      </c>
      <c r="LG812">
        <v>2</v>
      </c>
      <c r="LJ812">
        <v>3</v>
      </c>
      <c r="LP812">
        <v>2</v>
      </c>
      <c r="LQ812">
        <v>1</v>
      </c>
      <c r="LV812">
        <v>3</v>
      </c>
      <c r="LY812">
        <v>1</v>
      </c>
      <c r="LZ812">
        <v>3</v>
      </c>
      <c r="MA812">
        <v>2</v>
      </c>
      <c r="MJ812">
        <v>2</v>
      </c>
      <c r="MK812">
        <v>1</v>
      </c>
      <c r="MN812">
        <v>3</v>
      </c>
      <c r="MS812" s="7" t="s">
        <v>460</v>
      </c>
      <c r="MT812" s="7" t="s">
        <v>460</v>
      </c>
      <c r="MU812" s="7" t="s">
        <v>458</v>
      </c>
      <c r="MV812" s="7" t="s">
        <v>460</v>
      </c>
      <c r="MW812" s="7" t="s">
        <v>460</v>
      </c>
      <c r="MX812" s="7" t="s">
        <v>460</v>
      </c>
      <c r="MY812" s="7" t="s">
        <v>458</v>
      </c>
      <c r="MZ812" s="7" t="s">
        <v>458</v>
      </c>
      <c r="NA812" s="7" t="s">
        <v>458</v>
      </c>
      <c r="NB812" s="7" t="s">
        <v>460</v>
      </c>
      <c r="NC812" s="7" t="s">
        <v>460</v>
      </c>
      <c r="ND812" s="7" t="s">
        <v>458</v>
      </c>
      <c r="NE812" s="7" t="s">
        <v>458</v>
      </c>
      <c r="NF812" s="7" t="s">
        <v>460</v>
      </c>
      <c r="NG812" s="7" t="s">
        <v>460</v>
      </c>
      <c r="NH812" s="7" t="s">
        <v>458</v>
      </c>
      <c r="NI812" s="7" t="s">
        <v>458</v>
      </c>
      <c r="NJ812" s="7" t="s">
        <v>458</v>
      </c>
      <c r="NK812" s="7" t="s">
        <v>458</v>
      </c>
      <c r="NL812" s="7" t="s">
        <v>458</v>
      </c>
      <c r="NM812" t="s">
        <v>484</v>
      </c>
      <c r="OH812" t="s">
        <v>485</v>
      </c>
      <c r="OI812" s="10" t="s">
        <v>499</v>
      </c>
      <c r="OJ812" s="10" t="s">
        <v>485</v>
      </c>
      <c r="OK812" s="10" t="s">
        <v>485</v>
      </c>
      <c r="OL812" s="10" t="s">
        <v>485</v>
      </c>
      <c r="OM812" s="10" t="s">
        <v>485</v>
      </c>
      <c r="ON812" s="10" t="s">
        <v>485</v>
      </c>
      <c r="OO812" s="10" t="s">
        <v>462</v>
      </c>
      <c r="OP812" s="10" t="s">
        <v>485</v>
      </c>
      <c r="OQ812" s="10" t="s">
        <v>485</v>
      </c>
      <c r="OR812" s="10" t="s">
        <v>485</v>
      </c>
      <c r="OS812" s="10" t="s">
        <v>485</v>
      </c>
      <c r="OT812" s="10" t="s">
        <v>485</v>
      </c>
      <c r="OU812" s="10" t="s">
        <v>485</v>
      </c>
      <c r="OV812" s="10" t="s">
        <v>485</v>
      </c>
      <c r="OW812" s="10" t="s">
        <v>485</v>
      </c>
      <c r="OX812" s="10" t="s">
        <v>485</v>
      </c>
      <c r="OY812" s="10" t="s">
        <v>485</v>
      </c>
      <c r="OZ812" s="10" t="s">
        <v>485</v>
      </c>
      <c r="QJ812" s="10" t="s">
        <v>464</v>
      </c>
      <c r="QL812" s="10">
        <v>23.195066666667</v>
      </c>
      <c r="QM812" s="10" t="s">
        <v>792</v>
      </c>
      <c r="RF812" s="10">
        <v>1</v>
      </c>
      <c r="RH812" s="15">
        <f>IFERROR(AVERAGE(INDEX('[1]DO NOT TOUCH Préparation'!$T$1:$T$5,MATCH('DO NOT TOUCH - inputExtraction'!$CX812,'[1]DO NOT TOUCH Préparation'!$S$1:$S$5,0)),INDEX('[1]DO NOT TOUCH Préparation'!$T$1:$T$5,MATCH('DO NOT TOUCH - inputExtraction'!$CY812,'[1]DO NOT TOUCH Préparation'!$S$1:$S$5,0)),INDEX('[1]DO NOT TOUCH Préparation'!$T$1:$T$5,MATCH('DO NOT TOUCH - inputExtraction'!$CZ812,'[1]DO NOT TOUCH Préparation'!$S$1:$S$5,0)),INDEX('[1]DO NOT TOUCH Préparation'!$T$1:$T$5,MATCH('DO NOT TOUCH - inputExtraction'!$DA812,'[1]DO NOT TOUCH Préparation'!$S$1:$S$5,0)),INDEX('[1]DO NOT TOUCH Préparation'!$T$1:$T$5,MATCH('DO NOT TOUCH - inputExtraction'!$DB812,'[1]DO NOT TOUCH Préparation'!$S$1:$S$5,0))),"")</f>
        <v>4</v>
      </c>
      <c r="RI812" s="13">
        <f>IFERROR(AVERAGE(INDEX('[1]DO NOT TOUCH Préparation'!$T$1:$T$5,MATCH($DC812,'[1]DO NOT TOUCH Préparation'!$S$1:$S$5,0)),INDEX('[1]DO NOT TOUCH Préparation'!$T$1:$T$5,MATCH('DO NOT TOUCH - inputExtraction'!$DD812,'[1]DO NOT TOUCH Préparation'!$S$1:$S$5,0)),INDEX('[1]DO NOT TOUCH Préparation'!$T$1:$T$5,MATCH('DO NOT TOUCH - inputExtraction'!$DE812,'[1]DO NOT TOUCH Préparation'!$S$1:$S$5,0)),INDEX('[1]DO NOT TOUCH Préparation'!$T$1:$T$5,MATCH(DF812,'[1]DO NOT TOUCH Préparation'!$S$1:$S$5,0)),INDEX('[1]DO NOT TOUCH Préparation'!$T$1:$T$5,MATCH('DO NOT TOUCH - inputExtraction'!$DG812,'[1]DO NOT TOUCH Préparation'!$S$1:$S$5,0))),"")</f>
        <v>3.8</v>
      </c>
      <c r="RK812" s="10">
        <f>VLOOKUP(CX812,'[1]DO NOT TOUCH Préparation'!$S$1:$T$5,2,0)</f>
        <v>4</v>
      </c>
      <c r="RL812" s="10">
        <f>VLOOKUP(CY812,'[1]DO NOT TOUCH Préparation'!$S$1:$T$5,2,0)</f>
        <v>4</v>
      </c>
      <c r="RM812" s="10">
        <f>VLOOKUP(CZ812,'[1]DO NOT TOUCH Préparation'!$S$1:$T$5,2,0)</f>
        <v>4</v>
      </c>
      <c r="RN812" s="10">
        <f>VLOOKUP(DA812,'[1]DO NOT TOUCH Préparation'!$S$1:$T$5,2,0)</f>
        <v>4</v>
      </c>
      <c r="RO812" s="10">
        <f>VLOOKUP(DB812,'[1]DO NOT TOUCH Préparation'!$S$1:$T$5,2,0)</f>
        <v>4</v>
      </c>
      <c r="RP812" s="10">
        <f>VLOOKUP(DC812,'[1]DO NOT TOUCH Préparation'!$S$1:$T$5,2,0)</f>
        <v>3</v>
      </c>
      <c r="RQ812" s="10">
        <f>VLOOKUP(DD812,'[1]DO NOT TOUCH Préparation'!$S$1:$T$5,2,0)</f>
        <v>4</v>
      </c>
      <c r="RR812" s="10">
        <f>VLOOKUP(DE812,'[1]DO NOT TOUCH Préparation'!$S$1:$T$5,2,0)</f>
        <v>4</v>
      </c>
      <c r="RS812" s="10">
        <f>VLOOKUP(DF812,'[1]DO NOT TOUCH Préparation'!$S$1:$T$5,2,0)</f>
        <v>4</v>
      </c>
      <c r="RT812" s="10">
        <f>VLOOKUP(DG812,'[1]DO NOT TOUCH Préparation'!$S$1:$T$5,2,0)</f>
        <v>4</v>
      </c>
      <c r="RV812" s="5" t="str">
        <f>IF(CF812&lt;&gt;"",CF812,"")</f>
        <v>Je n’achète pas de produits alimentaires bio</v>
      </c>
      <c r="RW812" s="5" t="str">
        <f>IF(CK812&lt;&gt;"",CK812,"")</f>
        <v>Je n’achète pas de produits alimentaires locaux</v>
      </c>
      <c r="RX812" s="5" t="str">
        <f t="shared" si="13"/>
        <v>Je n’achète pas de produits à base végétale (soja, amande, avoine…)</v>
      </c>
      <c r="RZ812" s="5" t="str" cm="1">
        <f t="array" ref="RZ812">IFERROR(INDEX('[1]DO NOT TOUCH Préparation'!$W$2:$W$7,MATCH('DO NOT TOUCH - inputExtraction'!RV812,'[1]DO NOT TOUCH Préparation'!$V$2:$V$7,0),),"1")</f>
        <v>1</v>
      </c>
      <c r="SA812" s="5" t="str" cm="1">
        <f t="array" ref="SA812">IFERROR(INDEX('[1]DO NOT TOUCH Préparation'!$W$2:$W$7,MATCH('DO NOT TOUCH - inputExtraction'!RW812,'[1]DO NOT TOUCH Préparation'!$V$2:$V$7,0),),"1")</f>
        <v>1</v>
      </c>
      <c r="SB812" s="5" t="str" cm="1">
        <f t="array" ref="SB812">IFERROR(INDEX('[1]DO NOT TOUCH Préparation'!$W$2:$W$7,MATCH('DO NOT TOUCH - inputExtraction'!RX812,'[1]DO NOT TOUCH Préparation'!$V$2:$V$7,0),),"1")</f>
        <v>1</v>
      </c>
      <c r="SD812" s="5">
        <v>1</v>
      </c>
      <c r="SF812" s="5">
        <f>IFERROR(VLOOKUP(H812,'[1]DO NOT TOUCH Préparation'!$CL$2:$CM$9,2,0),"")</f>
        <v>5</v>
      </c>
      <c r="SG812" s="5">
        <f>IFERROR(VLOOKUP(K812,'[1]DO NOT TOUCH Préparation'!$CT$2:$CU$10,2,0),"")</f>
        <v>3</v>
      </c>
      <c r="SH812" s="5">
        <f>IFERROR(VLOOKUP(L812,'[1]DO NOT TOUCH Préparation'!$CX$2:$CY$6,2,0),"")</f>
        <v>3</v>
      </c>
    </row>
    <row r="813" spans="1:502" ht="14.4" x14ac:dyDescent="0.3">
      <c r="A813" s="4">
        <v>1079</v>
      </c>
      <c r="B813" s="4" t="s">
        <v>2602</v>
      </c>
      <c r="C813" s="4" t="s">
        <v>2603</v>
      </c>
      <c r="D813" s="4" t="s">
        <v>787</v>
      </c>
      <c r="E813" s="4" t="s">
        <v>439</v>
      </c>
      <c r="F813" s="10" t="s">
        <v>898</v>
      </c>
      <c r="G813" s="10" t="s">
        <v>804</v>
      </c>
      <c r="H813" s="7" t="s">
        <v>442</v>
      </c>
      <c r="I813" s="7">
        <v>43</v>
      </c>
      <c r="J813" s="7" t="s">
        <v>505</v>
      </c>
      <c r="K813" s="7" t="s">
        <v>529</v>
      </c>
      <c r="L813" s="7" t="s">
        <v>445</v>
      </c>
      <c r="M813" s="7">
        <v>3</v>
      </c>
      <c r="N813" s="12">
        <v>0</v>
      </c>
      <c r="O813" s="12">
        <v>0</v>
      </c>
      <c r="P813" s="7">
        <v>0</v>
      </c>
      <c r="Q813" s="7">
        <v>0</v>
      </c>
      <c r="R813" s="7">
        <v>1</v>
      </c>
      <c r="S813" s="12">
        <v>0</v>
      </c>
      <c r="T813" s="7">
        <v>1</v>
      </c>
      <c r="U813" s="12">
        <v>0</v>
      </c>
      <c r="V813" s="7">
        <v>1</v>
      </c>
      <c r="W813" s="7">
        <v>3</v>
      </c>
      <c r="X813" s="7">
        <v>2</v>
      </c>
      <c r="AC813" s="10" t="s">
        <v>800</v>
      </c>
      <c r="BA813" s="10">
        <v>0</v>
      </c>
      <c r="BB813" s="10">
        <v>0</v>
      </c>
      <c r="BC813" s="10">
        <v>0</v>
      </c>
      <c r="BD813" s="10">
        <v>0</v>
      </c>
      <c r="BE813" s="10">
        <v>0</v>
      </c>
      <c r="BF813" s="10">
        <v>0</v>
      </c>
      <c r="BG813" s="10">
        <v>0</v>
      </c>
      <c r="BH813" s="10">
        <v>0</v>
      </c>
      <c r="BI813" s="10">
        <v>0</v>
      </c>
      <c r="CB813" s="10">
        <v>0</v>
      </c>
      <c r="CC813" s="10">
        <v>1</v>
      </c>
      <c r="CE813" s="7" t="s">
        <v>513</v>
      </c>
      <c r="CF813" s="7" t="s">
        <v>507</v>
      </c>
      <c r="CK813" s="7" t="s">
        <v>477</v>
      </c>
      <c r="CL813" s="7" t="s">
        <v>477</v>
      </c>
      <c r="CM813" s="7">
        <v>2</v>
      </c>
      <c r="CN813" s="7">
        <v>2</v>
      </c>
      <c r="CO813" s="7">
        <v>2</v>
      </c>
      <c r="CP813" s="7" t="s">
        <v>450</v>
      </c>
      <c r="CX813" t="s">
        <v>495</v>
      </c>
      <c r="CY813" t="s">
        <v>495</v>
      </c>
      <c r="CZ813" t="s">
        <v>495</v>
      </c>
      <c r="DA813" t="s">
        <v>478</v>
      </c>
      <c r="DB813" t="s">
        <v>478</v>
      </c>
      <c r="DC813" t="s">
        <v>495</v>
      </c>
      <c r="DD813" t="s">
        <v>478</v>
      </c>
      <c r="DE813" t="s">
        <v>478</v>
      </c>
      <c r="DF813" t="s">
        <v>495</v>
      </c>
      <c r="DG813" t="s">
        <v>478</v>
      </c>
      <c r="EL813" s="6"/>
      <c r="GV813">
        <v>1</v>
      </c>
      <c r="GZ813">
        <v>1</v>
      </c>
      <c r="HD813">
        <v>1</v>
      </c>
      <c r="HH813">
        <v>1</v>
      </c>
      <c r="HL813">
        <v>1</v>
      </c>
      <c r="HP813">
        <v>1</v>
      </c>
      <c r="HT813">
        <v>1</v>
      </c>
      <c r="HX813">
        <v>1</v>
      </c>
      <c r="IA813">
        <v>1</v>
      </c>
      <c r="IF813">
        <v>1</v>
      </c>
      <c r="KP813">
        <v>2</v>
      </c>
      <c r="KQ813" t="s">
        <v>481</v>
      </c>
      <c r="KR813" t="s">
        <v>481</v>
      </c>
      <c r="KS813" t="s">
        <v>481</v>
      </c>
      <c r="KT813" t="s">
        <v>481</v>
      </c>
      <c r="KU813">
        <v>1</v>
      </c>
      <c r="KV813">
        <v>3</v>
      </c>
      <c r="KW813">
        <v>2</v>
      </c>
      <c r="LE813">
        <v>1</v>
      </c>
      <c r="LG813">
        <v>3</v>
      </c>
      <c r="LJ813">
        <v>2</v>
      </c>
      <c r="LO813">
        <v>1</v>
      </c>
      <c r="LP813">
        <v>3</v>
      </c>
      <c r="LQ813">
        <v>2</v>
      </c>
      <c r="LY813">
        <v>1</v>
      </c>
      <c r="LZ813">
        <v>3</v>
      </c>
      <c r="MA813">
        <v>2</v>
      </c>
      <c r="MI813">
        <v>1</v>
      </c>
      <c r="MJ813">
        <v>3</v>
      </c>
      <c r="MK813">
        <v>2</v>
      </c>
      <c r="MS813" s="7" t="s">
        <v>459</v>
      </c>
      <c r="MT813" s="7" t="s">
        <v>459</v>
      </c>
      <c r="MU813" s="7" t="s">
        <v>459</v>
      </c>
      <c r="MV813" s="7" t="s">
        <v>459</v>
      </c>
      <c r="MW813" s="7" t="s">
        <v>459</v>
      </c>
      <c r="MX813" s="7" t="s">
        <v>459</v>
      </c>
      <c r="MY813" s="7" t="s">
        <v>459</v>
      </c>
      <c r="MZ813" s="7" t="s">
        <v>459</v>
      </c>
      <c r="NA813" s="7" t="s">
        <v>459</v>
      </c>
      <c r="NB813" s="7" t="s">
        <v>459</v>
      </c>
      <c r="NC813" s="7" t="s">
        <v>482</v>
      </c>
      <c r="ND813" s="7" t="s">
        <v>482</v>
      </c>
      <c r="NE813" s="7" t="s">
        <v>482</v>
      </c>
      <c r="NF813" s="7" t="s">
        <v>482</v>
      </c>
      <c r="NG813" s="7" t="s">
        <v>497</v>
      </c>
      <c r="NH813" s="7" t="s">
        <v>497</v>
      </c>
      <c r="NI813" s="7" t="s">
        <v>497</v>
      </c>
      <c r="NJ813" s="7" t="s">
        <v>497</v>
      </c>
      <c r="NK813" s="7" t="s">
        <v>497</v>
      </c>
      <c r="NL813" s="7" t="s">
        <v>497</v>
      </c>
      <c r="NM813" t="s">
        <v>498</v>
      </c>
      <c r="OH813" t="s">
        <v>485</v>
      </c>
      <c r="OI813" s="10" t="s">
        <v>485</v>
      </c>
      <c r="OJ813" s="10" t="s">
        <v>485</v>
      </c>
      <c r="OK813" s="10" t="s">
        <v>485</v>
      </c>
      <c r="OL813" s="10" t="s">
        <v>485</v>
      </c>
      <c r="OM813" s="10" t="s">
        <v>485</v>
      </c>
      <c r="ON813" s="10" t="s">
        <v>485</v>
      </c>
      <c r="OO813" s="10" t="s">
        <v>485</v>
      </c>
      <c r="OP813" s="10" t="s">
        <v>485</v>
      </c>
      <c r="OQ813" s="10" t="s">
        <v>485</v>
      </c>
      <c r="OR813" s="10" t="s">
        <v>462</v>
      </c>
      <c r="OS813" s="10" t="s">
        <v>485</v>
      </c>
      <c r="OT813" s="10" t="s">
        <v>485</v>
      </c>
      <c r="OU813" s="10" t="s">
        <v>485</v>
      </c>
      <c r="OV813" s="10" t="s">
        <v>485</v>
      </c>
      <c r="OW813" s="10" t="s">
        <v>485</v>
      </c>
      <c r="OX813" s="10" t="s">
        <v>463</v>
      </c>
      <c r="OY813" s="10" t="s">
        <v>485</v>
      </c>
      <c r="OZ813" s="10" t="s">
        <v>485</v>
      </c>
      <c r="QJ813" s="10" t="s">
        <v>464</v>
      </c>
      <c r="QL813" s="10">
        <v>34.919916666667</v>
      </c>
      <c r="QM813" s="10" t="s">
        <v>792</v>
      </c>
      <c r="RF813" s="10">
        <v>1</v>
      </c>
      <c r="RH813" s="15">
        <f>IFERROR(AVERAGE(INDEX('[1]DO NOT TOUCH Préparation'!$T$1:$T$5,MATCH('DO NOT TOUCH - inputExtraction'!$CX813,'[1]DO NOT TOUCH Préparation'!$S$1:$S$5,0)),INDEX('[1]DO NOT TOUCH Préparation'!$T$1:$T$5,MATCH('DO NOT TOUCH - inputExtraction'!$CY813,'[1]DO NOT TOUCH Préparation'!$S$1:$S$5,0)),INDEX('[1]DO NOT TOUCH Préparation'!$T$1:$T$5,MATCH('DO NOT TOUCH - inputExtraction'!$CZ813,'[1]DO NOT TOUCH Préparation'!$S$1:$S$5,0)),INDEX('[1]DO NOT TOUCH Préparation'!$T$1:$T$5,MATCH('DO NOT TOUCH - inputExtraction'!$DA813,'[1]DO NOT TOUCH Préparation'!$S$1:$S$5,0)),INDEX('[1]DO NOT TOUCH Préparation'!$T$1:$T$5,MATCH('DO NOT TOUCH - inputExtraction'!$DB813,'[1]DO NOT TOUCH Préparation'!$S$1:$S$5,0))),"")</f>
        <v>1.6</v>
      </c>
      <c r="RI813" s="13">
        <f>IFERROR(AVERAGE(INDEX('[1]DO NOT TOUCH Préparation'!$T$1:$T$5,MATCH($DC813,'[1]DO NOT TOUCH Préparation'!$S$1:$S$5,0)),INDEX('[1]DO NOT TOUCH Préparation'!$T$1:$T$5,MATCH('DO NOT TOUCH - inputExtraction'!$DD813,'[1]DO NOT TOUCH Préparation'!$S$1:$S$5,0)),INDEX('[1]DO NOT TOUCH Préparation'!$T$1:$T$5,MATCH('DO NOT TOUCH - inputExtraction'!$DE813,'[1]DO NOT TOUCH Préparation'!$S$1:$S$5,0)),INDEX('[1]DO NOT TOUCH Préparation'!$T$1:$T$5,MATCH(DF813,'[1]DO NOT TOUCH Préparation'!$S$1:$S$5,0)),INDEX('[1]DO NOT TOUCH Préparation'!$T$1:$T$5,MATCH('DO NOT TOUCH - inputExtraction'!$DG813,'[1]DO NOT TOUCH Préparation'!$S$1:$S$5,0))),"")</f>
        <v>1.4</v>
      </c>
      <c r="RK813" s="10">
        <f>VLOOKUP(CX813,'[1]DO NOT TOUCH Préparation'!$S$1:$T$5,2,0)</f>
        <v>2</v>
      </c>
      <c r="RL813" s="10">
        <f>VLOOKUP(CY813,'[1]DO NOT TOUCH Préparation'!$S$1:$T$5,2,0)</f>
        <v>2</v>
      </c>
      <c r="RM813" s="10">
        <f>VLOOKUP(CZ813,'[1]DO NOT TOUCH Préparation'!$S$1:$T$5,2,0)</f>
        <v>2</v>
      </c>
      <c r="RN813" s="10">
        <f>VLOOKUP(DA813,'[1]DO NOT TOUCH Préparation'!$S$1:$T$5,2,0)</f>
        <v>1</v>
      </c>
      <c r="RO813" s="10">
        <f>VLOOKUP(DB813,'[1]DO NOT TOUCH Préparation'!$S$1:$T$5,2,0)</f>
        <v>1</v>
      </c>
      <c r="RP813" s="10">
        <f>VLOOKUP(DC813,'[1]DO NOT TOUCH Préparation'!$S$1:$T$5,2,0)</f>
        <v>2</v>
      </c>
      <c r="RQ813" s="10">
        <f>VLOOKUP(DD813,'[1]DO NOT TOUCH Préparation'!$S$1:$T$5,2,0)</f>
        <v>1</v>
      </c>
      <c r="RR813" s="10">
        <f>VLOOKUP(DE813,'[1]DO NOT TOUCH Préparation'!$S$1:$T$5,2,0)</f>
        <v>1</v>
      </c>
      <c r="RS813" s="10">
        <f>VLOOKUP(DF813,'[1]DO NOT TOUCH Préparation'!$S$1:$T$5,2,0)</f>
        <v>2</v>
      </c>
      <c r="RT813" s="10">
        <f>VLOOKUP(DG813,'[1]DO NOT TOUCH Préparation'!$S$1:$T$5,2,0)</f>
        <v>1</v>
      </c>
      <c r="RV813" s="5" t="str">
        <f>IF(CF813&lt;&gt;"",CF813,"")</f>
        <v>Je n’achète pas de produits alimentaires bio</v>
      </c>
      <c r="RW813" s="5" t="str">
        <f>IF(CK813&lt;&gt;"",CK813,"")</f>
        <v>Je ne sais pas</v>
      </c>
      <c r="RX813" s="5" t="str">
        <f t="shared" si="13"/>
        <v>Je n’achète pas de produits à base végétale (soja, amande, avoine…)</v>
      </c>
      <c r="RZ813" s="5" t="str" cm="1">
        <f t="array" ref="RZ813">IFERROR(INDEX('[1]DO NOT TOUCH Préparation'!$W$2:$W$7,MATCH('DO NOT TOUCH - inputExtraction'!RV813,'[1]DO NOT TOUCH Préparation'!$V$2:$V$7,0),),"1")</f>
        <v>1</v>
      </c>
      <c r="SA813" s="5" cm="1">
        <f t="array" ref="SA813">IFERROR(INDEX('[1]DO NOT TOUCH Préparation'!$W$2:$W$7,MATCH('DO NOT TOUCH - inputExtraction'!RW813,'[1]DO NOT TOUCH Préparation'!$V$2:$V$7,0),),"1")</f>
        <v>0</v>
      </c>
      <c r="SB813" s="5" t="str" cm="1">
        <f t="array" ref="SB813">IFERROR(INDEX('[1]DO NOT TOUCH Préparation'!$W$2:$W$7,MATCH('DO NOT TOUCH - inputExtraction'!RX813,'[1]DO NOT TOUCH Préparation'!$V$2:$V$7,0),),"1")</f>
        <v>1</v>
      </c>
      <c r="SD813" s="5">
        <v>1</v>
      </c>
      <c r="SF813" s="5">
        <f>IFERROR(VLOOKUP(H813,'[1]DO NOT TOUCH Préparation'!$CL$2:$CM$9,2,0),"")</f>
        <v>4</v>
      </c>
      <c r="SG813" s="5">
        <f>IFERROR(VLOOKUP(K813,'[1]DO NOT TOUCH Préparation'!$CT$2:$CU$10,2,0),"")</f>
        <v>8</v>
      </c>
      <c r="SH813" s="5">
        <f>IFERROR(VLOOKUP(L813,'[1]DO NOT TOUCH Préparation'!$CX$2:$CY$6,2,0),"")</f>
        <v>4</v>
      </c>
    </row>
    <row r="814" spans="1:502" ht="14.4" x14ac:dyDescent="0.3">
      <c r="A814" s="4">
        <v>1080</v>
      </c>
      <c r="B814" s="4" t="s">
        <v>2604</v>
      </c>
      <c r="C814" s="4" t="s">
        <v>1780</v>
      </c>
      <c r="D814" s="4" t="s">
        <v>836</v>
      </c>
      <c r="E814" s="4" t="s">
        <v>468</v>
      </c>
      <c r="F814" s="10" t="s">
        <v>837</v>
      </c>
      <c r="G814" s="10" t="s">
        <v>837</v>
      </c>
      <c r="H814" s="7" t="s">
        <v>700</v>
      </c>
      <c r="I814" s="7">
        <v>40</v>
      </c>
      <c r="J814" s="7" t="s">
        <v>505</v>
      </c>
      <c r="K814" s="7" t="s">
        <v>522</v>
      </c>
      <c r="L814" s="7" t="s">
        <v>445</v>
      </c>
      <c r="M814" s="7">
        <v>1</v>
      </c>
      <c r="N814" s="12">
        <v>0</v>
      </c>
      <c r="O814" s="12">
        <v>0</v>
      </c>
      <c r="P814" s="7">
        <v>0</v>
      </c>
      <c r="Q814" s="7">
        <v>0</v>
      </c>
      <c r="R814" s="7">
        <v>0</v>
      </c>
      <c r="S814" s="12">
        <v>0</v>
      </c>
      <c r="T814" s="7">
        <v>1</v>
      </c>
      <c r="U814" s="12">
        <v>0</v>
      </c>
      <c r="W814" s="7">
        <v>2</v>
      </c>
      <c r="Y814" s="7">
        <v>1</v>
      </c>
      <c r="AB814" s="7">
        <v>3</v>
      </c>
      <c r="AC814" s="10" t="s">
        <v>838</v>
      </c>
      <c r="BJ814" s="10">
        <v>0</v>
      </c>
      <c r="BK814" s="10">
        <v>0</v>
      </c>
      <c r="BL814" s="10">
        <v>0</v>
      </c>
      <c r="BM814" s="10">
        <v>0</v>
      </c>
      <c r="BN814" s="10">
        <v>0</v>
      </c>
      <c r="BO814" s="10">
        <v>0</v>
      </c>
      <c r="BP814" s="10">
        <v>0</v>
      </c>
      <c r="BQ814" s="10">
        <v>0</v>
      </c>
      <c r="BR814" s="10">
        <v>0</v>
      </c>
      <c r="CB814" s="10">
        <v>0</v>
      </c>
      <c r="CC814" s="10">
        <v>1</v>
      </c>
      <c r="CE814" s="7" t="s">
        <v>513</v>
      </c>
      <c r="CF814" s="7" t="s">
        <v>570</v>
      </c>
      <c r="CG814" s="7" t="s">
        <v>638</v>
      </c>
      <c r="CH814" s="7" t="s">
        <v>524</v>
      </c>
      <c r="CI814" s="7" t="s">
        <v>524</v>
      </c>
      <c r="CJ814" s="7" t="s">
        <v>524</v>
      </c>
      <c r="CK814" s="7" t="s">
        <v>570</v>
      </c>
      <c r="CL814" s="7" t="s">
        <v>638</v>
      </c>
      <c r="CM814" s="7" t="s">
        <v>524</v>
      </c>
      <c r="CN814" s="7" t="s">
        <v>524</v>
      </c>
      <c r="CO814" s="7" t="s">
        <v>524</v>
      </c>
      <c r="CP814" s="7" t="s">
        <v>474</v>
      </c>
      <c r="CQ814" s="7" t="s">
        <v>475</v>
      </c>
      <c r="CR814" s="7">
        <v>3</v>
      </c>
      <c r="CS814" s="7">
        <v>3</v>
      </c>
      <c r="CT814" s="7" t="s">
        <v>476</v>
      </c>
      <c r="CU814" s="7" t="s">
        <v>476</v>
      </c>
      <c r="CX814" t="s">
        <v>453</v>
      </c>
      <c r="CY814" t="s">
        <v>453</v>
      </c>
      <c r="CZ814" t="s">
        <v>453</v>
      </c>
      <c r="DA814" t="s">
        <v>452</v>
      </c>
      <c r="DB814" t="s">
        <v>453</v>
      </c>
      <c r="DC814" t="s">
        <v>453</v>
      </c>
      <c r="DD814" t="s">
        <v>452</v>
      </c>
      <c r="DE814" t="s">
        <v>453</v>
      </c>
      <c r="DF814" t="s">
        <v>453</v>
      </c>
      <c r="DG814" t="s">
        <v>452</v>
      </c>
      <c r="DH814" t="s">
        <v>455</v>
      </c>
      <c r="DI814" t="s">
        <v>455</v>
      </c>
      <c r="DJ814" t="s">
        <v>455</v>
      </c>
      <c r="DL814" t="s">
        <v>455</v>
      </c>
      <c r="DM814" t="s">
        <v>455</v>
      </c>
      <c r="DO814" t="s">
        <v>455</v>
      </c>
      <c r="DP814" t="s">
        <v>455</v>
      </c>
      <c r="DR814" s="7" t="s">
        <v>496</v>
      </c>
      <c r="DS814" s="7" t="s">
        <v>479</v>
      </c>
      <c r="DT814" s="7" t="s">
        <v>496</v>
      </c>
      <c r="DV814" s="7" t="s">
        <v>612</v>
      </c>
      <c r="DW814" s="7" t="s">
        <v>612</v>
      </c>
      <c r="DY814" s="7" t="s">
        <v>612</v>
      </c>
      <c r="DZ814" s="7" t="s">
        <v>612</v>
      </c>
      <c r="EB814" t="s">
        <v>457</v>
      </c>
      <c r="EC814" t="s">
        <v>457</v>
      </c>
      <c r="ED814" t="s">
        <v>457</v>
      </c>
      <c r="EF814" t="s">
        <v>457</v>
      </c>
      <c r="EG814" t="s">
        <v>457</v>
      </c>
      <c r="EI814" t="s">
        <v>457</v>
      </c>
      <c r="EJ814" t="s">
        <v>457</v>
      </c>
      <c r="EL814" s="6"/>
      <c r="IH814">
        <v>1</v>
      </c>
      <c r="IN814">
        <v>1</v>
      </c>
      <c r="IT814">
        <v>1</v>
      </c>
      <c r="JF814">
        <v>1</v>
      </c>
      <c r="JL814">
        <v>1</v>
      </c>
      <c r="JX814">
        <v>1</v>
      </c>
      <c r="KD814">
        <v>1</v>
      </c>
      <c r="KP814">
        <v>2</v>
      </c>
      <c r="KQ814">
        <v>3</v>
      </c>
      <c r="KR814" t="s">
        <v>480</v>
      </c>
      <c r="KS814" t="s">
        <v>481</v>
      </c>
      <c r="KT814" t="s">
        <v>481</v>
      </c>
      <c r="KY814">
        <v>2</v>
      </c>
      <c r="LB814">
        <v>1</v>
      </c>
      <c r="LD814">
        <v>3</v>
      </c>
      <c r="LI814">
        <v>1</v>
      </c>
      <c r="LJ814">
        <v>2</v>
      </c>
      <c r="LL814">
        <v>3</v>
      </c>
      <c r="LS814">
        <v>2</v>
      </c>
      <c r="LT814">
        <v>1</v>
      </c>
      <c r="LV814">
        <v>3</v>
      </c>
      <c r="MC814">
        <v>1</v>
      </c>
      <c r="MF814">
        <v>2</v>
      </c>
      <c r="MG814">
        <v>3</v>
      </c>
      <c r="MK814">
        <v>3</v>
      </c>
      <c r="MM814">
        <v>2</v>
      </c>
      <c r="MP814">
        <v>1</v>
      </c>
      <c r="MS814" s="7" t="s">
        <v>460</v>
      </c>
      <c r="MT814" s="7" t="s">
        <v>459</v>
      </c>
      <c r="MU814" s="7" t="s">
        <v>460</v>
      </c>
      <c r="MV814" s="7" t="s">
        <v>459</v>
      </c>
      <c r="MW814" s="7" t="s">
        <v>460</v>
      </c>
      <c r="MX814" s="7" t="s">
        <v>460</v>
      </c>
      <c r="MY814" s="7" t="s">
        <v>459</v>
      </c>
      <c r="MZ814" s="7" t="s">
        <v>460</v>
      </c>
      <c r="NA814" s="7" t="s">
        <v>460</v>
      </c>
      <c r="NB814" s="7" t="s">
        <v>460</v>
      </c>
      <c r="NC814" s="7" t="s">
        <v>483</v>
      </c>
      <c r="ND814" s="7" t="s">
        <v>483</v>
      </c>
      <c r="NE814" s="7" t="s">
        <v>483</v>
      </c>
      <c r="NF814" s="7" t="s">
        <v>483</v>
      </c>
      <c r="NG814" s="7" t="s">
        <v>460</v>
      </c>
      <c r="NH814" s="7" t="s">
        <v>460</v>
      </c>
      <c r="NI814" s="7" t="s">
        <v>483</v>
      </c>
      <c r="NJ814" s="7" t="s">
        <v>483</v>
      </c>
      <c r="NK814" s="7" t="s">
        <v>483</v>
      </c>
      <c r="NL814" s="7" t="s">
        <v>460</v>
      </c>
      <c r="NM814" t="s">
        <v>498</v>
      </c>
      <c r="PA814" s="10" t="s">
        <v>462</v>
      </c>
      <c r="PB814" s="10" t="s">
        <v>499</v>
      </c>
      <c r="PC814" s="10" t="s">
        <v>462</v>
      </c>
      <c r="PD814" s="10" t="s">
        <v>499</v>
      </c>
      <c r="PE814" s="10" t="s">
        <v>499</v>
      </c>
      <c r="PF814" s="10" t="s">
        <v>463</v>
      </c>
      <c r="PG814" s="10" t="s">
        <v>463</v>
      </c>
      <c r="PH814" s="10" t="s">
        <v>463</v>
      </c>
      <c r="PI814" s="10" t="s">
        <v>499</v>
      </c>
      <c r="PJ814" s="10" t="s">
        <v>499</v>
      </c>
      <c r="PK814" s="10" t="s">
        <v>462</v>
      </c>
      <c r="PL814" s="10" t="s">
        <v>463</v>
      </c>
      <c r="PM814" s="10" t="s">
        <v>462</v>
      </c>
      <c r="PN814" s="10" t="s">
        <v>462</v>
      </c>
      <c r="PO814" s="10" t="s">
        <v>499</v>
      </c>
      <c r="PP814" s="10" t="s">
        <v>462</v>
      </c>
      <c r="PQ814" s="10" t="s">
        <v>499</v>
      </c>
      <c r="PR814" s="10" t="s">
        <v>499</v>
      </c>
      <c r="PS814" s="10" t="s">
        <v>499</v>
      </c>
      <c r="PT814" s="10" t="s">
        <v>499</v>
      </c>
      <c r="PU814" s="10" t="s">
        <v>463</v>
      </c>
      <c r="QJ814" s="10" t="s">
        <v>464</v>
      </c>
      <c r="QL814" s="10">
        <v>10.631883333333001</v>
      </c>
      <c r="QM814" s="10" t="s">
        <v>839</v>
      </c>
      <c r="RF814" s="10">
        <v>1</v>
      </c>
      <c r="RH814" s="15">
        <f>IFERROR(AVERAGE(INDEX('[1]DO NOT TOUCH Préparation'!$T$1:$T$5,MATCH('DO NOT TOUCH - inputExtraction'!$CX814,'[1]DO NOT TOUCH Préparation'!$S$1:$S$5,0)),INDEX('[1]DO NOT TOUCH Préparation'!$T$1:$T$5,MATCH('DO NOT TOUCH - inputExtraction'!$CY814,'[1]DO NOT TOUCH Préparation'!$S$1:$S$5,0)),INDEX('[1]DO NOT TOUCH Préparation'!$T$1:$T$5,MATCH('DO NOT TOUCH - inputExtraction'!$CZ814,'[1]DO NOT TOUCH Préparation'!$S$1:$S$5,0)),INDEX('[1]DO NOT TOUCH Préparation'!$T$1:$T$5,MATCH('DO NOT TOUCH - inputExtraction'!$DA814,'[1]DO NOT TOUCH Préparation'!$S$1:$S$5,0)),INDEX('[1]DO NOT TOUCH Préparation'!$T$1:$T$5,MATCH('DO NOT TOUCH - inputExtraction'!$DB814,'[1]DO NOT TOUCH Préparation'!$S$1:$S$5,0))),"")</f>
        <v>4.5999999999999996</v>
      </c>
      <c r="RI814" s="13">
        <f>IFERROR(AVERAGE(INDEX('[1]DO NOT TOUCH Préparation'!$T$1:$T$5,MATCH($DC814,'[1]DO NOT TOUCH Préparation'!$S$1:$S$5,0)),INDEX('[1]DO NOT TOUCH Préparation'!$T$1:$T$5,MATCH('DO NOT TOUCH - inputExtraction'!$DD814,'[1]DO NOT TOUCH Préparation'!$S$1:$S$5,0)),INDEX('[1]DO NOT TOUCH Préparation'!$T$1:$T$5,MATCH('DO NOT TOUCH - inputExtraction'!$DE814,'[1]DO NOT TOUCH Préparation'!$S$1:$S$5,0)),INDEX('[1]DO NOT TOUCH Préparation'!$T$1:$T$5,MATCH(DF814,'[1]DO NOT TOUCH Préparation'!$S$1:$S$5,0)),INDEX('[1]DO NOT TOUCH Préparation'!$T$1:$T$5,MATCH('DO NOT TOUCH - inputExtraction'!$DG814,'[1]DO NOT TOUCH Préparation'!$S$1:$S$5,0))),"")</f>
        <v>4.2</v>
      </c>
      <c r="RK814" s="10">
        <f>VLOOKUP(CX814,'[1]DO NOT TOUCH Préparation'!$S$1:$T$5,2,0)</f>
        <v>5</v>
      </c>
      <c r="RL814" s="10">
        <f>VLOOKUP(CY814,'[1]DO NOT TOUCH Préparation'!$S$1:$T$5,2,0)</f>
        <v>5</v>
      </c>
      <c r="RM814" s="10">
        <f>VLOOKUP(CZ814,'[1]DO NOT TOUCH Préparation'!$S$1:$T$5,2,0)</f>
        <v>5</v>
      </c>
      <c r="RN814" s="10">
        <f>VLOOKUP(DA814,'[1]DO NOT TOUCH Préparation'!$S$1:$T$5,2,0)</f>
        <v>3</v>
      </c>
      <c r="RO814" s="10">
        <f>VLOOKUP(DB814,'[1]DO NOT TOUCH Préparation'!$S$1:$T$5,2,0)</f>
        <v>5</v>
      </c>
      <c r="RP814" s="10">
        <f>VLOOKUP(DC814,'[1]DO NOT TOUCH Préparation'!$S$1:$T$5,2,0)</f>
        <v>5</v>
      </c>
      <c r="RQ814" s="10">
        <f>VLOOKUP(DD814,'[1]DO NOT TOUCH Préparation'!$S$1:$T$5,2,0)</f>
        <v>3</v>
      </c>
      <c r="RR814" s="10">
        <f>VLOOKUP(DE814,'[1]DO NOT TOUCH Préparation'!$S$1:$T$5,2,0)</f>
        <v>5</v>
      </c>
      <c r="RS814" s="10">
        <f>VLOOKUP(DF814,'[1]DO NOT TOUCH Préparation'!$S$1:$T$5,2,0)</f>
        <v>5</v>
      </c>
      <c r="RT814" s="10">
        <f>VLOOKUP(DG814,'[1]DO NOT TOUCH Préparation'!$S$1:$T$5,2,0)</f>
        <v>3</v>
      </c>
      <c r="RV814" s="5" t="str">
        <f>IF(CF814&lt;&gt;"",CF814,"")</f>
        <v>Plus de 50%</v>
      </c>
      <c r="RW814" s="5" t="str">
        <f>IF(CK814&lt;&gt;"",CK814,"")</f>
        <v>Plus de 50%</v>
      </c>
      <c r="RX814" s="5" t="str">
        <f t="shared" si="13"/>
        <v>Inférieur ou égal à 5%</v>
      </c>
      <c r="RZ814" s="5" cm="1">
        <f t="array" ref="RZ814">IFERROR(INDEX('[1]DO NOT TOUCH Préparation'!$W$2:$W$7,MATCH('DO NOT TOUCH - inputExtraction'!RV814,'[1]DO NOT TOUCH Préparation'!$V$2:$V$7,0),),"1")</f>
        <v>5</v>
      </c>
      <c r="SA814" s="5" cm="1">
        <f t="array" ref="SA814">IFERROR(INDEX('[1]DO NOT TOUCH Préparation'!$W$2:$W$7,MATCH('DO NOT TOUCH - inputExtraction'!RW814,'[1]DO NOT TOUCH Préparation'!$V$2:$V$7,0),),"1")</f>
        <v>5</v>
      </c>
      <c r="SB814" s="5" cm="1">
        <f t="array" ref="SB814">IFERROR(INDEX('[1]DO NOT TOUCH Préparation'!$W$2:$W$7,MATCH('DO NOT TOUCH - inputExtraction'!RX814,'[1]DO NOT TOUCH Préparation'!$V$2:$V$7,0),),"1")</f>
        <v>2</v>
      </c>
      <c r="SD814" s="5">
        <v>1</v>
      </c>
      <c r="SF814" s="5">
        <f>IFERROR(VLOOKUP(H814,'[1]DO NOT TOUCH Préparation'!$CL$2:$CM$9,2,0),"")</f>
        <v>7</v>
      </c>
      <c r="SG814" s="5">
        <f>IFERROR(VLOOKUP(K814,'[1]DO NOT TOUCH Préparation'!$CT$2:$CU$10,2,0),"")</f>
        <v>3</v>
      </c>
      <c r="SH814" s="5">
        <f>IFERROR(VLOOKUP(L814,'[1]DO NOT TOUCH Préparation'!$CX$2:$CY$6,2,0),"")</f>
        <v>4</v>
      </c>
    </row>
    <row r="815" spans="1:502" ht="14.4" x14ac:dyDescent="0.3">
      <c r="A815" s="4">
        <v>1082</v>
      </c>
      <c r="B815" s="4" t="s">
        <v>2605</v>
      </c>
      <c r="C815" s="4" t="s">
        <v>2056</v>
      </c>
      <c r="D815" s="4" t="s">
        <v>836</v>
      </c>
      <c r="E815" s="4" t="s">
        <v>468</v>
      </c>
      <c r="F815" s="10" t="s">
        <v>1581</v>
      </c>
      <c r="G815" s="10" t="s">
        <v>1102</v>
      </c>
      <c r="H815" s="7" t="s">
        <v>442</v>
      </c>
      <c r="I815" s="7">
        <v>68</v>
      </c>
      <c r="J815" s="7" t="s">
        <v>554</v>
      </c>
      <c r="K815" s="7" t="s">
        <v>471</v>
      </c>
      <c r="L815" s="7" t="s">
        <v>445</v>
      </c>
      <c r="M815" s="7">
        <v>1</v>
      </c>
      <c r="N815" s="12">
        <v>0</v>
      </c>
      <c r="O815" s="12">
        <v>0</v>
      </c>
      <c r="P815" s="7">
        <v>0</v>
      </c>
      <c r="Q815" s="7">
        <v>1</v>
      </c>
      <c r="R815" s="7">
        <v>1</v>
      </c>
      <c r="S815" s="12">
        <v>0</v>
      </c>
      <c r="T815" s="7">
        <v>1</v>
      </c>
      <c r="U815" s="12">
        <v>0</v>
      </c>
      <c r="V815" s="7">
        <v>1</v>
      </c>
      <c r="W815" s="7">
        <v>2</v>
      </c>
      <c r="AB815" s="7">
        <v>3</v>
      </c>
      <c r="AC815" s="10" t="s">
        <v>838</v>
      </c>
      <c r="BJ815" s="10">
        <v>0</v>
      </c>
      <c r="BK815" s="10">
        <v>0</v>
      </c>
      <c r="BL815" s="10">
        <v>0</v>
      </c>
      <c r="BM815" s="10">
        <v>1</v>
      </c>
      <c r="BN815" s="10">
        <v>0</v>
      </c>
      <c r="BO815" s="10">
        <v>0</v>
      </c>
      <c r="BP815" s="10">
        <v>1</v>
      </c>
      <c r="BQ815" s="10">
        <v>0</v>
      </c>
      <c r="BR815" s="10">
        <v>0</v>
      </c>
      <c r="CB815" s="10">
        <v>0</v>
      </c>
      <c r="CC815" s="10">
        <v>0</v>
      </c>
      <c r="CE815" s="7" t="s">
        <v>447</v>
      </c>
      <c r="CF815" s="7" t="s">
        <v>448</v>
      </c>
      <c r="CG815" s="7" t="s">
        <v>449</v>
      </c>
      <c r="CH815" s="7" t="s">
        <v>524</v>
      </c>
      <c r="CI815" s="7" t="s">
        <v>524</v>
      </c>
      <c r="CJ815" s="7">
        <v>4</v>
      </c>
      <c r="CK815" s="7" t="s">
        <v>523</v>
      </c>
      <c r="CL815" s="7" t="s">
        <v>638</v>
      </c>
      <c r="CM815" s="7" t="s">
        <v>524</v>
      </c>
      <c r="CN815" s="7" t="s">
        <v>524</v>
      </c>
      <c r="CO815" s="7" t="s">
        <v>524</v>
      </c>
      <c r="CP815" s="7" t="s">
        <v>474</v>
      </c>
      <c r="CQ815" s="7" t="s">
        <v>475</v>
      </c>
      <c r="CR815" s="7" t="s">
        <v>524</v>
      </c>
      <c r="CS815" s="7" t="s">
        <v>524</v>
      </c>
      <c r="CT815" s="7">
        <v>4</v>
      </c>
      <c r="CU815" s="7">
        <v>2</v>
      </c>
      <c r="CV815" s="7" t="s">
        <v>524</v>
      </c>
      <c r="CW815" t="s">
        <v>2606</v>
      </c>
      <c r="CX815" t="s">
        <v>451</v>
      </c>
      <c r="CY815" t="s">
        <v>453</v>
      </c>
      <c r="CZ815" t="s">
        <v>453</v>
      </c>
      <c r="DA815" t="s">
        <v>452</v>
      </c>
      <c r="DB815" t="s">
        <v>451</v>
      </c>
      <c r="DC815" t="s">
        <v>453</v>
      </c>
      <c r="DD815" t="s">
        <v>452</v>
      </c>
      <c r="DE815" t="s">
        <v>451</v>
      </c>
      <c r="DF815" t="s">
        <v>453</v>
      </c>
      <c r="DG815" t="s">
        <v>453</v>
      </c>
      <c r="DH815" t="s">
        <v>455</v>
      </c>
      <c r="DI815" t="s">
        <v>455</v>
      </c>
      <c r="DJ815" t="s">
        <v>455</v>
      </c>
      <c r="DL815" t="s">
        <v>454</v>
      </c>
      <c r="DM815" t="s">
        <v>455</v>
      </c>
      <c r="DO815" t="s">
        <v>454</v>
      </c>
      <c r="DP815" t="s">
        <v>455</v>
      </c>
      <c r="DQ815" t="s">
        <v>455</v>
      </c>
      <c r="DR815" s="7" t="s">
        <v>479</v>
      </c>
      <c r="DS815" s="7" t="s">
        <v>479</v>
      </c>
      <c r="DT815" s="7" t="s">
        <v>479</v>
      </c>
      <c r="DV815" s="7" t="s">
        <v>456</v>
      </c>
      <c r="DW815" s="7" t="s">
        <v>456</v>
      </c>
      <c r="DY815" s="7" t="s">
        <v>456</v>
      </c>
      <c r="DZ815" s="7" t="s">
        <v>456</v>
      </c>
      <c r="EA815" s="7" t="s">
        <v>456</v>
      </c>
      <c r="EB815" t="s">
        <v>457</v>
      </c>
      <c r="EC815" t="s">
        <v>457</v>
      </c>
      <c r="ED815" t="s">
        <v>457</v>
      </c>
      <c r="EF815">
        <v>4</v>
      </c>
      <c r="EG815" t="s">
        <v>457</v>
      </c>
      <c r="EI815" t="s">
        <v>457</v>
      </c>
      <c r="EJ815" t="s">
        <v>457</v>
      </c>
      <c r="EK815" t="s">
        <v>457</v>
      </c>
      <c r="EL815" s="6"/>
      <c r="II815">
        <v>3</v>
      </c>
      <c r="IJ815">
        <v>1</v>
      </c>
      <c r="IK815">
        <v>2</v>
      </c>
      <c r="IO815">
        <v>3</v>
      </c>
      <c r="IP815">
        <v>1</v>
      </c>
      <c r="IQ815">
        <v>2</v>
      </c>
      <c r="IU815">
        <v>1</v>
      </c>
      <c r="IV815">
        <v>2</v>
      </c>
      <c r="IW815">
        <v>3</v>
      </c>
      <c r="JF815">
        <v>1</v>
      </c>
      <c r="JH815">
        <v>2</v>
      </c>
      <c r="JI815">
        <v>3</v>
      </c>
      <c r="JL815">
        <v>1</v>
      </c>
      <c r="JN815">
        <v>3</v>
      </c>
      <c r="JO815">
        <v>2</v>
      </c>
      <c r="JX815">
        <v>1</v>
      </c>
      <c r="JY815">
        <v>2</v>
      </c>
      <c r="JZ815">
        <v>3</v>
      </c>
      <c r="KD815">
        <v>1</v>
      </c>
      <c r="KE815">
        <v>3</v>
      </c>
      <c r="KF815">
        <v>2</v>
      </c>
      <c r="KJ815">
        <v>1</v>
      </c>
      <c r="KK815">
        <v>3</v>
      </c>
      <c r="KM815">
        <v>2</v>
      </c>
      <c r="KP815" t="s">
        <v>480</v>
      </c>
      <c r="KQ815">
        <v>3</v>
      </c>
      <c r="KR815">
        <v>3</v>
      </c>
      <c r="KS815" t="s">
        <v>480</v>
      </c>
      <c r="KT815">
        <v>4</v>
      </c>
      <c r="KU815">
        <v>1</v>
      </c>
      <c r="KW815">
        <v>2</v>
      </c>
      <c r="LD815">
        <v>3</v>
      </c>
      <c r="LE815">
        <v>1</v>
      </c>
      <c r="LF815">
        <v>2</v>
      </c>
      <c r="LI815">
        <v>3</v>
      </c>
      <c r="LT815">
        <v>1</v>
      </c>
      <c r="LV815">
        <v>3</v>
      </c>
      <c r="LX815">
        <v>2</v>
      </c>
      <c r="LY815">
        <v>1</v>
      </c>
      <c r="MA815">
        <v>3</v>
      </c>
      <c r="MH815">
        <v>2</v>
      </c>
      <c r="MI815">
        <v>1</v>
      </c>
      <c r="MK815">
        <v>3</v>
      </c>
      <c r="ML815">
        <v>2</v>
      </c>
      <c r="MS815" s="7" t="s">
        <v>459</v>
      </c>
      <c r="MT815" s="7" t="s">
        <v>458</v>
      </c>
      <c r="MU815" s="7" t="s">
        <v>460</v>
      </c>
      <c r="MV815" s="7" t="s">
        <v>459</v>
      </c>
      <c r="MW815" s="7" t="s">
        <v>458</v>
      </c>
      <c r="MX815" s="7" t="s">
        <v>458</v>
      </c>
      <c r="MY815" s="7" t="s">
        <v>482</v>
      </c>
      <c r="MZ815" s="7" t="s">
        <v>458</v>
      </c>
      <c r="NA815" s="7" t="s">
        <v>458</v>
      </c>
      <c r="NB815" s="7" t="s">
        <v>460</v>
      </c>
      <c r="NC815" s="7" t="s">
        <v>458</v>
      </c>
      <c r="ND815" s="7" t="s">
        <v>458</v>
      </c>
      <c r="NE815" s="7" t="s">
        <v>460</v>
      </c>
      <c r="NF815" s="7" t="s">
        <v>482</v>
      </c>
      <c r="NG815" s="7" t="s">
        <v>483</v>
      </c>
      <c r="NH815" s="7" t="s">
        <v>458</v>
      </c>
      <c r="NI815" s="7" t="s">
        <v>482</v>
      </c>
      <c r="NJ815" s="7" t="s">
        <v>458</v>
      </c>
      <c r="NK815" s="7" t="s">
        <v>458</v>
      </c>
      <c r="NL815" s="7" t="s">
        <v>460</v>
      </c>
      <c r="NM815" t="s">
        <v>571</v>
      </c>
      <c r="PA815" s="10" t="s">
        <v>462</v>
      </c>
      <c r="PB815" s="10" t="s">
        <v>463</v>
      </c>
      <c r="PC815" s="10" t="s">
        <v>485</v>
      </c>
      <c r="PD815" s="10" t="s">
        <v>499</v>
      </c>
      <c r="PE815" s="10" t="s">
        <v>463</v>
      </c>
      <c r="PF815" s="10" t="s">
        <v>499</v>
      </c>
      <c r="PG815" s="10" t="s">
        <v>485</v>
      </c>
      <c r="PH815" s="10" t="s">
        <v>485</v>
      </c>
      <c r="PI815" s="10" t="s">
        <v>463</v>
      </c>
      <c r="PJ815" s="10" t="s">
        <v>462</v>
      </c>
      <c r="PK815" s="10" t="s">
        <v>462</v>
      </c>
      <c r="PL815" s="10" t="s">
        <v>463</v>
      </c>
      <c r="PM815" s="10" t="s">
        <v>463</v>
      </c>
      <c r="PN815" s="10" t="s">
        <v>485</v>
      </c>
      <c r="PO815" s="10" t="s">
        <v>463</v>
      </c>
      <c r="PP815" s="10" t="s">
        <v>462</v>
      </c>
      <c r="PQ815" s="10" t="s">
        <v>485</v>
      </c>
      <c r="PR815" s="10" t="s">
        <v>485</v>
      </c>
      <c r="PS815" s="10" t="s">
        <v>485</v>
      </c>
      <c r="PT815" s="10" t="s">
        <v>485</v>
      </c>
      <c r="PU815" s="10" t="s">
        <v>463</v>
      </c>
      <c r="QJ815" s="10" t="s">
        <v>464</v>
      </c>
      <c r="QL815" s="10">
        <v>19.839133333332999</v>
      </c>
      <c r="QM815" s="10" t="s">
        <v>839</v>
      </c>
      <c r="QQ815" s="10" t="s">
        <v>2607</v>
      </c>
      <c r="QR815" s="10" t="s">
        <v>2608</v>
      </c>
      <c r="QS815" s="10" t="s">
        <v>2609</v>
      </c>
      <c r="RF815" s="10">
        <v>1</v>
      </c>
      <c r="RH815" s="15">
        <f>IFERROR(AVERAGE(INDEX('[1]DO NOT TOUCH Préparation'!$T$1:$T$5,MATCH('DO NOT TOUCH - inputExtraction'!$CX815,'[1]DO NOT TOUCH Préparation'!$S$1:$S$5,0)),INDEX('[1]DO NOT TOUCH Préparation'!$T$1:$T$5,MATCH('DO NOT TOUCH - inputExtraction'!$CY815,'[1]DO NOT TOUCH Préparation'!$S$1:$S$5,0)),INDEX('[1]DO NOT TOUCH Préparation'!$T$1:$T$5,MATCH('DO NOT TOUCH - inputExtraction'!$CZ815,'[1]DO NOT TOUCH Préparation'!$S$1:$S$5,0)),INDEX('[1]DO NOT TOUCH Préparation'!$T$1:$T$5,MATCH('DO NOT TOUCH - inputExtraction'!$DA815,'[1]DO NOT TOUCH Préparation'!$S$1:$S$5,0)),INDEX('[1]DO NOT TOUCH Préparation'!$T$1:$T$5,MATCH('DO NOT TOUCH - inputExtraction'!$DB815,'[1]DO NOT TOUCH Préparation'!$S$1:$S$5,0))),"")</f>
        <v>4.2</v>
      </c>
      <c r="RI815" s="13">
        <f>IFERROR(AVERAGE(INDEX('[1]DO NOT TOUCH Préparation'!$T$1:$T$5,MATCH($DC815,'[1]DO NOT TOUCH Préparation'!$S$1:$S$5,0)),INDEX('[1]DO NOT TOUCH Préparation'!$T$1:$T$5,MATCH('DO NOT TOUCH - inputExtraction'!$DD815,'[1]DO NOT TOUCH Préparation'!$S$1:$S$5,0)),INDEX('[1]DO NOT TOUCH Préparation'!$T$1:$T$5,MATCH('DO NOT TOUCH - inputExtraction'!$DE815,'[1]DO NOT TOUCH Préparation'!$S$1:$S$5,0)),INDEX('[1]DO NOT TOUCH Préparation'!$T$1:$T$5,MATCH(DF815,'[1]DO NOT TOUCH Préparation'!$S$1:$S$5,0)),INDEX('[1]DO NOT TOUCH Préparation'!$T$1:$T$5,MATCH('DO NOT TOUCH - inputExtraction'!$DG815,'[1]DO NOT TOUCH Préparation'!$S$1:$S$5,0))),"")</f>
        <v>4.4000000000000004</v>
      </c>
      <c r="RK815" s="10">
        <f>VLOOKUP(CX815,'[1]DO NOT TOUCH Préparation'!$S$1:$T$5,2,0)</f>
        <v>4</v>
      </c>
      <c r="RL815" s="10">
        <f>VLOOKUP(CY815,'[1]DO NOT TOUCH Préparation'!$S$1:$T$5,2,0)</f>
        <v>5</v>
      </c>
      <c r="RM815" s="10">
        <f>VLOOKUP(CZ815,'[1]DO NOT TOUCH Préparation'!$S$1:$T$5,2,0)</f>
        <v>5</v>
      </c>
      <c r="RN815" s="10">
        <f>VLOOKUP(DA815,'[1]DO NOT TOUCH Préparation'!$S$1:$T$5,2,0)</f>
        <v>3</v>
      </c>
      <c r="RO815" s="10">
        <f>VLOOKUP(DB815,'[1]DO NOT TOUCH Préparation'!$S$1:$T$5,2,0)</f>
        <v>4</v>
      </c>
      <c r="RP815" s="10">
        <f>VLOOKUP(DC815,'[1]DO NOT TOUCH Préparation'!$S$1:$T$5,2,0)</f>
        <v>5</v>
      </c>
      <c r="RQ815" s="10">
        <f>VLOOKUP(DD815,'[1]DO NOT TOUCH Préparation'!$S$1:$T$5,2,0)</f>
        <v>3</v>
      </c>
      <c r="RR815" s="10">
        <f>VLOOKUP(DE815,'[1]DO NOT TOUCH Préparation'!$S$1:$T$5,2,0)</f>
        <v>4</v>
      </c>
      <c r="RS815" s="10">
        <f>VLOOKUP(DF815,'[1]DO NOT TOUCH Préparation'!$S$1:$T$5,2,0)</f>
        <v>5</v>
      </c>
      <c r="RT815" s="10">
        <f>VLOOKUP(DG815,'[1]DO NOT TOUCH Préparation'!$S$1:$T$5,2,0)</f>
        <v>5</v>
      </c>
      <c r="RV815" s="5" t="str">
        <f>IF(CF815&lt;&gt;"",CF815,"")</f>
        <v>6% à 20%</v>
      </c>
      <c r="RW815" s="5" t="str">
        <f>IF(CK815&lt;&gt;"",CK815,"")</f>
        <v>21% à 50%</v>
      </c>
      <c r="RX815" s="5" t="str">
        <f t="shared" si="13"/>
        <v>Inférieur ou égal à 5%</v>
      </c>
      <c r="RZ815" s="5" cm="1">
        <f t="array" ref="RZ815">IFERROR(INDEX('[1]DO NOT TOUCH Préparation'!$W$2:$W$7,MATCH('DO NOT TOUCH - inputExtraction'!RV815,'[1]DO NOT TOUCH Préparation'!$V$2:$V$7,0),),"1")</f>
        <v>3</v>
      </c>
      <c r="SA815" s="5" cm="1">
        <f t="array" ref="SA815">IFERROR(INDEX('[1]DO NOT TOUCH Préparation'!$W$2:$W$7,MATCH('DO NOT TOUCH - inputExtraction'!RW815,'[1]DO NOT TOUCH Préparation'!$V$2:$V$7,0),),"1")</f>
        <v>4</v>
      </c>
      <c r="SB815" s="5" cm="1">
        <f t="array" ref="SB815">IFERROR(INDEX('[1]DO NOT TOUCH Préparation'!$W$2:$W$7,MATCH('DO NOT TOUCH - inputExtraction'!RX815,'[1]DO NOT TOUCH Préparation'!$V$2:$V$7,0),),"1")</f>
        <v>2</v>
      </c>
      <c r="SD815" s="5">
        <v>1</v>
      </c>
      <c r="SF815" s="5">
        <f>IFERROR(VLOOKUP(H815,'[1]DO NOT TOUCH Préparation'!$CL$2:$CM$9,2,0),"")</f>
        <v>4</v>
      </c>
      <c r="SG815" s="5">
        <f>IFERROR(VLOOKUP(K815,'[1]DO NOT TOUCH Préparation'!$CT$2:$CU$10,2,0),"")</f>
        <v>1</v>
      </c>
      <c r="SH815" s="5">
        <f>IFERROR(VLOOKUP(L815,'[1]DO NOT TOUCH Préparation'!$CX$2:$CY$6,2,0),"")</f>
        <v>4</v>
      </c>
    </row>
    <row r="816" spans="1:502" ht="14.4" x14ac:dyDescent="0.3">
      <c r="A816" s="4">
        <v>1085</v>
      </c>
      <c r="B816" s="4" t="s">
        <v>2610</v>
      </c>
      <c r="C816" s="4" t="s">
        <v>1190</v>
      </c>
      <c r="D816" s="4" t="s">
        <v>787</v>
      </c>
      <c r="E816" s="4" t="s">
        <v>439</v>
      </c>
      <c r="F816" s="10" t="s">
        <v>810</v>
      </c>
      <c r="G816" s="10" t="s">
        <v>804</v>
      </c>
      <c r="H816" s="7" t="s">
        <v>578</v>
      </c>
      <c r="I816" s="7">
        <v>42</v>
      </c>
      <c r="J816" s="7" t="s">
        <v>505</v>
      </c>
      <c r="K816" s="7" t="s">
        <v>491</v>
      </c>
      <c r="L816" s="7" t="s">
        <v>445</v>
      </c>
      <c r="M816" s="7">
        <v>2</v>
      </c>
      <c r="N816" s="12">
        <v>1</v>
      </c>
      <c r="O816" s="12">
        <v>0</v>
      </c>
      <c r="P816" s="7">
        <v>0</v>
      </c>
      <c r="Q816" s="7">
        <v>1</v>
      </c>
      <c r="R816" s="7">
        <v>1</v>
      </c>
      <c r="S816" s="12">
        <v>0</v>
      </c>
      <c r="T816" s="7">
        <v>0</v>
      </c>
      <c r="U816" s="12">
        <v>0</v>
      </c>
      <c r="W816" s="7">
        <v>1</v>
      </c>
      <c r="Z816" s="7">
        <v>2</v>
      </c>
      <c r="AB816" s="7">
        <v>3</v>
      </c>
      <c r="AC816" s="10" t="s">
        <v>796</v>
      </c>
      <c r="BA816" s="10">
        <v>0</v>
      </c>
      <c r="BB816" s="10">
        <v>1</v>
      </c>
      <c r="BC816" s="10">
        <v>0</v>
      </c>
      <c r="BD816" s="10">
        <v>0</v>
      </c>
      <c r="BE816" s="10">
        <v>1</v>
      </c>
      <c r="BF816" s="10">
        <v>0</v>
      </c>
      <c r="BG816" s="10">
        <v>1</v>
      </c>
      <c r="BH816" s="10">
        <v>0</v>
      </c>
      <c r="BI816" s="10">
        <v>0</v>
      </c>
      <c r="CB816" s="10">
        <v>0</v>
      </c>
      <c r="CC816" s="10">
        <v>0</v>
      </c>
      <c r="CE816" s="7" t="s">
        <v>513</v>
      </c>
      <c r="CF816" s="7" t="s">
        <v>523</v>
      </c>
      <c r="CG816" s="7" t="s">
        <v>475</v>
      </c>
      <c r="CH816" s="7">
        <v>4</v>
      </c>
      <c r="CI816" s="7">
        <v>4</v>
      </c>
      <c r="CJ816" s="7">
        <v>4</v>
      </c>
      <c r="CK816" s="7" t="s">
        <v>523</v>
      </c>
      <c r="CL816" s="7" t="s">
        <v>475</v>
      </c>
      <c r="CM816" s="7">
        <v>4</v>
      </c>
      <c r="CN816" s="7">
        <v>4</v>
      </c>
      <c r="CO816" s="7" t="s">
        <v>524</v>
      </c>
      <c r="CP816" s="7" t="s">
        <v>448</v>
      </c>
      <c r="CQ816" s="7" t="s">
        <v>449</v>
      </c>
      <c r="CR816" s="7" t="s">
        <v>524</v>
      </c>
      <c r="CS816" s="7" t="s">
        <v>524</v>
      </c>
      <c r="CT816" s="7" t="s">
        <v>524</v>
      </c>
      <c r="CU816" s="7" t="s">
        <v>524</v>
      </c>
      <c r="CX816" t="s">
        <v>453</v>
      </c>
      <c r="CY816" t="s">
        <v>453</v>
      </c>
      <c r="CZ816" t="s">
        <v>453</v>
      </c>
      <c r="DA816" t="s">
        <v>451</v>
      </c>
      <c r="DB816" t="s">
        <v>451</v>
      </c>
      <c r="DC816" t="s">
        <v>451</v>
      </c>
      <c r="DD816" t="s">
        <v>453</v>
      </c>
      <c r="DE816" t="s">
        <v>453</v>
      </c>
      <c r="DF816" t="s">
        <v>453</v>
      </c>
      <c r="DG816" t="s">
        <v>453</v>
      </c>
      <c r="DH816" t="s">
        <v>455</v>
      </c>
      <c r="DI816" t="s">
        <v>455</v>
      </c>
      <c r="DJ816" t="s">
        <v>454</v>
      </c>
      <c r="DK816" t="s">
        <v>454</v>
      </c>
      <c r="DL816" t="s">
        <v>454</v>
      </c>
      <c r="DM816" t="s">
        <v>537</v>
      </c>
      <c r="DN816" t="s">
        <v>454</v>
      </c>
      <c r="DO816" t="s">
        <v>454</v>
      </c>
      <c r="DP816" t="s">
        <v>455</v>
      </c>
      <c r="DQ816" t="s">
        <v>455</v>
      </c>
      <c r="DR816" s="7" t="s">
        <v>456</v>
      </c>
      <c r="DS816" s="7" t="s">
        <v>456</v>
      </c>
      <c r="DT816" s="7" t="s">
        <v>456</v>
      </c>
      <c r="DU816" s="7" t="s">
        <v>479</v>
      </c>
      <c r="DV816" s="7" t="s">
        <v>479</v>
      </c>
      <c r="DW816" s="7" t="s">
        <v>479</v>
      </c>
      <c r="DX816" s="7" t="s">
        <v>479</v>
      </c>
      <c r="DY816" s="7" t="s">
        <v>479</v>
      </c>
      <c r="DZ816" s="7" t="s">
        <v>479</v>
      </c>
      <c r="EA816" s="7" t="s">
        <v>479</v>
      </c>
      <c r="EB816" t="s">
        <v>457</v>
      </c>
      <c r="EC816" t="s">
        <v>457</v>
      </c>
      <c r="ED816">
        <v>4</v>
      </c>
      <c r="EE816">
        <v>4</v>
      </c>
      <c r="EF816">
        <v>4</v>
      </c>
      <c r="EG816">
        <v>4</v>
      </c>
      <c r="EH816">
        <v>4</v>
      </c>
      <c r="EI816" t="s">
        <v>457</v>
      </c>
      <c r="EJ816" t="s">
        <v>457</v>
      </c>
      <c r="EK816" t="s">
        <v>457</v>
      </c>
      <c r="EL816" s="6"/>
      <c r="FK816">
        <v>0</v>
      </c>
      <c r="FL816">
        <v>0</v>
      </c>
      <c r="FM816">
        <v>0</v>
      </c>
      <c r="FN816">
        <v>1</v>
      </c>
      <c r="FO816">
        <v>0</v>
      </c>
      <c r="II816">
        <v>2</v>
      </c>
      <c r="IJ816">
        <v>1</v>
      </c>
      <c r="IK816">
        <v>3</v>
      </c>
      <c r="IO816">
        <v>3</v>
      </c>
      <c r="IQ816">
        <v>1</v>
      </c>
      <c r="IR816">
        <v>2</v>
      </c>
      <c r="IT816">
        <v>3</v>
      </c>
      <c r="IU816">
        <v>2</v>
      </c>
      <c r="IW816">
        <v>1</v>
      </c>
      <c r="JA816">
        <v>3</v>
      </c>
      <c r="JC816">
        <v>1</v>
      </c>
      <c r="JD816">
        <v>2</v>
      </c>
      <c r="JG816">
        <v>1</v>
      </c>
      <c r="JI816">
        <v>3</v>
      </c>
      <c r="JJ816">
        <v>2</v>
      </c>
      <c r="JL816">
        <v>2</v>
      </c>
      <c r="JM816">
        <v>3</v>
      </c>
      <c r="JP816">
        <v>1</v>
      </c>
      <c r="JS816">
        <v>2</v>
      </c>
      <c r="JT816">
        <v>3</v>
      </c>
      <c r="JU816">
        <v>1</v>
      </c>
      <c r="JY816">
        <v>3</v>
      </c>
      <c r="JZ816">
        <v>2</v>
      </c>
      <c r="KB816">
        <v>1</v>
      </c>
      <c r="KD816">
        <v>2</v>
      </c>
      <c r="KF816">
        <v>3</v>
      </c>
      <c r="KH816">
        <v>1</v>
      </c>
      <c r="KK816">
        <v>3</v>
      </c>
      <c r="KL816">
        <v>2</v>
      </c>
      <c r="KM816">
        <v>1</v>
      </c>
      <c r="KP816">
        <v>4</v>
      </c>
      <c r="KQ816">
        <v>4</v>
      </c>
      <c r="KR816">
        <v>4</v>
      </c>
      <c r="KS816" t="s">
        <v>480</v>
      </c>
      <c r="KT816" t="s">
        <v>480</v>
      </c>
      <c r="KU816">
        <v>1</v>
      </c>
      <c r="KW816">
        <v>2</v>
      </c>
      <c r="KY816">
        <v>3</v>
      </c>
      <c r="LF816">
        <v>1</v>
      </c>
      <c r="LI816">
        <v>2</v>
      </c>
      <c r="LL816">
        <v>3</v>
      </c>
      <c r="LT816">
        <v>3</v>
      </c>
      <c r="LV816">
        <v>1</v>
      </c>
      <c r="LW816">
        <v>2</v>
      </c>
      <c r="LZ816">
        <v>1</v>
      </c>
      <c r="MC816">
        <v>2</v>
      </c>
      <c r="MF816">
        <v>3</v>
      </c>
      <c r="MK816">
        <v>3</v>
      </c>
      <c r="MN816">
        <v>1</v>
      </c>
      <c r="MP816">
        <v>2</v>
      </c>
      <c r="MS816" s="7" t="s">
        <v>458</v>
      </c>
      <c r="MT816" s="7" t="s">
        <v>458</v>
      </c>
      <c r="MU816" s="7" t="s">
        <v>459</v>
      </c>
      <c r="MV816" s="7" t="s">
        <v>459</v>
      </c>
      <c r="MW816" s="7" t="s">
        <v>459</v>
      </c>
      <c r="MX816" s="7" t="s">
        <v>460</v>
      </c>
      <c r="MY816" s="7" t="s">
        <v>460</v>
      </c>
      <c r="MZ816" s="7" t="s">
        <v>460</v>
      </c>
      <c r="NA816" s="7" t="s">
        <v>460</v>
      </c>
      <c r="NB816" s="7" t="s">
        <v>458</v>
      </c>
      <c r="NC816" s="7" t="s">
        <v>460</v>
      </c>
      <c r="ND816" s="7" t="s">
        <v>460</v>
      </c>
      <c r="NE816" s="7" t="s">
        <v>458</v>
      </c>
      <c r="NF816" s="7" t="s">
        <v>458</v>
      </c>
      <c r="NG816" s="7" t="s">
        <v>458</v>
      </c>
      <c r="NH816" s="7" t="s">
        <v>458</v>
      </c>
      <c r="NI816" s="7" t="s">
        <v>482</v>
      </c>
      <c r="NJ816" s="7" t="s">
        <v>482</v>
      </c>
      <c r="NK816" s="7" t="s">
        <v>458</v>
      </c>
      <c r="NL816" s="7" t="s">
        <v>458</v>
      </c>
      <c r="NM816" t="s">
        <v>498</v>
      </c>
      <c r="OH816" t="s">
        <v>499</v>
      </c>
      <c r="OI816" s="10" t="s">
        <v>499</v>
      </c>
      <c r="OJ816" s="10" t="s">
        <v>499</v>
      </c>
      <c r="OK816" s="10" t="s">
        <v>499</v>
      </c>
      <c r="OL816" s="10" t="s">
        <v>499</v>
      </c>
      <c r="OM816" s="10" t="s">
        <v>485</v>
      </c>
      <c r="ON816" s="10" t="s">
        <v>499</v>
      </c>
      <c r="OO816" s="10" t="s">
        <v>462</v>
      </c>
      <c r="OP816" s="10" t="s">
        <v>463</v>
      </c>
      <c r="OQ816" s="10" t="s">
        <v>485</v>
      </c>
      <c r="OR816" s="10" t="s">
        <v>485</v>
      </c>
      <c r="OS816" s="10" t="s">
        <v>499</v>
      </c>
      <c r="OT816" s="10" t="s">
        <v>462</v>
      </c>
      <c r="OU816" s="10" t="s">
        <v>485</v>
      </c>
      <c r="OV816" s="10" t="s">
        <v>499</v>
      </c>
      <c r="OW816" s="10" t="s">
        <v>462</v>
      </c>
      <c r="OX816" s="10" t="s">
        <v>499</v>
      </c>
      <c r="OY816" s="10" t="s">
        <v>463</v>
      </c>
      <c r="OZ816" s="10" t="s">
        <v>463</v>
      </c>
      <c r="QJ816" s="10" t="s">
        <v>464</v>
      </c>
      <c r="QL816" s="10">
        <v>6.6993666666667</v>
      </c>
      <c r="QM816" s="10" t="s">
        <v>792</v>
      </c>
      <c r="RF816" s="10">
        <v>1</v>
      </c>
      <c r="RH816" s="15">
        <f>IFERROR(AVERAGE(INDEX('[1]DO NOT TOUCH Préparation'!$T$1:$T$5,MATCH('DO NOT TOUCH - inputExtraction'!$CX816,'[1]DO NOT TOUCH Préparation'!$S$1:$S$5,0)),INDEX('[1]DO NOT TOUCH Préparation'!$T$1:$T$5,MATCH('DO NOT TOUCH - inputExtraction'!$CY816,'[1]DO NOT TOUCH Préparation'!$S$1:$S$5,0)),INDEX('[1]DO NOT TOUCH Préparation'!$T$1:$T$5,MATCH('DO NOT TOUCH - inputExtraction'!$CZ816,'[1]DO NOT TOUCH Préparation'!$S$1:$S$5,0)),INDEX('[1]DO NOT TOUCH Préparation'!$T$1:$T$5,MATCH('DO NOT TOUCH - inputExtraction'!$DA816,'[1]DO NOT TOUCH Préparation'!$S$1:$S$5,0)),INDEX('[1]DO NOT TOUCH Préparation'!$T$1:$T$5,MATCH('DO NOT TOUCH - inputExtraction'!$DB816,'[1]DO NOT TOUCH Préparation'!$S$1:$S$5,0))),"")</f>
        <v>4.5999999999999996</v>
      </c>
      <c r="RI816" s="13">
        <f>IFERROR(AVERAGE(INDEX('[1]DO NOT TOUCH Préparation'!$T$1:$T$5,MATCH($DC816,'[1]DO NOT TOUCH Préparation'!$S$1:$S$5,0)),INDEX('[1]DO NOT TOUCH Préparation'!$T$1:$T$5,MATCH('DO NOT TOUCH - inputExtraction'!$DD816,'[1]DO NOT TOUCH Préparation'!$S$1:$S$5,0)),INDEX('[1]DO NOT TOUCH Préparation'!$T$1:$T$5,MATCH('DO NOT TOUCH - inputExtraction'!$DE816,'[1]DO NOT TOUCH Préparation'!$S$1:$S$5,0)),INDEX('[1]DO NOT TOUCH Préparation'!$T$1:$T$5,MATCH(DF816,'[1]DO NOT TOUCH Préparation'!$S$1:$S$5,0)),INDEX('[1]DO NOT TOUCH Préparation'!$T$1:$T$5,MATCH('DO NOT TOUCH - inputExtraction'!$DG816,'[1]DO NOT TOUCH Préparation'!$S$1:$S$5,0))),"")</f>
        <v>4.8</v>
      </c>
      <c r="RK816" s="10">
        <f>VLOOKUP(CX816,'[1]DO NOT TOUCH Préparation'!$S$1:$T$5,2,0)</f>
        <v>5</v>
      </c>
      <c r="RL816" s="10">
        <f>VLOOKUP(CY816,'[1]DO NOT TOUCH Préparation'!$S$1:$T$5,2,0)</f>
        <v>5</v>
      </c>
      <c r="RM816" s="10">
        <f>VLOOKUP(CZ816,'[1]DO NOT TOUCH Préparation'!$S$1:$T$5,2,0)</f>
        <v>5</v>
      </c>
      <c r="RN816" s="10">
        <f>VLOOKUP(DA816,'[1]DO NOT TOUCH Préparation'!$S$1:$T$5,2,0)</f>
        <v>4</v>
      </c>
      <c r="RO816" s="10">
        <f>VLOOKUP(DB816,'[1]DO NOT TOUCH Préparation'!$S$1:$T$5,2,0)</f>
        <v>4</v>
      </c>
      <c r="RP816" s="10">
        <f>VLOOKUP(DC816,'[1]DO NOT TOUCH Préparation'!$S$1:$T$5,2,0)</f>
        <v>4</v>
      </c>
      <c r="RQ816" s="10">
        <f>VLOOKUP(DD816,'[1]DO NOT TOUCH Préparation'!$S$1:$T$5,2,0)</f>
        <v>5</v>
      </c>
      <c r="RR816" s="10">
        <f>VLOOKUP(DE816,'[1]DO NOT TOUCH Préparation'!$S$1:$T$5,2,0)</f>
        <v>5</v>
      </c>
      <c r="RS816" s="10">
        <f>VLOOKUP(DF816,'[1]DO NOT TOUCH Préparation'!$S$1:$T$5,2,0)</f>
        <v>5</v>
      </c>
      <c r="RT816" s="10">
        <f>VLOOKUP(DG816,'[1]DO NOT TOUCH Préparation'!$S$1:$T$5,2,0)</f>
        <v>5</v>
      </c>
      <c r="RV816" s="5" t="str">
        <f>IF(CF816&lt;&gt;"",CF816,"")</f>
        <v>21% à 50%</v>
      </c>
      <c r="RW816" s="5" t="str">
        <f>IF(CK816&lt;&gt;"",CK816,"")</f>
        <v>21% à 50%</v>
      </c>
      <c r="RX816" s="5" t="str">
        <f t="shared" si="13"/>
        <v>6% à 20%</v>
      </c>
      <c r="RZ816" s="5" cm="1">
        <f t="array" ref="RZ816">IFERROR(INDEX('[1]DO NOT TOUCH Préparation'!$W$2:$W$7,MATCH('DO NOT TOUCH - inputExtraction'!RV816,'[1]DO NOT TOUCH Préparation'!$V$2:$V$7,0),),"1")</f>
        <v>4</v>
      </c>
      <c r="SA816" s="5" cm="1">
        <f t="array" ref="SA816">IFERROR(INDEX('[1]DO NOT TOUCH Préparation'!$W$2:$W$7,MATCH('DO NOT TOUCH - inputExtraction'!RW816,'[1]DO NOT TOUCH Préparation'!$V$2:$V$7,0),),"1")</f>
        <v>4</v>
      </c>
      <c r="SB816" s="5" cm="1">
        <f t="array" ref="SB816">IFERROR(INDEX('[1]DO NOT TOUCH Préparation'!$W$2:$W$7,MATCH('DO NOT TOUCH - inputExtraction'!RX816,'[1]DO NOT TOUCH Préparation'!$V$2:$V$7,0),),"1")</f>
        <v>3</v>
      </c>
      <c r="SD816" s="5">
        <v>1</v>
      </c>
      <c r="SF816" s="5">
        <f>IFERROR(VLOOKUP(H816,'[1]DO NOT TOUCH Préparation'!$CL$2:$CM$9,2,0),"")</f>
        <v>8</v>
      </c>
      <c r="SG816" s="5">
        <f>IFERROR(VLOOKUP(K816,'[1]DO NOT TOUCH Préparation'!$CT$2:$CU$10,2,0),"")</f>
        <v>2</v>
      </c>
      <c r="SH816" s="5">
        <f>IFERROR(VLOOKUP(L816,'[1]DO NOT TOUCH Préparation'!$CX$2:$CY$6,2,0),"")</f>
        <v>4</v>
      </c>
    </row>
    <row r="817" spans="1:502" ht="14.4" x14ac:dyDescent="0.3">
      <c r="A817" s="4">
        <v>1086</v>
      </c>
      <c r="B817" s="4" t="s">
        <v>2611</v>
      </c>
      <c r="C817" s="4" t="s">
        <v>2612</v>
      </c>
      <c r="D817" s="4" t="s">
        <v>787</v>
      </c>
      <c r="E817" s="4" t="s">
        <v>439</v>
      </c>
      <c r="F817" s="10" t="s">
        <v>848</v>
      </c>
      <c r="G817" s="10" t="s">
        <v>828</v>
      </c>
      <c r="H817" s="7" t="s">
        <v>700</v>
      </c>
      <c r="I817" s="7">
        <v>40</v>
      </c>
      <c r="J817" s="7" t="s">
        <v>505</v>
      </c>
      <c r="K817" s="7" t="s">
        <v>529</v>
      </c>
      <c r="L817" s="7" t="s">
        <v>472</v>
      </c>
      <c r="M817" s="7">
        <v>4</v>
      </c>
      <c r="N817" s="12">
        <v>1</v>
      </c>
      <c r="O817" s="12">
        <v>0</v>
      </c>
      <c r="P817" s="7">
        <v>1</v>
      </c>
      <c r="Q817" s="7">
        <v>1</v>
      </c>
      <c r="R817" s="7">
        <v>1</v>
      </c>
      <c r="S817" s="12">
        <v>0</v>
      </c>
      <c r="T817" s="7">
        <v>1</v>
      </c>
      <c r="U817" s="12">
        <v>0</v>
      </c>
      <c r="V817" s="7">
        <v>1</v>
      </c>
      <c r="W817" s="7">
        <v>2</v>
      </c>
      <c r="X817" s="7">
        <v>3</v>
      </c>
      <c r="AC817" s="10" t="s">
        <v>790</v>
      </c>
      <c r="BA817" s="10">
        <v>0</v>
      </c>
      <c r="BB817" s="10">
        <v>0</v>
      </c>
      <c r="BC817" s="10">
        <v>1</v>
      </c>
      <c r="BD817" s="10">
        <v>0</v>
      </c>
      <c r="BE817" s="10">
        <v>1</v>
      </c>
      <c r="BF817" s="10">
        <v>0</v>
      </c>
      <c r="BG817" s="10">
        <v>0</v>
      </c>
      <c r="BH817" s="10">
        <v>1</v>
      </c>
      <c r="BI817" s="10">
        <v>0</v>
      </c>
      <c r="CB817" s="10">
        <v>0</v>
      </c>
      <c r="CC817" s="10">
        <v>0</v>
      </c>
      <c r="CE817" s="7" t="s">
        <v>513</v>
      </c>
      <c r="CF817" s="7" t="s">
        <v>523</v>
      </c>
      <c r="CG817" s="7" t="s">
        <v>475</v>
      </c>
      <c r="CH817" s="7">
        <v>4</v>
      </c>
      <c r="CI817" s="7" t="s">
        <v>524</v>
      </c>
      <c r="CJ817" s="7">
        <v>4</v>
      </c>
      <c r="CK817" s="7" t="s">
        <v>523</v>
      </c>
      <c r="CL817" s="7" t="s">
        <v>475</v>
      </c>
      <c r="CM817" s="7">
        <v>4</v>
      </c>
      <c r="CN817" s="7">
        <v>4</v>
      </c>
      <c r="CO817" s="7" t="s">
        <v>524</v>
      </c>
      <c r="CP817" s="7" t="s">
        <v>523</v>
      </c>
      <c r="CQ817" s="7" t="s">
        <v>475</v>
      </c>
      <c r="CR817" s="7">
        <v>3</v>
      </c>
      <c r="CS817" s="7">
        <v>3</v>
      </c>
      <c r="CT817" s="7">
        <v>4</v>
      </c>
      <c r="CU817" s="7">
        <v>3</v>
      </c>
      <c r="CX817" t="s">
        <v>451</v>
      </c>
      <c r="CY817" t="s">
        <v>453</v>
      </c>
      <c r="CZ817" t="s">
        <v>451</v>
      </c>
      <c r="DA817" t="s">
        <v>452</v>
      </c>
      <c r="DB817" t="s">
        <v>451</v>
      </c>
      <c r="DC817" t="s">
        <v>453</v>
      </c>
      <c r="DD817" t="s">
        <v>451</v>
      </c>
      <c r="DE817" t="s">
        <v>453</v>
      </c>
      <c r="DF817" t="s">
        <v>451</v>
      </c>
      <c r="DG817" t="s">
        <v>453</v>
      </c>
      <c r="DH817" t="s">
        <v>455</v>
      </c>
      <c r="DI817" t="s">
        <v>537</v>
      </c>
      <c r="DJ817" t="s">
        <v>537</v>
      </c>
      <c r="DL817" t="s">
        <v>454</v>
      </c>
      <c r="DM817" t="s">
        <v>537</v>
      </c>
      <c r="DN817" t="s">
        <v>537</v>
      </c>
      <c r="DO817" t="s">
        <v>455</v>
      </c>
      <c r="DP817" t="s">
        <v>455</v>
      </c>
      <c r="DQ817" t="s">
        <v>455</v>
      </c>
      <c r="DR817" s="7" t="s">
        <v>456</v>
      </c>
      <c r="DS817" s="7" t="s">
        <v>496</v>
      </c>
      <c r="DT817" s="7" t="s">
        <v>456</v>
      </c>
      <c r="DV817" s="7" t="s">
        <v>456</v>
      </c>
      <c r="DW817" s="7" t="s">
        <v>456</v>
      </c>
      <c r="DX817" s="7" t="s">
        <v>456</v>
      </c>
      <c r="DY817" s="7" t="s">
        <v>496</v>
      </c>
      <c r="DZ817" s="7" t="s">
        <v>456</v>
      </c>
      <c r="EA817" s="7" t="s">
        <v>456</v>
      </c>
      <c r="EB817" t="s">
        <v>457</v>
      </c>
      <c r="EC817">
        <v>4</v>
      </c>
      <c r="ED817">
        <v>4</v>
      </c>
      <c r="EF817">
        <v>4</v>
      </c>
      <c r="EG817">
        <v>4</v>
      </c>
      <c r="EH817" t="s">
        <v>457</v>
      </c>
      <c r="EI817" t="s">
        <v>457</v>
      </c>
      <c r="EJ817" t="s">
        <v>457</v>
      </c>
      <c r="EK817" t="s">
        <v>457</v>
      </c>
      <c r="EL817" s="6"/>
      <c r="EQ817">
        <v>0</v>
      </c>
      <c r="ER817">
        <v>1</v>
      </c>
      <c r="ES817">
        <v>0</v>
      </c>
      <c r="ET817">
        <v>1</v>
      </c>
      <c r="EU817">
        <v>0</v>
      </c>
      <c r="EV817">
        <v>1</v>
      </c>
      <c r="EW817">
        <v>1</v>
      </c>
      <c r="EX817">
        <v>1</v>
      </c>
      <c r="EY817">
        <v>1</v>
      </c>
      <c r="EZ817">
        <v>0</v>
      </c>
      <c r="FK817">
        <v>1</v>
      </c>
      <c r="FL817">
        <v>1</v>
      </c>
      <c r="FM817">
        <v>1</v>
      </c>
      <c r="FN817">
        <v>1</v>
      </c>
      <c r="FO817">
        <v>0</v>
      </c>
      <c r="FP817">
        <v>1</v>
      </c>
      <c r="FQ817">
        <v>0</v>
      </c>
      <c r="FR817">
        <v>0</v>
      </c>
      <c r="FS817">
        <v>1</v>
      </c>
      <c r="FT817">
        <v>0</v>
      </c>
      <c r="IH817">
        <v>1</v>
      </c>
      <c r="II817">
        <v>2</v>
      </c>
      <c r="IL817">
        <v>3</v>
      </c>
      <c r="IN817">
        <v>1</v>
      </c>
      <c r="IQ817">
        <v>2</v>
      </c>
      <c r="IR817">
        <v>3</v>
      </c>
      <c r="IT817">
        <v>1</v>
      </c>
      <c r="IU817">
        <v>2</v>
      </c>
      <c r="IV817">
        <v>3</v>
      </c>
      <c r="JF817">
        <v>1</v>
      </c>
      <c r="JG817">
        <v>2</v>
      </c>
      <c r="JI817">
        <v>3</v>
      </c>
      <c r="JL817">
        <v>1</v>
      </c>
      <c r="JM817">
        <v>2</v>
      </c>
      <c r="JO817">
        <v>3</v>
      </c>
      <c r="JR817">
        <v>1</v>
      </c>
      <c r="JS817">
        <v>2</v>
      </c>
      <c r="JU817">
        <v>3</v>
      </c>
      <c r="JX817">
        <v>1</v>
      </c>
      <c r="JY817">
        <v>2</v>
      </c>
      <c r="JZ817">
        <v>3</v>
      </c>
      <c r="KD817">
        <v>2</v>
      </c>
      <c r="KE817">
        <v>3</v>
      </c>
      <c r="KF817">
        <v>1</v>
      </c>
      <c r="KJ817">
        <v>2</v>
      </c>
      <c r="KK817">
        <v>3</v>
      </c>
      <c r="KM817">
        <v>1</v>
      </c>
      <c r="KP817">
        <v>4</v>
      </c>
      <c r="KQ817" t="s">
        <v>480</v>
      </c>
      <c r="KR817">
        <v>3</v>
      </c>
      <c r="KS817">
        <v>4</v>
      </c>
      <c r="KT817" t="s">
        <v>480</v>
      </c>
      <c r="KU817">
        <v>1</v>
      </c>
      <c r="KW817">
        <v>2</v>
      </c>
      <c r="KZ817">
        <v>3</v>
      </c>
      <c r="LG817">
        <v>2</v>
      </c>
      <c r="LJ817">
        <v>1</v>
      </c>
      <c r="LM817">
        <v>3</v>
      </c>
      <c r="LO817">
        <v>1</v>
      </c>
      <c r="LT817">
        <v>2</v>
      </c>
      <c r="LV817">
        <v>3</v>
      </c>
      <c r="MD817">
        <v>1</v>
      </c>
      <c r="ME817">
        <v>2</v>
      </c>
      <c r="MF817">
        <v>3</v>
      </c>
      <c r="MK817">
        <v>2</v>
      </c>
      <c r="MN817">
        <v>3</v>
      </c>
      <c r="MQ817">
        <v>1</v>
      </c>
      <c r="MS817" s="7" t="s">
        <v>459</v>
      </c>
      <c r="MT817" s="7" t="s">
        <v>459</v>
      </c>
      <c r="MU817" s="7" t="s">
        <v>459</v>
      </c>
      <c r="MV817" s="7" t="s">
        <v>459</v>
      </c>
      <c r="MW817" s="7" t="s">
        <v>459</v>
      </c>
      <c r="MX817" s="7" t="s">
        <v>459</v>
      </c>
      <c r="MY817" s="7" t="s">
        <v>459</v>
      </c>
      <c r="MZ817" s="7" t="s">
        <v>459</v>
      </c>
      <c r="NA817" s="7" t="s">
        <v>459</v>
      </c>
      <c r="NB817" s="7" t="s">
        <v>459</v>
      </c>
      <c r="NC817" s="7" t="s">
        <v>483</v>
      </c>
      <c r="ND817" s="7" t="s">
        <v>483</v>
      </c>
      <c r="NE817" s="7" t="s">
        <v>483</v>
      </c>
      <c r="NF817" s="7" t="s">
        <v>483</v>
      </c>
      <c r="NG817" s="7" t="s">
        <v>483</v>
      </c>
      <c r="NH817" s="7" t="s">
        <v>483</v>
      </c>
      <c r="NI817" s="7" t="s">
        <v>483</v>
      </c>
      <c r="NJ817" s="7" t="s">
        <v>483</v>
      </c>
      <c r="NK817" s="7" t="s">
        <v>483</v>
      </c>
      <c r="NL817" s="7" t="s">
        <v>483</v>
      </c>
      <c r="NM817" t="s">
        <v>498</v>
      </c>
      <c r="OH817" t="s">
        <v>463</v>
      </c>
      <c r="OI817" s="10" t="s">
        <v>462</v>
      </c>
      <c r="OJ817" s="10" t="s">
        <v>463</v>
      </c>
      <c r="OK817" s="10" t="s">
        <v>463</v>
      </c>
      <c r="OL817" s="10" t="s">
        <v>499</v>
      </c>
      <c r="OM817" s="10" t="s">
        <v>463</v>
      </c>
      <c r="ON817" s="10" t="s">
        <v>463</v>
      </c>
      <c r="OO817" s="10" t="s">
        <v>462</v>
      </c>
      <c r="OP817" s="10" t="s">
        <v>462</v>
      </c>
      <c r="OQ817" s="10" t="s">
        <v>463</v>
      </c>
      <c r="OR817" s="10" t="s">
        <v>462</v>
      </c>
      <c r="OS817" s="10" t="s">
        <v>462</v>
      </c>
      <c r="OT817" s="10" t="s">
        <v>462</v>
      </c>
      <c r="OU817" s="10" t="s">
        <v>462</v>
      </c>
      <c r="OV817" s="10" t="s">
        <v>463</v>
      </c>
      <c r="OW817" s="10" t="s">
        <v>463</v>
      </c>
      <c r="OX817" s="10" t="s">
        <v>463</v>
      </c>
      <c r="OY817" s="10" t="s">
        <v>462</v>
      </c>
      <c r="OZ817" s="10" t="s">
        <v>463</v>
      </c>
      <c r="QJ817" s="10" t="s">
        <v>464</v>
      </c>
      <c r="QL817" s="10">
        <v>6.0947333333333003</v>
      </c>
      <c r="QM817" s="10" t="s">
        <v>792</v>
      </c>
      <c r="RF817" s="10">
        <v>1</v>
      </c>
      <c r="RH817" s="15">
        <f>IFERROR(AVERAGE(INDEX('[1]DO NOT TOUCH Préparation'!$T$1:$T$5,MATCH('DO NOT TOUCH - inputExtraction'!$CX817,'[1]DO NOT TOUCH Préparation'!$S$1:$S$5,0)),INDEX('[1]DO NOT TOUCH Préparation'!$T$1:$T$5,MATCH('DO NOT TOUCH - inputExtraction'!$CY817,'[1]DO NOT TOUCH Préparation'!$S$1:$S$5,0)),INDEX('[1]DO NOT TOUCH Préparation'!$T$1:$T$5,MATCH('DO NOT TOUCH - inputExtraction'!$CZ817,'[1]DO NOT TOUCH Préparation'!$S$1:$S$5,0)),INDEX('[1]DO NOT TOUCH Préparation'!$T$1:$T$5,MATCH('DO NOT TOUCH - inputExtraction'!$DA817,'[1]DO NOT TOUCH Préparation'!$S$1:$S$5,0)),INDEX('[1]DO NOT TOUCH Préparation'!$T$1:$T$5,MATCH('DO NOT TOUCH - inputExtraction'!$DB817,'[1]DO NOT TOUCH Préparation'!$S$1:$S$5,0))),"")</f>
        <v>4</v>
      </c>
      <c r="RI817" s="13">
        <f>IFERROR(AVERAGE(INDEX('[1]DO NOT TOUCH Préparation'!$T$1:$T$5,MATCH($DC817,'[1]DO NOT TOUCH Préparation'!$S$1:$S$5,0)),INDEX('[1]DO NOT TOUCH Préparation'!$T$1:$T$5,MATCH('DO NOT TOUCH - inputExtraction'!$DD817,'[1]DO NOT TOUCH Préparation'!$S$1:$S$5,0)),INDEX('[1]DO NOT TOUCH Préparation'!$T$1:$T$5,MATCH('DO NOT TOUCH - inputExtraction'!$DE817,'[1]DO NOT TOUCH Préparation'!$S$1:$S$5,0)),INDEX('[1]DO NOT TOUCH Préparation'!$T$1:$T$5,MATCH(DF817,'[1]DO NOT TOUCH Préparation'!$S$1:$S$5,0)),INDEX('[1]DO NOT TOUCH Préparation'!$T$1:$T$5,MATCH('DO NOT TOUCH - inputExtraction'!$DG817,'[1]DO NOT TOUCH Préparation'!$S$1:$S$5,0))),"")</f>
        <v>4.5999999999999996</v>
      </c>
      <c r="RK817" s="10">
        <f>VLOOKUP(CX817,'[1]DO NOT TOUCH Préparation'!$S$1:$T$5,2,0)</f>
        <v>4</v>
      </c>
      <c r="RL817" s="10">
        <f>VLOOKUP(CY817,'[1]DO NOT TOUCH Préparation'!$S$1:$T$5,2,0)</f>
        <v>5</v>
      </c>
      <c r="RM817" s="10">
        <f>VLOOKUP(CZ817,'[1]DO NOT TOUCH Préparation'!$S$1:$T$5,2,0)</f>
        <v>4</v>
      </c>
      <c r="RN817" s="10">
        <f>VLOOKUP(DA817,'[1]DO NOT TOUCH Préparation'!$S$1:$T$5,2,0)</f>
        <v>3</v>
      </c>
      <c r="RO817" s="10">
        <f>VLOOKUP(DB817,'[1]DO NOT TOUCH Préparation'!$S$1:$T$5,2,0)</f>
        <v>4</v>
      </c>
      <c r="RP817" s="10">
        <f>VLOOKUP(DC817,'[1]DO NOT TOUCH Préparation'!$S$1:$T$5,2,0)</f>
        <v>5</v>
      </c>
      <c r="RQ817" s="10">
        <f>VLOOKUP(DD817,'[1]DO NOT TOUCH Préparation'!$S$1:$T$5,2,0)</f>
        <v>4</v>
      </c>
      <c r="RR817" s="10">
        <f>VLOOKUP(DE817,'[1]DO NOT TOUCH Préparation'!$S$1:$T$5,2,0)</f>
        <v>5</v>
      </c>
      <c r="RS817" s="10">
        <f>VLOOKUP(DF817,'[1]DO NOT TOUCH Préparation'!$S$1:$T$5,2,0)</f>
        <v>4</v>
      </c>
      <c r="RT817" s="10">
        <f>VLOOKUP(DG817,'[1]DO NOT TOUCH Préparation'!$S$1:$T$5,2,0)</f>
        <v>5</v>
      </c>
      <c r="RV817" s="5" t="str">
        <f>IF(CF817&lt;&gt;"",CF817,"")</f>
        <v>21% à 50%</v>
      </c>
      <c r="RW817" s="5" t="str">
        <f>IF(CK817&lt;&gt;"",CK817,"")</f>
        <v>21% à 50%</v>
      </c>
      <c r="RX817" s="5" t="str">
        <f t="shared" si="13"/>
        <v>21% à 50%</v>
      </c>
      <c r="RZ817" s="5" cm="1">
        <f t="array" ref="RZ817">IFERROR(INDEX('[1]DO NOT TOUCH Préparation'!$W$2:$W$7,MATCH('DO NOT TOUCH - inputExtraction'!RV817,'[1]DO NOT TOUCH Préparation'!$V$2:$V$7,0),),"1")</f>
        <v>4</v>
      </c>
      <c r="SA817" s="5" cm="1">
        <f t="array" ref="SA817">IFERROR(INDEX('[1]DO NOT TOUCH Préparation'!$W$2:$W$7,MATCH('DO NOT TOUCH - inputExtraction'!RW817,'[1]DO NOT TOUCH Préparation'!$V$2:$V$7,0),),"1")</f>
        <v>4</v>
      </c>
      <c r="SB817" s="5" cm="1">
        <f t="array" ref="SB817">IFERROR(INDEX('[1]DO NOT TOUCH Préparation'!$W$2:$W$7,MATCH('DO NOT TOUCH - inputExtraction'!RX817,'[1]DO NOT TOUCH Préparation'!$V$2:$V$7,0),),"1")</f>
        <v>4</v>
      </c>
      <c r="SD817" s="5">
        <v>1</v>
      </c>
      <c r="SF817" s="5">
        <f>IFERROR(VLOOKUP(H817,'[1]DO NOT TOUCH Préparation'!$CL$2:$CM$9,2,0),"")</f>
        <v>7</v>
      </c>
      <c r="SG817" s="5">
        <f>IFERROR(VLOOKUP(K817,'[1]DO NOT TOUCH Préparation'!$CT$2:$CU$10,2,0),"")</f>
        <v>8</v>
      </c>
      <c r="SH817" s="5">
        <f>IFERROR(VLOOKUP(L817,'[1]DO NOT TOUCH Préparation'!$CX$2:$CY$6,2,0),"")</f>
        <v>2</v>
      </c>
    </row>
    <row r="818" spans="1:502" ht="14.4" x14ac:dyDescent="0.3">
      <c r="A818" s="4">
        <v>1088</v>
      </c>
      <c r="B818" s="4" t="s">
        <v>2613</v>
      </c>
      <c r="C818" s="4" t="s">
        <v>2603</v>
      </c>
      <c r="D818" s="4" t="s">
        <v>787</v>
      </c>
      <c r="E818" s="4" t="s">
        <v>439</v>
      </c>
      <c r="F818" s="10" t="s">
        <v>898</v>
      </c>
      <c r="G818" s="10" t="s">
        <v>804</v>
      </c>
      <c r="H818" s="7" t="s">
        <v>549</v>
      </c>
      <c r="I818" s="7">
        <v>38</v>
      </c>
      <c r="J818" s="7" t="s">
        <v>505</v>
      </c>
      <c r="K818" s="7" t="s">
        <v>529</v>
      </c>
      <c r="L818" s="7" t="s">
        <v>445</v>
      </c>
      <c r="M818" s="7">
        <v>5</v>
      </c>
      <c r="N818" s="12">
        <v>1</v>
      </c>
      <c r="O818" s="12">
        <v>0</v>
      </c>
      <c r="P818" s="7">
        <v>0</v>
      </c>
      <c r="Q818" s="7">
        <v>0</v>
      </c>
      <c r="R818" s="7">
        <v>1</v>
      </c>
      <c r="S818" s="12">
        <v>0</v>
      </c>
      <c r="T818" s="7">
        <v>1</v>
      </c>
      <c r="U818" s="12">
        <v>0</v>
      </c>
      <c r="V818" s="7">
        <v>2</v>
      </c>
      <c r="W818" s="7">
        <v>3</v>
      </c>
      <c r="Z818" s="7">
        <v>1</v>
      </c>
      <c r="AC818" s="10" t="s">
        <v>790</v>
      </c>
      <c r="BA818" s="10">
        <v>0</v>
      </c>
      <c r="BB818" s="10">
        <v>0</v>
      </c>
      <c r="BC818" s="10">
        <v>0</v>
      </c>
      <c r="BD818" s="10">
        <v>0</v>
      </c>
      <c r="BE818" s="10">
        <v>0</v>
      </c>
      <c r="BF818" s="10">
        <v>0</v>
      </c>
      <c r="BG818" s="10">
        <v>0</v>
      </c>
      <c r="BH818" s="10">
        <v>0</v>
      </c>
      <c r="BI818" s="10">
        <v>0</v>
      </c>
      <c r="CB818" s="10">
        <v>0</v>
      </c>
      <c r="CC818" s="10">
        <v>1</v>
      </c>
      <c r="CE818" s="7" t="s">
        <v>447</v>
      </c>
      <c r="CF818" s="7" t="s">
        <v>474</v>
      </c>
      <c r="CG818" s="7" t="s">
        <v>475</v>
      </c>
      <c r="CH818" s="7">
        <v>4</v>
      </c>
      <c r="CI818" s="7">
        <v>4</v>
      </c>
      <c r="CJ818" s="7">
        <v>4</v>
      </c>
      <c r="CK818" s="7" t="s">
        <v>448</v>
      </c>
      <c r="CL818" s="7" t="s">
        <v>449</v>
      </c>
      <c r="CM818" s="7">
        <v>3</v>
      </c>
      <c r="CN818" s="7">
        <v>3</v>
      </c>
      <c r="CO818" s="7">
        <v>3</v>
      </c>
      <c r="CP818" s="7" t="s">
        <v>450</v>
      </c>
      <c r="CX818" t="s">
        <v>451</v>
      </c>
      <c r="CY818" t="s">
        <v>452</v>
      </c>
      <c r="CZ818" t="s">
        <v>452</v>
      </c>
      <c r="DA818" t="s">
        <v>452</v>
      </c>
      <c r="DB818" t="s">
        <v>452</v>
      </c>
      <c r="DC818" t="s">
        <v>452</v>
      </c>
      <c r="DD818" t="s">
        <v>452</v>
      </c>
      <c r="DE818" t="s">
        <v>452</v>
      </c>
      <c r="DF818" t="s">
        <v>452</v>
      </c>
      <c r="DG818" t="s">
        <v>452</v>
      </c>
      <c r="DH818" t="s">
        <v>455</v>
      </c>
      <c r="DR818" s="7" t="s">
        <v>479</v>
      </c>
      <c r="EB818">
        <v>3</v>
      </c>
      <c r="EL818" s="6"/>
      <c r="IH818">
        <v>3</v>
      </c>
      <c r="II818">
        <v>2</v>
      </c>
      <c r="IJ818">
        <v>1</v>
      </c>
      <c r="KP818">
        <v>4</v>
      </c>
      <c r="KQ818">
        <v>2</v>
      </c>
      <c r="KR818">
        <v>2</v>
      </c>
      <c r="KS818" t="s">
        <v>481</v>
      </c>
      <c r="KT818">
        <v>2</v>
      </c>
      <c r="KU818">
        <v>1</v>
      </c>
      <c r="LB818">
        <v>2</v>
      </c>
      <c r="LD818">
        <v>3</v>
      </c>
      <c r="LJ818">
        <v>1</v>
      </c>
      <c r="LL818">
        <v>2</v>
      </c>
      <c r="LN818">
        <v>3</v>
      </c>
      <c r="LO818">
        <v>3</v>
      </c>
      <c r="LQ818">
        <v>2</v>
      </c>
      <c r="LV818">
        <v>1</v>
      </c>
      <c r="LY818">
        <v>2</v>
      </c>
      <c r="MA818">
        <v>3</v>
      </c>
      <c r="MF818">
        <v>1</v>
      </c>
      <c r="MI818">
        <v>1</v>
      </c>
      <c r="MJ818">
        <v>3</v>
      </c>
      <c r="MK818">
        <v>2</v>
      </c>
      <c r="MS818" s="7" t="s">
        <v>459</v>
      </c>
      <c r="MT818" s="7" t="s">
        <v>459</v>
      </c>
      <c r="MU818" s="7" t="s">
        <v>459</v>
      </c>
      <c r="MV818" s="7" t="s">
        <v>459</v>
      </c>
      <c r="MW818" s="7" t="s">
        <v>458</v>
      </c>
      <c r="MX818" s="7" t="s">
        <v>458</v>
      </c>
      <c r="MY818" s="7" t="s">
        <v>458</v>
      </c>
      <c r="MZ818" s="7" t="s">
        <v>460</v>
      </c>
      <c r="NA818" s="7" t="s">
        <v>459</v>
      </c>
      <c r="NB818" s="7" t="s">
        <v>458</v>
      </c>
      <c r="NC818" s="7" t="s">
        <v>483</v>
      </c>
      <c r="ND818" s="7" t="s">
        <v>483</v>
      </c>
      <c r="NE818" s="7" t="s">
        <v>483</v>
      </c>
      <c r="NF818" s="7" t="s">
        <v>483</v>
      </c>
      <c r="NG818" s="7" t="s">
        <v>483</v>
      </c>
      <c r="NH818" s="7" t="s">
        <v>483</v>
      </c>
      <c r="NI818" s="7" t="s">
        <v>458</v>
      </c>
      <c r="NJ818" s="7" t="s">
        <v>460</v>
      </c>
      <c r="NK818" s="7" t="s">
        <v>483</v>
      </c>
      <c r="NL818" s="7" t="s">
        <v>458</v>
      </c>
      <c r="NM818" t="s">
        <v>461</v>
      </c>
      <c r="OH818" t="s">
        <v>485</v>
      </c>
      <c r="OI818" s="10" t="s">
        <v>485</v>
      </c>
      <c r="OJ818" s="10" t="s">
        <v>485</v>
      </c>
      <c r="OK818" s="10" t="s">
        <v>462</v>
      </c>
      <c r="OL818" s="10" t="s">
        <v>463</v>
      </c>
      <c r="OM818" s="10" t="s">
        <v>485</v>
      </c>
      <c r="ON818" s="10" t="s">
        <v>485</v>
      </c>
      <c r="OO818" s="10" t="s">
        <v>463</v>
      </c>
      <c r="OP818" s="10" t="s">
        <v>463</v>
      </c>
      <c r="OQ818" s="10" t="s">
        <v>485</v>
      </c>
      <c r="OR818" s="10" t="s">
        <v>485</v>
      </c>
      <c r="OS818" s="10" t="s">
        <v>485</v>
      </c>
      <c r="OT818" s="10" t="s">
        <v>485</v>
      </c>
      <c r="OU818" s="10" t="s">
        <v>485</v>
      </c>
      <c r="OV818" s="10" t="s">
        <v>485</v>
      </c>
      <c r="OW818" s="10" t="s">
        <v>485</v>
      </c>
      <c r="OX818" s="10" t="s">
        <v>463</v>
      </c>
      <c r="OY818" s="10" t="s">
        <v>463</v>
      </c>
      <c r="OZ818" s="10" t="s">
        <v>463</v>
      </c>
      <c r="QJ818" s="10" t="s">
        <v>464</v>
      </c>
      <c r="QL818" s="10">
        <v>7.7170333333333003</v>
      </c>
      <c r="QM818" s="10" t="s">
        <v>792</v>
      </c>
      <c r="RF818" s="10">
        <v>1</v>
      </c>
      <c r="RH818" s="15">
        <f>IFERROR(AVERAGE(INDEX('[1]DO NOT TOUCH Préparation'!$T$1:$T$5,MATCH('DO NOT TOUCH - inputExtraction'!$CX818,'[1]DO NOT TOUCH Préparation'!$S$1:$S$5,0)),INDEX('[1]DO NOT TOUCH Préparation'!$T$1:$T$5,MATCH('DO NOT TOUCH - inputExtraction'!$CY818,'[1]DO NOT TOUCH Préparation'!$S$1:$S$5,0)),INDEX('[1]DO NOT TOUCH Préparation'!$T$1:$T$5,MATCH('DO NOT TOUCH - inputExtraction'!$CZ818,'[1]DO NOT TOUCH Préparation'!$S$1:$S$5,0)),INDEX('[1]DO NOT TOUCH Préparation'!$T$1:$T$5,MATCH('DO NOT TOUCH - inputExtraction'!$DA818,'[1]DO NOT TOUCH Préparation'!$S$1:$S$5,0)),INDEX('[1]DO NOT TOUCH Préparation'!$T$1:$T$5,MATCH('DO NOT TOUCH - inputExtraction'!$DB818,'[1]DO NOT TOUCH Préparation'!$S$1:$S$5,0))),"")</f>
        <v>3.2</v>
      </c>
      <c r="RI818" s="13">
        <f>IFERROR(AVERAGE(INDEX('[1]DO NOT TOUCH Préparation'!$T$1:$T$5,MATCH($DC818,'[1]DO NOT TOUCH Préparation'!$S$1:$S$5,0)),INDEX('[1]DO NOT TOUCH Préparation'!$T$1:$T$5,MATCH('DO NOT TOUCH - inputExtraction'!$DD818,'[1]DO NOT TOUCH Préparation'!$S$1:$S$5,0)),INDEX('[1]DO NOT TOUCH Préparation'!$T$1:$T$5,MATCH('DO NOT TOUCH - inputExtraction'!$DE818,'[1]DO NOT TOUCH Préparation'!$S$1:$S$5,0)),INDEX('[1]DO NOT TOUCH Préparation'!$T$1:$T$5,MATCH(DF818,'[1]DO NOT TOUCH Préparation'!$S$1:$S$5,0)),INDEX('[1]DO NOT TOUCH Préparation'!$T$1:$T$5,MATCH('DO NOT TOUCH - inputExtraction'!$DG818,'[1]DO NOT TOUCH Préparation'!$S$1:$S$5,0))),"")</f>
        <v>3</v>
      </c>
      <c r="RK818" s="10">
        <f>VLOOKUP(CX818,'[1]DO NOT TOUCH Préparation'!$S$1:$T$5,2,0)</f>
        <v>4</v>
      </c>
      <c r="RL818" s="10">
        <f>VLOOKUP(CY818,'[1]DO NOT TOUCH Préparation'!$S$1:$T$5,2,0)</f>
        <v>3</v>
      </c>
      <c r="RM818" s="10">
        <f>VLOOKUP(CZ818,'[1]DO NOT TOUCH Préparation'!$S$1:$T$5,2,0)</f>
        <v>3</v>
      </c>
      <c r="RN818" s="10">
        <f>VLOOKUP(DA818,'[1]DO NOT TOUCH Préparation'!$S$1:$T$5,2,0)</f>
        <v>3</v>
      </c>
      <c r="RO818" s="10">
        <f>VLOOKUP(DB818,'[1]DO NOT TOUCH Préparation'!$S$1:$T$5,2,0)</f>
        <v>3</v>
      </c>
      <c r="RP818" s="10">
        <f>VLOOKUP(DC818,'[1]DO NOT TOUCH Préparation'!$S$1:$T$5,2,0)</f>
        <v>3</v>
      </c>
      <c r="RQ818" s="10">
        <f>VLOOKUP(DD818,'[1]DO NOT TOUCH Préparation'!$S$1:$T$5,2,0)</f>
        <v>3</v>
      </c>
      <c r="RR818" s="10">
        <f>VLOOKUP(DE818,'[1]DO NOT TOUCH Préparation'!$S$1:$T$5,2,0)</f>
        <v>3</v>
      </c>
      <c r="RS818" s="10">
        <f>VLOOKUP(DF818,'[1]DO NOT TOUCH Préparation'!$S$1:$T$5,2,0)</f>
        <v>3</v>
      </c>
      <c r="RT818" s="10">
        <f>VLOOKUP(DG818,'[1]DO NOT TOUCH Préparation'!$S$1:$T$5,2,0)</f>
        <v>3</v>
      </c>
      <c r="RV818" s="5" t="str">
        <f>IF(CF818&lt;&gt;"",CF818,"")</f>
        <v>Inférieur ou égal à 5%</v>
      </c>
      <c r="RW818" s="5" t="str">
        <f>IF(CK818&lt;&gt;"",CK818,"")</f>
        <v>6% à 20%</v>
      </c>
      <c r="RX818" s="5" t="str">
        <f t="shared" si="13"/>
        <v>Je n’achète pas de produits à base végétale (soja, amande, avoine…)</v>
      </c>
      <c r="RZ818" s="5" cm="1">
        <f t="array" ref="RZ818">IFERROR(INDEX('[1]DO NOT TOUCH Préparation'!$W$2:$W$7,MATCH('DO NOT TOUCH - inputExtraction'!RV818,'[1]DO NOT TOUCH Préparation'!$V$2:$V$7,0),),"1")</f>
        <v>2</v>
      </c>
      <c r="SA818" s="5" cm="1">
        <f t="array" ref="SA818">IFERROR(INDEX('[1]DO NOT TOUCH Préparation'!$W$2:$W$7,MATCH('DO NOT TOUCH - inputExtraction'!RW818,'[1]DO NOT TOUCH Préparation'!$V$2:$V$7,0),),"1")</f>
        <v>3</v>
      </c>
      <c r="SB818" s="5" t="str" cm="1">
        <f t="array" ref="SB818">IFERROR(INDEX('[1]DO NOT TOUCH Préparation'!$W$2:$W$7,MATCH('DO NOT TOUCH - inputExtraction'!RX818,'[1]DO NOT TOUCH Préparation'!$V$2:$V$7,0),),"1")</f>
        <v>1</v>
      </c>
      <c r="SD818" s="5">
        <v>1</v>
      </c>
      <c r="SF818" s="5">
        <f>IFERROR(VLOOKUP(H818,'[1]DO NOT TOUCH Préparation'!$CL$2:$CM$9,2,0),"")</f>
        <v>5</v>
      </c>
      <c r="SG818" s="5">
        <f>IFERROR(VLOOKUP(K818,'[1]DO NOT TOUCH Préparation'!$CT$2:$CU$10,2,0),"")</f>
        <v>8</v>
      </c>
      <c r="SH818" s="5">
        <f>IFERROR(VLOOKUP(L818,'[1]DO NOT TOUCH Préparation'!$CX$2:$CY$6,2,0),"")</f>
        <v>4</v>
      </c>
    </row>
    <row r="819" spans="1:502" ht="14.4" x14ac:dyDescent="0.3">
      <c r="A819" s="4">
        <v>1091</v>
      </c>
      <c r="B819" s="4" t="s">
        <v>2614</v>
      </c>
      <c r="C819" s="4" t="s">
        <v>2615</v>
      </c>
      <c r="D819" s="4" t="s">
        <v>904</v>
      </c>
      <c r="E819" s="4" t="s">
        <v>439</v>
      </c>
      <c r="F819" s="10" t="s">
        <v>963</v>
      </c>
      <c r="G819" s="10" t="s">
        <v>795</v>
      </c>
      <c r="H819" s="7" t="s">
        <v>700</v>
      </c>
      <c r="I819" s="7">
        <v>31</v>
      </c>
      <c r="J819" s="7" t="s">
        <v>505</v>
      </c>
      <c r="K819" s="7" t="s">
        <v>545</v>
      </c>
      <c r="L819" s="7" t="s">
        <v>472</v>
      </c>
      <c r="M819" s="7">
        <v>3</v>
      </c>
      <c r="N819" s="12">
        <v>1</v>
      </c>
      <c r="O819" s="12">
        <v>0</v>
      </c>
      <c r="P819" s="7">
        <v>1</v>
      </c>
      <c r="Q819" s="7">
        <v>1</v>
      </c>
      <c r="R819" s="7">
        <v>1</v>
      </c>
      <c r="S819" s="12">
        <v>0</v>
      </c>
      <c r="T819" s="7">
        <v>1</v>
      </c>
      <c r="U819" s="12">
        <v>0</v>
      </c>
      <c r="W819" s="7">
        <v>1</v>
      </c>
      <c r="X819" s="7">
        <v>2</v>
      </c>
      <c r="AB819" s="7">
        <v>3</v>
      </c>
      <c r="AC819" s="10" t="s">
        <v>906</v>
      </c>
      <c r="BS819" s="10">
        <v>0</v>
      </c>
      <c r="BT819" s="10">
        <v>0</v>
      </c>
      <c r="BU819" s="10">
        <v>0</v>
      </c>
      <c r="BV819" s="10">
        <v>0</v>
      </c>
      <c r="BW819" s="10">
        <v>0</v>
      </c>
      <c r="BX819" s="10">
        <v>0</v>
      </c>
      <c r="BY819" s="10">
        <v>0</v>
      </c>
      <c r="BZ819" s="10">
        <v>0</v>
      </c>
      <c r="CA819" s="10">
        <v>0</v>
      </c>
      <c r="CB819" s="10">
        <v>0</v>
      </c>
      <c r="CC819" s="10">
        <v>1</v>
      </c>
      <c r="CE819" s="7" t="s">
        <v>447</v>
      </c>
      <c r="CF819" s="7" t="s">
        <v>523</v>
      </c>
      <c r="CG819" s="7" t="s">
        <v>638</v>
      </c>
      <c r="CH819" s="7" t="s">
        <v>524</v>
      </c>
      <c r="CI819" s="7" t="s">
        <v>524</v>
      </c>
      <c r="CJ819" s="7" t="s">
        <v>524</v>
      </c>
      <c r="CK819" s="7" t="s">
        <v>448</v>
      </c>
      <c r="CL819" s="7" t="s">
        <v>449</v>
      </c>
      <c r="CM819" s="7" t="s">
        <v>524</v>
      </c>
      <c r="CN819" s="7" t="s">
        <v>524</v>
      </c>
      <c r="CO819" s="7" t="s">
        <v>524</v>
      </c>
      <c r="CP819" s="7" t="s">
        <v>450</v>
      </c>
      <c r="CX819" t="s">
        <v>452</v>
      </c>
      <c r="CY819" t="s">
        <v>495</v>
      </c>
      <c r="CZ819" t="s">
        <v>453</v>
      </c>
      <c r="DA819" t="s">
        <v>452</v>
      </c>
      <c r="DB819" t="s">
        <v>453</v>
      </c>
      <c r="DC819" t="s">
        <v>451</v>
      </c>
      <c r="DD819" t="s">
        <v>452</v>
      </c>
      <c r="DE819" t="s">
        <v>453</v>
      </c>
      <c r="DF819" t="s">
        <v>451</v>
      </c>
      <c r="DG819" t="s">
        <v>453</v>
      </c>
      <c r="DJ819" t="s">
        <v>537</v>
      </c>
      <c r="DL819" t="s">
        <v>537</v>
      </c>
      <c r="DM819" t="s">
        <v>537</v>
      </c>
      <c r="DO819" t="s">
        <v>537</v>
      </c>
      <c r="DP819" t="s">
        <v>537</v>
      </c>
      <c r="DQ819" t="s">
        <v>537</v>
      </c>
      <c r="DT819" s="7" t="s">
        <v>479</v>
      </c>
      <c r="DV819" s="7" t="s">
        <v>479</v>
      </c>
      <c r="DW819" s="7" t="s">
        <v>479</v>
      </c>
      <c r="DY819" s="7" t="s">
        <v>479</v>
      </c>
      <c r="DZ819" s="7" t="s">
        <v>479</v>
      </c>
      <c r="EA819" s="7" t="s">
        <v>479</v>
      </c>
      <c r="ED819" t="s">
        <v>457</v>
      </c>
      <c r="EF819" t="s">
        <v>457</v>
      </c>
      <c r="EG819" t="s">
        <v>457</v>
      </c>
      <c r="EI819">
        <v>4</v>
      </c>
      <c r="EJ819" t="s">
        <v>457</v>
      </c>
      <c r="EK819">
        <v>4</v>
      </c>
      <c r="EL819" s="6"/>
      <c r="EV819">
        <v>0</v>
      </c>
      <c r="EW819">
        <v>1</v>
      </c>
      <c r="EX819">
        <v>0</v>
      </c>
      <c r="EY819">
        <v>0</v>
      </c>
      <c r="EZ819">
        <v>0</v>
      </c>
      <c r="FF819">
        <v>0</v>
      </c>
      <c r="FG819">
        <v>1</v>
      </c>
      <c r="FH819">
        <v>0</v>
      </c>
      <c r="FI819">
        <v>0</v>
      </c>
      <c r="FJ819">
        <v>0</v>
      </c>
      <c r="FK819">
        <v>0</v>
      </c>
      <c r="FL819">
        <v>0</v>
      </c>
      <c r="FM819">
        <v>0</v>
      </c>
      <c r="FN819">
        <v>1</v>
      </c>
      <c r="FO819">
        <v>0</v>
      </c>
      <c r="FU819">
        <v>1</v>
      </c>
      <c r="FV819">
        <v>0</v>
      </c>
      <c r="FW819">
        <v>0</v>
      </c>
      <c r="FX819">
        <v>0</v>
      </c>
      <c r="FY819">
        <v>0</v>
      </c>
      <c r="FZ819">
        <v>0</v>
      </c>
      <c r="GA819">
        <v>1</v>
      </c>
      <c r="GB819">
        <v>0</v>
      </c>
      <c r="GC819">
        <v>0</v>
      </c>
      <c r="GD819">
        <v>0</v>
      </c>
      <c r="GE819">
        <v>1</v>
      </c>
      <c r="GF819">
        <v>1</v>
      </c>
      <c r="GG819">
        <v>0</v>
      </c>
      <c r="GH819">
        <v>0</v>
      </c>
      <c r="GI819">
        <v>0</v>
      </c>
      <c r="GX819">
        <v>2</v>
      </c>
      <c r="GY819">
        <v>3</v>
      </c>
      <c r="GZ819">
        <v>1</v>
      </c>
      <c r="IT819">
        <v>2</v>
      </c>
      <c r="IU819">
        <v>1</v>
      </c>
      <c r="IX819">
        <v>3</v>
      </c>
      <c r="JG819">
        <v>3</v>
      </c>
      <c r="JI819">
        <v>2</v>
      </c>
      <c r="JJ819">
        <v>1</v>
      </c>
      <c r="JM819">
        <v>3</v>
      </c>
      <c r="JO819">
        <v>1</v>
      </c>
      <c r="JP819">
        <v>2</v>
      </c>
      <c r="JX819">
        <v>1</v>
      </c>
      <c r="JY819">
        <v>2</v>
      </c>
      <c r="KA819">
        <v>3</v>
      </c>
      <c r="KE819">
        <v>3</v>
      </c>
      <c r="KF819">
        <v>1</v>
      </c>
      <c r="KG819">
        <v>2</v>
      </c>
      <c r="KJ819">
        <v>3</v>
      </c>
      <c r="KK819">
        <v>1</v>
      </c>
      <c r="KN819">
        <v>2</v>
      </c>
      <c r="KP819" t="s">
        <v>480</v>
      </c>
      <c r="KQ819">
        <v>4</v>
      </c>
      <c r="KR819">
        <v>4</v>
      </c>
      <c r="KS819">
        <v>4</v>
      </c>
      <c r="KT819" t="s">
        <v>480</v>
      </c>
      <c r="KU819">
        <v>3</v>
      </c>
      <c r="KW819">
        <v>1</v>
      </c>
      <c r="KY819">
        <v>2</v>
      </c>
      <c r="LE819">
        <v>3</v>
      </c>
      <c r="LG819">
        <v>2</v>
      </c>
      <c r="LI819">
        <v>1</v>
      </c>
      <c r="LO819">
        <v>2</v>
      </c>
      <c r="LQ819">
        <v>3</v>
      </c>
      <c r="LV819">
        <v>1</v>
      </c>
      <c r="LY819">
        <v>3</v>
      </c>
      <c r="MA819">
        <v>1</v>
      </c>
      <c r="MC819">
        <v>2</v>
      </c>
      <c r="MI819">
        <v>1</v>
      </c>
      <c r="MK819">
        <v>2</v>
      </c>
      <c r="MM819">
        <v>3</v>
      </c>
      <c r="MS819" s="7" t="s">
        <v>460</v>
      </c>
      <c r="MT819" s="7" t="s">
        <v>458</v>
      </c>
      <c r="MU819" s="7" t="s">
        <v>458</v>
      </c>
      <c r="MV819" s="7" t="s">
        <v>458</v>
      </c>
      <c r="MW819" s="7" t="s">
        <v>458</v>
      </c>
      <c r="MX819" s="7" t="s">
        <v>459</v>
      </c>
      <c r="MY819" s="7" t="s">
        <v>459</v>
      </c>
      <c r="MZ819" s="7" t="s">
        <v>458</v>
      </c>
      <c r="NA819" s="7" t="s">
        <v>458</v>
      </c>
      <c r="NB819" s="7" t="s">
        <v>458</v>
      </c>
      <c r="NC819" s="7" t="s">
        <v>483</v>
      </c>
      <c r="ND819" s="7" t="s">
        <v>482</v>
      </c>
      <c r="NE819" s="7" t="s">
        <v>458</v>
      </c>
      <c r="NF819" s="7" t="s">
        <v>483</v>
      </c>
      <c r="NG819" s="7" t="s">
        <v>483</v>
      </c>
      <c r="NH819" s="7" t="s">
        <v>483</v>
      </c>
      <c r="NI819" s="7" t="s">
        <v>483</v>
      </c>
      <c r="NJ819" s="7" t="s">
        <v>483</v>
      </c>
      <c r="NK819" s="7" t="s">
        <v>483</v>
      </c>
      <c r="NL819" s="7" t="s">
        <v>458</v>
      </c>
      <c r="NM819" t="s">
        <v>498</v>
      </c>
      <c r="PV819" s="10" t="s">
        <v>462</v>
      </c>
      <c r="PW819" s="10" t="s">
        <v>462</v>
      </c>
      <c r="PX819" s="10" t="s">
        <v>463</v>
      </c>
      <c r="PY819" s="10" t="s">
        <v>485</v>
      </c>
      <c r="PZ819" s="10" t="s">
        <v>462</v>
      </c>
      <c r="QA819" s="10" t="s">
        <v>463</v>
      </c>
      <c r="QB819" s="10" t="s">
        <v>462</v>
      </c>
      <c r="QC819" s="10" t="s">
        <v>463</v>
      </c>
      <c r="QD819" s="10" t="s">
        <v>485</v>
      </c>
      <c r="QE819" s="10" t="s">
        <v>462</v>
      </c>
      <c r="QF819" s="10" t="s">
        <v>485</v>
      </c>
      <c r="QG819" s="10" t="s">
        <v>485</v>
      </c>
      <c r="QH819" s="10" t="s">
        <v>485</v>
      </c>
      <c r="QI819" s="10" t="s">
        <v>462</v>
      </c>
      <c r="QJ819" s="10" t="s">
        <v>464</v>
      </c>
      <c r="QL819" s="10">
        <v>5.8637833333333003</v>
      </c>
      <c r="QM819" s="10" t="s">
        <v>908</v>
      </c>
      <c r="RF819" s="10">
        <v>1</v>
      </c>
      <c r="RH819" s="15">
        <f>IFERROR(AVERAGE(INDEX('[1]DO NOT TOUCH Préparation'!$T$1:$T$5,MATCH('DO NOT TOUCH - inputExtraction'!$CX819,'[1]DO NOT TOUCH Préparation'!$S$1:$S$5,0)),INDEX('[1]DO NOT TOUCH Préparation'!$T$1:$T$5,MATCH('DO NOT TOUCH - inputExtraction'!$CY819,'[1]DO NOT TOUCH Préparation'!$S$1:$S$5,0)),INDEX('[1]DO NOT TOUCH Préparation'!$T$1:$T$5,MATCH('DO NOT TOUCH - inputExtraction'!$CZ819,'[1]DO NOT TOUCH Préparation'!$S$1:$S$5,0)),INDEX('[1]DO NOT TOUCH Préparation'!$T$1:$T$5,MATCH('DO NOT TOUCH - inputExtraction'!$DA819,'[1]DO NOT TOUCH Préparation'!$S$1:$S$5,0)),INDEX('[1]DO NOT TOUCH Préparation'!$T$1:$T$5,MATCH('DO NOT TOUCH - inputExtraction'!$DB819,'[1]DO NOT TOUCH Préparation'!$S$1:$S$5,0))),"")</f>
        <v>3.6</v>
      </c>
      <c r="RI819" s="13">
        <f>IFERROR(AVERAGE(INDEX('[1]DO NOT TOUCH Préparation'!$T$1:$T$5,MATCH($DC819,'[1]DO NOT TOUCH Préparation'!$S$1:$S$5,0)),INDEX('[1]DO NOT TOUCH Préparation'!$T$1:$T$5,MATCH('DO NOT TOUCH - inputExtraction'!$DD819,'[1]DO NOT TOUCH Préparation'!$S$1:$S$5,0)),INDEX('[1]DO NOT TOUCH Préparation'!$T$1:$T$5,MATCH('DO NOT TOUCH - inputExtraction'!$DE819,'[1]DO NOT TOUCH Préparation'!$S$1:$S$5,0)),INDEX('[1]DO NOT TOUCH Préparation'!$T$1:$T$5,MATCH(DF819,'[1]DO NOT TOUCH Préparation'!$S$1:$S$5,0)),INDEX('[1]DO NOT TOUCH Préparation'!$T$1:$T$5,MATCH('DO NOT TOUCH - inputExtraction'!$DG819,'[1]DO NOT TOUCH Préparation'!$S$1:$S$5,0))),"")</f>
        <v>4.2</v>
      </c>
      <c r="RK819" s="10">
        <f>VLOOKUP(CX819,'[1]DO NOT TOUCH Préparation'!$S$1:$T$5,2,0)</f>
        <v>3</v>
      </c>
      <c r="RL819" s="10">
        <f>VLOOKUP(CY819,'[1]DO NOT TOUCH Préparation'!$S$1:$T$5,2,0)</f>
        <v>2</v>
      </c>
      <c r="RM819" s="10">
        <f>VLOOKUP(CZ819,'[1]DO NOT TOUCH Préparation'!$S$1:$T$5,2,0)</f>
        <v>5</v>
      </c>
      <c r="RN819" s="10">
        <f>VLOOKUP(DA819,'[1]DO NOT TOUCH Préparation'!$S$1:$T$5,2,0)</f>
        <v>3</v>
      </c>
      <c r="RO819" s="10">
        <f>VLOOKUP(DB819,'[1]DO NOT TOUCH Préparation'!$S$1:$T$5,2,0)</f>
        <v>5</v>
      </c>
      <c r="RP819" s="10">
        <f>VLOOKUP(DC819,'[1]DO NOT TOUCH Préparation'!$S$1:$T$5,2,0)</f>
        <v>4</v>
      </c>
      <c r="RQ819" s="10">
        <f>VLOOKUP(DD819,'[1]DO NOT TOUCH Préparation'!$S$1:$T$5,2,0)</f>
        <v>3</v>
      </c>
      <c r="RR819" s="10">
        <f>VLOOKUP(DE819,'[1]DO NOT TOUCH Préparation'!$S$1:$T$5,2,0)</f>
        <v>5</v>
      </c>
      <c r="RS819" s="10">
        <f>VLOOKUP(DF819,'[1]DO NOT TOUCH Préparation'!$S$1:$T$5,2,0)</f>
        <v>4</v>
      </c>
      <c r="RT819" s="10">
        <f>VLOOKUP(DG819,'[1]DO NOT TOUCH Préparation'!$S$1:$T$5,2,0)</f>
        <v>5</v>
      </c>
      <c r="RV819" s="5" t="str">
        <f>IF(CF819&lt;&gt;"",CF819,"")</f>
        <v>21% à 50%</v>
      </c>
      <c r="RW819" s="5" t="str">
        <f>IF(CK819&lt;&gt;"",CK819,"")</f>
        <v>6% à 20%</v>
      </c>
      <c r="RX819" s="5" t="str">
        <f t="shared" si="13"/>
        <v>Je n’achète pas de produits à base végétale (soja, amande, avoine…)</v>
      </c>
      <c r="RZ819" s="5" cm="1">
        <f t="array" ref="RZ819">IFERROR(INDEX('[1]DO NOT TOUCH Préparation'!$W$2:$W$7,MATCH('DO NOT TOUCH - inputExtraction'!RV819,'[1]DO NOT TOUCH Préparation'!$V$2:$V$7,0),),"1")</f>
        <v>4</v>
      </c>
      <c r="SA819" s="5" cm="1">
        <f t="array" ref="SA819">IFERROR(INDEX('[1]DO NOT TOUCH Préparation'!$W$2:$W$7,MATCH('DO NOT TOUCH - inputExtraction'!RW819,'[1]DO NOT TOUCH Préparation'!$V$2:$V$7,0),),"1")</f>
        <v>3</v>
      </c>
      <c r="SB819" s="5" t="str" cm="1">
        <f t="array" ref="SB819">IFERROR(INDEX('[1]DO NOT TOUCH Préparation'!$W$2:$W$7,MATCH('DO NOT TOUCH - inputExtraction'!RX819,'[1]DO NOT TOUCH Préparation'!$V$2:$V$7,0),),"1")</f>
        <v>1</v>
      </c>
      <c r="SD819" s="5">
        <v>1</v>
      </c>
      <c r="SF819" s="5">
        <f>IFERROR(VLOOKUP(H819,'[1]DO NOT TOUCH Préparation'!$CL$2:$CM$9,2,0),"")</f>
        <v>7</v>
      </c>
      <c r="SG819" s="5">
        <f>IFERROR(VLOOKUP(K819,'[1]DO NOT TOUCH Préparation'!$CT$2:$CU$10,2,0),"")</f>
        <v>4</v>
      </c>
      <c r="SH819" s="5">
        <f>IFERROR(VLOOKUP(L819,'[1]DO NOT TOUCH Préparation'!$CX$2:$CY$6,2,0),"")</f>
        <v>2</v>
      </c>
    </row>
    <row r="820" spans="1:502" ht="14.4" x14ac:dyDescent="0.3">
      <c r="A820" s="4">
        <v>1093</v>
      </c>
      <c r="B820" s="4" t="s">
        <v>2616</v>
      </c>
      <c r="C820" s="4" t="s">
        <v>2617</v>
      </c>
      <c r="D820" s="4" t="s">
        <v>904</v>
      </c>
      <c r="E820" s="4" t="s">
        <v>439</v>
      </c>
      <c r="F820" s="10" t="s">
        <v>950</v>
      </c>
      <c r="G820" s="10" t="s">
        <v>789</v>
      </c>
      <c r="H820" s="7" t="s">
        <v>553</v>
      </c>
      <c r="I820" s="7">
        <v>73</v>
      </c>
      <c r="J820" s="7" t="s">
        <v>554</v>
      </c>
      <c r="K820" s="7" t="s">
        <v>444</v>
      </c>
      <c r="L820" s="7" t="s">
        <v>472</v>
      </c>
      <c r="M820" s="7">
        <v>2</v>
      </c>
      <c r="N820" s="12">
        <v>0</v>
      </c>
      <c r="O820" s="12">
        <v>0</v>
      </c>
      <c r="P820" s="7">
        <v>0</v>
      </c>
      <c r="Q820" s="7">
        <v>0</v>
      </c>
      <c r="R820" s="7">
        <v>0</v>
      </c>
      <c r="S820" s="12">
        <v>0</v>
      </c>
      <c r="T820" s="7">
        <v>1</v>
      </c>
      <c r="U820" s="12">
        <v>0</v>
      </c>
      <c r="V820" s="7">
        <v>1</v>
      </c>
      <c r="W820" s="7">
        <v>2</v>
      </c>
      <c r="X820" s="7">
        <v>3</v>
      </c>
      <c r="AC820" s="10" t="s">
        <v>493</v>
      </c>
      <c r="BS820" s="10">
        <v>0</v>
      </c>
      <c r="BT820" s="10">
        <v>0</v>
      </c>
      <c r="BU820" s="10">
        <v>1</v>
      </c>
      <c r="BV820" s="10">
        <v>0</v>
      </c>
      <c r="BW820" s="10">
        <v>0</v>
      </c>
      <c r="BX820" s="10">
        <v>0</v>
      </c>
      <c r="BY820" s="10">
        <v>0</v>
      </c>
      <c r="BZ820" s="10">
        <v>1</v>
      </c>
      <c r="CA820" s="10">
        <v>0</v>
      </c>
      <c r="CB820" s="10">
        <v>1</v>
      </c>
      <c r="CC820" s="10">
        <v>0</v>
      </c>
      <c r="CD820" s="10" t="s">
        <v>2618</v>
      </c>
      <c r="CE820" s="7" t="s">
        <v>447</v>
      </c>
      <c r="CF820" s="7" t="s">
        <v>474</v>
      </c>
      <c r="CG820" s="7" t="s">
        <v>475</v>
      </c>
      <c r="CH820" s="7">
        <v>2</v>
      </c>
      <c r="CI820" s="7">
        <v>2</v>
      </c>
      <c r="CJ820" s="7" t="s">
        <v>476</v>
      </c>
      <c r="CK820" s="7" t="s">
        <v>448</v>
      </c>
      <c r="CL820" s="7" t="s">
        <v>475</v>
      </c>
      <c r="CM820" s="7">
        <v>4</v>
      </c>
      <c r="CN820" s="7" t="s">
        <v>476</v>
      </c>
      <c r="CO820" s="7">
        <v>2</v>
      </c>
      <c r="CP820" s="7" t="s">
        <v>448</v>
      </c>
      <c r="CQ820" s="7" t="s">
        <v>475</v>
      </c>
      <c r="CR820" s="7">
        <v>4</v>
      </c>
      <c r="CS820" s="7">
        <v>2</v>
      </c>
      <c r="CT820" s="7">
        <v>4</v>
      </c>
      <c r="CU820" s="7">
        <v>3</v>
      </c>
      <c r="CX820" t="s">
        <v>478</v>
      </c>
      <c r="CY820" t="s">
        <v>478</v>
      </c>
      <c r="CZ820" t="s">
        <v>478</v>
      </c>
      <c r="DA820" t="s">
        <v>478</v>
      </c>
      <c r="DB820" t="s">
        <v>478</v>
      </c>
      <c r="DC820" t="s">
        <v>478</v>
      </c>
      <c r="DD820" t="s">
        <v>478</v>
      </c>
      <c r="DE820" t="s">
        <v>478</v>
      </c>
      <c r="DF820" t="s">
        <v>478</v>
      </c>
      <c r="DG820" t="s">
        <v>478</v>
      </c>
      <c r="EL820" s="6"/>
      <c r="GT820">
        <v>1</v>
      </c>
      <c r="GX820">
        <v>1</v>
      </c>
      <c r="HB820">
        <v>1</v>
      </c>
      <c r="HF820">
        <v>1</v>
      </c>
      <c r="HM820">
        <v>1</v>
      </c>
      <c r="HP820">
        <v>1</v>
      </c>
      <c r="HT820">
        <v>1</v>
      </c>
      <c r="HX820">
        <v>1</v>
      </c>
      <c r="IB820">
        <v>1</v>
      </c>
      <c r="ID820">
        <v>1</v>
      </c>
      <c r="IE820">
        <v>2</v>
      </c>
      <c r="IF820">
        <v>3</v>
      </c>
      <c r="KP820" t="s">
        <v>481</v>
      </c>
      <c r="KQ820" t="s">
        <v>481</v>
      </c>
      <c r="KR820" t="s">
        <v>481</v>
      </c>
      <c r="KS820" t="s">
        <v>481</v>
      </c>
      <c r="KT820" t="s">
        <v>481</v>
      </c>
      <c r="KU820">
        <v>3</v>
      </c>
      <c r="KW820">
        <v>2</v>
      </c>
      <c r="LD820">
        <v>1</v>
      </c>
      <c r="LE820">
        <v>3</v>
      </c>
      <c r="LG820">
        <v>2</v>
      </c>
      <c r="LN820">
        <v>1</v>
      </c>
      <c r="LO820">
        <v>3</v>
      </c>
      <c r="LQ820">
        <v>2</v>
      </c>
      <c r="LX820">
        <v>1</v>
      </c>
      <c r="MH820">
        <v>1</v>
      </c>
      <c r="MI820">
        <v>3</v>
      </c>
      <c r="MK820">
        <v>2</v>
      </c>
      <c r="MR820">
        <v>1</v>
      </c>
      <c r="MS820" s="7" t="s">
        <v>497</v>
      </c>
      <c r="MT820" s="7" t="s">
        <v>497</v>
      </c>
      <c r="MU820" s="7" t="s">
        <v>459</v>
      </c>
      <c r="MV820" s="7" t="s">
        <v>459</v>
      </c>
      <c r="MW820" s="7" t="s">
        <v>459</v>
      </c>
      <c r="MX820" s="7" t="s">
        <v>497</v>
      </c>
      <c r="MY820" s="7" t="s">
        <v>482</v>
      </c>
      <c r="MZ820" s="7" t="s">
        <v>497</v>
      </c>
      <c r="NA820" s="7" t="s">
        <v>482</v>
      </c>
      <c r="NB820" s="7" t="s">
        <v>497</v>
      </c>
      <c r="NC820" s="7" t="s">
        <v>483</v>
      </c>
      <c r="ND820" s="7" t="s">
        <v>497</v>
      </c>
      <c r="NE820" s="7" t="s">
        <v>483</v>
      </c>
      <c r="NF820" s="7" t="s">
        <v>497</v>
      </c>
      <c r="NG820" s="7" t="s">
        <v>497</v>
      </c>
      <c r="NH820" s="7" t="s">
        <v>497</v>
      </c>
      <c r="NI820" s="7" t="s">
        <v>482</v>
      </c>
      <c r="NJ820" s="7" t="s">
        <v>497</v>
      </c>
      <c r="NK820" s="7" t="s">
        <v>497</v>
      </c>
      <c r="NL820" s="7" t="s">
        <v>497</v>
      </c>
      <c r="NM820" t="s">
        <v>571</v>
      </c>
      <c r="PV820" s="10" t="s">
        <v>485</v>
      </c>
      <c r="PW820" s="10" t="s">
        <v>485</v>
      </c>
      <c r="PX820" s="10" t="s">
        <v>485</v>
      </c>
      <c r="PY820" s="10" t="s">
        <v>485</v>
      </c>
      <c r="PZ820" s="10" t="s">
        <v>485</v>
      </c>
      <c r="QA820" s="10" t="s">
        <v>485</v>
      </c>
      <c r="QB820" s="10" t="s">
        <v>485</v>
      </c>
      <c r="QC820" s="10" t="s">
        <v>485</v>
      </c>
      <c r="QD820" s="10" t="s">
        <v>485</v>
      </c>
      <c r="QE820" s="10" t="s">
        <v>485</v>
      </c>
      <c r="QF820" s="10" t="s">
        <v>485</v>
      </c>
      <c r="QG820" s="10" t="s">
        <v>485</v>
      </c>
      <c r="QH820" s="10" t="s">
        <v>485</v>
      </c>
      <c r="QI820" s="10" t="s">
        <v>485</v>
      </c>
      <c r="QJ820" s="10" t="s">
        <v>464</v>
      </c>
      <c r="QL820" s="10">
        <v>14.622633333333001</v>
      </c>
      <c r="QM820" s="10" t="s">
        <v>908</v>
      </c>
      <c r="QP820" s="10" t="s">
        <v>2618</v>
      </c>
      <c r="RF820" s="10">
        <v>1</v>
      </c>
      <c r="RH820" s="15">
        <f>IFERROR(AVERAGE(INDEX('[1]DO NOT TOUCH Préparation'!$T$1:$T$5,MATCH('DO NOT TOUCH - inputExtraction'!$CX820,'[1]DO NOT TOUCH Préparation'!$S$1:$S$5,0)),INDEX('[1]DO NOT TOUCH Préparation'!$T$1:$T$5,MATCH('DO NOT TOUCH - inputExtraction'!$CY820,'[1]DO NOT TOUCH Préparation'!$S$1:$S$5,0)),INDEX('[1]DO NOT TOUCH Préparation'!$T$1:$T$5,MATCH('DO NOT TOUCH - inputExtraction'!$CZ820,'[1]DO NOT TOUCH Préparation'!$S$1:$S$5,0)),INDEX('[1]DO NOT TOUCH Préparation'!$T$1:$T$5,MATCH('DO NOT TOUCH - inputExtraction'!$DA820,'[1]DO NOT TOUCH Préparation'!$S$1:$S$5,0)),INDEX('[1]DO NOT TOUCH Préparation'!$T$1:$T$5,MATCH('DO NOT TOUCH - inputExtraction'!$DB820,'[1]DO NOT TOUCH Préparation'!$S$1:$S$5,0))),"")</f>
        <v>1</v>
      </c>
      <c r="RI820" s="13">
        <f>IFERROR(AVERAGE(INDEX('[1]DO NOT TOUCH Préparation'!$T$1:$T$5,MATCH($DC820,'[1]DO NOT TOUCH Préparation'!$S$1:$S$5,0)),INDEX('[1]DO NOT TOUCH Préparation'!$T$1:$T$5,MATCH('DO NOT TOUCH - inputExtraction'!$DD820,'[1]DO NOT TOUCH Préparation'!$S$1:$S$5,0)),INDEX('[1]DO NOT TOUCH Préparation'!$T$1:$T$5,MATCH('DO NOT TOUCH - inputExtraction'!$DE820,'[1]DO NOT TOUCH Préparation'!$S$1:$S$5,0)),INDEX('[1]DO NOT TOUCH Préparation'!$T$1:$T$5,MATCH(DF820,'[1]DO NOT TOUCH Préparation'!$S$1:$S$5,0)),INDEX('[1]DO NOT TOUCH Préparation'!$T$1:$T$5,MATCH('DO NOT TOUCH - inputExtraction'!$DG820,'[1]DO NOT TOUCH Préparation'!$S$1:$S$5,0))),"")</f>
        <v>1</v>
      </c>
      <c r="RK820" s="10">
        <f>VLOOKUP(CX820,'[1]DO NOT TOUCH Préparation'!$S$1:$T$5,2,0)</f>
        <v>1</v>
      </c>
      <c r="RL820" s="10">
        <f>VLOOKUP(CY820,'[1]DO NOT TOUCH Préparation'!$S$1:$T$5,2,0)</f>
        <v>1</v>
      </c>
      <c r="RM820" s="10">
        <f>VLOOKUP(CZ820,'[1]DO NOT TOUCH Préparation'!$S$1:$T$5,2,0)</f>
        <v>1</v>
      </c>
      <c r="RN820" s="10">
        <f>VLOOKUP(DA820,'[1]DO NOT TOUCH Préparation'!$S$1:$T$5,2,0)</f>
        <v>1</v>
      </c>
      <c r="RO820" s="10">
        <f>VLOOKUP(DB820,'[1]DO NOT TOUCH Préparation'!$S$1:$T$5,2,0)</f>
        <v>1</v>
      </c>
      <c r="RP820" s="10">
        <f>VLOOKUP(DC820,'[1]DO NOT TOUCH Préparation'!$S$1:$T$5,2,0)</f>
        <v>1</v>
      </c>
      <c r="RQ820" s="10">
        <f>VLOOKUP(DD820,'[1]DO NOT TOUCH Préparation'!$S$1:$T$5,2,0)</f>
        <v>1</v>
      </c>
      <c r="RR820" s="10">
        <f>VLOOKUP(DE820,'[1]DO NOT TOUCH Préparation'!$S$1:$T$5,2,0)</f>
        <v>1</v>
      </c>
      <c r="RS820" s="10">
        <f>VLOOKUP(DF820,'[1]DO NOT TOUCH Préparation'!$S$1:$T$5,2,0)</f>
        <v>1</v>
      </c>
      <c r="RT820" s="10">
        <f>VLOOKUP(DG820,'[1]DO NOT TOUCH Préparation'!$S$1:$T$5,2,0)</f>
        <v>1</v>
      </c>
      <c r="RV820" s="5" t="str">
        <f>IF(CF820&lt;&gt;"",CF820,"")</f>
        <v>Inférieur ou égal à 5%</v>
      </c>
      <c r="RW820" s="5" t="str">
        <f>IF(CK820&lt;&gt;"",CK820,"")</f>
        <v>6% à 20%</v>
      </c>
      <c r="RX820" s="5" t="str">
        <f t="shared" si="13"/>
        <v>6% à 20%</v>
      </c>
      <c r="RZ820" s="5" cm="1">
        <f t="array" ref="RZ820">IFERROR(INDEX('[1]DO NOT TOUCH Préparation'!$W$2:$W$7,MATCH('DO NOT TOUCH - inputExtraction'!RV820,'[1]DO NOT TOUCH Préparation'!$V$2:$V$7,0),),"1")</f>
        <v>2</v>
      </c>
      <c r="SA820" s="5" cm="1">
        <f t="array" ref="SA820">IFERROR(INDEX('[1]DO NOT TOUCH Préparation'!$W$2:$W$7,MATCH('DO NOT TOUCH - inputExtraction'!RW820,'[1]DO NOT TOUCH Préparation'!$V$2:$V$7,0),),"1")</f>
        <v>3</v>
      </c>
      <c r="SB820" s="5" cm="1">
        <f t="array" ref="SB820">IFERROR(INDEX('[1]DO NOT TOUCH Préparation'!$W$2:$W$7,MATCH('DO NOT TOUCH - inputExtraction'!RX820,'[1]DO NOT TOUCH Préparation'!$V$2:$V$7,0),),"1")</f>
        <v>3</v>
      </c>
      <c r="SD820" s="5">
        <v>1</v>
      </c>
      <c r="SF820" s="5">
        <f>IFERROR(VLOOKUP(H820,'[1]DO NOT TOUCH Préparation'!$CL$2:$CM$9,2,0),"")</f>
        <v>6</v>
      </c>
      <c r="SG820" s="5">
        <f>IFERROR(VLOOKUP(K820,'[1]DO NOT TOUCH Préparation'!$CT$2:$CU$10,2,0),"")</f>
        <v>6</v>
      </c>
      <c r="SH820" s="5">
        <f>IFERROR(VLOOKUP(L820,'[1]DO NOT TOUCH Préparation'!$CX$2:$CY$6,2,0),"")</f>
        <v>2</v>
      </c>
    </row>
    <row r="821" spans="1:502" ht="14.4" x14ac:dyDescent="0.3">
      <c r="A821" s="4">
        <v>1094</v>
      </c>
      <c r="B821" s="4" t="s">
        <v>2619</v>
      </c>
      <c r="C821" s="4" t="s">
        <v>1600</v>
      </c>
      <c r="D821" s="4" t="s">
        <v>438</v>
      </c>
      <c r="E821" s="4" t="s">
        <v>468</v>
      </c>
      <c r="F821" s="10" t="s">
        <v>548</v>
      </c>
      <c r="G821" s="10" t="s">
        <v>470</v>
      </c>
      <c r="H821" s="7" t="s">
        <v>553</v>
      </c>
      <c r="I821" s="7">
        <v>70</v>
      </c>
      <c r="J821" s="7" t="s">
        <v>554</v>
      </c>
      <c r="K821" s="7" t="s">
        <v>471</v>
      </c>
      <c r="L821" s="7" t="s">
        <v>492</v>
      </c>
      <c r="M821" s="7">
        <v>1</v>
      </c>
      <c r="N821" s="12">
        <v>0</v>
      </c>
      <c r="O821" s="12">
        <v>0</v>
      </c>
      <c r="P821" s="7">
        <v>0</v>
      </c>
      <c r="Q821" s="7">
        <v>0</v>
      </c>
      <c r="R821" s="7">
        <v>1</v>
      </c>
      <c r="S821" s="12">
        <v>0</v>
      </c>
      <c r="T821" s="7">
        <v>1</v>
      </c>
      <c r="U821" s="12">
        <v>0</v>
      </c>
      <c r="V821" s="7">
        <v>2</v>
      </c>
      <c r="W821" s="7">
        <v>1</v>
      </c>
      <c r="AC821" s="10" t="s">
        <v>493</v>
      </c>
      <c r="AD821" s="10">
        <v>0</v>
      </c>
      <c r="AE821" s="10">
        <v>1</v>
      </c>
      <c r="AF821" s="10">
        <v>0</v>
      </c>
      <c r="AG821" s="10">
        <v>0</v>
      </c>
      <c r="AH821" s="10">
        <v>0</v>
      </c>
      <c r="AI821" s="10">
        <v>0</v>
      </c>
      <c r="AJ821" s="10">
        <v>1</v>
      </c>
      <c r="AK821" s="10">
        <v>0</v>
      </c>
      <c r="AM821" s="10">
        <v>0</v>
      </c>
      <c r="AN821" s="10">
        <v>0</v>
      </c>
      <c r="AO821" s="10">
        <v>0</v>
      </c>
      <c r="AP821" s="10">
        <v>0</v>
      </c>
      <c r="AQ821" s="10">
        <v>0</v>
      </c>
      <c r="AR821" s="10">
        <v>0</v>
      </c>
      <c r="AS821" s="10">
        <v>1</v>
      </c>
      <c r="AT821" s="10">
        <v>0</v>
      </c>
      <c r="AU821" s="10">
        <v>0</v>
      </c>
      <c r="AV821" s="10">
        <v>0</v>
      </c>
      <c r="AW821" s="10">
        <v>0</v>
      </c>
      <c r="AX821" s="10">
        <v>0</v>
      </c>
      <c r="AY821" s="10">
        <v>0</v>
      </c>
      <c r="AZ821" s="10">
        <v>0</v>
      </c>
      <c r="CB821" s="10">
        <v>0</v>
      </c>
      <c r="CC821" s="10">
        <v>0</v>
      </c>
      <c r="CE821" s="7" t="s">
        <v>506</v>
      </c>
      <c r="CF821" s="7" t="s">
        <v>448</v>
      </c>
      <c r="CG821" s="7" t="s">
        <v>475</v>
      </c>
      <c r="CH821" s="7" t="s">
        <v>524</v>
      </c>
      <c r="CI821" s="7" t="s">
        <v>476</v>
      </c>
      <c r="CJ821" s="7" t="s">
        <v>524</v>
      </c>
      <c r="CK821" s="7" t="s">
        <v>523</v>
      </c>
      <c r="CL821" s="7" t="s">
        <v>475</v>
      </c>
      <c r="CM821" s="7">
        <v>3</v>
      </c>
      <c r="CN821" s="7">
        <v>3</v>
      </c>
      <c r="CO821" s="7">
        <v>3</v>
      </c>
      <c r="CP821" s="7" t="s">
        <v>450</v>
      </c>
      <c r="CX821" t="s">
        <v>451</v>
      </c>
      <c r="CY821" t="s">
        <v>478</v>
      </c>
      <c r="CZ821" t="s">
        <v>451</v>
      </c>
      <c r="DA821" t="s">
        <v>478</v>
      </c>
      <c r="DB821" t="s">
        <v>451</v>
      </c>
      <c r="DC821" t="s">
        <v>452</v>
      </c>
      <c r="DD821" t="s">
        <v>478</v>
      </c>
      <c r="DE821" t="s">
        <v>478</v>
      </c>
      <c r="DF821" t="s">
        <v>452</v>
      </c>
      <c r="DG821" t="s">
        <v>451</v>
      </c>
      <c r="DH821" t="s">
        <v>455</v>
      </c>
      <c r="DJ821" t="s">
        <v>455</v>
      </c>
      <c r="DL821" t="s">
        <v>455</v>
      </c>
      <c r="DQ821" t="s">
        <v>455</v>
      </c>
      <c r="DR821" s="7" t="s">
        <v>479</v>
      </c>
      <c r="DT821" s="7" t="s">
        <v>479</v>
      </c>
      <c r="DV821" s="7" t="s">
        <v>479</v>
      </c>
      <c r="EA821" s="7" t="s">
        <v>479</v>
      </c>
      <c r="EB821" t="s">
        <v>457</v>
      </c>
      <c r="ED821" t="s">
        <v>457</v>
      </c>
      <c r="EF821" t="s">
        <v>457</v>
      </c>
      <c r="EK821" t="s">
        <v>457</v>
      </c>
      <c r="EL821" s="6"/>
      <c r="GX821">
        <v>1</v>
      </c>
      <c r="HF821">
        <v>1</v>
      </c>
      <c r="HR821">
        <v>1</v>
      </c>
      <c r="HV821">
        <v>1</v>
      </c>
      <c r="II821">
        <v>1</v>
      </c>
      <c r="IU821">
        <v>1</v>
      </c>
      <c r="JG821">
        <v>1</v>
      </c>
      <c r="JH821">
        <v>2</v>
      </c>
      <c r="KK821">
        <v>1</v>
      </c>
      <c r="KP821" t="s">
        <v>480</v>
      </c>
      <c r="KQ821" t="s">
        <v>481</v>
      </c>
      <c r="KR821" t="s">
        <v>481</v>
      </c>
      <c r="KS821" t="s">
        <v>481</v>
      </c>
      <c r="KT821">
        <v>3</v>
      </c>
      <c r="KU821">
        <v>1</v>
      </c>
      <c r="KY821">
        <v>2</v>
      </c>
      <c r="LD821">
        <v>3</v>
      </c>
      <c r="LE821">
        <v>1</v>
      </c>
      <c r="LI821">
        <v>2</v>
      </c>
      <c r="LN821">
        <v>3</v>
      </c>
      <c r="LO821">
        <v>1</v>
      </c>
      <c r="LS821">
        <v>2</v>
      </c>
      <c r="LX821">
        <v>3</v>
      </c>
      <c r="LY821">
        <v>1</v>
      </c>
      <c r="MC821">
        <v>2</v>
      </c>
      <c r="MH821">
        <v>3</v>
      </c>
      <c r="MI821">
        <v>1</v>
      </c>
      <c r="MM821">
        <v>2</v>
      </c>
      <c r="MR821">
        <v>3</v>
      </c>
      <c r="MS821" s="7" t="s">
        <v>459</v>
      </c>
      <c r="MT821" s="7" t="s">
        <v>459</v>
      </c>
      <c r="MU821" s="7" t="s">
        <v>459</v>
      </c>
      <c r="MV821" s="7" t="s">
        <v>459</v>
      </c>
      <c r="MW821" s="7" t="s">
        <v>459</v>
      </c>
      <c r="MX821" s="7" t="s">
        <v>459</v>
      </c>
      <c r="MY821" s="7" t="s">
        <v>459</v>
      </c>
      <c r="MZ821" s="7" t="s">
        <v>459</v>
      </c>
      <c r="NA821" s="7" t="s">
        <v>459</v>
      </c>
      <c r="NB821" s="7" t="s">
        <v>459</v>
      </c>
      <c r="NC821" s="7" t="s">
        <v>483</v>
      </c>
      <c r="ND821" s="7" t="s">
        <v>483</v>
      </c>
      <c r="NE821" s="7" t="s">
        <v>483</v>
      </c>
      <c r="NF821" s="7" t="s">
        <v>483</v>
      </c>
      <c r="NG821" s="7" t="s">
        <v>483</v>
      </c>
      <c r="NH821" s="7" t="s">
        <v>483</v>
      </c>
      <c r="NI821" s="7" t="s">
        <v>483</v>
      </c>
      <c r="NJ821" s="7" t="s">
        <v>483</v>
      </c>
      <c r="NK821" s="7" t="s">
        <v>483</v>
      </c>
      <c r="NL821" s="7" t="s">
        <v>483</v>
      </c>
      <c r="NM821" t="s">
        <v>571</v>
      </c>
      <c r="NN821" t="s">
        <v>463</v>
      </c>
      <c r="NO821" t="s">
        <v>485</v>
      </c>
      <c r="NP821" t="s">
        <v>463</v>
      </c>
      <c r="NQ821" t="s">
        <v>462</v>
      </c>
      <c r="NR821" t="s">
        <v>485</v>
      </c>
      <c r="NS821" t="s">
        <v>462</v>
      </c>
      <c r="NT821" t="s">
        <v>462</v>
      </c>
      <c r="NU821" t="s">
        <v>462</v>
      </c>
      <c r="NV821" t="s">
        <v>462</v>
      </c>
      <c r="NW821" t="s">
        <v>463</v>
      </c>
      <c r="NX821" t="s">
        <v>485</v>
      </c>
      <c r="NY821" t="s">
        <v>485</v>
      </c>
      <c r="NZ821" t="s">
        <v>463</v>
      </c>
      <c r="OA821" t="s">
        <v>485</v>
      </c>
      <c r="OB821" t="s">
        <v>463</v>
      </c>
      <c r="OC821" t="s">
        <v>499</v>
      </c>
      <c r="OD821" t="s">
        <v>499</v>
      </c>
      <c r="OE821" t="s">
        <v>463</v>
      </c>
      <c r="OF821" t="s">
        <v>463</v>
      </c>
      <c r="OG821" t="s">
        <v>485</v>
      </c>
      <c r="QJ821" s="10" t="s">
        <v>464</v>
      </c>
      <c r="QL821" s="10">
        <v>6.4505166666667</v>
      </c>
      <c r="QM821" s="10" t="s">
        <v>465</v>
      </c>
      <c r="RF821" s="10">
        <v>1</v>
      </c>
      <c r="RH821" s="15">
        <f>IFERROR(AVERAGE(INDEX('[1]DO NOT TOUCH Préparation'!$T$1:$T$5,MATCH('DO NOT TOUCH - inputExtraction'!$CX821,'[1]DO NOT TOUCH Préparation'!$S$1:$S$5,0)),INDEX('[1]DO NOT TOUCH Préparation'!$T$1:$T$5,MATCH('DO NOT TOUCH - inputExtraction'!$CY821,'[1]DO NOT TOUCH Préparation'!$S$1:$S$5,0)),INDEX('[1]DO NOT TOUCH Préparation'!$T$1:$T$5,MATCH('DO NOT TOUCH - inputExtraction'!$CZ821,'[1]DO NOT TOUCH Préparation'!$S$1:$S$5,0)),INDEX('[1]DO NOT TOUCH Préparation'!$T$1:$T$5,MATCH('DO NOT TOUCH - inputExtraction'!$DA821,'[1]DO NOT TOUCH Préparation'!$S$1:$S$5,0)),INDEX('[1]DO NOT TOUCH Préparation'!$T$1:$T$5,MATCH('DO NOT TOUCH - inputExtraction'!$DB821,'[1]DO NOT TOUCH Préparation'!$S$1:$S$5,0))),"")</f>
        <v>2.8</v>
      </c>
      <c r="RI821" s="13">
        <f>IFERROR(AVERAGE(INDEX('[1]DO NOT TOUCH Préparation'!$T$1:$T$5,MATCH($DC821,'[1]DO NOT TOUCH Préparation'!$S$1:$S$5,0)),INDEX('[1]DO NOT TOUCH Préparation'!$T$1:$T$5,MATCH('DO NOT TOUCH - inputExtraction'!$DD821,'[1]DO NOT TOUCH Préparation'!$S$1:$S$5,0)),INDEX('[1]DO NOT TOUCH Préparation'!$T$1:$T$5,MATCH('DO NOT TOUCH - inputExtraction'!$DE821,'[1]DO NOT TOUCH Préparation'!$S$1:$S$5,0)),INDEX('[1]DO NOT TOUCH Préparation'!$T$1:$T$5,MATCH(DF821,'[1]DO NOT TOUCH Préparation'!$S$1:$S$5,0)),INDEX('[1]DO NOT TOUCH Préparation'!$T$1:$T$5,MATCH('DO NOT TOUCH - inputExtraction'!$DG821,'[1]DO NOT TOUCH Préparation'!$S$1:$S$5,0))),"")</f>
        <v>2.4</v>
      </c>
      <c r="RK821" s="10">
        <f>VLOOKUP(CX821,'[1]DO NOT TOUCH Préparation'!$S$1:$T$5,2,0)</f>
        <v>4</v>
      </c>
      <c r="RL821" s="10">
        <f>VLOOKUP(CY821,'[1]DO NOT TOUCH Préparation'!$S$1:$T$5,2,0)</f>
        <v>1</v>
      </c>
      <c r="RM821" s="10">
        <f>VLOOKUP(CZ821,'[1]DO NOT TOUCH Préparation'!$S$1:$T$5,2,0)</f>
        <v>4</v>
      </c>
      <c r="RN821" s="10">
        <f>VLOOKUP(DA821,'[1]DO NOT TOUCH Préparation'!$S$1:$T$5,2,0)</f>
        <v>1</v>
      </c>
      <c r="RO821" s="10">
        <f>VLOOKUP(DB821,'[1]DO NOT TOUCH Préparation'!$S$1:$T$5,2,0)</f>
        <v>4</v>
      </c>
      <c r="RP821" s="10">
        <f>VLOOKUP(DC821,'[1]DO NOT TOUCH Préparation'!$S$1:$T$5,2,0)</f>
        <v>3</v>
      </c>
      <c r="RQ821" s="10">
        <f>VLOOKUP(DD821,'[1]DO NOT TOUCH Préparation'!$S$1:$T$5,2,0)</f>
        <v>1</v>
      </c>
      <c r="RR821" s="10">
        <f>VLOOKUP(DE821,'[1]DO NOT TOUCH Préparation'!$S$1:$T$5,2,0)</f>
        <v>1</v>
      </c>
      <c r="RS821" s="10">
        <f>VLOOKUP(DF821,'[1]DO NOT TOUCH Préparation'!$S$1:$T$5,2,0)</f>
        <v>3</v>
      </c>
      <c r="RT821" s="10">
        <f>VLOOKUP(DG821,'[1]DO NOT TOUCH Préparation'!$S$1:$T$5,2,0)</f>
        <v>4</v>
      </c>
      <c r="RV821" s="5" t="str">
        <f>IF(CF821&lt;&gt;"",CF821,"")</f>
        <v>6% à 20%</v>
      </c>
      <c r="RW821" s="5" t="str">
        <f>IF(CK821&lt;&gt;"",CK821,"")</f>
        <v>21% à 50%</v>
      </c>
      <c r="RX821" s="5" t="str">
        <f t="shared" si="13"/>
        <v>Je n’achète pas de produits à base végétale (soja, amande, avoine…)</v>
      </c>
      <c r="RZ821" s="5" cm="1">
        <f t="array" ref="RZ821">IFERROR(INDEX('[1]DO NOT TOUCH Préparation'!$W$2:$W$7,MATCH('DO NOT TOUCH - inputExtraction'!RV821,'[1]DO NOT TOUCH Préparation'!$V$2:$V$7,0),),"1")</f>
        <v>3</v>
      </c>
      <c r="SA821" s="5" cm="1">
        <f t="array" ref="SA821">IFERROR(INDEX('[1]DO NOT TOUCH Préparation'!$W$2:$W$7,MATCH('DO NOT TOUCH - inputExtraction'!RW821,'[1]DO NOT TOUCH Préparation'!$V$2:$V$7,0),),"1")</f>
        <v>4</v>
      </c>
      <c r="SB821" s="5" t="str" cm="1">
        <f t="array" ref="SB821">IFERROR(INDEX('[1]DO NOT TOUCH Préparation'!$W$2:$W$7,MATCH('DO NOT TOUCH - inputExtraction'!RX821,'[1]DO NOT TOUCH Préparation'!$V$2:$V$7,0),),"1")</f>
        <v>1</v>
      </c>
      <c r="SD821" s="5">
        <v>1</v>
      </c>
      <c r="SF821" s="5">
        <f>IFERROR(VLOOKUP(H821,'[1]DO NOT TOUCH Préparation'!$CL$2:$CM$9,2,0),"")</f>
        <v>6</v>
      </c>
      <c r="SG821" s="5">
        <f>IFERROR(VLOOKUP(K821,'[1]DO NOT TOUCH Préparation'!$CT$2:$CU$10,2,0),"")</f>
        <v>1</v>
      </c>
      <c r="SH821" s="5">
        <f>IFERROR(VLOOKUP(L821,'[1]DO NOT TOUCH Préparation'!$CX$2:$CY$6,2,0),"")</f>
        <v>3</v>
      </c>
    </row>
    <row r="822" spans="1:502" ht="14.4" x14ac:dyDescent="0.3">
      <c r="A822" s="4">
        <v>1095</v>
      </c>
      <c r="B822" s="4" t="s">
        <v>2620</v>
      </c>
      <c r="C822" s="4" t="s">
        <v>2621</v>
      </c>
      <c r="D822" s="4" t="s">
        <v>787</v>
      </c>
      <c r="E822" s="4" t="s">
        <v>439</v>
      </c>
      <c r="F822" s="10" t="s">
        <v>827</v>
      </c>
      <c r="G822" s="10" t="s">
        <v>828</v>
      </c>
      <c r="H822" s="7" t="s">
        <v>549</v>
      </c>
      <c r="I822" s="7">
        <v>39</v>
      </c>
      <c r="J822" s="7" t="s">
        <v>505</v>
      </c>
      <c r="K822" s="7" t="s">
        <v>522</v>
      </c>
      <c r="L822" s="7" t="s">
        <v>445</v>
      </c>
      <c r="M822" s="7">
        <v>4</v>
      </c>
      <c r="N822" s="12">
        <v>1</v>
      </c>
      <c r="O822" s="12">
        <v>0</v>
      </c>
      <c r="P822" s="7">
        <v>0</v>
      </c>
      <c r="Q822" s="7">
        <v>0</v>
      </c>
      <c r="R822" s="7">
        <v>1</v>
      </c>
      <c r="S822" s="12">
        <v>0</v>
      </c>
      <c r="T822" s="7">
        <v>0</v>
      </c>
      <c r="U822" s="12">
        <v>0</v>
      </c>
      <c r="V822" s="7">
        <v>1</v>
      </c>
      <c r="W822" s="7">
        <v>2</v>
      </c>
      <c r="X822" s="7">
        <v>3</v>
      </c>
      <c r="AC822" s="10" t="s">
        <v>530</v>
      </c>
      <c r="BA822" s="10">
        <v>0</v>
      </c>
      <c r="BB822" s="10">
        <v>0</v>
      </c>
      <c r="BC822" s="10">
        <v>1</v>
      </c>
      <c r="BD822" s="10">
        <v>0</v>
      </c>
      <c r="BE822" s="10">
        <v>0</v>
      </c>
      <c r="BF822" s="10">
        <v>0</v>
      </c>
      <c r="BG822" s="10">
        <v>1</v>
      </c>
      <c r="BH822" s="10">
        <v>0</v>
      </c>
      <c r="BI822" s="10">
        <v>1</v>
      </c>
      <c r="CB822" s="10">
        <v>0</v>
      </c>
      <c r="CC822" s="10">
        <v>0</v>
      </c>
      <c r="CE822" s="7" t="s">
        <v>513</v>
      </c>
      <c r="CF822" s="7" t="s">
        <v>474</v>
      </c>
      <c r="CG822" s="7" t="s">
        <v>475</v>
      </c>
      <c r="CH822" s="7">
        <v>4</v>
      </c>
      <c r="CI822" s="7">
        <v>4</v>
      </c>
      <c r="CJ822" s="7">
        <v>3</v>
      </c>
      <c r="CK822" s="7" t="s">
        <v>448</v>
      </c>
      <c r="CL822" s="7" t="s">
        <v>475</v>
      </c>
      <c r="CM822" s="7">
        <v>4</v>
      </c>
      <c r="CN822" s="7">
        <v>4</v>
      </c>
      <c r="CO822" s="7">
        <v>4</v>
      </c>
      <c r="CP822" s="7" t="s">
        <v>450</v>
      </c>
      <c r="CX822" t="s">
        <v>451</v>
      </c>
      <c r="CY822" t="s">
        <v>451</v>
      </c>
      <c r="CZ822" t="s">
        <v>453</v>
      </c>
      <c r="DA822" t="s">
        <v>451</v>
      </c>
      <c r="DB822" t="s">
        <v>451</v>
      </c>
      <c r="DC822" t="s">
        <v>453</v>
      </c>
      <c r="DD822" t="s">
        <v>452</v>
      </c>
      <c r="DE822" t="s">
        <v>451</v>
      </c>
      <c r="DF822" t="s">
        <v>451</v>
      </c>
      <c r="DG822" t="s">
        <v>453</v>
      </c>
      <c r="DH822" t="s">
        <v>537</v>
      </c>
      <c r="DI822" t="s">
        <v>537</v>
      </c>
      <c r="DJ822" t="s">
        <v>537</v>
      </c>
      <c r="DK822" t="s">
        <v>454</v>
      </c>
      <c r="DL822" t="s">
        <v>454</v>
      </c>
      <c r="DM822" t="s">
        <v>537</v>
      </c>
      <c r="DO822" t="s">
        <v>537</v>
      </c>
      <c r="DP822" t="s">
        <v>537</v>
      </c>
      <c r="DQ822" t="s">
        <v>454</v>
      </c>
      <c r="DR822" s="7" t="s">
        <v>479</v>
      </c>
      <c r="DS822" s="7" t="s">
        <v>479</v>
      </c>
      <c r="DT822" s="7" t="s">
        <v>479</v>
      </c>
      <c r="DU822" s="7" t="s">
        <v>479</v>
      </c>
      <c r="DV822" s="7" t="s">
        <v>479</v>
      </c>
      <c r="DW822" s="7" t="s">
        <v>479</v>
      </c>
      <c r="DY822" s="7" t="s">
        <v>479</v>
      </c>
      <c r="DZ822" s="7" t="s">
        <v>479</v>
      </c>
      <c r="EA822" s="7" t="s">
        <v>479</v>
      </c>
      <c r="EB822">
        <v>4</v>
      </c>
      <c r="EC822">
        <v>4</v>
      </c>
      <c r="ED822" t="s">
        <v>457</v>
      </c>
      <c r="EE822">
        <v>4</v>
      </c>
      <c r="EF822">
        <v>4</v>
      </c>
      <c r="EG822" t="s">
        <v>457</v>
      </c>
      <c r="EI822" t="s">
        <v>457</v>
      </c>
      <c r="EJ822" t="s">
        <v>457</v>
      </c>
      <c r="EK822" t="s">
        <v>457</v>
      </c>
      <c r="EL822" s="6">
        <v>0</v>
      </c>
      <c r="EM822">
        <v>1</v>
      </c>
      <c r="EN822">
        <v>0</v>
      </c>
      <c r="EO822">
        <v>0</v>
      </c>
      <c r="EP822">
        <v>0</v>
      </c>
      <c r="EQ822">
        <v>0</v>
      </c>
      <c r="ER822">
        <v>1</v>
      </c>
      <c r="ES822">
        <v>0</v>
      </c>
      <c r="ET822">
        <v>0</v>
      </c>
      <c r="EU822">
        <v>0</v>
      </c>
      <c r="EV822">
        <v>0</v>
      </c>
      <c r="EW822">
        <v>1</v>
      </c>
      <c r="EX822">
        <v>0</v>
      </c>
      <c r="EY822">
        <v>0</v>
      </c>
      <c r="EZ822">
        <v>0</v>
      </c>
      <c r="FK822">
        <v>0</v>
      </c>
      <c r="FL822">
        <v>1</v>
      </c>
      <c r="FM822">
        <v>0</v>
      </c>
      <c r="FN822">
        <v>0</v>
      </c>
      <c r="FO822">
        <v>0</v>
      </c>
      <c r="FU822">
        <v>0</v>
      </c>
      <c r="FV822">
        <v>1</v>
      </c>
      <c r="FW822">
        <v>0</v>
      </c>
      <c r="FX822">
        <v>0</v>
      </c>
      <c r="FY822">
        <v>0</v>
      </c>
      <c r="FZ822">
        <v>0</v>
      </c>
      <c r="GA822">
        <v>1</v>
      </c>
      <c r="GB822">
        <v>0</v>
      </c>
      <c r="GC822">
        <v>0</v>
      </c>
      <c r="GD822">
        <v>0</v>
      </c>
      <c r="IH822">
        <v>1</v>
      </c>
      <c r="II822">
        <v>3</v>
      </c>
      <c r="IJ822">
        <v>2</v>
      </c>
      <c r="IN822">
        <v>1</v>
      </c>
      <c r="IO822">
        <v>2</v>
      </c>
      <c r="IP822">
        <v>3</v>
      </c>
      <c r="IT822">
        <v>1</v>
      </c>
      <c r="IU822">
        <v>2</v>
      </c>
      <c r="IV822">
        <v>3</v>
      </c>
      <c r="IZ822">
        <v>1</v>
      </c>
      <c r="JA822">
        <v>2</v>
      </c>
      <c r="JC822">
        <v>3</v>
      </c>
      <c r="JF822">
        <v>1</v>
      </c>
      <c r="JG822">
        <v>2</v>
      </c>
      <c r="JH822">
        <v>3</v>
      </c>
      <c r="JL822">
        <v>1</v>
      </c>
      <c r="JM822">
        <v>2</v>
      </c>
      <c r="JN822">
        <v>3</v>
      </c>
      <c r="JX822">
        <v>1</v>
      </c>
      <c r="JY822">
        <v>2</v>
      </c>
      <c r="JZ822">
        <v>3</v>
      </c>
      <c r="KD822">
        <v>3</v>
      </c>
      <c r="KE822">
        <v>2</v>
      </c>
      <c r="KF822">
        <v>1</v>
      </c>
      <c r="KK822">
        <v>3</v>
      </c>
      <c r="KL822">
        <v>2</v>
      </c>
      <c r="KM822">
        <v>1</v>
      </c>
      <c r="KP822">
        <v>4</v>
      </c>
      <c r="KQ822">
        <v>3</v>
      </c>
      <c r="KR822">
        <v>3</v>
      </c>
      <c r="KS822" t="s">
        <v>480</v>
      </c>
      <c r="KT822">
        <v>4</v>
      </c>
      <c r="KU822">
        <v>2</v>
      </c>
      <c r="KW822">
        <v>1</v>
      </c>
      <c r="KZ822">
        <v>3</v>
      </c>
      <c r="LG822">
        <v>1</v>
      </c>
      <c r="LJ822">
        <v>2</v>
      </c>
      <c r="LM822">
        <v>3</v>
      </c>
      <c r="LQ822">
        <v>1</v>
      </c>
      <c r="LT822">
        <v>2</v>
      </c>
      <c r="LW822">
        <v>3</v>
      </c>
      <c r="MA822">
        <v>1</v>
      </c>
      <c r="MD822">
        <v>2</v>
      </c>
      <c r="MG822">
        <v>3</v>
      </c>
      <c r="MK822">
        <v>1</v>
      </c>
      <c r="MN822">
        <v>2</v>
      </c>
      <c r="MQ822">
        <v>3</v>
      </c>
      <c r="MS822" s="7" t="s">
        <v>458</v>
      </c>
      <c r="MT822" s="7" t="s">
        <v>458</v>
      </c>
      <c r="MU822" s="7" t="s">
        <v>460</v>
      </c>
      <c r="MV822" s="7" t="s">
        <v>459</v>
      </c>
      <c r="MW822" s="7" t="s">
        <v>459</v>
      </c>
      <c r="MX822" s="7" t="s">
        <v>460</v>
      </c>
      <c r="MY822" s="7" t="s">
        <v>459</v>
      </c>
      <c r="MZ822" s="7" t="s">
        <v>460</v>
      </c>
      <c r="NA822" s="7" t="s">
        <v>460</v>
      </c>
      <c r="NB822" s="7" t="s">
        <v>460</v>
      </c>
      <c r="NC822" s="7" t="s">
        <v>483</v>
      </c>
      <c r="ND822" s="7" t="s">
        <v>483</v>
      </c>
      <c r="NE822" s="7" t="s">
        <v>483</v>
      </c>
      <c r="NF822" s="7" t="s">
        <v>483</v>
      </c>
      <c r="NG822" s="7" t="s">
        <v>482</v>
      </c>
      <c r="NH822" s="7" t="s">
        <v>483</v>
      </c>
      <c r="NI822" s="7" t="s">
        <v>482</v>
      </c>
      <c r="NJ822" s="7" t="s">
        <v>458</v>
      </c>
      <c r="NK822" s="7" t="s">
        <v>458</v>
      </c>
      <c r="NL822" s="7" t="s">
        <v>458</v>
      </c>
      <c r="NM822" t="s">
        <v>498</v>
      </c>
      <c r="OH822" t="s">
        <v>462</v>
      </c>
      <c r="OI822" s="10" t="s">
        <v>462</v>
      </c>
      <c r="OJ822" s="10" t="s">
        <v>485</v>
      </c>
      <c r="OK822" s="10" t="s">
        <v>485</v>
      </c>
      <c r="OL822" s="10" t="s">
        <v>485</v>
      </c>
      <c r="OM822" s="10" t="s">
        <v>485</v>
      </c>
      <c r="ON822" s="10" t="s">
        <v>485</v>
      </c>
      <c r="OO822" s="10" t="s">
        <v>485</v>
      </c>
      <c r="OP822" s="10" t="s">
        <v>462</v>
      </c>
      <c r="OQ822" s="10" t="s">
        <v>485</v>
      </c>
      <c r="OR822" s="10" t="s">
        <v>485</v>
      </c>
      <c r="OS822" s="10" t="s">
        <v>485</v>
      </c>
      <c r="OT822" s="10" t="s">
        <v>485</v>
      </c>
      <c r="OU822" s="10" t="s">
        <v>462</v>
      </c>
      <c r="OV822" s="10" t="s">
        <v>485</v>
      </c>
      <c r="OW822" s="10" t="s">
        <v>485</v>
      </c>
      <c r="OX822" s="10" t="s">
        <v>485</v>
      </c>
      <c r="OY822" s="10" t="s">
        <v>462</v>
      </c>
      <c r="OZ822" s="10" t="s">
        <v>462</v>
      </c>
      <c r="QJ822" s="10" t="s">
        <v>464</v>
      </c>
      <c r="QL822" s="10">
        <v>8.7830333333333002</v>
      </c>
      <c r="QM822" s="10" t="s">
        <v>792</v>
      </c>
      <c r="QO822" s="10" t="s">
        <v>1046</v>
      </c>
      <c r="RF822" s="10">
        <v>1</v>
      </c>
      <c r="RH822" s="15">
        <f>IFERROR(AVERAGE(INDEX('[1]DO NOT TOUCH Préparation'!$T$1:$T$5,MATCH('DO NOT TOUCH - inputExtraction'!$CX822,'[1]DO NOT TOUCH Préparation'!$S$1:$S$5,0)),INDEX('[1]DO NOT TOUCH Préparation'!$T$1:$T$5,MATCH('DO NOT TOUCH - inputExtraction'!$CY822,'[1]DO NOT TOUCH Préparation'!$S$1:$S$5,0)),INDEX('[1]DO NOT TOUCH Préparation'!$T$1:$T$5,MATCH('DO NOT TOUCH - inputExtraction'!$CZ822,'[1]DO NOT TOUCH Préparation'!$S$1:$S$5,0)),INDEX('[1]DO NOT TOUCH Préparation'!$T$1:$T$5,MATCH('DO NOT TOUCH - inputExtraction'!$DA822,'[1]DO NOT TOUCH Préparation'!$S$1:$S$5,0)),INDEX('[1]DO NOT TOUCH Préparation'!$T$1:$T$5,MATCH('DO NOT TOUCH - inputExtraction'!$DB822,'[1]DO NOT TOUCH Préparation'!$S$1:$S$5,0))),"")</f>
        <v>4.2</v>
      </c>
      <c r="RI822" s="13">
        <f>IFERROR(AVERAGE(INDEX('[1]DO NOT TOUCH Préparation'!$T$1:$T$5,MATCH($DC822,'[1]DO NOT TOUCH Préparation'!$S$1:$S$5,0)),INDEX('[1]DO NOT TOUCH Préparation'!$T$1:$T$5,MATCH('DO NOT TOUCH - inputExtraction'!$DD822,'[1]DO NOT TOUCH Préparation'!$S$1:$S$5,0)),INDEX('[1]DO NOT TOUCH Préparation'!$T$1:$T$5,MATCH('DO NOT TOUCH - inputExtraction'!$DE822,'[1]DO NOT TOUCH Préparation'!$S$1:$S$5,0)),INDEX('[1]DO NOT TOUCH Préparation'!$T$1:$T$5,MATCH(DF822,'[1]DO NOT TOUCH Préparation'!$S$1:$S$5,0)),INDEX('[1]DO NOT TOUCH Préparation'!$T$1:$T$5,MATCH('DO NOT TOUCH - inputExtraction'!$DG822,'[1]DO NOT TOUCH Préparation'!$S$1:$S$5,0))),"")</f>
        <v>4.2</v>
      </c>
      <c r="RK822" s="10">
        <f>VLOOKUP(CX822,'[1]DO NOT TOUCH Préparation'!$S$1:$T$5,2,0)</f>
        <v>4</v>
      </c>
      <c r="RL822" s="10">
        <f>VLOOKUP(CY822,'[1]DO NOT TOUCH Préparation'!$S$1:$T$5,2,0)</f>
        <v>4</v>
      </c>
      <c r="RM822" s="10">
        <f>VLOOKUP(CZ822,'[1]DO NOT TOUCH Préparation'!$S$1:$T$5,2,0)</f>
        <v>5</v>
      </c>
      <c r="RN822" s="10">
        <f>VLOOKUP(DA822,'[1]DO NOT TOUCH Préparation'!$S$1:$T$5,2,0)</f>
        <v>4</v>
      </c>
      <c r="RO822" s="10">
        <f>VLOOKUP(DB822,'[1]DO NOT TOUCH Préparation'!$S$1:$T$5,2,0)</f>
        <v>4</v>
      </c>
      <c r="RP822" s="10">
        <f>VLOOKUP(DC822,'[1]DO NOT TOUCH Préparation'!$S$1:$T$5,2,0)</f>
        <v>5</v>
      </c>
      <c r="RQ822" s="10">
        <f>VLOOKUP(DD822,'[1]DO NOT TOUCH Préparation'!$S$1:$T$5,2,0)</f>
        <v>3</v>
      </c>
      <c r="RR822" s="10">
        <f>VLOOKUP(DE822,'[1]DO NOT TOUCH Préparation'!$S$1:$T$5,2,0)</f>
        <v>4</v>
      </c>
      <c r="RS822" s="10">
        <f>VLOOKUP(DF822,'[1]DO NOT TOUCH Préparation'!$S$1:$T$5,2,0)</f>
        <v>4</v>
      </c>
      <c r="RT822" s="10">
        <f>VLOOKUP(DG822,'[1]DO NOT TOUCH Préparation'!$S$1:$T$5,2,0)</f>
        <v>5</v>
      </c>
      <c r="RV822" s="5" t="str">
        <f>IF(CF822&lt;&gt;"",CF822,"")</f>
        <v>Inférieur ou égal à 5%</v>
      </c>
      <c r="RW822" s="5" t="str">
        <f>IF(CK822&lt;&gt;"",CK822,"")</f>
        <v>6% à 20%</v>
      </c>
      <c r="RX822" s="5" t="str">
        <f t="shared" si="13"/>
        <v>Je n’achète pas de produits à base végétale (soja, amande, avoine…)</v>
      </c>
      <c r="RZ822" s="5" cm="1">
        <f t="array" ref="RZ822">IFERROR(INDEX('[1]DO NOT TOUCH Préparation'!$W$2:$W$7,MATCH('DO NOT TOUCH - inputExtraction'!RV822,'[1]DO NOT TOUCH Préparation'!$V$2:$V$7,0),),"1")</f>
        <v>2</v>
      </c>
      <c r="SA822" s="5" cm="1">
        <f t="array" ref="SA822">IFERROR(INDEX('[1]DO NOT TOUCH Préparation'!$W$2:$W$7,MATCH('DO NOT TOUCH - inputExtraction'!RW822,'[1]DO NOT TOUCH Préparation'!$V$2:$V$7,0),),"1")</f>
        <v>3</v>
      </c>
      <c r="SB822" s="5" t="str" cm="1">
        <f t="array" ref="SB822">IFERROR(INDEX('[1]DO NOT TOUCH Préparation'!$W$2:$W$7,MATCH('DO NOT TOUCH - inputExtraction'!RX822,'[1]DO NOT TOUCH Préparation'!$V$2:$V$7,0),),"1")</f>
        <v>1</v>
      </c>
      <c r="SD822" s="5">
        <v>1</v>
      </c>
      <c r="SF822" s="5">
        <f>IFERROR(VLOOKUP(H822,'[1]DO NOT TOUCH Préparation'!$CL$2:$CM$9,2,0),"")</f>
        <v>5</v>
      </c>
      <c r="SG822" s="5">
        <f>IFERROR(VLOOKUP(K822,'[1]DO NOT TOUCH Préparation'!$CT$2:$CU$10,2,0),"")</f>
        <v>3</v>
      </c>
      <c r="SH822" s="5">
        <f>IFERROR(VLOOKUP(L822,'[1]DO NOT TOUCH Préparation'!$CX$2:$CY$6,2,0),"")</f>
        <v>4</v>
      </c>
    </row>
    <row r="823" spans="1:502" ht="14.4" x14ac:dyDescent="0.3">
      <c r="A823" s="4">
        <v>1096</v>
      </c>
      <c r="B823" s="4" t="s">
        <v>2622</v>
      </c>
      <c r="C823" s="4" t="s">
        <v>2623</v>
      </c>
      <c r="D823" s="4" t="s">
        <v>836</v>
      </c>
      <c r="E823" s="4" t="s">
        <v>468</v>
      </c>
      <c r="F823" s="10" t="s">
        <v>854</v>
      </c>
      <c r="G823" s="10" t="s">
        <v>855</v>
      </c>
      <c r="H823" s="7" t="s">
        <v>700</v>
      </c>
      <c r="I823" s="7">
        <v>25</v>
      </c>
      <c r="J823" s="7" t="s">
        <v>505</v>
      </c>
      <c r="K823" s="7" t="s">
        <v>491</v>
      </c>
      <c r="L823" s="7" t="s">
        <v>472</v>
      </c>
      <c r="M823" s="7">
        <v>2</v>
      </c>
      <c r="N823" s="12">
        <v>0</v>
      </c>
      <c r="O823" s="12">
        <v>0</v>
      </c>
      <c r="P823" s="7">
        <v>0</v>
      </c>
      <c r="Q823" s="7">
        <v>1</v>
      </c>
      <c r="R823" s="7">
        <v>1</v>
      </c>
      <c r="S823" s="12">
        <v>0</v>
      </c>
      <c r="T823" s="7">
        <v>1</v>
      </c>
      <c r="U823" s="12">
        <v>0</v>
      </c>
      <c r="W823" s="7">
        <v>1</v>
      </c>
      <c r="AC823" s="10" t="s">
        <v>893</v>
      </c>
      <c r="BJ823" s="10">
        <v>0</v>
      </c>
      <c r="BK823" s="10">
        <v>0</v>
      </c>
      <c r="BL823" s="10">
        <v>0</v>
      </c>
      <c r="BM823" s="10">
        <v>0</v>
      </c>
      <c r="BN823" s="10">
        <v>0</v>
      </c>
      <c r="BO823" s="10">
        <v>0</v>
      </c>
      <c r="BP823" s="10">
        <v>0</v>
      </c>
      <c r="BQ823" s="10">
        <v>0</v>
      </c>
      <c r="BR823" s="10">
        <v>0</v>
      </c>
      <c r="CB823" s="10">
        <v>0</v>
      </c>
      <c r="CC823" s="10">
        <v>1</v>
      </c>
      <c r="CE823" s="7" t="s">
        <v>447</v>
      </c>
      <c r="CF823" s="7" t="s">
        <v>448</v>
      </c>
      <c r="CG823" s="7" t="s">
        <v>475</v>
      </c>
      <c r="CH823" s="7" t="s">
        <v>524</v>
      </c>
      <c r="CI823" s="7">
        <v>2</v>
      </c>
      <c r="CJ823" s="7">
        <v>2</v>
      </c>
      <c r="CK823" s="7" t="s">
        <v>474</v>
      </c>
      <c r="CL823" s="7" t="s">
        <v>475</v>
      </c>
      <c r="CM823" s="7">
        <v>3</v>
      </c>
      <c r="CN823" s="7">
        <v>3</v>
      </c>
      <c r="CO823" s="7">
        <v>3</v>
      </c>
      <c r="CP823" s="7" t="s">
        <v>474</v>
      </c>
      <c r="CQ823" s="7" t="s">
        <v>475</v>
      </c>
      <c r="CR823" s="7">
        <v>4</v>
      </c>
      <c r="CS823" s="7">
        <v>3</v>
      </c>
      <c r="CT823" s="7">
        <v>2</v>
      </c>
      <c r="CU823" s="7" t="s">
        <v>476</v>
      </c>
      <c r="CX823" t="s">
        <v>451</v>
      </c>
      <c r="CY823" t="s">
        <v>453</v>
      </c>
      <c r="CZ823" t="s">
        <v>453</v>
      </c>
      <c r="DA823" t="s">
        <v>478</v>
      </c>
      <c r="DB823" t="s">
        <v>452</v>
      </c>
      <c r="DC823" t="s">
        <v>451</v>
      </c>
      <c r="DD823" t="s">
        <v>478</v>
      </c>
      <c r="DE823" t="s">
        <v>478</v>
      </c>
      <c r="DF823" t="s">
        <v>478</v>
      </c>
      <c r="DG823" t="s">
        <v>495</v>
      </c>
      <c r="DH823" t="s">
        <v>455</v>
      </c>
      <c r="DI823" t="s">
        <v>455</v>
      </c>
      <c r="DJ823" t="s">
        <v>455</v>
      </c>
      <c r="DM823" t="s">
        <v>455</v>
      </c>
      <c r="DR823" s="7" t="s">
        <v>479</v>
      </c>
      <c r="DS823" s="7" t="s">
        <v>479</v>
      </c>
      <c r="DT823" s="7" t="s">
        <v>479</v>
      </c>
      <c r="DW823" s="7" t="s">
        <v>479</v>
      </c>
      <c r="EB823" t="s">
        <v>457</v>
      </c>
      <c r="EC823" t="s">
        <v>457</v>
      </c>
      <c r="ED823" t="s">
        <v>457</v>
      </c>
      <c r="EG823" t="s">
        <v>457</v>
      </c>
      <c r="EL823" s="6"/>
      <c r="HF823">
        <v>1</v>
      </c>
      <c r="HT823">
        <v>1</v>
      </c>
      <c r="HX823">
        <v>1</v>
      </c>
      <c r="IB823">
        <v>1</v>
      </c>
      <c r="IF823">
        <v>1</v>
      </c>
      <c r="IM823">
        <v>1</v>
      </c>
      <c r="IS823">
        <v>1</v>
      </c>
      <c r="IY823">
        <v>1</v>
      </c>
      <c r="JQ823">
        <v>1</v>
      </c>
      <c r="KP823" t="s">
        <v>480</v>
      </c>
      <c r="KQ823">
        <v>3</v>
      </c>
      <c r="KR823">
        <v>4</v>
      </c>
      <c r="KS823">
        <v>2</v>
      </c>
      <c r="KT823">
        <v>3</v>
      </c>
      <c r="KU823">
        <v>3</v>
      </c>
      <c r="KW823">
        <v>1</v>
      </c>
      <c r="KY823">
        <v>2</v>
      </c>
      <c r="LE823">
        <v>3</v>
      </c>
      <c r="LG823">
        <v>2</v>
      </c>
      <c r="LI823">
        <v>1</v>
      </c>
      <c r="LQ823">
        <v>3</v>
      </c>
      <c r="LS823">
        <v>2</v>
      </c>
      <c r="LT823">
        <v>1</v>
      </c>
      <c r="LY823">
        <v>3</v>
      </c>
      <c r="MA823">
        <v>2</v>
      </c>
      <c r="MC823">
        <v>1</v>
      </c>
      <c r="MI823">
        <v>2</v>
      </c>
      <c r="MK823">
        <v>1</v>
      </c>
      <c r="MM823">
        <v>3</v>
      </c>
      <c r="MS823" s="7" t="s">
        <v>459</v>
      </c>
      <c r="MT823" s="7" t="s">
        <v>458</v>
      </c>
      <c r="MU823" s="7" t="s">
        <v>460</v>
      </c>
      <c r="MV823" s="7" t="s">
        <v>459</v>
      </c>
      <c r="MW823" s="7" t="s">
        <v>459</v>
      </c>
      <c r="MX823" s="7" t="s">
        <v>459</v>
      </c>
      <c r="MY823" s="7" t="s">
        <v>459</v>
      </c>
      <c r="MZ823" s="7" t="s">
        <v>459</v>
      </c>
      <c r="NA823" s="7" t="s">
        <v>459</v>
      </c>
      <c r="NB823" s="7" t="s">
        <v>459</v>
      </c>
      <c r="NC823" s="7" t="s">
        <v>483</v>
      </c>
      <c r="ND823" s="7" t="s">
        <v>483</v>
      </c>
      <c r="NE823" s="7" t="s">
        <v>483</v>
      </c>
      <c r="NF823" s="7" t="s">
        <v>483</v>
      </c>
      <c r="NG823" s="7" t="s">
        <v>483</v>
      </c>
      <c r="NH823" s="7" t="s">
        <v>483</v>
      </c>
      <c r="NI823" s="7" t="s">
        <v>483</v>
      </c>
      <c r="NJ823" s="7" t="s">
        <v>483</v>
      </c>
      <c r="NK823" s="7" t="s">
        <v>483</v>
      </c>
      <c r="NL823" s="7" t="s">
        <v>483</v>
      </c>
      <c r="NM823" t="s">
        <v>498</v>
      </c>
      <c r="PA823" s="10" t="s">
        <v>499</v>
      </c>
      <c r="PB823" s="10" t="s">
        <v>485</v>
      </c>
      <c r="PC823" s="10" t="s">
        <v>485</v>
      </c>
      <c r="PD823" s="10" t="s">
        <v>485</v>
      </c>
      <c r="PE823" s="10" t="s">
        <v>485</v>
      </c>
      <c r="PF823" s="10" t="s">
        <v>485</v>
      </c>
      <c r="PG823" s="10" t="s">
        <v>485</v>
      </c>
      <c r="PH823" s="10" t="s">
        <v>485</v>
      </c>
      <c r="PI823" s="10" t="s">
        <v>485</v>
      </c>
      <c r="PJ823" s="10" t="s">
        <v>499</v>
      </c>
      <c r="PK823" s="10" t="s">
        <v>463</v>
      </c>
      <c r="PL823" s="10" t="s">
        <v>485</v>
      </c>
      <c r="PM823" s="10" t="s">
        <v>463</v>
      </c>
      <c r="PN823" s="10" t="s">
        <v>463</v>
      </c>
      <c r="PO823" s="10" t="s">
        <v>485</v>
      </c>
      <c r="PP823" s="10" t="s">
        <v>485</v>
      </c>
      <c r="PQ823" s="10" t="s">
        <v>485</v>
      </c>
      <c r="PR823" s="10" t="s">
        <v>485</v>
      </c>
      <c r="PS823" s="10" t="s">
        <v>485</v>
      </c>
      <c r="PT823" s="10" t="s">
        <v>485</v>
      </c>
      <c r="PU823" s="10" t="s">
        <v>485</v>
      </c>
      <c r="QJ823" s="10" t="s">
        <v>464</v>
      </c>
      <c r="QL823" s="10">
        <v>9.8677333333332999</v>
      </c>
      <c r="QM823" s="10" t="s">
        <v>839</v>
      </c>
      <c r="RF823" s="10">
        <v>1</v>
      </c>
      <c r="RH823" s="15">
        <f>IFERROR(AVERAGE(INDEX('[1]DO NOT TOUCH Préparation'!$T$1:$T$5,MATCH('DO NOT TOUCH - inputExtraction'!$CX823,'[1]DO NOT TOUCH Préparation'!$S$1:$S$5,0)),INDEX('[1]DO NOT TOUCH Préparation'!$T$1:$T$5,MATCH('DO NOT TOUCH - inputExtraction'!$CY823,'[1]DO NOT TOUCH Préparation'!$S$1:$S$5,0)),INDEX('[1]DO NOT TOUCH Préparation'!$T$1:$T$5,MATCH('DO NOT TOUCH - inputExtraction'!$CZ823,'[1]DO NOT TOUCH Préparation'!$S$1:$S$5,0)),INDEX('[1]DO NOT TOUCH Préparation'!$T$1:$T$5,MATCH('DO NOT TOUCH - inputExtraction'!$DA823,'[1]DO NOT TOUCH Préparation'!$S$1:$S$5,0)),INDEX('[1]DO NOT TOUCH Préparation'!$T$1:$T$5,MATCH('DO NOT TOUCH - inputExtraction'!$DB823,'[1]DO NOT TOUCH Préparation'!$S$1:$S$5,0))),"")</f>
        <v>3.6</v>
      </c>
      <c r="RI823" s="13">
        <f>IFERROR(AVERAGE(INDEX('[1]DO NOT TOUCH Préparation'!$T$1:$T$5,MATCH($DC823,'[1]DO NOT TOUCH Préparation'!$S$1:$S$5,0)),INDEX('[1]DO NOT TOUCH Préparation'!$T$1:$T$5,MATCH('DO NOT TOUCH - inputExtraction'!$DD823,'[1]DO NOT TOUCH Préparation'!$S$1:$S$5,0)),INDEX('[1]DO NOT TOUCH Préparation'!$T$1:$T$5,MATCH('DO NOT TOUCH - inputExtraction'!$DE823,'[1]DO NOT TOUCH Préparation'!$S$1:$S$5,0)),INDEX('[1]DO NOT TOUCH Préparation'!$T$1:$T$5,MATCH(DF823,'[1]DO NOT TOUCH Préparation'!$S$1:$S$5,0)),INDEX('[1]DO NOT TOUCH Préparation'!$T$1:$T$5,MATCH('DO NOT TOUCH - inputExtraction'!$DG823,'[1]DO NOT TOUCH Préparation'!$S$1:$S$5,0))),"")</f>
        <v>1.8</v>
      </c>
      <c r="RK823" s="10">
        <f>VLOOKUP(CX823,'[1]DO NOT TOUCH Préparation'!$S$1:$T$5,2,0)</f>
        <v>4</v>
      </c>
      <c r="RL823" s="10">
        <f>VLOOKUP(CY823,'[1]DO NOT TOUCH Préparation'!$S$1:$T$5,2,0)</f>
        <v>5</v>
      </c>
      <c r="RM823" s="10">
        <f>VLOOKUP(CZ823,'[1]DO NOT TOUCH Préparation'!$S$1:$T$5,2,0)</f>
        <v>5</v>
      </c>
      <c r="RN823" s="10">
        <f>VLOOKUP(DA823,'[1]DO NOT TOUCH Préparation'!$S$1:$T$5,2,0)</f>
        <v>1</v>
      </c>
      <c r="RO823" s="10">
        <f>VLOOKUP(DB823,'[1]DO NOT TOUCH Préparation'!$S$1:$T$5,2,0)</f>
        <v>3</v>
      </c>
      <c r="RP823" s="10">
        <f>VLOOKUP(DC823,'[1]DO NOT TOUCH Préparation'!$S$1:$T$5,2,0)</f>
        <v>4</v>
      </c>
      <c r="RQ823" s="10">
        <f>VLOOKUP(DD823,'[1]DO NOT TOUCH Préparation'!$S$1:$T$5,2,0)</f>
        <v>1</v>
      </c>
      <c r="RR823" s="10">
        <f>VLOOKUP(DE823,'[1]DO NOT TOUCH Préparation'!$S$1:$T$5,2,0)</f>
        <v>1</v>
      </c>
      <c r="RS823" s="10">
        <f>VLOOKUP(DF823,'[1]DO NOT TOUCH Préparation'!$S$1:$T$5,2,0)</f>
        <v>1</v>
      </c>
      <c r="RT823" s="10">
        <f>VLOOKUP(DG823,'[1]DO NOT TOUCH Préparation'!$S$1:$T$5,2,0)</f>
        <v>2</v>
      </c>
      <c r="RV823" s="5" t="str">
        <f>IF(CF823&lt;&gt;"",CF823,"")</f>
        <v>6% à 20%</v>
      </c>
      <c r="RW823" s="5" t="str">
        <f>IF(CK823&lt;&gt;"",CK823,"")</f>
        <v>Inférieur ou égal à 5%</v>
      </c>
      <c r="RX823" s="5" t="str">
        <f t="shared" si="13"/>
        <v>Inférieur ou égal à 5%</v>
      </c>
      <c r="RZ823" s="5" cm="1">
        <f t="array" ref="RZ823">IFERROR(INDEX('[1]DO NOT TOUCH Préparation'!$W$2:$W$7,MATCH('DO NOT TOUCH - inputExtraction'!RV823,'[1]DO NOT TOUCH Préparation'!$V$2:$V$7,0),),"1")</f>
        <v>3</v>
      </c>
      <c r="SA823" s="5" cm="1">
        <f t="array" ref="SA823">IFERROR(INDEX('[1]DO NOT TOUCH Préparation'!$W$2:$W$7,MATCH('DO NOT TOUCH - inputExtraction'!RW823,'[1]DO NOT TOUCH Préparation'!$V$2:$V$7,0),),"1")</f>
        <v>2</v>
      </c>
      <c r="SB823" s="5" cm="1">
        <f t="array" ref="SB823">IFERROR(INDEX('[1]DO NOT TOUCH Préparation'!$W$2:$W$7,MATCH('DO NOT TOUCH - inputExtraction'!RX823,'[1]DO NOT TOUCH Préparation'!$V$2:$V$7,0),),"1")</f>
        <v>2</v>
      </c>
      <c r="SD823" s="5">
        <v>1</v>
      </c>
      <c r="SF823" s="5">
        <f>IFERROR(VLOOKUP(H823,'[1]DO NOT TOUCH Préparation'!$CL$2:$CM$9,2,0),"")</f>
        <v>7</v>
      </c>
      <c r="SG823" s="5">
        <f>IFERROR(VLOOKUP(K823,'[1]DO NOT TOUCH Préparation'!$CT$2:$CU$10,2,0),"")</f>
        <v>2</v>
      </c>
      <c r="SH823" s="5">
        <f>IFERROR(VLOOKUP(L823,'[1]DO NOT TOUCH Préparation'!$CX$2:$CY$6,2,0),"")</f>
        <v>2</v>
      </c>
    </row>
    <row r="824" spans="1:502" ht="14.4" x14ac:dyDescent="0.3">
      <c r="A824" s="4">
        <v>1097</v>
      </c>
      <c r="B824" s="4" t="s">
        <v>2624</v>
      </c>
      <c r="C824" s="4" t="s">
        <v>2625</v>
      </c>
      <c r="D824" s="4" t="s">
        <v>836</v>
      </c>
      <c r="E824" s="4" t="s">
        <v>468</v>
      </c>
      <c r="F824" s="10" t="s">
        <v>998</v>
      </c>
      <c r="G824" s="10" t="s">
        <v>855</v>
      </c>
      <c r="H824" s="7" t="s">
        <v>553</v>
      </c>
      <c r="I824" s="7">
        <v>43</v>
      </c>
      <c r="J824" s="7" t="s">
        <v>505</v>
      </c>
      <c r="K824" s="7" t="s">
        <v>555</v>
      </c>
      <c r="L824" s="7" t="s">
        <v>445</v>
      </c>
      <c r="M824" s="7">
        <v>5</v>
      </c>
      <c r="N824" s="12">
        <v>0</v>
      </c>
      <c r="O824" s="12">
        <v>0</v>
      </c>
      <c r="P824" s="7">
        <v>0</v>
      </c>
      <c r="Q824" s="7">
        <v>0</v>
      </c>
      <c r="R824" s="7">
        <v>1</v>
      </c>
      <c r="S824" s="12">
        <v>0</v>
      </c>
      <c r="T824" s="7">
        <v>1</v>
      </c>
      <c r="U824" s="12">
        <v>0</v>
      </c>
      <c r="V824" s="7">
        <v>1</v>
      </c>
      <c r="W824" s="7">
        <v>2</v>
      </c>
      <c r="X824" s="7">
        <v>3</v>
      </c>
      <c r="AC824" s="10" t="s">
        <v>856</v>
      </c>
      <c r="BJ824" s="10">
        <v>0</v>
      </c>
      <c r="BK824" s="10">
        <v>0</v>
      </c>
      <c r="BL824" s="10">
        <v>0</v>
      </c>
      <c r="BM824" s="10">
        <v>1</v>
      </c>
      <c r="BN824" s="10">
        <v>0</v>
      </c>
      <c r="BO824" s="10">
        <v>0</v>
      </c>
      <c r="BP824" s="10">
        <v>1</v>
      </c>
      <c r="BQ824" s="10">
        <v>0</v>
      </c>
      <c r="BR824" s="10">
        <v>1</v>
      </c>
      <c r="CB824" s="10">
        <v>0</v>
      </c>
      <c r="CC824" s="10">
        <v>0</v>
      </c>
      <c r="CE824" s="7" t="s">
        <v>447</v>
      </c>
      <c r="CF824" s="7" t="s">
        <v>523</v>
      </c>
      <c r="CG824" s="7" t="s">
        <v>475</v>
      </c>
      <c r="CH824" s="7">
        <v>4</v>
      </c>
      <c r="CI824" s="7">
        <v>4</v>
      </c>
      <c r="CJ824" s="7">
        <v>4</v>
      </c>
      <c r="CK824" s="7" t="s">
        <v>448</v>
      </c>
      <c r="CL824" s="7" t="s">
        <v>475</v>
      </c>
      <c r="CM824" s="7">
        <v>4</v>
      </c>
      <c r="CN824" s="7">
        <v>4</v>
      </c>
      <c r="CO824" s="7">
        <v>4</v>
      </c>
      <c r="CP824" s="7" t="s">
        <v>523</v>
      </c>
      <c r="CQ824" s="7" t="s">
        <v>494</v>
      </c>
      <c r="CR824" s="7" t="s">
        <v>524</v>
      </c>
      <c r="CS824" s="7" t="s">
        <v>524</v>
      </c>
      <c r="CT824" s="7" t="s">
        <v>524</v>
      </c>
      <c r="CU824" s="7" t="s">
        <v>524</v>
      </c>
      <c r="CV824" s="7" t="s">
        <v>524</v>
      </c>
      <c r="CW824" t="s">
        <v>2626</v>
      </c>
      <c r="CX824" t="s">
        <v>453</v>
      </c>
      <c r="CY824" t="s">
        <v>452</v>
      </c>
      <c r="CZ824" t="s">
        <v>453</v>
      </c>
      <c r="DA824" t="s">
        <v>451</v>
      </c>
      <c r="DB824" t="s">
        <v>451</v>
      </c>
      <c r="DC824" t="s">
        <v>451</v>
      </c>
      <c r="DD824" t="s">
        <v>451</v>
      </c>
      <c r="DE824" t="s">
        <v>451</v>
      </c>
      <c r="DF824" t="s">
        <v>451</v>
      </c>
      <c r="DG824" t="s">
        <v>451</v>
      </c>
      <c r="DH824" t="s">
        <v>455</v>
      </c>
      <c r="DJ824" t="s">
        <v>455</v>
      </c>
      <c r="DK824" t="s">
        <v>455</v>
      </c>
      <c r="DL824" t="s">
        <v>455</v>
      </c>
      <c r="DM824" t="s">
        <v>455</v>
      </c>
      <c r="DN824" t="s">
        <v>455</v>
      </c>
      <c r="DO824" t="s">
        <v>537</v>
      </c>
      <c r="DP824" t="s">
        <v>537</v>
      </c>
      <c r="DQ824" t="s">
        <v>537</v>
      </c>
      <c r="DR824" s="7" t="s">
        <v>456</v>
      </c>
      <c r="DT824" s="7" t="s">
        <v>456</v>
      </c>
      <c r="DU824" s="7" t="s">
        <v>456</v>
      </c>
      <c r="DV824" s="7" t="s">
        <v>456</v>
      </c>
      <c r="DW824" s="7" t="s">
        <v>456</v>
      </c>
      <c r="DX824" s="7" t="s">
        <v>456</v>
      </c>
      <c r="DY824" s="7" t="s">
        <v>456</v>
      </c>
      <c r="DZ824" s="7" t="s">
        <v>456</v>
      </c>
      <c r="EA824" s="7" t="s">
        <v>456</v>
      </c>
      <c r="EB824">
        <v>4</v>
      </c>
      <c r="ED824">
        <v>4</v>
      </c>
      <c r="EE824">
        <v>4</v>
      </c>
      <c r="EF824">
        <v>4</v>
      </c>
      <c r="EG824">
        <v>4</v>
      </c>
      <c r="EH824">
        <v>4</v>
      </c>
      <c r="EI824">
        <v>4</v>
      </c>
      <c r="EJ824">
        <v>4</v>
      </c>
      <c r="EK824">
        <v>4</v>
      </c>
      <c r="EL824" s="6"/>
      <c r="FU824">
        <v>0</v>
      </c>
      <c r="FV824">
        <v>0</v>
      </c>
      <c r="FW824">
        <v>0</v>
      </c>
      <c r="FX824">
        <v>1</v>
      </c>
      <c r="FY824">
        <v>0</v>
      </c>
      <c r="FZ824">
        <v>0</v>
      </c>
      <c r="GA824">
        <v>0</v>
      </c>
      <c r="GB824">
        <v>0</v>
      </c>
      <c r="GC824">
        <v>1</v>
      </c>
      <c r="GD824">
        <v>0</v>
      </c>
      <c r="GE824">
        <v>0</v>
      </c>
      <c r="GF824">
        <v>0</v>
      </c>
      <c r="GG824">
        <v>0</v>
      </c>
      <c r="GH824">
        <v>1</v>
      </c>
      <c r="GI824">
        <v>0</v>
      </c>
      <c r="IJ824">
        <v>1</v>
      </c>
      <c r="IT824">
        <v>3</v>
      </c>
      <c r="IU824">
        <v>2</v>
      </c>
      <c r="IV824">
        <v>1</v>
      </c>
      <c r="IZ824">
        <v>3</v>
      </c>
      <c r="JA824">
        <v>2</v>
      </c>
      <c r="JB824">
        <v>1</v>
      </c>
      <c r="JG824">
        <v>3</v>
      </c>
      <c r="JH824">
        <v>1</v>
      </c>
      <c r="JI824">
        <v>2</v>
      </c>
      <c r="JL824">
        <v>3</v>
      </c>
      <c r="JM824">
        <v>2</v>
      </c>
      <c r="JO824">
        <v>1</v>
      </c>
      <c r="JS824">
        <v>3</v>
      </c>
      <c r="JT824">
        <v>2</v>
      </c>
      <c r="JU824">
        <v>1</v>
      </c>
      <c r="JY824">
        <v>3</v>
      </c>
      <c r="JZ824">
        <v>2</v>
      </c>
      <c r="KA824">
        <v>1</v>
      </c>
      <c r="KE824">
        <v>2</v>
      </c>
      <c r="KF824">
        <v>3</v>
      </c>
      <c r="KG824">
        <v>1</v>
      </c>
      <c r="KK824">
        <v>3</v>
      </c>
      <c r="KL824">
        <v>2</v>
      </c>
      <c r="KM824">
        <v>1</v>
      </c>
      <c r="KP824">
        <v>4</v>
      </c>
      <c r="KQ824">
        <v>4</v>
      </c>
      <c r="KR824">
        <v>4</v>
      </c>
      <c r="KS824">
        <v>4</v>
      </c>
      <c r="KT824">
        <v>4</v>
      </c>
      <c r="KW824">
        <v>2</v>
      </c>
      <c r="KY824">
        <v>1</v>
      </c>
      <c r="LB824">
        <v>3</v>
      </c>
      <c r="LI824">
        <v>3</v>
      </c>
      <c r="LJ824">
        <v>1</v>
      </c>
      <c r="LK824">
        <v>2</v>
      </c>
      <c r="LV824">
        <v>1</v>
      </c>
      <c r="LW824">
        <v>2</v>
      </c>
      <c r="LX824">
        <v>3</v>
      </c>
      <c r="LY824">
        <v>3</v>
      </c>
      <c r="MC824">
        <v>2</v>
      </c>
      <c r="MD824">
        <v>1</v>
      </c>
      <c r="MK824">
        <v>3</v>
      </c>
      <c r="MM824">
        <v>1</v>
      </c>
      <c r="MN824">
        <v>2</v>
      </c>
      <c r="MS824" s="7" t="s">
        <v>458</v>
      </c>
      <c r="MT824" s="7" t="s">
        <v>459</v>
      </c>
      <c r="MU824" s="7" t="s">
        <v>458</v>
      </c>
      <c r="MV824" s="7" t="s">
        <v>458</v>
      </c>
      <c r="MW824" s="7" t="s">
        <v>458</v>
      </c>
      <c r="MX824" s="7" t="s">
        <v>458</v>
      </c>
      <c r="MY824" s="7" t="s">
        <v>458</v>
      </c>
      <c r="MZ824" s="7" t="s">
        <v>458</v>
      </c>
      <c r="NA824" s="7" t="s">
        <v>458</v>
      </c>
      <c r="NB824" s="7" t="s">
        <v>458</v>
      </c>
      <c r="NC824" s="7" t="s">
        <v>458</v>
      </c>
      <c r="ND824" s="7" t="s">
        <v>483</v>
      </c>
      <c r="NE824" s="7" t="s">
        <v>458</v>
      </c>
      <c r="NF824" s="7" t="s">
        <v>458</v>
      </c>
      <c r="NG824" s="7" t="s">
        <v>458</v>
      </c>
      <c r="NH824" s="7" t="s">
        <v>458</v>
      </c>
      <c r="NI824" s="7" t="s">
        <v>458</v>
      </c>
      <c r="NJ824" s="7" t="s">
        <v>458</v>
      </c>
      <c r="NK824" s="7" t="s">
        <v>458</v>
      </c>
      <c r="NL824" s="7" t="s">
        <v>458</v>
      </c>
      <c r="NM824" t="s">
        <v>484</v>
      </c>
      <c r="PA824" s="10" t="s">
        <v>463</v>
      </c>
      <c r="PB824" s="10" t="s">
        <v>463</v>
      </c>
      <c r="PC824" s="10" t="s">
        <v>463</v>
      </c>
      <c r="PD824" s="10" t="s">
        <v>463</v>
      </c>
      <c r="PE824" s="10" t="s">
        <v>463</v>
      </c>
      <c r="PF824" s="10" t="s">
        <v>463</v>
      </c>
      <c r="PG824" s="10" t="s">
        <v>463</v>
      </c>
      <c r="PH824" s="10" t="s">
        <v>463</v>
      </c>
      <c r="PI824" s="10" t="s">
        <v>462</v>
      </c>
      <c r="PJ824" s="10" t="s">
        <v>463</v>
      </c>
      <c r="PK824" s="10" t="s">
        <v>463</v>
      </c>
      <c r="PL824" s="10" t="s">
        <v>485</v>
      </c>
      <c r="PM824" s="10" t="s">
        <v>463</v>
      </c>
      <c r="PN824" s="10" t="s">
        <v>463</v>
      </c>
      <c r="PO824" s="10" t="s">
        <v>485</v>
      </c>
      <c r="PP824" s="10" t="s">
        <v>463</v>
      </c>
      <c r="PQ824" s="10" t="s">
        <v>485</v>
      </c>
      <c r="PR824" s="10" t="s">
        <v>485</v>
      </c>
      <c r="PS824" s="10" t="s">
        <v>485</v>
      </c>
      <c r="PT824" s="10" t="s">
        <v>485</v>
      </c>
      <c r="PU824" s="10" t="s">
        <v>463</v>
      </c>
      <c r="QJ824" s="10" t="s">
        <v>464</v>
      </c>
      <c r="QL824" s="10">
        <v>95.579333333332997</v>
      </c>
      <c r="QM824" s="10" t="s">
        <v>839</v>
      </c>
      <c r="QR824" s="10" t="s">
        <v>2627</v>
      </c>
      <c r="QS824" s="10" t="s">
        <v>2628</v>
      </c>
      <c r="RF824" s="10">
        <v>1</v>
      </c>
      <c r="RH824" s="15">
        <f>IFERROR(AVERAGE(INDEX('[1]DO NOT TOUCH Préparation'!$T$1:$T$5,MATCH('DO NOT TOUCH - inputExtraction'!$CX824,'[1]DO NOT TOUCH Préparation'!$S$1:$S$5,0)),INDEX('[1]DO NOT TOUCH Préparation'!$T$1:$T$5,MATCH('DO NOT TOUCH - inputExtraction'!$CY824,'[1]DO NOT TOUCH Préparation'!$S$1:$S$5,0)),INDEX('[1]DO NOT TOUCH Préparation'!$T$1:$T$5,MATCH('DO NOT TOUCH - inputExtraction'!$CZ824,'[1]DO NOT TOUCH Préparation'!$S$1:$S$5,0)),INDEX('[1]DO NOT TOUCH Préparation'!$T$1:$T$5,MATCH('DO NOT TOUCH - inputExtraction'!$DA824,'[1]DO NOT TOUCH Préparation'!$S$1:$S$5,0)),INDEX('[1]DO NOT TOUCH Préparation'!$T$1:$T$5,MATCH('DO NOT TOUCH - inputExtraction'!$DB824,'[1]DO NOT TOUCH Préparation'!$S$1:$S$5,0))),"")</f>
        <v>4.2</v>
      </c>
      <c r="RI824" s="13">
        <f>IFERROR(AVERAGE(INDEX('[1]DO NOT TOUCH Préparation'!$T$1:$T$5,MATCH($DC824,'[1]DO NOT TOUCH Préparation'!$S$1:$S$5,0)),INDEX('[1]DO NOT TOUCH Préparation'!$T$1:$T$5,MATCH('DO NOT TOUCH - inputExtraction'!$DD824,'[1]DO NOT TOUCH Préparation'!$S$1:$S$5,0)),INDEX('[1]DO NOT TOUCH Préparation'!$T$1:$T$5,MATCH('DO NOT TOUCH - inputExtraction'!$DE824,'[1]DO NOT TOUCH Préparation'!$S$1:$S$5,0)),INDEX('[1]DO NOT TOUCH Préparation'!$T$1:$T$5,MATCH(DF824,'[1]DO NOT TOUCH Préparation'!$S$1:$S$5,0)),INDEX('[1]DO NOT TOUCH Préparation'!$T$1:$T$5,MATCH('DO NOT TOUCH - inputExtraction'!$DG824,'[1]DO NOT TOUCH Préparation'!$S$1:$S$5,0))),"")</f>
        <v>4</v>
      </c>
      <c r="RK824" s="10">
        <f>VLOOKUP(CX824,'[1]DO NOT TOUCH Préparation'!$S$1:$T$5,2,0)</f>
        <v>5</v>
      </c>
      <c r="RL824" s="10">
        <f>VLOOKUP(CY824,'[1]DO NOT TOUCH Préparation'!$S$1:$T$5,2,0)</f>
        <v>3</v>
      </c>
      <c r="RM824" s="10">
        <f>VLOOKUP(CZ824,'[1]DO NOT TOUCH Préparation'!$S$1:$T$5,2,0)</f>
        <v>5</v>
      </c>
      <c r="RN824" s="10">
        <f>VLOOKUP(DA824,'[1]DO NOT TOUCH Préparation'!$S$1:$T$5,2,0)</f>
        <v>4</v>
      </c>
      <c r="RO824" s="10">
        <f>VLOOKUP(DB824,'[1]DO NOT TOUCH Préparation'!$S$1:$T$5,2,0)</f>
        <v>4</v>
      </c>
      <c r="RP824" s="10">
        <f>VLOOKUP(DC824,'[1]DO NOT TOUCH Préparation'!$S$1:$T$5,2,0)</f>
        <v>4</v>
      </c>
      <c r="RQ824" s="10">
        <f>VLOOKUP(DD824,'[1]DO NOT TOUCH Préparation'!$S$1:$T$5,2,0)</f>
        <v>4</v>
      </c>
      <c r="RR824" s="10">
        <f>VLOOKUP(DE824,'[1]DO NOT TOUCH Préparation'!$S$1:$T$5,2,0)</f>
        <v>4</v>
      </c>
      <c r="RS824" s="10">
        <f>VLOOKUP(DF824,'[1]DO NOT TOUCH Préparation'!$S$1:$T$5,2,0)</f>
        <v>4</v>
      </c>
      <c r="RT824" s="10">
        <f>VLOOKUP(DG824,'[1]DO NOT TOUCH Préparation'!$S$1:$T$5,2,0)</f>
        <v>4</v>
      </c>
      <c r="RV824" s="5" t="str">
        <f>IF(CF824&lt;&gt;"",CF824,"")</f>
        <v>21% à 50%</v>
      </c>
      <c r="RW824" s="5" t="str">
        <f>IF(CK824&lt;&gt;"",CK824,"")</f>
        <v>6% à 20%</v>
      </c>
      <c r="RX824" s="5" t="str">
        <f t="shared" si="13"/>
        <v>21% à 50%</v>
      </c>
      <c r="RZ824" s="5" cm="1">
        <f t="array" ref="RZ824">IFERROR(INDEX('[1]DO NOT TOUCH Préparation'!$W$2:$W$7,MATCH('DO NOT TOUCH - inputExtraction'!RV824,'[1]DO NOT TOUCH Préparation'!$V$2:$V$7,0),),"1")</f>
        <v>4</v>
      </c>
      <c r="SA824" s="5" cm="1">
        <f t="array" ref="SA824">IFERROR(INDEX('[1]DO NOT TOUCH Préparation'!$W$2:$W$7,MATCH('DO NOT TOUCH - inputExtraction'!RW824,'[1]DO NOT TOUCH Préparation'!$V$2:$V$7,0),),"1")</f>
        <v>3</v>
      </c>
      <c r="SB824" s="5" cm="1">
        <f t="array" ref="SB824">IFERROR(INDEX('[1]DO NOT TOUCH Préparation'!$W$2:$W$7,MATCH('DO NOT TOUCH - inputExtraction'!RX824,'[1]DO NOT TOUCH Préparation'!$V$2:$V$7,0),),"1")</f>
        <v>4</v>
      </c>
      <c r="SD824" s="5">
        <v>1</v>
      </c>
      <c r="SF824" s="5">
        <f>IFERROR(VLOOKUP(H824,'[1]DO NOT TOUCH Préparation'!$CL$2:$CM$9,2,0),"")</f>
        <v>6</v>
      </c>
      <c r="SG824" s="5">
        <f>IFERROR(VLOOKUP(K824,'[1]DO NOT TOUCH Préparation'!$CT$2:$CU$10,2,0),"")</f>
        <v>5</v>
      </c>
      <c r="SH824" s="5">
        <f>IFERROR(VLOOKUP(L824,'[1]DO NOT TOUCH Préparation'!$CX$2:$CY$6,2,0),"")</f>
        <v>4</v>
      </c>
    </row>
    <row r="825" spans="1:502" ht="14.4" x14ac:dyDescent="0.3">
      <c r="A825" s="4">
        <v>1098</v>
      </c>
      <c r="B825" s="4" t="s">
        <v>2629</v>
      </c>
      <c r="C825" s="4" t="s">
        <v>2585</v>
      </c>
      <c r="D825" s="4" t="s">
        <v>836</v>
      </c>
      <c r="E825" s="4" t="s">
        <v>468</v>
      </c>
      <c r="F825" s="10" t="s">
        <v>837</v>
      </c>
      <c r="G825" s="10" t="s">
        <v>837</v>
      </c>
      <c r="H825" s="7" t="s">
        <v>553</v>
      </c>
      <c r="I825" s="7">
        <v>42</v>
      </c>
      <c r="J825" s="7" t="s">
        <v>505</v>
      </c>
      <c r="K825" s="7" t="s">
        <v>471</v>
      </c>
      <c r="L825" s="7" t="s">
        <v>472</v>
      </c>
      <c r="M825" s="7">
        <v>3</v>
      </c>
      <c r="N825" s="12">
        <v>1</v>
      </c>
      <c r="O825" s="12">
        <v>0</v>
      </c>
      <c r="P825" s="7">
        <v>0</v>
      </c>
      <c r="Q825" s="7">
        <v>0</v>
      </c>
      <c r="R825" s="7">
        <v>0</v>
      </c>
      <c r="S825" s="12">
        <v>0</v>
      </c>
      <c r="T825" s="7">
        <v>1</v>
      </c>
      <c r="U825" s="12">
        <v>0</v>
      </c>
      <c r="V825" s="7">
        <v>3</v>
      </c>
      <c r="W825" s="7">
        <v>1</v>
      </c>
      <c r="Z825" s="7">
        <v>2</v>
      </c>
      <c r="AC825" s="10" t="s">
        <v>856</v>
      </c>
      <c r="BJ825" s="10">
        <v>1</v>
      </c>
      <c r="BK825" s="10">
        <v>0</v>
      </c>
      <c r="BL825" s="10">
        <v>0</v>
      </c>
      <c r="BM825" s="10">
        <v>0</v>
      </c>
      <c r="BN825" s="10">
        <v>0</v>
      </c>
      <c r="BO825" s="10">
        <v>1</v>
      </c>
      <c r="BP825" s="10">
        <v>0</v>
      </c>
      <c r="BQ825" s="10">
        <v>0</v>
      </c>
      <c r="BR825" s="10">
        <v>1</v>
      </c>
      <c r="CB825" s="10">
        <v>0</v>
      </c>
      <c r="CC825" s="10">
        <v>0</v>
      </c>
      <c r="CE825" s="7" t="s">
        <v>513</v>
      </c>
      <c r="CF825" s="7" t="s">
        <v>448</v>
      </c>
      <c r="CG825" s="7" t="s">
        <v>475</v>
      </c>
      <c r="CH825" s="7">
        <v>3</v>
      </c>
      <c r="CI825" s="7">
        <v>3</v>
      </c>
      <c r="CJ825" s="7">
        <v>3</v>
      </c>
      <c r="CK825" s="7" t="s">
        <v>448</v>
      </c>
      <c r="CL825" s="7" t="s">
        <v>475</v>
      </c>
      <c r="CM825" s="7">
        <v>4</v>
      </c>
      <c r="CN825" s="7">
        <v>3</v>
      </c>
      <c r="CO825" s="7">
        <v>3</v>
      </c>
      <c r="CP825" s="7" t="s">
        <v>474</v>
      </c>
      <c r="CQ825" s="7" t="s">
        <v>475</v>
      </c>
      <c r="CR825" s="7" t="s">
        <v>476</v>
      </c>
      <c r="CS825" s="7" t="s">
        <v>476</v>
      </c>
      <c r="CT825" s="7" t="s">
        <v>476</v>
      </c>
      <c r="CU825" s="7" t="s">
        <v>476</v>
      </c>
      <c r="CX825" t="s">
        <v>452</v>
      </c>
      <c r="CY825" t="s">
        <v>495</v>
      </c>
      <c r="CZ825" t="s">
        <v>451</v>
      </c>
      <c r="DA825" t="s">
        <v>478</v>
      </c>
      <c r="DB825" t="s">
        <v>495</v>
      </c>
      <c r="DC825" t="s">
        <v>453</v>
      </c>
      <c r="DD825" t="s">
        <v>478</v>
      </c>
      <c r="DE825" t="s">
        <v>495</v>
      </c>
      <c r="DF825" t="s">
        <v>495</v>
      </c>
      <c r="DG825" t="s">
        <v>451</v>
      </c>
      <c r="DJ825" t="s">
        <v>454</v>
      </c>
      <c r="DM825" t="s">
        <v>537</v>
      </c>
      <c r="DQ825" t="s">
        <v>537</v>
      </c>
      <c r="DT825" s="7" t="s">
        <v>479</v>
      </c>
      <c r="DW825" s="7" t="s">
        <v>479</v>
      </c>
      <c r="EA825" s="7" t="s">
        <v>479</v>
      </c>
      <c r="ED825">
        <v>3</v>
      </c>
      <c r="EG825">
        <v>3</v>
      </c>
      <c r="EK825">
        <v>3</v>
      </c>
      <c r="EL825" s="6"/>
      <c r="FK825">
        <v>0</v>
      </c>
      <c r="FL825">
        <v>0</v>
      </c>
      <c r="FM825">
        <v>0</v>
      </c>
      <c r="FN825">
        <v>1</v>
      </c>
      <c r="FO825">
        <v>0</v>
      </c>
      <c r="GE825">
        <v>0</v>
      </c>
      <c r="GF825">
        <v>0</v>
      </c>
      <c r="GG825">
        <v>1</v>
      </c>
      <c r="GH825">
        <v>0</v>
      </c>
      <c r="GI825">
        <v>0</v>
      </c>
      <c r="GX825">
        <v>1</v>
      </c>
      <c r="HF825">
        <v>1</v>
      </c>
      <c r="HJ825">
        <v>1</v>
      </c>
      <c r="HR825">
        <v>1</v>
      </c>
      <c r="HW825">
        <v>1</v>
      </c>
      <c r="IA825">
        <v>1</v>
      </c>
      <c r="IV825">
        <v>1</v>
      </c>
      <c r="JN825">
        <v>1</v>
      </c>
      <c r="KL825">
        <v>1</v>
      </c>
      <c r="KP825" t="s">
        <v>480</v>
      </c>
      <c r="KQ825">
        <v>2</v>
      </c>
      <c r="KR825">
        <v>3</v>
      </c>
      <c r="KS825">
        <v>3</v>
      </c>
      <c r="KT825">
        <v>3</v>
      </c>
      <c r="KU825">
        <v>3</v>
      </c>
      <c r="KW825">
        <v>1</v>
      </c>
      <c r="LD825">
        <v>2</v>
      </c>
      <c r="LG825">
        <v>3</v>
      </c>
      <c r="LJ825">
        <v>1</v>
      </c>
      <c r="LN825">
        <v>2</v>
      </c>
      <c r="LQ825">
        <v>3</v>
      </c>
      <c r="LT825">
        <v>1</v>
      </c>
      <c r="LV825">
        <v>2</v>
      </c>
      <c r="LY825">
        <v>1</v>
      </c>
      <c r="MA825">
        <v>2</v>
      </c>
      <c r="MD825">
        <v>3</v>
      </c>
      <c r="MI825">
        <v>2</v>
      </c>
      <c r="MJ825">
        <v>3</v>
      </c>
      <c r="MK825">
        <v>1</v>
      </c>
      <c r="MS825" s="7" t="s">
        <v>459</v>
      </c>
      <c r="MT825" s="7" t="s">
        <v>459</v>
      </c>
      <c r="MU825" s="7" t="s">
        <v>459</v>
      </c>
      <c r="MV825" s="7" t="s">
        <v>459</v>
      </c>
      <c r="MW825" s="7" t="s">
        <v>459</v>
      </c>
      <c r="MX825" s="7" t="s">
        <v>459</v>
      </c>
      <c r="MY825" s="7" t="s">
        <v>459</v>
      </c>
      <c r="MZ825" s="7" t="s">
        <v>459</v>
      </c>
      <c r="NA825" s="7" t="s">
        <v>459</v>
      </c>
      <c r="NB825" s="7" t="s">
        <v>459</v>
      </c>
      <c r="NC825" s="7" t="s">
        <v>483</v>
      </c>
      <c r="ND825" s="7" t="s">
        <v>483</v>
      </c>
      <c r="NE825" s="7" t="s">
        <v>483</v>
      </c>
      <c r="NF825" s="7" t="s">
        <v>483</v>
      </c>
      <c r="NG825" s="7" t="s">
        <v>483</v>
      </c>
      <c r="NH825" s="7" t="s">
        <v>483</v>
      </c>
      <c r="NI825" s="7" t="s">
        <v>483</v>
      </c>
      <c r="NJ825" s="7" t="s">
        <v>483</v>
      </c>
      <c r="NK825" s="7" t="s">
        <v>483</v>
      </c>
      <c r="NL825" s="7" t="s">
        <v>483</v>
      </c>
      <c r="NM825" t="s">
        <v>498</v>
      </c>
      <c r="PA825" s="10" t="s">
        <v>463</v>
      </c>
      <c r="PB825" s="10" t="s">
        <v>485</v>
      </c>
      <c r="PC825" s="10" t="s">
        <v>485</v>
      </c>
      <c r="PD825" s="10" t="s">
        <v>485</v>
      </c>
      <c r="PE825" s="10" t="s">
        <v>485</v>
      </c>
      <c r="PF825" s="10" t="s">
        <v>485</v>
      </c>
      <c r="PG825" s="10" t="s">
        <v>485</v>
      </c>
      <c r="PH825" s="10" t="s">
        <v>485</v>
      </c>
      <c r="PI825" s="10" t="s">
        <v>485</v>
      </c>
      <c r="PJ825" s="10" t="s">
        <v>462</v>
      </c>
      <c r="PK825" s="10" t="s">
        <v>462</v>
      </c>
      <c r="PL825" s="10" t="s">
        <v>485</v>
      </c>
      <c r="PM825" s="10" t="s">
        <v>463</v>
      </c>
      <c r="PN825" s="10" t="s">
        <v>463</v>
      </c>
      <c r="PO825" s="10" t="s">
        <v>485</v>
      </c>
      <c r="PP825" s="10" t="s">
        <v>463</v>
      </c>
      <c r="PQ825" s="10" t="s">
        <v>485</v>
      </c>
      <c r="PR825" s="10" t="s">
        <v>485</v>
      </c>
      <c r="PS825" s="10" t="s">
        <v>485</v>
      </c>
      <c r="PT825" s="10" t="s">
        <v>485</v>
      </c>
      <c r="PU825" s="10" t="s">
        <v>485</v>
      </c>
      <c r="QJ825" s="10" t="s">
        <v>464</v>
      </c>
      <c r="QL825" s="10">
        <v>7.5377166666667001</v>
      </c>
      <c r="QM825" s="10" t="s">
        <v>839</v>
      </c>
      <c r="RF825" s="10">
        <v>1</v>
      </c>
      <c r="RH825" s="15">
        <f>IFERROR(AVERAGE(INDEX('[1]DO NOT TOUCH Préparation'!$T$1:$T$5,MATCH('DO NOT TOUCH - inputExtraction'!$CX825,'[1]DO NOT TOUCH Préparation'!$S$1:$S$5,0)),INDEX('[1]DO NOT TOUCH Préparation'!$T$1:$T$5,MATCH('DO NOT TOUCH - inputExtraction'!$CY825,'[1]DO NOT TOUCH Préparation'!$S$1:$S$5,0)),INDEX('[1]DO NOT TOUCH Préparation'!$T$1:$T$5,MATCH('DO NOT TOUCH - inputExtraction'!$CZ825,'[1]DO NOT TOUCH Préparation'!$S$1:$S$5,0)),INDEX('[1]DO NOT TOUCH Préparation'!$T$1:$T$5,MATCH('DO NOT TOUCH - inputExtraction'!$DA825,'[1]DO NOT TOUCH Préparation'!$S$1:$S$5,0)),INDEX('[1]DO NOT TOUCH Préparation'!$T$1:$T$5,MATCH('DO NOT TOUCH - inputExtraction'!$DB825,'[1]DO NOT TOUCH Préparation'!$S$1:$S$5,0))),"")</f>
        <v>2.4</v>
      </c>
      <c r="RI825" s="13">
        <f>IFERROR(AVERAGE(INDEX('[1]DO NOT TOUCH Préparation'!$T$1:$T$5,MATCH($DC825,'[1]DO NOT TOUCH Préparation'!$S$1:$S$5,0)),INDEX('[1]DO NOT TOUCH Préparation'!$T$1:$T$5,MATCH('DO NOT TOUCH - inputExtraction'!$DD825,'[1]DO NOT TOUCH Préparation'!$S$1:$S$5,0)),INDEX('[1]DO NOT TOUCH Préparation'!$T$1:$T$5,MATCH('DO NOT TOUCH - inputExtraction'!$DE825,'[1]DO NOT TOUCH Préparation'!$S$1:$S$5,0)),INDEX('[1]DO NOT TOUCH Préparation'!$T$1:$T$5,MATCH(DF825,'[1]DO NOT TOUCH Préparation'!$S$1:$S$5,0)),INDEX('[1]DO NOT TOUCH Préparation'!$T$1:$T$5,MATCH('DO NOT TOUCH - inputExtraction'!$DG825,'[1]DO NOT TOUCH Préparation'!$S$1:$S$5,0))),"")</f>
        <v>2.8</v>
      </c>
      <c r="RK825" s="10">
        <f>VLOOKUP(CX825,'[1]DO NOT TOUCH Préparation'!$S$1:$T$5,2,0)</f>
        <v>3</v>
      </c>
      <c r="RL825" s="10">
        <f>VLOOKUP(CY825,'[1]DO NOT TOUCH Préparation'!$S$1:$T$5,2,0)</f>
        <v>2</v>
      </c>
      <c r="RM825" s="10">
        <f>VLOOKUP(CZ825,'[1]DO NOT TOUCH Préparation'!$S$1:$T$5,2,0)</f>
        <v>4</v>
      </c>
      <c r="RN825" s="10">
        <f>VLOOKUP(DA825,'[1]DO NOT TOUCH Préparation'!$S$1:$T$5,2,0)</f>
        <v>1</v>
      </c>
      <c r="RO825" s="10">
        <f>VLOOKUP(DB825,'[1]DO NOT TOUCH Préparation'!$S$1:$T$5,2,0)</f>
        <v>2</v>
      </c>
      <c r="RP825" s="10">
        <f>VLOOKUP(DC825,'[1]DO NOT TOUCH Préparation'!$S$1:$T$5,2,0)</f>
        <v>5</v>
      </c>
      <c r="RQ825" s="10">
        <f>VLOOKUP(DD825,'[1]DO NOT TOUCH Préparation'!$S$1:$T$5,2,0)</f>
        <v>1</v>
      </c>
      <c r="RR825" s="10">
        <f>VLOOKUP(DE825,'[1]DO NOT TOUCH Préparation'!$S$1:$T$5,2,0)</f>
        <v>2</v>
      </c>
      <c r="RS825" s="10">
        <f>VLOOKUP(DF825,'[1]DO NOT TOUCH Préparation'!$S$1:$T$5,2,0)</f>
        <v>2</v>
      </c>
      <c r="RT825" s="10">
        <f>VLOOKUP(DG825,'[1]DO NOT TOUCH Préparation'!$S$1:$T$5,2,0)</f>
        <v>4</v>
      </c>
      <c r="RV825" s="5" t="str">
        <f>IF(CF825&lt;&gt;"",CF825,"")</f>
        <v>6% à 20%</v>
      </c>
      <c r="RW825" s="5" t="str">
        <f>IF(CK825&lt;&gt;"",CK825,"")</f>
        <v>6% à 20%</v>
      </c>
      <c r="RX825" s="5" t="str">
        <f t="shared" si="13"/>
        <v>Inférieur ou égal à 5%</v>
      </c>
      <c r="RZ825" s="5" cm="1">
        <f t="array" ref="RZ825">IFERROR(INDEX('[1]DO NOT TOUCH Préparation'!$W$2:$W$7,MATCH('DO NOT TOUCH - inputExtraction'!RV825,'[1]DO NOT TOUCH Préparation'!$V$2:$V$7,0),),"1")</f>
        <v>3</v>
      </c>
      <c r="SA825" s="5" cm="1">
        <f t="array" ref="SA825">IFERROR(INDEX('[1]DO NOT TOUCH Préparation'!$W$2:$W$7,MATCH('DO NOT TOUCH - inputExtraction'!RW825,'[1]DO NOT TOUCH Préparation'!$V$2:$V$7,0),),"1")</f>
        <v>3</v>
      </c>
      <c r="SB825" s="5" cm="1">
        <f t="array" ref="SB825">IFERROR(INDEX('[1]DO NOT TOUCH Préparation'!$W$2:$W$7,MATCH('DO NOT TOUCH - inputExtraction'!RX825,'[1]DO NOT TOUCH Préparation'!$V$2:$V$7,0),),"1")</f>
        <v>2</v>
      </c>
      <c r="SD825" s="5">
        <v>1</v>
      </c>
      <c r="SF825" s="5">
        <f>IFERROR(VLOOKUP(H825,'[1]DO NOT TOUCH Préparation'!$CL$2:$CM$9,2,0),"")</f>
        <v>6</v>
      </c>
      <c r="SG825" s="5">
        <f>IFERROR(VLOOKUP(K825,'[1]DO NOT TOUCH Préparation'!$CT$2:$CU$10,2,0),"")</f>
        <v>1</v>
      </c>
      <c r="SH825" s="5">
        <f>IFERROR(VLOOKUP(L825,'[1]DO NOT TOUCH Préparation'!$CX$2:$CY$6,2,0),"")</f>
        <v>2</v>
      </c>
    </row>
    <row r="826" spans="1:502" ht="14.4" x14ac:dyDescent="0.3">
      <c r="A826" s="4">
        <v>1100</v>
      </c>
      <c r="B826" s="4" t="s">
        <v>2630</v>
      </c>
      <c r="C826" s="4" t="s">
        <v>2631</v>
      </c>
      <c r="D826" s="4" t="s">
        <v>836</v>
      </c>
      <c r="E826" s="4" t="s">
        <v>468</v>
      </c>
      <c r="F826" s="10" t="s">
        <v>854</v>
      </c>
      <c r="G826" s="10" t="s">
        <v>855</v>
      </c>
      <c r="H826" s="7" t="s">
        <v>700</v>
      </c>
      <c r="I826" s="7">
        <v>42</v>
      </c>
      <c r="J826" s="7" t="s">
        <v>505</v>
      </c>
      <c r="K826" s="7" t="s">
        <v>471</v>
      </c>
      <c r="L826" s="7" t="s">
        <v>445</v>
      </c>
      <c r="M826" s="7">
        <v>2</v>
      </c>
      <c r="N826" s="12">
        <v>0</v>
      </c>
      <c r="O826" s="12">
        <v>0</v>
      </c>
      <c r="P826" s="7">
        <v>0</v>
      </c>
      <c r="Q826" s="7">
        <v>0</v>
      </c>
      <c r="R826" s="7">
        <v>0</v>
      </c>
      <c r="S826" s="12">
        <v>0</v>
      </c>
      <c r="T826" s="7">
        <v>1</v>
      </c>
      <c r="U826" s="12">
        <v>0</v>
      </c>
      <c r="W826" s="7">
        <v>1</v>
      </c>
      <c r="AC826" s="10" t="s">
        <v>893</v>
      </c>
      <c r="BJ826" s="10">
        <v>0</v>
      </c>
      <c r="BK826" s="10">
        <v>0</v>
      </c>
      <c r="BL826" s="10">
        <v>0</v>
      </c>
      <c r="BM826" s="10">
        <v>0</v>
      </c>
      <c r="BN826" s="10">
        <v>0</v>
      </c>
      <c r="BO826" s="10">
        <v>0</v>
      </c>
      <c r="BP826" s="10">
        <v>0</v>
      </c>
      <c r="BQ826" s="10">
        <v>0</v>
      </c>
      <c r="BR826" s="10">
        <v>0</v>
      </c>
      <c r="CB826" s="10">
        <v>0</v>
      </c>
      <c r="CC826" s="10">
        <v>1</v>
      </c>
      <c r="CE826" s="7" t="s">
        <v>506</v>
      </c>
      <c r="CF826" s="7" t="s">
        <v>448</v>
      </c>
      <c r="CG826" s="7" t="s">
        <v>475</v>
      </c>
      <c r="CH826" s="7">
        <v>2</v>
      </c>
      <c r="CI826" s="7">
        <v>2</v>
      </c>
      <c r="CJ826" s="7">
        <v>2</v>
      </c>
      <c r="CK826" s="7" t="s">
        <v>477</v>
      </c>
      <c r="CL826" s="7" t="s">
        <v>477</v>
      </c>
      <c r="CM826" s="7">
        <v>3</v>
      </c>
      <c r="CN826" s="7">
        <v>3</v>
      </c>
      <c r="CO826" s="7">
        <v>3</v>
      </c>
      <c r="CP826" s="7" t="s">
        <v>450</v>
      </c>
      <c r="CX826" t="s">
        <v>452</v>
      </c>
      <c r="CY826" t="s">
        <v>452</v>
      </c>
      <c r="CZ826" t="s">
        <v>452</v>
      </c>
      <c r="DA826" t="s">
        <v>478</v>
      </c>
      <c r="DB826" t="s">
        <v>451</v>
      </c>
      <c r="DC826" t="s">
        <v>452</v>
      </c>
      <c r="DD826" t="s">
        <v>478</v>
      </c>
      <c r="DE826" t="s">
        <v>452</v>
      </c>
      <c r="DF826" t="s">
        <v>452</v>
      </c>
      <c r="DG826" t="s">
        <v>452</v>
      </c>
      <c r="DL826" t="s">
        <v>454</v>
      </c>
      <c r="DV826" s="7" t="s">
        <v>496</v>
      </c>
      <c r="EF826">
        <v>3</v>
      </c>
      <c r="EL826" s="6"/>
      <c r="HH826">
        <v>1</v>
      </c>
      <c r="HT826">
        <v>1</v>
      </c>
      <c r="JH826">
        <v>1</v>
      </c>
      <c r="KP826">
        <v>2</v>
      </c>
      <c r="KQ826">
        <v>2</v>
      </c>
      <c r="KR826" t="s">
        <v>481</v>
      </c>
      <c r="KS826">
        <v>3</v>
      </c>
      <c r="KT826">
        <v>2</v>
      </c>
      <c r="KU826">
        <v>2</v>
      </c>
      <c r="KV826">
        <v>3</v>
      </c>
      <c r="KW826">
        <v>1</v>
      </c>
      <c r="LE826">
        <v>2</v>
      </c>
      <c r="LF826">
        <v>3</v>
      </c>
      <c r="LG826">
        <v>1</v>
      </c>
      <c r="LO826">
        <v>2</v>
      </c>
      <c r="LP826">
        <v>3</v>
      </c>
      <c r="LQ826">
        <v>1</v>
      </c>
      <c r="LY826">
        <v>2</v>
      </c>
      <c r="LZ826">
        <v>3</v>
      </c>
      <c r="MA826">
        <v>1</v>
      </c>
      <c r="MI826">
        <v>2</v>
      </c>
      <c r="MJ826">
        <v>3</v>
      </c>
      <c r="MK826">
        <v>1</v>
      </c>
      <c r="MS826" s="7" t="s">
        <v>460</v>
      </c>
      <c r="MT826" s="7" t="s">
        <v>459</v>
      </c>
      <c r="MU826" s="7" t="s">
        <v>459</v>
      </c>
      <c r="MV826" s="7" t="s">
        <v>459</v>
      </c>
      <c r="MW826" s="7" t="s">
        <v>459</v>
      </c>
      <c r="MX826" s="7" t="s">
        <v>459</v>
      </c>
      <c r="MY826" s="7" t="s">
        <v>459</v>
      </c>
      <c r="MZ826" s="7" t="s">
        <v>459</v>
      </c>
      <c r="NA826" s="7" t="s">
        <v>459</v>
      </c>
      <c r="NB826" s="7" t="s">
        <v>459</v>
      </c>
      <c r="NC826" s="7" t="s">
        <v>483</v>
      </c>
      <c r="ND826" s="7" t="s">
        <v>483</v>
      </c>
      <c r="NE826" s="7" t="s">
        <v>483</v>
      </c>
      <c r="NF826" s="7" t="s">
        <v>483</v>
      </c>
      <c r="NG826" s="7" t="s">
        <v>483</v>
      </c>
      <c r="NH826" s="7" t="s">
        <v>483</v>
      </c>
      <c r="NI826" s="7" t="s">
        <v>483</v>
      </c>
      <c r="NJ826" s="7" t="s">
        <v>483</v>
      </c>
      <c r="NK826" s="7" t="s">
        <v>483</v>
      </c>
      <c r="NL826" s="7" t="s">
        <v>483</v>
      </c>
      <c r="NM826" t="s">
        <v>571</v>
      </c>
      <c r="PA826" s="10" t="s">
        <v>463</v>
      </c>
      <c r="PB826" s="10" t="s">
        <v>485</v>
      </c>
      <c r="PC826" s="10" t="s">
        <v>485</v>
      </c>
      <c r="PD826" s="10" t="s">
        <v>485</v>
      </c>
      <c r="PE826" s="10" t="s">
        <v>485</v>
      </c>
      <c r="PF826" s="10" t="s">
        <v>485</v>
      </c>
      <c r="PG826" s="10" t="s">
        <v>485</v>
      </c>
      <c r="PH826" s="10" t="s">
        <v>485</v>
      </c>
      <c r="PI826" s="10" t="s">
        <v>499</v>
      </c>
      <c r="PJ826" s="10" t="s">
        <v>499</v>
      </c>
      <c r="PK826" s="10" t="s">
        <v>463</v>
      </c>
      <c r="PL826" s="10" t="s">
        <v>485</v>
      </c>
      <c r="PM826" s="10" t="s">
        <v>485</v>
      </c>
      <c r="PN826" s="10" t="s">
        <v>485</v>
      </c>
      <c r="PO826" s="10" t="s">
        <v>485</v>
      </c>
      <c r="PP826" s="10" t="s">
        <v>463</v>
      </c>
      <c r="PQ826" s="10" t="s">
        <v>485</v>
      </c>
      <c r="PR826" s="10" t="s">
        <v>485</v>
      </c>
      <c r="PS826" s="10" t="s">
        <v>485</v>
      </c>
      <c r="PT826" s="10" t="s">
        <v>485</v>
      </c>
      <c r="PU826" s="10" t="s">
        <v>485</v>
      </c>
      <c r="QJ826" s="10" t="s">
        <v>464</v>
      </c>
      <c r="QL826" s="10">
        <v>8.3498166666666993</v>
      </c>
      <c r="QM826" s="10" t="s">
        <v>839</v>
      </c>
      <c r="RF826" s="10">
        <v>1</v>
      </c>
      <c r="RH826" s="15">
        <f>IFERROR(AVERAGE(INDEX('[1]DO NOT TOUCH Préparation'!$T$1:$T$5,MATCH('DO NOT TOUCH - inputExtraction'!$CX826,'[1]DO NOT TOUCH Préparation'!$S$1:$S$5,0)),INDEX('[1]DO NOT TOUCH Préparation'!$T$1:$T$5,MATCH('DO NOT TOUCH - inputExtraction'!$CY826,'[1]DO NOT TOUCH Préparation'!$S$1:$S$5,0)),INDEX('[1]DO NOT TOUCH Préparation'!$T$1:$T$5,MATCH('DO NOT TOUCH - inputExtraction'!$CZ826,'[1]DO NOT TOUCH Préparation'!$S$1:$S$5,0)),INDEX('[1]DO NOT TOUCH Préparation'!$T$1:$T$5,MATCH('DO NOT TOUCH - inputExtraction'!$DA826,'[1]DO NOT TOUCH Préparation'!$S$1:$S$5,0)),INDEX('[1]DO NOT TOUCH Préparation'!$T$1:$T$5,MATCH('DO NOT TOUCH - inputExtraction'!$DB826,'[1]DO NOT TOUCH Préparation'!$S$1:$S$5,0))),"")</f>
        <v>2.8</v>
      </c>
      <c r="RI826" s="13">
        <f>IFERROR(AVERAGE(INDEX('[1]DO NOT TOUCH Préparation'!$T$1:$T$5,MATCH($DC826,'[1]DO NOT TOUCH Préparation'!$S$1:$S$5,0)),INDEX('[1]DO NOT TOUCH Préparation'!$T$1:$T$5,MATCH('DO NOT TOUCH - inputExtraction'!$DD826,'[1]DO NOT TOUCH Préparation'!$S$1:$S$5,0)),INDEX('[1]DO NOT TOUCH Préparation'!$T$1:$T$5,MATCH('DO NOT TOUCH - inputExtraction'!$DE826,'[1]DO NOT TOUCH Préparation'!$S$1:$S$5,0)),INDEX('[1]DO NOT TOUCH Préparation'!$T$1:$T$5,MATCH(DF826,'[1]DO NOT TOUCH Préparation'!$S$1:$S$5,0)),INDEX('[1]DO NOT TOUCH Préparation'!$T$1:$T$5,MATCH('DO NOT TOUCH - inputExtraction'!$DG826,'[1]DO NOT TOUCH Préparation'!$S$1:$S$5,0))),"")</f>
        <v>2.6</v>
      </c>
      <c r="RK826" s="10">
        <f>VLOOKUP(CX826,'[1]DO NOT TOUCH Préparation'!$S$1:$T$5,2,0)</f>
        <v>3</v>
      </c>
      <c r="RL826" s="10">
        <f>VLOOKUP(CY826,'[1]DO NOT TOUCH Préparation'!$S$1:$T$5,2,0)</f>
        <v>3</v>
      </c>
      <c r="RM826" s="10">
        <f>VLOOKUP(CZ826,'[1]DO NOT TOUCH Préparation'!$S$1:$T$5,2,0)</f>
        <v>3</v>
      </c>
      <c r="RN826" s="10">
        <f>VLOOKUP(DA826,'[1]DO NOT TOUCH Préparation'!$S$1:$T$5,2,0)</f>
        <v>1</v>
      </c>
      <c r="RO826" s="10">
        <f>VLOOKUP(DB826,'[1]DO NOT TOUCH Préparation'!$S$1:$T$5,2,0)</f>
        <v>4</v>
      </c>
      <c r="RP826" s="10">
        <f>VLOOKUP(DC826,'[1]DO NOT TOUCH Préparation'!$S$1:$T$5,2,0)</f>
        <v>3</v>
      </c>
      <c r="RQ826" s="10">
        <f>VLOOKUP(DD826,'[1]DO NOT TOUCH Préparation'!$S$1:$T$5,2,0)</f>
        <v>1</v>
      </c>
      <c r="RR826" s="10">
        <f>VLOOKUP(DE826,'[1]DO NOT TOUCH Préparation'!$S$1:$T$5,2,0)</f>
        <v>3</v>
      </c>
      <c r="RS826" s="10">
        <f>VLOOKUP(DF826,'[1]DO NOT TOUCH Préparation'!$S$1:$T$5,2,0)</f>
        <v>3</v>
      </c>
      <c r="RT826" s="10">
        <f>VLOOKUP(DG826,'[1]DO NOT TOUCH Préparation'!$S$1:$T$5,2,0)</f>
        <v>3</v>
      </c>
      <c r="RV826" s="5" t="str">
        <f>IF(CF826&lt;&gt;"",CF826,"")</f>
        <v>6% à 20%</v>
      </c>
      <c r="RW826" s="5" t="str">
        <f>IF(CK826&lt;&gt;"",CK826,"")</f>
        <v>Je ne sais pas</v>
      </c>
      <c r="RX826" s="5" t="str">
        <f t="shared" si="13"/>
        <v>Je n’achète pas de produits à base végétale (soja, amande, avoine…)</v>
      </c>
      <c r="RZ826" s="5" cm="1">
        <f t="array" ref="RZ826">IFERROR(INDEX('[1]DO NOT TOUCH Préparation'!$W$2:$W$7,MATCH('DO NOT TOUCH - inputExtraction'!RV826,'[1]DO NOT TOUCH Préparation'!$V$2:$V$7,0),),"1")</f>
        <v>3</v>
      </c>
      <c r="SA826" s="5" cm="1">
        <f t="array" ref="SA826">IFERROR(INDEX('[1]DO NOT TOUCH Préparation'!$W$2:$W$7,MATCH('DO NOT TOUCH - inputExtraction'!RW826,'[1]DO NOT TOUCH Préparation'!$V$2:$V$7,0),),"1")</f>
        <v>0</v>
      </c>
      <c r="SB826" s="5" t="str" cm="1">
        <f t="array" ref="SB826">IFERROR(INDEX('[1]DO NOT TOUCH Préparation'!$W$2:$W$7,MATCH('DO NOT TOUCH - inputExtraction'!RX826,'[1]DO NOT TOUCH Préparation'!$V$2:$V$7,0),),"1")</f>
        <v>1</v>
      </c>
      <c r="SD826" s="5">
        <v>1</v>
      </c>
      <c r="SF826" s="5">
        <f>IFERROR(VLOOKUP(H826,'[1]DO NOT TOUCH Préparation'!$CL$2:$CM$9,2,0),"")</f>
        <v>7</v>
      </c>
      <c r="SG826" s="5">
        <f>IFERROR(VLOOKUP(K826,'[1]DO NOT TOUCH Préparation'!$CT$2:$CU$10,2,0),"")</f>
        <v>1</v>
      </c>
      <c r="SH826" s="5">
        <f>IFERROR(VLOOKUP(L826,'[1]DO NOT TOUCH Préparation'!$CX$2:$CY$6,2,0),"")</f>
        <v>4</v>
      </c>
    </row>
    <row r="827" spans="1:502" ht="14.4" x14ac:dyDescent="0.3">
      <c r="A827" s="4">
        <v>1101</v>
      </c>
      <c r="B827" s="4" t="s">
        <v>2632</v>
      </c>
      <c r="C827" s="4" t="s">
        <v>728</v>
      </c>
      <c r="D827" s="4" t="s">
        <v>438</v>
      </c>
      <c r="E827" s="4" t="s">
        <v>468</v>
      </c>
      <c r="F827" s="10" t="s">
        <v>610</v>
      </c>
      <c r="G827" s="10" t="s">
        <v>503</v>
      </c>
      <c r="H827" s="7" t="s">
        <v>504</v>
      </c>
      <c r="I827" s="7">
        <v>33</v>
      </c>
      <c r="J827" s="7" t="s">
        <v>505</v>
      </c>
      <c r="K827" s="7" t="s">
        <v>491</v>
      </c>
      <c r="L827" s="7" t="s">
        <v>492</v>
      </c>
      <c r="M827" s="7">
        <v>2</v>
      </c>
      <c r="N827" s="12">
        <v>0</v>
      </c>
      <c r="O827" s="12">
        <v>0</v>
      </c>
      <c r="P827" s="7">
        <v>1</v>
      </c>
      <c r="Q827" s="7">
        <v>0</v>
      </c>
      <c r="R827" s="7">
        <v>0</v>
      </c>
      <c r="S827" s="12">
        <v>0</v>
      </c>
      <c r="T827" s="7">
        <v>0</v>
      </c>
      <c r="U827" s="12">
        <v>0</v>
      </c>
      <c r="V827" s="7">
        <v>3</v>
      </c>
      <c r="X827" s="7">
        <v>2</v>
      </c>
      <c r="AA827" s="7">
        <v>1</v>
      </c>
      <c r="AC827" s="10" t="s">
        <v>493</v>
      </c>
      <c r="AD827" s="10">
        <v>0</v>
      </c>
      <c r="AE827" s="10">
        <v>0</v>
      </c>
      <c r="AF827" s="10">
        <v>0</v>
      </c>
      <c r="AG827" s="10">
        <v>0</v>
      </c>
      <c r="AH827" s="10">
        <v>0</v>
      </c>
      <c r="AI827" s="10">
        <v>0</v>
      </c>
      <c r="AJ827" s="10">
        <v>0</v>
      </c>
      <c r="AK827" s="10">
        <v>0</v>
      </c>
      <c r="AM827" s="10">
        <v>0</v>
      </c>
      <c r="AN827" s="10">
        <v>0</v>
      </c>
      <c r="AO827" s="10">
        <v>0</v>
      </c>
      <c r="AP827" s="10">
        <v>0</v>
      </c>
      <c r="AQ827" s="10">
        <v>0</v>
      </c>
      <c r="AR827" s="10">
        <v>0</v>
      </c>
      <c r="AS827" s="10">
        <v>0</v>
      </c>
      <c r="AT827" s="10">
        <v>0</v>
      </c>
      <c r="AU827" s="10">
        <v>0</v>
      </c>
      <c r="AV827" s="10">
        <v>0</v>
      </c>
      <c r="AW827" s="10">
        <v>1</v>
      </c>
      <c r="AX827" s="10">
        <v>0</v>
      </c>
      <c r="AY827" s="10">
        <v>0</v>
      </c>
      <c r="AZ827" s="10">
        <v>1</v>
      </c>
      <c r="CB827" s="10">
        <v>0</v>
      </c>
      <c r="CC827" s="10">
        <v>0</v>
      </c>
      <c r="CE827" s="7" t="s">
        <v>513</v>
      </c>
      <c r="CF827" s="7" t="s">
        <v>474</v>
      </c>
      <c r="CG827" s="7" t="s">
        <v>475</v>
      </c>
      <c r="CH827" s="7">
        <v>4</v>
      </c>
      <c r="CI827" s="7">
        <v>3</v>
      </c>
      <c r="CJ827" s="7">
        <v>2</v>
      </c>
      <c r="CK827" s="7" t="s">
        <v>523</v>
      </c>
      <c r="CL827" s="7" t="s">
        <v>475</v>
      </c>
      <c r="CM827" s="7">
        <v>3</v>
      </c>
      <c r="CN827" s="7">
        <v>4</v>
      </c>
      <c r="CO827" s="7">
        <v>2</v>
      </c>
      <c r="CP827" s="7" t="s">
        <v>474</v>
      </c>
      <c r="CQ827" s="7" t="s">
        <v>494</v>
      </c>
      <c r="CR827" s="7">
        <v>4</v>
      </c>
      <c r="CS827" s="7">
        <v>4</v>
      </c>
      <c r="CT827" s="7">
        <v>3</v>
      </c>
      <c r="CU827" s="7">
        <v>3</v>
      </c>
      <c r="CX827" t="s">
        <v>452</v>
      </c>
      <c r="CY827" t="s">
        <v>451</v>
      </c>
      <c r="CZ827" t="s">
        <v>495</v>
      </c>
      <c r="DA827" t="s">
        <v>495</v>
      </c>
      <c r="DB827" t="s">
        <v>495</v>
      </c>
      <c r="DC827" t="s">
        <v>451</v>
      </c>
      <c r="DD827" t="s">
        <v>451</v>
      </c>
      <c r="DE827" t="s">
        <v>452</v>
      </c>
      <c r="DF827" t="s">
        <v>452</v>
      </c>
      <c r="DG827" t="s">
        <v>452</v>
      </c>
      <c r="DI827" t="s">
        <v>454</v>
      </c>
      <c r="DM827" t="s">
        <v>537</v>
      </c>
      <c r="DN827" t="s">
        <v>454</v>
      </c>
      <c r="DS827" s="7" t="s">
        <v>496</v>
      </c>
      <c r="DW827" s="7" t="s">
        <v>456</v>
      </c>
      <c r="DX827" s="7" t="s">
        <v>456</v>
      </c>
      <c r="EC827">
        <v>3</v>
      </c>
      <c r="EG827">
        <v>4</v>
      </c>
      <c r="EH827">
        <v>3</v>
      </c>
      <c r="EL827" s="6"/>
      <c r="FK827">
        <v>0</v>
      </c>
      <c r="FL827">
        <v>0</v>
      </c>
      <c r="FM827">
        <v>1</v>
      </c>
      <c r="FN827">
        <v>0</v>
      </c>
      <c r="FO827">
        <v>0</v>
      </c>
      <c r="HC827">
        <v>1</v>
      </c>
      <c r="HD827">
        <v>3</v>
      </c>
      <c r="HE827">
        <v>2</v>
      </c>
      <c r="HF827">
        <v>1</v>
      </c>
      <c r="HG827">
        <v>3</v>
      </c>
      <c r="HH827">
        <v>2</v>
      </c>
      <c r="HJ827">
        <v>2</v>
      </c>
      <c r="HK827">
        <v>1</v>
      </c>
      <c r="HL827">
        <v>3</v>
      </c>
      <c r="IN827">
        <v>3</v>
      </c>
      <c r="IO827">
        <v>2</v>
      </c>
      <c r="IQ827">
        <v>1</v>
      </c>
      <c r="JL827">
        <v>3</v>
      </c>
      <c r="JM827">
        <v>1</v>
      </c>
      <c r="JO827">
        <v>2</v>
      </c>
      <c r="JS827">
        <v>1</v>
      </c>
      <c r="JU827">
        <v>2</v>
      </c>
      <c r="JV827">
        <v>3</v>
      </c>
      <c r="KP827">
        <v>2</v>
      </c>
      <c r="KQ827">
        <v>3</v>
      </c>
      <c r="KR827">
        <v>4</v>
      </c>
      <c r="KS827">
        <v>3</v>
      </c>
      <c r="KT827">
        <v>3</v>
      </c>
      <c r="KV827">
        <v>3</v>
      </c>
      <c r="KX827">
        <v>2</v>
      </c>
      <c r="KY827">
        <v>1</v>
      </c>
      <c r="LF827">
        <v>2</v>
      </c>
      <c r="LH827">
        <v>3</v>
      </c>
      <c r="LI827">
        <v>1</v>
      </c>
      <c r="LO827">
        <v>3</v>
      </c>
      <c r="LR827">
        <v>2</v>
      </c>
      <c r="LU827">
        <v>1</v>
      </c>
      <c r="MA827">
        <v>1</v>
      </c>
      <c r="MB827">
        <v>2</v>
      </c>
      <c r="MF827">
        <v>3</v>
      </c>
      <c r="MJ827">
        <v>2</v>
      </c>
      <c r="MK827">
        <v>1</v>
      </c>
      <c r="MN827">
        <v>3</v>
      </c>
      <c r="MS827" s="7" t="s">
        <v>459</v>
      </c>
      <c r="MT827" s="7" t="s">
        <v>459</v>
      </c>
      <c r="MU827" s="7" t="s">
        <v>482</v>
      </c>
      <c r="MV827" s="7" t="s">
        <v>482</v>
      </c>
      <c r="MW827" s="7" t="s">
        <v>497</v>
      </c>
      <c r="MX827" s="7" t="s">
        <v>482</v>
      </c>
      <c r="MY827" s="7" t="s">
        <v>459</v>
      </c>
      <c r="MZ827" s="7" t="s">
        <v>458</v>
      </c>
      <c r="NA827" s="7" t="s">
        <v>459</v>
      </c>
      <c r="NB827" s="7" t="s">
        <v>459</v>
      </c>
      <c r="NC827" s="7" t="s">
        <v>483</v>
      </c>
      <c r="ND827" s="7" t="s">
        <v>458</v>
      </c>
      <c r="NE827" s="7" t="s">
        <v>458</v>
      </c>
      <c r="NF827" s="7" t="s">
        <v>483</v>
      </c>
      <c r="NG827" s="7" t="s">
        <v>482</v>
      </c>
      <c r="NH827" s="7" t="s">
        <v>482</v>
      </c>
      <c r="NI827" s="7" t="s">
        <v>482</v>
      </c>
      <c r="NJ827" s="7" t="s">
        <v>483</v>
      </c>
      <c r="NK827" s="7" t="s">
        <v>458</v>
      </c>
      <c r="NL827" s="7" t="s">
        <v>458</v>
      </c>
      <c r="NM827" t="s">
        <v>498</v>
      </c>
      <c r="NN827" t="s">
        <v>463</v>
      </c>
      <c r="NO827" t="s">
        <v>485</v>
      </c>
      <c r="NP827" t="s">
        <v>462</v>
      </c>
      <c r="NQ827" t="s">
        <v>485</v>
      </c>
      <c r="NR827" t="s">
        <v>499</v>
      </c>
      <c r="NS827" t="s">
        <v>463</v>
      </c>
      <c r="NT827" t="s">
        <v>499</v>
      </c>
      <c r="NU827" t="s">
        <v>499</v>
      </c>
      <c r="NV827" t="s">
        <v>485</v>
      </c>
      <c r="NW827" t="s">
        <v>485</v>
      </c>
      <c r="NX827" t="s">
        <v>485</v>
      </c>
      <c r="NY827" t="s">
        <v>485</v>
      </c>
      <c r="NZ827" t="s">
        <v>485</v>
      </c>
      <c r="OA827" t="s">
        <v>485</v>
      </c>
      <c r="OB827" t="s">
        <v>485</v>
      </c>
      <c r="OC827" t="s">
        <v>485</v>
      </c>
      <c r="OD827" t="s">
        <v>485</v>
      </c>
      <c r="OE827" t="s">
        <v>485</v>
      </c>
      <c r="OF827" t="s">
        <v>485</v>
      </c>
      <c r="OG827" t="s">
        <v>485</v>
      </c>
      <c r="QJ827" s="10" t="s">
        <v>464</v>
      </c>
      <c r="QL827" s="10">
        <v>29.701733333332999</v>
      </c>
      <c r="QM827" s="10" t="s">
        <v>465</v>
      </c>
      <c r="RF827" s="10">
        <v>1</v>
      </c>
      <c r="RH827" s="15">
        <f>IFERROR(AVERAGE(INDEX('[1]DO NOT TOUCH Préparation'!$T$1:$T$5,MATCH('DO NOT TOUCH - inputExtraction'!$CX827,'[1]DO NOT TOUCH Préparation'!$S$1:$S$5,0)),INDEX('[1]DO NOT TOUCH Préparation'!$T$1:$T$5,MATCH('DO NOT TOUCH - inputExtraction'!$CY827,'[1]DO NOT TOUCH Préparation'!$S$1:$S$5,0)),INDEX('[1]DO NOT TOUCH Préparation'!$T$1:$T$5,MATCH('DO NOT TOUCH - inputExtraction'!$CZ827,'[1]DO NOT TOUCH Préparation'!$S$1:$S$5,0)),INDEX('[1]DO NOT TOUCH Préparation'!$T$1:$T$5,MATCH('DO NOT TOUCH - inputExtraction'!$DA827,'[1]DO NOT TOUCH Préparation'!$S$1:$S$5,0)),INDEX('[1]DO NOT TOUCH Préparation'!$T$1:$T$5,MATCH('DO NOT TOUCH - inputExtraction'!$DB827,'[1]DO NOT TOUCH Préparation'!$S$1:$S$5,0))),"")</f>
        <v>2.6</v>
      </c>
      <c r="RI827" s="13">
        <f>IFERROR(AVERAGE(INDEX('[1]DO NOT TOUCH Préparation'!$T$1:$T$5,MATCH($DC827,'[1]DO NOT TOUCH Préparation'!$S$1:$S$5,0)),INDEX('[1]DO NOT TOUCH Préparation'!$T$1:$T$5,MATCH('DO NOT TOUCH - inputExtraction'!$DD827,'[1]DO NOT TOUCH Préparation'!$S$1:$S$5,0)),INDEX('[1]DO NOT TOUCH Préparation'!$T$1:$T$5,MATCH('DO NOT TOUCH - inputExtraction'!$DE827,'[1]DO NOT TOUCH Préparation'!$S$1:$S$5,0)),INDEX('[1]DO NOT TOUCH Préparation'!$T$1:$T$5,MATCH(DF827,'[1]DO NOT TOUCH Préparation'!$S$1:$S$5,0)),INDEX('[1]DO NOT TOUCH Préparation'!$T$1:$T$5,MATCH('DO NOT TOUCH - inputExtraction'!$DG827,'[1]DO NOT TOUCH Préparation'!$S$1:$S$5,0))),"")</f>
        <v>3.4</v>
      </c>
      <c r="RK827" s="10">
        <f>VLOOKUP(CX827,'[1]DO NOT TOUCH Préparation'!$S$1:$T$5,2,0)</f>
        <v>3</v>
      </c>
      <c r="RL827" s="10">
        <f>VLOOKUP(CY827,'[1]DO NOT TOUCH Préparation'!$S$1:$T$5,2,0)</f>
        <v>4</v>
      </c>
      <c r="RM827" s="10">
        <f>VLOOKUP(CZ827,'[1]DO NOT TOUCH Préparation'!$S$1:$T$5,2,0)</f>
        <v>2</v>
      </c>
      <c r="RN827" s="10">
        <f>VLOOKUP(DA827,'[1]DO NOT TOUCH Préparation'!$S$1:$T$5,2,0)</f>
        <v>2</v>
      </c>
      <c r="RO827" s="10">
        <f>VLOOKUP(DB827,'[1]DO NOT TOUCH Préparation'!$S$1:$T$5,2,0)</f>
        <v>2</v>
      </c>
      <c r="RP827" s="10">
        <f>VLOOKUP(DC827,'[1]DO NOT TOUCH Préparation'!$S$1:$T$5,2,0)</f>
        <v>4</v>
      </c>
      <c r="RQ827" s="10">
        <f>VLOOKUP(DD827,'[1]DO NOT TOUCH Préparation'!$S$1:$T$5,2,0)</f>
        <v>4</v>
      </c>
      <c r="RR827" s="10">
        <f>VLOOKUP(DE827,'[1]DO NOT TOUCH Préparation'!$S$1:$T$5,2,0)</f>
        <v>3</v>
      </c>
      <c r="RS827" s="10">
        <f>VLOOKUP(DF827,'[1]DO NOT TOUCH Préparation'!$S$1:$T$5,2,0)</f>
        <v>3</v>
      </c>
      <c r="RT827" s="10">
        <f>VLOOKUP(DG827,'[1]DO NOT TOUCH Préparation'!$S$1:$T$5,2,0)</f>
        <v>3</v>
      </c>
      <c r="RV827" s="5" t="str">
        <f>IF(CF827&lt;&gt;"",CF827,"")</f>
        <v>Inférieur ou égal à 5%</v>
      </c>
      <c r="RW827" s="5" t="str">
        <f>IF(CK827&lt;&gt;"",CK827,"")</f>
        <v>21% à 50%</v>
      </c>
      <c r="RX827" s="5" t="str">
        <f t="shared" si="13"/>
        <v>Inférieur ou égal à 5%</v>
      </c>
      <c r="RZ827" s="5" cm="1">
        <f t="array" ref="RZ827">IFERROR(INDEX('[1]DO NOT TOUCH Préparation'!$W$2:$W$7,MATCH('DO NOT TOUCH - inputExtraction'!RV827,'[1]DO NOT TOUCH Préparation'!$V$2:$V$7,0),),"1")</f>
        <v>2</v>
      </c>
      <c r="SA827" s="5" cm="1">
        <f t="array" ref="SA827">IFERROR(INDEX('[1]DO NOT TOUCH Préparation'!$W$2:$W$7,MATCH('DO NOT TOUCH - inputExtraction'!RW827,'[1]DO NOT TOUCH Préparation'!$V$2:$V$7,0),),"1")</f>
        <v>4</v>
      </c>
      <c r="SB827" s="5" cm="1">
        <f t="array" ref="SB827">IFERROR(INDEX('[1]DO NOT TOUCH Préparation'!$W$2:$W$7,MATCH('DO NOT TOUCH - inputExtraction'!RX827,'[1]DO NOT TOUCH Préparation'!$V$2:$V$7,0),),"1")</f>
        <v>2</v>
      </c>
      <c r="SD827" s="5">
        <v>1</v>
      </c>
      <c r="SF827" s="5">
        <f>IFERROR(VLOOKUP(H827,'[1]DO NOT TOUCH Préparation'!$CL$2:$CM$9,2,0),"")</f>
        <v>2</v>
      </c>
      <c r="SG827" s="5">
        <f>IFERROR(VLOOKUP(K827,'[1]DO NOT TOUCH Préparation'!$CT$2:$CU$10,2,0),"")</f>
        <v>2</v>
      </c>
      <c r="SH827" s="5">
        <f>IFERROR(VLOOKUP(L827,'[1]DO NOT TOUCH Préparation'!$CX$2:$CY$6,2,0),"")</f>
        <v>3</v>
      </c>
    </row>
    <row r="828" spans="1:502" ht="14.4" x14ac:dyDescent="0.3">
      <c r="A828" s="4">
        <v>1103</v>
      </c>
      <c r="B828" s="4" t="s">
        <v>2633</v>
      </c>
      <c r="C828" s="4" t="s">
        <v>1005</v>
      </c>
      <c r="D828" s="4" t="s">
        <v>787</v>
      </c>
      <c r="E828" s="4" t="s">
        <v>468</v>
      </c>
      <c r="F828" s="10" t="s">
        <v>848</v>
      </c>
      <c r="G828" s="10" t="s">
        <v>828</v>
      </c>
      <c r="H828" s="7" t="s">
        <v>504</v>
      </c>
      <c r="I828" s="7">
        <v>75</v>
      </c>
      <c r="J828" s="7" t="s">
        <v>554</v>
      </c>
      <c r="K828" s="7" t="s">
        <v>491</v>
      </c>
      <c r="L828" s="7" t="s">
        <v>492</v>
      </c>
      <c r="M828" s="7">
        <v>2</v>
      </c>
      <c r="N828" s="12">
        <v>1</v>
      </c>
      <c r="O828" s="12">
        <v>0</v>
      </c>
      <c r="P828" s="7">
        <v>1</v>
      </c>
      <c r="Q828" s="7">
        <v>0</v>
      </c>
      <c r="R828" s="7">
        <v>1</v>
      </c>
      <c r="S828" s="12">
        <v>0</v>
      </c>
      <c r="T828" s="7">
        <v>1</v>
      </c>
      <c r="U828" s="12">
        <v>0</v>
      </c>
      <c r="W828" s="7">
        <v>1</v>
      </c>
      <c r="X828" s="7">
        <v>2</v>
      </c>
      <c r="AB828" s="7">
        <v>3</v>
      </c>
      <c r="AC828" s="10" t="s">
        <v>796</v>
      </c>
      <c r="BA828" s="10">
        <v>0</v>
      </c>
      <c r="BB828" s="10">
        <v>0</v>
      </c>
      <c r="BC828" s="10">
        <v>0</v>
      </c>
      <c r="BD828" s="10">
        <v>1</v>
      </c>
      <c r="BE828" s="10">
        <v>0</v>
      </c>
      <c r="BF828" s="10">
        <v>1</v>
      </c>
      <c r="BG828" s="10">
        <v>1</v>
      </c>
      <c r="BH828" s="10">
        <v>0</v>
      </c>
      <c r="BI828" s="10">
        <v>0</v>
      </c>
      <c r="CB828" s="10">
        <v>0</v>
      </c>
      <c r="CC828" s="10">
        <v>0</v>
      </c>
      <c r="CE828" s="7" t="s">
        <v>506</v>
      </c>
      <c r="CF828" s="7" t="s">
        <v>477</v>
      </c>
      <c r="CG828" s="7" t="s">
        <v>477</v>
      </c>
      <c r="CH828" s="7">
        <v>4</v>
      </c>
      <c r="CI828" s="7">
        <v>4</v>
      </c>
      <c r="CJ828" s="7">
        <v>3</v>
      </c>
      <c r="CK828" s="7" t="s">
        <v>477</v>
      </c>
      <c r="CL828" s="7" t="s">
        <v>477</v>
      </c>
      <c r="CM828" s="7">
        <v>4</v>
      </c>
      <c r="CN828" s="7" t="s">
        <v>524</v>
      </c>
      <c r="CO828" s="7">
        <v>3</v>
      </c>
      <c r="CP828" s="7" t="s">
        <v>477</v>
      </c>
      <c r="CQ828" s="7" t="s">
        <v>477</v>
      </c>
      <c r="CR828" s="7">
        <v>4</v>
      </c>
      <c r="CS828" s="7">
        <v>4</v>
      </c>
      <c r="CT828" s="7">
        <v>3</v>
      </c>
      <c r="CU828" s="7">
        <v>2</v>
      </c>
      <c r="CX828" t="s">
        <v>452</v>
      </c>
      <c r="CY828" t="s">
        <v>495</v>
      </c>
      <c r="CZ828" t="s">
        <v>451</v>
      </c>
      <c r="DA828" t="s">
        <v>478</v>
      </c>
      <c r="DB828" t="s">
        <v>452</v>
      </c>
      <c r="DC828" t="s">
        <v>451</v>
      </c>
      <c r="DD828" t="s">
        <v>452</v>
      </c>
      <c r="DE828" t="s">
        <v>452</v>
      </c>
      <c r="DF828" t="s">
        <v>452</v>
      </c>
      <c r="DG828" t="s">
        <v>453</v>
      </c>
      <c r="DJ828" t="s">
        <v>537</v>
      </c>
      <c r="DM828" t="s">
        <v>455</v>
      </c>
      <c r="DQ828" t="s">
        <v>455</v>
      </c>
      <c r="DT828" s="7" t="s">
        <v>612</v>
      </c>
      <c r="DW828" s="7" t="s">
        <v>496</v>
      </c>
      <c r="EA828" s="7" t="s">
        <v>612</v>
      </c>
      <c r="ED828">
        <v>4</v>
      </c>
      <c r="EG828">
        <v>4</v>
      </c>
      <c r="EK828" t="s">
        <v>457</v>
      </c>
      <c r="EL828" s="6"/>
      <c r="EV828">
        <v>0</v>
      </c>
      <c r="EW828">
        <v>0</v>
      </c>
      <c r="EX828">
        <v>0</v>
      </c>
      <c r="EY828">
        <v>1</v>
      </c>
      <c r="EZ828">
        <v>0</v>
      </c>
      <c r="GX828">
        <v>1</v>
      </c>
      <c r="HH828">
        <v>1</v>
      </c>
      <c r="IT828">
        <v>1</v>
      </c>
      <c r="IU828">
        <v>2</v>
      </c>
      <c r="IW828">
        <v>3</v>
      </c>
      <c r="JL828">
        <v>1</v>
      </c>
      <c r="JM828">
        <v>2</v>
      </c>
      <c r="JN828">
        <v>3</v>
      </c>
      <c r="KK828">
        <v>2</v>
      </c>
      <c r="KL828">
        <v>1</v>
      </c>
      <c r="KM828">
        <v>3</v>
      </c>
      <c r="KP828">
        <v>4</v>
      </c>
      <c r="KQ828" t="s">
        <v>481</v>
      </c>
      <c r="KR828" t="s">
        <v>481</v>
      </c>
      <c r="KS828" t="s">
        <v>481</v>
      </c>
      <c r="KT828">
        <v>3</v>
      </c>
      <c r="KU828">
        <v>2</v>
      </c>
      <c r="KW828">
        <v>3</v>
      </c>
      <c r="LA828">
        <v>1</v>
      </c>
      <c r="LG828">
        <v>3</v>
      </c>
      <c r="LJ828">
        <v>1</v>
      </c>
      <c r="LN828">
        <v>2</v>
      </c>
      <c r="LQ828">
        <v>3</v>
      </c>
      <c r="LW828">
        <v>2</v>
      </c>
      <c r="LX828">
        <v>1</v>
      </c>
      <c r="LY828">
        <v>3</v>
      </c>
      <c r="MA828">
        <v>2</v>
      </c>
      <c r="MF828">
        <v>1</v>
      </c>
      <c r="MI828">
        <v>3</v>
      </c>
      <c r="MK828">
        <v>2</v>
      </c>
      <c r="MO828">
        <v>1</v>
      </c>
      <c r="MS828" s="7" t="s">
        <v>459</v>
      </c>
      <c r="MT828" s="7" t="s">
        <v>459</v>
      </c>
      <c r="MU828" s="7" t="s">
        <v>459</v>
      </c>
      <c r="MV828" s="7" t="s">
        <v>482</v>
      </c>
      <c r="MW828" s="7" t="s">
        <v>458</v>
      </c>
      <c r="MX828" s="7" t="s">
        <v>458</v>
      </c>
      <c r="MY828" s="7" t="s">
        <v>459</v>
      </c>
      <c r="MZ828" s="7" t="s">
        <v>458</v>
      </c>
      <c r="NA828" s="7" t="s">
        <v>459</v>
      </c>
      <c r="NB828" s="7" t="s">
        <v>460</v>
      </c>
      <c r="NC828" s="7" t="s">
        <v>483</v>
      </c>
      <c r="ND828" s="7" t="s">
        <v>483</v>
      </c>
      <c r="NE828" s="7" t="s">
        <v>483</v>
      </c>
      <c r="NF828" s="7" t="s">
        <v>482</v>
      </c>
      <c r="NG828" s="7" t="s">
        <v>458</v>
      </c>
      <c r="NH828" s="7" t="s">
        <v>458</v>
      </c>
      <c r="NI828" s="7" t="s">
        <v>482</v>
      </c>
      <c r="NJ828" s="7" t="s">
        <v>483</v>
      </c>
      <c r="NK828" s="7" t="s">
        <v>458</v>
      </c>
      <c r="NL828" s="7" t="s">
        <v>460</v>
      </c>
      <c r="NM828" t="s">
        <v>498</v>
      </c>
      <c r="OH828" t="s">
        <v>485</v>
      </c>
      <c r="OI828" s="10" t="s">
        <v>485</v>
      </c>
      <c r="OJ828" s="10" t="s">
        <v>485</v>
      </c>
      <c r="OK828" s="10" t="s">
        <v>485</v>
      </c>
      <c r="OL828" s="10" t="s">
        <v>485</v>
      </c>
      <c r="OM828" s="10" t="s">
        <v>485</v>
      </c>
      <c r="ON828" s="10" t="s">
        <v>485</v>
      </c>
      <c r="OO828" s="10" t="s">
        <v>463</v>
      </c>
      <c r="OP828" s="10" t="s">
        <v>462</v>
      </c>
      <c r="OQ828" s="10" t="s">
        <v>485</v>
      </c>
      <c r="OR828" s="10" t="s">
        <v>485</v>
      </c>
      <c r="OS828" s="10" t="s">
        <v>485</v>
      </c>
      <c r="OT828" s="10" t="s">
        <v>485</v>
      </c>
      <c r="OU828" s="10" t="s">
        <v>463</v>
      </c>
      <c r="OV828" s="10" t="s">
        <v>485</v>
      </c>
      <c r="OW828" s="10" t="s">
        <v>499</v>
      </c>
      <c r="OX828" s="10" t="s">
        <v>462</v>
      </c>
      <c r="OY828" s="10" t="s">
        <v>463</v>
      </c>
      <c r="OZ828" s="10" t="s">
        <v>485</v>
      </c>
      <c r="QJ828" s="10" t="s">
        <v>464</v>
      </c>
      <c r="QL828" s="10">
        <v>10.09545</v>
      </c>
      <c r="QM828" s="10" t="s">
        <v>792</v>
      </c>
      <c r="QQ828" s="10" t="s">
        <v>901</v>
      </c>
      <c r="RF828" s="10">
        <v>1</v>
      </c>
      <c r="RH828" s="15">
        <f>IFERROR(AVERAGE(INDEX('[1]DO NOT TOUCH Préparation'!$T$1:$T$5,MATCH('DO NOT TOUCH - inputExtraction'!$CX828,'[1]DO NOT TOUCH Préparation'!$S$1:$S$5,0)),INDEX('[1]DO NOT TOUCH Préparation'!$T$1:$T$5,MATCH('DO NOT TOUCH - inputExtraction'!$CY828,'[1]DO NOT TOUCH Préparation'!$S$1:$S$5,0)),INDEX('[1]DO NOT TOUCH Préparation'!$T$1:$T$5,MATCH('DO NOT TOUCH - inputExtraction'!$CZ828,'[1]DO NOT TOUCH Préparation'!$S$1:$S$5,0)),INDEX('[1]DO NOT TOUCH Préparation'!$T$1:$T$5,MATCH('DO NOT TOUCH - inputExtraction'!$DA828,'[1]DO NOT TOUCH Préparation'!$S$1:$S$5,0)),INDEX('[1]DO NOT TOUCH Préparation'!$T$1:$T$5,MATCH('DO NOT TOUCH - inputExtraction'!$DB828,'[1]DO NOT TOUCH Préparation'!$S$1:$S$5,0))),"")</f>
        <v>2.6</v>
      </c>
      <c r="RI828" s="13">
        <f>IFERROR(AVERAGE(INDEX('[1]DO NOT TOUCH Préparation'!$T$1:$T$5,MATCH($DC828,'[1]DO NOT TOUCH Préparation'!$S$1:$S$5,0)),INDEX('[1]DO NOT TOUCH Préparation'!$T$1:$T$5,MATCH('DO NOT TOUCH - inputExtraction'!$DD828,'[1]DO NOT TOUCH Préparation'!$S$1:$S$5,0)),INDEX('[1]DO NOT TOUCH Préparation'!$T$1:$T$5,MATCH('DO NOT TOUCH - inputExtraction'!$DE828,'[1]DO NOT TOUCH Préparation'!$S$1:$S$5,0)),INDEX('[1]DO NOT TOUCH Préparation'!$T$1:$T$5,MATCH(DF828,'[1]DO NOT TOUCH Préparation'!$S$1:$S$5,0)),INDEX('[1]DO NOT TOUCH Préparation'!$T$1:$T$5,MATCH('DO NOT TOUCH - inputExtraction'!$DG828,'[1]DO NOT TOUCH Préparation'!$S$1:$S$5,0))),"")</f>
        <v>3.6</v>
      </c>
      <c r="RK828" s="10">
        <f>VLOOKUP(CX828,'[1]DO NOT TOUCH Préparation'!$S$1:$T$5,2,0)</f>
        <v>3</v>
      </c>
      <c r="RL828" s="10">
        <f>VLOOKUP(CY828,'[1]DO NOT TOUCH Préparation'!$S$1:$T$5,2,0)</f>
        <v>2</v>
      </c>
      <c r="RM828" s="10">
        <f>VLOOKUP(CZ828,'[1]DO NOT TOUCH Préparation'!$S$1:$T$5,2,0)</f>
        <v>4</v>
      </c>
      <c r="RN828" s="10">
        <f>VLOOKUP(DA828,'[1]DO NOT TOUCH Préparation'!$S$1:$T$5,2,0)</f>
        <v>1</v>
      </c>
      <c r="RO828" s="10">
        <f>VLOOKUP(DB828,'[1]DO NOT TOUCH Préparation'!$S$1:$T$5,2,0)</f>
        <v>3</v>
      </c>
      <c r="RP828" s="10">
        <f>VLOOKUP(DC828,'[1]DO NOT TOUCH Préparation'!$S$1:$T$5,2,0)</f>
        <v>4</v>
      </c>
      <c r="RQ828" s="10">
        <f>VLOOKUP(DD828,'[1]DO NOT TOUCH Préparation'!$S$1:$T$5,2,0)</f>
        <v>3</v>
      </c>
      <c r="RR828" s="10">
        <f>VLOOKUP(DE828,'[1]DO NOT TOUCH Préparation'!$S$1:$T$5,2,0)</f>
        <v>3</v>
      </c>
      <c r="RS828" s="10">
        <f>VLOOKUP(DF828,'[1]DO NOT TOUCH Préparation'!$S$1:$T$5,2,0)</f>
        <v>3</v>
      </c>
      <c r="RT828" s="10">
        <f>VLOOKUP(DG828,'[1]DO NOT TOUCH Préparation'!$S$1:$T$5,2,0)</f>
        <v>5</v>
      </c>
      <c r="RV828" s="5" t="str">
        <f>IF(CF828&lt;&gt;"",CF828,"")</f>
        <v>Je ne sais pas</v>
      </c>
      <c r="RW828" s="5" t="str">
        <f>IF(CK828&lt;&gt;"",CK828,"")</f>
        <v>Je ne sais pas</v>
      </c>
      <c r="RX828" s="5" t="str">
        <f t="shared" si="13"/>
        <v>Je ne sais pas</v>
      </c>
      <c r="RZ828" s="5" cm="1">
        <f t="array" ref="RZ828">IFERROR(INDEX('[1]DO NOT TOUCH Préparation'!$W$2:$W$7,MATCH('DO NOT TOUCH - inputExtraction'!RV828,'[1]DO NOT TOUCH Préparation'!$V$2:$V$7,0),),"1")</f>
        <v>0</v>
      </c>
      <c r="SA828" s="5" cm="1">
        <f t="array" ref="SA828">IFERROR(INDEX('[1]DO NOT TOUCH Préparation'!$W$2:$W$7,MATCH('DO NOT TOUCH - inputExtraction'!RW828,'[1]DO NOT TOUCH Préparation'!$V$2:$V$7,0),),"1")</f>
        <v>0</v>
      </c>
      <c r="SB828" s="5" cm="1">
        <f t="array" ref="SB828">IFERROR(INDEX('[1]DO NOT TOUCH Préparation'!$W$2:$W$7,MATCH('DO NOT TOUCH - inputExtraction'!RX828,'[1]DO NOT TOUCH Préparation'!$V$2:$V$7,0),),"1")</f>
        <v>0</v>
      </c>
      <c r="SD828" s="5">
        <v>1</v>
      </c>
      <c r="SF828" s="5">
        <f>IFERROR(VLOOKUP(H828,'[1]DO NOT TOUCH Préparation'!$CL$2:$CM$9,2,0),"")</f>
        <v>2</v>
      </c>
      <c r="SG828" s="5">
        <f>IFERROR(VLOOKUP(K828,'[1]DO NOT TOUCH Préparation'!$CT$2:$CU$10,2,0),"")</f>
        <v>2</v>
      </c>
      <c r="SH828" s="5">
        <f>IFERROR(VLOOKUP(L828,'[1]DO NOT TOUCH Préparation'!$CX$2:$CY$6,2,0),"")</f>
        <v>3</v>
      </c>
    </row>
    <row r="829" spans="1:502" ht="14.4" x14ac:dyDescent="0.3">
      <c r="A829" s="4">
        <v>1105</v>
      </c>
      <c r="B829" s="4" t="s">
        <v>2634</v>
      </c>
      <c r="C829" s="4" t="s">
        <v>2635</v>
      </c>
      <c r="D829" s="4" t="s">
        <v>787</v>
      </c>
      <c r="E829" s="4" t="s">
        <v>439</v>
      </c>
      <c r="F829" s="10" t="s">
        <v>803</v>
      </c>
      <c r="G829" s="10" t="s">
        <v>804</v>
      </c>
      <c r="H829" s="7" t="s">
        <v>490</v>
      </c>
      <c r="I829" s="7">
        <v>33</v>
      </c>
      <c r="J829" s="7" t="s">
        <v>505</v>
      </c>
      <c r="K829" s="7" t="s">
        <v>491</v>
      </c>
      <c r="L829" s="7" t="s">
        <v>472</v>
      </c>
      <c r="M829" s="7">
        <v>4</v>
      </c>
      <c r="N829" s="12">
        <v>1</v>
      </c>
      <c r="O829" s="12">
        <v>0</v>
      </c>
      <c r="P829" s="7">
        <v>0</v>
      </c>
      <c r="Q829" s="7">
        <v>0</v>
      </c>
      <c r="R829" s="7">
        <v>1</v>
      </c>
      <c r="S829" s="12">
        <v>0</v>
      </c>
      <c r="T829" s="7">
        <v>1</v>
      </c>
      <c r="U829" s="12">
        <v>0</v>
      </c>
      <c r="W829" s="7">
        <v>1</v>
      </c>
      <c r="X829" s="7">
        <v>2</v>
      </c>
      <c r="Z829" s="7">
        <v>3</v>
      </c>
      <c r="AC829" s="10" t="s">
        <v>790</v>
      </c>
      <c r="BA829" s="10">
        <v>0</v>
      </c>
      <c r="BB829" s="10">
        <v>1</v>
      </c>
      <c r="BC829" s="10">
        <v>1</v>
      </c>
      <c r="BD829" s="10">
        <v>0</v>
      </c>
      <c r="BE829" s="10">
        <v>0</v>
      </c>
      <c r="BF829" s="10">
        <v>0</v>
      </c>
      <c r="BG829" s="10">
        <v>1</v>
      </c>
      <c r="BH829" s="10">
        <v>0</v>
      </c>
      <c r="BI829" s="10">
        <v>0</v>
      </c>
      <c r="CB829" s="10">
        <v>0</v>
      </c>
      <c r="CC829" s="10">
        <v>0</v>
      </c>
      <c r="CE829" s="7" t="s">
        <v>447</v>
      </c>
      <c r="CF829" s="7" t="s">
        <v>474</v>
      </c>
      <c r="CG829" s="7" t="s">
        <v>494</v>
      </c>
      <c r="CH829" s="7">
        <v>3</v>
      </c>
      <c r="CI829" s="7">
        <v>4</v>
      </c>
      <c r="CJ829" s="7">
        <v>4</v>
      </c>
      <c r="CK829" s="7" t="s">
        <v>448</v>
      </c>
      <c r="CL829" s="7" t="s">
        <v>475</v>
      </c>
      <c r="CM829" s="7" t="s">
        <v>524</v>
      </c>
      <c r="CN829" s="7" t="s">
        <v>524</v>
      </c>
      <c r="CO829" s="7" t="s">
        <v>524</v>
      </c>
      <c r="CP829" s="7" t="s">
        <v>450</v>
      </c>
      <c r="CX829" t="s">
        <v>452</v>
      </c>
      <c r="CY829" t="s">
        <v>452</v>
      </c>
      <c r="CZ829" t="s">
        <v>451</v>
      </c>
      <c r="DA829" t="s">
        <v>495</v>
      </c>
      <c r="DB829" t="s">
        <v>451</v>
      </c>
      <c r="DC829" t="s">
        <v>451</v>
      </c>
      <c r="DD829" t="s">
        <v>451</v>
      </c>
      <c r="DE829" t="s">
        <v>495</v>
      </c>
      <c r="DF829" t="s">
        <v>451</v>
      </c>
      <c r="DG829" t="s">
        <v>451</v>
      </c>
      <c r="DJ829" t="s">
        <v>455</v>
      </c>
      <c r="DL829" t="s">
        <v>455</v>
      </c>
      <c r="DM829" t="s">
        <v>455</v>
      </c>
      <c r="DN829" t="s">
        <v>455</v>
      </c>
      <c r="DP829" t="s">
        <v>455</v>
      </c>
      <c r="DQ829" t="s">
        <v>455</v>
      </c>
      <c r="DT829" s="7" t="s">
        <v>456</v>
      </c>
      <c r="DV829" s="7" t="s">
        <v>456</v>
      </c>
      <c r="DW829" s="7" t="s">
        <v>479</v>
      </c>
      <c r="DX829" s="7" t="s">
        <v>479</v>
      </c>
      <c r="DZ829" s="7" t="s">
        <v>456</v>
      </c>
      <c r="EA829" s="7" t="s">
        <v>456</v>
      </c>
      <c r="ED829" t="s">
        <v>457</v>
      </c>
      <c r="EF829" t="s">
        <v>457</v>
      </c>
      <c r="EG829" t="s">
        <v>457</v>
      </c>
      <c r="EH829" t="s">
        <v>457</v>
      </c>
      <c r="EJ829" t="s">
        <v>457</v>
      </c>
      <c r="EK829" t="s">
        <v>457</v>
      </c>
      <c r="EL829" s="6"/>
      <c r="HF829">
        <v>2</v>
      </c>
      <c r="HG829">
        <v>3</v>
      </c>
      <c r="HH829">
        <v>1</v>
      </c>
      <c r="HV829">
        <v>3</v>
      </c>
      <c r="HW829">
        <v>1</v>
      </c>
      <c r="HX829">
        <v>2</v>
      </c>
      <c r="IU829">
        <v>2</v>
      </c>
      <c r="IV829">
        <v>3</v>
      </c>
      <c r="IW829">
        <v>1</v>
      </c>
      <c r="JF829">
        <v>2</v>
      </c>
      <c r="JG829">
        <v>3</v>
      </c>
      <c r="JJ829">
        <v>1</v>
      </c>
      <c r="JM829">
        <v>2</v>
      </c>
      <c r="JN829">
        <v>3</v>
      </c>
      <c r="JO829">
        <v>1</v>
      </c>
      <c r="JS829">
        <v>3</v>
      </c>
      <c r="JU829">
        <v>1</v>
      </c>
      <c r="JW829">
        <v>2</v>
      </c>
      <c r="KE829">
        <v>2</v>
      </c>
      <c r="KG829">
        <v>1</v>
      </c>
      <c r="KH829">
        <v>3</v>
      </c>
      <c r="KJ829">
        <v>2</v>
      </c>
      <c r="KK829">
        <v>3</v>
      </c>
      <c r="KL829">
        <v>1</v>
      </c>
      <c r="KP829">
        <v>4</v>
      </c>
      <c r="KQ829">
        <v>3</v>
      </c>
      <c r="KR829">
        <v>3</v>
      </c>
      <c r="KS829">
        <v>4</v>
      </c>
      <c r="KT829">
        <v>4</v>
      </c>
      <c r="KW829">
        <v>1</v>
      </c>
      <c r="KY829">
        <v>2</v>
      </c>
      <c r="KZ829">
        <v>3</v>
      </c>
      <c r="LF829">
        <v>1</v>
      </c>
      <c r="LH829">
        <v>2</v>
      </c>
      <c r="LJ829">
        <v>3</v>
      </c>
      <c r="LQ829">
        <v>3</v>
      </c>
      <c r="LS829">
        <v>2</v>
      </c>
      <c r="LW829">
        <v>1</v>
      </c>
      <c r="LZ829">
        <v>1</v>
      </c>
      <c r="MB829">
        <v>2</v>
      </c>
      <c r="MD829">
        <v>3</v>
      </c>
      <c r="MJ829">
        <v>1</v>
      </c>
      <c r="MM829">
        <v>2</v>
      </c>
      <c r="MO829">
        <v>3</v>
      </c>
      <c r="MS829" s="7" t="s">
        <v>459</v>
      </c>
      <c r="MT829" s="7" t="s">
        <v>458</v>
      </c>
      <c r="MU829" s="7" t="s">
        <v>458</v>
      </c>
      <c r="MV829" s="7" t="s">
        <v>458</v>
      </c>
      <c r="MW829" s="7" t="s">
        <v>459</v>
      </c>
      <c r="MX829" s="7" t="s">
        <v>458</v>
      </c>
      <c r="MY829" s="7" t="s">
        <v>458</v>
      </c>
      <c r="MZ829" s="7" t="s">
        <v>482</v>
      </c>
      <c r="NA829" s="7" t="s">
        <v>458</v>
      </c>
      <c r="NB829" s="7" t="s">
        <v>482</v>
      </c>
      <c r="NC829" s="7" t="s">
        <v>483</v>
      </c>
      <c r="ND829" s="7" t="s">
        <v>482</v>
      </c>
      <c r="NE829" s="7" t="s">
        <v>483</v>
      </c>
      <c r="NF829" s="7" t="s">
        <v>483</v>
      </c>
      <c r="NG829" s="7" t="s">
        <v>460</v>
      </c>
      <c r="NH829" s="7" t="s">
        <v>482</v>
      </c>
      <c r="NI829" s="7" t="s">
        <v>483</v>
      </c>
      <c r="NJ829" s="7" t="s">
        <v>497</v>
      </c>
      <c r="NK829" s="7" t="s">
        <v>483</v>
      </c>
      <c r="NL829" s="7" t="s">
        <v>483</v>
      </c>
      <c r="NM829" t="s">
        <v>461</v>
      </c>
      <c r="OH829" t="s">
        <v>499</v>
      </c>
      <c r="OI829" s="10" t="s">
        <v>463</v>
      </c>
      <c r="OJ829" s="10" t="s">
        <v>499</v>
      </c>
      <c r="OK829" s="10" t="s">
        <v>499</v>
      </c>
      <c r="OL829" s="10" t="s">
        <v>463</v>
      </c>
      <c r="OM829" s="10" t="s">
        <v>485</v>
      </c>
      <c r="ON829" s="10" t="s">
        <v>485</v>
      </c>
      <c r="OO829" s="10" t="s">
        <v>463</v>
      </c>
      <c r="OP829" s="10" t="s">
        <v>485</v>
      </c>
      <c r="OQ829" s="10" t="s">
        <v>485</v>
      </c>
      <c r="OR829" s="10" t="s">
        <v>485</v>
      </c>
      <c r="OS829" s="10" t="s">
        <v>485</v>
      </c>
      <c r="OT829" s="10" t="s">
        <v>485</v>
      </c>
      <c r="OU829" s="10" t="s">
        <v>485</v>
      </c>
      <c r="OV829" s="10" t="s">
        <v>499</v>
      </c>
      <c r="OW829" s="10" t="s">
        <v>485</v>
      </c>
      <c r="OX829" s="10" t="s">
        <v>485</v>
      </c>
      <c r="OY829" s="10" t="s">
        <v>463</v>
      </c>
      <c r="OZ829" s="10" t="s">
        <v>499</v>
      </c>
      <c r="QJ829" s="10" t="s">
        <v>464</v>
      </c>
      <c r="QL829" s="10">
        <v>16.249866666667</v>
      </c>
      <c r="QM829" s="10" t="s">
        <v>792</v>
      </c>
      <c r="RF829" s="10">
        <v>1</v>
      </c>
      <c r="RH829" s="15">
        <f>IFERROR(AVERAGE(INDEX('[1]DO NOT TOUCH Préparation'!$T$1:$T$5,MATCH('DO NOT TOUCH - inputExtraction'!$CX829,'[1]DO NOT TOUCH Préparation'!$S$1:$S$5,0)),INDEX('[1]DO NOT TOUCH Préparation'!$T$1:$T$5,MATCH('DO NOT TOUCH - inputExtraction'!$CY829,'[1]DO NOT TOUCH Préparation'!$S$1:$S$5,0)),INDEX('[1]DO NOT TOUCH Préparation'!$T$1:$T$5,MATCH('DO NOT TOUCH - inputExtraction'!$CZ829,'[1]DO NOT TOUCH Préparation'!$S$1:$S$5,0)),INDEX('[1]DO NOT TOUCH Préparation'!$T$1:$T$5,MATCH('DO NOT TOUCH - inputExtraction'!$DA829,'[1]DO NOT TOUCH Préparation'!$S$1:$S$5,0)),INDEX('[1]DO NOT TOUCH Préparation'!$T$1:$T$5,MATCH('DO NOT TOUCH - inputExtraction'!$DB829,'[1]DO NOT TOUCH Préparation'!$S$1:$S$5,0))),"")</f>
        <v>3.2</v>
      </c>
      <c r="RI829" s="13">
        <f>IFERROR(AVERAGE(INDEX('[1]DO NOT TOUCH Préparation'!$T$1:$T$5,MATCH($DC829,'[1]DO NOT TOUCH Préparation'!$S$1:$S$5,0)),INDEX('[1]DO NOT TOUCH Préparation'!$T$1:$T$5,MATCH('DO NOT TOUCH - inputExtraction'!$DD829,'[1]DO NOT TOUCH Préparation'!$S$1:$S$5,0)),INDEX('[1]DO NOT TOUCH Préparation'!$T$1:$T$5,MATCH('DO NOT TOUCH - inputExtraction'!$DE829,'[1]DO NOT TOUCH Préparation'!$S$1:$S$5,0)),INDEX('[1]DO NOT TOUCH Préparation'!$T$1:$T$5,MATCH(DF829,'[1]DO NOT TOUCH Préparation'!$S$1:$S$5,0)),INDEX('[1]DO NOT TOUCH Préparation'!$T$1:$T$5,MATCH('DO NOT TOUCH - inputExtraction'!$DG829,'[1]DO NOT TOUCH Préparation'!$S$1:$S$5,0))),"")</f>
        <v>3.6</v>
      </c>
      <c r="RK829" s="10">
        <f>VLOOKUP(CX829,'[1]DO NOT TOUCH Préparation'!$S$1:$T$5,2,0)</f>
        <v>3</v>
      </c>
      <c r="RL829" s="10">
        <f>VLOOKUP(CY829,'[1]DO NOT TOUCH Préparation'!$S$1:$T$5,2,0)</f>
        <v>3</v>
      </c>
      <c r="RM829" s="10">
        <f>VLOOKUP(CZ829,'[1]DO NOT TOUCH Préparation'!$S$1:$T$5,2,0)</f>
        <v>4</v>
      </c>
      <c r="RN829" s="10">
        <f>VLOOKUP(DA829,'[1]DO NOT TOUCH Préparation'!$S$1:$T$5,2,0)</f>
        <v>2</v>
      </c>
      <c r="RO829" s="10">
        <f>VLOOKUP(DB829,'[1]DO NOT TOUCH Préparation'!$S$1:$T$5,2,0)</f>
        <v>4</v>
      </c>
      <c r="RP829" s="10">
        <f>VLOOKUP(DC829,'[1]DO NOT TOUCH Préparation'!$S$1:$T$5,2,0)</f>
        <v>4</v>
      </c>
      <c r="RQ829" s="10">
        <f>VLOOKUP(DD829,'[1]DO NOT TOUCH Préparation'!$S$1:$T$5,2,0)</f>
        <v>4</v>
      </c>
      <c r="RR829" s="10">
        <f>VLOOKUP(DE829,'[1]DO NOT TOUCH Préparation'!$S$1:$T$5,2,0)</f>
        <v>2</v>
      </c>
      <c r="RS829" s="10">
        <f>VLOOKUP(DF829,'[1]DO NOT TOUCH Préparation'!$S$1:$T$5,2,0)</f>
        <v>4</v>
      </c>
      <c r="RT829" s="10">
        <f>VLOOKUP(DG829,'[1]DO NOT TOUCH Préparation'!$S$1:$T$5,2,0)</f>
        <v>4</v>
      </c>
      <c r="RV829" s="5" t="str">
        <f>IF(CF829&lt;&gt;"",CF829,"")</f>
        <v>Inférieur ou égal à 5%</v>
      </c>
      <c r="RW829" s="5" t="str">
        <f>IF(CK829&lt;&gt;"",CK829,"")</f>
        <v>6% à 20%</v>
      </c>
      <c r="RX829" s="5" t="str">
        <f t="shared" si="13"/>
        <v>Je n’achète pas de produits à base végétale (soja, amande, avoine…)</v>
      </c>
      <c r="RZ829" s="5" cm="1">
        <f t="array" ref="RZ829">IFERROR(INDEX('[1]DO NOT TOUCH Préparation'!$W$2:$W$7,MATCH('DO NOT TOUCH - inputExtraction'!RV829,'[1]DO NOT TOUCH Préparation'!$V$2:$V$7,0),),"1")</f>
        <v>2</v>
      </c>
      <c r="SA829" s="5" cm="1">
        <f t="array" ref="SA829">IFERROR(INDEX('[1]DO NOT TOUCH Préparation'!$W$2:$W$7,MATCH('DO NOT TOUCH - inputExtraction'!RW829,'[1]DO NOT TOUCH Préparation'!$V$2:$V$7,0),),"1")</f>
        <v>3</v>
      </c>
      <c r="SB829" s="5" t="str" cm="1">
        <f t="array" ref="SB829">IFERROR(INDEX('[1]DO NOT TOUCH Préparation'!$W$2:$W$7,MATCH('DO NOT TOUCH - inputExtraction'!RX829,'[1]DO NOT TOUCH Préparation'!$V$2:$V$7,0),),"1")</f>
        <v>1</v>
      </c>
      <c r="SD829" s="5">
        <v>1</v>
      </c>
      <c r="SF829" s="5">
        <f>IFERROR(VLOOKUP(H829,'[1]DO NOT TOUCH Préparation'!$CL$2:$CM$9,2,0),"")</f>
        <v>3</v>
      </c>
      <c r="SG829" s="5">
        <f>IFERROR(VLOOKUP(K829,'[1]DO NOT TOUCH Préparation'!$CT$2:$CU$10,2,0),"")</f>
        <v>2</v>
      </c>
      <c r="SH829" s="5">
        <f>IFERROR(VLOOKUP(L829,'[1]DO NOT TOUCH Préparation'!$CX$2:$CY$6,2,0),"")</f>
        <v>2</v>
      </c>
    </row>
    <row r="830" spans="1:502" ht="14.4" x14ac:dyDescent="0.3">
      <c r="A830" s="4">
        <v>1106</v>
      </c>
      <c r="B830" s="4" t="s">
        <v>2636</v>
      </c>
      <c r="C830" s="4" t="s">
        <v>1874</v>
      </c>
      <c r="D830" s="4" t="s">
        <v>787</v>
      </c>
      <c r="E830" s="4" t="s">
        <v>439</v>
      </c>
      <c r="F830" s="10" t="s">
        <v>788</v>
      </c>
      <c r="G830" s="10" t="s">
        <v>789</v>
      </c>
      <c r="H830" s="7" t="s">
        <v>578</v>
      </c>
      <c r="I830" s="7">
        <v>80</v>
      </c>
      <c r="J830" s="7" t="s">
        <v>554</v>
      </c>
      <c r="K830" s="7" t="s">
        <v>529</v>
      </c>
      <c r="L830" s="7" t="s">
        <v>445</v>
      </c>
      <c r="M830" s="7">
        <v>2</v>
      </c>
      <c r="N830" s="12">
        <v>0</v>
      </c>
      <c r="O830" s="12">
        <v>0</v>
      </c>
      <c r="P830" s="7">
        <v>0</v>
      </c>
      <c r="Q830" s="7">
        <v>0</v>
      </c>
      <c r="R830" s="7">
        <v>1</v>
      </c>
      <c r="S830" s="12">
        <v>0</v>
      </c>
      <c r="T830" s="7">
        <v>1</v>
      </c>
      <c r="U830" s="12">
        <v>0</v>
      </c>
      <c r="W830" s="7">
        <v>1</v>
      </c>
      <c r="X830" s="7">
        <v>2</v>
      </c>
      <c r="AB830" s="7">
        <v>3</v>
      </c>
      <c r="AC830" s="10" t="s">
        <v>879</v>
      </c>
      <c r="BA830" s="10">
        <v>0</v>
      </c>
      <c r="BB830" s="10">
        <v>0</v>
      </c>
      <c r="BC830" s="10">
        <v>0</v>
      </c>
      <c r="BD830" s="10">
        <v>0</v>
      </c>
      <c r="BE830" s="10">
        <v>0</v>
      </c>
      <c r="BF830" s="10">
        <v>0</v>
      </c>
      <c r="BG830" s="10">
        <v>0</v>
      </c>
      <c r="BH830" s="10">
        <v>0</v>
      </c>
      <c r="BI830" s="10">
        <v>0</v>
      </c>
      <c r="CB830" s="10">
        <v>0</v>
      </c>
      <c r="CC830" s="10">
        <v>1</v>
      </c>
      <c r="CE830" s="7" t="s">
        <v>447</v>
      </c>
      <c r="CF830" s="7" t="s">
        <v>474</v>
      </c>
      <c r="CG830" s="7" t="s">
        <v>475</v>
      </c>
      <c r="CH830" s="7" t="s">
        <v>476</v>
      </c>
      <c r="CI830" s="7">
        <v>3</v>
      </c>
      <c r="CJ830" s="7" t="s">
        <v>476</v>
      </c>
      <c r="CK830" s="7" t="s">
        <v>477</v>
      </c>
      <c r="CL830" s="7" t="s">
        <v>477</v>
      </c>
      <c r="CM830" s="7" t="s">
        <v>476</v>
      </c>
      <c r="CN830" s="7" t="s">
        <v>476</v>
      </c>
      <c r="CO830" s="7" t="s">
        <v>476</v>
      </c>
      <c r="CP830" s="7" t="s">
        <v>450</v>
      </c>
      <c r="CX830" t="s">
        <v>452</v>
      </c>
      <c r="CY830" t="s">
        <v>478</v>
      </c>
      <c r="CZ830" t="s">
        <v>452</v>
      </c>
      <c r="DA830" t="s">
        <v>478</v>
      </c>
      <c r="DB830" t="s">
        <v>478</v>
      </c>
      <c r="DC830" t="s">
        <v>478</v>
      </c>
      <c r="DD830" t="s">
        <v>478</v>
      </c>
      <c r="DE830" t="s">
        <v>478</v>
      </c>
      <c r="DF830" t="s">
        <v>495</v>
      </c>
      <c r="DG830" t="s">
        <v>478</v>
      </c>
      <c r="EL830" s="6"/>
      <c r="GX830">
        <v>3</v>
      </c>
      <c r="GY830">
        <v>1</v>
      </c>
      <c r="GZ830">
        <v>2</v>
      </c>
      <c r="HF830">
        <v>3</v>
      </c>
      <c r="HG830">
        <v>1</v>
      </c>
      <c r="HH830">
        <v>2</v>
      </c>
      <c r="HJ830">
        <v>3</v>
      </c>
      <c r="HK830">
        <v>1</v>
      </c>
      <c r="HL830">
        <v>2</v>
      </c>
      <c r="HN830">
        <v>3</v>
      </c>
      <c r="HO830">
        <v>1</v>
      </c>
      <c r="HP830">
        <v>2</v>
      </c>
      <c r="HR830">
        <v>2</v>
      </c>
      <c r="HS830">
        <v>1</v>
      </c>
      <c r="HT830">
        <v>3</v>
      </c>
      <c r="HV830">
        <v>1</v>
      </c>
      <c r="HW830">
        <v>2</v>
      </c>
      <c r="HX830">
        <v>3</v>
      </c>
      <c r="HZ830">
        <v>2</v>
      </c>
      <c r="IA830">
        <v>1</v>
      </c>
      <c r="IB830">
        <v>3</v>
      </c>
      <c r="ID830">
        <v>3</v>
      </c>
      <c r="IE830">
        <v>2</v>
      </c>
      <c r="IF830">
        <v>1</v>
      </c>
      <c r="KP830" t="s">
        <v>481</v>
      </c>
      <c r="KQ830" t="s">
        <v>481</v>
      </c>
      <c r="KR830" t="s">
        <v>481</v>
      </c>
      <c r="KS830" t="s">
        <v>481</v>
      </c>
      <c r="KT830" t="s">
        <v>481</v>
      </c>
      <c r="KU830">
        <v>1</v>
      </c>
      <c r="KW830">
        <v>2</v>
      </c>
      <c r="LE830">
        <v>1</v>
      </c>
      <c r="LG830">
        <v>2</v>
      </c>
      <c r="LO830">
        <v>1</v>
      </c>
      <c r="LQ830">
        <v>2</v>
      </c>
      <c r="LY830">
        <v>1</v>
      </c>
      <c r="MA830">
        <v>2</v>
      </c>
      <c r="MI830">
        <v>1</v>
      </c>
      <c r="MS830" s="7" t="s">
        <v>459</v>
      </c>
      <c r="MT830" s="7" t="s">
        <v>459</v>
      </c>
      <c r="MU830" s="7" t="s">
        <v>459</v>
      </c>
      <c r="MV830" s="7" t="s">
        <v>497</v>
      </c>
      <c r="MW830" s="7" t="s">
        <v>497</v>
      </c>
      <c r="MX830" s="7" t="s">
        <v>497</v>
      </c>
      <c r="MY830" s="7" t="s">
        <v>497</v>
      </c>
      <c r="MZ830" s="7" t="s">
        <v>497</v>
      </c>
      <c r="NA830" s="7" t="s">
        <v>497</v>
      </c>
      <c r="NB830" s="7" t="s">
        <v>497</v>
      </c>
      <c r="NC830" s="7" t="s">
        <v>460</v>
      </c>
      <c r="ND830" s="7" t="s">
        <v>497</v>
      </c>
      <c r="NE830" s="7" t="s">
        <v>460</v>
      </c>
      <c r="NF830" s="7" t="s">
        <v>497</v>
      </c>
      <c r="NG830" s="7" t="s">
        <v>497</v>
      </c>
      <c r="NH830" s="7" t="s">
        <v>497</v>
      </c>
      <c r="NI830" s="7" t="s">
        <v>497</v>
      </c>
      <c r="NJ830" s="7" t="s">
        <v>497</v>
      </c>
      <c r="NK830" s="7" t="s">
        <v>497</v>
      </c>
      <c r="NL830" s="7" t="s">
        <v>497</v>
      </c>
      <c r="NM830" t="s">
        <v>484</v>
      </c>
      <c r="OH830" t="s">
        <v>485</v>
      </c>
      <c r="OI830" s="10" t="s">
        <v>485</v>
      </c>
      <c r="OJ830" s="10" t="s">
        <v>485</v>
      </c>
      <c r="OK830" s="10" t="s">
        <v>485</v>
      </c>
      <c r="OL830" s="10" t="s">
        <v>485</v>
      </c>
      <c r="OM830" s="10" t="s">
        <v>485</v>
      </c>
      <c r="ON830" s="10" t="s">
        <v>485</v>
      </c>
      <c r="OO830" s="10" t="s">
        <v>485</v>
      </c>
      <c r="OP830" s="10" t="s">
        <v>485</v>
      </c>
      <c r="OQ830" s="10" t="s">
        <v>485</v>
      </c>
      <c r="OR830" s="10" t="s">
        <v>485</v>
      </c>
      <c r="OS830" s="10" t="s">
        <v>485</v>
      </c>
      <c r="OT830" s="10" t="s">
        <v>485</v>
      </c>
      <c r="OU830" s="10" t="s">
        <v>485</v>
      </c>
      <c r="OV830" s="10" t="s">
        <v>485</v>
      </c>
      <c r="OW830" s="10" t="s">
        <v>485</v>
      </c>
      <c r="OX830" s="10" t="s">
        <v>485</v>
      </c>
      <c r="OY830" s="10" t="s">
        <v>463</v>
      </c>
      <c r="OZ830" s="10" t="s">
        <v>485</v>
      </c>
      <c r="QJ830" s="10" t="s">
        <v>464</v>
      </c>
      <c r="QL830" s="10">
        <v>13.436816666666999</v>
      </c>
      <c r="QM830" s="10" t="s">
        <v>792</v>
      </c>
      <c r="QQ830" s="10" t="s">
        <v>2637</v>
      </c>
      <c r="QR830" s="10" t="s">
        <v>2638</v>
      </c>
      <c r="RF830" s="10">
        <v>1</v>
      </c>
      <c r="RH830" s="15">
        <f>IFERROR(AVERAGE(INDEX('[1]DO NOT TOUCH Préparation'!$T$1:$T$5,MATCH('DO NOT TOUCH - inputExtraction'!$CX830,'[1]DO NOT TOUCH Préparation'!$S$1:$S$5,0)),INDEX('[1]DO NOT TOUCH Préparation'!$T$1:$T$5,MATCH('DO NOT TOUCH - inputExtraction'!$CY830,'[1]DO NOT TOUCH Préparation'!$S$1:$S$5,0)),INDEX('[1]DO NOT TOUCH Préparation'!$T$1:$T$5,MATCH('DO NOT TOUCH - inputExtraction'!$CZ830,'[1]DO NOT TOUCH Préparation'!$S$1:$S$5,0)),INDEX('[1]DO NOT TOUCH Préparation'!$T$1:$T$5,MATCH('DO NOT TOUCH - inputExtraction'!$DA830,'[1]DO NOT TOUCH Préparation'!$S$1:$S$5,0)),INDEX('[1]DO NOT TOUCH Préparation'!$T$1:$T$5,MATCH('DO NOT TOUCH - inputExtraction'!$DB830,'[1]DO NOT TOUCH Préparation'!$S$1:$S$5,0))),"")</f>
        <v>1.8</v>
      </c>
      <c r="RI830" s="13">
        <f>IFERROR(AVERAGE(INDEX('[1]DO NOT TOUCH Préparation'!$T$1:$T$5,MATCH($DC830,'[1]DO NOT TOUCH Préparation'!$S$1:$S$5,0)),INDEX('[1]DO NOT TOUCH Préparation'!$T$1:$T$5,MATCH('DO NOT TOUCH - inputExtraction'!$DD830,'[1]DO NOT TOUCH Préparation'!$S$1:$S$5,0)),INDEX('[1]DO NOT TOUCH Préparation'!$T$1:$T$5,MATCH('DO NOT TOUCH - inputExtraction'!$DE830,'[1]DO NOT TOUCH Préparation'!$S$1:$S$5,0)),INDEX('[1]DO NOT TOUCH Préparation'!$T$1:$T$5,MATCH(DF830,'[1]DO NOT TOUCH Préparation'!$S$1:$S$5,0)),INDEX('[1]DO NOT TOUCH Préparation'!$T$1:$T$5,MATCH('DO NOT TOUCH - inputExtraction'!$DG830,'[1]DO NOT TOUCH Préparation'!$S$1:$S$5,0))),"")</f>
        <v>1.2</v>
      </c>
      <c r="RK830" s="10">
        <f>VLOOKUP(CX830,'[1]DO NOT TOUCH Préparation'!$S$1:$T$5,2,0)</f>
        <v>3</v>
      </c>
      <c r="RL830" s="10">
        <f>VLOOKUP(CY830,'[1]DO NOT TOUCH Préparation'!$S$1:$T$5,2,0)</f>
        <v>1</v>
      </c>
      <c r="RM830" s="10">
        <f>VLOOKUP(CZ830,'[1]DO NOT TOUCH Préparation'!$S$1:$T$5,2,0)</f>
        <v>3</v>
      </c>
      <c r="RN830" s="10">
        <f>VLOOKUP(DA830,'[1]DO NOT TOUCH Préparation'!$S$1:$T$5,2,0)</f>
        <v>1</v>
      </c>
      <c r="RO830" s="10">
        <f>VLOOKUP(DB830,'[1]DO NOT TOUCH Préparation'!$S$1:$T$5,2,0)</f>
        <v>1</v>
      </c>
      <c r="RP830" s="10">
        <f>VLOOKUP(DC830,'[1]DO NOT TOUCH Préparation'!$S$1:$T$5,2,0)</f>
        <v>1</v>
      </c>
      <c r="RQ830" s="10">
        <f>VLOOKUP(DD830,'[1]DO NOT TOUCH Préparation'!$S$1:$T$5,2,0)</f>
        <v>1</v>
      </c>
      <c r="RR830" s="10">
        <f>VLOOKUP(DE830,'[1]DO NOT TOUCH Préparation'!$S$1:$T$5,2,0)</f>
        <v>1</v>
      </c>
      <c r="RS830" s="10">
        <f>VLOOKUP(DF830,'[1]DO NOT TOUCH Préparation'!$S$1:$T$5,2,0)</f>
        <v>2</v>
      </c>
      <c r="RT830" s="10">
        <f>VLOOKUP(DG830,'[1]DO NOT TOUCH Préparation'!$S$1:$T$5,2,0)</f>
        <v>1</v>
      </c>
      <c r="RV830" s="5" t="str">
        <f>IF(CF830&lt;&gt;"",CF830,"")</f>
        <v>Inférieur ou égal à 5%</v>
      </c>
      <c r="RW830" s="5" t="str">
        <f>IF(CK830&lt;&gt;"",CK830,"")</f>
        <v>Je ne sais pas</v>
      </c>
      <c r="RX830" s="5" t="str">
        <f t="shared" si="13"/>
        <v>Je n’achète pas de produits à base végétale (soja, amande, avoine…)</v>
      </c>
      <c r="RZ830" s="5" cm="1">
        <f t="array" ref="RZ830">IFERROR(INDEX('[1]DO NOT TOUCH Préparation'!$W$2:$W$7,MATCH('DO NOT TOUCH - inputExtraction'!RV830,'[1]DO NOT TOUCH Préparation'!$V$2:$V$7,0),),"1")</f>
        <v>2</v>
      </c>
      <c r="SA830" s="5" cm="1">
        <f t="array" ref="SA830">IFERROR(INDEX('[1]DO NOT TOUCH Préparation'!$W$2:$W$7,MATCH('DO NOT TOUCH - inputExtraction'!RW830,'[1]DO NOT TOUCH Préparation'!$V$2:$V$7,0),),"1")</f>
        <v>0</v>
      </c>
      <c r="SB830" s="5" t="str" cm="1">
        <f t="array" ref="SB830">IFERROR(INDEX('[1]DO NOT TOUCH Préparation'!$W$2:$W$7,MATCH('DO NOT TOUCH - inputExtraction'!RX830,'[1]DO NOT TOUCH Préparation'!$V$2:$V$7,0),),"1")</f>
        <v>1</v>
      </c>
      <c r="SD830" s="5">
        <v>1</v>
      </c>
      <c r="SF830" s="5">
        <f>IFERROR(VLOOKUP(H830,'[1]DO NOT TOUCH Préparation'!$CL$2:$CM$9,2,0),"")</f>
        <v>8</v>
      </c>
      <c r="SG830" s="5">
        <f>IFERROR(VLOOKUP(K830,'[1]DO NOT TOUCH Préparation'!$CT$2:$CU$10,2,0),"")</f>
        <v>8</v>
      </c>
      <c r="SH830" s="5">
        <f>IFERROR(VLOOKUP(L830,'[1]DO NOT TOUCH Préparation'!$CX$2:$CY$6,2,0),"")</f>
        <v>4</v>
      </c>
    </row>
    <row r="831" spans="1:502" ht="14.4" x14ac:dyDescent="0.3">
      <c r="A831" s="4">
        <v>1107</v>
      </c>
      <c r="B831" s="4" t="s">
        <v>2639</v>
      </c>
      <c r="C831" s="4" t="s">
        <v>1460</v>
      </c>
      <c r="D831" s="4" t="s">
        <v>787</v>
      </c>
      <c r="E831" s="4" t="s">
        <v>439</v>
      </c>
      <c r="F831" s="10" t="s">
        <v>810</v>
      </c>
      <c r="G831" s="10" t="s">
        <v>804</v>
      </c>
      <c r="H831" s="7" t="s">
        <v>521</v>
      </c>
      <c r="I831" s="7">
        <v>65</v>
      </c>
      <c r="J831" s="7" t="s">
        <v>554</v>
      </c>
      <c r="K831" s="7" t="s">
        <v>471</v>
      </c>
      <c r="L831" s="7" t="s">
        <v>472</v>
      </c>
      <c r="M831" s="7">
        <v>1</v>
      </c>
      <c r="N831" s="12">
        <v>0</v>
      </c>
      <c r="O831" s="12">
        <v>0</v>
      </c>
      <c r="P831" s="7">
        <v>0</v>
      </c>
      <c r="Q831" s="7">
        <v>0</v>
      </c>
      <c r="R831" s="7">
        <v>1</v>
      </c>
      <c r="S831" s="12">
        <v>0</v>
      </c>
      <c r="T831" s="7">
        <v>1</v>
      </c>
      <c r="U831" s="12">
        <v>0</v>
      </c>
      <c r="W831" s="7">
        <v>1</v>
      </c>
      <c r="X831" s="7">
        <v>2</v>
      </c>
      <c r="AB831" s="7">
        <v>3</v>
      </c>
      <c r="AC831" s="10" t="s">
        <v>796</v>
      </c>
      <c r="BA831" s="10">
        <v>0</v>
      </c>
      <c r="BB831" s="10">
        <v>1</v>
      </c>
      <c r="BC831" s="10">
        <v>1</v>
      </c>
      <c r="BD831" s="10">
        <v>1</v>
      </c>
      <c r="BE831" s="10">
        <v>0</v>
      </c>
      <c r="BF831" s="10">
        <v>0</v>
      </c>
      <c r="BG831" s="10">
        <v>0</v>
      </c>
      <c r="BH831" s="10">
        <v>0</v>
      </c>
      <c r="BI831" s="10">
        <v>0</v>
      </c>
      <c r="CB831" s="10">
        <v>0</v>
      </c>
      <c r="CC831" s="10">
        <v>0</v>
      </c>
      <c r="CE831" s="7" t="s">
        <v>447</v>
      </c>
      <c r="CF831" s="7" t="s">
        <v>474</v>
      </c>
      <c r="CG831" s="7" t="s">
        <v>475</v>
      </c>
      <c r="CH831" s="7">
        <v>3</v>
      </c>
      <c r="CI831" s="7">
        <v>2</v>
      </c>
      <c r="CJ831" s="7">
        <v>3</v>
      </c>
      <c r="CK831" s="7" t="s">
        <v>448</v>
      </c>
      <c r="CL831" s="7" t="s">
        <v>449</v>
      </c>
      <c r="CM831" s="7" t="s">
        <v>524</v>
      </c>
      <c r="CN831" s="7">
        <v>4</v>
      </c>
      <c r="CO831" s="7">
        <v>4</v>
      </c>
      <c r="CP831" s="7" t="s">
        <v>450</v>
      </c>
      <c r="CX831" t="s">
        <v>451</v>
      </c>
      <c r="CY831" t="s">
        <v>478</v>
      </c>
      <c r="CZ831" t="s">
        <v>452</v>
      </c>
      <c r="DA831" t="s">
        <v>478</v>
      </c>
      <c r="DB831" t="s">
        <v>478</v>
      </c>
      <c r="DC831" t="s">
        <v>452</v>
      </c>
      <c r="DD831" t="s">
        <v>478</v>
      </c>
      <c r="DE831" t="s">
        <v>452</v>
      </c>
      <c r="DF831" t="s">
        <v>452</v>
      </c>
      <c r="DG831" t="s">
        <v>451</v>
      </c>
      <c r="DH831" t="s">
        <v>537</v>
      </c>
      <c r="DQ831" t="s">
        <v>455</v>
      </c>
      <c r="DR831" s="7" t="s">
        <v>456</v>
      </c>
      <c r="EA831" s="7" t="s">
        <v>496</v>
      </c>
      <c r="EB831">
        <v>4</v>
      </c>
      <c r="EK831">
        <v>4</v>
      </c>
      <c r="EL831" s="6">
        <v>1</v>
      </c>
      <c r="EM831">
        <v>1</v>
      </c>
      <c r="EN831">
        <v>0</v>
      </c>
      <c r="EO831">
        <v>0</v>
      </c>
      <c r="EP831">
        <v>0</v>
      </c>
      <c r="GX831">
        <v>1</v>
      </c>
      <c r="GY831">
        <v>3</v>
      </c>
      <c r="GZ831">
        <v>2</v>
      </c>
      <c r="HF831">
        <v>2</v>
      </c>
      <c r="HG831">
        <v>3</v>
      </c>
      <c r="HH831">
        <v>1</v>
      </c>
      <c r="HJ831">
        <v>1</v>
      </c>
      <c r="HK831">
        <v>3</v>
      </c>
      <c r="HL831">
        <v>2</v>
      </c>
      <c r="HR831">
        <v>3</v>
      </c>
      <c r="HS831">
        <v>2</v>
      </c>
      <c r="HT831">
        <v>1</v>
      </c>
      <c r="IH831">
        <v>2</v>
      </c>
      <c r="II831">
        <v>3</v>
      </c>
      <c r="IJ831">
        <v>1</v>
      </c>
      <c r="KJ831">
        <v>2</v>
      </c>
      <c r="KL831">
        <v>1</v>
      </c>
      <c r="KM831">
        <v>3</v>
      </c>
      <c r="KP831">
        <v>4</v>
      </c>
      <c r="KQ831">
        <v>2</v>
      </c>
      <c r="KR831">
        <v>3</v>
      </c>
      <c r="KS831">
        <v>4</v>
      </c>
      <c r="KT831">
        <v>3</v>
      </c>
      <c r="KU831">
        <v>1</v>
      </c>
      <c r="LB831">
        <v>3</v>
      </c>
      <c r="LD831">
        <v>2</v>
      </c>
      <c r="LE831">
        <v>1</v>
      </c>
      <c r="LL831">
        <v>3</v>
      </c>
      <c r="LN831">
        <v>2</v>
      </c>
      <c r="LO831">
        <v>1</v>
      </c>
      <c r="LT831">
        <v>2</v>
      </c>
      <c r="LX831">
        <v>3</v>
      </c>
      <c r="LY831">
        <v>1</v>
      </c>
      <c r="MA831">
        <v>2</v>
      </c>
      <c r="MF831">
        <v>3</v>
      </c>
      <c r="MI831">
        <v>1</v>
      </c>
      <c r="MK831">
        <v>3</v>
      </c>
      <c r="MP831">
        <v>2</v>
      </c>
      <c r="MS831" s="7" t="s">
        <v>459</v>
      </c>
      <c r="MT831" s="7" t="s">
        <v>459</v>
      </c>
      <c r="MU831" s="7" t="s">
        <v>458</v>
      </c>
      <c r="MV831" s="7" t="s">
        <v>459</v>
      </c>
      <c r="MW831" s="7" t="s">
        <v>459</v>
      </c>
      <c r="MX831" s="7" t="s">
        <v>458</v>
      </c>
      <c r="MY831" s="7" t="s">
        <v>459</v>
      </c>
      <c r="MZ831" s="7" t="s">
        <v>460</v>
      </c>
      <c r="NA831" s="7" t="s">
        <v>458</v>
      </c>
      <c r="NB831" s="7" t="s">
        <v>458</v>
      </c>
      <c r="NC831" s="7" t="s">
        <v>483</v>
      </c>
      <c r="ND831" s="7" t="s">
        <v>482</v>
      </c>
      <c r="NE831" s="7" t="s">
        <v>483</v>
      </c>
      <c r="NF831" s="7" t="s">
        <v>482</v>
      </c>
      <c r="NG831" s="7" t="s">
        <v>497</v>
      </c>
      <c r="NH831" s="7" t="s">
        <v>483</v>
      </c>
      <c r="NI831" s="7" t="s">
        <v>497</v>
      </c>
      <c r="NJ831" s="7" t="s">
        <v>458</v>
      </c>
      <c r="NK831" s="7" t="s">
        <v>458</v>
      </c>
      <c r="NL831" s="7" t="s">
        <v>460</v>
      </c>
      <c r="NM831" t="s">
        <v>484</v>
      </c>
      <c r="OH831" t="s">
        <v>463</v>
      </c>
      <c r="OI831" s="10" t="s">
        <v>463</v>
      </c>
      <c r="OJ831" s="10" t="s">
        <v>499</v>
      </c>
      <c r="OK831" s="10" t="s">
        <v>485</v>
      </c>
      <c r="OL831" s="10" t="s">
        <v>499</v>
      </c>
      <c r="OM831" s="10" t="s">
        <v>499</v>
      </c>
      <c r="ON831" s="10" t="s">
        <v>463</v>
      </c>
      <c r="OO831" s="10" t="s">
        <v>462</v>
      </c>
      <c r="OP831" s="10" t="s">
        <v>462</v>
      </c>
      <c r="OQ831" s="10" t="s">
        <v>463</v>
      </c>
      <c r="OR831" s="10" t="s">
        <v>462</v>
      </c>
      <c r="OS831" s="10" t="s">
        <v>499</v>
      </c>
      <c r="OT831" s="10" t="s">
        <v>463</v>
      </c>
      <c r="OU831" s="10" t="s">
        <v>499</v>
      </c>
      <c r="OV831" s="10" t="s">
        <v>499</v>
      </c>
      <c r="OW831" s="10" t="s">
        <v>462</v>
      </c>
      <c r="OX831" s="10" t="s">
        <v>462</v>
      </c>
      <c r="OY831" s="10" t="s">
        <v>462</v>
      </c>
      <c r="OZ831" s="10" t="s">
        <v>463</v>
      </c>
      <c r="QJ831" s="10" t="s">
        <v>464</v>
      </c>
      <c r="QL831" s="10">
        <v>13.386916666667</v>
      </c>
      <c r="QM831" s="10" t="s">
        <v>792</v>
      </c>
      <c r="RF831" s="10">
        <v>1</v>
      </c>
      <c r="RH831" s="15">
        <f>IFERROR(AVERAGE(INDEX('[1]DO NOT TOUCH Préparation'!$T$1:$T$5,MATCH('DO NOT TOUCH - inputExtraction'!$CX831,'[1]DO NOT TOUCH Préparation'!$S$1:$S$5,0)),INDEX('[1]DO NOT TOUCH Préparation'!$T$1:$T$5,MATCH('DO NOT TOUCH - inputExtraction'!$CY831,'[1]DO NOT TOUCH Préparation'!$S$1:$S$5,0)),INDEX('[1]DO NOT TOUCH Préparation'!$T$1:$T$5,MATCH('DO NOT TOUCH - inputExtraction'!$CZ831,'[1]DO NOT TOUCH Préparation'!$S$1:$S$5,0)),INDEX('[1]DO NOT TOUCH Préparation'!$T$1:$T$5,MATCH('DO NOT TOUCH - inputExtraction'!$DA831,'[1]DO NOT TOUCH Préparation'!$S$1:$S$5,0)),INDEX('[1]DO NOT TOUCH Préparation'!$T$1:$T$5,MATCH('DO NOT TOUCH - inputExtraction'!$DB831,'[1]DO NOT TOUCH Préparation'!$S$1:$S$5,0))),"")</f>
        <v>2</v>
      </c>
      <c r="RI831" s="13">
        <f>IFERROR(AVERAGE(INDEX('[1]DO NOT TOUCH Préparation'!$T$1:$T$5,MATCH($DC831,'[1]DO NOT TOUCH Préparation'!$S$1:$S$5,0)),INDEX('[1]DO NOT TOUCH Préparation'!$T$1:$T$5,MATCH('DO NOT TOUCH - inputExtraction'!$DD831,'[1]DO NOT TOUCH Préparation'!$S$1:$S$5,0)),INDEX('[1]DO NOT TOUCH Préparation'!$T$1:$T$5,MATCH('DO NOT TOUCH - inputExtraction'!$DE831,'[1]DO NOT TOUCH Préparation'!$S$1:$S$5,0)),INDEX('[1]DO NOT TOUCH Préparation'!$T$1:$T$5,MATCH(DF831,'[1]DO NOT TOUCH Préparation'!$S$1:$S$5,0)),INDEX('[1]DO NOT TOUCH Préparation'!$T$1:$T$5,MATCH('DO NOT TOUCH - inputExtraction'!$DG831,'[1]DO NOT TOUCH Préparation'!$S$1:$S$5,0))),"")</f>
        <v>2.8</v>
      </c>
      <c r="RK831" s="10">
        <f>VLOOKUP(CX831,'[1]DO NOT TOUCH Préparation'!$S$1:$T$5,2,0)</f>
        <v>4</v>
      </c>
      <c r="RL831" s="10">
        <f>VLOOKUP(CY831,'[1]DO NOT TOUCH Préparation'!$S$1:$T$5,2,0)</f>
        <v>1</v>
      </c>
      <c r="RM831" s="10">
        <f>VLOOKUP(CZ831,'[1]DO NOT TOUCH Préparation'!$S$1:$T$5,2,0)</f>
        <v>3</v>
      </c>
      <c r="RN831" s="10">
        <f>VLOOKUP(DA831,'[1]DO NOT TOUCH Préparation'!$S$1:$T$5,2,0)</f>
        <v>1</v>
      </c>
      <c r="RO831" s="10">
        <f>VLOOKUP(DB831,'[1]DO NOT TOUCH Préparation'!$S$1:$T$5,2,0)</f>
        <v>1</v>
      </c>
      <c r="RP831" s="10">
        <f>VLOOKUP(DC831,'[1]DO NOT TOUCH Préparation'!$S$1:$T$5,2,0)</f>
        <v>3</v>
      </c>
      <c r="RQ831" s="10">
        <f>VLOOKUP(DD831,'[1]DO NOT TOUCH Préparation'!$S$1:$T$5,2,0)</f>
        <v>1</v>
      </c>
      <c r="RR831" s="10">
        <f>VLOOKUP(DE831,'[1]DO NOT TOUCH Préparation'!$S$1:$T$5,2,0)</f>
        <v>3</v>
      </c>
      <c r="RS831" s="10">
        <f>VLOOKUP(DF831,'[1]DO NOT TOUCH Préparation'!$S$1:$T$5,2,0)</f>
        <v>3</v>
      </c>
      <c r="RT831" s="10">
        <f>VLOOKUP(DG831,'[1]DO NOT TOUCH Préparation'!$S$1:$T$5,2,0)</f>
        <v>4</v>
      </c>
      <c r="RV831" s="5" t="str">
        <f>IF(CF831&lt;&gt;"",CF831,"")</f>
        <v>Inférieur ou égal à 5%</v>
      </c>
      <c r="RW831" s="5" t="str">
        <f>IF(CK831&lt;&gt;"",CK831,"")</f>
        <v>6% à 20%</v>
      </c>
      <c r="RX831" s="5" t="str">
        <f t="shared" si="13"/>
        <v>Je n’achète pas de produits à base végétale (soja, amande, avoine…)</v>
      </c>
      <c r="RZ831" s="5" cm="1">
        <f t="array" ref="RZ831">IFERROR(INDEX('[1]DO NOT TOUCH Préparation'!$W$2:$W$7,MATCH('DO NOT TOUCH - inputExtraction'!RV831,'[1]DO NOT TOUCH Préparation'!$V$2:$V$7,0),),"1")</f>
        <v>2</v>
      </c>
      <c r="SA831" s="5" cm="1">
        <f t="array" ref="SA831">IFERROR(INDEX('[1]DO NOT TOUCH Préparation'!$W$2:$W$7,MATCH('DO NOT TOUCH - inputExtraction'!RW831,'[1]DO NOT TOUCH Préparation'!$V$2:$V$7,0),),"1")</f>
        <v>3</v>
      </c>
      <c r="SB831" s="5" t="str" cm="1">
        <f t="array" ref="SB831">IFERROR(INDEX('[1]DO NOT TOUCH Préparation'!$W$2:$W$7,MATCH('DO NOT TOUCH - inputExtraction'!RX831,'[1]DO NOT TOUCH Préparation'!$V$2:$V$7,0),),"1")</f>
        <v>1</v>
      </c>
      <c r="SD831" s="5">
        <v>1</v>
      </c>
      <c r="SF831" s="5">
        <f>IFERROR(VLOOKUP(H831,'[1]DO NOT TOUCH Préparation'!$CL$2:$CM$9,2,0),"")</f>
        <v>1</v>
      </c>
      <c r="SG831" s="5">
        <f>IFERROR(VLOOKUP(K831,'[1]DO NOT TOUCH Préparation'!$CT$2:$CU$10,2,0),"")</f>
        <v>1</v>
      </c>
      <c r="SH831" s="5">
        <f>IFERROR(VLOOKUP(L831,'[1]DO NOT TOUCH Préparation'!$CX$2:$CY$6,2,0),"")</f>
        <v>2</v>
      </c>
    </row>
    <row r="832" spans="1:502" ht="14.4" x14ac:dyDescent="0.3">
      <c r="A832" s="4">
        <v>1108</v>
      </c>
      <c r="B832" s="4" t="s">
        <v>2640</v>
      </c>
      <c r="C832" s="4" t="s">
        <v>2641</v>
      </c>
      <c r="D832" s="4" t="s">
        <v>787</v>
      </c>
      <c r="E832" s="4" t="s">
        <v>439</v>
      </c>
      <c r="F832" s="10" t="s">
        <v>810</v>
      </c>
      <c r="G832" s="10" t="s">
        <v>804</v>
      </c>
      <c r="H832" s="7" t="s">
        <v>521</v>
      </c>
      <c r="I832" s="7">
        <v>69</v>
      </c>
      <c r="J832" s="7" t="s">
        <v>554</v>
      </c>
      <c r="K832" s="7" t="s">
        <v>491</v>
      </c>
      <c r="L832" s="7" t="s">
        <v>492</v>
      </c>
      <c r="M832" s="7">
        <v>1</v>
      </c>
      <c r="N832" s="12">
        <v>0</v>
      </c>
      <c r="O832" s="12">
        <v>0</v>
      </c>
      <c r="P832" s="7">
        <v>0</v>
      </c>
      <c r="Q832" s="7">
        <v>1</v>
      </c>
      <c r="R832" s="7">
        <v>1</v>
      </c>
      <c r="S832" s="12">
        <v>0</v>
      </c>
      <c r="T832" s="7">
        <v>1</v>
      </c>
      <c r="U832" s="12">
        <v>0</v>
      </c>
      <c r="W832" s="7">
        <v>1</v>
      </c>
      <c r="AC832" s="10" t="s">
        <v>800</v>
      </c>
      <c r="BA832" s="10">
        <v>0</v>
      </c>
      <c r="BB832" s="10">
        <v>1</v>
      </c>
      <c r="BC832" s="10">
        <v>1</v>
      </c>
      <c r="BD832" s="10">
        <v>0</v>
      </c>
      <c r="BE832" s="10">
        <v>1</v>
      </c>
      <c r="BF832" s="10">
        <v>0</v>
      </c>
      <c r="BG832" s="10">
        <v>0</v>
      </c>
      <c r="BH832" s="10">
        <v>0</v>
      </c>
      <c r="BI832" s="10">
        <v>0</v>
      </c>
      <c r="CB832" s="10">
        <v>0</v>
      </c>
      <c r="CC832" s="10">
        <v>0</v>
      </c>
      <c r="CE832" s="7" t="s">
        <v>513</v>
      </c>
      <c r="CF832" s="7" t="s">
        <v>448</v>
      </c>
      <c r="CG832" s="7" t="s">
        <v>494</v>
      </c>
      <c r="CH832" s="7">
        <v>4</v>
      </c>
      <c r="CI832" s="7">
        <v>3</v>
      </c>
      <c r="CJ832" s="7">
        <v>4</v>
      </c>
      <c r="CK832" s="7" t="s">
        <v>448</v>
      </c>
      <c r="CL832" s="7" t="s">
        <v>494</v>
      </c>
      <c r="CM832" s="7" t="s">
        <v>524</v>
      </c>
      <c r="CN832" s="7">
        <v>4</v>
      </c>
      <c r="CO832" s="7">
        <v>3</v>
      </c>
      <c r="CP832" s="7" t="s">
        <v>474</v>
      </c>
      <c r="CQ832" s="7" t="s">
        <v>494</v>
      </c>
      <c r="CR832" s="7">
        <v>3</v>
      </c>
      <c r="CS832" s="7">
        <v>3</v>
      </c>
      <c r="CT832" s="7">
        <v>4</v>
      </c>
      <c r="CU832" s="7">
        <v>2</v>
      </c>
      <c r="CX832" t="s">
        <v>495</v>
      </c>
      <c r="CY832" t="s">
        <v>495</v>
      </c>
      <c r="CZ832" t="s">
        <v>452</v>
      </c>
      <c r="DA832" t="s">
        <v>495</v>
      </c>
      <c r="DB832" t="s">
        <v>495</v>
      </c>
      <c r="DC832" t="s">
        <v>452</v>
      </c>
      <c r="DD832" t="s">
        <v>495</v>
      </c>
      <c r="DE832" t="s">
        <v>452</v>
      </c>
      <c r="DF832" t="s">
        <v>452</v>
      </c>
      <c r="DG832" t="s">
        <v>452</v>
      </c>
      <c r="EL832" s="6"/>
      <c r="GT832">
        <v>3</v>
      </c>
      <c r="GU832">
        <v>2</v>
      </c>
      <c r="GV832">
        <v>1</v>
      </c>
      <c r="GX832">
        <v>3</v>
      </c>
      <c r="GY832">
        <v>1</v>
      </c>
      <c r="GZ832">
        <v>2</v>
      </c>
      <c r="HF832">
        <v>3</v>
      </c>
      <c r="HG832">
        <v>1</v>
      </c>
      <c r="HH832">
        <v>2</v>
      </c>
      <c r="HJ832">
        <v>1</v>
      </c>
      <c r="HK832">
        <v>2</v>
      </c>
      <c r="HL832">
        <v>3</v>
      </c>
      <c r="HR832">
        <v>3</v>
      </c>
      <c r="HS832">
        <v>1</v>
      </c>
      <c r="HT832">
        <v>2</v>
      </c>
      <c r="KP832">
        <v>3</v>
      </c>
      <c r="KQ832" t="s">
        <v>481</v>
      </c>
      <c r="KR832">
        <v>4</v>
      </c>
      <c r="KS832">
        <v>3</v>
      </c>
      <c r="KT832">
        <v>3</v>
      </c>
      <c r="KU832">
        <v>1</v>
      </c>
      <c r="KW832">
        <v>2</v>
      </c>
      <c r="LA832">
        <v>3</v>
      </c>
      <c r="LE832">
        <v>1</v>
      </c>
      <c r="LI832">
        <v>2</v>
      </c>
      <c r="LL832">
        <v>3</v>
      </c>
      <c r="LO832">
        <v>1</v>
      </c>
      <c r="LS832">
        <v>3</v>
      </c>
      <c r="LT832">
        <v>2</v>
      </c>
      <c r="LY832">
        <v>2</v>
      </c>
      <c r="MA832">
        <v>3</v>
      </c>
      <c r="MD832">
        <v>1</v>
      </c>
      <c r="MI832">
        <v>1</v>
      </c>
      <c r="MN832">
        <v>2</v>
      </c>
      <c r="MR832">
        <v>3</v>
      </c>
      <c r="MS832" s="7" t="s">
        <v>459</v>
      </c>
      <c r="MT832" s="7" t="s">
        <v>458</v>
      </c>
      <c r="MU832" s="7" t="s">
        <v>459</v>
      </c>
      <c r="MV832" s="7" t="s">
        <v>482</v>
      </c>
      <c r="MW832" s="7" t="s">
        <v>459</v>
      </c>
      <c r="MX832" s="7" t="s">
        <v>459</v>
      </c>
      <c r="MY832" s="7" t="s">
        <v>458</v>
      </c>
      <c r="MZ832" s="7" t="s">
        <v>459</v>
      </c>
      <c r="NA832" s="7" t="s">
        <v>482</v>
      </c>
      <c r="NB832" s="7" t="s">
        <v>459</v>
      </c>
      <c r="NC832" s="7" t="s">
        <v>483</v>
      </c>
      <c r="ND832" s="7" t="s">
        <v>482</v>
      </c>
      <c r="NE832" s="7" t="s">
        <v>482</v>
      </c>
      <c r="NF832" s="7" t="s">
        <v>458</v>
      </c>
      <c r="NG832" s="7" t="s">
        <v>458</v>
      </c>
      <c r="NH832" s="7" t="s">
        <v>458</v>
      </c>
      <c r="NI832" s="7" t="s">
        <v>458</v>
      </c>
      <c r="NJ832" s="7" t="s">
        <v>483</v>
      </c>
      <c r="NK832" s="7" t="s">
        <v>458</v>
      </c>
      <c r="NL832" s="7" t="s">
        <v>483</v>
      </c>
      <c r="NM832" t="s">
        <v>498</v>
      </c>
      <c r="OH832" t="s">
        <v>462</v>
      </c>
      <c r="OI832" s="10" t="s">
        <v>462</v>
      </c>
      <c r="OJ832" s="10" t="s">
        <v>485</v>
      </c>
      <c r="OK832" s="10" t="s">
        <v>463</v>
      </c>
      <c r="OL832" s="10" t="s">
        <v>462</v>
      </c>
      <c r="OM832" s="10" t="s">
        <v>463</v>
      </c>
      <c r="ON832" s="10" t="s">
        <v>463</v>
      </c>
      <c r="OO832" s="10" t="s">
        <v>463</v>
      </c>
      <c r="OP832" s="10" t="s">
        <v>463</v>
      </c>
      <c r="OQ832" s="10" t="s">
        <v>462</v>
      </c>
      <c r="OR832" s="10" t="s">
        <v>462</v>
      </c>
      <c r="OS832" s="10" t="s">
        <v>463</v>
      </c>
      <c r="OT832" s="10" t="s">
        <v>485</v>
      </c>
      <c r="OU832" s="10" t="s">
        <v>463</v>
      </c>
      <c r="OV832" s="10" t="s">
        <v>485</v>
      </c>
      <c r="OW832" s="10" t="s">
        <v>463</v>
      </c>
      <c r="OX832" s="10" t="s">
        <v>463</v>
      </c>
      <c r="OY832" s="10" t="s">
        <v>463</v>
      </c>
      <c r="OZ832" s="10" t="s">
        <v>462</v>
      </c>
      <c r="QJ832" s="10" t="s">
        <v>464</v>
      </c>
      <c r="QL832" s="10">
        <v>4.3361166666667001</v>
      </c>
      <c r="QM832" s="10" t="s">
        <v>792</v>
      </c>
      <c r="RF832" s="10">
        <v>1</v>
      </c>
      <c r="RH832" s="15">
        <f>IFERROR(AVERAGE(INDEX('[1]DO NOT TOUCH Préparation'!$T$1:$T$5,MATCH('DO NOT TOUCH - inputExtraction'!$CX832,'[1]DO NOT TOUCH Préparation'!$S$1:$S$5,0)),INDEX('[1]DO NOT TOUCH Préparation'!$T$1:$T$5,MATCH('DO NOT TOUCH - inputExtraction'!$CY832,'[1]DO NOT TOUCH Préparation'!$S$1:$S$5,0)),INDEX('[1]DO NOT TOUCH Préparation'!$T$1:$T$5,MATCH('DO NOT TOUCH - inputExtraction'!$CZ832,'[1]DO NOT TOUCH Préparation'!$S$1:$S$5,0)),INDEX('[1]DO NOT TOUCH Préparation'!$T$1:$T$5,MATCH('DO NOT TOUCH - inputExtraction'!$DA832,'[1]DO NOT TOUCH Préparation'!$S$1:$S$5,0)),INDEX('[1]DO NOT TOUCH Préparation'!$T$1:$T$5,MATCH('DO NOT TOUCH - inputExtraction'!$DB832,'[1]DO NOT TOUCH Préparation'!$S$1:$S$5,0))),"")</f>
        <v>2.2000000000000002</v>
      </c>
      <c r="RI832" s="13">
        <f>IFERROR(AVERAGE(INDEX('[1]DO NOT TOUCH Préparation'!$T$1:$T$5,MATCH($DC832,'[1]DO NOT TOUCH Préparation'!$S$1:$S$5,0)),INDEX('[1]DO NOT TOUCH Préparation'!$T$1:$T$5,MATCH('DO NOT TOUCH - inputExtraction'!$DD832,'[1]DO NOT TOUCH Préparation'!$S$1:$S$5,0)),INDEX('[1]DO NOT TOUCH Préparation'!$T$1:$T$5,MATCH('DO NOT TOUCH - inputExtraction'!$DE832,'[1]DO NOT TOUCH Préparation'!$S$1:$S$5,0)),INDEX('[1]DO NOT TOUCH Préparation'!$T$1:$T$5,MATCH(DF832,'[1]DO NOT TOUCH Préparation'!$S$1:$S$5,0)),INDEX('[1]DO NOT TOUCH Préparation'!$T$1:$T$5,MATCH('DO NOT TOUCH - inputExtraction'!$DG832,'[1]DO NOT TOUCH Préparation'!$S$1:$S$5,0))),"")</f>
        <v>2.8</v>
      </c>
      <c r="RK832" s="10">
        <f>VLOOKUP(CX832,'[1]DO NOT TOUCH Préparation'!$S$1:$T$5,2,0)</f>
        <v>2</v>
      </c>
      <c r="RL832" s="10">
        <f>VLOOKUP(CY832,'[1]DO NOT TOUCH Préparation'!$S$1:$T$5,2,0)</f>
        <v>2</v>
      </c>
      <c r="RM832" s="10">
        <f>VLOOKUP(CZ832,'[1]DO NOT TOUCH Préparation'!$S$1:$T$5,2,0)</f>
        <v>3</v>
      </c>
      <c r="RN832" s="10">
        <f>VLOOKUP(DA832,'[1]DO NOT TOUCH Préparation'!$S$1:$T$5,2,0)</f>
        <v>2</v>
      </c>
      <c r="RO832" s="10">
        <f>VLOOKUP(DB832,'[1]DO NOT TOUCH Préparation'!$S$1:$T$5,2,0)</f>
        <v>2</v>
      </c>
      <c r="RP832" s="10">
        <f>VLOOKUP(DC832,'[1]DO NOT TOUCH Préparation'!$S$1:$T$5,2,0)</f>
        <v>3</v>
      </c>
      <c r="RQ832" s="10">
        <f>VLOOKUP(DD832,'[1]DO NOT TOUCH Préparation'!$S$1:$T$5,2,0)</f>
        <v>2</v>
      </c>
      <c r="RR832" s="10">
        <f>VLOOKUP(DE832,'[1]DO NOT TOUCH Préparation'!$S$1:$T$5,2,0)</f>
        <v>3</v>
      </c>
      <c r="RS832" s="10">
        <f>VLOOKUP(DF832,'[1]DO NOT TOUCH Préparation'!$S$1:$T$5,2,0)</f>
        <v>3</v>
      </c>
      <c r="RT832" s="10">
        <f>VLOOKUP(DG832,'[1]DO NOT TOUCH Préparation'!$S$1:$T$5,2,0)</f>
        <v>3</v>
      </c>
      <c r="RV832" s="5" t="str">
        <f>IF(CF832&lt;&gt;"",CF832,"")</f>
        <v>6% à 20%</v>
      </c>
      <c r="RW832" s="5" t="str">
        <f>IF(CK832&lt;&gt;"",CK832,"")</f>
        <v>6% à 20%</v>
      </c>
      <c r="RX832" s="5" t="str">
        <f t="shared" si="13"/>
        <v>Inférieur ou égal à 5%</v>
      </c>
      <c r="RZ832" s="5" cm="1">
        <f t="array" ref="RZ832">IFERROR(INDEX('[1]DO NOT TOUCH Préparation'!$W$2:$W$7,MATCH('DO NOT TOUCH - inputExtraction'!RV832,'[1]DO NOT TOUCH Préparation'!$V$2:$V$7,0),),"1")</f>
        <v>3</v>
      </c>
      <c r="SA832" s="5" cm="1">
        <f t="array" ref="SA832">IFERROR(INDEX('[1]DO NOT TOUCH Préparation'!$W$2:$W$7,MATCH('DO NOT TOUCH - inputExtraction'!RW832,'[1]DO NOT TOUCH Préparation'!$V$2:$V$7,0),),"1")</f>
        <v>3</v>
      </c>
      <c r="SB832" s="5" cm="1">
        <f t="array" ref="SB832">IFERROR(INDEX('[1]DO NOT TOUCH Préparation'!$W$2:$W$7,MATCH('DO NOT TOUCH - inputExtraction'!RX832,'[1]DO NOT TOUCH Préparation'!$V$2:$V$7,0),),"1")</f>
        <v>2</v>
      </c>
      <c r="SD832" s="5">
        <v>1</v>
      </c>
      <c r="SF832" s="5">
        <f>IFERROR(VLOOKUP(H832,'[1]DO NOT TOUCH Préparation'!$CL$2:$CM$9,2,0),"")</f>
        <v>1</v>
      </c>
      <c r="SG832" s="5">
        <f>IFERROR(VLOOKUP(K832,'[1]DO NOT TOUCH Préparation'!$CT$2:$CU$10,2,0),"")</f>
        <v>2</v>
      </c>
      <c r="SH832" s="5">
        <f>IFERROR(VLOOKUP(L832,'[1]DO NOT TOUCH Préparation'!$CX$2:$CY$6,2,0),"")</f>
        <v>3</v>
      </c>
    </row>
    <row r="833" spans="1:502" ht="14.4" x14ac:dyDescent="0.3">
      <c r="A833" s="4">
        <v>1109</v>
      </c>
      <c r="B833" s="4" t="s">
        <v>2642</v>
      </c>
      <c r="C833" s="4" t="s">
        <v>1458</v>
      </c>
      <c r="D833" s="4" t="s">
        <v>787</v>
      </c>
      <c r="E833" s="4" t="s">
        <v>439</v>
      </c>
      <c r="F833" s="10" t="s">
        <v>833</v>
      </c>
      <c r="G833" s="10" t="s">
        <v>828</v>
      </c>
      <c r="H833" s="7" t="s">
        <v>504</v>
      </c>
      <c r="I833" s="7">
        <v>59</v>
      </c>
      <c r="J833" s="7" t="s">
        <v>443</v>
      </c>
      <c r="K833" s="7" t="s">
        <v>471</v>
      </c>
      <c r="L833" s="7" t="s">
        <v>472</v>
      </c>
      <c r="M833" s="7">
        <v>1</v>
      </c>
      <c r="N833" s="12">
        <v>0</v>
      </c>
      <c r="O833" s="12">
        <v>0</v>
      </c>
      <c r="P833" s="7">
        <v>0</v>
      </c>
      <c r="Q833" s="7">
        <v>0</v>
      </c>
      <c r="R833" s="7">
        <v>0</v>
      </c>
      <c r="S833" s="12">
        <v>0</v>
      </c>
      <c r="T833" s="7">
        <v>0</v>
      </c>
      <c r="U833" s="12">
        <v>1</v>
      </c>
      <c r="V833" s="7">
        <v>2</v>
      </c>
      <c r="W833" s="7">
        <v>1</v>
      </c>
      <c r="X833" s="7">
        <v>3</v>
      </c>
      <c r="AC833" s="10" t="s">
        <v>796</v>
      </c>
      <c r="BA833" s="10">
        <v>1</v>
      </c>
      <c r="BB833" s="10">
        <v>1</v>
      </c>
      <c r="BC833" s="10">
        <v>0</v>
      </c>
      <c r="BD833" s="10">
        <v>0</v>
      </c>
      <c r="BE833" s="10">
        <v>0</v>
      </c>
      <c r="BF833" s="10">
        <v>0</v>
      </c>
      <c r="BG833" s="10">
        <v>0</v>
      </c>
      <c r="BH833" s="10">
        <v>1</v>
      </c>
      <c r="BI833" s="10">
        <v>0</v>
      </c>
      <c r="CB833" s="10">
        <v>0</v>
      </c>
      <c r="CC833" s="10">
        <v>0</v>
      </c>
      <c r="CE833" s="7" t="s">
        <v>447</v>
      </c>
      <c r="CF833" s="7" t="s">
        <v>507</v>
      </c>
      <c r="CK833" s="7" t="s">
        <v>474</v>
      </c>
      <c r="CL833" s="7" t="s">
        <v>475</v>
      </c>
      <c r="CM833" s="7">
        <v>4</v>
      </c>
      <c r="CN833" s="7">
        <v>3</v>
      </c>
      <c r="CO833" s="7">
        <v>3</v>
      </c>
      <c r="CP833" s="7" t="s">
        <v>450</v>
      </c>
      <c r="CX833" t="s">
        <v>452</v>
      </c>
      <c r="CY833" t="s">
        <v>478</v>
      </c>
      <c r="CZ833" t="s">
        <v>495</v>
      </c>
      <c r="DA833" t="s">
        <v>478</v>
      </c>
      <c r="DB833" t="s">
        <v>478</v>
      </c>
      <c r="DC833" t="s">
        <v>495</v>
      </c>
      <c r="DD833" t="s">
        <v>478</v>
      </c>
      <c r="DE833" t="s">
        <v>495</v>
      </c>
      <c r="DF833" t="s">
        <v>478</v>
      </c>
      <c r="DG833" t="s">
        <v>495</v>
      </c>
      <c r="EL833" s="6"/>
      <c r="GX833">
        <v>1</v>
      </c>
      <c r="GY833">
        <v>2</v>
      </c>
      <c r="GZ833">
        <v>3</v>
      </c>
      <c r="HB833">
        <v>2</v>
      </c>
      <c r="HC833">
        <v>3</v>
      </c>
      <c r="HD833">
        <v>1</v>
      </c>
      <c r="HF833">
        <v>1</v>
      </c>
      <c r="HG833">
        <v>3</v>
      </c>
      <c r="HH833">
        <v>2</v>
      </c>
      <c r="HJ833">
        <v>2</v>
      </c>
      <c r="HK833">
        <v>3</v>
      </c>
      <c r="HL833">
        <v>1</v>
      </c>
      <c r="HN833">
        <v>2</v>
      </c>
      <c r="HO833">
        <v>3</v>
      </c>
      <c r="HP833">
        <v>1</v>
      </c>
      <c r="HR833">
        <v>3</v>
      </c>
      <c r="HS833">
        <v>2</v>
      </c>
      <c r="HT833">
        <v>1</v>
      </c>
      <c r="HV833">
        <v>2</v>
      </c>
      <c r="HW833">
        <v>3</v>
      </c>
      <c r="HX833">
        <v>1</v>
      </c>
      <c r="HZ833">
        <v>2</v>
      </c>
      <c r="IA833">
        <v>3</v>
      </c>
      <c r="IB833">
        <v>1</v>
      </c>
      <c r="ID833">
        <v>2</v>
      </c>
      <c r="IE833">
        <v>3</v>
      </c>
      <c r="IF833">
        <v>1</v>
      </c>
      <c r="KP833">
        <v>2</v>
      </c>
      <c r="KQ833" t="s">
        <v>481</v>
      </c>
      <c r="KR833" t="s">
        <v>481</v>
      </c>
      <c r="KS833">
        <v>2</v>
      </c>
      <c r="KT833">
        <v>2</v>
      </c>
      <c r="KU833">
        <v>1</v>
      </c>
      <c r="LB833">
        <v>3</v>
      </c>
      <c r="LD833">
        <v>2</v>
      </c>
      <c r="LE833">
        <v>1</v>
      </c>
      <c r="LL833">
        <v>3</v>
      </c>
      <c r="LN833">
        <v>2</v>
      </c>
      <c r="LO833">
        <v>1</v>
      </c>
      <c r="LV833">
        <v>2</v>
      </c>
      <c r="LX833">
        <v>3</v>
      </c>
      <c r="LY833">
        <v>1</v>
      </c>
      <c r="MF833">
        <v>3</v>
      </c>
      <c r="MH833">
        <v>2</v>
      </c>
      <c r="MI833">
        <v>1</v>
      </c>
      <c r="MP833">
        <v>3</v>
      </c>
      <c r="MR833">
        <v>2</v>
      </c>
      <c r="MS833" s="7" t="s">
        <v>460</v>
      </c>
      <c r="MT833" s="7" t="s">
        <v>497</v>
      </c>
      <c r="MU833" s="7" t="s">
        <v>482</v>
      </c>
      <c r="MV833" s="7" t="s">
        <v>497</v>
      </c>
      <c r="MW833" s="7" t="s">
        <v>497</v>
      </c>
      <c r="MX833" s="7" t="s">
        <v>482</v>
      </c>
      <c r="MY833" s="7" t="s">
        <v>497</v>
      </c>
      <c r="MZ833" s="7" t="s">
        <v>482</v>
      </c>
      <c r="NA833" s="7" t="s">
        <v>482</v>
      </c>
      <c r="NB833" s="7" t="s">
        <v>459</v>
      </c>
      <c r="NC833" s="7" t="s">
        <v>460</v>
      </c>
      <c r="ND833" s="7" t="s">
        <v>482</v>
      </c>
      <c r="NE833" s="7" t="s">
        <v>483</v>
      </c>
      <c r="NF833" s="7" t="s">
        <v>482</v>
      </c>
      <c r="NG833" s="7" t="s">
        <v>482</v>
      </c>
      <c r="NH833" s="7" t="s">
        <v>483</v>
      </c>
      <c r="NI833" s="7" t="s">
        <v>482</v>
      </c>
      <c r="NJ833" s="7" t="s">
        <v>483</v>
      </c>
      <c r="NK833" s="7" t="s">
        <v>483</v>
      </c>
      <c r="NL833" s="7" t="s">
        <v>483</v>
      </c>
      <c r="NM833" t="s">
        <v>498</v>
      </c>
      <c r="OH833" t="s">
        <v>485</v>
      </c>
      <c r="OI833" s="10" t="s">
        <v>485</v>
      </c>
      <c r="OJ833" s="10" t="s">
        <v>485</v>
      </c>
      <c r="OK833" s="10" t="s">
        <v>485</v>
      </c>
      <c r="OL833" s="10" t="s">
        <v>485</v>
      </c>
      <c r="OM833" s="10" t="s">
        <v>485</v>
      </c>
      <c r="ON833" s="10" t="s">
        <v>463</v>
      </c>
      <c r="OO833" s="10" t="s">
        <v>463</v>
      </c>
      <c r="OP833" s="10" t="s">
        <v>463</v>
      </c>
      <c r="OQ833" s="10" t="s">
        <v>485</v>
      </c>
      <c r="OR833" s="10" t="s">
        <v>485</v>
      </c>
      <c r="OS833" s="10" t="s">
        <v>485</v>
      </c>
      <c r="OT833" s="10" t="s">
        <v>485</v>
      </c>
      <c r="OU833" s="10" t="s">
        <v>485</v>
      </c>
      <c r="OV833" s="10" t="s">
        <v>485</v>
      </c>
      <c r="OW833" s="10" t="s">
        <v>485</v>
      </c>
      <c r="OX833" s="10" t="s">
        <v>485</v>
      </c>
      <c r="OY833" s="10" t="s">
        <v>463</v>
      </c>
      <c r="OZ833" s="10" t="s">
        <v>485</v>
      </c>
      <c r="QJ833" s="10" t="s">
        <v>464</v>
      </c>
      <c r="QL833" s="10">
        <v>18.058016666667001</v>
      </c>
      <c r="QM833" s="10" t="s">
        <v>792</v>
      </c>
      <c r="RF833" s="10">
        <v>1</v>
      </c>
      <c r="RH833" s="15">
        <f>IFERROR(AVERAGE(INDEX('[1]DO NOT TOUCH Préparation'!$T$1:$T$5,MATCH('DO NOT TOUCH - inputExtraction'!$CX833,'[1]DO NOT TOUCH Préparation'!$S$1:$S$5,0)),INDEX('[1]DO NOT TOUCH Préparation'!$T$1:$T$5,MATCH('DO NOT TOUCH - inputExtraction'!$CY833,'[1]DO NOT TOUCH Préparation'!$S$1:$S$5,0)),INDEX('[1]DO NOT TOUCH Préparation'!$T$1:$T$5,MATCH('DO NOT TOUCH - inputExtraction'!$CZ833,'[1]DO NOT TOUCH Préparation'!$S$1:$S$5,0)),INDEX('[1]DO NOT TOUCH Préparation'!$T$1:$T$5,MATCH('DO NOT TOUCH - inputExtraction'!$DA833,'[1]DO NOT TOUCH Préparation'!$S$1:$S$5,0)),INDEX('[1]DO NOT TOUCH Préparation'!$T$1:$T$5,MATCH('DO NOT TOUCH - inputExtraction'!$DB833,'[1]DO NOT TOUCH Préparation'!$S$1:$S$5,0))),"")</f>
        <v>1.6</v>
      </c>
      <c r="RI833" s="13">
        <f>IFERROR(AVERAGE(INDEX('[1]DO NOT TOUCH Préparation'!$T$1:$T$5,MATCH($DC833,'[1]DO NOT TOUCH Préparation'!$S$1:$S$5,0)),INDEX('[1]DO NOT TOUCH Préparation'!$T$1:$T$5,MATCH('DO NOT TOUCH - inputExtraction'!$DD833,'[1]DO NOT TOUCH Préparation'!$S$1:$S$5,0)),INDEX('[1]DO NOT TOUCH Préparation'!$T$1:$T$5,MATCH('DO NOT TOUCH - inputExtraction'!$DE833,'[1]DO NOT TOUCH Préparation'!$S$1:$S$5,0)),INDEX('[1]DO NOT TOUCH Préparation'!$T$1:$T$5,MATCH(DF833,'[1]DO NOT TOUCH Préparation'!$S$1:$S$5,0)),INDEX('[1]DO NOT TOUCH Préparation'!$T$1:$T$5,MATCH('DO NOT TOUCH - inputExtraction'!$DG833,'[1]DO NOT TOUCH Préparation'!$S$1:$S$5,0))),"")</f>
        <v>1.6</v>
      </c>
      <c r="RK833" s="10">
        <f>VLOOKUP(CX833,'[1]DO NOT TOUCH Préparation'!$S$1:$T$5,2,0)</f>
        <v>3</v>
      </c>
      <c r="RL833" s="10">
        <f>VLOOKUP(CY833,'[1]DO NOT TOUCH Préparation'!$S$1:$T$5,2,0)</f>
        <v>1</v>
      </c>
      <c r="RM833" s="10">
        <f>VLOOKUP(CZ833,'[1]DO NOT TOUCH Préparation'!$S$1:$T$5,2,0)</f>
        <v>2</v>
      </c>
      <c r="RN833" s="10">
        <f>VLOOKUP(DA833,'[1]DO NOT TOUCH Préparation'!$S$1:$T$5,2,0)</f>
        <v>1</v>
      </c>
      <c r="RO833" s="10">
        <f>VLOOKUP(DB833,'[1]DO NOT TOUCH Préparation'!$S$1:$T$5,2,0)</f>
        <v>1</v>
      </c>
      <c r="RP833" s="10">
        <f>VLOOKUP(DC833,'[1]DO NOT TOUCH Préparation'!$S$1:$T$5,2,0)</f>
        <v>2</v>
      </c>
      <c r="RQ833" s="10">
        <f>VLOOKUP(DD833,'[1]DO NOT TOUCH Préparation'!$S$1:$T$5,2,0)</f>
        <v>1</v>
      </c>
      <c r="RR833" s="10">
        <f>VLOOKUP(DE833,'[1]DO NOT TOUCH Préparation'!$S$1:$T$5,2,0)</f>
        <v>2</v>
      </c>
      <c r="RS833" s="10">
        <f>VLOOKUP(DF833,'[1]DO NOT TOUCH Préparation'!$S$1:$T$5,2,0)</f>
        <v>1</v>
      </c>
      <c r="RT833" s="10">
        <f>VLOOKUP(DG833,'[1]DO NOT TOUCH Préparation'!$S$1:$T$5,2,0)</f>
        <v>2</v>
      </c>
      <c r="RV833" s="5" t="str">
        <f>IF(CF833&lt;&gt;"",CF833,"")</f>
        <v>Je n’achète pas de produits alimentaires bio</v>
      </c>
      <c r="RW833" s="5" t="str">
        <f>IF(CK833&lt;&gt;"",CK833,"")</f>
        <v>Inférieur ou égal à 5%</v>
      </c>
      <c r="RX833" s="5" t="str">
        <f t="shared" si="13"/>
        <v>Je n’achète pas de produits à base végétale (soja, amande, avoine…)</v>
      </c>
      <c r="RZ833" s="5" t="str" cm="1">
        <f t="array" ref="RZ833">IFERROR(INDEX('[1]DO NOT TOUCH Préparation'!$W$2:$W$7,MATCH('DO NOT TOUCH - inputExtraction'!RV833,'[1]DO NOT TOUCH Préparation'!$V$2:$V$7,0),),"1")</f>
        <v>1</v>
      </c>
      <c r="SA833" s="5" cm="1">
        <f t="array" ref="SA833">IFERROR(INDEX('[1]DO NOT TOUCH Préparation'!$W$2:$W$7,MATCH('DO NOT TOUCH - inputExtraction'!RW833,'[1]DO NOT TOUCH Préparation'!$V$2:$V$7,0),),"1")</f>
        <v>2</v>
      </c>
      <c r="SB833" s="5" t="str" cm="1">
        <f t="array" ref="SB833">IFERROR(INDEX('[1]DO NOT TOUCH Préparation'!$W$2:$W$7,MATCH('DO NOT TOUCH - inputExtraction'!RX833,'[1]DO NOT TOUCH Préparation'!$V$2:$V$7,0),),"1")</f>
        <v>1</v>
      </c>
      <c r="SD833" s="5">
        <v>1</v>
      </c>
      <c r="SF833" s="5">
        <f>IFERROR(VLOOKUP(H833,'[1]DO NOT TOUCH Préparation'!$CL$2:$CM$9,2,0),"")</f>
        <v>2</v>
      </c>
      <c r="SG833" s="5">
        <f>IFERROR(VLOOKUP(K833,'[1]DO NOT TOUCH Préparation'!$CT$2:$CU$10,2,0),"")</f>
        <v>1</v>
      </c>
      <c r="SH833" s="5">
        <f>IFERROR(VLOOKUP(L833,'[1]DO NOT TOUCH Préparation'!$CX$2:$CY$6,2,0),"")</f>
        <v>2</v>
      </c>
    </row>
    <row r="834" spans="1:502" ht="14.4" x14ac:dyDescent="0.3">
      <c r="A834" s="4">
        <v>1110</v>
      </c>
      <c r="B834" s="4" t="s">
        <v>2643</v>
      </c>
      <c r="C834" s="4" t="s">
        <v>1005</v>
      </c>
      <c r="D834" s="4" t="s">
        <v>787</v>
      </c>
      <c r="E834" s="4" t="s">
        <v>468</v>
      </c>
      <c r="F834" s="10" t="s">
        <v>848</v>
      </c>
      <c r="G834" s="10" t="s">
        <v>828</v>
      </c>
      <c r="H834" s="7" t="s">
        <v>549</v>
      </c>
      <c r="I834" s="7">
        <v>69</v>
      </c>
      <c r="J834" s="7" t="s">
        <v>554</v>
      </c>
      <c r="K834" s="7" t="s">
        <v>491</v>
      </c>
      <c r="L834" s="7" t="s">
        <v>472</v>
      </c>
      <c r="M834" s="7">
        <v>1</v>
      </c>
      <c r="N834" s="12">
        <v>0</v>
      </c>
      <c r="O834" s="12">
        <v>0</v>
      </c>
      <c r="P834" s="7">
        <v>1</v>
      </c>
      <c r="Q834" s="7">
        <v>0</v>
      </c>
      <c r="R834" s="7">
        <v>1</v>
      </c>
      <c r="S834" s="12">
        <v>0</v>
      </c>
      <c r="T834" s="7">
        <v>1</v>
      </c>
      <c r="U834" s="12">
        <v>0</v>
      </c>
      <c r="W834" s="7">
        <v>1</v>
      </c>
      <c r="X834" s="7">
        <v>2</v>
      </c>
      <c r="AC834" s="10" t="s">
        <v>800</v>
      </c>
      <c r="BA834" s="10">
        <v>0</v>
      </c>
      <c r="BB834" s="10">
        <v>1</v>
      </c>
      <c r="BC834" s="10">
        <v>0</v>
      </c>
      <c r="BD834" s="10">
        <v>1</v>
      </c>
      <c r="BE834" s="10">
        <v>1</v>
      </c>
      <c r="BF834" s="10">
        <v>0</v>
      </c>
      <c r="BG834" s="10">
        <v>0</v>
      </c>
      <c r="BH834" s="10">
        <v>0</v>
      </c>
      <c r="BI834" s="10">
        <v>0</v>
      </c>
      <c r="CB834" s="10">
        <v>0</v>
      </c>
      <c r="CC834" s="10">
        <v>0</v>
      </c>
      <c r="CE834" s="7" t="s">
        <v>447</v>
      </c>
      <c r="CF834" s="7" t="s">
        <v>448</v>
      </c>
      <c r="CG834" s="7" t="s">
        <v>475</v>
      </c>
      <c r="CH834" s="7">
        <v>4</v>
      </c>
      <c r="CI834" s="7" t="s">
        <v>524</v>
      </c>
      <c r="CJ834" s="7">
        <v>3</v>
      </c>
      <c r="CK834" s="7" t="s">
        <v>448</v>
      </c>
      <c r="CL834" s="7" t="s">
        <v>449</v>
      </c>
      <c r="CM834" s="7" t="s">
        <v>524</v>
      </c>
      <c r="CN834" s="7" t="s">
        <v>524</v>
      </c>
      <c r="CO834" s="7" t="s">
        <v>524</v>
      </c>
      <c r="CP834" s="7" t="s">
        <v>474</v>
      </c>
      <c r="CQ834" s="7" t="s">
        <v>494</v>
      </c>
      <c r="CR834" s="7">
        <v>4</v>
      </c>
      <c r="CS834" s="7" t="s">
        <v>524</v>
      </c>
      <c r="CT834" s="7">
        <v>3</v>
      </c>
      <c r="CU834" s="7">
        <v>3</v>
      </c>
      <c r="CX834" t="s">
        <v>451</v>
      </c>
      <c r="CY834" t="s">
        <v>452</v>
      </c>
      <c r="CZ834" t="s">
        <v>453</v>
      </c>
      <c r="DA834" t="s">
        <v>478</v>
      </c>
      <c r="DB834" t="s">
        <v>495</v>
      </c>
      <c r="DC834" t="s">
        <v>453</v>
      </c>
      <c r="DD834" t="s">
        <v>452</v>
      </c>
      <c r="DE834" t="s">
        <v>453</v>
      </c>
      <c r="DF834" t="s">
        <v>453</v>
      </c>
      <c r="DG834" t="s">
        <v>453</v>
      </c>
      <c r="DH834" t="s">
        <v>537</v>
      </c>
      <c r="DJ834" t="s">
        <v>537</v>
      </c>
      <c r="DM834" t="s">
        <v>455</v>
      </c>
      <c r="DO834" t="s">
        <v>455</v>
      </c>
      <c r="DP834" t="s">
        <v>455</v>
      </c>
      <c r="DQ834" t="s">
        <v>455</v>
      </c>
      <c r="DR834" s="7" t="s">
        <v>456</v>
      </c>
      <c r="DT834" s="7" t="s">
        <v>456</v>
      </c>
      <c r="DW834" s="7" t="s">
        <v>456</v>
      </c>
      <c r="DY834" s="7" t="s">
        <v>456</v>
      </c>
      <c r="DZ834" s="7" t="s">
        <v>456</v>
      </c>
      <c r="EA834" s="7" t="s">
        <v>456</v>
      </c>
      <c r="EB834" t="s">
        <v>457</v>
      </c>
      <c r="ED834" t="s">
        <v>457</v>
      </c>
      <c r="EG834" t="s">
        <v>457</v>
      </c>
      <c r="EI834" t="s">
        <v>457</v>
      </c>
      <c r="EJ834" t="s">
        <v>457</v>
      </c>
      <c r="EK834" t="s">
        <v>457</v>
      </c>
      <c r="EL834" s="6">
        <v>0</v>
      </c>
      <c r="EM834">
        <v>1</v>
      </c>
      <c r="EN834">
        <v>0</v>
      </c>
      <c r="EO834">
        <v>0</v>
      </c>
      <c r="EP834">
        <v>0</v>
      </c>
      <c r="EV834">
        <v>0</v>
      </c>
      <c r="EW834">
        <v>1</v>
      </c>
      <c r="EX834">
        <v>0</v>
      </c>
      <c r="EY834">
        <v>0</v>
      </c>
      <c r="EZ834">
        <v>0</v>
      </c>
      <c r="HH834">
        <v>1</v>
      </c>
      <c r="HL834">
        <v>1</v>
      </c>
      <c r="IH834">
        <v>2</v>
      </c>
      <c r="IJ834">
        <v>1</v>
      </c>
      <c r="IM834">
        <v>3</v>
      </c>
      <c r="IT834">
        <v>2</v>
      </c>
      <c r="IV834">
        <v>1</v>
      </c>
      <c r="IY834">
        <v>3</v>
      </c>
      <c r="JL834">
        <v>2</v>
      </c>
      <c r="JN834">
        <v>1</v>
      </c>
      <c r="JQ834">
        <v>3</v>
      </c>
      <c r="JX834">
        <v>2</v>
      </c>
      <c r="JZ834">
        <v>1</v>
      </c>
      <c r="KC834">
        <v>3</v>
      </c>
      <c r="KD834">
        <v>2</v>
      </c>
      <c r="KF834">
        <v>1</v>
      </c>
      <c r="KI834">
        <v>3</v>
      </c>
      <c r="KJ834">
        <v>2</v>
      </c>
      <c r="KL834">
        <v>1</v>
      </c>
      <c r="KO834">
        <v>3</v>
      </c>
      <c r="KP834" t="s">
        <v>480</v>
      </c>
      <c r="KQ834">
        <v>2</v>
      </c>
      <c r="KR834">
        <v>4</v>
      </c>
      <c r="KS834">
        <v>3</v>
      </c>
      <c r="KT834" t="s">
        <v>480</v>
      </c>
      <c r="KU834">
        <v>1</v>
      </c>
      <c r="KW834">
        <v>3</v>
      </c>
      <c r="LD834">
        <v>2</v>
      </c>
      <c r="LE834">
        <v>1</v>
      </c>
      <c r="LJ834">
        <v>3</v>
      </c>
      <c r="LL834">
        <v>2</v>
      </c>
      <c r="LO834">
        <v>1</v>
      </c>
      <c r="LQ834">
        <v>3</v>
      </c>
      <c r="LV834">
        <v>2</v>
      </c>
      <c r="LY834">
        <v>1</v>
      </c>
      <c r="MF834">
        <v>2</v>
      </c>
      <c r="MH834">
        <v>3</v>
      </c>
      <c r="MI834">
        <v>1</v>
      </c>
      <c r="MN834">
        <v>3</v>
      </c>
      <c r="MP834">
        <v>2</v>
      </c>
      <c r="MS834" s="7" t="s">
        <v>460</v>
      </c>
      <c r="MT834" s="7" t="s">
        <v>459</v>
      </c>
      <c r="MU834" s="7" t="s">
        <v>460</v>
      </c>
      <c r="MV834" s="7" t="s">
        <v>459</v>
      </c>
      <c r="MW834" s="7" t="s">
        <v>459</v>
      </c>
      <c r="MX834" s="7" t="s">
        <v>460</v>
      </c>
      <c r="MY834" s="7" t="s">
        <v>459</v>
      </c>
      <c r="MZ834" s="7" t="s">
        <v>460</v>
      </c>
      <c r="NA834" s="7" t="s">
        <v>460</v>
      </c>
      <c r="NB834" s="7" t="s">
        <v>460</v>
      </c>
      <c r="NC834" s="7" t="s">
        <v>483</v>
      </c>
      <c r="ND834" s="7" t="s">
        <v>482</v>
      </c>
      <c r="NE834" s="7" t="s">
        <v>458</v>
      </c>
      <c r="NF834" s="7" t="s">
        <v>497</v>
      </c>
      <c r="NG834" s="7" t="s">
        <v>482</v>
      </c>
      <c r="NH834" s="7" t="s">
        <v>458</v>
      </c>
      <c r="NI834" s="7" t="s">
        <v>482</v>
      </c>
      <c r="NJ834" s="7" t="s">
        <v>458</v>
      </c>
      <c r="NK834" s="7" t="s">
        <v>458</v>
      </c>
      <c r="NL834" s="7" t="s">
        <v>460</v>
      </c>
      <c r="NM834" t="s">
        <v>484</v>
      </c>
      <c r="OH834" t="s">
        <v>462</v>
      </c>
      <c r="OI834" s="10" t="s">
        <v>462</v>
      </c>
      <c r="OJ834" s="10" t="s">
        <v>485</v>
      </c>
      <c r="OK834" s="10" t="s">
        <v>462</v>
      </c>
      <c r="OL834" s="10" t="s">
        <v>499</v>
      </c>
      <c r="OM834" s="10" t="s">
        <v>462</v>
      </c>
      <c r="ON834" s="10" t="s">
        <v>462</v>
      </c>
      <c r="OO834" s="10" t="s">
        <v>462</v>
      </c>
      <c r="OP834" s="10" t="s">
        <v>462</v>
      </c>
      <c r="OQ834" s="10" t="s">
        <v>462</v>
      </c>
      <c r="OR834" s="10" t="s">
        <v>462</v>
      </c>
      <c r="OS834" s="10" t="s">
        <v>462</v>
      </c>
      <c r="OT834" s="10" t="s">
        <v>463</v>
      </c>
      <c r="OU834" s="10" t="s">
        <v>463</v>
      </c>
      <c r="OV834" s="10" t="s">
        <v>485</v>
      </c>
      <c r="OW834" s="10" t="s">
        <v>485</v>
      </c>
      <c r="OX834" s="10" t="s">
        <v>462</v>
      </c>
      <c r="OY834" s="10" t="s">
        <v>462</v>
      </c>
      <c r="OZ834" s="10" t="s">
        <v>485</v>
      </c>
      <c r="QJ834" s="10" t="s">
        <v>464</v>
      </c>
      <c r="QL834" s="10">
        <v>11.927666666666999</v>
      </c>
      <c r="QM834" s="10" t="s">
        <v>792</v>
      </c>
      <c r="RF834" s="10">
        <v>1</v>
      </c>
      <c r="RH834" s="15">
        <f>IFERROR(AVERAGE(INDEX('[1]DO NOT TOUCH Préparation'!$T$1:$T$5,MATCH('DO NOT TOUCH - inputExtraction'!$CX834,'[1]DO NOT TOUCH Préparation'!$S$1:$S$5,0)),INDEX('[1]DO NOT TOUCH Préparation'!$T$1:$T$5,MATCH('DO NOT TOUCH - inputExtraction'!$CY834,'[1]DO NOT TOUCH Préparation'!$S$1:$S$5,0)),INDEX('[1]DO NOT TOUCH Préparation'!$T$1:$T$5,MATCH('DO NOT TOUCH - inputExtraction'!$CZ834,'[1]DO NOT TOUCH Préparation'!$S$1:$S$5,0)),INDEX('[1]DO NOT TOUCH Préparation'!$T$1:$T$5,MATCH('DO NOT TOUCH - inputExtraction'!$DA834,'[1]DO NOT TOUCH Préparation'!$S$1:$S$5,0)),INDEX('[1]DO NOT TOUCH Préparation'!$T$1:$T$5,MATCH('DO NOT TOUCH - inputExtraction'!$DB834,'[1]DO NOT TOUCH Préparation'!$S$1:$S$5,0))),"")</f>
        <v>3</v>
      </c>
      <c r="RI834" s="13">
        <f>IFERROR(AVERAGE(INDEX('[1]DO NOT TOUCH Préparation'!$T$1:$T$5,MATCH($DC834,'[1]DO NOT TOUCH Préparation'!$S$1:$S$5,0)),INDEX('[1]DO NOT TOUCH Préparation'!$T$1:$T$5,MATCH('DO NOT TOUCH - inputExtraction'!$DD834,'[1]DO NOT TOUCH Préparation'!$S$1:$S$5,0)),INDEX('[1]DO NOT TOUCH Préparation'!$T$1:$T$5,MATCH('DO NOT TOUCH - inputExtraction'!$DE834,'[1]DO NOT TOUCH Préparation'!$S$1:$S$5,0)),INDEX('[1]DO NOT TOUCH Préparation'!$T$1:$T$5,MATCH(DF834,'[1]DO NOT TOUCH Préparation'!$S$1:$S$5,0)),INDEX('[1]DO NOT TOUCH Préparation'!$T$1:$T$5,MATCH('DO NOT TOUCH - inputExtraction'!$DG834,'[1]DO NOT TOUCH Préparation'!$S$1:$S$5,0))),"")</f>
        <v>4.5999999999999996</v>
      </c>
      <c r="RK834" s="10">
        <f>VLOOKUP(CX834,'[1]DO NOT TOUCH Préparation'!$S$1:$T$5,2,0)</f>
        <v>4</v>
      </c>
      <c r="RL834" s="10">
        <f>VLOOKUP(CY834,'[1]DO NOT TOUCH Préparation'!$S$1:$T$5,2,0)</f>
        <v>3</v>
      </c>
      <c r="RM834" s="10">
        <f>VLOOKUP(CZ834,'[1]DO NOT TOUCH Préparation'!$S$1:$T$5,2,0)</f>
        <v>5</v>
      </c>
      <c r="RN834" s="10">
        <f>VLOOKUP(DA834,'[1]DO NOT TOUCH Préparation'!$S$1:$T$5,2,0)</f>
        <v>1</v>
      </c>
      <c r="RO834" s="10">
        <f>VLOOKUP(DB834,'[1]DO NOT TOUCH Préparation'!$S$1:$T$5,2,0)</f>
        <v>2</v>
      </c>
      <c r="RP834" s="10">
        <f>VLOOKUP(DC834,'[1]DO NOT TOUCH Préparation'!$S$1:$T$5,2,0)</f>
        <v>5</v>
      </c>
      <c r="RQ834" s="10">
        <f>VLOOKUP(DD834,'[1]DO NOT TOUCH Préparation'!$S$1:$T$5,2,0)</f>
        <v>3</v>
      </c>
      <c r="RR834" s="10">
        <f>VLOOKUP(DE834,'[1]DO NOT TOUCH Préparation'!$S$1:$T$5,2,0)</f>
        <v>5</v>
      </c>
      <c r="RS834" s="10">
        <f>VLOOKUP(DF834,'[1]DO NOT TOUCH Préparation'!$S$1:$T$5,2,0)</f>
        <v>5</v>
      </c>
      <c r="RT834" s="10">
        <f>VLOOKUP(DG834,'[1]DO NOT TOUCH Préparation'!$S$1:$T$5,2,0)</f>
        <v>5</v>
      </c>
      <c r="RV834" s="5" t="str">
        <f>IF(CF834&lt;&gt;"",CF834,"")</f>
        <v>6% à 20%</v>
      </c>
      <c r="RW834" s="5" t="str">
        <f>IF(CK834&lt;&gt;"",CK834,"")</f>
        <v>6% à 20%</v>
      </c>
      <c r="RX834" s="5" t="str">
        <f t="shared" si="13"/>
        <v>Inférieur ou égal à 5%</v>
      </c>
      <c r="RZ834" s="5" cm="1">
        <f t="array" ref="RZ834">IFERROR(INDEX('[1]DO NOT TOUCH Préparation'!$W$2:$W$7,MATCH('DO NOT TOUCH - inputExtraction'!RV834,'[1]DO NOT TOUCH Préparation'!$V$2:$V$7,0),),"1")</f>
        <v>3</v>
      </c>
      <c r="SA834" s="5" cm="1">
        <f t="array" ref="SA834">IFERROR(INDEX('[1]DO NOT TOUCH Préparation'!$W$2:$W$7,MATCH('DO NOT TOUCH - inputExtraction'!RW834,'[1]DO NOT TOUCH Préparation'!$V$2:$V$7,0),),"1")</f>
        <v>3</v>
      </c>
      <c r="SB834" s="5" cm="1">
        <f t="array" ref="SB834">IFERROR(INDEX('[1]DO NOT TOUCH Préparation'!$W$2:$W$7,MATCH('DO NOT TOUCH - inputExtraction'!RX834,'[1]DO NOT TOUCH Préparation'!$V$2:$V$7,0),),"1")</f>
        <v>2</v>
      </c>
      <c r="SD834" s="5">
        <v>1</v>
      </c>
      <c r="SF834" s="5">
        <f>IFERROR(VLOOKUP(H834,'[1]DO NOT TOUCH Préparation'!$CL$2:$CM$9,2,0),"")</f>
        <v>5</v>
      </c>
      <c r="SG834" s="5">
        <f>IFERROR(VLOOKUP(K834,'[1]DO NOT TOUCH Préparation'!$CT$2:$CU$10,2,0),"")</f>
        <v>2</v>
      </c>
      <c r="SH834" s="5">
        <f>IFERROR(VLOOKUP(L834,'[1]DO NOT TOUCH Préparation'!$CX$2:$CY$6,2,0),"")</f>
        <v>2</v>
      </c>
    </row>
    <row r="835" spans="1:502" ht="14.4" x14ac:dyDescent="0.3">
      <c r="A835" s="4">
        <v>1111</v>
      </c>
      <c r="B835" s="4" t="s">
        <v>2644</v>
      </c>
      <c r="C835" s="4" t="s">
        <v>2645</v>
      </c>
      <c r="D835" s="4" t="s">
        <v>787</v>
      </c>
      <c r="E835" s="4" t="s">
        <v>468</v>
      </c>
      <c r="F835" s="10" t="s">
        <v>795</v>
      </c>
      <c r="G835" s="10" t="s">
        <v>789</v>
      </c>
      <c r="H835" s="7" t="s">
        <v>553</v>
      </c>
      <c r="I835" s="7">
        <v>79</v>
      </c>
      <c r="J835" s="7" t="s">
        <v>554</v>
      </c>
      <c r="K835" s="7" t="s">
        <v>555</v>
      </c>
      <c r="L835" s="7" t="s">
        <v>472</v>
      </c>
      <c r="M835" s="7">
        <v>2</v>
      </c>
      <c r="N835" s="12">
        <v>0</v>
      </c>
      <c r="O835" s="12">
        <v>0</v>
      </c>
      <c r="P835" s="7">
        <v>0</v>
      </c>
      <c r="Q835" s="7">
        <v>0</v>
      </c>
      <c r="R835" s="7">
        <v>1</v>
      </c>
      <c r="S835" s="12">
        <v>0</v>
      </c>
      <c r="T835" s="7">
        <v>0</v>
      </c>
      <c r="U835" s="12">
        <v>0</v>
      </c>
      <c r="W835" s="7">
        <v>2</v>
      </c>
      <c r="Z835" s="7">
        <v>1</v>
      </c>
      <c r="AA835" s="7">
        <v>3</v>
      </c>
      <c r="AC835" s="10" t="s">
        <v>796</v>
      </c>
      <c r="BA835" s="10">
        <v>0</v>
      </c>
      <c r="BB835" s="10">
        <v>1</v>
      </c>
      <c r="BC835" s="10">
        <v>0</v>
      </c>
      <c r="BD835" s="10">
        <v>0</v>
      </c>
      <c r="BE835" s="10">
        <v>1</v>
      </c>
      <c r="BF835" s="10">
        <v>0</v>
      </c>
      <c r="BG835" s="10">
        <v>1</v>
      </c>
      <c r="BH835" s="10">
        <v>0</v>
      </c>
      <c r="BI835" s="10">
        <v>0</v>
      </c>
      <c r="CB835" s="10">
        <v>0</v>
      </c>
      <c r="CC835" s="10">
        <v>0</v>
      </c>
      <c r="CE835" s="7" t="s">
        <v>506</v>
      </c>
      <c r="CF835" s="7" t="s">
        <v>474</v>
      </c>
      <c r="CG835" s="7" t="s">
        <v>475</v>
      </c>
      <c r="CH835" s="7">
        <v>2</v>
      </c>
      <c r="CI835" s="7">
        <v>3</v>
      </c>
      <c r="CJ835" s="7">
        <v>3</v>
      </c>
      <c r="CK835" s="7" t="s">
        <v>523</v>
      </c>
      <c r="CL835" s="7" t="s">
        <v>449</v>
      </c>
      <c r="CM835" s="7" t="s">
        <v>524</v>
      </c>
      <c r="CN835" s="7" t="s">
        <v>524</v>
      </c>
      <c r="CO835" s="7" t="s">
        <v>524</v>
      </c>
      <c r="CP835" s="7" t="s">
        <v>450</v>
      </c>
      <c r="CX835" t="s">
        <v>451</v>
      </c>
      <c r="CY835" t="s">
        <v>478</v>
      </c>
      <c r="CZ835" t="s">
        <v>451</v>
      </c>
      <c r="DA835" t="s">
        <v>478</v>
      </c>
      <c r="DB835" t="s">
        <v>478</v>
      </c>
      <c r="DC835" t="s">
        <v>453</v>
      </c>
      <c r="DD835" t="s">
        <v>478</v>
      </c>
      <c r="DE835" t="s">
        <v>451</v>
      </c>
      <c r="DF835" t="s">
        <v>451</v>
      </c>
      <c r="DG835" t="s">
        <v>451</v>
      </c>
      <c r="DH835" t="s">
        <v>455</v>
      </c>
      <c r="DJ835" t="s">
        <v>455</v>
      </c>
      <c r="DM835" t="s">
        <v>455</v>
      </c>
      <c r="DO835" t="s">
        <v>537</v>
      </c>
      <c r="DP835" t="s">
        <v>537</v>
      </c>
      <c r="DQ835" t="s">
        <v>455</v>
      </c>
      <c r="DR835" s="7" t="s">
        <v>479</v>
      </c>
      <c r="DT835" s="7" t="s">
        <v>479</v>
      </c>
      <c r="DW835" s="7" t="s">
        <v>479</v>
      </c>
      <c r="DY835" s="7" t="s">
        <v>479</v>
      </c>
      <c r="DZ835" s="7" t="s">
        <v>479</v>
      </c>
      <c r="EA835" s="7" t="s">
        <v>456</v>
      </c>
      <c r="EB835">
        <v>4</v>
      </c>
      <c r="ED835">
        <v>4</v>
      </c>
      <c r="EG835">
        <v>4</v>
      </c>
      <c r="EI835">
        <v>4</v>
      </c>
      <c r="EJ835">
        <v>4</v>
      </c>
      <c r="EK835" t="s">
        <v>457</v>
      </c>
      <c r="EL835" s="6"/>
      <c r="FU835">
        <v>0</v>
      </c>
      <c r="FV835">
        <v>0</v>
      </c>
      <c r="FW835">
        <v>0</v>
      </c>
      <c r="FX835">
        <v>1</v>
      </c>
      <c r="FY835">
        <v>0</v>
      </c>
      <c r="FZ835">
        <v>0</v>
      </c>
      <c r="GA835">
        <v>0</v>
      </c>
      <c r="GB835">
        <v>0</v>
      </c>
      <c r="GC835">
        <v>1</v>
      </c>
      <c r="GD835">
        <v>0</v>
      </c>
      <c r="GX835">
        <v>1</v>
      </c>
      <c r="HF835">
        <v>1</v>
      </c>
      <c r="HG835">
        <v>3</v>
      </c>
      <c r="HH835">
        <v>2</v>
      </c>
      <c r="HJ835">
        <v>1</v>
      </c>
      <c r="HK835">
        <v>3</v>
      </c>
      <c r="HL835">
        <v>2</v>
      </c>
      <c r="HR835">
        <v>1</v>
      </c>
      <c r="HS835">
        <v>3</v>
      </c>
      <c r="HT835">
        <v>2</v>
      </c>
      <c r="IH835">
        <v>1</v>
      </c>
      <c r="IJ835">
        <v>2</v>
      </c>
      <c r="IK835">
        <v>3</v>
      </c>
      <c r="IT835">
        <v>1</v>
      </c>
      <c r="IV835">
        <v>2</v>
      </c>
      <c r="IW835">
        <v>3</v>
      </c>
      <c r="JL835">
        <v>1</v>
      </c>
      <c r="JN835">
        <v>2</v>
      </c>
      <c r="JO835">
        <v>3</v>
      </c>
      <c r="JX835">
        <v>1</v>
      </c>
      <c r="JZ835">
        <v>2</v>
      </c>
      <c r="KA835">
        <v>3</v>
      </c>
      <c r="KD835">
        <v>1</v>
      </c>
      <c r="KF835">
        <v>2</v>
      </c>
      <c r="KG835">
        <v>3</v>
      </c>
      <c r="KJ835">
        <v>3</v>
      </c>
      <c r="KL835">
        <v>1</v>
      </c>
      <c r="KM835">
        <v>2</v>
      </c>
      <c r="KP835">
        <v>4</v>
      </c>
      <c r="KQ835" t="s">
        <v>481</v>
      </c>
      <c r="KR835">
        <v>3</v>
      </c>
      <c r="KS835">
        <v>3</v>
      </c>
      <c r="KT835">
        <v>4</v>
      </c>
      <c r="KU835">
        <v>1</v>
      </c>
      <c r="LB835">
        <v>2</v>
      </c>
      <c r="LD835">
        <v>3</v>
      </c>
      <c r="LJ835">
        <v>1</v>
      </c>
      <c r="LL835">
        <v>3</v>
      </c>
      <c r="LN835">
        <v>2</v>
      </c>
      <c r="LO835">
        <v>3</v>
      </c>
      <c r="LT835">
        <v>2</v>
      </c>
      <c r="LV835">
        <v>1</v>
      </c>
      <c r="LY835">
        <v>1</v>
      </c>
      <c r="MD835">
        <v>2</v>
      </c>
      <c r="MH835">
        <v>3</v>
      </c>
      <c r="MN835">
        <v>2</v>
      </c>
      <c r="MP835">
        <v>3</v>
      </c>
      <c r="MR835">
        <v>1</v>
      </c>
      <c r="MS835" s="7" t="s">
        <v>459</v>
      </c>
      <c r="MT835" s="7" t="s">
        <v>459</v>
      </c>
      <c r="MU835" s="7" t="s">
        <v>458</v>
      </c>
      <c r="MV835" s="7" t="s">
        <v>459</v>
      </c>
      <c r="MW835" s="7" t="s">
        <v>459</v>
      </c>
      <c r="MX835" s="7" t="s">
        <v>459</v>
      </c>
      <c r="MY835" s="7" t="s">
        <v>459</v>
      </c>
      <c r="MZ835" s="7" t="s">
        <v>458</v>
      </c>
      <c r="NA835" s="7" t="s">
        <v>459</v>
      </c>
      <c r="NB835" s="7" t="s">
        <v>458</v>
      </c>
      <c r="NC835" s="7" t="s">
        <v>483</v>
      </c>
      <c r="ND835" s="7" t="s">
        <v>497</v>
      </c>
      <c r="NE835" s="7" t="s">
        <v>483</v>
      </c>
      <c r="NF835" s="7" t="s">
        <v>497</v>
      </c>
      <c r="NG835" s="7" t="s">
        <v>497</v>
      </c>
      <c r="NH835" s="7" t="s">
        <v>483</v>
      </c>
      <c r="NI835" s="7" t="s">
        <v>497</v>
      </c>
      <c r="NJ835" s="7" t="s">
        <v>483</v>
      </c>
      <c r="NK835" s="7" t="s">
        <v>483</v>
      </c>
      <c r="NL835" s="7" t="s">
        <v>483</v>
      </c>
      <c r="NM835" t="s">
        <v>498</v>
      </c>
      <c r="OH835" t="s">
        <v>485</v>
      </c>
      <c r="OI835" s="10" t="s">
        <v>485</v>
      </c>
      <c r="OJ835" s="10" t="s">
        <v>485</v>
      </c>
      <c r="OK835" s="10" t="s">
        <v>485</v>
      </c>
      <c r="OL835" s="10" t="s">
        <v>463</v>
      </c>
      <c r="OM835" s="10" t="s">
        <v>485</v>
      </c>
      <c r="ON835" s="10" t="s">
        <v>463</v>
      </c>
      <c r="OO835" s="10" t="s">
        <v>485</v>
      </c>
      <c r="OP835" s="10" t="s">
        <v>462</v>
      </c>
      <c r="OQ835" s="10" t="s">
        <v>485</v>
      </c>
      <c r="OR835" s="10" t="s">
        <v>485</v>
      </c>
      <c r="OS835" s="10" t="s">
        <v>485</v>
      </c>
      <c r="OT835" s="10" t="s">
        <v>485</v>
      </c>
      <c r="OU835" s="10" t="s">
        <v>485</v>
      </c>
      <c r="OV835" s="10" t="s">
        <v>485</v>
      </c>
      <c r="OW835" s="10" t="s">
        <v>485</v>
      </c>
      <c r="OX835" s="10" t="s">
        <v>463</v>
      </c>
      <c r="OY835" s="10" t="s">
        <v>485</v>
      </c>
      <c r="OZ835" s="10" t="s">
        <v>485</v>
      </c>
      <c r="QJ835" s="10" t="s">
        <v>464</v>
      </c>
      <c r="QL835" s="10">
        <v>7.9545333333333001</v>
      </c>
      <c r="QM835" s="10" t="s">
        <v>792</v>
      </c>
      <c r="RF835" s="10">
        <v>1</v>
      </c>
      <c r="RH835" s="15">
        <f>IFERROR(AVERAGE(INDEX('[1]DO NOT TOUCH Préparation'!$T$1:$T$5,MATCH('DO NOT TOUCH - inputExtraction'!$CX835,'[1]DO NOT TOUCH Préparation'!$S$1:$S$5,0)),INDEX('[1]DO NOT TOUCH Préparation'!$T$1:$T$5,MATCH('DO NOT TOUCH - inputExtraction'!$CY835,'[1]DO NOT TOUCH Préparation'!$S$1:$S$5,0)),INDEX('[1]DO NOT TOUCH Préparation'!$T$1:$T$5,MATCH('DO NOT TOUCH - inputExtraction'!$CZ835,'[1]DO NOT TOUCH Préparation'!$S$1:$S$5,0)),INDEX('[1]DO NOT TOUCH Préparation'!$T$1:$T$5,MATCH('DO NOT TOUCH - inputExtraction'!$DA835,'[1]DO NOT TOUCH Préparation'!$S$1:$S$5,0)),INDEX('[1]DO NOT TOUCH Préparation'!$T$1:$T$5,MATCH('DO NOT TOUCH - inputExtraction'!$DB835,'[1]DO NOT TOUCH Préparation'!$S$1:$S$5,0))),"")</f>
        <v>2.2000000000000002</v>
      </c>
      <c r="RI835" s="13">
        <f>IFERROR(AVERAGE(INDEX('[1]DO NOT TOUCH Préparation'!$T$1:$T$5,MATCH($DC835,'[1]DO NOT TOUCH Préparation'!$S$1:$S$5,0)),INDEX('[1]DO NOT TOUCH Préparation'!$T$1:$T$5,MATCH('DO NOT TOUCH - inputExtraction'!$DD835,'[1]DO NOT TOUCH Préparation'!$S$1:$S$5,0)),INDEX('[1]DO NOT TOUCH Préparation'!$T$1:$T$5,MATCH('DO NOT TOUCH - inputExtraction'!$DE835,'[1]DO NOT TOUCH Préparation'!$S$1:$S$5,0)),INDEX('[1]DO NOT TOUCH Préparation'!$T$1:$T$5,MATCH(DF835,'[1]DO NOT TOUCH Préparation'!$S$1:$S$5,0)),INDEX('[1]DO NOT TOUCH Préparation'!$T$1:$T$5,MATCH('DO NOT TOUCH - inputExtraction'!$DG835,'[1]DO NOT TOUCH Préparation'!$S$1:$S$5,0))),"")</f>
        <v>3.6</v>
      </c>
      <c r="RK835" s="10">
        <f>VLOOKUP(CX835,'[1]DO NOT TOUCH Préparation'!$S$1:$T$5,2,0)</f>
        <v>4</v>
      </c>
      <c r="RL835" s="10">
        <f>VLOOKUP(CY835,'[1]DO NOT TOUCH Préparation'!$S$1:$T$5,2,0)</f>
        <v>1</v>
      </c>
      <c r="RM835" s="10">
        <f>VLOOKUP(CZ835,'[1]DO NOT TOUCH Préparation'!$S$1:$T$5,2,0)</f>
        <v>4</v>
      </c>
      <c r="RN835" s="10">
        <f>VLOOKUP(DA835,'[1]DO NOT TOUCH Préparation'!$S$1:$T$5,2,0)</f>
        <v>1</v>
      </c>
      <c r="RO835" s="10">
        <f>VLOOKUP(DB835,'[1]DO NOT TOUCH Préparation'!$S$1:$T$5,2,0)</f>
        <v>1</v>
      </c>
      <c r="RP835" s="10">
        <f>VLOOKUP(DC835,'[1]DO NOT TOUCH Préparation'!$S$1:$T$5,2,0)</f>
        <v>5</v>
      </c>
      <c r="RQ835" s="10">
        <f>VLOOKUP(DD835,'[1]DO NOT TOUCH Préparation'!$S$1:$T$5,2,0)</f>
        <v>1</v>
      </c>
      <c r="RR835" s="10">
        <f>VLOOKUP(DE835,'[1]DO NOT TOUCH Préparation'!$S$1:$T$5,2,0)</f>
        <v>4</v>
      </c>
      <c r="RS835" s="10">
        <f>VLOOKUP(DF835,'[1]DO NOT TOUCH Préparation'!$S$1:$T$5,2,0)</f>
        <v>4</v>
      </c>
      <c r="RT835" s="10">
        <f>VLOOKUP(DG835,'[1]DO NOT TOUCH Préparation'!$S$1:$T$5,2,0)</f>
        <v>4</v>
      </c>
      <c r="RV835" s="5" t="str">
        <f>IF(CF835&lt;&gt;"",CF835,"")</f>
        <v>Inférieur ou égal à 5%</v>
      </c>
      <c r="RW835" s="5" t="str">
        <f>IF(CK835&lt;&gt;"",CK835,"")</f>
        <v>21% à 50%</v>
      </c>
      <c r="RX835" s="5" t="str">
        <f t="shared" ref="RX835:RX898" si="14">IF(CP835&lt;&gt;"",CP835,"")</f>
        <v>Je n’achète pas de produits à base végétale (soja, amande, avoine…)</v>
      </c>
      <c r="RZ835" s="5" cm="1">
        <f t="array" ref="RZ835">IFERROR(INDEX('[1]DO NOT TOUCH Préparation'!$W$2:$W$7,MATCH('DO NOT TOUCH - inputExtraction'!RV835,'[1]DO NOT TOUCH Préparation'!$V$2:$V$7,0),),"1")</f>
        <v>2</v>
      </c>
      <c r="SA835" s="5" cm="1">
        <f t="array" ref="SA835">IFERROR(INDEX('[1]DO NOT TOUCH Préparation'!$W$2:$W$7,MATCH('DO NOT TOUCH - inputExtraction'!RW835,'[1]DO NOT TOUCH Préparation'!$V$2:$V$7,0),),"1")</f>
        <v>4</v>
      </c>
      <c r="SB835" s="5" t="str" cm="1">
        <f t="array" ref="SB835">IFERROR(INDEX('[1]DO NOT TOUCH Préparation'!$W$2:$W$7,MATCH('DO NOT TOUCH - inputExtraction'!RX835,'[1]DO NOT TOUCH Préparation'!$V$2:$V$7,0),),"1")</f>
        <v>1</v>
      </c>
      <c r="SD835" s="5">
        <v>1</v>
      </c>
      <c r="SF835" s="5">
        <f>IFERROR(VLOOKUP(H835,'[1]DO NOT TOUCH Préparation'!$CL$2:$CM$9,2,0),"")</f>
        <v>6</v>
      </c>
      <c r="SG835" s="5">
        <f>IFERROR(VLOOKUP(K835,'[1]DO NOT TOUCH Préparation'!$CT$2:$CU$10,2,0),"")</f>
        <v>5</v>
      </c>
      <c r="SH835" s="5">
        <f>IFERROR(VLOOKUP(L835,'[1]DO NOT TOUCH Préparation'!$CX$2:$CY$6,2,0),"")</f>
        <v>2</v>
      </c>
    </row>
    <row r="836" spans="1:502" ht="14.4" x14ac:dyDescent="0.3">
      <c r="A836" s="4">
        <v>1112</v>
      </c>
      <c r="B836" s="4" t="s">
        <v>2646</v>
      </c>
      <c r="C836" s="4" t="s">
        <v>2647</v>
      </c>
      <c r="D836" s="4" t="s">
        <v>787</v>
      </c>
      <c r="E836" s="4" t="s">
        <v>468</v>
      </c>
      <c r="F836" s="10" t="s">
        <v>898</v>
      </c>
      <c r="G836" s="10" t="s">
        <v>804</v>
      </c>
      <c r="H836" s="7" t="s">
        <v>442</v>
      </c>
      <c r="I836" s="7">
        <v>61</v>
      </c>
      <c r="J836" s="7" t="s">
        <v>443</v>
      </c>
      <c r="K836" s="7" t="s">
        <v>545</v>
      </c>
      <c r="L836" s="7" t="s">
        <v>492</v>
      </c>
      <c r="M836" s="7">
        <v>4</v>
      </c>
      <c r="N836" s="12">
        <v>1</v>
      </c>
      <c r="O836" s="12">
        <v>0</v>
      </c>
      <c r="P836" s="7">
        <v>0</v>
      </c>
      <c r="Q836" s="7">
        <v>0</v>
      </c>
      <c r="R836" s="7">
        <v>1</v>
      </c>
      <c r="S836" s="12">
        <v>0</v>
      </c>
      <c r="T836" s="7">
        <v>0</v>
      </c>
      <c r="U836" s="12">
        <v>0</v>
      </c>
      <c r="V836" s="7">
        <v>1</v>
      </c>
      <c r="W836" s="7">
        <v>2</v>
      </c>
      <c r="X836" s="7">
        <v>3</v>
      </c>
      <c r="AC836" s="10" t="s">
        <v>796</v>
      </c>
      <c r="BA836" s="10">
        <v>0</v>
      </c>
      <c r="BB836" s="10">
        <v>1</v>
      </c>
      <c r="BC836" s="10">
        <v>0</v>
      </c>
      <c r="BD836" s="10">
        <v>0</v>
      </c>
      <c r="BE836" s="10">
        <v>0</v>
      </c>
      <c r="BF836" s="10">
        <v>0</v>
      </c>
      <c r="BG836" s="10">
        <v>1</v>
      </c>
      <c r="BH836" s="10">
        <v>0</v>
      </c>
      <c r="BI836" s="10">
        <v>0</v>
      </c>
      <c r="CB836" s="10">
        <v>0</v>
      </c>
      <c r="CC836" s="10">
        <v>0</v>
      </c>
      <c r="CE836" s="7" t="s">
        <v>447</v>
      </c>
      <c r="CF836" s="7" t="s">
        <v>474</v>
      </c>
      <c r="CG836" s="7" t="s">
        <v>475</v>
      </c>
      <c r="CH836" s="7">
        <v>2</v>
      </c>
      <c r="CI836" s="7" t="s">
        <v>476</v>
      </c>
      <c r="CJ836" s="7" t="s">
        <v>476</v>
      </c>
      <c r="CK836" s="7" t="s">
        <v>474</v>
      </c>
      <c r="CL836" s="7" t="s">
        <v>475</v>
      </c>
      <c r="CM836" s="7">
        <v>3</v>
      </c>
      <c r="CN836" s="7">
        <v>3</v>
      </c>
      <c r="CO836" s="7">
        <v>3</v>
      </c>
      <c r="CP836" s="7" t="s">
        <v>450</v>
      </c>
      <c r="CX836" t="s">
        <v>451</v>
      </c>
      <c r="CY836" t="s">
        <v>478</v>
      </c>
      <c r="CZ836" t="s">
        <v>453</v>
      </c>
      <c r="DA836" t="s">
        <v>478</v>
      </c>
      <c r="DB836" t="s">
        <v>478</v>
      </c>
      <c r="DC836" t="s">
        <v>452</v>
      </c>
      <c r="DD836" t="s">
        <v>478</v>
      </c>
      <c r="DE836" t="s">
        <v>495</v>
      </c>
      <c r="DF836" t="s">
        <v>451</v>
      </c>
      <c r="DG836" t="s">
        <v>451</v>
      </c>
      <c r="DH836" t="s">
        <v>537</v>
      </c>
      <c r="DJ836" t="s">
        <v>455</v>
      </c>
      <c r="DP836" t="s">
        <v>455</v>
      </c>
      <c r="DQ836" t="s">
        <v>455</v>
      </c>
      <c r="DR836" s="7" t="s">
        <v>456</v>
      </c>
      <c r="DT836" s="7" t="s">
        <v>456</v>
      </c>
      <c r="DZ836" s="7" t="s">
        <v>479</v>
      </c>
      <c r="EA836" s="7" t="s">
        <v>479</v>
      </c>
      <c r="EB836">
        <v>3</v>
      </c>
      <c r="ED836">
        <v>3</v>
      </c>
      <c r="EJ836">
        <v>2</v>
      </c>
      <c r="EK836">
        <v>4</v>
      </c>
      <c r="EL836" s="6">
        <v>0</v>
      </c>
      <c r="EM836">
        <v>1</v>
      </c>
      <c r="EN836">
        <v>1</v>
      </c>
      <c r="EO836">
        <v>0</v>
      </c>
      <c r="EP836">
        <v>0</v>
      </c>
      <c r="GX836">
        <v>1</v>
      </c>
      <c r="HF836">
        <v>1</v>
      </c>
      <c r="HK836">
        <v>1</v>
      </c>
      <c r="HR836">
        <v>1</v>
      </c>
      <c r="HV836">
        <v>1</v>
      </c>
      <c r="IJ836">
        <v>1</v>
      </c>
      <c r="IT836">
        <v>2</v>
      </c>
      <c r="IV836">
        <v>1</v>
      </c>
      <c r="KD836">
        <v>1</v>
      </c>
      <c r="KK836">
        <v>2</v>
      </c>
      <c r="KL836">
        <v>1</v>
      </c>
      <c r="KM836">
        <v>3</v>
      </c>
      <c r="KP836">
        <v>4</v>
      </c>
      <c r="KQ836" t="s">
        <v>481</v>
      </c>
      <c r="KR836" t="s">
        <v>481</v>
      </c>
      <c r="KS836" t="s">
        <v>481</v>
      </c>
      <c r="KT836" t="s">
        <v>480</v>
      </c>
      <c r="KU836">
        <v>2</v>
      </c>
      <c r="KW836">
        <v>1</v>
      </c>
      <c r="LD836">
        <v>3</v>
      </c>
      <c r="LE836">
        <v>2</v>
      </c>
      <c r="LG836">
        <v>1</v>
      </c>
      <c r="LN836">
        <v>3</v>
      </c>
      <c r="LO836">
        <v>2</v>
      </c>
      <c r="LQ836">
        <v>1</v>
      </c>
      <c r="LX836">
        <v>3</v>
      </c>
      <c r="LY836">
        <v>2</v>
      </c>
      <c r="MA836">
        <v>1</v>
      </c>
      <c r="MH836">
        <v>3</v>
      </c>
      <c r="MI836">
        <v>2</v>
      </c>
      <c r="MK836">
        <v>1</v>
      </c>
      <c r="MR836">
        <v>3</v>
      </c>
      <c r="MS836" s="7" t="s">
        <v>459</v>
      </c>
      <c r="MT836" s="7" t="s">
        <v>459</v>
      </c>
      <c r="MU836" s="7" t="s">
        <v>458</v>
      </c>
      <c r="MV836" s="7" t="s">
        <v>459</v>
      </c>
      <c r="MW836" s="7" t="s">
        <v>459</v>
      </c>
      <c r="MX836" s="7" t="s">
        <v>459</v>
      </c>
      <c r="MY836" s="7" t="s">
        <v>459</v>
      </c>
      <c r="MZ836" s="7" t="s">
        <v>459</v>
      </c>
      <c r="NA836" s="7" t="s">
        <v>459</v>
      </c>
      <c r="NB836" s="7" t="s">
        <v>459</v>
      </c>
      <c r="NC836" s="7" t="s">
        <v>483</v>
      </c>
      <c r="ND836" s="7" t="s">
        <v>483</v>
      </c>
      <c r="NE836" s="7" t="s">
        <v>483</v>
      </c>
      <c r="NF836" s="7" t="s">
        <v>483</v>
      </c>
      <c r="NG836" s="7" t="s">
        <v>483</v>
      </c>
      <c r="NH836" s="7" t="s">
        <v>483</v>
      </c>
      <c r="NI836" s="7" t="s">
        <v>483</v>
      </c>
      <c r="NJ836" s="7" t="s">
        <v>483</v>
      </c>
      <c r="NK836" s="7" t="s">
        <v>483</v>
      </c>
      <c r="NL836" s="7" t="s">
        <v>483</v>
      </c>
      <c r="NM836" t="s">
        <v>484</v>
      </c>
      <c r="OH836" t="s">
        <v>485</v>
      </c>
      <c r="OI836" s="10" t="s">
        <v>485</v>
      </c>
      <c r="OJ836" s="10" t="s">
        <v>485</v>
      </c>
      <c r="OK836" s="10" t="s">
        <v>485</v>
      </c>
      <c r="OL836" s="10" t="s">
        <v>485</v>
      </c>
      <c r="OM836" s="10" t="s">
        <v>485</v>
      </c>
      <c r="ON836" s="10" t="s">
        <v>485</v>
      </c>
      <c r="OO836" s="10" t="s">
        <v>463</v>
      </c>
      <c r="OP836" s="10" t="s">
        <v>462</v>
      </c>
      <c r="OQ836" s="10" t="s">
        <v>485</v>
      </c>
      <c r="OR836" s="10" t="s">
        <v>462</v>
      </c>
      <c r="OS836" s="10" t="s">
        <v>485</v>
      </c>
      <c r="OT836" s="10" t="s">
        <v>485</v>
      </c>
      <c r="OU836" s="10" t="s">
        <v>485</v>
      </c>
      <c r="OV836" s="10" t="s">
        <v>485</v>
      </c>
      <c r="OW836" s="10" t="s">
        <v>485</v>
      </c>
      <c r="OX836" s="10" t="s">
        <v>485</v>
      </c>
      <c r="OY836" s="10" t="s">
        <v>485</v>
      </c>
      <c r="OZ836" s="10" t="s">
        <v>485</v>
      </c>
      <c r="QJ836" s="10" t="s">
        <v>464</v>
      </c>
      <c r="QL836" s="10">
        <v>8.4924499999999998</v>
      </c>
      <c r="QM836" s="10" t="s">
        <v>792</v>
      </c>
      <c r="RF836" s="10">
        <v>1</v>
      </c>
      <c r="RH836" s="15">
        <f>IFERROR(AVERAGE(INDEX('[1]DO NOT TOUCH Préparation'!$T$1:$T$5,MATCH('DO NOT TOUCH - inputExtraction'!$CX836,'[1]DO NOT TOUCH Préparation'!$S$1:$S$5,0)),INDEX('[1]DO NOT TOUCH Préparation'!$T$1:$T$5,MATCH('DO NOT TOUCH - inputExtraction'!$CY836,'[1]DO NOT TOUCH Préparation'!$S$1:$S$5,0)),INDEX('[1]DO NOT TOUCH Préparation'!$T$1:$T$5,MATCH('DO NOT TOUCH - inputExtraction'!$CZ836,'[1]DO NOT TOUCH Préparation'!$S$1:$S$5,0)),INDEX('[1]DO NOT TOUCH Préparation'!$T$1:$T$5,MATCH('DO NOT TOUCH - inputExtraction'!$DA836,'[1]DO NOT TOUCH Préparation'!$S$1:$S$5,0)),INDEX('[1]DO NOT TOUCH Préparation'!$T$1:$T$5,MATCH('DO NOT TOUCH - inputExtraction'!$DB836,'[1]DO NOT TOUCH Préparation'!$S$1:$S$5,0))),"")</f>
        <v>2.4</v>
      </c>
      <c r="RI836" s="13">
        <f>IFERROR(AVERAGE(INDEX('[1]DO NOT TOUCH Préparation'!$T$1:$T$5,MATCH($DC836,'[1]DO NOT TOUCH Préparation'!$S$1:$S$5,0)),INDEX('[1]DO NOT TOUCH Préparation'!$T$1:$T$5,MATCH('DO NOT TOUCH - inputExtraction'!$DD836,'[1]DO NOT TOUCH Préparation'!$S$1:$S$5,0)),INDEX('[1]DO NOT TOUCH Préparation'!$T$1:$T$5,MATCH('DO NOT TOUCH - inputExtraction'!$DE836,'[1]DO NOT TOUCH Préparation'!$S$1:$S$5,0)),INDEX('[1]DO NOT TOUCH Préparation'!$T$1:$T$5,MATCH(DF836,'[1]DO NOT TOUCH Préparation'!$S$1:$S$5,0)),INDEX('[1]DO NOT TOUCH Préparation'!$T$1:$T$5,MATCH('DO NOT TOUCH - inputExtraction'!$DG836,'[1]DO NOT TOUCH Préparation'!$S$1:$S$5,0))),"")</f>
        <v>2.8</v>
      </c>
      <c r="RK836" s="10">
        <f>VLOOKUP(CX836,'[1]DO NOT TOUCH Préparation'!$S$1:$T$5,2,0)</f>
        <v>4</v>
      </c>
      <c r="RL836" s="10">
        <f>VLOOKUP(CY836,'[1]DO NOT TOUCH Préparation'!$S$1:$T$5,2,0)</f>
        <v>1</v>
      </c>
      <c r="RM836" s="10">
        <f>VLOOKUP(CZ836,'[1]DO NOT TOUCH Préparation'!$S$1:$T$5,2,0)</f>
        <v>5</v>
      </c>
      <c r="RN836" s="10">
        <f>VLOOKUP(DA836,'[1]DO NOT TOUCH Préparation'!$S$1:$T$5,2,0)</f>
        <v>1</v>
      </c>
      <c r="RO836" s="10">
        <f>VLOOKUP(DB836,'[1]DO NOT TOUCH Préparation'!$S$1:$T$5,2,0)</f>
        <v>1</v>
      </c>
      <c r="RP836" s="10">
        <f>VLOOKUP(DC836,'[1]DO NOT TOUCH Préparation'!$S$1:$T$5,2,0)</f>
        <v>3</v>
      </c>
      <c r="RQ836" s="10">
        <f>VLOOKUP(DD836,'[1]DO NOT TOUCH Préparation'!$S$1:$T$5,2,0)</f>
        <v>1</v>
      </c>
      <c r="RR836" s="10">
        <f>VLOOKUP(DE836,'[1]DO NOT TOUCH Préparation'!$S$1:$T$5,2,0)</f>
        <v>2</v>
      </c>
      <c r="RS836" s="10">
        <f>VLOOKUP(DF836,'[1]DO NOT TOUCH Préparation'!$S$1:$T$5,2,0)</f>
        <v>4</v>
      </c>
      <c r="RT836" s="10">
        <f>VLOOKUP(DG836,'[1]DO NOT TOUCH Préparation'!$S$1:$T$5,2,0)</f>
        <v>4</v>
      </c>
      <c r="RV836" s="5" t="str">
        <f>IF(CF836&lt;&gt;"",CF836,"")</f>
        <v>Inférieur ou égal à 5%</v>
      </c>
      <c r="RW836" s="5" t="str">
        <f>IF(CK836&lt;&gt;"",CK836,"")</f>
        <v>Inférieur ou égal à 5%</v>
      </c>
      <c r="RX836" s="5" t="str">
        <f t="shared" si="14"/>
        <v>Je n’achète pas de produits à base végétale (soja, amande, avoine…)</v>
      </c>
      <c r="RZ836" s="5" cm="1">
        <f t="array" ref="RZ836">IFERROR(INDEX('[1]DO NOT TOUCH Préparation'!$W$2:$W$7,MATCH('DO NOT TOUCH - inputExtraction'!RV836,'[1]DO NOT TOUCH Préparation'!$V$2:$V$7,0),),"1")</f>
        <v>2</v>
      </c>
      <c r="SA836" s="5" cm="1">
        <f t="array" ref="SA836">IFERROR(INDEX('[1]DO NOT TOUCH Préparation'!$W$2:$W$7,MATCH('DO NOT TOUCH - inputExtraction'!RW836,'[1]DO NOT TOUCH Préparation'!$V$2:$V$7,0),),"1")</f>
        <v>2</v>
      </c>
      <c r="SB836" s="5" t="str" cm="1">
        <f t="array" ref="SB836">IFERROR(INDEX('[1]DO NOT TOUCH Préparation'!$W$2:$W$7,MATCH('DO NOT TOUCH - inputExtraction'!RX836,'[1]DO NOT TOUCH Préparation'!$V$2:$V$7,0),),"1")</f>
        <v>1</v>
      </c>
      <c r="SD836" s="5">
        <v>1</v>
      </c>
      <c r="SF836" s="5">
        <f>IFERROR(VLOOKUP(H836,'[1]DO NOT TOUCH Préparation'!$CL$2:$CM$9,2,0),"")</f>
        <v>4</v>
      </c>
      <c r="SG836" s="5">
        <f>IFERROR(VLOOKUP(K836,'[1]DO NOT TOUCH Préparation'!$CT$2:$CU$10,2,0),"")</f>
        <v>4</v>
      </c>
      <c r="SH836" s="5">
        <f>IFERROR(VLOOKUP(L836,'[1]DO NOT TOUCH Préparation'!$CX$2:$CY$6,2,0),"")</f>
        <v>3</v>
      </c>
    </row>
    <row r="837" spans="1:502" ht="14.4" x14ac:dyDescent="0.3">
      <c r="A837" s="4">
        <v>1113</v>
      </c>
      <c r="B837" s="4" t="s">
        <v>2648</v>
      </c>
      <c r="C837" s="4" t="s">
        <v>812</v>
      </c>
      <c r="D837" s="4" t="s">
        <v>787</v>
      </c>
      <c r="E837" s="4" t="s">
        <v>439</v>
      </c>
      <c r="F837" s="10" t="s">
        <v>799</v>
      </c>
      <c r="G837" s="10" t="s">
        <v>789</v>
      </c>
      <c r="H837" s="7" t="s">
        <v>490</v>
      </c>
      <c r="I837" s="7">
        <v>65</v>
      </c>
      <c r="J837" s="7" t="s">
        <v>554</v>
      </c>
      <c r="K837" s="7" t="s">
        <v>491</v>
      </c>
      <c r="L837" s="7" t="s">
        <v>445</v>
      </c>
      <c r="M837" s="7">
        <v>2</v>
      </c>
      <c r="N837" s="12">
        <v>0</v>
      </c>
      <c r="O837" s="12">
        <v>0</v>
      </c>
      <c r="P837" s="7">
        <v>1</v>
      </c>
      <c r="Q837" s="7">
        <v>0</v>
      </c>
      <c r="R837" s="7">
        <v>1</v>
      </c>
      <c r="S837" s="12">
        <v>0</v>
      </c>
      <c r="T837" s="7">
        <v>1</v>
      </c>
      <c r="U837" s="12">
        <v>0</v>
      </c>
      <c r="W837" s="7">
        <v>2</v>
      </c>
      <c r="X837" s="7">
        <v>3</v>
      </c>
      <c r="Z837" s="7">
        <v>1</v>
      </c>
      <c r="AC837" s="10" t="s">
        <v>796</v>
      </c>
      <c r="BA837" s="10">
        <v>0</v>
      </c>
      <c r="BB837" s="10">
        <v>0</v>
      </c>
      <c r="BC837" s="10">
        <v>0</v>
      </c>
      <c r="BD837" s="10">
        <v>0</v>
      </c>
      <c r="BE837" s="10">
        <v>0</v>
      </c>
      <c r="BF837" s="10">
        <v>0</v>
      </c>
      <c r="BG837" s="10">
        <v>0</v>
      </c>
      <c r="BH837" s="10">
        <v>0</v>
      </c>
      <c r="BI837" s="10">
        <v>0</v>
      </c>
      <c r="CB837" s="10">
        <v>0</v>
      </c>
      <c r="CC837" s="10">
        <v>1</v>
      </c>
      <c r="CE837" s="7" t="s">
        <v>506</v>
      </c>
      <c r="CF837" s="7" t="s">
        <v>477</v>
      </c>
      <c r="CG837" s="7" t="s">
        <v>477</v>
      </c>
      <c r="CH837" s="7">
        <v>3</v>
      </c>
      <c r="CI837" s="7">
        <v>3</v>
      </c>
      <c r="CJ837" s="7">
        <v>3</v>
      </c>
      <c r="CK837" s="7" t="s">
        <v>477</v>
      </c>
      <c r="CL837" s="7" t="s">
        <v>477</v>
      </c>
      <c r="CM837" s="7">
        <v>3</v>
      </c>
      <c r="CN837" s="7">
        <v>3</v>
      </c>
      <c r="CO837" s="7">
        <v>3</v>
      </c>
      <c r="CP837" s="7" t="s">
        <v>477</v>
      </c>
      <c r="CQ837" s="7" t="s">
        <v>477</v>
      </c>
      <c r="CR837" s="7">
        <v>2</v>
      </c>
      <c r="CS837" s="7">
        <v>2</v>
      </c>
      <c r="CT837" s="7">
        <v>2</v>
      </c>
      <c r="CU837" s="7">
        <v>2</v>
      </c>
      <c r="CX837" t="s">
        <v>452</v>
      </c>
      <c r="CY837" t="s">
        <v>495</v>
      </c>
      <c r="CZ837" t="s">
        <v>451</v>
      </c>
      <c r="DA837" t="s">
        <v>451</v>
      </c>
      <c r="DB837" t="s">
        <v>452</v>
      </c>
      <c r="DC837" t="s">
        <v>452</v>
      </c>
      <c r="DD837" t="s">
        <v>478</v>
      </c>
      <c r="DE837" t="s">
        <v>495</v>
      </c>
      <c r="DF837" t="s">
        <v>452</v>
      </c>
      <c r="DG837" t="s">
        <v>495</v>
      </c>
      <c r="DJ837" t="s">
        <v>454</v>
      </c>
      <c r="DK837" t="s">
        <v>454</v>
      </c>
      <c r="DT837" s="7" t="s">
        <v>479</v>
      </c>
      <c r="DU837" s="7" t="s">
        <v>479</v>
      </c>
      <c r="ED837">
        <v>4</v>
      </c>
      <c r="EE837">
        <v>4</v>
      </c>
      <c r="EL837" s="6"/>
      <c r="GY837">
        <v>1</v>
      </c>
      <c r="HR837">
        <v>1</v>
      </c>
      <c r="HV837">
        <v>1</v>
      </c>
      <c r="IF837">
        <v>1</v>
      </c>
      <c r="IT837">
        <v>1</v>
      </c>
      <c r="IZ837">
        <v>1</v>
      </c>
      <c r="KP837">
        <v>3</v>
      </c>
      <c r="KQ837" t="s">
        <v>481</v>
      </c>
      <c r="KR837">
        <v>3</v>
      </c>
      <c r="KS837" t="s">
        <v>481</v>
      </c>
      <c r="KT837">
        <v>3</v>
      </c>
      <c r="KU837">
        <v>1</v>
      </c>
      <c r="KW837">
        <v>2</v>
      </c>
      <c r="LC837">
        <v>3</v>
      </c>
      <c r="LE837">
        <v>3</v>
      </c>
      <c r="LH837">
        <v>1</v>
      </c>
      <c r="LJ837">
        <v>2</v>
      </c>
      <c r="LO837">
        <v>1</v>
      </c>
      <c r="LR837">
        <v>2</v>
      </c>
      <c r="LW837">
        <v>3</v>
      </c>
      <c r="LY837">
        <v>1</v>
      </c>
      <c r="MA837">
        <v>2</v>
      </c>
      <c r="MG837">
        <v>3</v>
      </c>
      <c r="MI837">
        <v>1</v>
      </c>
      <c r="MK837">
        <v>2</v>
      </c>
      <c r="ML837">
        <v>3</v>
      </c>
      <c r="MS837" s="7" t="s">
        <v>459</v>
      </c>
      <c r="MT837" s="7" t="s">
        <v>459</v>
      </c>
      <c r="MU837" s="7" t="s">
        <v>459</v>
      </c>
      <c r="MV837" s="7" t="s">
        <v>459</v>
      </c>
      <c r="MW837" s="7" t="s">
        <v>459</v>
      </c>
      <c r="MX837" s="7" t="s">
        <v>459</v>
      </c>
      <c r="MY837" s="7" t="s">
        <v>459</v>
      </c>
      <c r="MZ837" s="7" t="s">
        <v>459</v>
      </c>
      <c r="NA837" s="7" t="s">
        <v>459</v>
      </c>
      <c r="NB837" s="7" t="s">
        <v>482</v>
      </c>
      <c r="NC837" s="7" t="s">
        <v>483</v>
      </c>
      <c r="ND837" s="7" t="s">
        <v>483</v>
      </c>
      <c r="NE837" s="7" t="s">
        <v>483</v>
      </c>
      <c r="NF837" s="7" t="s">
        <v>483</v>
      </c>
      <c r="NG837" s="7" t="s">
        <v>483</v>
      </c>
      <c r="NH837" s="7" t="s">
        <v>483</v>
      </c>
      <c r="NI837" s="7" t="s">
        <v>483</v>
      </c>
      <c r="NJ837" s="7" t="s">
        <v>483</v>
      </c>
      <c r="NK837" s="7" t="s">
        <v>483</v>
      </c>
      <c r="NL837" s="7" t="s">
        <v>482</v>
      </c>
      <c r="NM837" t="s">
        <v>498</v>
      </c>
      <c r="OH837" t="s">
        <v>485</v>
      </c>
      <c r="OI837" s="10" t="s">
        <v>463</v>
      </c>
      <c r="OJ837" s="10" t="s">
        <v>485</v>
      </c>
      <c r="OK837" s="10" t="s">
        <v>485</v>
      </c>
      <c r="OL837" s="10" t="s">
        <v>485</v>
      </c>
      <c r="OM837" s="10" t="s">
        <v>485</v>
      </c>
      <c r="ON837" s="10" t="s">
        <v>485</v>
      </c>
      <c r="OO837" s="10" t="s">
        <v>463</v>
      </c>
      <c r="OP837" s="10" t="s">
        <v>485</v>
      </c>
      <c r="OQ837" s="10" t="s">
        <v>485</v>
      </c>
      <c r="OR837" s="10" t="s">
        <v>485</v>
      </c>
      <c r="OS837" s="10" t="s">
        <v>485</v>
      </c>
      <c r="OT837" s="10" t="s">
        <v>485</v>
      </c>
      <c r="OU837" s="10" t="s">
        <v>485</v>
      </c>
      <c r="OV837" s="10" t="s">
        <v>485</v>
      </c>
      <c r="OW837" s="10" t="s">
        <v>485</v>
      </c>
      <c r="OX837" s="10" t="s">
        <v>485</v>
      </c>
      <c r="OY837" s="10" t="s">
        <v>463</v>
      </c>
      <c r="OZ837" s="10" t="s">
        <v>485</v>
      </c>
      <c r="QJ837" s="10" t="s">
        <v>464</v>
      </c>
      <c r="QL837" s="10">
        <v>9.2477666666667009</v>
      </c>
      <c r="QM837" s="10" t="s">
        <v>792</v>
      </c>
      <c r="RF837" s="10">
        <v>1</v>
      </c>
      <c r="RH837" s="15">
        <f>IFERROR(AVERAGE(INDEX('[1]DO NOT TOUCH Préparation'!$T$1:$T$5,MATCH('DO NOT TOUCH - inputExtraction'!$CX837,'[1]DO NOT TOUCH Préparation'!$S$1:$S$5,0)),INDEX('[1]DO NOT TOUCH Préparation'!$T$1:$T$5,MATCH('DO NOT TOUCH - inputExtraction'!$CY837,'[1]DO NOT TOUCH Préparation'!$S$1:$S$5,0)),INDEX('[1]DO NOT TOUCH Préparation'!$T$1:$T$5,MATCH('DO NOT TOUCH - inputExtraction'!$CZ837,'[1]DO NOT TOUCH Préparation'!$S$1:$S$5,0)),INDEX('[1]DO NOT TOUCH Préparation'!$T$1:$T$5,MATCH('DO NOT TOUCH - inputExtraction'!$DA837,'[1]DO NOT TOUCH Préparation'!$S$1:$S$5,0)),INDEX('[1]DO NOT TOUCH Préparation'!$T$1:$T$5,MATCH('DO NOT TOUCH - inputExtraction'!$DB837,'[1]DO NOT TOUCH Préparation'!$S$1:$S$5,0))),"")</f>
        <v>3.2</v>
      </c>
      <c r="RI837" s="13">
        <f>IFERROR(AVERAGE(INDEX('[1]DO NOT TOUCH Préparation'!$T$1:$T$5,MATCH($DC837,'[1]DO NOT TOUCH Préparation'!$S$1:$S$5,0)),INDEX('[1]DO NOT TOUCH Préparation'!$T$1:$T$5,MATCH('DO NOT TOUCH - inputExtraction'!$DD837,'[1]DO NOT TOUCH Préparation'!$S$1:$S$5,0)),INDEX('[1]DO NOT TOUCH Préparation'!$T$1:$T$5,MATCH('DO NOT TOUCH - inputExtraction'!$DE837,'[1]DO NOT TOUCH Préparation'!$S$1:$S$5,0)),INDEX('[1]DO NOT TOUCH Préparation'!$T$1:$T$5,MATCH(DF837,'[1]DO NOT TOUCH Préparation'!$S$1:$S$5,0)),INDEX('[1]DO NOT TOUCH Préparation'!$T$1:$T$5,MATCH('DO NOT TOUCH - inputExtraction'!$DG837,'[1]DO NOT TOUCH Préparation'!$S$1:$S$5,0))),"")</f>
        <v>2.2000000000000002</v>
      </c>
      <c r="RK837" s="10">
        <f>VLOOKUP(CX837,'[1]DO NOT TOUCH Préparation'!$S$1:$T$5,2,0)</f>
        <v>3</v>
      </c>
      <c r="RL837" s="10">
        <f>VLOOKUP(CY837,'[1]DO NOT TOUCH Préparation'!$S$1:$T$5,2,0)</f>
        <v>2</v>
      </c>
      <c r="RM837" s="10">
        <f>VLOOKUP(CZ837,'[1]DO NOT TOUCH Préparation'!$S$1:$T$5,2,0)</f>
        <v>4</v>
      </c>
      <c r="RN837" s="10">
        <f>VLOOKUP(DA837,'[1]DO NOT TOUCH Préparation'!$S$1:$T$5,2,0)</f>
        <v>4</v>
      </c>
      <c r="RO837" s="10">
        <f>VLOOKUP(DB837,'[1]DO NOT TOUCH Préparation'!$S$1:$T$5,2,0)</f>
        <v>3</v>
      </c>
      <c r="RP837" s="10">
        <f>VLOOKUP(DC837,'[1]DO NOT TOUCH Préparation'!$S$1:$T$5,2,0)</f>
        <v>3</v>
      </c>
      <c r="RQ837" s="10">
        <f>VLOOKUP(DD837,'[1]DO NOT TOUCH Préparation'!$S$1:$T$5,2,0)</f>
        <v>1</v>
      </c>
      <c r="RR837" s="10">
        <f>VLOOKUP(DE837,'[1]DO NOT TOUCH Préparation'!$S$1:$T$5,2,0)</f>
        <v>2</v>
      </c>
      <c r="RS837" s="10">
        <f>VLOOKUP(DF837,'[1]DO NOT TOUCH Préparation'!$S$1:$T$5,2,0)</f>
        <v>3</v>
      </c>
      <c r="RT837" s="10">
        <f>VLOOKUP(DG837,'[1]DO NOT TOUCH Préparation'!$S$1:$T$5,2,0)</f>
        <v>2</v>
      </c>
      <c r="RV837" s="5" t="str">
        <f>IF(CF837&lt;&gt;"",CF837,"")</f>
        <v>Je ne sais pas</v>
      </c>
      <c r="RW837" s="5" t="str">
        <f>IF(CK837&lt;&gt;"",CK837,"")</f>
        <v>Je ne sais pas</v>
      </c>
      <c r="RX837" s="5" t="str">
        <f t="shared" si="14"/>
        <v>Je ne sais pas</v>
      </c>
      <c r="RZ837" s="5" cm="1">
        <f t="array" ref="RZ837">IFERROR(INDEX('[1]DO NOT TOUCH Préparation'!$W$2:$W$7,MATCH('DO NOT TOUCH - inputExtraction'!RV837,'[1]DO NOT TOUCH Préparation'!$V$2:$V$7,0),),"1")</f>
        <v>0</v>
      </c>
      <c r="SA837" s="5" cm="1">
        <f t="array" ref="SA837">IFERROR(INDEX('[1]DO NOT TOUCH Préparation'!$W$2:$W$7,MATCH('DO NOT TOUCH - inputExtraction'!RW837,'[1]DO NOT TOUCH Préparation'!$V$2:$V$7,0),),"1")</f>
        <v>0</v>
      </c>
      <c r="SB837" s="5" cm="1">
        <f t="array" ref="SB837">IFERROR(INDEX('[1]DO NOT TOUCH Préparation'!$W$2:$W$7,MATCH('DO NOT TOUCH - inputExtraction'!RX837,'[1]DO NOT TOUCH Préparation'!$V$2:$V$7,0),),"1")</f>
        <v>0</v>
      </c>
      <c r="SD837" s="5">
        <v>1</v>
      </c>
      <c r="SF837" s="5">
        <f>IFERROR(VLOOKUP(H837,'[1]DO NOT TOUCH Préparation'!$CL$2:$CM$9,2,0),"")</f>
        <v>3</v>
      </c>
      <c r="SG837" s="5">
        <f>IFERROR(VLOOKUP(K837,'[1]DO NOT TOUCH Préparation'!$CT$2:$CU$10,2,0),"")</f>
        <v>2</v>
      </c>
      <c r="SH837" s="5">
        <f>IFERROR(VLOOKUP(L837,'[1]DO NOT TOUCH Préparation'!$CX$2:$CY$6,2,0),"")</f>
        <v>4</v>
      </c>
    </row>
    <row r="838" spans="1:502" ht="14.4" x14ac:dyDescent="0.3">
      <c r="A838" s="4">
        <v>1114</v>
      </c>
      <c r="B838" s="4" t="s">
        <v>2649</v>
      </c>
      <c r="C838" s="4" t="s">
        <v>2190</v>
      </c>
      <c r="D838" s="4" t="s">
        <v>787</v>
      </c>
      <c r="E838" s="4" t="s">
        <v>468</v>
      </c>
      <c r="F838" s="10" t="s">
        <v>795</v>
      </c>
      <c r="G838" s="10" t="s">
        <v>789</v>
      </c>
      <c r="H838" s="7" t="s">
        <v>504</v>
      </c>
      <c r="I838" s="7">
        <v>59</v>
      </c>
      <c r="J838" s="7" t="s">
        <v>443</v>
      </c>
      <c r="K838" s="7" t="s">
        <v>522</v>
      </c>
      <c r="L838" s="7" t="s">
        <v>472</v>
      </c>
      <c r="M838" s="7">
        <v>2</v>
      </c>
      <c r="N838" s="12">
        <v>0</v>
      </c>
      <c r="O838" s="12">
        <v>0</v>
      </c>
      <c r="P838" s="7">
        <v>0</v>
      </c>
      <c r="Q838" s="7">
        <v>1</v>
      </c>
      <c r="R838" s="7">
        <v>1</v>
      </c>
      <c r="S838" s="12">
        <v>0</v>
      </c>
      <c r="T838" s="7">
        <v>1</v>
      </c>
      <c r="U838" s="12">
        <v>0</v>
      </c>
      <c r="W838" s="7">
        <v>1</v>
      </c>
      <c r="X838" s="7">
        <v>2</v>
      </c>
      <c r="AC838" s="10" t="s">
        <v>796</v>
      </c>
      <c r="BA838" s="10">
        <v>0</v>
      </c>
      <c r="BB838" s="10">
        <v>0</v>
      </c>
      <c r="BC838" s="10">
        <v>0</v>
      </c>
      <c r="BD838" s="10">
        <v>0</v>
      </c>
      <c r="BE838" s="10">
        <v>0</v>
      </c>
      <c r="BF838" s="10">
        <v>0</v>
      </c>
      <c r="BG838" s="10">
        <v>0</v>
      </c>
      <c r="BH838" s="10">
        <v>0</v>
      </c>
      <c r="BI838" s="10">
        <v>0</v>
      </c>
      <c r="CB838" s="10">
        <v>0</v>
      </c>
      <c r="CC838" s="10">
        <v>1</v>
      </c>
      <c r="CE838" s="7" t="s">
        <v>506</v>
      </c>
      <c r="CF838" s="7" t="s">
        <v>474</v>
      </c>
      <c r="CG838" s="7" t="s">
        <v>449</v>
      </c>
      <c r="CH838" s="7">
        <v>4</v>
      </c>
      <c r="CI838" s="7">
        <v>4</v>
      </c>
      <c r="CJ838" s="7">
        <v>4</v>
      </c>
      <c r="CK838" s="7" t="s">
        <v>448</v>
      </c>
      <c r="CL838" s="7" t="s">
        <v>449</v>
      </c>
      <c r="CM838" s="7">
        <v>4</v>
      </c>
      <c r="CN838" s="7" t="s">
        <v>524</v>
      </c>
      <c r="CO838" s="7">
        <v>4</v>
      </c>
      <c r="CP838" s="7" t="s">
        <v>448</v>
      </c>
      <c r="CQ838" s="7" t="s">
        <v>475</v>
      </c>
      <c r="CR838" s="7">
        <v>4</v>
      </c>
      <c r="CS838" s="7">
        <v>4</v>
      </c>
      <c r="CT838" s="7">
        <v>4</v>
      </c>
      <c r="CU838" s="7">
        <v>3</v>
      </c>
      <c r="CX838" t="s">
        <v>453</v>
      </c>
      <c r="CY838" t="s">
        <v>452</v>
      </c>
      <c r="CZ838" t="s">
        <v>453</v>
      </c>
      <c r="DA838" t="s">
        <v>452</v>
      </c>
      <c r="DB838" t="s">
        <v>451</v>
      </c>
      <c r="DC838" t="s">
        <v>453</v>
      </c>
      <c r="DD838" t="s">
        <v>451</v>
      </c>
      <c r="DE838" t="s">
        <v>453</v>
      </c>
      <c r="DF838" t="s">
        <v>451</v>
      </c>
      <c r="DG838" t="s">
        <v>451</v>
      </c>
      <c r="DH838" t="s">
        <v>455</v>
      </c>
      <c r="DJ838" t="s">
        <v>455</v>
      </c>
      <c r="DL838" t="s">
        <v>454</v>
      </c>
      <c r="DM838" t="s">
        <v>455</v>
      </c>
      <c r="DN838" t="s">
        <v>537</v>
      </c>
      <c r="DO838" t="s">
        <v>455</v>
      </c>
      <c r="DP838" t="s">
        <v>537</v>
      </c>
      <c r="DQ838" t="s">
        <v>455</v>
      </c>
      <c r="DR838" s="7" t="s">
        <v>456</v>
      </c>
      <c r="DT838" s="7" t="s">
        <v>456</v>
      </c>
      <c r="DV838" s="7" t="s">
        <v>479</v>
      </c>
      <c r="DW838" s="7" t="s">
        <v>456</v>
      </c>
      <c r="DX838" s="7" t="s">
        <v>479</v>
      </c>
      <c r="DY838" s="7" t="s">
        <v>456</v>
      </c>
      <c r="DZ838" s="7" t="s">
        <v>479</v>
      </c>
      <c r="EA838" s="7" t="s">
        <v>479</v>
      </c>
      <c r="EB838" t="s">
        <v>457</v>
      </c>
      <c r="ED838" t="s">
        <v>457</v>
      </c>
      <c r="EF838">
        <v>3</v>
      </c>
      <c r="EG838">
        <v>4</v>
      </c>
      <c r="EH838">
        <v>3</v>
      </c>
      <c r="EI838" t="s">
        <v>457</v>
      </c>
      <c r="EJ838">
        <v>3</v>
      </c>
      <c r="EK838">
        <v>4</v>
      </c>
      <c r="EL838" s="6"/>
      <c r="FP838">
        <v>0</v>
      </c>
      <c r="FQ838">
        <v>1</v>
      </c>
      <c r="FR838">
        <v>0</v>
      </c>
      <c r="FS838">
        <v>0</v>
      </c>
      <c r="FT838">
        <v>0</v>
      </c>
      <c r="FZ838">
        <v>0</v>
      </c>
      <c r="GA838">
        <v>0</v>
      </c>
      <c r="GB838">
        <v>0</v>
      </c>
      <c r="GC838">
        <v>1</v>
      </c>
      <c r="GD838">
        <v>0</v>
      </c>
      <c r="IH838">
        <v>1</v>
      </c>
      <c r="IJ838">
        <v>2</v>
      </c>
      <c r="IT838">
        <v>1</v>
      </c>
      <c r="IV838">
        <v>2</v>
      </c>
      <c r="JF838">
        <v>1</v>
      </c>
      <c r="JH838">
        <v>2</v>
      </c>
      <c r="JL838">
        <v>1</v>
      </c>
      <c r="JN838">
        <v>2</v>
      </c>
      <c r="JR838">
        <v>1</v>
      </c>
      <c r="JT838">
        <v>2</v>
      </c>
      <c r="JX838">
        <v>1</v>
      </c>
      <c r="JZ838">
        <v>2</v>
      </c>
      <c r="KD838">
        <v>1</v>
      </c>
      <c r="KF838">
        <v>2</v>
      </c>
      <c r="KJ838">
        <v>2</v>
      </c>
      <c r="KL838">
        <v>1</v>
      </c>
      <c r="KP838" t="s">
        <v>480</v>
      </c>
      <c r="KQ838">
        <v>3</v>
      </c>
      <c r="KR838">
        <v>3</v>
      </c>
      <c r="KS838">
        <v>4</v>
      </c>
      <c r="KT838">
        <v>4</v>
      </c>
      <c r="KU838">
        <v>2</v>
      </c>
      <c r="KW838">
        <v>3</v>
      </c>
      <c r="LB838">
        <v>1</v>
      </c>
      <c r="LG838">
        <v>3</v>
      </c>
      <c r="LJ838">
        <v>1</v>
      </c>
      <c r="LL838">
        <v>2</v>
      </c>
      <c r="LO838">
        <v>3</v>
      </c>
      <c r="LT838">
        <v>2</v>
      </c>
      <c r="LV838">
        <v>1</v>
      </c>
      <c r="MA838">
        <v>3</v>
      </c>
      <c r="MF838">
        <v>1</v>
      </c>
      <c r="MH838">
        <v>2</v>
      </c>
      <c r="MK838">
        <v>1</v>
      </c>
      <c r="MN838">
        <v>3</v>
      </c>
      <c r="MP838">
        <v>2</v>
      </c>
      <c r="MS838" s="7" t="s">
        <v>458</v>
      </c>
      <c r="MT838" s="7" t="s">
        <v>459</v>
      </c>
      <c r="MU838" s="7" t="s">
        <v>458</v>
      </c>
      <c r="MV838" s="7" t="s">
        <v>459</v>
      </c>
      <c r="MW838" s="7" t="s">
        <v>459</v>
      </c>
      <c r="MX838" s="7" t="s">
        <v>459</v>
      </c>
      <c r="MY838" s="7" t="s">
        <v>458</v>
      </c>
      <c r="MZ838" s="7" t="s">
        <v>459</v>
      </c>
      <c r="NA838" s="7" t="s">
        <v>459</v>
      </c>
      <c r="NB838" s="7" t="s">
        <v>459</v>
      </c>
      <c r="NC838" s="7" t="s">
        <v>483</v>
      </c>
      <c r="ND838" s="7" t="s">
        <v>482</v>
      </c>
      <c r="NE838" s="7" t="s">
        <v>483</v>
      </c>
      <c r="NF838" s="7" t="s">
        <v>482</v>
      </c>
      <c r="NG838" s="7" t="s">
        <v>483</v>
      </c>
      <c r="NH838" s="7" t="s">
        <v>483</v>
      </c>
      <c r="NI838" s="7" t="s">
        <v>483</v>
      </c>
      <c r="NJ838" s="7" t="s">
        <v>483</v>
      </c>
      <c r="NK838" s="7" t="s">
        <v>483</v>
      </c>
      <c r="NL838" s="7" t="s">
        <v>458</v>
      </c>
      <c r="NM838" t="s">
        <v>461</v>
      </c>
      <c r="OH838" t="s">
        <v>485</v>
      </c>
      <c r="OI838" s="10" t="s">
        <v>485</v>
      </c>
      <c r="OJ838" s="10" t="s">
        <v>485</v>
      </c>
      <c r="OK838" s="10" t="s">
        <v>485</v>
      </c>
      <c r="OL838" s="10" t="s">
        <v>485</v>
      </c>
      <c r="OM838" s="10" t="s">
        <v>485</v>
      </c>
      <c r="ON838" s="10" t="s">
        <v>462</v>
      </c>
      <c r="OO838" s="10" t="s">
        <v>463</v>
      </c>
      <c r="OP838" s="10" t="s">
        <v>463</v>
      </c>
      <c r="OQ838" s="10" t="s">
        <v>463</v>
      </c>
      <c r="OR838" s="10" t="s">
        <v>462</v>
      </c>
      <c r="OS838" s="10" t="s">
        <v>462</v>
      </c>
      <c r="OT838" s="10" t="s">
        <v>485</v>
      </c>
      <c r="OU838" s="10" t="s">
        <v>463</v>
      </c>
      <c r="OV838" s="10" t="s">
        <v>485</v>
      </c>
      <c r="OW838" s="10" t="s">
        <v>485</v>
      </c>
      <c r="OX838" s="10" t="s">
        <v>485</v>
      </c>
      <c r="OY838" s="10" t="s">
        <v>462</v>
      </c>
      <c r="OZ838" s="10" t="s">
        <v>462</v>
      </c>
      <c r="QJ838" s="10" t="s">
        <v>464</v>
      </c>
      <c r="QL838" s="10">
        <v>21.363</v>
      </c>
      <c r="QM838" s="10" t="s">
        <v>792</v>
      </c>
      <c r="QQ838" s="10" t="s">
        <v>2650</v>
      </c>
      <c r="RF838" s="10">
        <v>1</v>
      </c>
      <c r="RH838" s="15">
        <f>IFERROR(AVERAGE(INDEX('[1]DO NOT TOUCH Préparation'!$T$1:$T$5,MATCH('DO NOT TOUCH - inputExtraction'!$CX838,'[1]DO NOT TOUCH Préparation'!$S$1:$S$5,0)),INDEX('[1]DO NOT TOUCH Préparation'!$T$1:$T$5,MATCH('DO NOT TOUCH - inputExtraction'!$CY838,'[1]DO NOT TOUCH Préparation'!$S$1:$S$5,0)),INDEX('[1]DO NOT TOUCH Préparation'!$T$1:$T$5,MATCH('DO NOT TOUCH - inputExtraction'!$CZ838,'[1]DO NOT TOUCH Préparation'!$S$1:$S$5,0)),INDEX('[1]DO NOT TOUCH Préparation'!$T$1:$T$5,MATCH('DO NOT TOUCH - inputExtraction'!$DA838,'[1]DO NOT TOUCH Préparation'!$S$1:$S$5,0)),INDEX('[1]DO NOT TOUCH Préparation'!$T$1:$T$5,MATCH('DO NOT TOUCH - inputExtraction'!$DB838,'[1]DO NOT TOUCH Préparation'!$S$1:$S$5,0))),"")</f>
        <v>4</v>
      </c>
      <c r="RI838" s="13">
        <f>IFERROR(AVERAGE(INDEX('[1]DO NOT TOUCH Préparation'!$T$1:$T$5,MATCH($DC838,'[1]DO NOT TOUCH Préparation'!$S$1:$S$5,0)),INDEX('[1]DO NOT TOUCH Préparation'!$T$1:$T$5,MATCH('DO NOT TOUCH - inputExtraction'!$DD838,'[1]DO NOT TOUCH Préparation'!$S$1:$S$5,0)),INDEX('[1]DO NOT TOUCH Préparation'!$T$1:$T$5,MATCH('DO NOT TOUCH - inputExtraction'!$DE838,'[1]DO NOT TOUCH Préparation'!$S$1:$S$5,0)),INDEX('[1]DO NOT TOUCH Préparation'!$T$1:$T$5,MATCH(DF838,'[1]DO NOT TOUCH Préparation'!$S$1:$S$5,0)),INDEX('[1]DO NOT TOUCH Préparation'!$T$1:$T$5,MATCH('DO NOT TOUCH - inputExtraction'!$DG838,'[1]DO NOT TOUCH Préparation'!$S$1:$S$5,0))),"")</f>
        <v>4.4000000000000004</v>
      </c>
      <c r="RK838" s="10">
        <f>VLOOKUP(CX838,'[1]DO NOT TOUCH Préparation'!$S$1:$T$5,2,0)</f>
        <v>5</v>
      </c>
      <c r="RL838" s="10">
        <f>VLOOKUP(CY838,'[1]DO NOT TOUCH Préparation'!$S$1:$T$5,2,0)</f>
        <v>3</v>
      </c>
      <c r="RM838" s="10">
        <f>VLOOKUP(CZ838,'[1]DO NOT TOUCH Préparation'!$S$1:$T$5,2,0)</f>
        <v>5</v>
      </c>
      <c r="RN838" s="10">
        <f>VLOOKUP(DA838,'[1]DO NOT TOUCH Préparation'!$S$1:$T$5,2,0)</f>
        <v>3</v>
      </c>
      <c r="RO838" s="10">
        <f>VLOOKUP(DB838,'[1]DO NOT TOUCH Préparation'!$S$1:$T$5,2,0)</f>
        <v>4</v>
      </c>
      <c r="RP838" s="10">
        <f>VLOOKUP(DC838,'[1]DO NOT TOUCH Préparation'!$S$1:$T$5,2,0)</f>
        <v>5</v>
      </c>
      <c r="RQ838" s="10">
        <f>VLOOKUP(DD838,'[1]DO NOT TOUCH Préparation'!$S$1:$T$5,2,0)</f>
        <v>4</v>
      </c>
      <c r="RR838" s="10">
        <f>VLOOKUP(DE838,'[1]DO NOT TOUCH Préparation'!$S$1:$T$5,2,0)</f>
        <v>5</v>
      </c>
      <c r="RS838" s="10">
        <f>VLOOKUP(DF838,'[1]DO NOT TOUCH Préparation'!$S$1:$T$5,2,0)</f>
        <v>4</v>
      </c>
      <c r="RT838" s="10">
        <f>VLOOKUP(DG838,'[1]DO NOT TOUCH Préparation'!$S$1:$T$5,2,0)</f>
        <v>4</v>
      </c>
      <c r="RV838" s="5" t="str">
        <f>IF(CF838&lt;&gt;"",CF838,"")</f>
        <v>Inférieur ou égal à 5%</v>
      </c>
      <c r="RW838" s="5" t="str">
        <f>IF(CK838&lt;&gt;"",CK838,"")</f>
        <v>6% à 20%</v>
      </c>
      <c r="RX838" s="5" t="str">
        <f t="shared" si="14"/>
        <v>6% à 20%</v>
      </c>
      <c r="RZ838" s="5" cm="1">
        <f t="array" ref="RZ838">IFERROR(INDEX('[1]DO NOT TOUCH Préparation'!$W$2:$W$7,MATCH('DO NOT TOUCH - inputExtraction'!RV838,'[1]DO NOT TOUCH Préparation'!$V$2:$V$7,0),),"1")</f>
        <v>2</v>
      </c>
      <c r="SA838" s="5" cm="1">
        <f t="array" ref="SA838">IFERROR(INDEX('[1]DO NOT TOUCH Préparation'!$W$2:$W$7,MATCH('DO NOT TOUCH - inputExtraction'!RW838,'[1]DO NOT TOUCH Préparation'!$V$2:$V$7,0),),"1")</f>
        <v>3</v>
      </c>
      <c r="SB838" s="5" cm="1">
        <f t="array" ref="SB838">IFERROR(INDEX('[1]DO NOT TOUCH Préparation'!$W$2:$W$7,MATCH('DO NOT TOUCH - inputExtraction'!RX838,'[1]DO NOT TOUCH Préparation'!$V$2:$V$7,0),),"1")</f>
        <v>3</v>
      </c>
      <c r="SD838" s="5">
        <v>1</v>
      </c>
      <c r="SF838" s="5">
        <f>IFERROR(VLOOKUP(H838,'[1]DO NOT TOUCH Préparation'!$CL$2:$CM$9,2,0),"")</f>
        <v>2</v>
      </c>
      <c r="SG838" s="5">
        <f>IFERROR(VLOOKUP(K838,'[1]DO NOT TOUCH Préparation'!$CT$2:$CU$10,2,0),"")</f>
        <v>3</v>
      </c>
      <c r="SH838" s="5">
        <f>IFERROR(VLOOKUP(L838,'[1]DO NOT TOUCH Préparation'!$CX$2:$CY$6,2,0),"")</f>
        <v>2</v>
      </c>
    </row>
    <row r="839" spans="1:502" ht="14.4" x14ac:dyDescent="0.3">
      <c r="A839" s="4">
        <v>1115</v>
      </c>
      <c r="B839" s="4" t="s">
        <v>2651</v>
      </c>
      <c r="C839" s="4" t="s">
        <v>1005</v>
      </c>
      <c r="D839" s="4" t="s">
        <v>787</v>
      </c>
      <c r="E839" s="4" t="s">
        <v>468</v>
      </c>
      <c r="F839" s="10" t="s">
        <v>848</v>
      </c>
      <c r="G839" s="10" t="s">
        <v>828</v>
      </c>
      <c r="H839" s="7" t="s">
        <v>549</v>
      </c>
      <c r="I839" s="7">
        <v>78</v>
      </c>
      <c r="J839" s="7" t="s">
        <v>554</v>
      </c>
      <c r="K839" s="7" t="s">
        <v>491</v>
      </c>
      <c r="L839" s="7" t="s">
        <v>492</v>
      </c>
      <c r="M839" s="7">
        <v>2</v>
      </c>
      <c r="N839" s="12">
        <v>0</v>
      </c>
      <c r="O839" s="12">
        <v>0</v>
      </c>
      <c r="P839" s="7">
        <v>0</v>
      </c>
      <c r="Q839" s="7">
        <v>0</v>
      </c>
      <c r="R839" s="7">
        <v>1</v>
      </c>
      <c r="S839" s="12">
        <v>0</v>
      </c>
      <c r="T839" s="7">
        <v>1</v>
      </c>
      <c r="U839" s="12">
        <v>0</v>
      </c>
      <c r="V839" s="7">
        <v>1</v>
      </c>
      <c r="W839" s="7">
        <v>2</v>
      </c>
      <c r="X839" s="7">
        <v>3</v>
      </c>
      <c r="AC839" s="10" t="s">
        <v>796</v>
      </c>
      <c r="BA839" s="10">
        <v>0</v>
      </c>
      <c r="BB839" s="10">
        <v>0</v>
      </c>
      <c r="BC839" s="10">
        <v>0</v>
      </c>
      <c r="BD839" s="10">
        <v>0</v>
      </c>
      <c r="BE839" s="10">
        <v>0</v>
      </c>
      <c r="BF839" s="10">
        <v>0</v>
      </c>
      <c r="BG839" s="10">
        <v>0</v>
      </c>
      <c r="BH839" s="10">
        <v>0</v>
      </c>
      <c r="BI839" s="10">
        <v>0</v>
      </c>
      <c r="CB839" s="10">
        <v>0</v>
      </c>
      <c r="CC839" s="10">
        <v>1</v>
      </c>
      <c r="CE839" s="7" t="s">
        <v>447</v>
      </c>
      <c r="CF839" s="7" t="s">
        <v>474</v>
      </c>
      <c r="CG839" s="7" t="s">
        <v>475</v>
      </c>
      <c r="CH839" s="7">
        <v>3</v>
      </c>
      <c r="CI839" s="7">
        <v>3</v>
      </c>
      <c r="CJ839" s="7">
        <v>3</v>
      </c>
      <c r="CK839" s="7" t="s">
        <v>523</v>
      </c>
      <c r="CL839" s="7" t="s">
        <v>475</v>
      </c>
      <c r="CM839" s="7">
        <v>3</v>
      </c>
      <c r="CN839" s="7">
        <v>3</v>
      </c>
      <c r="CO839" s="7">
        <v>3</v>
      </c>
      <c r="CP839" s="7" t="s">
        <v>474</v>
      </c>
      <c r="CQ839" s="7" t="s">
        <v>475</v>
      </c>
      <c r="CR839" s="7">
        <v>2</v>
      </c>
      <c r="CS839" s="7">
        <v>3</v>
      </c>
      <c r="CT839" s="7">
        <v>2</v>
      </c>
      <c r="CU839" s="7">
        <v>2</v>
      </c>
      <c r="CX839" t="s">
        <v>451</v>
      </c>
      <c r="CY839" t="s">
        <v>452</v>
      </c>
      <c r="CZ839" t="s">
        <v>451</v>
      </c>
      <c r="DA839" t="s">
        <v>478</v>
      </c>
      <c r="DB839" t="s">
        <v>478</v>
      </c>
      <c r="DC839" t="s">
        <v>451</v>
      </c>
      <c r="DD839" t="s">
        <v>478</v>
      </c>
      <c r="DE839" t="s">
        <v>452</v>
      </c>
      <c r="DF839" t="s">
        <v>452</v>
      </c>
      <c r="DG839" t="s">
        <v>452</v>
      </c>
      <c r="DH839" t="s">
        <v>537</v>
      </c>
      <c r="DJ839" t="s">
        <v>455</v>
      </c>
      <c r="DM839" t="s">
        <v>455</v>
      </c>
      <c r="DR839" s="7" t="s">
        <v>479</v>
      </c>
      <c r="DT839" s="7" t="s">
        <v>479</v>
      </c>
      <c r="DW839" s="7" t="s">
        <v>479</v>
      </c>
      <c r="EB839">
        <v>4</v>
      </c>
      <c r="ED839">
        <v>4</v>
      </c>
      <c r="EG839">
        <v>4</v>
      </c>
      <c r="EL839" s="6">
        <v>1</v>
      </c>
      <c r="EM839">
        <v>0</v>
      </c>
      <c r="EN839">
        <v>0</v>
      </c>
      <c r="EO839">
        <v>0</v>
      </c>
      <c r="EP839">
        <v>0</v>
      </c>
      <c r="HH839">
        <v>1</v>
      </c>
      <c r="HL839">
        <v>1</v>
      </c>
      <c r="HT839">
        <v>1</v>
      </c>
      <c r="IH839">
        <v>1</v>
      </c>
      <c r="IT839">
        <v>1</v>
      </c>
      <c r="JL839">
        <v>1</v>
      </c>
      <c r="KP839">
        <v>4</v>
      </c>
      <c r="KQ839" t="s">
        <v>481</v>
      </c>
      <c r="KR839" t="s">
        <v>481</v>
      </c>
      <c r="KS839" t="s">
        <v>481</v>
      </c>
      <c r="KT839">
        <v>4</v>
      </c>
      <c r="KU839">
        <v>3</v>
      </c>
      <c r="KW839">
        <v>2</v>
      </c>
      <c r="LB839">
        <v>1</v>
      </c>
      <c r="LG839">
        <v>2</v>
      </c>
      <c r="LJ839">
        <v>1</v>
      </c>
      <c r="LL839">
        <v>3</v>
      </c>
      <c r="LO839">
        <v>3</v>
      </c>
      <c r="LT839">
        <v>1</v>
      </c>
      <c r="LV839">
        <v>2</v>
      </c>
      <c r="MA839">
        <v>1</v>
      </c>
      <c r="MD839">
        <v>2</v>
      </c>
      <c r="MF839">
        <v>3</v>
      </c>
      <c r="MI839">
        <v>1</v>
      </c>
      <c r="MN839">
        <v>2</v>
      </c>
      <c r="MP839">
        <v>3</v>
      </c>
      <c r="MS839" s="7" t="s">
        <v>459</v>
      </c>
      <c r="MT839" s="7" t="s">
        <v>459</v>
      </c>
      <c r="MU839" s="7" t="s">
        <v>459</v>
      </c>
      <c r="MV839" s="7" t="s">
        <v>459</v>
      </c>
      <c r="MW839" s="7" t="s">
        <v>459</v>
      </c>
      <c r="MX839" s="7" t="s">
        <v>459</v>
      </c>
      <c r="MY839" s="7" t="s">
        <v>459</v>
      </c>
      <c r="MZ839" s="7" t="s">
        <v>459</v>
      </c>
      <c r="NA839" s="7" t="s">
        <v>459</v>
      </c>
      <c r="NB839" s="7" t="s">
        <v>459</v>
      </c>
      <c r="NC839" s="7" t="s">
        <v>483</v>
      </c>
      <c r="ND839" s="7" t="s">
        <v>483</v>
      </c>
      <c r="NE839" s="7" t="s">
        <v>483</v>
      </c>
      <c r="NF839" s="7" t="s">
        <v>483</v>
      </c>
      <c r="NG839" s="7" t="s">
        <v>483</v>
      </c>
      <c r="NH839" s="7" t="s">
        <v>483</v>
      </c>
      <c r="NI839" s="7" t="s">
        <v>483</v>
      </c>
      <c r="NJ839" s="7" t="s">
        <v>483</v>
      </c>
      <c r="NK839" s="7" t="s">
        <v>483</v>
      </c>
      <c r="NL839" s="7" t="s">
        <v>483</v>
      </c>
      <c r="NM839" t="s">
        <v>498</v>
      </c>
      <c r="OH839" t="s">
        <v>462</v>
      </c>
      <c r="OI839" s="10" t="s">
        <v>462</v>
      </c>
      <c r="OJ839" s="10" t="s">
        <v>462</v>
      </c>
      <c r="OK839" s="10" t="s">
        <v>462</v>
      </c>
      <c r="OL839" s="10" t="s">
        <v>462</v>
      </c>
      <c r="OM839" s="10" t="s">
        <v>463</v>
      </c>
      <c r="ON839" s="10" t="s">
        <v>462</v>
      </c>
      <c r="OO839" s="10" t="s">
        <v>462</v>
      </c>
      <c r="OP839" s="10" t="s">
        <v>462</v>
      </c>
      <c r="OQ839" s="10" t="s">
        <v>463</v>
      </c>
      <c r="OR839" s="10" t="s">
        <v>499</v>
      </c>
      <c r="OS839" s="10" t="s">
        <v>485</v>
      </c>
      <c r="OT839" s="10" t="s">
        <v>462</v>
      </c>
      <c r="OU839" s="10" t="s">
        <v>463</v>
      </c>
      <c r="OV839" s="10" t="s">
        <v>462</v>
      </c>
      <c r="OW839" s="10" t="s">
        <v>462</v>
      </c>
      <c r="OX839" s="10" t="s">
        <v>462</v>
      </c>
      <c r="OY839" s="10" t="s">
        <v>462</v>
      </c>
      <c r="OZ839" s="10" t="s">
        <v>499</v>
      </c>
      <c r="QJ839" s="10" t="s">
        <v>464</v>
      </c>
      <c r="QL839" s="10">
        <v>11.046250000000001</v>
      </c>
      <c r="QM839" s="10" t="s">
        <v>792</v>
      </c>
      <c r="RF839" s="10">
        <v>1</v>
      </c>
      <c r="RH839" s="15">
        <f>IFERROR(AVERAGE(INDEX('[1]DO NOT TOUCH Préparation'!$T$1:$T$5,MATCH('DO NOT TOUCH - inputExtraction'!$CX839,'[1]DO NOT TOUCH Préparation'!$S$1:$S$5,0)),INDEX('[1]DO NOT TOUCH Préparation'!$T$1:$T$5,MATCH('DO NOT TOUCH - inputExtraction'!$CY839,'[1]DO NOT TOUCH Préparation'!$S$1:$S$5,0)),INDEX('[1]DO NOT TOUCH Préparation'!$T$1:$T$5,MATCH('DO NOT TOUCH - inputExtraction'!$CZ839,'[1]DO NOT TOUCH Préparation'!$S$1:$S$5,0)),INDEX('[1]DO NOT TOUCH Préparation'!$T$1:$T$5,MATCH('DO NOT TOUCH - inputExtraction'!$DA839,'[1]DO NOT TOUCH Préparation'!$S$1:$S$5,0)),INDEX('[1]DO NOT TOUCH Préparation'!$T$1:$T$5,MATCH('DO NOT TOUCH - inputExtraction'!$DB839,'[1]DO NOT TOUCH Préparation'!$S$1:$S$5,0))),"")</f>
        <v>2.6</v>
      </c>
      <c r="RI839" s="13">
        <f>IFERROR(AVERAGE(INDEX('[1]DO NOT TOUCH Préparation'!$T$1:$T$5,MATCH($DC839,'[1]DO NOT TOUCH Préparation'!$S$1:$S$5,0)),INDEX('[1]DO NOT TOUCH Préparation'!$T$1:$T$5,MATCH('DO NOT TOUCH - inputExtraction'!$DD839,'[1]DO NOT TOUCH Préparation'!$S$1:$S$5,0)),INDEX('[1]DO NOT TOUCH Préparation'!$T$1:$T$5,MATCH('DO NOT TOUCH - inputExtraction'!$DE839,'[1]DO NOT TOUCH Préparation'!$S$1:$S$5,0)),INDEX('[1]DO NOT TOUCH Préparation'!$T$1:$T$5,MATCH(DF839,'[1]DO NOT TOUCH Préparation'!$S$1:$S$5,0)),INDEX('[1]DO NOT TOUCH Préparation'!$T$1:$T$5,MATCH('DO NOT TOUCH - inputExtraction'!$DG839,'[1]DO NOT TOUCH Préparation'!$S$1:$S$5,0))),"")</f>
        <v>2.8</v>
      </c>
      <c r="RK839" s="10">
        <f>VLOOKUP(CX839,'[1]DO NOT TOUCH Préparation'!$S$1:$T$5,2,0)</f>
        <v>4</v>
      </c>
      <c r="RL839" s="10">
        <f>VLOOKUP(CY839,'[1]DO NOT TOUCH Préparation'!$S$1:$T$5,2,0)</f>
        <v>3</v>
      </c>
      <c r="RM839" s="10">
        <f>VLOOKUP(CZ839,'[1]DO NOT TOUCH Préparation'!$S$1:$T$5,2,0)</f>
        <v>4</v>
      </c>
      <c r="RN839" s="10">
        <f>VLOOKUP(DA839,'[1]DO NOT TOUCH Préparation'!$S$1:$T$5,2,0)</f>
        <v>1</v>
      </c>
      <c r="RO839" s="10">
        <f>VLOOKUP(DB839,'[1]DO NOT TOUCH Préparation'!$S$1:$T$5,2,0)</f>
        <v>1</v>
      </c>
      <c r="RP839" s="10">
        <f>VLOOKUP(DC839,'[1]DO NOT TOUCH Préparation'!$S$1:$T$5,2,0)</f>
        <v>4</v>
      </c>
      <c r="RQ839" s="10">
        <f>VLOOKUP(DD839,'[1]DO NOT TOUCH Préparation'!$S$1:$T$5,2,0)</f>
        <v>1</v>
      </c>
      <c r="RR839" s="10">
        <f>VLOOKUP(DE839,'[1]DO NOT TOUCH Préparation'!$S$1:$T$5,2,0)</f>
        <v>3</v>
      </c>
      <c r="RS839" s="10">
        <f>VLOOKUP(DF839,'[1]DO NOT TOUCH Préparation'!$S$1:$T$5,2,0)</f>
        <v>3</v>
      </c>
      <c r="RT839" s="10">
        <f>VLOOKUP(DG839,'[1]DO NOT TOUCH Préparation'!$S$1:$T$5,2,0)</f>
        <v>3</v>
      </c>
      <c r="RV839" s="5" t="str">
        <f>IF(CF839&lt;&gt;"",CF839,"")</f>
        <v>Inférieur ou égal à 5%</v>
      </c>
      <c r="RW839" s="5" t="str">
        <f>IF(CK839&lt;&gt;"",CK839,"")</f>
        <v>21% à 50%</v>
      </c>
      <c r="RX839" s="5" t="str">
        <f t="shared" si="14"/>
        <v>Inférieur ou égal à 5%</v>
      </c>
      <c r="RZ839" s="5" cm="1">
        <f t="array" ref="RZ839">IFERROR(INDEX('[1]DO NOT TOUCH Préparation'!$W$2:$W$7,MATCH('DO NOT TOUCH - inputExtraction'!RV839,'[1]DO NOT TOUCH Préparation'!$V$2:$V$7,0),),"1")</f>
        <v>2</v>
      </c>
      <c r="SA839" s="5" cm="1">
        <f t="array" ref="SA839">IFERROR(INDEX('[1]DO NOT TOUCH Préparation'!$W$2:$W$7,MATCH('DO NOT TOUCH - inputExtraction'!RW839,'[1]DO NOT TOUCH Préparation'!$V$2:$V$7,0),),"1")</f>
        <v>4</v>
      </c>
      <c r="SB839" s="5" cm="1">
        <f t="array" ref="SB839">IFERROR(INDEX('[1]DO NOT TOUCH Préparation'!$W$2:$W$7,MATCH('DO NOT TOUCH - inputExtraction'!RX839,'[1]DO NOT TOUCH Préparation'!$V$2:$V$7,0),),"1")</f>
        <v>2</v>
      </c>
      <c r="SD839" s="5">
        <v>1</v>
      </c>
      <c r="SF839" s="5">
        <f>IFERROR(VLOOKUP(H839,'[1]DO NOT TOUCH Préparation'!$CL$2:$CM$9,2,0),"")</f>
        <v>5</v>
      </c>
      <c r="SG839" s="5">
        <f>IFERROR(VLOOKUP(K839,'[1]DO NOT TOUCH Préparation'!$CT$2:$CU$10,2,0),"")</f>
        <v>2</v>
      </c>
      <c r="SH839" s="5">
        <f>IFERROR(VLOOKUP(L839,'[1]DO NOT TOUCH Préparation'!$CX$2:$CY$6,2,0),"")</f>
        <v>3</v>
      </c>
    </row>
    <row r="840" spans="1:502" ht="14.4" x14ac:dyDescent="0.3">
      <c r="A840" s="4">
        <v>1116</v>
      </c>
      <c r="B840" s="4" t="s">
        <v>2652</v>
      </c>
      <c r="C840" s="4" t="s">
        <v>1151</v>
      </c>
      <c r="D840" s="4" t="s">
        <v>787</v>
      </c>
      <c r="E840" s="4" t="s">
        <v>439</v>
      </c>
      <c r="F840" s="10" t="s">
        <v>993</v>
      </c>
      <c r="G840" s="10" t="s">
        <v>828</v>
      </c>
      <c r="H840" s="7" t="s">
        <v>490</v>
      </c>
      <c r="I840" s="7">
        <v>68</v>
      </c>
      <c r="J840" s="7" t="s">
        <v>554</v>
      </c>
      <c r="K840" s="7" t="s">
        <v>522</v>
      </c>
      <c r="L840" s="7" t="s">
        <v>472</v>
      </c>
      <c r="M840" s="7">
        <v>2</v>
      </c>
      <c r="N840" s="12">
        <v>0</v>
      </c>
      <c r="O840" s="12">
        <v>0</v>
      </c>
      <c r="P840" s="7">
        <v>0</v>
      </c>
      <c r="Q840" s="7">
        <v>0</v>
      </c>
      <c r="R840" s="7">
        <v>1</v>
      </c>
      <c r="S840" s="12">
        <v>0</v>
      </c>
      <c r="T840" s="7">
        <v>1</v>
      </c>
      <c r="U840" s="12">
        <v>0</v>
      </c>
      <c r="W840" s="7">
        <v>1</v>
      </c>
      <c r="AA840" s="7">
        <v>2</v>
      </c>
      <c r="AB840" s="7">
        <v>3</v>
      </c>
      <c r="AC840" s="10" t="s">
        <v>1140</v>
      </c>
      <c r="BA840" s="10">
        <v>0</v>
      </c>
      <c r="BB840" s="10">
        <v>0</v>
      </c>
      <c r="BC840" s="10">
        <v>0</v>
      </c>
      <c r="BD840" s="10">
        <v>0</v>
      </c>
      <c r="BE840" s="10">
        <v>1</v>
      </c>
      <c r="BF840" s="10">
        <v>1</v>
      </c>
      <c r="BG840" s="10">
        <v>1</v>
      </c>
      <c r="BH840" s="10">
        <v>0</v>
      </c>
      <c r="BI840" s="10">
        <v>0</v>
      </c>
      <c r="CB840" s="10">
        <v>0</v>
      </c>
      <c r="CC840" s="10">
        <v>0</v>
      </c>
      <c r="CE840" s="7" t="s">
        <v>447</v>
      </c>
      <c r="CF840" s="7" t="s">
        <v>507</v>
      </c>
      <c r="CK840" s="7" t="s">
        <v>448</v>
      </c>
      <c r="CL840" s="7" t="s">
        <v>475</v>
      </c>
      <c r="CM840" s="7">
        <v>4</v>
      </c>
      <c r="CN840" s="7">
        <v>4</v>
      </c>
      <c r="CO840" s="7">
        <v>4</v>
      </c>
      <c r="CP840" s="7" t="s">
        <v>450</v>
      </c>
      <c r="CX840" t="s">
        <v>495</v>
      </c>
      <c r="CY840" t="s">
        <v>495</v>
      </c>
      <c r="CZ840" t="s">
        <v>495</v>
      </c>
      <c r="DA840" t="s">
        <v>478</v>
      </c>
      <c r="DB840" t="s">
        <v>495</v>
      </c>
      <c r="DC840" t="s">
        <v>478</v>
      </c>
      <c r="DD840" t="s">
        <v>478</v>
      </c>
      <c r="DE840" t="s">
        <v>495</v>
      </c>
      <c r="DF840" t="s">
        <v>495</v>
      </c>
      <c r="DG840" t="s">
        <v>452</v>
      </c>
      <c r="EL840" s="6"/>
      <c r="GT840">
        <v>3</v>
      </c>
      <c r="GU840">
        <v>2</v>
      </c>
      <c r="GV840">
        <v>1</v>
      </c>
      <c r="GX840">
        <v>1</v>
      </c>
      <c r="GY840">
        <v>2</v>
      </c>
      <c r="GZ840">
        <v>3</v>
      </c>
      <c r="HB840">
        <v>3</v>
      </c>
      <c r="HC840">
        <v>1</v>
      </c>
      <c r="HD840">
        <v>2</v>
      </c>
      <c r="HF840">
        <v>1</v>
      </c>
      <c r="HG840">
        <v>2</v>
      </c>
      <c r="HH840">
        <v>3</v>
      </c>
      <c r="HJ840">
        <v>3</v>
      </c>
      <c r="HK840">
        <v>2</v>
      </c>
      <c r="HL840">
        <v>1</v>
      </c>
      <c r="HN840">
        <v>1</v>
      </c>
      <c r="HO840">
        <v>3</v>
      </c>
      <c r="HP840">
        <v>2</v>
      </c>
      <c r="HR840">
        <v>1</v>
      </c>
      <c r="HS840">
        <v>3</v>
      </c>
      <c r="HT840">
        <v>2</v>
      </c>
      <c r="HV840">
        <v>3</v>
      </c>
      <c r="HW840">
        <v>2</v>
      </c>
      <c r="HX840">
        <v>1</v>
      </c>
      <c r="HZ840">
        <v>2</v>
      </c>
      <c r="IA840">
        <v>3</v>
      </c>
      <c r="IB840">
        <v>1</v>
      </c>
      <c r="KP840">
        <v>2</v>
      </c>
      <c r="KQ840" t="s">
        <v>481</v>
      </c>
      <c r="KR840" t="s">
        <v>481</v>
      </c>
      <c r="KS840" t="s">
        <v>481</v>
      </c>
      <c r="KT840">
        <v>2</v>
      </c>
      <c r="KU840">
        <v>1</v>
      </c>
      <c r="KW840">
        <v>3</v>
      </c>
      <c r="LD840">
        <v>2</v>
      </c>
      <c r="LE840">
        <v>2</v>
      </c>
      <c r="LJ840">
        <v>3</v>
      </c>
      <c r="LN840">
        <v>1</v>
      </c>
      <c r="LO840">
        <v>1</v>
      </c>
      <c r="LT840">
        <v>3</v>
      </c>
      <c r="LX840">
        <v>2</v>
      </c>
      <c r="LY840">
        <v>1</v>
      </c>
      <c r="MA840">
        <v>2</v>
      </c>
      <c r="MI840">
        <v>1</v>
      </c>
      <c r="MK840">
        <v>2</v>
      </c>
      <c r="MR840">
        <v>3</v>
      </c>
      <c r="MS840" s="7" t="s">
        <v>459</v>
      </c>
      <c r="MT840" s="7" t="s">
        <v>459</v>
      </c>
      <c r="MU840" s="7" t="s">
        <v>459</v>
      </c>
      <c r="MV840" s="7" t="s">
        <v>459</v>
      </c>
      <c r="MW840" s="7" t="s">
        <v>459</v>
      </c>
      <c r="MX840" s="7" t="s">
        <v>459</v>
      </c>
      <c r="MY840" s="7" t="s">
        <v>459</v>
      </c>
      <c r="MZ840" s="7" t="s">
        <v>459</v>
      </c>
      <c r="NA840" s="7" t="s">
        <v>459</v>
      </c>
      <c r="NB840" s="7" t="s">
        <v>459</v>
      </c>
      <c r="NC840" s="7" t="s">
        <v>483</v>
      </c>
      <c r="ND840" s="7" t="s">
        <v>497</v>
      </c>
      <c r="NE840" s="7" t="s">
        <v>497</v>
      </c>
      <c r="NF840" s="7" t="s">
        <v>497</v>
      </c>
      <c r="NG840" s="7" t="s">
        <v>497</v>
      </c>
      <c r="NH840" s="7" t="s">
        <v>497</v>
      </c>
      <c r="NI840" s="7" t="s">
        <v>497</v>
      </c>
      <c r="NJ840" s="7" t="s">
        <v>482</v>
      </c>
      <c r="NK840" s="7" t="s">
        <v>497</v>
      </c>
      <c r="NL840" s="7" t="s">
        <v>483</v>
      </c>
      <c r="NM840" t="s">
        <v>461</v>
      </c>
      <c r="OH840" t="s">
        <v>463</v>
      </c>
      <c r="OI840" s="10" t="s">
        <v>499</v>
      </c>
      <c r="OJ840" s="10" t="s">
        <v>485</v>
      </c>
      <c r="OK840" s="10" t="s">
        <v>485</v>
      </c>
      <c r="OL840" s="10" t="s">
        <v>485</v>
      </c>
      <c r="OM840" s="10" t="s">
        <v>499</v>
      </c>
      <c r="ON840" s="10" t="s">
        <v>463</v>
      </c>
      <c r="OO840" s="10" t="s">
        <v>485</v>
      </c>
      <c r="OP840" s="10" t="s">
        <v>462</v>
      </c>
      <c r="OQ840" s="10" t="s">
        <v>485</v>
      </c>
      <c r="OR840" s="10" t="s">
        <v>485</v>
      </c>
      <c r="OS840" s="10" t="s">
        <v>485</v>
      </c>
      <c r="OT840" s="10" t="s">
        <v>485</v>
      </c>
      <c r="OU840" s="10" t="s">
        <v>485</v>
      </c>
      <c r="OV840" s="10" t="s">
        <v>485</v>
      </c>
      <c r="OW840" s="10" t="s">
        <v>485</v>
      </c>
      <c r="OX840" s="10" t="s">
        <v>462</v>
      </c>
      <c r="OY840" s="10" t="s">
        <v>485</v>
      </c>
      <c r="OZ840" s="10" t="s">
        <v>485</v>
      </c>
      <c r="QJ840" s="10" t="s">
        <v>464</v>
      </c>
      <c r="QL840" s="10">
        <v>7.6755000000000004</v>
      </c>
      <c r="QM840" s="10" t="s">
        <v>792</v>
      </c>
      <c r="RF840" s="10">
        <v>1</v>
      </c>
      <c r="RH840" s="15">
        <f>IFERROR(AVERAGE(INDEX('[1]DO NOT TOUCH Préparation'!$T$1:$T$5,MATCH('DO NOT TOUCH - inputExtraction'!$CX840,'[1]DO NOT TOUCH Préparation'!$S$1:$S$5,0)),INDEX('[1]DO NOT TOUCH Préparation'!$T$1:$T$5,MATCH('DO NOT TOUCH - inputExtraction'!$CY840,'[1]DO NOT TOUCH Préparation'!$S$1:$S$5,0)),INDEX('[1]DO NOT TOUCH Préparation'!$T$1:$T$5,MATCH('DO NOT TOUCH - inputExtraction'!$CZ840,'[1]DO NOT TOUCH Préparation'!$S$1:$S$5,0)),INDEX('[1]DO NOT TOUCH Préparation'!$T$1:$T$5,MATCH('DO NOT TOUCH - inputExtraction'!$DA840,'[1]DO NOT TOUCH Préparation'!$S$1:$S$5,0)),INDEX('[1]DO NOT TOUCH Préparation'!$T$1:$T$5,MATCH('DO NOT TOUCH - inputExtraction'!$DB840,'[1]DO NOT TOUCH Préparation'!$S$1:$S$5,0))),"")</f>
        <v>1.8</v>
      </c>
      <c r="RI840" s="13">
        <f>IFERROR(AVERAGE(INDEX('[1]DO NOT TOUCH Préparation'!$T$1:$T$5,MATCH($DC840,'[1]DO NOT TOUCH Préparation'!$S$1:$S$5,0)),INDEX('[1]DO NOT TOUCH Préparation'!$T$1:$T$5,MATCH('DO NOT TOUCH - inputExtraction'!$DD840,'[1]DO NOT TOUCH Préparation'!$S$1:$S$5,0)),INDEX('[1]DO NOT TOUCH Préparation'!$T$1:$T$5,MATCH('DO NOT TOUCH - inputExtraction'!$DE840,'[1]DO NOT TOUCH Préparation'!$S$1:$S$5,0)),INDEX('[1]DO NOT TOUCH Préparation'!$T$1:$T$5,MATCH(DF840,'[1]DO NOT TOUCH Préparation'!$S$1:$S$5,0)),INDEX('[1]DO NOT TOUCH Préparation'!$T$1:$T$5,MATCH('DO NOT TOUCH - inputExtraction'!$DG840,'[1]DO NOT TOUCH Préparation'!$S$1:$S$5,0))),"")</f>
        <v>1.8</v>
      </c>
      <c r="RK840" s="10">
        <f>VLOOKUP(CX840,'[1]DO NOT TOUCH Préparation'!$S$1:$T$5,2,0)</f>
        <v>2</v>
      </c>
      <c r="RL840" s="10">
        <f>VLOOKUP(CY840,'[1]DO NOT TOUCH Préparation'!$S$1:$T$5,2,0)</f>
        <v>2</v>
      </c>
      <c r="RM840" s="10">
        <f>VLOOKUP(CZ840,'[1]DO NOT TOUCH Préparation'!$S$1:$T$5,2,0)</f>
        <v>2</v>
      </c>
      <c r="RN840" s="10">
        <f>VLOOKUP(DA840,'[1]DO NOT TOUCH Préparation'!$S$1:$T$5,2,0)</f>
        <v>1</v>
      </c>
      <c r="RO840" s="10">
        <f>VLOOKUP(DB840,'[1]DO NOT TOUCH Préparation'!$S$1:$T$5,2,0)</f>
        <v>2</v>
      </c>
      <c r="RP840" s="10">
        <f>VLOOKUP(DC840,'[1]DO NOT TOUCH Préparation'!$S$1:$T$5,2,0)</f>
        <v>1</v>
      </c>
      <c r="RQ840" s="10">
        <f>VLOOKUP(DD840,'[1]DO NOT TOUCH Préparation'!$S$1:$T$5,2,0)</f>
        <v>1</v>
      </c>
      <c r="RR840" s="10">
        <f>VLOOKUP(DE840,'[1]DO NOT TOUCH Préparation'!$S$1:$T$5,2,0)</f>
        <v>2</v>
      </c>
      <c r="RS840" s="10">
        <f>VLOOKUP(DF840,'[1]DO NOT TOUCH Préparation'!$S$1:$T$5,2,0)</f>
        <v>2</v>
      </c>
      <c r="RT840" s="10">
        <f>VLOOKUP(DG840,'[1]DO NOT TOUCH Préparation'!$S$1:$T$5,2,0)</f>
        <v>3</v>
      </c>
      <c r="RV840" s="5" t="str">
        <f>IF(CF840&lt;&gt;"",CF840,"")</f>
        <v>Je n’achète pas de produits alimentaires bio</v>
      </c>
      <c r="RW840" s="5" t="str">
        <f>IF(CK840&lt;&gt;"",CK840,"")</f>
        <v>6% à 20%</v>
      </c>
      <c r="RX840" s="5" t="str">
        <f t="shared" si="14"/>
        <v>Je n’achète pas de produits à base végétale (soja, amande, avoine…)</v>
      </c>
      <c r="RZ840" s="5" t="str" cm="1">
        <f t="array" ref="RZ840">IFERROR(INDEX('[1]DO NOT TOUCH Préparation'!$W$2:$W$7,MATCH('DO NOT TOUCH - inputExtraction'!RV840,'[1]DO NOT TOUCH Préparation'!$V$2:$V$7,0),),"1")</f>
        <v>1</v>
      </c>
      <c r="SA840" s="5" cm="1">
        <f t="array" ref="SA840">IFERROR(INDEX('[1]DO NOT TOUCH Préparation'!$W$2:$W$7,MATCH('DO NOT TOUCH - inputExtraction'!RW840,'[1]DO NOT TOUCH Préparation'!$V$2:$V$7,0),),"1")</f>
        <v>3</v>
      </c>
      <c r="SB840" s="5" t="str" cm="1">
        <f t="array" ref="SB840">IFERROR(INDEX('[1]DO NOT TOUCH Préparation'!$W$2:$W$7,MATCH('DO NOT TOUCH - inputExtraction'!RX840,'[1]DO NOT TOUCH Préparation'!$V$2:$V$7,0),),"1")</f>
        <v>1</v>
      </c>
      <c r="SD840" s="5">
        <v>1</v>
      </c>
      <c r="SF840" s="5">
        <f>IFERROR(VLOOKUP(H840,'[1]DO NOT TOUCH Préparation'!$CL$2:$CM$9,2,0),"")</f>
        <v>3</v>
      </c>
      <c r="SG840" s="5">
        <f>IFERROR(VLOOKUP(K840,'[1]DO NOT TOUCH Préparation'!$CT$2:$CU$10,2,0),"")</f>
        <v>3</v>
      </c>
      <c r="SH840" s="5">
        <f>IFERROR(VLOOKUP(L840,'[1]DO NOT TOUCH Préparation'!$CX$2:$CY$6,2,0),"")</f>
        <v>2</v>
      </c>
    </row>
    <row r="841" spans="1:502" ht="14.4" x14ac:dyDescent="0.3">
      <c r="A841" s="4">
        <v>1117</v>
      </c>
      <c r="B841" s="4" t="s">
        <v>2653</v>
      </c>
      <c r="C841" s="4" t="s">
        <v>1759</v>
      </c>
      <c r="D841" s="4" t="s">
        <v>787</v>
      </c>
      <c r="E841" s="4" t="s">
        <v>439</v>
      </c>
      <c r="F841" s="10" t="s">
        <v>1122</v>
      </c>
      <c r="G841" s="10" t="s">
        <v>789</v>
      </c>
      <c r="H841" s="7" t="s">
        <v>549</v>
      </c>
      <c r="I841" s="7">
        <v>71</v>
      </c>
      <c r="J841" s="7" t="s">
        <v>554</v>
      </c>
      <c r="K841" s="7" t="s">
        <v>545</v>
      </c>
      <c r="L841" s="7" t="s">
        <v>492</v>
      </c>
      <c r="M841" s="7">
        <v>2</v>
      </c>
      <c r="N841" s="12">
        <v>0</v>
      </c>
      <c r="O841" s="12">
        <v>0</v>
      </c>
      <c r="P841" s="7">
        <v>0</v>
      </c>
      <c r="Q841" s="7">
        <v>1</v>
      </c>
      <c r="R841" s="7">
        <v>1</v>
      </c>
      <c r="S841" s="12">
        <v>0</v>
      </c>
      <c r="T841" s="7">
        <v>1</v>
      </c>
      <c r="U841" s="12">
        <v>0</v>
      </c>
      <c r="W841" s="7">
        <v>1</v>
      </c>
      <c r="X841" s="7">
        <v>2</v>
      </c>
      <c r="AB841" s="7">
        <v>3</v>
      </c>
      <c r="AC841" s="10" t="s">
        <v>796</v>
      </c>
      <c r="BA841" s="10">
        <v>0</v>
      </c>
      <c r="BB841" s="10">
        <v>1</v>
      </c>
      <c r="BC841" s="10">
        <v>1</v>
      </c>
      <c r="BD841" s="10">
        <v>0</v>
      </c>
      <c r="BE841" s="10">
        <v>0</v>
      </c>
      <c r="BF841" s="10">
        <v>0</v>
      </c>
      <c r="BG841" s="10">
        <v>1</v>
      </c>
      <c r="BH841" s="10">
        <v>0</v>
      </c>
      <c r="BI841" s="10">
        <v>0</v>
      </c>
      <c r="CB841" s="10">
        <v>0</v>
      </c>
      <c r="CC841" s="10">
        <v>0</v>
      </c>
      <c r="CE841" s="7" t="s">
        <v>447</v>
      </c>
      <c r="CF841" s="7" t="s">
        <v>523</v>
      </c>
      <c r="CG841" s="7" t="s">
        <v>494</v>
      </c>
      <c r="CH841" s="7">
        <v>3</v>
      </c>
      <c r="CI841" s="7">
        <v>3</v>
      </c>
      <c r="CJ841" s="7">
        <v>2</v>
      </c>
      <c r="CK841" s="7" t="s">
        <v>448</v>
      </c>
      <c r="CL841" s="7" t="s">
        <v>475</v>
      </c>
      <c r="CM841" s="7">
        <v>3</v>
      </c>
      <c r="CN841" s="7">
        <v>4</v>
      </c>
      <c r="CO841" s="7">
        <v>3</v>
      </c>
      <c r="CP841" s="7" t="s">
        <v>570</v>
      </c>
      <c r="CQ841" s="7" t="s">
        <v>449</v>
      </c>
      <c r="CR841" s="7">
        <v>4</v>
      </c>
      <c r="CS841" s="7">
        <v>3</v>
      </c>
      <c r="CT841" s="7">
        <v>3</v>
      </c>
      <c r="CU841" s="7">
        <v>3</v>
      </c>
      <c r="CX841" t="s">
        <v>451</v>
      </c>
      <c r="CY841" t="s">
        <v>495</v>
      </c>
      <c r="CZ841" t="s">
        <v>451</v>
      </c>
      <c r="DA841" t="s">
        <v>451</v>
      </c>
      <c r="DB841" t="s">
        <v>452</v>
      </c>
      <c r="DC841" t="s">
        <v>452</v>
      </c>
      <c r="DD841" t="s">
        <v>451</v>
      </c>
      <c r="DE841" t="s">
        <v>451</v>
      </c>
      <c r="DF841" t="s">
        <v>452</v>
      </c>
      <c r="DG841" t="s">
        <v>452</v>
      </c>
      <c r="DH841" t="s">
        <v>537</v>
      </c>
      <c r="DJ841" t="s">
        <v>537</v>
      </c>
      <c r="DK841" t="s">
        <v>454</v>
      </c>
      <c r="DN841" t="s">
        <v>455</v>
      </c>
      <c r="DO841" t="s">
        <v>454</v>
      </c>
      <c r="DR841" s="7" t="s">
        <v>456</v>
      </c>
      <c r="DT841" s="7" t="s">
        <v>456</v>
      </c>
      <c r="DU841" s="7" t="s">
        <v>456</v>
      </c>
      <c r="DX841" s="7" t="s">
        <v>456</v>
      </c>
      <c r="DY841" s="7" t="s">
        <v>456</v>
      </c>
      <c r="EB841">
        <v>3</v>
      </c>
      <c r="ED841">
        <v>4</v>
      </c>
      <c r="EE841">
        <v>3</v>
      </c>
      <c r="EH841">
        <v>3</v>
      </c>
      <c r="EI841">
        <v>3</v>
      </c>
      <c r="EL841" s="6">
        <v>0</v>
      </c>
      <c r="EM841">
        <v>1</v>
      </c>
      <c r="EN841">
        <v>0</v>
      </c>
      <c r="EO841">
        <v>0</v>
      </c>
      <c r="EP841">
        <v>0</v>
      </c>
      <c r="EV841">
        <v>0</v>
      </c>
      <c r="EW841">
        <v>0</v>
      </c>
      <c r="EX841">
        <v>1</v>
      </c>
      <c r="EY841">
        <v>0</v>
      </c>
      <c r="EZ841">
        <v>0</v>
      </c>
      <c r="GY841">
        <v>1</v>
      </c>
      <c r="IJ841">
        <v>1</v>
      </c>
      <c r="IV841">
        <v>1</v>
      </c>
      <c r="JB841">
        <v>1</v>
      </c>
      <c r="JC841">
        <v>2</v>
      </c>
      <c r="JR841">
        <v>2</v>
      </c>
      <c r="JT841">
        <v>1</v>
      </c>
      <c r="JZ841">
        <v>1</v>
      </c>
      <c r="KP841">
        <v>3</v>
      </c>
      <c r="KQ841">
        <v>2</v>
      </c>
      <c r="KR841">
        <v>3</v>
      </c>
      <c r="KS841">
        <v>2</v>
      </c>
      <c r="KT841">
        <v>2</v>
      </c>
      <c r="KW841">
        <v>2</v>
      </c>
      <c r="KY841">
        <v>1</v>
      </c>
      <c r="LB841">
        <v>3</v>
      </c>
      <c r="LH841">
        <v>1</v>
      </c>
      <c r="LL841">
        <v>2</v>
      </c>
      <c r="LN841">
        <v>3</v>
      </c>
      <c r="LQ841">
        <v>2</v>
      </c>
      <c r="LX841">
        <v>1</v>
      </c>
      <c r="MA841">
        <v>1</v>
      </c>
      <c r="MC841">
        <v>2</v>
      </c>
      <c r="ME841">
        <v>3</v>
      </c>
      <c r="MO841">
        <v>1</v>
      </c>
      <c r="MP841">
        <v>2</v>
      </c>
      <c r="MR841">
        <v>3</v>
      </c>
      <c r="MS841" s="7" t="s">
        <v>459</v>
      </c>
      <c r="MT841" s="7" t="s">
        <v>459</v>
      </c>
      <c r="MU841" s="7" t="s">
        <v>458</v>
      </c>
      <c r="MV841" s="7" t="s">
        <v>458</v>
      </c>
      <c r="MW841" s="7" t="s">
        <v>459</v>
      </c>
      <c r="MX841" s="7" t="s">
        <v>459</v>
      </c>
      <c r="MY841" s="7" t="s">
        <v>458</v>
      </c>
      <c r="MZ841" s="7" t="s">
        <v>459</v>
      </c>
      <c r="NA841" s="7" t="s">
        <v>459</v>
      </c>
      <c r="NB841" s="7" t="s">
        <v>459</v>
      </c>
      <c r="NC841" s="7" t="s">
        <v>482</v>
      </c>
      <c r="ND841" s="7" t="s">
        <v>482</v>
      </c>
      <c r="NE841" s="7" t="s">
        <v>483</v>
      </c>
      <c r="NF841" s="7" t="s">
        <v>483</v>
      </c>
      <c r="NG841" s="7" t="s">
        <v>482</v>
      </c>
      <c r="NH841" s="7" t="s">
        <v>483</v>
      </c>
      <c r="NI841" s="7" t="s">
        <v>483</v>
      </c>
      <c r="NJ841" s="7" t="s">
        <v>483</v>
      </c>
      <c r="NK841" s="7" t="s">
        <v>482</v>
      </c>
      <c r="NL841" s="7" t="s">
        <v>482</v>
      </c>
      <c r="NM841" t="s">
        <v>498</v>
      </c>
      <c r="OH841" t="s">
        <v>463</v>
      </c>
      <c r="OI841" s="10" t="s">
        <v>463</v>
      </c>
      <c r="OJ841" s="10" t="s">
        <v>485</v>
      </c>
      <c r="OK841" s="10" t="s">
        <v>499</v>
      </c>
      <c r="OL841" s="10" t="s">
        <v>463</v>
      </c>
      <c r="OM841" s="10" t="s">
        <v>485</v>
      </c>
      <c r="ON841" s="10" t="s">
        <v>462</v>
      </c>
      <c r="OO841" s="10" t="s">
        <v>485</v>
      </c>
      <c r="OP841" s="10" t="s">
        <v>463</v>
      </c>
      <c r="OQ841" s="10" t="s">
        <v>463</v>
      </c>
      <c r="OR841" s="10" t="s">
        <v>463</v>
      </c>
      <c r="OS841" s="10" t="s">
        <v>463</v>
      </c>
      <c r="OT841" s="10" t="s">
        <v>462</v>
      </c>
      <c r="OU841" s="10" t="s">
        <v>463</v>
      </c>
      <c r="OV841" s="10" t="s">
        <v>463</v>
      </c>
      <c r="OW841" s="10" t="s">
        <v>485</v>
      </c>
      <c r="OX841" s="10" t="s">
        <v>463</v>
      </c>
      <c r="OY841" s="10" t="s">
        <v>462</v>
      </c>
      <c r="OZ841" s="10" t="s">
        <v>462</v>
      </c>
      <c r="QJ841" s="10" t="s">
        <v>562</v>
      </c>
      <c r="QK841" s="10" t="s">
        <v>2599</v>
      </c>
      <c r="QL841" s="10">
        <v>10.005633333333</v>
      </c>
      <c r="QM841" s="10" t="s">
        <v>792</v>
      </c>
      <c r="RD841" s="10" t="s">
        <v>2599</v>
      </c>
      <c r="RF841" s="10">
        <v>1</v>
      </c>
      <c r="RH841" s="15">
        <f>IFERROR(AVERAGE(INDEX('[1]DO NOT TOUCH Préparation'!$T$1:$T$5,MATCH('DO NOT TOUCH - inputExtraction'!$CX841,'[1]DO NOT TOUCH Préparation'!$S$1:$S$5,0)),INDEX('[1]DO NOT TOUCH Préparation'!$T$1:$T$5,MATCH('DO NOT TOUCH - inputExtraction'!$CY841,'[1]DO NOT TOUCH Préparation'!$S$1:$S$5,0)),INDEX('[1]DO NOT TOUCH Préparation'!$T$1:$T$5,MATCH('DO NOT TOUCH - inputExtraction'!$CZ841,'[1]DO NOT TOUCH Préparation'!$S$1:$S$5,0)),INDEX('[1]DO NOT TOUCH Préparation'!$T$1:$T$5,MATCH('DO NOT TOUCH - inputExtraction'!$DA841,'[1]DO NOT TOUCH Préparation'!$S$1:$S$5,0)),INDEX('[1]DO NOT TOUCH Préparation'!$T$1:$T$5,MATCH('DO NOT TOUCH - inputExtraction'!$DB841,'[1]DO NOT TOUCH Préparation'!$S$1:$S$5,0))),"")</f>
        <v>3.4</v>
      </c>
      <c r="RI841" s="13">
        <f>IFERROR(AVERAGE(INDEX('[1]DO NOT TOUCH Préparation'!$T$1:$T$5,MATCH($DC841,'[1]DO NOT TOUCH Préparation'!$S$1:$S$5,0)),INDEX('[1]DO NOT TOUCH Préparation'!$T$1:$T$5,MATCH('DO NOT TOUCH - inputExtraction'!$DD841,'[1]DO NOT TOUCH Préparation'!$S$1:$S$5,0)),INDEX('[1]DO NOT TOUCH Préparation'!$T$1:$T$5,MATCH('DO NOT TOUCH - inputExtraction'!$DE841,'[1]DO NOT TOUCH Préparation'!$S$1:$S$5,0)),INDEX('[1]DO NOT TOUCH Préparation'!$T$1:$T$5,MATCH(DF841,'[1]DO NOT TOUCH Préparation'!$S$1:$S$5,0)),INDEX('[1]DO NOT TOUCH Préparation'!$T$1:$T$5,MATCH('DO NOT TOUCH - inputExtraction'!$DG841,'[1]DO NOT TOUCH Préparation'!$S$1:$S$5,0))),"")</f>
        <v>3.4</v>
      </c>
      <c r="RK841" s="10">
        <f>VLOOKUP(CX841,'[1]DO NOT TOUCH Préparation'!$S$1:$T$5,2,0)</f>
        <v>4</v>
      </c>
      <c r="RL841" s="10">
        <f>VLOOKUP(CY841,'[1]DO NOT TOUCH Préparation'!$S$1:$T$5,2,0)</f>
        <v>2</v>
      </c>
      <c r="RM841" s="10">
        <f>VLOOKUP(CZ841,'[1]DO NOT TOUCH Préparation'!$S$1:$T$5,2,0)</f>
        <v>4</v>
      </c>
      <c r="RN841" s="10">
        <f>VLOOKUP(DA841,'[1]DO NOT TOUCH Préparation'!$S$1:$T$5,2,0)</f>
        <v>4</v>
      </c>
      <c r="RO841" s="10">
        <f>VLOOKUP(DB841,'[1]DO NOT TOUCH Préparation'!$S$1:$T$5,2,0)</f>
        <v>3</v>
      </c>
      <c r="RP841" s="10">
        <f>VLOOKUP(DC841,'[1]DO NOT TOUCH Préparation'!$S$1:$T$5,2,0)</f>
        <v>3</v>
      </c>
      <c r="RQ841" s="10">
        <f>VLOOKUP(DD841,'[1]DO NOT TOUCH Préparation'!$S$1:$T$5,2,0)</f>
        <v>4</v>
      </c>
      <c r="RR841" s="10">
        <f>VLOOKUP(DE841,'[1]DO NOT TOUCH Préparation'!$S$1:$T$5,2,0)</f>
        <v>4</v>
      </c>
      <c r="RS841" s="10">
        <f>VLOOKUP(DF841,'[1]DO NOT TOUCH Préparation'!$S$1:$T$5,2,0)</f>
        <v>3</v>
      </c>
      <c r="RT841" s="10">
        <f>VLOOKUP(DG841,'[1]DO NOT TOUCH Préparation'!$S$1:$T$5,2,0)</f>
        <v>3</v>
      </c>
      <c r="RV841" s="5" t="str">
        <f>IF(CF841&lt;&gt;"",CF841,"")</f>
        <v>21% à 50%</v>
      </c>
      <c r="RW841" s="5" t="str">
        <f>IF(CK841&lt;&gt;"",CK841,"")</f>
        <v>6% à 20%</v>
      </c>
      <c r="RX841" s="5" t="str">
        <f t="shared" si="14"/>
        <v>Plus de 50%</v>
      </c>
      <c r="RZ841" s="5" cm="1">
        <f t="array" ref="RZ841">IFERROR(INDEX('[1]DO NOT TOUCH Préparation'!$W$2:$W$7,MATCH('DO NOT TOUCH - inputExtraction'!RV841,'[1]DO NOT TOUCH Préparation'!$V$2:$V$7,0),),"1")</f>
        <v>4</v>
      </c>
      <c r="SA841" s="5" cm="1">
        <f t="array" ref="SA841">IFERROR(INDEX('[1]DO NOT TOUCH Préparation'!$W$2:$W$7,MATCH('DO NOT TOUCH - inputExtraction'!RW841,'[1]DO NOT TOUCH Préparation'!$V$2:$V$7,0),),"1")</f>
        <v>3</v>
      </c>
      <c r="SB841" s="5" cm="1">
        <f t="array" ref="SB841">IFERROR(INDEX('[1]DO NOT TOUCH Préparation'!$W$2:$W$7,MATCH('DO NOT TOUCH - inputExtraction'!RX841,'[1]DO NOT TOUCH Préparation'!$V$2:$V$7,0),),"1")</f>
        <v>5</v>
      </c>
      <c r="SD841" s="5">
        <v>1</v>
      </c>
      <c r="SF841" s="5">
        <f>IFERROR(VLOOKUP(H841,'[1]DO NOT TOUCH Préparation'!$CL$2:$CM$9,2,0),"")</f>
        <v>5</v>
      </c>
      <c r="SG841" s="5">
        <f>IFERROR(VLOOKUP(K841,'[1]DO NOT TOUCH Préparation'!$CT$2:$CU$10,2,0),"")</f>
        <v>4</v>
      </c>
      <c r="SH841" s="5">
        <f>IFERROR(VLOOKUP(L841,'[1]DO NOT TOUCH Préparation'!$CX$2:$CY$6,2,0),"")</f>
        <v>3</v>
      </c>
    </row>
    <row r="842" spans="1:502" ht="14.4" x14ac:dyDescent="0.3">
      <c r="A842" s="4">
        <v>1118</v>
      </c>
      <c r="B842" s="4" t="s">
        <v>2654</v>
      </c>
      <c r="C842" s="4" t="s">
        <v>2655</v>
      </c>
      <c r="D842" s="4" t="s">
        <v>787</v>
      </c>
      <c r="E842" s="4" t="s">
        <v>468</v>
      </c>
      <c r="F842" s="10" t="s">
        <v>795</v>
      </c>
      <c r="G842" s="10" t="s">
        <v>789</v>
      </c>
      <c r="H842" s="7" t="s">
        <v>442</v>
      </c>
      <c r="I842" s="7">
        <v>62</v>
      </c>
      <c r="J842" s="7" t="s">
        <v>443</v>
      </c>
      <c r="K842" s="7" t="s">
        <v>444</v>
      </c>
      <c r="L842" s="7" t="s">
        <v>445</v>
      </c>
      <c r="M842" s="7">
        <v>3</v>
      </c>
      <c r="N842" s="12">
        <v>1</v>
      </c>
      <c r="O842" s="12">
        <v>0</v>
      </c>
      <c r="P842" s="7">
        <v>0</v>
      </c>
      <c r="Q842" s="7">
        <v>1</v>
      </c>
      <c r="R842" s="7">
        <v>1</v>
      </c>
      <c r="S842" s="12">
        <v>0</v>
      </c>
      <c r="T842" s="7">
        <v>1</v>
      </c>
      <c r="U842" s="12">
        <v>0</v>
      </c>
      <c r="W842" s="7">
        <v>1</v>
      </c>
      <c r="X842" s="7">
        <v>2</v>
      </c>
      <c r="Z842" s="7">
        <v>3</v>
      </c>
      <c r="AC842" s="10" t="s">
        <v>800</v>
      </c>
      <c r="BA842" s="10">
        <v>0</v>
      </c>
      <c r="BB842" s="10">
        <v>0</v>
      </c>
      <c r="BC842" s="10">
        <v>1</v>
      </c>
      <c r="BD842" s="10">
        <v>0</v>
      </c>
      <c r="BE842" s="10">
        <v>1</v>
      </c>
      <c r="BF842" s="10">
        <v>0</v>
      </c>
      <c r="BG842" s="10">
        <v>1</v>
      </c>
      <c r="BH842" s="10">
        <v>0</v>
      </c>
      <c r="BI842" s="10">
        <v>0</v>
      </c>
      <c r="CB842" s="10">
        <v>0</v>
      </c>
      <c r="CC842" s="10">
        <v>0</v>
      </c>
      <c r="CE842" s="7" t="s">
        <v>447</v>
      </c>
      <c r="CF842" s="7" t="s">
        <v>523</v>
      </c>
      <c r="CG842" s="7" t="s">
        <v>638</v>
      </c>
      <c r="CH842" s="7" t="s">
        <v>524</v>
      </c>
      <c r="CI842" s="7" t="s">
        <v>524</v>
      </c>
      <c r="CJ842" s="7">
        <v>4</v>
      </c>
      <c r="CK842" s="7" t="s">
        <v>448</v>
      </c>
      <c r="CL842" s="7" t="s">
        <v>638</v>
      </c>
      <c r="CM842" s="7" t="s">
        <v>524</v>
      </c>
      <c r="CN842" s="7" t="s">
        <v>524</v>
      </c>
      <c r="CO842" s="7" t="s">
        <v>524</v>
      </c>
      <c r="CP842" s="7" t="s">
        <v>448</v>
      </c>
      <c r="CQ842" s="7" t="s">
        <v>475</v>
      </c>
      <c r="CR842" s="7" t="s">
        <v>524</v>
      </c>
      <c r="CS842" s="7" t="s">
        <v>524</v>
      </c>
      <c r="CT842" s="7" t="s">
        <v>524</v>
      </c>
      <c r="CU842" s="7">
        <v>4</v>
      </c>
      <c r="CV842" s="7">
        <v>4</v>
      </c>
      <c r="CW842" t="s">
        <v>2657</v>
      </c>
      <c r="CX842" t="s">
        <v>453</v>
      </c>
      <c r="CY842" t="s">
        <v>453</v>
      </c>
      <c r="CZ842" t="s">
        <v>453</v>
      </c>
      <c r="DA842" t="s">
        <v>451</v>
      </c>
      <c r="DB842" t="s">
        <v>451</v>
      </c>
      <c r="DC842" t="s">
        <v>453</v>
      </c>
      <c r="DD842" t="s">
        <v>451</v>
      </c>
      <c r="DE842" t="s">
        <v>453</v>
      </c>
      <c r="DF842" t="s">
        <v>453</v>
      </c>
      <c r="DG842" t="s">
        <v>453</v>
      </c>
      <c r="DH842" t="s">
        <v>455</v>
      </c>
      <c r="DI842" t="s">
        <v>455</v>
      </c>
      <c r="DJ842" t="s">
        <v>455</v>
      </c>
      <c r="DK842" t="s">
        <v>454</v>
      </c>
      <c r="DL842" t="s">
        <v>455</v>
      </c>
      <c r="DM842" t="s">
        <v>455</v>
      </c>
      <c r="DN842" t="s">
        <v>455</v>
      </c>
      <c r="DO842" t="s">
        <v>455</v>
      </c>
      <c r="DP842" t="s">
        <v>455</v>
      </c>
      <c r="DQ842" t="s">
        <v>455</v>
      </c>
      <c r="DR842" s="7" t="s">
        <v>479</v>
      </c>
      <c r="DS842" s="7" t="s">
        <v>479</v>
      </c>
      <c r="DT842" s="7" t="s">
        <v>456</v>
      </c>
      <c r="DU842" s="7" t="s">
        <v>456</v>
      </c>
      <c r="DV842" s="7" t="s">
        <v>456</v>
      </c>
      <c r="DW842" s="7" t="s">
        <v>456</v>
      </c>
      <c r="DX842" s="7" t="s">
        <v>456</v>
      </c>
      <c r="DY842" s="7" t="s">
        <v>496</v>
      </c>
      <c r="DZ842" s="7" t="s">
        <v>496</v>
      </c>
      <c r="EA842" s="7" t="s">
        <v>456</v>
      </c>
      <c r="EB842" t="s">
        <v>457</v>
      </c>
      <c r="EC842" t="s">
        <v>457</v>
      </c>
      <c r="ED842" t="s">
        <v>457</v>
      </c>
      <c r="EE842">
        <v>4</v>
      </c>
      <c r="EF842" t="s">
        <v>457</v>
      </c>
      <c r="EG842" t="s">
        <v>457</v>
      </c>
      <c r="EH842" t="s">
        <v>457</v>
      </c>
      <c r="EI842" t="s">
        <v>457</v>
      </c>
      <c r="EJ842" t="s">
        <v>457</v>
      </c>
      <c r="EK842" t="s">
        <v>457</v>
      </c>
      <c r="EL842" s="6"/>
      <c r="IH842">
        <v>1</v>
      </c>
      <c r="IJ842">
        <v>2</v>
      </c>
      <c r="IL842">
        <v>3</v>
      </c>
      <c r="IO842">
        <v>1</v>
      </c>
      <c r="IP842">
        <v>2</v>
      </c>
      <c r="IR842">
        <v>3</v>
      </c>
      <c r="IT842">
        <v>1</v>
      </c>
      <c r="IU842">
        <v>2</v>
      </c>
      <c r="IV842">
        <v>3</v>
      </c>
      <c r="IZ842">
        <v>1</v>
      </c>
      <c r="JA842">
        <v>3</v>
      </c>
      <c r="JB842">
        <v>2</v>
      </c>
      <c r="JF842">
        <v>1</v>
      </c>
      <c r="JG842">
        <v>3</v>
      </c>
      <c r="JH842">
        <v>2</v>
      </c>
      <c r="JL842">
        <v>1</v>
      </c>
      <c r="JM842">
        <v>2</v>
      </c>
      <c r="JN842">
        <v>3</v>
      </c>
      <c r="JR842">
        <v>2</v>
      </c>
      <c r="JS842">
        <v>1</v>
      </c>
      <c r="JT842">
        <v>3</v>
      </c>
      <c r="JX842">
        <v>1</v>
      </c>
      <c r="JY842">
        <v>2</v>
      </c>
      <c r="JZ842">
        <v>3</v>
      </c>
      <c r="KD842">
        <v>1</v>
      </c>
      <c r="KE842">
        <v>2</v>
      </c>
      <c r="KF842">
        <v>3</v>
      </c>
      <c r="KJ842">
        <v>3</v>
      </c>
      <c r="KK842">
        <v>1</v>
      </c>
      <c r="KL842">
        <v>2</v>
      </c>
      <c r="KP842" t="s">
        <v>480</v>
      </c>
      <c r="KQ842">
        <v>4</v>
      </c>
      <c r="KR842" t="s">
        <v>480</v>
      </c>
      <c r="KS842">
        <v>4</v>
      </c>
      <c r="KT842" t="s">
        <v>480</v>
      </c>
      <c r="KZ842">
        <v>2</v>
      </c>
      <c r="LB842">
        <v>1</v>
      </c>
      <c r="LD842">
        <v>3</v>
      </c>
      <c r="LJ842">
        <v>2</v>
      </c>
      <c r="LL842">
        <v>1</v>
      </c>
      <c r="LM842">
        <v>3</v>
      </c>
      <c r="LQ842">
        <v>3</v>
      </c>
      <c r="LT842">
        <v>2</v>
      </c>
      <c r="LV842">
        <v>1</v>
      </c>
      <c r="MD842">
        <v>2</v>
      </c>
      <c r="MF842">
        <v>1</v>
      </c>
      <c r="MH842">
        <v>3</v>
      </c>
      <c r="MK842">
        <v>3</v>
      </c>
      <c r="MN842">
        <v>2</v>
      </c>
      <c r="MP842">
        <v>1</v>
      </c>
      <c r="MS842" s="7" t="s">
        <v>460</v>
      </c>
      <c r="MT842" s="7" t="s">
        <v>460</v>
      </c>
      <c r="MU842" s="7" t="s">
        <v>460</v>
      </c>
      <c r="MV842" s="7" t="s">
        <v>458</v>
      </c>
      <c r="MW842" s="7" t="s">
        <v>460</v>
      </c>
      <c r="MX842" s="7" t="s">
        <v>460</v>
      </c>
      <c r="MY842" s="7" t="s">
        <v>460</v>
      </c>
      <c r="MZ842" s="7" t="s">
        <v>460</v>
      </c>
      <c r="NA842" s="7" t="s">
        <v>460</v>
      </c>
      <c r="NB842" s="7" t="s">
        <v>460</v>
      </c>
      <c r="NC842" s="7" t="s">
        <v>460</v>
      </c>
      <c r="ND842" s="7" t="s">
        <v>460</v>
      </c>
      <c r="NE842" s="7" t="s">
        <v>460</v>
      </c>
      <c r="NF842" s="7" t="s">
        <v>460</v>
      </c>
      <c r="NG842" s="7" t="s">
        <v>460</v>
      </c>
      <c r="NH842" s="7" t="s">
        <v>460</v>
      </c>
      <c r="NI842" s="7" t="s">
        <v>460</v>
      </c>
      <c r="NJ842" s="7" t="s">
        <v>460</v>
      </c>
      <c r="NK842" s="7" t="s">
        <v>460</v>
      </c>
      <c r="NL842" s="7" t="s">
        <v>460</v>
      </c>
      <c r="NM842" t="s">
        <v>498</v>
      </c>
      <c r="OH842" t="s">
        <v>462</v>
      </c>
      <c r="OI842" s="10" t="s">
        <v>462</v>
      </c>
      <c r="OJ842" s="10" t="s">
        <v>463</v>
      </c>
      <c r="OK842" s="10" t="s">
        <v>462</v>
      </c>
      <c r="OL842" s="10" t="s">
        <v>463</v>
      </c>
      <c r="OM842" s="10" t="s">
        <v>462</v>
      </c>
      <c r="ON842" s="10" t="s">
        <v>462</v>
      </c>
      <c r="OO842" s="10" t="s">
        <v>462</v>
      </c>
      <c r="OP842" s="10" t="s">
        <v>462</v>
      </c>
      <c r="OQ842" s="10" t="s">
        <v>462</v>
      </c>
      <c r="OR842" s="10" t="s">
        <v>462</v>
      </c>
      <c r="OS842" s="10" t="s">
        <v>462</v>
      </c>
      <c r="OT842" s="10" t="s">
        <v>462</v>
      </c>
      <c r="OU842" s="10" t="s">
        <v>462</v>
      </c>
      <c r="OV842" s="10" t="s">
        <v>462</v>
      </c>
      <c r="OW842" s="10" t="s">
        <v>462</v>
      </c>
      <c r="OX842" s="10" t="s">
        <v>462</v>
      </c>
      <c r="OY842" s="10" t="s">
        <v>462</v>
      </c>
      <c r="OZ842" s="10" t="s">
        <v>462</v>
      </c>
      <c r="QJ842" s="10" t="s">
        <v>464</v>
      </c>
      <c r="QL842" s="10">
        <v>18.172550000000001</v>
      </c>
      <c r="QM842" s="10" t="s">
        <v>792</v>
      </c>
      <c r="QQ842" s="10" t="s">
        <v>1394</v>
      </c>
      <c r="QR842" s="10" t="s">
        <v>2656</v>
      </c>
      <c r="QS842" s="10" t="s">
        <v>2657</v>
      </c>
      <c r="RF842" s="10">
        <v>1</v>
      </c>
      <c r="RH842" s="15">
        <f>IFERROR(AVERAGE(INDEX('[1]DO NOT TOUCH Préparation'!$T$1:$T$5,MATCH('DO NOT TOUCH - inputExtraction'!$CX842,'[1]DO NOT TOUCH Préparation'!$S$1:$S$5,0)),INDEX('[1]DO NOT TOUCH Préparation'!$T$1:$T$5,MATCH('DO NOT TOUCH - inputExtraction'!$CY842,'[1]DO NOT TOUCH Préparation'!$S$1:$S$5,0)),INDEX('[1]DO NOT TOUCH Préparation'!$T$1:$T$5,MATCH('DO NOT TOUCH - inputExtraction'!$CZ842,'[1]DO NOT TOUCH Préparation'!$S$1:$S$5,0)),INDEX('[1]DO NOT TOUCH Préparation'!$T$1:$T$5,MATCH('DO NOT TOUCH - inputExtraction'!$DA842,'[1]DO NOT TOUCH Préparation'!$S$1:$S$5,0)),INDEX('[1]DO NOT TOUCH Préparation'!$T$1:$T$5,MATCH('DO NOT TOUCH - inputExtraction'!$DB842,'[1]DO NOT TOUCH Préparation'!$S$1:$S$5,0))),"")</f>
        <v>4.5999999999999996</v>
      </c>
      <c r="RI842" s="13">
        <f>IFERROR(AVERAGE(INDEX('[1]DO NOT TOUCH Préparation'!$T$1:$T$5,MATCH($DC842,'[1]DO NOT TOUCH Préparation'!$S$1:$S$5,0)),INDEX('[1]DO NOT TOUCH Préparation'!$T$1:$T$5,MATCH('DO NOT TOUCH - inputExtraction'!$DD842,'[1]DO NOT TOUCH Préparation'!$S$1:$S$5,0)),INDEX('[1]DO NOT TOUCH Préparation'!$T$1:$T$5,MATCH('DO NOT TOUCH - inputExtraction'!$DE842,'[1]DO NOT TOUCH Préparation'!$S$1:$S$5,0)),INDEX('[1]DO NOT TOUCH Préparation'!$T$1:$T$5,MATCH(DF842,'[1]DO NOT TOUCH Préparation'!$S$1:$S$5,0)),INDEX('[1]DO NOT TOUCH Préparation'!$T$1:$T$5,MATCH('DO NOT TOUCH - inputExtraction'!$DG842,'[1]DO NOT TOUCH Préparation'!$S$1:$S$5,0))),"")</f>
        <v>4.8</v>
      </c>
      <c r="RK842" s="10">
        <f>VLOOKUP(CX842,'[1]DO NOT TOUCH Préparation'!$S$1:$T$5,2,0)</f>
        <v>5</v>
      </c>
      <c r="RL842" s="10">
        <f>VLOOKUP(CY842,'[1]DO NOT TOUCH Préparation'!$S$1:$T$5,2,0)</f>
        <v>5</v>
      </c>
      <c r="RM842" s="10">
        <f>VLOOKUP(CZ842,'[1]DO NOT TOUCH Préparation'!$S$1:$T$5,2,0)</f>
        <v>5</v>
      </c>
      <c r="RN842" s="10">
        <f>VLOOKUP(DA842,'[1]DO NOT TOUCH Préparation'!$S$1:$T$5,2,0)</f>
        <v>4</v>
      </c>
      <c r="RO842" s="10">
        <f>VLOOKUP(DB842,'[1]DO NOT TOUCH Préparation'!$S$1:$T$5,2,0)</f>
        <v>4</v>
      </c>
      <c r="RP842" s="10">
        <f>VLOOKUP(DC842,'[1]DO NOT TOUCH Préparation'!$S$1:$T$5,2,0)</f>
        <v>5</v>
      </c>
      <c r="RQ842" s="10">
        <f>VLOOKUP(DD842,'[1]DO NOT TOUCH Préparation'!$S$1:$T$5,2,0)</f>
        <v>4</v>
      </c>
      <c r="RR842" s="10">
        <f>VLOOKUP(DE842,'[1]DO NOT TOUCH Préparation'!$S$1:$T$5,2,0)</f>
        <v>5</v>
      </c>
      <c r="RS842" s="10">
        <f>VLOOKUP(DF842,'[1]DO NOT TOUCH Préparation'!$S$1:$T$5,2,0)</f>
        <v>5</v>
      </c>
      <c r="RT842" s="10">
        <f>VLOOKUP(DG842,'[1]DO NOT TOUCH Préparation'!$S$1:$T$5,2,0)</f>
        <v>5</v>
      </c>
      <c r="RV842" s="5" t="str">
        <f>IF(CF842&lt;&gt;"",CF842,"")</f>
        <v>21% à 50%</v>
      </c>
      <c r="RW842" s="5" t="str">
        <f>IF(CK842&lt;&gt;"",CK842,"")</f>
        <v>6% à 20%</v>
      </c>
      <c r="RX842" s="5" t="str">
        <f t="shared" si="14"/>
        <v>6% à 20%</v>
      </c>
      <c r="RZ842" s="5" cm="1">
        <f t="array" ref="RZ842">IFERROR(INDEX('[1]DO NOT TOUCH Préparation'!$W$2:$W$7,MATCH('DO NOT TOUCH - inputExtraction'!RV842,'[1]DO NOT TOUCH Préparation'!$V$2:$V$7,0),),"1")</f>
        <v>4</v>
      </c>
      <c r="SA842" s="5" cm="1">
        <f t="array" ref="SA842">IFERROR(INDEX('[1]DO NOT TOUCH Préparation'!$W$2:$W$7,MATCH('DO NOT TOUCH - inputExtraction'!RW842,'[1]DO NOT TOUCH Préparation'!$V$2:$V$7,0),),"1")</f>
        <v>3</v>
      </c>
      <c r="SB842" s="5" cm="1">
        <f t="array" ref="SB842">IFERROR(INDEX('[1]DO NOT TOUCH Préparation'!$W$2:$W$7,MATCH('DO NOT TOUCH - inputExtraction'!RX842,'[1]DO NOT TOUCH Préparation'!$V$2:$V$7,0),),"1")</f>
        <v>3</v>
      </c>
      <c r="SD842" s="5">
        <v>1</v>
      </c>
      <c r="SF842" s="5">
        <f>IFERROR(VLOOKUP(H842,'[1]DO NOT TOUCH Préparation'!$CL$2:$CM$9,2,0),"")</f>
        <v>4</v>
      </c>
      <c r="SG842" s="5">
        <f>IFERROR(VLOOKUP(K842,'[1]DO NOT TOUCH Préparation'!$CT$2:$CU$10,2,0),"")</f>
        <v>6</v>
      </c>
      <c r="SH842" s="5">
        <f>IFERROR(VLOOKUP(L842,'[1]DO NOT TOUCH Préparation'!$CX$2:$CY$6,2,0),"")</f>
        <v>4</v>
      </c>
    </row>
    <row r="843" spans="1:502" ht="14.4" x14ac:dyDescent="0.3">
      <c r="A843" s="4">
        <v>1119</v>
      </c>
      <c r="B843" s="4" t="s">
        <v>2658</v>
      </c>
      <c r="C843" s="4" t="s">
        <v>969</v>
      </c>
      <c r="D843" s="4" t="s">
        <v>787</v>
      </c>
      <c r="E843" s="4" t="s">
        <v>468</v>
      </c>
      <c r="F843" s="10" t="s">
        <v>1122</v>
      </c>
      <c r="G843" s="10" t="s">
        <v>789</v>
      </c>
      <c r="H843" s="7" t="s">
        <v>442</v>
      </c>
      <c r="I843" s="7">
        <v>72</v>
      </c>
      <c r="J843" s="7" t="s">
        <v>554</v>
      </c>
      <c r="K843" s="7" t="s">
        <v>545</v>
      </c>
      <c r="L843" s="7" t="s">
        <v>472</v>
      </c>
      <c r="M843" s="7">
        <v>2</v>
      </c>
      <c r="N843" s="12">
        <v>0</v>
      </c>
      <c r="O843" s="12">
        <v>0</v>
      </c>
      <c r="P843" s="7">
        <v>0</v>
      </c>
      <c r="Q843" s="7">
        <v>0</v>
      </c>
      <c r="R843" s="7">
        <v>1</v>
      </c>
      <c r="S843" s="12">
        <v>0</v>
      </c>
      <c r="T843" s="7">
        <v>1</v>
      </c>
      <c r="U843" s="12">
        <v>0</v>
      </c>
      <c r="W843" s="7">
        <v>1</v>
      </c>
      <c r="X843" s="7">
        <v>2</v>
      </c>
      <c r="AB843" s="7">
        <v>3</v>
      </c>
      <c r="AC843" s="10" t="s">
        <v>1140</v>
      </c>
      <c r="BA843" s="10">
        <v>0</v>
      </c>
      <c r="BB843" s="10">
        <v>0</v>
      </c>
      <c r="BC843" s="10">
        <v>0</v>
      </c>
      <c r="BD843" s="10">
        <v>0</v>
      </c>
      <c r="BE843" s="10">
        <v>0</v>
      </c>
      <c r="BF843" s="10">
        <v>0</v>
      </c>
      <c r="BG843" s="10">
        <v>0</v>
      </c>
      <c r="BH843" s="10">
        <v>0</v>
      </c>
      <c r="BI843" s="10">
        <v>0</v>
      </c>
      <c r="CB843" s="10">
        <v>0</v>
      </c>
      <c r="CC843" s="10">
        <v>1</v>
      </c>
      <c r="CE843" s="7" t="s">
        <v>506</v>
      </c>
      <c r="CF843" s="7" t="s">
        <v>474</v>
      </c>
      <c r="CG843" s="7" t="s">
        <v>475</v>
      </c>
      <c r="CH843" s="7">
        <v>2</v>
      </c>
      <c r="CI843" s="7">
        <v>3</v>
      </c>
      <c r="CJ843" s="7">
        <v>3</v>
      </c>
      <c r="CK843" s="7" t="s">
        <v>477</v>
      </c>
      <c r="CL843" s="7" t="s">
        <v>475</v>
      </c>
      <c r="CM843" s="7">
        <v>4</v>
      </c>
      <c r="CN843" s="7">
        <v>3</v>
      </c>
      <c r="CO843" s="7">
        <v>3</v>
      </c>
      <c r="CP843" s="7" t="s">
        <v>523</v>
      </c>
      <c r="CQ843" s="7" t="s">
        <v>475</v>
      </c>
      <c r="CR843" s="7">
        <v>4</v>
      </c>
      <c r="CS843" s="7">
        <v>3</v>
      </c>
      <c r="CT843" s="7">
        <v>3</v>
      </c>
      <c r="CU843" s="7">
        <v>3</v>
      </c>
      <c r="CX843" t="s">
        <v>495</v>
      </c>
      <c r="CY843" t="s">
        <v>478</v>
      </c>
      <c r="CZ843" t="s">
        <v>451</v>
      </c>
      <c r="DA843" t="s">
        <v>478</v>
      </c>
      <c r="DB843" t="s">
        <v>478</v>
      </c>
      <c r="DC843" t="s">
        <v>495</v>
      </c>
      <c r="DD843" t="s">
        <v>478</v>
      </c>
      <c r="DE843" t="s">
        <v>452</v>
      </c>
      <c r="DF843" t="s">
        <v>452</v>
      </c>
      <c r="DG843" t="s">
        <v>452</v>
      </c>
      <c r="DJ843" t="s">
        <v>454</v>
      </c>
      <c r="DT843" s="7" t="s">
        <v>456</v>
      </c>
      <c r="ED843">
        <v>2</v>
      </c>
      <c r="EL843" s="6"/>
      <c r="GT843">
        <v>3</v>
      </c>
      <c r="GU843">
        <v>2</v>
      </c>
      <c r="GV843">
        <v>1</v>
      </c>
      <c r="GX843">
        <v>2</v>
      </c>
      <c r="GY843">
        <v>1</v>
      </c>
      <c r="GZ843">
        <v>3</v>
      </c>
      <c r="HF843">
        <v>2</v>
      </c>
      <c r="HG843">
        <v>1</v>
      </c>
      <c r="HH843">
        <v>3</v>
      </c>
      <c r="HJ843">
        <v>2</v>
      </c>
      <c r="HK843">
        <v>3</v>
      </c>
      <c r="HL843">
        <v>1</v>
      </c>
      <c r="HN843">
        <v>3</v>
      </c>
      <c r="HO843">
        <v>1</v>
      </c>
      <c r="HP843">
        <v>2</v>
      </c>
      <c r="HR843">
        <v>3</v>
      </c>
      <c r="HS843">
        <v>1</v>
      </c>
      <c r="HT843">
        <v>2</v>
      </c>
      <c r="IU843">
        <v>2</v>
      </c>
      <c r="IV843">
        <v>1</v>
      </c>
      <c r="IW843">
        <v>3</v>
      </c>
      <c r="KP843">
        <v>2</v>
      </c>
      <c r="KQ843" t="s">
        <v>481</v>
      </c>
      <c r="KR843" t="s">
        <v>481</v>
      </c>
      <c r="KS843" t="s">
        <v>481</v>
      </c>
      <c r="KT843">
        <v>2</v>
      </c>
      <c r="KW843">
        <v>1</v>
      </c>
      <c r="KY843">
        <v>2</v>
      </c>
      <c r="LB843">
        <v>3</v>
      </c>
      <c r="LG843">
        <v>3</v>
      </c>
      <c r="LJ843">
        <v>2</v>
      </c>
      <c r="LL843">
        <v>1</v>
      </c>
      <c r="LO843">
        <v>2</v>
      </c>
      <c r="LS843">
        <v>3</v>
      </c>
      <c r="LT843">
        <v>1</v>
      </c>
      <c r="MA843">
        <v>2</v>
      </c>
      <c r="MF843">
        <v>1</v>
      </c>
      <c r="MG843">
        <v>3</v>
      </c>
      <c r="MK843">
        <v>2</v>
      </c>
      <c r="ML843">
        <v>3</v>
      </c>
      <c r="MN843">
        <v>1</v>
      </c>
      <c r="MS843" s="7" t="s">
        <v>458</v>
      </c>
      <c r="MT843" s="7" t="s">
        <v>497</v>
      </c>
      <c r="MU843" s="7" t="s">
        <v>458</v>
      </c>
      <c r="MV843" s="7" t="s">
        <v>497</v>
      </c>
      <c r="MW843" s="7" t="s">
        <v>459</v>
      </c>
      <c r="MX843" s="7" t="s">
        <v>458</v>
      </c>
      <c r="MY843" s="7" t="s">
        <v>482</v>
      </c>
      <c r="MZ843" s="7" t="s">
        <v>459</v>
      </c>
      <c r="NA843" s="7" t="s">
        <v>458</v>
      </c>
      <c r="NB843" s="7" t="s">
        <v>459</v>
      </c>
      <c r="NC843" s="7" t="s">
        <v>483</v>
      </c>
      <c r="ND843" s="7" t="s">
        <v>482</v>
      </c>
      <c r="NE843" s="7" t="s">
        <v>458</v>
      </c>
      <c r="NF843" s="7" t="s">
        <v>497</v>
      </c>
      <c r="NG843" s="7" t="s">
        <v>483</v>
      </c>
      <c r="NH843" s="7" t="s">
        <v>458</v>
      </c>
      <c r="NI843" s="7" t="s">
        <v>482</v>
      </c>
      <c r="NJ843" s="7" t="s">
        <v>458</v>
      </c>
      <c r="NK843" s="7" t="s">
        <v>483</v>
      </c>
      <c r="NL843" s="7" t="s">
        <v>483</v>
      </c>
      <c r="NM843" t="s">
        <v>498</v>
      </c>
      <c r="OH843" t="s">
        <v>485</v>
      </c>
      <c r="OI843" s="10" t="s">
        <v>499</v>
      </c>
      <c r="OJ843" s="10" t="s">
        <v>485</v>
      </c>
      <c r="OK843" s="10" t="s">
        <v>485</v>
      </c>
      <c r="OL843" s="10" t="s">
        <v>485</v>
      </c>
      <c r="OM843" s="10" t="s">
        <v>485</v>
      </c>
      <c r="ON843" s="10" t="s">
        <v>485</v>
      </c>
      <c r="OO843" s="10" t="s">
        <v>463</v>
      </c>
      <c r="OP843" s="10" t="s">
        <v>463</v>
      </c>
      <c r="OQ843" s="10" t="s">
        <v>499</v>
      </c>
      <c r="OR843" s="10" t="s">
        <v>463</v>
      </c>
      <c r="OS843" s="10" t="s">
        <v>485</v>
      </c>
      <c r="OT843" s="10" t="s">
        <v>485</v>
      </c>
      <c r="OU843" s="10" t="s">
        <v>485</v>
      </c>
      <c r="OV843" s="10" t="s">
        <v>499</v>
      </c>
      <c r="OW843" s="10" t="s">
        <v>463</v>
      </c>
      <c r="OX843" s="10" t="s">
        <v>463</v>
      </c>
      <c r="OY843" s="10" t="s">
        <v>499</v>
      </c>
      <c r="OZ843" s="10" t="s">
        <v>485</v>
      </c>
      <c r="QJ843" s="10" t="s">
        <v>464</v>
      </c>
      <c r="QL843" s="10">
        <v>15.163966666666999</v>
      </c>
      <c r="QM843" s="10" t="s">
        <v>792</v>
      </c>
      <c r="RF843" s="10">
        <v>1</v>
      </c>
      <c r="RH843" s="15">
        <f>IFERROR(AVERAGE(INDEX('[1]DO NOT TOUCH Préparation'!$T$1:$T$5,MATCH('DO NOT TOUCH - inputExtraction'!$CX843,'[1]DO NOT TOUCH Préparation'!$S$1:$S$5,0)),INDEX('[1]DO NOT TOUCH Préparation'!$T$1:$T$5,MATCH('DO NOT TOUCH - inputExtraction'!$CY843,'[1]DO NOT TOUCH Préparation'!$S$1:$S$5,0)),INDEX('[1]DO NOT TOUCH Préparation'!$T$1:$T$5,MATCH('DO NOT TOUCH - inputExtraction'!$CZ843,'[1]DO NOT TOUCH Préparation'!$S$1:$S$5,0)),INDEX('[1]DO NOT TOUCH Préparation'!$T$1:$T$5,MATCH('DO NOT TOUCH - inputExtraction'!$DA843,'[1]DO NOT TOUCH Préparation'!$S$1:$S$5,0)),INDEX('[1]DO NOT TOUCH Préparation'!$T$1:$T$5,MATCH('DO NOT TOUCH - inputExtraction'!$DB843,'[1]DO NOT TOUCH Préparation'!$S$1:$S$5,0))),"")</f>
        <v>1.8</v>
      </c>
      <c r="RI843" s="13">
        <f>IFERROR(AVERAGE(INDEX('[1]DO NOT TOUCH Préparation'!$T$1:$T$5,MATCH($DC843,'[1]DO NOT TOUCH Préparation'!$S$1:$S$5,0)),INDEX('[1]DO NOT TOUCH Préparation'!$T$1:$T$5,MATCH('DO NOT TOUCH - inputExtraction'!$DD843,'[1]DO NOT TOUCH Préparation'!$S$1:$S$5,0)),INDEX('[1]DO NOT TOUCH Préparation'!$T$1:$T$5,MATCH('DO NOT TOUCH - inputExtraction'!$DE843,'[1]DO NOT TOUCH Préparation'!$S$1:$S$5,0)),INDEX('[1]DO NOT TOUCH Préparation'!$T$1:$T$5,MATCH(DF843,'[1]DO NOT TOUCH Préparation'!$S$1:$S$5,0)),INDEX('[1]DO NOT TOUCH Préparation'!$T$1:$T$5,MATCH('DO NOT TOUCH - inputExtraction'!$DG843,'[1]DO NOT TOUCH Préparation'!$S$1:$S$5,0))),"")</f>
        <v>2.4</v>
      </c>
      <c r="RK843" s="10">
        <f>VLOOKUP(CX843,'[1]DO NOT TOUCH Préparation'!$S$1:$T$5,2,0)</f>
        <v>2</v>
      </c>
      <c r="RL843" s="10">
        <f>VLOOKUP(CY843,'[1]DO NOT TOUCH Préparation'!$S$1:$T$5,2,0)</f>
        <v>1</v>
      </c>
      <c r="RM843" s="10">
        <f>VLOOKUP(CZ843,'[1]DO NOT TOUCH Préparation'!$S$1:$T$5,2,0)</f>
        <v>4</v>
      </c>
      <c r="RN843" s="10">
        <f>VLOOKUP(DA843,'[1]DO NOT TOUCH Préparation'!$S$1:$T$5,2,0)</f>
        <v>1</v>
      </c>
      <c r="RO843" s="10">
        <f>VLOOKUP(DB843,'[1]DO NOT TOUCH Préparation'!$S$1:$T$5,2,0)</f>
        <v>1</v>
      </c>
      <c r="RP843" s="10">
        <f>VLOOKUP(DC843,'[1]DO NOT TOUCH Préparation'!$S$1:$T$5,2,0)</f>
        <v>2</v>
      </c>
      <c r="RQ843" s="10">
        <f>VLOOKUP(DD843,'[1]DO NOT TOUCH Préparation'!$S$1:$T$5,2,0)</f>
        <v>1</v>
      </c>
      <c r="RR843" s="10">
        <f>VLOOKUP(DE843,'[1]DO NOT TOUCH Préparation'!$S$1:$T$5,2,0)</f>
        <v>3</v>
      </c>
      <c r="RS843" s="10">
        <f>VLOOKUP(DF843,'[1]DO NOT TOUCH Préparation'!$S$1:$T$5,2,0)</f>
        <v>3</v>
      </c>
      <c r="RT843" s="10">
        <f>VLOOKUP(DG843,'[1]DO NOT TOUCH Préparation'!$S$1:$T$5,2,0)</f>
        <v>3</v>
      </c>
      <c r="RV843" s="5" t="str">
        <f>IF(CF843&lt;&gt;"",CF843,"")</f>
        <v>Inférieur ou égal à 5%</v>
      </c>
      <c r="RW843" s="5" t="str">
        <f>IF(CK843&lt;&gt;"",CK843,"")</f>
        <v>Je ne sais pas</v>
      </c>
      <c r="RX843" s="5" t="str">
        <f t="shared" si="14"/>
        <v>21% à 50%</v>
      </c>
      <c r="RZ843" s="5" cm="1">
        <f t="array" ref="RZ843">IFERROR(INDEX('[1]DO NOT TOUCH Préparation'!$W$2:$W$7,MATCH('DO NOT TOUCH - inputExtraction'!RV843,'[1]DO NOT TOUCH Préparation'!$V$2:$V$7,0),),"1")</f>
        <v>2</v>
      </c>
      <c r="SA843" s="5" cm="1">
        <f t="array" ref="SA843">IFERROR(INDEX('[1]DO NOT TOUCH Préparation'!$W$2:$W$7,MATCH('DO NOT TOUCH - inputExtraction'!RW843,'[1]DO NOT TOUCH Préparation'!$V$2:$V$7,0),),"1")</f>
        <v>0</v>
      </c>
      <c r="SB843" s="5" cm="1">
        <f t="array" ref="SB843">IFERROR(INDEX('[1]DO NOT TOUCH Préparation'!$W$2:$W$7,MATCH('DO NOT TOUCH - inputExtraction'!RX843,'[1]DO NOT TOUCH Préparation'!$V$2:$V$7,0),),"1")</f>
        <v>4</v>
      </c>
      <c r="SD843" s="5">
        <v>1</v>
      </c>
      <c r="SF843" s="5">
        <f>IFERROR(VLOOKUP(H843,'[1]DO NOT TOUCH Préparation'!$CL$2:$CM$9,2,0),"")</f>
        <v>4</v>
      </c>
      <c r="SG843" s="5">
        <f>IFERROR(VLOOKUP(K843,'[1]DO NOT TOUCH Préparation'!$CT$2:$CU$10,2,0),"")</f>
        <v>4</v>
      </c>
      <c r="SH843" s="5">
        <f>IFERROR(VLOOKUP(L843,'[1]DO NOT TOUCH Préparation'!$CX$2:$CY$6,2,0),"")</f>
        <v>2</v>
      </c>
    </row>
    <row r="844" spans="1:502" ht="14.4" x14ac:dyDescent="0.3">
      <c r="A844" s="4">
        <v>1120</v>
      </c>
      <c r="B844" s="4" t="s">
        <v>2659</v>
      </c>
      <c r="C844" s="4" t="s">
        <v>1899</v>
      </c>
      <c r="D844" s="4" t="s">
        <v>787</v>
      </c>
      <c r="E844" s="4" t="s">
        <v>439</v>
      </c>
      <c r="F844" s="10" t="s">
        <v>795</v>
      </c>
      <c r="G844" s="10" t="s">
        <v>789</v>
      </c>
      <c r="H844" s="7" t="s">
        <v>442</v>
      </c>
      <c r="I844" s="7">
        <v>47</v>
      </c>
      <c r="J844" s="7" t="s">
        <v>443</v>
      </c>
      <c r="K844" s="7" t="s">
        <v>555</v>
      </c>
      <c r="L844" s="7" t="s">
        <v>445</v>
      </c>
      <c r="M844" s="7">
        <v>4</v>
      </c>
      <c r="N844" s="12">
        <v>0</v>
      </c>
      <c r="O844" s="12">
        <v>0</v>
      </c>
      <c r="P844" s="7">
        <v>0</v>
      </c>
      <c r="Q844" s="7">
        <v>1</v>
      </c>
      <c r="R844" s="7">
        <v>0</v>
      </c>
      <c r="S844" s="12">
        <v>0</v>
      </c>
      <c r="T844" s="7">
        <v>0</v>
      </c>
      <c r="U844" s="12">
        <v>0</v>
      </c>
      <c r="W844" s="7">
        <v>1</v>
      </c>
      <c r="Z844" s="7">
        <v>2</v>
      </c>
      <c r="AB844" s="7">
        <v>3</v>
      </c>
      <c r="AC844" s="10" t="s">
        <v>790</v>
      </c>
      <c r="BA844" s="10">
        <v>0</v>
      </c>
      <c r="BB844" s="10">
        <v>0</v>
      </c>
      <c r="BC844" s="10">
        <v>1</v>
      </c>
      <c r="BD844" s="10">
        <v>0</v>
      </c>
      <c r="BE844" s="10">
        <v>0</v>
      </c>
      <c r="BF844" s="10">
        <v>0</v>
      </c>
      <c r="BG844" s="10">
        <v>1</v>
      </c>
      <c r="BH844" s="10">
        <v>0</v>
      </c>
      <c r="BI844" s="10">
        <v>0</v>
      </c>
      <c r="CB844" s="10">
        <v>0</v>
      </c>
      <c r="CC844" s="10">
        <v>0</v>
      </c>
      <c r="CE844" s="7" t="s">
        <v>447</v>
      </c>
      <c r="CF844" s="7" t="s">
        <v>448</v>
      </c>
      <c r="CG844" s="7" t="s">
        <v>475</v>
      </c>
      <c r="CH844" s="7">
        <v>4</v>
      </c>
      <c r="CI844" s="7">
        <v>3</v>
      </c>
      <c r="CJ844" s="7">
        <v>3</v>
      </c>
      <c r="CK844" s="7" t="s">
        <v>448</v>
      </c>
      <c r="CL844" s="7" t="s">
        <v>475</v>
      </c>
      <c r="CM844" s="7">
        <v>3</v>
      </c>
      <c r="CN844" s="7">
        <v>4</v>
      </c>
      <c r="CO844" s="7">
        <v>3</v>
      </c>
      <c r="CP844" s="7" t="s">
        <v>448</v>
      </c>
      <c r="CQ844" s="7" t="s">
        <v>475</v>
      </c>
      <c r="CR844" s="7">
        <v>3</v>
      </c>
      <c r="CS844" s="7">
        <v>4</v>
      </c>
      <c r="CT844" s="7">
        <v>4</v>
      </c>
      <c r="CU844" s="7">
        <v>3</v>
      </c>
      <c r="CX844" t="s">
        <v>451</v>
      </c>
      <c r="CY844" t="s">
        <v>452</v>
      </c>
      <c r="CZ844" t="s">
        <v>452</v>
      </c>
      <c r="DA844" t="s">
        <v>452</v>
      </c>
      <c r="DB844" t="s">
        <v>451</v>
      </c>
      <c r="DC844" t="s">
        <v>495</v>
      </c>
      <c r="DD844" t="s">
        <v>495</v>
      </c>
      <c r="DE844" t="s">
        <v>452</v>
      </c>
      <c r="DF844" t="s">
        <v>451</v>
      </c>
      <c r="DG844" t="s">
        <v>495</v>
      </c>
      <c r="DH844" t="s">
        <v>454</v>
      </c>
      <c r="DL844" t="s">
        <v>454</v>
      </c>
      <c r="DP844" t="s">
        <v>455</v>
      </c>
      <c r="DR844" s="7" t="s">
        <v>496</v>
      </c>
      <c r="DV844" s="7" t="s">
        <v>612</v>
      </c>
      <c r="DZ844" s="7" t="s">
        <v>479</v>
      </c>
      <c r="EB844">
        <v>4</v>
      </c>
      <c r="EF844">
        <v>2</v>
      </c>
      <c r="EJ844">
        <v>3</v>
      </c>
      <c r="EL844" s="6"/>
      <c r="HN844">
        <v>3</v>
      </c>
      <c r="HO844">
        <v>1</v>
      </c>
      <c r="HP844">
        <v>2</v>
      </c>
      <c r="HR844">
        <v>3</v>
      </c>
      <c r="HS844">
        <v>1</v>
      </c>
      <c r="HT844">
        <v>2</v>
      </c>
      <c r="ID844">
        <v>1</v>
      </c>
      <c r="IE844">
        <v>2</v>
      </c>
      <c r="IF844">
        <v>3</v>
      </c>
      <c r="IJ844">
        <v>1</v>
      </c>
      <c r="JG844">
        <v>1</v>
      </c>
      <c r="JI844">
        <v>2</v>
      </c>
      <c r="KF844">
        <v>1</v>
      </c>
      <c r="KH844">
        <v>2</v>
      </c>
      <c r="KP844">
        <v>4</v>
      </c>
      <c r="KQ844">
        <v>2</v>
      </c>
      <c r="KR844">
        <v>4</v>
      </c>
      <c r="KS844">
        <v>2</v>
      </c>
      <c r="KT844">
        <v>3</v>
      </c>
      <c r="KV844">
        <v>1</v>
      </c>
      <c r="KX844">
        <v>2</v>
      </c>
      <c r="KZ844">
        <v>3</v>
      </c>
      <c r="LF844">
        <v>1</v>
      </c>
      <c r="LH844">
        <v>2</v>
      </c>
      <c r="LR844">
        <v>1</v>
      </c>
      <c r="LU844">
        <v>2</v>
      </c>
      <c r="LY844">
        <v>1</v>
      </c>
      <c r="MB844">
        <v>2</v>
      </c>
      <c r="ML844">
        <v>1</v>
      </c>
      <c r="MP844">
        <v>2</v>
      </c>
      <c r="MS844" s="7" t="s">
        <v>458</v>
      </c>
      <c r="MT844" s="7" t="s">
        <v>459</v>
      </c>
      <c r="MU844" s="7" t="s">
        <v>482</v>
      </c>
      <c r="MV844" s="7" t="s">
        <v>459</v>
      </c>
      <c r="MW844" s="7" t="s">
        <v>459</v>
      </c>
      <c r="MX844" s="7" t="s">
        <v>458</v>
      </c>
      <c r="MY844" s="7" t="s">
        <v>459</v>
      </c>
      <c r="MZ844" s="7" t="s">
        <v>458</v>
      </c>
      <c r="NA844" s="7" t="s">
        <v>482</v>
      </c>
      <c r="NB844" s="7" t="s">
        <v>458</v>
      </c>
      <c r="NC844" s="7" t="s">
        <v>483</v>
      </c>
      <c r="ND844" s="7" t="s">
        <v>483</v>
      </c>
      <c r="NE844" s="7" t="s">
        <v>483</v>
      </c>
      <c r="NF844" s="7" t="s">
        <v>483</v>
      </c>
      <c r="NG844" s="7" t="s">
        <v>482</v>
      </c>
      <c r="NH844" s="7" t="s">
        <v>458</v>
      </c>
      <c r="NI844" s="7" t="s">
        <v>482</v>
      </c>
      <c r="NJ844" s="7" t="s">
        <v>483</v>
      </c>
      <c r="NK844" s="7" t="s">
        <v>482</v>
      </c>
      <c r="NL844" s="7" t="s">
        <v>497</v>
      </c>
      <c r="NM844" t="s">
        <v>484</v>
      </c>
      <c r="OH844" t="s">
        <v>499</v>
      </c>
      <c r="OI844" s="10" t="s">
        <v>463</v>
      </c>
      <c r="OJ844" s="10" t="s">
        <v>499</v>
      </c>
      <c r="OK844" s="10" t="s">
        <v>499</v>
      </c>
      <c r="OL844" s="10" t="s">
        <v>499</v>
      </c>
      <c r="OM844" s="10" t="s">
        <v>463</v>
      </c>
      <c r="ON844" s="10" t="s">
        <v>463</v>
      </c>
      <c r="OO844" s="10" t="s">
        <v>463</v>
      </c>
      <c r="OP844" s="10" t="s">
        <v>463</v>
      </c>
      <c r="OQ844" s="10" t="s">
        <v>463</v>
      </c>
      <c r="OR844" s="10" t="s">
        <v>463</v>
      </c>
      <c r="OS844" s="10" t="s">
        <v>463</v>
      </c>
      <c r="OT844" s="10" t="s">
        <v>499</v>
      </c>
      <c r="OU844" s="10" t="s">
        <v>463</v>
      </c>
      <c r="OV844" s="10" t="s">
        <v>463</v>
      </c>
      <c r="OW844" s="10" t="s">
        <v>462</v>
      </c>
      <c r="OX844" s="10" t="s">
        <v>463</v>
      </c>
      <c r="OY844" s="10" t="s">
        <v>463</v>
      </c>
      <c r="OZ844" s="10" t="s">
        <v>463</v>
      </c>
      <c r="QJ844" s="10" t="s">
        <v>464</v>
      </c>
      <c r="QL844" s="10">
        <v>8.0715000000000003</v>
      </c>
      <c r="QM844" s="10" t="s">
        <v>792</v>
      </c>
      <c r="QQ844" s="10" t="s">
        <v>2660</v>
      </c>
      <c r="RF844" s="10">
        <v>1</v>
      </c>
      <c r="RH844" s="15">
        <f>IFERROR(AVERAGE(INDEX('[1]DO NOT TOUCH Préparation'!$T$1:$T$5,MATCH('DO NOT TOUCH - inputExtraction'!$CX844,'[1]DO NOT TOUCH Préparation'!$S$1:$S$5,0)),INDEX('[1]DO NOT TOUCH Préparation'!$T$1:$T$5,MATCH('DO NOT TOUCH - inputExtraction'!$CY844,'[1]DO NOT TOUCH Préparation'!$S$1:$S$5,0)),INDEX('[1]DO NOT TOUCH Préparation'!$T$1:$T$5,MATCH('DO NOT TOUCH - inputExtraction'!$CZ844,'[1]DO NOT TOUCH Préparation'!$S$1:$S$5,0)),INDEX('[1]DO NOT TOUCH Préparation'!$T$1:$T$5,MATCH('DO NOT TOUCH - inputExtraction'!$DA844,'[1]DO NOT TOUCH Préparation'!$S$1:$S$5,0)),INDEX('[1]DO NOT TOUCH Préparation'!$T$1:$T$5,MATCH('DO NOT TOUCH - inputExtraction'!$DB844,'[1]DO NOT TOUCH Préparation'!$S$1:$S$5,0))),"")</f>
        <v>3.4</v>
      </c>
      <c r="RI844" s="13">
        <f>IFERROR(AVERAGE(INDEX('[1]DO NOT TOUCH Préparation'!$T$1:$T$5,MATCH($DC844,'[1]DO NOT TOUCH Préparation'!$S$1:$S$5,0)),INDEX('[1]DO NOT TOUCH Préparation'!$T$1:$T$5,MATCH('DO NOT TOUCH - inputExtraction'!$DD844,'[1]DO NOT TOUCH Préparation'!$S$1:$S$5,0)),INDEX('[1]DO NOT TOUCH Préparation'!$T$1:$T$5,MATCH('DO NOT TOUCH - inputExtraction'!$DE844,'[1]DO NOT TOUCH Préparation'!$S$1:$S$5,0)),INDEX('[1]DO NOT TOUCH Préparation'!$T$1:$T$5,MATCH(DF844,'[1]DO NOT TOUCH Préparation'!$S$1:$S$5,0)),INDEX('[1]DO NOT TOUCH Préparation'!$T$1:$T$5,MATCH('DO NOT TOUCH - inputExtraction'!$DG844,'[1]DO NOT TOUCH Préparation'!$S$1:$S$5,0))),"")</f>
        <v>2.6</v>
      </c>
      <c r="RK844" s="10">
        <f>VLOOKUP(CX844,'[1]DO NOT TOUCH Préparation'!$S$1:$T$5,2,0)</f>
        <v>4</v>
      </c>
      <c r="RL844" s="10">
        <f>VLOOKUP(CY844,'[1]DO NOT TOUCH Préparation'!$S$1:$T$5,2,0)</f>
        <v>3</v>
      </c>
      <c r="RM844" s="10">
        <f>VLOOKUP(CZ844,'[1]DO NOT TOUCH Préparation'!$S$1:$T$5,2,0)</f>
        <v>3</v>
      </c>
      <c r="RN844" s="10">
        <f>VLOOKUP(DA844,'[1]DO NOT TOUCH Préparation'!$S$1:$T$5,2,0)</f>
        <v>3</v>
      </c>
      <c r="RO844" s="10">
        <f>VLOOKUP(DB844,'[1]DO NOT TOUCH Préparation'!$S$1:$T$5,2,0)</f>
        <v>4</v>
      </c>
      <c r="RP844" s="10">
        <f>VLOOKUP(DC844,'[1]DO NOT TOUCH Préparation'!$S$1:$T$5,2,0)</f>
        <v>2</v>
      </c>
      <c r="RQ844" s="10">
        <f>VLOOKUP(DD844,'[1]DO NOT TOUCH Préparation'!$S$1:$T$5,2,0)</f>
        <v>2</v>
      </c>
      <c r="RR844" s="10">
        <f>VLOOKUP(DE844,'[1]DO NOT TOUCH Préparation'!$S$1:$T$5,2,0)</f>
        <v>3</v>
      </c>
      <c r="RS844" s="10">
        <f>VLOOKUP(DF844,'[1]DO NOT TOUCH Préparation'!$S$1:$T$5,2,0)</f>
        <v>4</v>
      </c>
      <c r="RT844" s="10">
        <f>VLOOKUP(DG844,'[1]DO NOT TOUCH Préparation'!$S$1:$T$5,2,0)</f>
        <v>2</v>
      </c>
      <c r="RV844" s="5" t="str">
        <f>IF(CF844&lt;&gt;"",CF844,"")</f>
        <v>6% à 20%</v>
      </c>
      <c r="RW844" s="5" t="str">
        <f>IF(CK844&lt;&gt;"",CK844,"")</f>
        <v>6% à 20%</v>
      </c>
      <c r="RX844" s="5" t="str">
        <f t="shared" si="14"/>
        <v>6% à 20%</v>
      </c>
      <c r="RZ844" s="5" cm="1">
        <f t="array" ref="RZ844">IFERROR(INDEX('[1]DO NOT TOUCH Préparation'!$W$2:$W$7,MATCH('DO NOT TOUCH - inputExtraction'!RV844,'[1]DO NOT TOUCH Préparation'!$V$2:$V$7,0),),"1")</f>
        <v>3</v>
      </c>
      <c r="SA844" s="5" cm="1">
        <f t="array" ref="SA844">IFERROR(INDEX('[1]DO NOT TOUCH Préparation'!$W$2:$W$7,MATCH('DO NOT TOUCH - inputExtraction'!RW844,'[1]DO NOT TOUCH Préparation'!$V$2:$V$7,0),),"1")</f>
        <v>3</v>
      </c>
      <c r="SB844" s="5" cm="1">
        <f t="array" ref="SB844">IFERROR(INDEX('[1]DO NOT TOUCH Préparation'!$W$2:$W$7,MATCH('DO NOT TOUCH - inputExtraction'!RX844,'[1]DO NOT TOUCH Préparation'!$V$2:$V$7,0),),"1")</f>
        <v>3</v>
      </c>
      <c r="SD844" s="5">
        <v>1</v>
      </c>
      <c r="SF844" s="5">
        <f>IFERROR(VLOOKUP(H844,'[1]DO NOT TOUCH Préparation'!$CL$2:$CM$9,2,0),"")</f>
        <v>4</v>
      </c>
      <c r="SG844" s="5">
        <f>IFERROR(VLOOKUP(K844,'[1]DO NOT TOUCH Préparation'!$CT$2:$CU$10,2,0),"")</f>
        <v>5</v>
      </c>
      <c r="SH844" s="5">
        <f>IFERROR(VLOOKUP(L844,'[1]DO NOT TOUCH Préparation'!$CX$2:$CY$6,2,0),"")</f>
        <v>4</v>
      </c>
    </row>
    <row r="845" spans="1:502" ht="14.4" x14ac:dyDescent="0.3">
      <c r="A845" s="4">
        <v>1121</v>
      </c>
      <c r="B845" s="4" t="s">
        <v>2661</v>
      </c>
      <c r="C845" s="4" t="s">
        <v>2241</v>
      </c>
      <c r="D845" s="4" t="s">
        <v>787</v>
      </c>
      <c r="E845" s="4" t="s">
        <v>468</v>
      </c>
      <c r="F845" s="10" t="s">
        <v>848</v>
      </c>
      <c r="G845" s="10" t="s">
        <v>828</v>
      </c>
      <c r="H845" s="7" t="s">
        <v>549</v>
      </c>
      <c r="I845" s="7">
        <v>56</v>
      </c>
      <c r="J845" s="7" t="s">
        <v>443</v>
      </c>
      <c r="K845" s="7" t="s">
        <v>491</v>
      </c>
      <c r="L845" s="7" t="s">
        <v>472</v>
      </c>
      <c r="M845" s="7">
        <v>3</v>
      </c>
      <c r="N845" s="12">
        <v>1</v>
      </c>
      <c r="O845" s="12">
        <v>0</v>
      </c>
      <c r="P845" s="7">
        <v>0</v>
      </c>
      <c r="Q845" s="7">
        <v>0</v>
      </c>
      <c r="R845" s="7">
        <v>1</v>
      </c>
      <c r="S845" s="12">
        <v>0</v>
      </c>
      <c r="T845" s="7">
        <v>1</v>
      </c>
      <c r="U845" s="12">
        <v>0</v>
      </c>
      <c r="W845" s="7">
        <v>1</v>
      </c>
      <c r="Z845" s="7">
        <v>2</v>
      </c>
      <c r="AB845" s="7">
        <v>3</v>
      </c>
      <c r="AC845" s="10" t="s">
        <v>796</v>
      </c>
      <c r="BA845" s="10">
        <v>0</v>
      </c>
      <c r="BB845" s="10">
        <v>1</v>
      </c>
      <c r="BC845" s="10">
        <v>1</v>
      </c>
      <c r="BD845" s="10">
        <v>0</v>
      </c>
      <c r="BE845" s="10">
        <v>0</v>
      </c>
      <c r="BF845" s="10">
        <v>1</v>
      </c>
      <c r="BG845" s="10">
        <v>0</v>
      </c>
      <c r="BH845" s="10">
        <v>0</v>
      </c>
      <c r="BI845" s="10">
        <v>0</v>
      </c>
      <c r="CB845" s="10">
        <v>0</v>
      </c>
      <c r="CC845" s="10">
        <v>0</v>
      </c>
      <c r="CE845" s="7" t="s">
        <v>447</v>
      </c>
      <c r="CF845" s="7" t="s">
        <v>523</v>
      </c>
      <c r="CG845" s="7" t="s">
        <v>449</v>
      </c>
      <c r="CH845" s="7" t="s">
        <v>524</v>
      </c>
      <c r="CI845" s="7" t="s">
        <v>524</v>
      </c>
      <c r="CJ845" s="7">
        <v>3</v>
      </c>
      <c r="CK845" s="7" t="s">
        <v>477</v>
      </c>
      <c r="CL845" s="7" t="s">
        <v>477</v>
      </c>
      <c r="CM845" s="7" t="s">
        <v>524</v>
      </c>
      <c r="CN845" s="7">
        <v>3</v>
      </c>
      <c r="CO845" s="7">
        <v>3</v>
      </c>
      <c r="CP845" s="7" t="s">
        <v>448</v>
      </c>
      <c r="CQ845" s="7" t="s">
        <v>475</v>
      </c>
      <c r="CR845" s="7" t="s">
        <v>524</v>
      </c>
      <c r="CS845" s="7" t="s">
        <v>524</v>
      </c>
      <c r="CT845" s="7" t="s">
        <v>524</v>
      </c>
      <c r="CU845" s="7">
        <v>4</v>
      </c>
      <c r="CV845" s="7">
        <v>3</v>
      </c>
      <c r="CW845" t="s">
        <v>1170</v>
      </c>
      <c r="CX845" t="s">
        <v>451</v>
      </c>
      <c r="CY845" t="s">
        <v>452</v>
      </c>
      <c r="CZ845" t="s">
        <v>453</v>
      </c>
      <c r="DA845" t="s">
        <v>453</v>
      </c>
      <c r="DB845" t="s">
        <v>451</v>
      </c>
      <c r="DC845" t="s">
        <v>453</v>
      </c>
      <c r="DD845" t="s">
        <v>451</v>
      </c>
      <c r="DE845" t="s">
        <v>453</v>
      </c>
      <c r="DF845" t="s">
        <v>453</v>
      </c>
      <c r="DG845" t="s">
        <v>451</v>
      </c>
      <c r="DH845" t="s">
        <v>455</v>
      </c>
      <c r="DJ845" t="s">
        <v>455</v>
      </c>
      <c r="DK845" t="s">
        <v>455</v>
      </c>
      <c r="DL845" t="s">
        <v>537</v>
      </c>
      <c r="DM845" t="s">
        <v>455</v>
      </c>
      <c r="DN845" t="s">
        <v>455</v>
      </c>
      <c r="DO845" t="s">
        <v>455</v>
      </c>
      <c r="DP845" t="s">
        <v>455</v>
      </c>
      <c r="DQ845" t="s">
        <v>455</v>
      </c>
      <c r="DR845" s="7" t="s">
        <v>479</v>
      </c>
      <c r="DT845" s="7" t="s">
        <v>479</v>
      </c>
      <c r="DU845" s="7" t="s">
        <v>479</v>
      </c>
      <c r="DV845" s="7" t="s">
        <v>479</v>
      </c>
      <c r="DW845" s="7" t="s">
        <v>479</v>
      </c>
      <c r="DX845" s="7" t="s">
        <v>479</v>
      </c>
      <c r="DY845" s="7" t="s">
        <v>479</v>
      </c>
      <c r="DZ845" s="7" t="s">
        <v>479</v>
      </c>
      <c r="EA845" s="7" t="s">
        <v>479</v>
      </c>
      <c r="EB845" t="s">
        <v>457</v>
      </c>
      <c r="ED845">
        <v>4</v>
      </c>
      <c r="EE845">
        <v>3</v>
      </c>
      <c r="EF845">
        <v>3</v>
      </c>
      <c r="EG845" t="s">
        <v>457</v>
      </c>
      <c r="EH845">
        <v>3</v>
      </c>
      <c r="EI845">
        <v>4</v>
      </c>
      <c r="EJ845">
        <v>4</v>
      </c>
      <c r="EK845">
        <v>3</v>
      </c>
      <c r="EL845" s="6"/>
      <c r="FF845">
        <v>1</v>
      </c>
      <c r="FG845">
        <v>0</v>
      </c>
      <c r="FH845">
        <v>0</v>
      </c>
      <c r="FI845">
        <v>0</v>
      </c>
      <c r="FJ845">
        <v>0</v>
      </c>
      <c r="IH845">
        <v>1</v>
      </c>
      <c r="II845">
        <v>3</v>
      </c>
      <c r="IK845">
        <v>2</v>
      </c>
      <c r="IT845">
        <v>1</v>
      </c>
      <c r="IU845">
        <v>3</v>
      </c>
      <c r="IV845">
        <v>2</v>
      </c>
      <c r="IZ845">
        <v>1</v>
      </c>
      <c r="JA845">
        <v>3</v>
      </c>
      <c r="JB845">
        <v>2</v>
      </c>
      <c r="JF845">
        <v>2</v>
      </c>
      <c r="JG845">
        <v>3</v>
      </c>
      <c r="JH845">
        <v>1</v>
      </c>
      <c r="JL845">
        <v>2</v>
      </c>
      <c r="JM845">
        <v>3</v>
      </c>
      <c r="JN845">
        <v>1</v>
      </c>
      <c r="JR845">
        <v>3</v>
      </c>
      <c r="JS845">
        <v>2</v>
      </c>
      <c r="JT845">
        <v>1</v>
      </c>
      <c r="JX845">
        <v>3</v>
      </c>
      <c r="JY845">
        <v>2</v>
      </c>
      <c r="JZ845">
        <v>1</v>
      </c>
      <c r="KD845">
        <v>2</v>
      </c>
      <c r="KE845">
        <v>3</v>
      </c>
      <c r="KF845">
        <v>1</v>
      </c>
      <c r="KJ845">
        <v>3</v>
      </c>
      <c r="KK845">
        <v>2</v>
      </c>
      <c r="KL845">
        <v>1</v>
      </c>
      <c r="KP845" t="s">
        <v>480</v>
      </c>
      <c r="KQ845">
        <v>3</v>
      </c>
      <c r="KR845">
        <v>3</v>
      </c>
      <c r="KS845">
        <v>3</v>
      </c>
      <c r="KT845">
        <v>3</v>
      </c>
      <c r="KU845">
        <v>1</v>
      </c>
      <c r="KW845">
        <v>2</v>
      </c>
      <c r="KZ845">
        <v>3</v>
      </c>
      <c r="LE845">
        <v>1</v>
      </c>
      <c r="LH845">
        <v>2</v>
      </c>
      <c r="LJ845">
        <v>3</v>
      </c>
      <c r="LO845">
        <v>1</v>
      </c>
      <c r="LQ845">
        <v>2</v>
      </c>
      <c r="LT845">
        <v>3</v>
      </c>
      <c r="LY845">
        <v>1</v>
      </c>
      <c r="MA845">
        <v>3</v>
      </c>
      <c r="MD845">
        <v>2</v>
      </c>
      <c r="MI845">
        <v>1</v>
      </c>
      <c r="MK845">
        <v>2</v>
      </c>
      <c r="MN845">
        <v>3</v>
      </c>
      <c r="MS845" s="7" t="s">
        <v>460</v>
      </c>
      <c r="MT845" s="7" t="s">
        <v>458</v>
      </c>
      <c r="MU845" s="7" t="s">
        <v>460</v>
      </c>
      <c r="MV845" s="7" t="s">
        <v>460</v>
      </c>
      <c r="MW845" s="7" t="s">
        <v>458</v>
      </c>
      <c r="MX845" s="7" t="s">
        <v>460</v>
      </c>
      <c r="MY845" s="7" t="s">
        <v>458</v>
      </c>
      <c r="MZ845" s="7" t="s">
        <v>460</v>
      </c>
      <c r="NA845" s="7" t="s">
        <v>460</v>
      </c>
      <c r="NB845" s="7" t="s">
        <v>458</v>
      </c>
      <c r="NC845" s="7" t="s">
        <v>458</v>
      </c>
      <c r="ND845" s="7" t="s">
        <v>482</v>
      </c>
      <c r="NE845" s="7" t="s">
        <v>482</v>
      </c>
      <c r="NF845" s="7" t="s">
        <v>482</v>
      </c>
      <c r="NG845" s="7" t="s">
        <v>482</v>
      </c>
      <c r="NH845" s="7" t="s">
        <v>482</v>
      </c>
      <c r="NI845" s="7" t="s">
        <v>482</v>
      </c>
      <c r="NJ845" s="7" t="s">
        <v>483</v>
      </c>
      <c r="NK845" s="7" t="s">
        <v>482</v>
      </c>
      <c r="NL845" s="7" t="s">
        <v>483</v>
      </c>
      <c r="NM845" t="s">
        <v>571</v>
      </c>
      <c r="OH845" t="s">
        <v>463</v>
      </c>
      <c r="OI845" s="10" t="s">
        <v>463</v>
      </c>
      <c r="OJ845" s="10" t="s">
        <v>485</v>
      </c>
      <c r="OK845" s="10" t="s">
        <v>485</v>
      </c>
      <c r="OL845" s="10" t="s">
        <v>463</v>
      </c>
      <c r="OM845" s="10" t="s">
        <v>463</v>
      </c>
      <c r="ON845" s="10" t="s">
        <v>485</v>
      </c>
      <c r="OO845" s="10" t="s">
        <v>462</v>
      </c>
      <c r="OP845" s="10" t="s">
        <v>463</v>
      </c>
      <c r="OQ845" s="10" t="s">
        <v>463</v>
      </c>
      <c r="OR845" s="10" t="s">
        <v>485</v>
      </c>
      <c r="OS845" s="10" t="s">
        <v>485</v>
      </c>
      <c r="OT845" s="10" t="s">
        <v>485</v>
      </c>
      <c r="OU845" s="10" t="s">
        <v>463</v>
      </c>
      <c r="OV845" s="10" t="s">
        <v>463</v>
      </c>
      <c r="OW845" s="10" t="s">
        <v>485</v>
      </c>
      <c r="OX845" s="10" t="s">
        <v>463</v>
      </c>
      <c r="OY845" s="10" t="s">
        <v>463</v>
      </c>
      <c r="OZ845" s="10" t="s">
        <v>463</v>
      </c>
      <c r="QJ845" s="10" t="s">
        <v>464</v>
      </c>
      <c r="QL845" s="10">
        <v>13.518233333333001</v>
      </c>
      <c r="QM845" s="10" t="s">
        <v>792</v>
      </c>
      <c r="QQ845" s="10" t="s">
        <v>1170</v>
      </c>
      <c r="QR845" s="10" t="s">
        <v>1170</v>
      </c>
      <c r="QS845" s="10" t="s">
        <v>1170</v>
      </c>
      <c r="RF845" s="10">
        <v>1</v>
      </c>
      <c r="RH845" s="15">
        <f>IFERROR(AVERAGE(INDEX('[1]DO NOT TOUCH Préparation'!$T$1:$T$5,MATCH('DO NOT TOUCH - inputExtraction'!$CX845,'[1]DO NOT TOUCH Préparation'!$S$1:$S$5,0)),INDEX('[1]DO NOT TOUCH Préparation'!$T$1:$T$5,MATCH('DO NOT TOUCH - inputExtraction'!$CY845,'[1]DO NOT TOUCH Préparation'!$S$1:$S$5,0)),INDEX('[1]DO NOT TOUCH Préparation'!$T$1:$T$5,MATCH('DO NOT TOUCH - inputExtraction'!$CZ845,'[1]DO NOT TOUCH Préparation'!$S$1:$S$5,0)),INDEX('[1]DO NOT TOUCH Préparation'!$T$1:$T$5,MATCH('DO NOT TOUCH - inputExtraction'!$DA845,'[1]DO NOT TOUCH Préparation'!$S$1:$S$5,0)),INDEX('[1]DO NOT TOUCH Préparation'!$T$1:$T$5,MATCH('DO NOT TOUCH - inputExtraction'!$DB845,'[1]DO NOT TOUCH Préparation'!$S$1:$S$5,0))),"")</f>
        <v>4.2</v>
      </c>
      <c r="RI845" s="13">
        <f>IFERROR(AVERAGE(INDEX('[1]DO NOT TOUCH Préparation'!$T$1:$T$5,MATCH($DC845,'[1]DO NOT TOUCH Préparation'!$S$1:$S$5,0)),INDEX('[1]DO NOT TOUCH Préparation'!$T$1:$T$5,MATCH('DO NOT TOUCH - inputExtraction'!$DD845,'[1]DO NOT TOUCH Préparation'!$S$1:$S$5,0)),INDEX('[1]DO NOT TOUCH Préparation'!$T$1:$T$5,MATCH('DO NOT TOUCH - inputExtraction'!$DE845,'[1]DO NOT TOUCH Préparation'!$S$1:$S$5,0)),INDEX('[1]DO NOT TOUCH Préparation'!$T$1:$T$5,MATCH(DF845,'[1]DO NOT TOUCH Préparation'!$S$1:$S$5,0)),INDEX('[1]DO NOT TOUCH Préparation'!$T$1:$T$5,MATCH('DO NOT TOUCH - inputExtraction'!$DG845,'[1]DO NOT TOUCH Préparation'!$S$1:$S$5,0))),"")</f>
        <v>4.5999999999999996</v>
      </c>
      <c r="RK845" s="10">
        <f>VLOOKUP(CX845,'[1]DO NOT TOUCH Préparation'!$S$1:$T$5,2,0)</f>
        <v>4</v>
      </c>
      <c r="RL845" s="10">
        <f>VLOOKUP(CY845,'[1]DO NOT TOUCH Préparation'!$S$1:$T$5,2,0)</f>
        <v>3</v>
      </c>
      <c r="RM845" s="10">
        <f>VLOOKUP(CZ845,'[1]DO NOT TOUCH Préparation'!$S$1:$T$5,2,0)</f>
        <v>5</v>
      </c>
      <c r="RN845" s="10">
        <f>VLOOKUP(DA845,'[1]DO NOT TOUCH Préparation'!$S$1:$T$5,2,0)</f>
        <v>5</v>
      </c>
      <c r="RO845" s="10">
        <f>VLOOKUP(DB845,'[1]DO NOT TOUCH Préparation'!$S$1:$T$5,2,0)</f>
        <v>4</v>
      </c>
      <c r="RP845" s="10">
        <f>VLOOKUP(DC845,'[1]DO NOT TOUCH Préparation'!$S$1:$T$5,2,0)</f>
        <v>5</v>
      </c>
      <c r="RQ845" s="10">
        <f>VLOOKUP(DD845,'[1]DO NOT TOUCH Préparation'!$S$1:$T$5,2,0)</f>
        <v>4</v>
      </c>
      <c r="RR845" s="10">
        <f>VLOOKUP(DE845,'[1]DO NOT TOUCH Préparation'!$S$1:$T$5,2,0)</f>
        <v>5</v>
      </c>
      <c r="RS845" s="10">
        <f>VLOOKUP(DF845,'[1]DO NOT TOUCH Préparation'!$S$1:$T$5,2,0)</f>
        <v>5</v>
      </c>
      <c r="RT845" s="10">
        <f>VLOOKUP(DG845,'[1]DO NOT TOUCH Préparation'!$S$1:$T$5,2,0)</f>
        <v>4</v>
      </c>
      <c r="RV845" s="5" t="str">
        <f>IF(CF845&lt;&gt;"",CF845,"")</f>
        <v>21% à 50%</v>
      </c>
      <c r="RW845" s="5" t="str">
        <f>IF(CK845&lt;&gt;"",CK845,"")</f>
        <v>Je ne sais pas</v>
      </c>
      <c r="RX845" s="5" t="str">
        <f t="shared" si="14"/>
        <v>6% à 20%</v>
      </c>
      <c r="RZ845" s="5" cm="1">
        <f t="array" ref="RZ845">IFERROR(INDEX('[1]DO NOT TOUCH Préparation'!$W$2:$W$7,MATCH('DO NOT TOUCH - inputExtraction'!RV845,'[1]DO NOT TOUCH Préparation'!$V$2:$V$7,0),),"1")</f>
        <v>4</v>
      </c>
      <c r="SA845" s="5" cm="1">
        <f t="array" ref="SA845">IFERROR(INDEX('[1]DO NOT TOUCH Préparation'!$W$2:$W$7,MATCH('DO NOT TOUCH - inputExtraction'!RW845,'[1]DO NOT TOUCH Préparation'!$V$2:$V$7,0),),"1")</f>
        <v>0</v>
      </c>
      <c r="SB845" s="5" cm="1">
        <f t="array" ref="SB845">IFERROR(INDEX('[1]DO NOT TOUCH Préparation'!$W$2:$W$7,MATCH('DO NOT TOUCH - inputExtraction'!RX845,'[1]DO NOT TOUCH Préparation'!$V$2:$V$7,0),),"1")</f>
        <v>3</v>
      </c>
      <c r="SD845" s="5">
        <v>1</v>
      </c>
      <c r="SF845" s="5">
        <f>IFERROR(VLOOKUP(H845,'[1]DO NOT TOUCH Préparation'!$CL$2:$CM$9,2,0),"")</f>
        <v>5</v>
      </c>
      <c r="SG845" s="5">
        <f>IFERROR(VLOOKUP(K845,'[1]DO NOT TOUCH Préparation'!$CT$2:$CU$10,2,0),"")</f>
        <v>2</v>
      </c>
      <c r="SH845" s="5">
        <f>IFERROR(VLOOKUP(L845,'[1]DO NOT TOUCH Préparation'!$CX$2:$CY$6,2,0),"")</f>
        <v>2</v>
      </c>
    </row>
    <row r="846" spans="1:502" ht="14.4" x14ac:dyDescent="0.3">
      <c r="A846" s="4">
        <v>1123</v>
      </c>
      <c r="B846" s="4" t="s">
        <v>2662</v>
      </c>
      <c r="C846" s="4" t="s">
        <v>2663</v>
      </c>
      <c r="D846" s="4" t="s">
        <v>836</v>
      </c>
      <c r="E846" s="4" t="s">
        <v>468</v>
      </c>
      <c r="F846" s="10" t="s">
        <v>873</v>
      </c>
      <c r="G846" s="10" t="s">
        <v>855</v>
      </c>
      <c r="H846" s="7" t="s">
        <v>490</v>
      </c>
      <c r="I846" s="7">
        <v>40</v>
      </c>
      <c r="J846" s="7" t="s">
        <v>505</v>
      </c>
      <c r="K846" s="7" t="s">
        <v>444</v>
      </c>
      <c r="L846" s="7" t="s">
        <v>472</v>
      </c>
      <c r="M846" s="7">
        <v>5</v>
      </c>
      <c r="N846" s="12">
        <v>0</v>
      </c>
      <c r="O846" s="12">
        <v>0</v>
      </c>
      <c r="P846" s="7">
        <v>0</v>
      </c>
      <c r="Q846" s="7">
        <v>1</v>
      </c>
      <c r="R846" s="7">
        <v>1</v>
      </c>
      <c r="S846" s="12">
        <v>0</v>
      </c>
      <c r="T846" s="7">
        <v>1</v>
      </c>
      <c r="U846" s="12">
        <v>0</v>
      </c>
      <c r="W846" s="7">
        <v>1</v>
      </c>
      <c r="Y846" s="7">
        <v>2</v>
      </c>
      <c r="AB846" s="7">
        <v>3</v>
      </c>
      <c r="AC846" s="10" t="s">
        <v>512</v>
      </c>
      <c r="BJ846" s="10">
        <v>1</v>
      </c>
      <c r="BK846" s="10">
        <v>0</v>
      </c>
      <c r="BL846" s="10">
        <v>0</v>
      </c>
      <c r="BM846" s="10">
        <v>0</v>
      </c>
      <c r="BN846" s="10">
        <v>0</v>
      </c>
      <c r="BO846" s="10">
        <v>0</v>
      </c>
      <c r="BP846" s="10">
        <v>1</v>
      </c>
      <c r="BQ846" s="10">
        <v>0</v>
      </c>
      <c r="BR846" s="10">
        <v>1</v>
      </c>
      <c r="CB846" s="10">
        <v>0</v>
      </c>
      <c r="CC846" s="10">
        <v>0</v>
      </c>
      <c r="CE846" s="7" t="s">
        <v>447</v>
      </c>
      <c r="CF846" s="7" t="s">
        <v>448</v>
      </c>
      <c r="CG846" s="7" t="s">
        <v>494</v>
      </c>
      <c r="CH846" s="7" t="s">
        <v>524</v>
      </c>
      <c r="CI846" s="7" t="s">
        <v>524</v>
      </c>
      <c r="CJ846" s="7">
        <v>4</v>
      </c>
      <c r="CK846" s="7" t="s">
        <v>474</v>
      </c>
      <c r="CL846" s="7" t="s">
        <v>475</v>
      </c>
      <c r="CM846" s="7" t="s">
        <v>524</v>
      </c>
      <c r="CN846" s="7">
        <v>4</v>
      </c>
      <c r="CO846" s="7" t="s">
        <v>524</v>
      </c>
      <c r="CP846" s="7" t="s">
        <v>474</v>
      </c>
      <c r="CQ846" s="7" t="s">
        <v>449</v>
      </c>
      <c r="CR846" s="7">
        <v>4</v>
      </c>
      <c r="CS846" s="7">
        <v>3</v>
      </c>
      <c r="CT846" s="7">
        <v>2</v>
      </c>
      <c r="CU846" s="7">
        <v>2</v>
      </c>
      <c r="CX846" t="s">
        <v>451</v>
      </c>
      <c r="CY846" t="s">
        <v>452</v>
      </c>
      <c r="CZ846" t="s">
        <v>451</v>
      </c>
      <c r="DA846" t="s">
        <v>495</v>
      </c>
      <c r="DB846" t="s">
        <v>452</v>
      </c>
      <c r="DC846" t="s">
        <v>451</v>
      </c>
      <c r="DD846" t="s">
        <v>452</v>
      </c>
      <c r="DE846" t="s">
        <v>451</v>
      </c>
      <c r="DF846" t="s">
        <v>451</v>
      </c>
      <c r="DG846" t="s">
        <v>451</v>
      </c>
      <c r="DH846" t="s">
        <v>455</v>
      </c>
      <c r="DJ846" t="s">
        <v>455</v>
      </c>
      <c r="DM846" t="s">
        <v>455</v>
      </c>
      <c r="DO846" t="s">
        <v>455</v>
      </c>
      <c r="DP846" t="s">
        <v>455</v>
      </c>
      <c r="DQ846" t="s">
        <v>537</v>
      </c>
      <c r="DR846" s="7" t="s">
        <v>456</v>
      </c>
      <c r="DT846" s="7" t="s">
        <v>456</v>
      </c>
      <c r="DW846" s="7" t="s">
        <v>479</v>
      </c>
      <c r="DY846" s="7" t="s">
        <v>479</v>
      </c>
      <c r="DZ846" s="7" t="s">
        <v>479</v>
      </c>
      <c r="EA846" s="7" t="s">
        <v>479</v>
      </c>
      <c r="EB846">
        <v>4</v>
      </c>
      <c r="ED846">
        <v>4</v>
      </c>
      <c r="EG846">
        <v>4</v>
      </c>
      <c r="EI846">
        <v>4</v>
      </c>
      <c r="EJ846">
        <v>4</v>
      </c>
      <c r="EK846">
        <v>4</v>
      </c>
      <c r="EL846" s="6"/>
      <c r="GE846">
        <v>0</v>
      </c>
      <c r="GF846">
        <v>1</v>
      </c>
      <c r="GG846">
        <v>0</v>
      </c>
      <c r="GH846">
        <v>0</v>
      </c>
      <c r="GI846">
        <v>0</v>
      </c>
      <c r="HF846">
        <v>3</v>
      </c>
      <c r="HG846">
        <v>2</v>
      </c>
      <c r="HH846">
        <v>1</v>
      </c>
      <c r="II846">
        <v>2</v>
      </c>
      <c r="IJ846">
        <v>1</v>
      </c>
      <c r="IK846">
        <v>3</v>
      </c>
      <c r="IU846">
        <v>3</v>
      </c>
      <c r="IV846">
        <v>1</v>
      </c>
      <c r="IW846">
        <v>2</v>
      </c>
      <c r="JL846">
        <v>3</v>
      </c>
      <c r="JN846">
        <v>2</v>
      </c>
      <c r="JO846">
        <v>1</v>
      </c>
      <c r="JX846">
        <v>2</v>
      </c>
      <c r="JZ846">
        <v>3</v>
      </c>
      <c r="KA846">
        <v>1</v>
      </c>
      <c r="KD846">
        <v>3</v>
      </c>
      <c r="KE846">
        <v>2</v>
      </c>
      <c r="KG846">
        <v>1</v>
      </c>
      <c r="KL846">
        <v>2</v>
      </c>
      <c r="KM846">
        <v>1</v>
      </c>
      <c r="KN846">
        <v>3</v>
      </c>
      <c r="KP846">
        <v>4</v>
      </c>
      <c r="KQ846" t="s">
        <v>481</v>
      </c>
      <c r="KR846">
        <v>3</v>
      </c>
      <c r="KS846">
        <v>3</v>
      </c>
      <c r="KT846">
        <v>4</v>
      </c>
      <c r="KU846">
        <v>3</v>
      </c>
      <c r="KW846">
        <v>2</v>
      </c>
      <c r="KY846">
        <v>1</v>
      </c>
      <c r="LE846">
        <v>2</v>
      </c>
      <c r="LG846">
        <v>3</v>
      </c>
      <c r="LI846">
        <v>1</v>
      </c>
      <c r="LO846">
        <v>1</v>
      </c>
      <c r="LQ846">
        <v>3</v>
      </c>
      <c r="LS846">
        <v>2</v>
      </c>
      <c r="LY846">
        <v>1</v>
      </c>
      <c r="MA846">
        <v>2</v>
      </c>
      <c r="MC846">
        <v>3</v>
      </c>
      <c r="MK846">
        <v>1</v>
      </c>
      <c r="MM846">
        <v>2</v>
      </c>
      <c r="MN846">
        <v>3</v>
      </c>
      <c r="MS846" s="7" t="s">
        <v>458</v>
      </c>
      <c r="MT846" s="7" t="s">
        <v>459</v>
      </c>
      <c r="MU846" s="7" t="s">
        <v>458</v>
      </c>
      <c r="MV846" s="7" t="s">
        <v>482</v>
      </c>
      <c r="MW846" s="7" t="s">
        <v>458</v>
      </c>
      <c r="MX846" s="7" t="s">
        <v>458</v>
      </c>
      <c r="MY846" s="7" t="s">
        <v>482</v>
      </c>
      <c r="MZ846" s="7" t="s">
        <v>459</v>
      </c>
      <c r="NA846" s="7" t="s">
        <v>459</v>
      </c>
      <c r="NB846" s="7" t="s">
        <v>459</v>
      </c>
      <c r="NC846" s="7" t="s">
        <v>483</v>
      </c>
      <c r="ND846" s="7" t="s">
        <v>482</v>
      </c>
      <c r="NE846" s="7" t="s">
        <v>483</v>
      </c>
      <c r="NF846" s="7" t="s">
        <v>497</v>
      </c>
      <c r="NG846" s="7" t="s">
        <v>482</v>
      </c>
      <c r="NH846" s="7" t="s">
        <v>483</v>
      </c>
      <c r="NI846" s="7" t="s">
        <v>497</v>
      </c>
      <c r="NJ846" s="7" t="s">
        <v>482</v>
      </c>
      <c r="NK846" s="7" t="s">
        <v>482</v>
      </c>
      <c r="NL846" s="7" t="s">
        <v>482</v>
      </c>
      <c r="NM846" t="s">
        <v>484</v>
      </c>
      <c r="PA846" s="10" t="s">
        <v>462</v>
      </c>
      <c r="PB846" s="10" t="s">
        <v>463</v>
      </c>
      <c r="PC846" s="10" t="s">
        <v>485</v>
      </c>
      <c r="PD846" s="10" t="s">
        <v>463</v>
      </c>
      <c r="PE846" s="10" t="s">
        <v>485</v>
      </c>
      <c r="PF846" s="10" t="s">
        <v>485</v>
      </c>
      <c r="PG846" s="10" t="s">
        <v>485</v>
      </c>
      <c r="PH846" s="10" t="s">
        <v>485</v>
      </c>
      <c r="PI846" s="10" t="s">
        <v>463</v>
      </c>
      <c r="PJ846" s="10" t="s">
        <v>463</v>
      </c>
      <c r="PK846" s="10" t="s">
        <v>463</v>
      </c>
      <c r="PL846" s="10" t="s">
        <v>485</v>
      </c>
      <c r="PM846" s="10" t="s">
        <v>463</v>
      </c>
      <c r="PN846" s="10" t="s">
        <v>485</v>
      </c>
      <c r="PO846" s="10" t="s">
        <v>485</v>
      </c>
      <c r="PP846" s="10" t="s">
        <v>499</v>
      </c>
      <c r="PQ846" s="10" t="s">
        <v>485</v>
      </c>
      <c r="PR846" s="10" t="s">
        <v>485</v>
      </c>
      <c r="PS846" s="10" t="s">
        <v>485</v>
      </c>
      <c r="PT846" s="10" t="s">
        <v>485</v>
      </c>
      <c r="PU846" s="10" t="s">
        <v>485</v>
      </c>
      <c r="QJ846" s="10" t="s">
        <v>464</v>
      </c>
      <c r="QL846" s="10">
        <v>14.2813</v>
      </c>
      <c r="QM846" s="10" t="s">
        <v>839</v>
      </c>
      <c r="RF846" s="10">
        <v>1</v>
      </c>
      <c r="RH846" s="15">
        <f>IFERROR(AVERAGE(INDEX('[1]DO NOT TOUCH Préparation'!$T$1:$T$5,MATCH('DO NOT TOUCH - inputExtraction'!$CX846,'[1]DO NOT TOUCH Préparation'!$S$1:$S$5,0)),INDEX('[1]DO NOT TOUCH Préparation'!$T$1:$T$5,MATCH('DO NOT TOUCH - inputExtraction'!$CY846,'[1]DO NOT TOUCH Préparation'!$S$1:$S$5,0)),INDEX('[1]DO NOT TOUCH Préparation'!$T$1:$T$5,MATCH('DO NOT TOUCH - inputExtraction'!$CZ846,'[1]DO NOT TOUCH Préparation'!$S$1:$S$5,0)),INDEX('[1]DO NOT TOUCH Préparation'!$T$1:$T$5,MATCH('DO NOT TOUCH - inputExtraction'!$DA846,'[1]DO NOT TOUCH Préparation'!$S$1:$S$5,0)),INDEX('[1]DO NOT TOUCH Préparation'!$T$1:$T$5,MATCH('DO NOT TOUCH - inputExtraction'!$DB846,'[1]DO NOT TOUCH Préparation'!$S$1:$S$5,0))),"")</f>
        <v>3.2</v>
      </c>
      <c r="RI846" s="13">
        <f>IFERROR(AVERAGE(INDEX('[1]DO NOT TOUCH Préparation'!$T$1:$T$5,MATCH($DC846,'[1]DO NOT TOUCH Préparation'!$S$1:$S$5,0)),INDEX('[1]DO NOT TOUCH Préparation'!$T$1:$T$5,MATCH('DO NOT TOUCH - inputExtraction'!$DD846,'[1]DO NOT TOUCH Préparation'!$S$1:$S$5,0)),INDEX('[1]DO NOT TOUCH Préparation'!$T$1:$T$5,MATCH('DO NOT TOUCH - inputExtraction'!$DE846,'[1]DO NOT TOUCH Préparation'!$S$1:$S$5,0)),INDEX('[1]DO NOT TOUCH Préparation'!$T$1:$T$5,MATCH(DF846,'[1]DO NOT TOUCH Préparation'!$S$1:$S$5,0)),INDEX('[1]DO NOT TOUCH Préparation'!$T$1:$T$5,MATCH('DO NOT TOUCH - inputExtraction'!$DG846,'[1]DO NOT TOUCH Préparation'!$S$1:$S$5,0))),"")</f>
        <v>3.8</v>
      </c>
      <c r="RK846" s="10">
        <f>VLOOKUP(CX846,'[1]DO NOT TOUCH Préparation'!$S$1:$T$5,2,0)</f>
        <v>4</v>
      </c>
      <c r="RL846" s="10">
        <f>VLOOKUP(CY846,'[1]DO NOT TOUCH Préparation'!$S$1:$T$5,2,0)</f>
        <v>3</v>
      </c>
      <c r="RM846" s="10">
        <f>VLOOKUP(CZ846,'[1]DO NOT TOUCH Préparation'!$S$1:$T$5,2,0)</f>
        <v>4</v>
      </c>
      <c r="RN846" s="10">
        <f>VLOOKUP(DA846,'[1]DO NOT TOUCH Préparation'!$S$1:$T$5,2,0)</f>
        <v>2</v>
      </c>
      <c r="RO846" s="10">
        <f>VLOOKUP(DB846,'[1]DO NOT TOUCH Préparation'!$S$1:$T$5,2,0)</f>
        <v>3</v>
      </c>
      <c r="RP846" s="10">
        <f>VLOOKUP(DC846,'[1]DO NOT TOUCH Préparation'!$S$1:$T$5,2,0)</f>
        <v>4</v>
      </c>
      <c r="RQ846" s="10">
        <f>VLOOKUP(DD846,'[1]DO NOT TOUCH Préparation'!$S$1:$T$5,2,0)</f>
        <v>3</v>
      </c>
      <c r="RR846" s="10">
        <f>VLOOKUP(DE846,'[1]DO NOT TOUCH Préparation'!$S$1:$T$5,2,0)</f>
        <v>4</v>
      </c>
      <c r="RS846" s="10">
        <f>VLOOKUP(DF846,'[1]DO NOT TOUCH Préparation'!$S$1:$T$5,2,0)</f>
        <v>4</v>
      </c>
      <c r="RT846" s="10">
        <f>VLOOKUP(DG846,'[1]DO NOT TOUCH Préparation'!$S$1:$T$5,2,0)</f>
        <v>4</v>
      </c>
      <c r="RV846" s="5" t="str">
        <f>IF(CF846&lt;&gt;"",CF846,"")</f>
        <v>6% à 20%</v>
      </c>
      <c r="RW846" s="5" t="str">
        <f>IF(CK846&lt;&gt;"",CK846,"")</f>
        <v>Inférieur ou égal à 5%</v>
      </c>
      <c r="RX846" s="5" t="str">
        <f t="shared" si="14"/>
        <v>Inférieur ou égal à 5%</v>
      </c>
      <c r="RZ846" s="5" cm="1">
        <f t="array" ref="RZ846">IFERROR(INDEX('[1]DO NOT TOUCH Préparation'!$W$2:$W$7,MATCH('DO NOT TOUCH - inputExtraction'!RV846,'[1]DO NOT TOUCH Préparation'!$V$2:$V$7,0),),"1")</f>
        <v>3</v>
      </c>
      <c r="SA846" s="5" cm="1">
        <f t="array" ref="SA846">IFERROR(INDEX('[1]DO NOT TOUCH Préparation'!$W$2:$W$7,MATCH('DO NOT TOUCH - inputExtraction'!RW846,'[1]DO NOT TOUCH Préparation'!$V$2:$V$7,0),),"1")</f>
        <v>2</v>
      </c>
      <c r="SB846" s="5" cm="1">
        <f t="array" ref="SB846">IFERROR(INDEX('[1]DO NOT TOUCH Préparation'!$W$2:$W$7,MATCH('DO NOT TOUCH - inputExtraction'!RX846,'[1]DO NOT TOUCH Préparation'!$V$2:$V$7,0),),"1")</f>
        <v>2</v>
      </c>
      <c r="SD846" s="5">
        <v>1</v>
      </c>
      <c r="SF846" s="5">
        <f>IFERROR(VLOOKUP(H846,'[1]DO NOT TOUCH Préparation'!$CL$2:$CM$9,2,0),"")</f>
        <v>3</v>
      </c>
      <c r="SG846" s="5">
        <f>IFERROR(VLOOKUP(K846,'[1]DO NOT TOUCH Préparation'!$CT$2:$CU$10,2,0),"")</f>
        <v>6</v>
      </c>
      <c r="SH846" s="5">
        <f>IFERROR(VLOOKUP(L846,'[1]DO NOT TOUCH Préparation'!$CX$2:$CY$6,2,0),"")</f>
        <v>2</v>
      </c>
    </row>
    <row r="847" spans="1:502" ht="14.4" x14ac:dyDescent="0.3">
      <c r="A847" s="4">
        <v>1124</v>
      </c>
      <c r="B847" s="4" t="s">
        <v>2664</v>
      </c>
      <c r="C847" s="4" t="s">
        <v>969</v>
      </c>
      <c r="D847" s="4" t="s">
        <v>787</v>
      </c>
      <c r="E847" s="4" t="s">
        <v>468</v>
      </c>
      <c r="F847" s="10" t="s">
        <v>788</v>
      </c>
      <c r="G847" s="10" t="s">
        <v>789</v>
      </c>
      <c r="H847" s="7" t="s">
        <v>553</v>
      </c>
      <c r="I847" s="7">
        <v>65</v>
      </c>
      <c r="J847" s="7" t="s">
        <v>554</v>
      </c>
      <c r="K847" s="7" t="s">
        <v>545</v>
      </c>
      <c r="L847" s="7" t="s">
        <v>492</v>
      </c>
      <c r="M847" s="7">
        <v>1</v>
      </c>
      <c r="N847" s="12">
        <v>0</v>
      </c>
      <c r="O847" s="12">
        <v>0</v>
      </c>
      <c r="P847" s="7">
        <v>0</v>
      </c>
      <c r="Q847" s="7">
        <v>1</v>
      </c>
      <c r="R847" s="7">
        <v>1</v>
      </c>
      <c r="S847" s="12">
        <v>0</v>
      </c>
      <c r="T847" s="7">
        <v>1</v>
      </c>
      <c r="U847" s="12">
        <v>0</v>
      </c>
      <c r="W847" s="7">
        <v>1</v>
      </c>
      <c r="Z847" s="7">
        <v>2</v>
      </c>
      <c r="AB847" s="7">
        <v>3</v>
      </c>
      <c r="AC847" s="10" t="s">
        <v>800</v>
      </c>
      <c r="BA847" s="10">
        <v>0</v>
      </c>
      <c r="BB847" s="10">
        <v>1</v>
      </c>
      <c r="BC847" s="10">
        <v>0</v>
      </c>
      <c r="BD847" s="10">
        <v>0</v>
      </c>
      <c r="BE847" s="10">
        <v>1</v>
      </c>
      <c r="BF847" s="10">
        <v>0</v>
      </c>
      <c r="BG847" s="10">
        <v>0</v>
      </c>
      <c r="BH847" s="10">
        <v>1</v>
      </c>
      <c r="BI847" s="10">
        <v>0</v>
      </c>
      <c r="CB847" s="10">
        <v>0</v>
      </c>
      <c r="CC847" s="10">
        <v>0</v>
      </c>
      <c r="CE847" s="7" t="s">
        <v>447</v>
      </c>
      <c r="CF847" s="7" t="s">
        <v>448</v>
      </c>
      <c r="CG847" s="7" t="s">
        <v>449</v>
      </c>
      <c r="CH847" s="7" t="s">
        <v>524</v>
      </c>
      <c r="CI847" s="7" t="s">
        <v>524</v>
      </c>
      <c r="CJ847" s="7" t="s">
        <v>524</v>
      </c>
      <c r="CK847" s="7" t="s">
        <v>474</v>
      </c>
      <c r="CL847" s="7" t="s">
        <v>475</v>
      </c>
      <c r="CM847" s="7">
        <v>4</v>
      </c>
      <c r="CN847" s="7">
        <v>2</v>
      </c>
      <c r="CO847" s="7">
        <v>2</v>
      </c>
      <c r="CP847" s="7" t="s">
        <v>474</v>
      </c>
      <c r="CQ847" s="7" t="s">
        <v>475</v>
      </c>
      <c r="CR847" s="7">
        <v>4</v>
      </c>
      <c r="CS847" s="7">
        <v>3</v>
      </c>
      <c r="CT847" s="7">
        <v>4</v>
      </c>
      <c r="CU847" s="7">
        <v>4</v>
      </c>
      <c r="CX847" t="s">
        <v>478</v>
      </c>
      <c r="CY847" t="s">
        <v>478</v>
      </c>
      <c r="CZ847" t="s">
        <v>452</v>
      </c>
      <c r="DA847" t="s">
        <v>478</v>
      </c>
      <c r="DB847" t="s">
        <v>495</v>
      </c>
      <c r="DC847" t="s">
        <v>453</v>
      </c>
      <c r="DD847" t="s">
        <v>478</v>
      </c>
      <c r="DE847" t="s">
        <v>451</v>
      </c>
      <c r="DF847" t="s">
        <v>453</v>
      </c>
      <c r="DG847" t="s">
        <v>495</v>
      </c>
      <c r="DM847" t="s">
        <v>537</v>
      </c>
      <c r="DO847" t="s">
        <v>454</v>
      </c>
      <c r="DP847" t="s">
        <v>455</v>
      </c>
      <c r="DW847" s="7" t="s">
        <v>456</v>
      </c>
      <c r="DY847" s="7" t="s">
        <v>479</v>
      </c>
      <c r="DZ847" s="7" t="s">
        <v>496</v>
      </c>
      <c r="EG847" t="s">
        <v>457</v>
      </c>
      <c r="EI847">
        <v>3</v>
      </c>
      <c r="EJ847">
        <v>4</v>
      </c>
      <c r="EL847" s="6"/>
      <c r="FK847">
        <v>0</v>
      </c>
      <c r="FL847">
        <v>0</v>
      </c>
      <c r="FM847">
        <v>0</v>
      </c>
      <c r="FN847">
        <v>1</v>
      </c>
      <c r="FO847">
        <v>0</v>
      </c>
      <c r="GT847">
        <v>3</v>
      </c>
      <c r="GU847">
        <v>1</v>
      </c>
      <c r="GV847">
        <v>2</v>
      </c>
      <c r="GX847">
        <v>1</v>
      </c>
      <c r="GY847">
        <v>3</v>
      </c>
      <c r="GZ847">
        <v>2</v>
      </c>
      <c r="HF847">
        <v>1</v>
      </c>
      <c r="HG847">
        <v>3</v>
      </c>
      <c r="HH847">
        <v>2</v>
      </c>
      <c r="HJ847">
        <v>1</v>
      </c>
      <c r="HK847">
        <v>3</v>
      </c>
      <c r="HL847">
        <v>2</v>
      </c>
      <c r="HR847">
        <v>1</v>
      </c>
      <c r="HS847">
        <v>2</v>
      </c>
      <c r="HT847">
        <v>3</v>
      </c>
      <c r="ID847">
        <v>2</v>
      </c>
      <c r="IE847">
        <v>3</v>
      </c>
      <c r="IF847">
        <v>1</v>
      </c>
      <c r="JL847">
        <v>1</v>
      </c>
      <c r="JM847">
        <v>3</v>
      </c>
      <c r="JN847">
        <v>2</v>
      </c>
      <c r="JX847">
        <v>1</v>
      </c>
      <c r="JY847">
        <v>3</v>
      </c>
      <c r="JZ847">
        <v>2</v>
      </c>
      <c r="KD847">
        <v>1</v>
      </c>
      <c r="KE847">
        <v>3</v>
      </c>
      <c r="KF847">
        <v>2</v>
      </c>
      <c r="KP847">
        <v>4</v>
      </c>
      <c r="KQ847" t="s">
        <v>481</v>
      </c>
      <c r="KR847" t="s">
        <v>481</v>
      </c>
      <c r="KS847" t="s">
        <v>481</v>
      </c>
      <c r="KT847" t="s">
        <v>480</v>
      </c>
      <c r="KU847">
        <v>3</v>
      </c>
      <c r="KZ847">
        <v>1</v>
      </c>
      <c r="LC847">
        <v>2</v>
      </c>
      <c r="LE847">
        <v>3</v>
      </c>
      <c r="LJ847">
        <v>1</v>
      </c>
      <c r="LM847">
        <v>2</v>
      </c>
      <c r="LO847">
        <v>3</v>
      </c>
      <c r="LT847">
        <v>1</v>
      </c>
      <c r="LW847">
        <v>2</v>
      </c>
      <c r="LY847">
        <v>3</v>
      </c>
      <c r="MD847">
        <v>1</v>
      </c>
      <c r="MG847">
        <v>2</v>
      </c>
      <c r="MI847">
        <v>3</v>
      </c>
      <c r="MN847">
        <v>1</v>
      </c>
      <c r="MQ847">
        <v>2</v>
      </c>
      <c r="MS847" s="7" t="s">
        <v>459</v>
      </c>
      <c r="MT847" s="7" t="s">
        <v>497</v>
      </c>
      <c r="MU847" s="7" t="s">
        <v>458</v>
      </c>
      <c r="MV847" s="7" t="s">
        <v>459</v>
      </c>
      <c r="MW847" s="7" t="s">
        <v>458</v>
      </c>
      <c r="MX847" s="7" t="s">
        <v>460</v>
      </c>
      <c r="MY847" s="7" t="s">
        <v>497</v>
      </c>
      <c r="MZ847" s="7" t="s">
        <v>458</v>
      </c>
      <c r="NA847" s="7" t="s">
        <v>460</v>
      </c>
      <c r="NB847" s="7" t="s">
        <v>459</v>
      </c>
      <c r="NC847" s="7" t="s">
        <v>458</v>
      </c>
      <c r="ND847" s="7" t="s">
        <v>497</v>
      </c>
      <c r="NE847" s="7" t="s">
        <v>483</v>
      </c>
      <c r="NF847" s="7" t="s">
        <v>497</v>
      </c>
      <c r="NG847" s="7" t="s">
        <v>497</v>
      </c>
      <c r="NH847" s="7" t="s">
        <v>460</v>
      </c>
      <c r="NI847" s="7" t="s">
        <v>497</v>
      </c>
      <c r="NJ847" s="7" t="s">
        <v>483</v>
      </c>
      <c r="NK847" s="7" t="s">
        <v>460</v>
      </c>
      <c r="NL847" s="7" t="s">
        <v>497</v>
      </c>
      <c r="NM847" t="s">
        <v>484</v>
      </c>
      <c r="OH847" t="s">
        <v>462</v>
      </c>
      <c r="OI847" s="10" t="s">
        <v>462</v>
      </c>
      <c r="OJ847" s="10" t="s">
        <v>485</v>
      </c>
      <c r="OK847" s="10" t="s">
        <v>462</v>
      </c>
      <c r="OL847" s="10" t="s">
        <v>462</v>
      </c>
      <c r="OM847" s="10" t="s">
        <v>463</v>
      </c>
      <c r="ON847" s="10" t="s">
        <v>463</v>
      </c>
      <c r="OO847" s="10" t="s">
        <v>462</v>
      </c>
      <c r="OP847" s="10" t="s">
        <v>462</v>
      </c>
      <c r="OQ847" s="10" t="s">
        <v>462</v>
      </c>
      <c r="OR847" s="10" t="s">
        <v>462</v>
      </c>
      <c r="OS847" s="10" t="s">
        <v>462</v>
      </c>
      <c r="OT847" s="10" t="s">
        <v>462</v>
      </c>
      <c r="OU847" s="10" t="s">
        <v>463</v>
      </c>
      <c r="OV847" s="10" t="s">
        <v>462</v>
      </c>
      <c r="OW847" s="10" t="s">
        <v>462</v>
      </c>
      <c r="OX847" s="10" t="s">
        <v>462</v>
      </c>
      <c r="OY847" s="10" t="s">
        <v>462</v>
      </c>
      <c r="OZ847" s="10" t="s">
        <v>463</v>
      </c>
      <c r="QJ847" s="10" t="s">
        <v>464</v>
      </c>
      <c r="QL847" s="10">
        <v>10.313666666667</v>
      </c>
      <c r="QM847" s="10" t="s">
        <v>792</v>
      </c>
      <c r="RF847" s="10">
        <v>1</v>
      </c>
      <c r="RH847" s="15">
        <f>IFERROR(AVERAGE(INDEX('[1]DO NOT TOUCH Préparation'!$T$1:$T$5,MATCH('DO NOT TOUCH - inputExtraction'!$CX847,'[1]DO NOT TOUCH Préparation'!$S$1:$S$5,0)),INDEX('[1]DO NOT TOUCH Préparation'!$T$1:$T$5,MATCH('DO NOT TOUCH - inputExtraction'!$CY847,'[1]DO NOT TOUCH Préparation'!$S$1:$S$5,0)),INDEX('[1]DO NOT TOUCH Préparation'!$T$1:$T$5,MATCH('DO NOT TOUCH - inputExtraction'!$CZ847,'[1]DO NOT TOUCH Préparation'!$S$1:$S$5,0)),INDEX('[1]DO NOT TOUCH Préparation'!$T$1:$T$5,MATCH('DO NOT TOUCH - inputExtraction'!$DA847,'[1]DO NOT TOUCH Préparation'!$S$1:$S$5,0)),INDEX('[1]DO NOT TOUCH Préparation'!$T$1:$T$5,MATCH('DO NOT TOUCH - inputExtraction'!$DB847,'[1]DO NOT TOUCH Préparation'!$S$1:$S$5,0))),"")</f>
        <v>1.6</v>
      </c>
      <c r="RI847" s="13">
        <f>IFERROR(AVERAGE(INDEX('[1]DO NOT TOUCH Préparation'!$T$1:$T$5,MATCH($DC847,'[1]DO NOT TOUCH Préparation'!$S$1:$S$5,0)),INDEX('[1]DO NOT TOUCH Préparation'!$T$1:$T$5,MATCH('DO NOT TOUCH - inputExtraction'!$DD847,'[1]DO NOT TOUCH Préparation'!$S$1:$S$5,0)),INDEX('[1]DO NOT TOUCH Préparation'!$T$1:$T$5,MATCH('DO NOT TOUCH - inputExtraction'!$DE847,'[1]DO NOT TOUCH Préparation'!$S$1:$S$5,0)),INDEX('[1]DO NOT TOUCH Préparation'!$T$1:$T$5,MATCH(DF847,'[1]DO NOT TOUCH Préparation'!$S$1:$S$5,0)),INDEX('[1]DO NOT TOUCH Préparation'!$T$1:$T$5,MATCH('DO NOT TOUCH - inputExtraction'!$DG847,'[1]DO NOT TOUCH Préparation'!$S$1:$S$5,0))),"")</f>
        <v>3.4</v>
      </c>
      <c r="RK847" s="10">
        <f>VLOOKUP(CX847,'[1]DO NOT TOUCH Préparation'!$S$1:$T$5,2,0)</f>
        <v>1</v>
      </c>
      <c r="RL847" s="10">
        <f>VLOOKUP(CY847,'[1]DO NOT TOUCH Préparation'!$S$1:$T$5,2,0)</f>
        <v>1</v>
      </c>
      <c r="RM847" s="10">
        <f>VLOOKUP(CZ847,'[1]DO NOT TOUCH Préparation'!$S$1:$T$5,2,0)</f>
        <v>3</v>
      </c>
      <c r="RN847" s="10">
        <f>VLOOKUP(DA847,'[1]DO NOT TOUCH Préparation'!$S$1:$T$5,2,0)</f>
        <v>1</v>
      </c>
      <c r="RO847" s="10">
        <f>VLOOKUP(DB847,'[1]DO NOT TOUCH Préparation'!$S$1:$T$5,2,0)</f>
        <v>2</v>
      </c>
      <c r="RP847" s="10">
        <f>VLOOKUP(DC847,'[1]DO NOT TOUCH Préparation'!$S$1:$T$5,2,0)</f>
        <v>5</v>
      </c>
      <c r="RQ847" s="10">
        <f>VLOOKUP(DD847,'[1]DO NOT TOUCH Préparation'!$S$1:$T$5,2,0)</f>
        <v>1</v>
      </c>
      <c r="RR847" s="10">
        <f>VLOOKUP(DE847,'[1]DO NOT TOUCH Préparation'!$S$1:$T$5,2,0)</f>
        <v>4</v>
      </c>
      <c r="RS847" s="10">
        <f>VLOOKUP(DF847,'[1]DO NOT TOUCH Préparation'!$S$1:$T$5,2,0)</f>
        <v>5</v>
      </c>
      <c r="RT847" s="10">
        <f>VLOOKUP(DG847,'[1]DO NOT TOUCH Préparation'!$S$1:$T$5,2,0)</f>
        <v>2</v>
      </c>
      <c r="RV847" s="5" t="str">
        <f>IF(CF847&lt;&gt;"",CF847,"")</f>
        <v>6% à 20%</v>
      </c>
      <c r="RW847" s="5" t="str">
        <f>IF(CK847&lt;&gt;"",CK847,"")</f>
        <v>Inférieur ou égal à 5%</v>
      </c>
      <c r="RX847" s="5" t="str">
        <f t="shared" si="14"/>
        <v>Inférieur ou égal à 5%</v>
      </c>
      <c r="RZ847" s="5" cm="1">
        <f t="array" ref="RZ847">IFERROR(INDEX('[1]DO NOT TOUCH Préparation'!$W$2:$W$7,MATCH('DO NOT TOUCH - inputExtraction'!RV847,'[1]DO NOT TOUCH Préparation'!$V$2:$V$7,0),),"1")</f>
        <v>3</v>
      </c>
      <c r="SA847" s="5" cm="1">
        <f t="array" ref="SA847">IFERROR(INDEX('[1]DO NOT TOUCH Préparation'!$W$2:$W$7,MATCH('DO NOT TOUCH - inputExtraction'!RW847,'[1]DO NOT TOUCH Préparation'!$V$2:$V$7,0),),"1")</f>
        <v>2</v>
      </c>
      <c r="SB847" s="5" cm="1">
        <f t="array" ref="SB847">IFERROR(INDEX('[1]DO NOT TOUCH Préparation'!$W$2:$W$7,MATCH('DO NOT TOUCH - inputExtraction'!RX847,'[1]DO NOT TOUCH Préparation'!$V$2:$V$7,0),),"1")</f>
        <v>2</v>
      </c>
      <c r="SD847" s="5">
        <v>1</v>
      </c>
      <c r="SF847" s="5">
        <f>IFERROR(VLOOKUP(H847,'[1]DO NOT TOUCH Préparation'!$CL$2:$CM$9,2,0),"")</f>
        <v>6</v>
      </c>
      <c r="SG847" s="5">
        <f>IFERROR(VLOOKUP(K847,'[1]DO NOT TOUCH Préparation'!$CT$2:$CU$10,2,0),"")</f>
        <v>4</v>
      </c>
      <c r="SH847" s="5">
        <f>IFERROR(VLOOKUP(L847,'[1]DO NOT TOUCH Préparation'!$CX$2:$CY$6,2,0),"")</f>
        <v>3</v>
      </c>
    </row>
    <row r="848" spans="1:502" ht="14.4" x14ac:dyDescent="0.3">
      <c r="A848" s="4">
        <v>1125</v>
      </c>
      <c r="B848" s="4" t="s">
        <v>2665</v>
      </c>
      <c r="C848" s="4" t="s">
        <v>1830</v>
      </c>
      <c r="D848" s="4" t="s">
        <v>787</v>
      </c>
      <c r="E848" s="4" t="s">
        <v>468</v>
      </c>
      <c r="F848" s="10" t="s">
        <v>788</v>
      </c>
      <c r="G848" s="10" t="s">
        <v>789</v>
      </c>
      <c r="H848" s="7" t="s">
        <v>549</v>
      </c>
      <c r="I848" s="7">
        <v>37</v>
      </c>
      <c r="J848" s="7" t="s">
        <v>505</v>
      </c>
      <c r="K848" s="7" t="s">
        <v>555</v>
      </c>
      <c r="L848" s="7" t="s">
        <v>472</v>
      </c>
      <c r="M848" s="7">
        <v>3</v>
      </c>
      <c r="N848" s="12">
        <v>1</v>
      </c>
      <c r="O848" s="12">
        <v>0</v>
      </c>
      <c r="P848" s="7">
        <v>0</v>
      </c>
      <c r="Q848" s="7">
        <v>1</v>
      </c>
      <c r="R848" s="7">
        <v>1</v>
      </c>
      <c r="S848" s="12">
        <v>0</v>
      </c>
      <c r="T848" s="7">
        <v>1</v>
      </c>
      <c r="U848" s="12">
        <v>0</v>
      </c>
      <c r="V848" s="7">
        <v>1</v>
      </c>
      <c r="W848" s="7">
        <v>3</v>
      </c>
      <c r="Y848" s="7">
        <v>2</v>
      </c>
      <c r="AC848" s="10" t="s">
        <v>800</v>
      </c>
      <c r="BA848" s="10">
        <v>0</v>
      </c>
      <c r="BB848" s="10">
        <v>1</v>
      </c>
      <c r="BC848" s="10">
        <v>0</v>
      </c>
      <c r="BD848" s="10">
        <v>0</v>
      </c>
      <c r="BE848" s="10">
        <v>1</v>
      </c>
      <c r="BF848" s="10">
        <v>0</v>
      </c>
      <c r="BG848" s="10">
        <v>1</v>
      </c>
      <c r="BH848" s="10">
        <v>0</v>
      </c>
      <c r="BI848" s="10">
        <v>0</v>
      </c>
      <c r="CB848" s="10">
        <v>0</v>
      </c>
      <c r="CC848" s="10">
        <v>0</v>
      </c>
      <c r="CE848" s="7" t="s">
        <v>447</v>
      </c>
      <c r="CF848" s="7" t="s">
        <v>523</v>
      </c>
      <c r="CG848" s="7" t="s">
        <v>475</v>
      </c>
      <c r="CH848" s="7" t="s">
        <v>524</v>
      </c>
      <c r="CI848" s="7">
        <v>4</v>
      </c>
      <c r="CJ848" s="7">
        <v>3</v>
      </c>
      <c r="CK848" s="7" t="s">
        <v>448</v>
      </c>
      <c r="CL848" s="7" t="s">
        <v>494</v>
      </c>
      <c r="CM848" s="7" t="s">
        <v>524</v>
      </c>
      <c r="CN848" s="7">
        <v>4</v>
      </c>
      <c r="CO848" s="7">
        <v>3</v>
      </c>
      <c r="CP848" s="7" t="s">
        <v>474</v>
      </c>
      <c r="CQ848" s="7" t="s">
        <v>494</v>
      </c>
      <c r="CR848" s="7" t="s">
        <v>524</v>
      </c>
      <c r="CS848" s="7">
        <v>4</v>
      </c>
      <c r="CT848" s="7">
        <v>3</v>
      </c>
      <c r="CU848" s="7">
        <v>4</v>
      </c>
      <c r="CX848" t="s">
        <v>451</v>
      </c>
      <c r="CY848" t="s">
        <v>453</v>
      </c>
      <c r="CZ848" t="s">
        <v>451</v>
      </c>
      <c r="DA848" t="s">
        <v>452</v>
      </c>
      <c r="DB848" t="s">
        <v>451</v>
      </c>
      <c r="DC848" t="s">
        <v>452</v>
      </c>
      <c r="DD848" t="s">
        <v>451</v>
      </c>
      <c r="DE848" t="s">
        <v>453</v>
      </c>
      <c r="DF848" t="s">
        <v>451</v>
      </c>
      <c r="DG848" t="s">
        <v>452</v>
      </c>
      <c r="DH848" t="s">
        <v>455</v>
      </c>
      <c r="DI848" t="s">
        <v>537</v>
      </c>
      <c r="DJ848" t="s">
        <v>455</v>
      </c>
      <c r="DL848" t="s">
        <v>455</v>
      </c>
      <c r="DN848" t="s">
        <v>537</v>
      </c>
      <c r="DO848" t="s">
        <v>455</v>
      </c>
      <c r="DP848" t="s">
        <v>537</v>
      </c>
      <c r="DR848" s="7" t="s">
        <v>456</v>
      </c>
      <c r="DS848" s="7" t="s">
        <v>496</v>
      </c>
      <c r="DT848" s="7" t="s">
        <v>612</v>
      </c>
      <c r="DV848" s="7" t="s">
        <v>479</v>
      </c>
      <c r="DX848" s="7" t="s">
        <v>456</v>
      </c>
      <c r="DY848" s="7" t="s">
        <v>496</v>
      </c>
      <c r="DZ848" s="7" t="s">
        <v>496</v>
      </c>
      <c r="EB848">
        <v>4</v>
      </c>
      <c r="EC848">
        <v>3</v>
      </c>
      <c r="ED848">
        <v>2</v>
      </c>
      <c r="EF848" t="s">
        <v>457</v>
      </c>
      <c r="EH848">
        <v>4</v>
      </c>
      <c r="EI848">
        <v>3</v>
      </c>
      <c r="EJ848">
        <v>4</v>
      </c>
      <c r="EL848" s="6"/>
      <c r="EQ848">
        <v>0</v>
      </c>
      <c r="ER848">
        <v>1</v>
      </c>
      <c r="ES848">
        <v>1</v>
      </c>
      <c r="ET848">
        <v>0</v>
      </c>
      <c r="EU848">
        <v>0</v>
      </c>
      <c r="FP848">
        <v>1</v>
      </c>
      <c r="FQ848">
        <v>0</v>
      </c>
      <c r="FR848">
        <v>0</v>
      </c>
      <c r="FS848">
        <v>0</v>
      </c>
      <c r="FT848">
        <v>0</v>
      </c>
      <c r="FZ848">
        <v>0</v>
      </c>
      <c r="GA848">
        <v>0</v>
      </c>
      <c r="GB848">
        <v>0</v>
      </c>
      <c r="GC848">
        <v>1</v>
      </c>
      <c r="GD848">
        <v>0</v>
      </c>
      <c r="II848">
        <v>3</v>
      </c>
      <c r="IJ848">
        <v>1</v>
      </c>
      <c r="IL848">
        <v>2</v>
      </c>
      <c r="IN848">
        <v>1</v>
      </c>
      <c r="IP848">
        <v>2</v>
      </c>
      <c r="IR848">
        <v>3</v>
      </c>
      <c r="IU848">
        <v>1</v>
      </c>
      <c r="IW848">
        <v>3</v>
      </c>
      <c r="IX848">
        <v>2</v>
      </c>
      <c r="JG848">
        <v>1</v>
      </c>
      <c r="JH848">
        <v>3</v>
      </c>
      <c r="JI848">
        <v>2</v>
      </c>
      <c r="JR848">
        <v>1</v>
      </c>
      <c r="JT848">
        <v>2</v>
      </c>
      <c r="JV848">
        <v>3</v>
      </c>
      <c r="JX848">
        <v>1</v>
      </c>
      <c r="KA848">
        <v>3</v>
      </c>
      <c r="KB848">
        <v>2</v>
      </c>
      <c r="KE848">
        <v>1</v>
      </c>
      <c r="KG848">
        <v>2</v>
      </c>
      <c r="KH848">
        <v>3</v>
      </c>
      <c r="KP848">
        <v>3</v>
      </c>
      <c r="KQ848">
        <v>3</v>
      </c>
      <c r="KR848">
        <v>4</v>
      </c>
      <c r="KS848">
        <v>3</v>
      </c>
      <c r="KT848" t="s">
        <v>480</v>
      </c>
      <c r="KV848">
        <v>1</v>
      </c>
      <c r="KY848">
        <v>3</v>
      </c>
      <c r="LB848">
        <v>2</v>
      </c>
      <c r="LF848">
        <v>2</v>
      </c>
      <c r="LH848">
        <v>1</v>
      </c>
      <c r="LL848">
        <v>3</v>
      </c>
      <c r="LO848">
        <v>1</v>
      </c>
      <c r="LT848">
        <v>2</v>
      </c>
      <c r="LW848">
        <v>3</v>
      </c>
      <c r="LY848">
        <v>1</v>
      </c>
      <c r="MB848">
        <v>2</v>
      </c>
      <c r="ME848">
        <v>3</v>
      </c>
      <c r="MK848">
        <v>1</v>
      </c>
      <c r="MM848">
        <v>3</v>
      </c>
      <c r="MO848">
        <v>2</v>
      </c>
      <c r="MS848" s="7" t="s">
        <v>458</v>
      </c>
      <c r="MT848" s="7" t="s">
        <v>460</v>
      </c>
      <c r="MU848" s="7" t="s">
        <v>459</v>
      </c>
      <c r="MV848" s="7" t="s">
        <v>458</v>
      </c>
      <c r="MW848" s="7" t="s">
        <v>459</v>
      </c>
      <c r="MX848" s="7" t="s">
        <v>458</v>
      </c>
      <c r="MY848" s="7" t="s">
        <v>460</v>
      </c>
      <c r="MZ848" s="7" t="s">
        <v>458</v>
      </c>
      <c r="NA848" s="7" t="s">
        <v>459</v>
      </c>
      <c r="NB848" s="7" t="s">
        <v>458</v>
      </c>
      <c r="NC848" s="7" t="s">
        <v>483</v>
      </c>
      <c r="ND848" s="7" t="s">
        <v>458</v>
      </c>
      <c r="NE848" s="7" t="s">
        <v>460</v>
      </c>
      <c r="NF848" s="7" t="s">
        <v>458</v>
      </c>
      <c r="NG848" s="7" t="s">
        <v>458</v>
      </c>
      <c r="NH848" s="7" t="s">
        <v>460</v>
      </c>
      <c r="NI848" s="7" t="s">
        <v>458</v>
      </c>
      <c r="NJ848" s="7" t="s">
        <v>483</v>
      </c>
      <c r="NK848" s="7" t="s">
        <v>458</v>
      </c>
      <c r="NL848" s="7" t="s">
        <v>458</v>
      </c>
      <c r="NM848" t="s">
        <v>498</v>
      </c>
      <c r="OH848" t="s">
        <v>499</v>
      </c>
      <c r="OI848" s="10" t="s">
        <v>499</v>
      </c>
      <c r="OJ848" s="10" t="s">
        <v>462</v>
      </c>
      <c r="OK848" s="10" t="s">
        <v>463</v>
      </c>
      <c r="OL848" s="10" t="s">
        <v>463</v>
      </c>
      <c r="OM848" s="10" t="s">
        <v>463</v>
      </c>
      <c r="ON848" s="10" t="s">
        <v>463</v>
      </c>
      <c r="OO848" s="10" t="s">
        <v>499</v>
      </c>
      <c r="OP848" s="10" t="s">
        <v>462</v>
      </c>
      <c r="OQ848" s="10" t="s">
        <v>499</v>
      </c>
      <c r="OR848" s="10" t="s">
        <v>463</v>
      </c>
      <c r="OS848" s="10" t="s">
        <v>462</v>
      </c>
      <c r="OT848" s="10" t="s">
        <v>463</v>
      </c>
      <c r="OU848" s="10" t="s">
        <v>463</v>
      </c>
      <c r="OV848" s="10" t="s">
        <v>462</v>
      </c>
      <c r="OW848" s="10" t="s">
        <v>499</v>
      </c>
      <c r="OX848" s="10" t="s">
        <v>463</v>
      </c>
      <c r="OY848" s="10" t="s">
        <v>462</v>
      </c>
      <c r="OZ848" s="10" t="s">
        <v>462</v>
      </c>
      <c r="QJ848" s="10" t="s">
        <v>464</v>
      </c>
      <c r="QL848" s="10">
        <v>26.576883333333001</v>
      </c>
      <c r="QM848" s="10" t="s">
        <v>792</v>
      </c>
      <c r="RF848" s="10">
        <v>1</v>
      </c>
      <c r="RH848" s="15">
        <f>IFERROR(AVERAGE(INDEX('[1]DO NOT TOUCH Préparation'!$T$1:$T$5,MATCH('DO NOT TOUCH - inputExtraction'!$CX848,'[1]DO NOT TOUCH Préparation'!$S$1:$S$5,0)),INDEX('[1]DO NOT TOUCH Préparation'!$T$1:$T$5,MATCH('DO NOT TOUCH - inputExtraction'!$CY848,'[1]DO NOT TOUCH Préparation'!$S$1:$S$5,0)),INDEX('[1]DO NOT TOUCH Préparation'!$T$1:$T$5,MATCH('DO NOT TOUCH - inputExtraction'!$CZ848,'[1]DO NOT TOUCH Préparation'!$S$1:$S$5,0)),INDEX('[1]DO NOT TOUCH Préparation'!$T$1:$T$5,MATCH('DO NOT TOUCH - inputExtraction'!$DA848,'[1]DO NOT TOUCH Préparation'!$S$1:$S$5,0)),INDEX('[1]DO NOT TOUCH Préparation'!$T$1:$T$5,MATCH('DO NOT TOUCH - inputExtraction'!$DB848,'[1]DO NOT TOUCH Préparation'!$S$1:$S$5,0))),"")</f>
        <v>4</v>
      </c>
      <c r="RI848" s="13">
        <f>IFERROR(AVERAGE(INDEX('[1]DO NOT TOUCH Préparation'!$T$1:$T$5,MATCH($DC848,'[1]DO NOT TOUCH Préparation'!$S$1:$S$5,0)),INDEX('[1]DO NOT TOUCH Préparation'!$T$1:$T$5,MATCH('DO NOT TOUCH - inputExtraction'!$DD848,'[1]DO NOT TOUCH Préparation'!$S$1:$S$5,0)),INDEX('[1]DO NOT TOUCH Préparation'!$T$1:$T$5,MATCH('DO NOT TOUCH - inputExtraction'!$DE848,'[1]DO NOT TOUCH Préparation'!$S$1:$S$5,0)),INDEX('[1]DO NOT TOUCH Préparation'!$T$1:$T$5,MATCH(DF848,'[1]DO NOT TOUCH Préparation'!$S$1:$S$5,0)),INDEX('[1]DO NOT TOUCH Préparation'!$T$1:$T$5,MATCH('DO NOT TOUCH - inputExtraction'!$DG848,'[1]DO NOT TOUCH Préparation'!$S$1:$S$5,0))),"")</f>
        <v>3.8</v>
      </c>
      <c r="RK848" s="10">
        <f>VLOOKUP(CX848,'[1]DO NOT TOUCH Préparation'!$S$1:$T$5,2,0)</f>
        <v>4</v>
      </c>
      <c r="RL848" s="10">
        <f>VLOOKUP(CY848,'[1]DO NOT TOUCH Préparation'!$S$1:$T$5,2,0)</f>
        <v>5</v>
      </c>
      <c r="RM848" s="10">
        <f>VLOOKUP(CZ848,'[1]DO NOT TOUCH Préparation'!$S$1:$T$5,2,0)</f>
        <v>4</v>
      </c>
      <c r="RN848" s="10">
        <f>VLOOKUP(DA848,'[1]DO NOT TOUCH Préparation'!$S$1:$T$5,2,0)</f>
        <v>3</v>
      </c>
      <c r="RO848" s="10">
        <f>VLOOKUP(DB848,'[1]DO NOT TOUCH Préparation'!$S$1:$T$5,2,0)</f>
        <v>4</v>
      </c>
      <c r="RP848" s="10">
        <f>VLOOKUP(DC848,'[1]DO NOT TOUCH Préparation'!$S$1:$T$5,2,0)</f>
        <v>3</v>
      </c>
      <c r="RQ848" s="10">
        <f>VLOOKUP(DD848,'[1]DO NOT TOUCH Préparation'!$S$1:$T$5,2,0)</f>
        <v>4</v>
      </c>
      <c r="RR848" s="10">
        <f>VLOOKUP(DE848,'[1]DO NOT TOUCH Préparation'!$S$1:$T$5,2,0)</f>
        <v>5</v>
      </c>
      <c r="RS848" s="10">
        <f>VLOOKUP(DF848,'[1]DO NOT TOUCH Préparation'!$S$1:$T$5,2,0)</f>
        <v>4</v>
      </c>
      <c r="RT848" s="10">
        <f>VLOOKUP(DG848,'[1]DO NOT TOUCH Préparation'!$S$1:$T$5,2,0)</f>
        <v>3</v>
      </c>
      <c r="RV848" s="5" t="str">
        <f>IF(CF848&lt;&gt;"",CF848,"")</f>
        <v>21% à 50%</v>
      </c>
      <c r="RW848" s="5" t="str">
        <f>IF(CK848&lt;&gt;"",CK848,"")</f>
        <v>6% à 20%</v>
      </c>
      <c r="RX848" s="5" t="str">
        <f t="shared" si="14"/>
        <v>Inférieur ou égal à 5%</v>
      </c>
      <c r="RZ848" s="5" cm="1">
        <f t="array" ref="RZ848">IFERROR(INDEX('[1]DO NOT TOUCH Préparation'!$W$2:$W$7,MATCH('DO NOT TOUCH - inputExtraction'!RV848,'[1]DO NOT TOUCH Préparation'!$V$2:$V$7,0),),"1")</f>
        <v>4</v>
      </c>
      <c r="SA848" s="5" cm="1">
        <f t="array" ref="SA848">IFERROR(INDEX('[1]DO NOT TOUCH Préparation'!$W$2:$W$7,MATCH('DO NOT TOUCH - inputExtraction'!RW848,'[1]DO NOT TOUCH Préparation'!$V$2:$V$7,0),),"1")</f>
        <v>3</v>
      </c>
      <c r="SB848" s="5" cm="1">
        <f t="array" ref="SB848">IFERROR(INDEX('[1]DO NOT TOUCH Préparation'!$W$2:$W$7,MATCH('DO NOT TOUCH - inputExtraction'!RX848,'[1]DO NOT TOUCH Préparation'!$V$2:$V$7,0),),"1")</f>
        <v>2</v>
      </c>
      <c r="SD848" s="5">
        <v>1</v>
      </c>
      <c r="SF848" s="5">
        <f>IFERROR(VLOOKUP(H848,'[1]DO NOT TOUCH Préparation'!$CL$2:$CM$9,2,0),"")</f>
        <v>5</v>
      </c>
      <c r="SG848" s="5">
        <f>IFERROR(VLOOKUP(K848,'[1]DO NOT TOUCH Préparation'!$CT$2:$CU$10,2,0),"")</f>
        <v>5</v>
      </c>
      <c r="SH848" s="5">
        <f>IFERROR(VLOOKUP(L848,'[1]DO NOT TOUCH Préparation'!$CX$2:$CY$6,2,0),"")</f>
        <v>2</v>
      </c>
    </row>
    <row r="849" spans="1:502" ht="14.4" x14ac:dyDescent="0.3">
      <c r="A849" s="4">
        <v>1126</v>
      </c>
      <c r="B849" s="4" t="s">
        <v>2666</v>
      </c>
      <c r="C849" s="4" t="s">
        <v>1040</v>
      </c>
      <c r="D849" s="4" t="s">
        <v>787</v>
      </c>
      <c r="E849" s="4" t="s">
        <v>468</v>
      </c>
      <c r="F849" s="10" t="s">
        <v>833</v>
      </c>
      <c r="G849" s="10" t="s">
        <v>828</v>
      </c>
      <c r="H849" s="7" t="s">
        <v>442</v>
      </c>
      <c r="I849" s="7">
        <v>75</v>
      </c>
      <c r="J849" s="7" t="s">
        <v>554</v>
      </c>
      <c r="K849" s="7" t="s">
        <v>555</v>
      </c>
      <c r="L849" s="7" t="s">
        <v>472</v>
      </c>
      <c r="M849" s="7">
        <v>2</v>
      </c>
      <c r="N849" s="12">
        <v>0</v>
      </c>
      <c r="O849" s="12">
        <v>0</v>
      </c>
      <c r="P849" s="7">
        <v>0</v>
      </c>
      <c r="Q849" s="7">
        <v>0</v>
      </c>
      <c r="R849" s="7">
        <v>1</v>
      </c>
      <c r="S849" s="12">
        <v>0</v>
      </c>
      <c r="T849" s="7">
        <v>1</v>
      </c>
      <c r="U849" s="12">
        <v>0</v>
      </c>
      <c r="V849" s="7">
        <v>1</v>
      </c>
      <c r="Z849" s="7">
        <v>2</v>
      </c>
      <c r="AB849" s="7">
        <v>3</v>
      </c>
      <c r="AC849" s="10" t="s">
        <v>879</v>
      </c>
      <c r="BA849" s="10">
        <v>0</v>
      </c>
      <c r="BB849" s="10">
        <v>0</v>
      </c>
      <c r="BC849" s="10">
        <v>1</v>
      </c>
      <c r="BD849" s="10">
        <v>0</v>
      </c>
      <c r="BE849" s="10">
        <v>1</v>
      </c>
      <c r="BF849" s="10">
        <v>0</v>
      </c>
      <c r="BG849" s="10">
        <v>1</v>
      </c>
      <c r="BH849" s="10">
        <v>0</v>
      </c>
      <c r="BI849" s="10">
        <v>0</v>
      </c>
      <c r="CB849" s="10">
        <v>0</v>
      </c>
      <c r="CC849" s="10">
        <v>0</v>
      </c>
      <c r="CE849" s="7" t="s">
        <v>447</v>
      </c>
      <c r="CF849" s="7" t="s">
        <v>474</v>
      </c>
      <c r="CG849" s="7" t="s">
        <v>475</v>
      </c>
      <c r="CH849" s="7" t="s">
        <v>524</v>
      </c>
      <c r="CI849" s="7">
        <v>4</v>
      </c>
      <c r="CJ849" s="7" t="s">
        <v>524</v>
      </c>
      <c r="CK849" s="7" t="s">
        <v>523</v>
      </c>
      <c r="CL849" s="7" t="s">
        <v>449</v>
      </c>
      <c r="CM849" s="7" t="s">
        <v>524</v>
      </c>
      <c r="CN849" s="7" t="s">
        <v>524</v>
      </c>
      <c r="CO849" s="7" t="s">
        <v>524</v>
      </c>
      <c r="CP849" s="7" t="s">
        <v>474</v>
      </c>
      <c r="CQ849" s="7" t="s">
        <v>475</v>
      </c>
      <c r="CR849" s="7" t="s">
        <v>524</v>
      </c>
      <c r="CS849" s="7" t="s">
        <v>524</v>
      </c>
      <c r="CT849" s="7" t="s">
        <v>524</v>
      </c>
      <c r="CU849" s="7" t="s">
        <v>524</v>
      </c>
      <c r="CX849" t="s">
        <v>453</v>
      </c>
      <c r="CY849" t="s">
        <v>495</v>
      </c>
      <c r="CZ849" t="s">
        <v>453</v>
      </c>
      <c r="DA849" t="s">
        <v>452</v>
      </c>
      <c r="DB849" t="s">
        <v>495</v>
      </c>
      <c r="DC849" t="s">
        <v>452</v>
      </c>
      <c r="DD849" t="s">
        <v>452</v>
      </c>
      <c r="DE849" t="s">
        <v>451</v>
      </c>
      <c r="DF849" t="s">
        <v>453</v>
      </c>
      <c r="DG849" t="s">
        <v>453</v>
      </c>
      <c r="DH849" t="s">
        <v>454</v>
      </c>
      <c r="DJ849" t="s">
        <v>454</v>
      </c>
      <c r="DO849" t="s">
        <v>537</v>
      </c>
      <c r="DP849" t="s">
        <v>455</v>
      </c>
      <c r="DQ849" t="s">
        <v>455</v>
      </c>
      <c r="DR849" s="7" t="s">
        <v>479</v>
      </c>
      <c r="DT849" s="7" t="s">
        <v>479</v>
      </c>
      <c r="DY849" s="7" t="s">
        <v>479</v>
      </c>
      <c r="DZ849" s="7" t="s">
        <v>479</v>
      </c>
      <c r="EA849" s="7" t="s">
        <v>479</v>
      </c>
      <c r="EB849" t="s">
        <v>457</v>
      </c>
      <c r="ED849" t="s">
        <v>457</v>
      </c>
      <c r="EI849" t="s">
        <v>457</v>
      </c>
      <c r="EJ849" t="s">
        <v>457</v>
      </c>
      <c r="EK849" t="s">
        <v>457</v>
      </c>
      <c r="EL849" s="6"/>
      <c r="FU849">
        <v>0</v>
      </c>
      <c r="FV849">
        <v>1</v>
      </c>
      <c r="FW849">
        <v>0</v>
      </c>
      <c r="FX849">
        <v>0</v>
      </c>
      <c r="FY849">
        <v>0</v>
      </c>
      <c r="GX849">
        <v>3</v>
      </c>
      <c r="GY849">
        <v>1</v>
      </c>
      <c r="GZ849">
        <v>2</v>
      </c>
      <c r="HJ849">
        <v>3</v>
      </c>
      <c r="HK849">
        <v>1</v>
      </c>
      <c r="HL849">
        <v>2</v>
      </c>
      <c r="IH849">
        <v>2</v>
      </c>
      <c r="IJ849">
        <v>1</v>
      </c>
      <c r="IK849">
        <v>3</v>
      </c>
      <c r="IT849">
        <v>2</v>
      </c>
      <c r="IU849">
        <v>3</v>
      </c>
      <c r="IV849">
        <v>1</v>
      </c>
      <c r="JX849">
        <v>1</v>
      </c>
      <c r="JY849">
        <v>3</v>
      </c>
      <c r="JZ849">
        <v>2</v>
      </c>
      <c r="KD849">
        <v>1</v>
      </c>
      <c r="KE849">
        <v>3</v>
      </c>
      <c r="KG849">
        <v>2</v>
      </c>
      <c r="KJ849">
        <v>1</v>
      </c>
      <c r="KK849">
        <v>3</v>
      </c>
      <c r="KM849">
        <v>2</v>
      </c>
      <c r="KP849" t="s">
        <v>480</v>
      </c>
      <c r="KQ849">
        <v>3</v>
      </c>
      <c r="KR849" t="s">
        <v>480</v>
      </c>
      <c r="KS849">
        <v>4</v>
      </c>
      <c r="KT849">
        <v>4</v>
      </c>
      <c r="KU849">
        <v>1</v>
      </c>
      <c r="KW849">
        <v>2</v>
      </c>
      <c r="LC849">
        <v>3</v>
      </c>
      <c r="LE849">
        <v>1</v>
      </c>
      <c r="LG849">
        <v>2</v>
      </c>
      <c r="LL849">
        <v>3</v>
      </c>
      <c r="LO849">
        <v>2</v>
      </c>
      <c r="LQ849">
        <v>3</v>
      </c>
      <c r="LX849">
        <v>1</v>
      </c>
      <c r="LY849">
        <v>3</v>
      </c>
      <c r="MA849">
        <v>2</v>
      </c>
      <c r="MG849">
        <v>1</v>
      </c>
      <c r="MI849">
        <v>2</v>
      </c>
      <c r="MK849">
        <v>1</v>
      </c>
      <c r="MQ849">
        <v>3</v>
      </c>
      <c r="MS849" s="7" t="s">
        <v>460</v>
      </c>
      <c r="MT849" s="7" t="s">
        <v>459</v>
      </c>
      <c r="MU849" s="7" t="s">
        <v>460</v>
      </c>
      <c r="MV849" s="7" t="s">
        <v>460</v>
      </c>
      <c r="MW849" s="7" t="s">
        <v>460</v>
      </c>
      <c r="MX849" s="7" t="s">
        <v>460</v>
      </c>
      <c r="MY849" s="7" t="s">
        <v>460</v>
      </c>
      <c r="MZ849" s="7" t="s">
        <v>460</v>
      </c>
      <c r="NA849" s="7" t="s">
        <v>460</v>
      </c>
      <c r="NB849" s="7" t="s">
        <v>460</v>
      </c>
      <c r="NC849" s="7" t="s">
        <v>483</v>
      </c>
      <c r="ND849" s="7" t="s">
        <v>483</v>
      </c>
      <c r="NE849" s="7" t="s">
        <v>483</v>
      </c>
      <c r="NF849" s="7" t="s">
        <v>483</v>
      </c>
      <c r="NG849" s="7" t="s">
        <v>483</v>
      </c>
      <c r="NH849" s="7" t="s">
        <v>458</v>
      </c>
      <c r="NI849" s="7" t="s">
        <v>458</v>
      </c>
      <c r="NJ849" s="7" t="s">
        <v>483</v>
      </c>
      <c r="NK849" s="7" t="s">
        <v>458</v>
      </c>
      <c r="NL849" s="7" t="s">
        <v>458</v>
      </c>
      <c r="NM849" t="s">
        <v>498</v>
      </c>
      <c r="OH849" t="s">
        <v>462</v>
      </c>
      <c r="OI849" s="10" t="s">
        <v>462</v>
      </c>
      <c r="OJ849" s="10" t="s">
        <v>463</v>
      </c>
      <c r="OK849" s="10" t="s">
        <v>463</v>
      </c>
      <c r="OL849" s="10" t="s">
        <v>463</v>
      </c>
      <c r="OM849" s="10" t="s">
        <v>463</v>
      </c>
      <c r="ON849" s="10" t="s">
        <v>462</v>
      </c>
      <c r="OO849" s="10" t="s">
        <v>462</v>
      </c>
      <c r="OP849" s="10" t="s">
        <v>463</v>
      </c>
      <c r="OQ849" s="10" t="s">
        <v>463</v>
      </c>
      <c r="OR849" s="10" t="s">
        <v>462</v>
      </c>
      <c r="OS849" s="10" t="s">
        <v>462</v>
      </c>
      <c r="OT849" s="10" t="s">
        <v>463</v>
      </c>
      <c r="OU849" s="10" t="s">
        <v>463</v>
      </c>
      <c r="OV849" s="10" t="s">
        <v>463</v>
      </c>
      <c r="OW849" s="10" t="s">
        <v>463</v>
      </c>
      <c r="OX849" s="10" t="s">
        <v>463</v>
      </c>
      <c r="OY849" s="10" t="s">
        <v>462</v>
      </c>
      <c r="OZ849" s="10" t="s">
        <v>462</v>
      </c>
      <c r="QJ849" s="10" t="s">
        <v>464</v>
      </c>
      <c r="QL849" s="10">
        <v>13.341216666667</v>
      </c>
      <c r="QM849" s="10" t="s">
        <v>792</v>
      </c>
      <c r="RF849" s="10">
        <v>1</v>
      </c>
      <c r="RH849" s="15">
        <f>IFERROR(AVERAGE(INDEX('[1]DO NOT TOUCH Préparation'!$T$1:$T$5,MATCH('DO NOT TOUCH - inputExtraction'!$CX849,'[1]DO NOT TOUCH Préparation'!$S$1:$S$5,0)),INDEX('[1]DO NOT TOUCH Préparation'!$T$1:$T$5,MATCH('DO NOT TOUCH - inputExtraction'!$CY849,'[1]DO NOT TOUCH Préparation'!$S$1:$S$5,0)),INDEX('[1]DO NOT TOUCH Préparation'!$T$1:$T$5,MATCH('DO NOT TOUCH - inputExtraction'!$CZ849,'[1]DO NOT TOUCH Préparation'!$S$1:$S$5,0)),INDEX('[1]DO NOT TOUCH Préparation'!$T$1:$T$5,MATCH('DO NOT TOUCH - inputExtraction'!$DA849,'[1]DO NOT TOUCH Préparation'!$S$1:$S$5,0)),INDEX('[1]DO NOT TOUCH Préparation'!$T$1:$T$5,MATCH('DO NOT TOUCH - inputExtraction'!$DB849,'[1]DO NOT TOUCH Préparation'!$S$1:$S$5,0))),"")</f>
        <v>3.4</v>
      </c>
      <c r="RI849" s="13">
        <f>IFERROR(AVERAGE(INDEX('[1]DO NOT TOUCH Préparation'!$T$1:$T$5,MATCH($DC849,'[1]DO NOT TOUCH Préparation'!$S$1:$S$5,0)),INDEX('[1]DO NOT TOUCH Préparation'!$T$1:$T$5,MATCH('DO NOT TOUCH - inputExtraction'!$DD849,'[1]DO NOT TOUCH Préparation'!$S$1:$S$5,0)),INDEX('[1]DO NOT TOUCH Préparation'!$T$1:$T$5,MATCH('DO NOT TOUCH - inputExtraction'!$DE849,'[1]DO NOT TOUCH Préparation'!$S$1:$S$5,0)),INDEX('[1]DO NOT TOUCH Préparation'!$T$1:$T$5,MATCH(DF849,'[1]DO NOT TOUCH Préparation'!$S$1:$S$5,0)),INDEX('[1]DO NOT TOUCH Préparation'!$T$1:$T$5,MATCH('DO NOT TOUCH - inputExtraction'!$DG849,'[1]DO NOT TOUCH Préparation'!$S$1:$S$5,0))),"")</f>
        <v>4</v>
      </c>
      <c r="RK849" s="10">
        <f>VLOOKUP(CX849,'[1]DO NOT TOUCH Préparation'!$S$1:$T$5,2,0)</f>
        <v>5</v>
      </c>
      <c r="RL849" s="10">
        <f>VLOOKUP(CY849,'[1]DO NOT TOUCH Préparation'!$S$1:$T$5,2,0)</f>
        <v>2</v>
      </c>
      <c r="RM849" s="10">
        <f>VLOOKUP(CZ849,'[1]DO NOT TOUCH Préparation'!$S$1:$T$5,2,0)</f>
        <v>5</v>
      </c>
      <c r="RN849" s="10">
        <f>VLOOKUP(DA849,'[1]DO NOT TOUCH Préparation'!$S$1:$T$5,2,0)</f>
        <v>3</v>
      </c>
      <c r="RO849" s="10">
        <f>VLOOKUP(DB849,'[1]DO NOT TOUCH Préparation'!$S$1:$T$5,2,0)</f>
        <v>2</v>
      </c>
      <c r="RP849" s="10">
        <f>VLOOKUP(DC849,'[1]DO NOT TOUCH Préparation'!$S$1:$T$5,2,0)</f>
        <v>3</v>
      </c>
      <c r="RQ849" s="10">
        <f>VLOOKUP(DD849,'[1]DO NOT TOUCH Préparation'!$S$1:$T$5,2,0)</f>
        <v>3</v>
      </c>
      <c r="RR849" s="10">
        <f>VLOOKUP(DE849,'[1]DO NOT TOUCH Préparation'!$S$1:$T$5,2,0)</f>
        <v>4</v>
      </c>
      <c r="RS849" s="10">
        <f>VLOOKUP(DF849,'[1]DO NOT TOUCH Préparation'!$S$1:$T$5,2,0)</f>
        <v>5</v>
      </c>
      <c r="RT849" s="10">
        <f>VLOOKUP(DG849,'[1]DO NOT TOUCH Préparation'!$S$1:$T$5,2,0)</f>
        <v>5</v>
      </c>
      <c r="RV849" s="5" t="str">
        <f>IF(CF849&lt;&gt;"",CF849,"")</f>
        <v>Inférieur ou égal à 5%</v>
      </c>
      <c r="RW849" s="5" t="str">
        <f>IF(CK849&lt;&gt;"",CK849,"")</f>
        <v>21% à 50%</v>
      </c>
      <c r="RX849" s="5" t="str">
        <f t="shared" si="14"/>
        <v>Inférieur ou égal à 5%</v>
      </c>
      <c r="RZ849" s="5" cm="1">
        <f t="array" ref="RZ849">IFERROR(INDEX('[1]DO NOT TOUCH Préparation'!$W$2:$W$7,MATCH('DO NOT TOUCH - inputExtraction'!RV849,'[1]DO NOT TOUCH Préparation'!$V$2:$V$7,0),),"1")</f>
        <v>2</v>
      </c>
      <c r="SA849" s="5" cm="1">
        <f t="array" ref="SA849">IFERROR(INDEX('[1]DO NOT TOUCH Préparation'!$W$2:$W$7,MATCH('DO NOT TOUCH - inputExtraction'!RW849,'[1]DO NOT TOUCH Préparation'!$V$2:$V$7,0),),"1")</f>
        <v>4</v>
      </c>
      <c r="SB849" s="5" cm="1">
        <f t="array" ref="SB849">IFERROR(INDEX('[1]DO NOT TOUCH Préparation'!$W$2:$W$7,MATCH('DO NOT TOUCH - inputExtraction'!RX849,'[1]DO NOT TOUCH Préparation'!$V$2:$V$7,0),),"1")</f>
        <v>2</v>
      </c>
      <c r="SD849" s="5">
        <v>1</v>
      </c>
      <c r="SF849" s="5">
        <f>IFERROR(VLOOKUP(H849,'[1]DO NOT TOUCH Préparation'!$CL$2:$CM$9,2,0),"")</f>
        <v>4</v>
      </c>
      <c r="SG849" s="5">
        <f>IFERROR(VLOOKUP(K849,'[1]DO NOT TOUCH Préparation'!$CT$2:$CU$10,2,0),"")</f>
        <v>5</v>
      </c>
      <c r="SH849" s="5">
        <f>IFERROR(VLOOKUP(L849,'[1]DO NOT TOUCH Préparation'!$CX$2:$CY$6,2,0),"")</f>
        <v>2</v>
      </c>
    </row>
    <row r="850" spans="1:502" ht="14.4" x14ac:dyDescent="0.3">
      <c r="A850" s="4">
        <v>1127</v>
      </c>
      <c r="B850" s="4" t="s">
        <v>2667</v>
      </c>
      <c r="C850" s="4" t="s">
        <v>2668</v>
      </c>
      <c r="D850" s="4" t="s">
        <v>787</v>
      </c>
      <c r="E850" s="4" t="s">
        <v>439</v>
      </c>
      <c r="F850" s="10" t="s">
        <v>788</v>
      </c>
      <c r="G850" s="10" t="s">
        <v>789</v>
      </c>
      <c r="H850" s="7" t="s">
        <v>549</v>
      </c>
      <c r="I850" s="7">
        <v>53</v>
      </c>
      <c r="J850" s="7" t="s">
        <v>443</v>
      </c>
      <c r="K850" s="7" t="s">
        <v>444</v>
      </c>
      <c r="L850" s="7" t="s">
        <v>472</v>
      </c>
      <c r="M850" s="7">
        <v>6</v>
      </c>
      <c r="N850" s="12">
        <v>0</v>
      </c>
      <c r="O850" s="12">
        <v>0</v>
      </c>
      <c r="P850" s="7">
        <v>0</v>
      </c>
      <c r="Q850" s="7">
        <v>0</v>
      </c>
      <c r="R850" s="7">
        <v>1</v>
      </c>
      <c r="S850" s="12">
        <v>0</v>
      </c>
      <c r="T850" s="7">
        <v>1</v>
      </c>
      <c r="U850" s="12">
        <v>0</v>
      </c>
      <c r="W850" s="7">
        <v>1</v>
      </c>
      <c r="X850" s="7">
        <v>2</v>
      </c>
      <c r="Z850" s="7">
        <v>3</v>
      </c>
      <c r="AC850" s="10" t="s">
        <v>790</v>
      </c>
      <c r="BA850" s="10">
        <v>0</v>
      </c>
      <c r="BB850" s="10">
        <v>1</v>
      </c>
      <c r="BC850" s="10">
        <v>1</v>
      </c>
      <c r="BD850" s="10">
        <v>0</v>
      </c>
      <c r="BE850" s="10">
        <v>0</v>
      </c>
      <c r="BF850" s="10">
        <v>0</v>
      </c>
      <c r="BG850" s="10">
        <v>1</v>
      </c>
      <c r="BH850" s="10">
        <v>0</v>
      </c>
      <c r="BI850" s="10">
        <v>0</v>
      </c>
      <c r="CB850" s="10">
        <v>0</v>
      </c>
      <c r="CC850" s="10">
        <v>0</v>
      </c>
      <c r="CE850" s="7" t="s">
        <v>447</v>
      </c>
      <c r="CF850" s="7" t="s">
        <v>507</v>
      </c>
      <c r="CK850" s="7" t="s">
        <v>477</v>
      </c>
      <c r="CL850" s="7" t="s">
        <v>477</v>
      </c>
      <c r="CM850" s="7">
        <v>3</v>
      </c>
      <c r="CN850" s="7">
        <v>4</v>
      </c>
      <c r="CO850" s="7">
        <v>3</v>
      </c>
      <c r="CP850" s="7" t="s">
        <v>450</v>
      </c>
      <c r="CX850" t="s">
        <v>451</v>
      </c>
      <c r="CY850" t="s">
        <v>478</v>
      </c>
      <c r="CZ850" t="s">
        <v>452</v>
      </c>
      <c r="DA850" t="s">
        <v>478</v>
      </c>
      <c r="DB850" t="s">
        <v>478</v>
      </c>
      <c r="DC850" t="s">
        <v>451</v>
      </c>
      <c r="DD850" t="s">
        <v>478</v>
      </c>
      <c r="DE850" t="s">
        <v>453</v>
      </c>
      <c r="DF850" t="s">
        <v>451</v>
      </c>
      <c r="DG850" t="s">
        <v>451</v>
      </c>
      <c r="DH850" t="s">
        <v>454</v>
      </c>
      <c r="DM850" t="s">
        <v>455</v>
      </c>
      <c r="DO850" t="s">
        <v>455</v>
      </c>
      <c r="DP850" t="s">
        <v>537</v>
      </c>
      <c r="DQ850" t="s">
        <v>454</v>
      </c>
      <c r="DR850" s="7" t="s">
        <v>456</v>
      </c>
      <c r="DW850" s="7" t="s">
        <v>456</v>
      </c>
      <c r="DY850" s="7" t="s">
        <v>456</v>
      </c>
      <c r="DZ850" s="7" t="s">
        <v>479</v>
      </c>
      <c r="EA850" s="7" t="s">
        <v>479</v>
      </c>
      <c r="EB850">
        <v>4</v>
      </c>
      <c r="EG850">
        <v>4</v>
      </c>
      <c r="EI850">
        <v>3</v>
      </c>
      <c r="EJ850">
        <v>3</v>
      </c>
      <c r="EK850">
        <v>3</v>
      </c>
      <c r="EL850" s="6"/>
      <c r="FZ850">
        <v>0</v>
      </c>
      <c r="GA850">
        <v>1</v>
      </c>
      <c r="GB850">
        <v>0</v>
      </c>
      <c r="GC850">
        <v>0</v>
      </c>
      <c r="GD850">
        <v>0</v>
      </c>
      <c r="GX850">
        <v>3</v>
      </c>
      <c r="GY850">
        <v>2</v>
      </c>
      <c r="GZ850">
        <v>1</v>
      </c>
      <c r="HI850">
        <v>1</v>
      </c>
      <c r="HL850">
        <v>1</v>
      </c>
      <c r="HU850">
        <v>1</v>
      </c>
      <c r="IH850">
        <v>2</v>
      </c>
      <c r="IJ850">
        <v>1</v>
      </c>
      <c r="JL850">
        <v>2</v>
      </c>
      <c r="JN850">
        <v>1</v>
      </c>
      <c r="JX850">
        <v>1</v>
      </c>
      <c r="KC850">
        <v>2</v>
      </c>
      <c r="KI850">
        <v>1</v>
      </c>
      <c r="KJ850">
        <v>3</v>
      </c>
      <c r="KK850">
        <v>1</v>
      </c>
      <c r="KM850">
        <v>2</v>
      </c>
      <c r="KP850">
        <v>4</v>
      </c>
      <c r="KQ850">
        <v>4</v>
      </c>
      <c r="KR850" t="s">
        <v>481</v>
      </c>
      <c r="KS850">
        <v>3</v>
      </c>
      <c r="KT850">
        <v>4</v>
      </c>
      <c r="KU850">
        <v>2</v>
      </c>
      <c r="KW850">
        <v>3</v>
      </c>
      <c r="LB850">
        <v>1</v>
      </c>
      <c r="LJ850">
        <v>1</v>
      </c>
      <c r="LL850">
        <v>2</v>
      </c>
      <c r="LN850">
        <v>3</v>
      </c>
      <c r="LT850">
        <v>1</v>
      </c>
      <c r="LV850">
        <v>2</v>
      </c>
      <c r="LX850">
        <v>3</v>
      </c>
      <c r="LY850">
        <v>3</v>
      </c>
      <c r="MD850">
        <v>2</v>
      </c>
      <c r="MF850">
        <v>1</v>
      </c>
      <c r="MI850">
        <v>2</v>
      </c>
      <c r="MN850">
        <v>1</v>
      </c>
      <c r="MP850">
        <v>3</v>
      </c>
      <c r="MS850" s="7" t="s">
        <v>459</v>
      </c>
      <c r="MT850" s="7" t="s">
        <v>459</v>
      </c>
      <c r="MU850" s="7" t="s">
        <v>459</v>
      </c>
      <c r="MV850" s="7" t="s">
        <v>459</v>
      </c>
      <c r="MW850" s="7" t="s">
        <v>459</v>
      </c>
      <c r="MX850" s="7" t="s">
        <v>460</v>
      </c>
      <c r="MY850" s="7" t="s">
        <v>459</v>
      </c>
      <c r="MZ850" s="7" t="s">
        <v>458</v>
      </c>
      <c r="NA850" s="7" t="s">
        <v>459</v>
      </c>
      <c r="NB850" s="7" t="s">
        <v>459</v>
      </c>
      <c r="NC850" s="7" t="s">
        <v>458</v>
      </c>
      <c r="ND850" s="7" t="s">
        <v>482</v>
      </c>
      <c r="NE850" s="7" t="s">
        <v>458</v>
      </c>
      <c r="NF850" s="7" t="s">
        <v>483</v>
      </c>
      <c r="NG850" s="7" t="s">
        <v>483</v>
      </c>
      <c r="NH850" s="7" t="s">
        <v>458</v>
      </c>
      <c r="NI850" s="7" t="s">
        <v>482</v>
      </c>
      <c r="NJ850" s="7" t="s">
        <v>460</v>
      </c>
      <c r="NK850" s="7" t="s">
        <v>483</v>
      </c>
      <c r="NL850" s="7" t="s">
        <v>458</v>
      </c>
      <c r="NM850" t="s">
        <v>498</v>
      </c>
      <c r="OH850" t="s">
        <v>463</v>
      </c>
      <c r="OI850" s="10" t="s">
        <v>463</v>
      </c>
      <c r="OJ850" s="10" t="s">
        <v>485</v>
      </c>
      <c r="OK850" s="10" t="s">
        <v>485</v>
      </c>
      <c r="OL850" s="10" t="s">
        <v>485</v>
      </c>
      <c r="OM850" s="10" t="s">
        <v>485</v>
      </c>
      <c r="ON850" s="10" t="s">
        <v>485</v>
      </c>
      <c r="OO850" s="10" t="s">
        <v>462</v>
      </c>
      <c r="OP850" s="10" t="s">
        <v>463</v>
      </c>
      <c r="OQ850" s="10" t="s">
        <v>485</v>
      </c>
      <c r="OR850" s="10" t="s">
        <v>463</v>
      </c>
      <c r="OS850" s="10" t="s">
        <v>485</v>
      </c>
      <c r="OT850" s="10" t="s">
        <v>485</v>
      </c>
      <c r="OU850" s="10" t="s">
        <v>485</v>
      </c>
      <c r="OV850" s="10" t="s">
        <v>485</v>
      </c>
      <c r="OW850" s="10" t="s">
        <v>485</v>
      </c>
      <c r="OX850" s="10" t="s">
        <v>463</v>
      </c>
      <c r="OY850" s="10" t="s">
        <v>485</v>
      </c>
      <c r="OZ850" s="10" t="s">
        <v>485</v>
      </c>
      <c r="QJ850" s="10" t="s">
        <v>464</v>
      </c>
      <c r="QL850" s="10">
        <v>7.1897333333333</v>
      </c>
      <c r="QM850" s="10" t="s">
        <v>792</v>
      </c>
      <c r="RF850" s="10">
        <v>1</v>
      </c>
      <c r="RH850" s="15">
        <f>IFERROR(AVERAGE(INDEX('[1]DO NOT TOUCH Préparation'!$T$1:$T$5,MATCH('DO NOT TOUCH - inputExtraction'!$CX850,'[1]DO NOT TOUCH Préparation'!$S$1:$S$5,0)),INDEX('[1]DO NOT TOUCH Préparation'!$T$1:$T$5,MATCH('DO NOT TOUCH - inputExtraction'!$CY850,'[1]DO NOT TOUCH Préparation'!$S$1:$S$5,0)),INDEX('[1]DO NOT TOUCH Préparation'!$T$1:$T$5,MATCH('DO NOT TOUCH - inputExtraction'!$CZ850,'[1]DO NOT TOUCH Préparation'!$S$1:$S$5,0)),INDEX('[1]DO NOT TOUCH Préparation'!$T$1:$T$5,MATCH('DO NOT TOUCH - inputExtraction'!$DA850,'[1]DO NOT TOUCH Préparation'!$S$1:$S$5,0)),INDEX('[1]DO NOT TOUCH Préparation'!$T$1:$T$5,MATCH('DO NOT TOUCH - inputExtraction'!$DB850,'[1]DO NOT TOUCH Préparation'!$S$1:$S$5,0))),"")</f>
        <v>2</v>
      </c>
      <c r="RI850" s="13">
        <f>IFERROR(AVERAGE(INDEX('[1]DO NOT TOUCH Préparation'!$T$1:$T$5,MATCH($DC850,'[1]DO NOT TOUCH Préparation'!$S$1:$S$5,0)),INDEX('[1]DO NOT TOUCH Préparation'!$T$1:$T$5,MATCH('DO NOT TOUCH - inputExtraction'!$DD850,'[1]DO NOT TOUCH Préparation'!$S$1:$S$5,0)),INDEX('[1]DO NOT TOUCH Préparation'!$T$1:$T$5,MATCH('DO NOT TOUCH - inputExtraction'!$DE850,'[1]DO NOT TOUCH Préparation'!$S$1:$S$5,0)),INDEX('[1]DO NOT TOUCH Préparation'!$T$1:$T$5,MATCH(DF850,'[1]DO NOT TOUCH Préparation'!$S$1:$S$5,0)),INDEX('[1]DO NOT TOUCH Préparation'!$T$1:$T$5,MATCH('DO NOT TOUCH - inputExtraction'!$DG850,'[1]DO NOT TOUCH Préparation'!$S$1:$S$5,0))),"")</f>
        <v>3.6</v>
      </c>
      <c r="RK850" s="10">
        <f>VLOOKUP(CX850,'[1]DO NOT TOUCH Préparation'!$S$1:$T$5,2,0)</f>
        <v>4</v>
      </c>
      <c r="RL850" s="10">
        <f>VLOOKUP(CY850,'[1]DO NOT TOUCH Préparation'!$S$1:$T$5,2,0)</f>
        <v>1</v>
      </c>
      <c r="RM850" s="10">
        <f>VLOOKUP(CZ850,'[1]DO NOT TOUCH Préparation'!$S$1:$T$5,2,0)</f>
        <v>3</v>
      </c>
      <c r="RN850" s="10">
        <f>VLOOKUP(DA850,'[1]DO NOT TOUCH Préparation'!$S$1:$T$5,2,0)</f>
        <v>1</v>
      </c>
      <c r="RO850" s="10">
        <f>VLOOKUP(DB850,'[1]DO NOT TOUCH Préparation'!$S$1:$T$5,2,0)</f>
        <v>1</v>
      </c>
      <c r="RP850" s="10">
        <f>VLOOKUP(DC850,'[1]DO NOT TOUCH Préparation'!$S$1:$T$5,2,0)</f>
        <v>4</v>
      </c>
      <c r="RQ850" s="10">
        <f>VLOOKUP(DD850,'[1]DO NOT TOUCH Préparation'!$S$1:$T$5,2,0)</f>
        <v>1</v>
      </c>
      <c r="RR850" s="10">
        <f>VLOOKUP(DE850,'[1]DO NOT TOUCH Préparation'!$S$1:$T$5,2,0)</f>
        <v>5</v>
      </c>
      <c r="RS850" s="10">
        <f>VLOOKUP(DF850,'[1]DO NOT TOUCH Préparation'!$S$1:$T$5,2,0)</f>
        <v>4</v>
      </c>
      <c r="RT850" s="10">
        <f>VLOOKUP(DG850,'[1]DO NOT TOUCH Préparation'!$S$1:$T$5,2,0)</f>
        <v>4</v>
      </c>
      <c r="RV850" s="5" t="str">
        <f>IF(CF850&lt;&gt;"",CF850,"")</f>
        <v>Je n’achète pas de produits alimentaires bio</v>
      </c>
      <c r="RW850" s="5" t="str">
        <f>IF(CK850&lt;&gt;"",CK850,"")</f>
        <v>Je ne sais pas</v>
      </c>
      <c r="RX850" s="5" t="str">
        <f t="shared" si="14"/>
        <v>Je n’achète pas de produits à base végétale (soja, amande, avoine…)</v>
      </c>
      <c r="RZ850" s="5" t="str" cm="1">
        <f t="array" ref="RZ850">IFERROR(INDEX('[1]DO NOT TOUCH Préparation'!$W$2:$W$7,MATCH('DO NOT TOUCH - inputExtraction'!RV850,'[1]DO NOT TOUCH Préparation'!$V$2:$V$7,0),),"1")</f>
        <v>1</v>
      </c>
      <c r="SA850" s="5" cm="1">
        <f t="array" ref="SA850">IFERROR(INDEX('[1]DO NOT TOUCH Préparation'!$W$2:$W$7,MATCH('DO NOT TOUCH - inputExtraction'!RW850,'[1]DO NOT TOUCH Préparation'!$V$2:$V$7,0),),"1")</f>
        <v>0</v>
      </c>
      <c r="SB850" s="5" t="str" cm="1">
        <f t="array" ref="SB850">IFERROR(INDEX('[1]DO NOT TOUCH Préparation'!$W$2:$W$7,MATCH('DO NOT TOUCH - inputExtraction'!RX850,'[1]DO NOT TOUCH Préparation'!$V$2:$V$7,0),),"1")</f>
        <v>1</v>
      </c>
      <c r="SD850" s="5">
        <v>1</v>
      </c>
      <c r="SF850" s="5">
        <f>IFERROR(VLOOKUP(H850,'[1]DO NOT TOUCH Préparation'!$CL$2:$CM$9,2,0),"")</f>
        <v>5</v>
      </c>
      <c r="SG850" s="5">
        <f>IFERROR(VLOOKUP(K850,'[1]DO NOT TOUCH Préparation'!$CT$2:$CU$10,2,0),"")</f>
        <v>6</v>
      </c>
      <c r="SH850" s="5">
        <f>IFERROR(VLOOKUP(L850,'[1]DO NOT TOUCH Préparation'!$CX$2:$CY$6,2,0),"")</f>
        <v>2</v>
      </c>
    </row>
    <row r="851" spans="1:502" ht="14.4" x14ac:dyDescent="0.3">
      <c r="A851" s="4">
        <v>1128</v>
      </c>
      <c r="B851" s="4" t="s">
        <v>2669</v>
      </c>
      <c r="C851" s="4" t="s">
        <v>1711</v>
      </c>
      <c r="D851" s="4" t="s">
        <v>787</v>
      </c>
      <c r="E851" s="4" t="s">
        <v>468</v>
      </c>
      <c r="F851" s="10" t="s">
        <v>799</v>
      </c>
      <c r="G851" s="10" t="s">
        <v>789</v>
      </c>
      <c r="H851" s="7" t="s">
        <v>700</v>
      </c>
      <c r="I851" s="7">
        <v>35</v>
      </c>
      <c r="J851" s="7" t="s">
        <v>505</v>
      </c>
      <c r="K851" s="7" t="s">
        <v>471</v>
      </c>
      <c r="L851" s="7" t="s">
        <v>472</v>
      </c>
      <c r="M851" s="7">
        <v>2</v>
      </c>
      <c r="N851" s="12">
        <v>1</v>
      </c>
      <c r="O851" s="12">
        <v>0</v>
      </c>
      <c r="P851" s="7">
        <v>0</v>
      </c>
      <c r="Q851" s="7">
        <v>0</v>
      </c>
      <c r="R851" s="7">
        <v>1</v>
      </c>
      <c r="S851" s="12">
        <v>0</v>
      </c>
      <c r="T851" s="7">
        <v>1</v>
      </c>
      <c r="U851" s="12">
        <v>0</v>
      </c>
      <c r="W851" s="7">
        <v>1</v>
      </c>
      <c r="X851" s="7">
        <v>2</v>
      </c>
      <c r="Z851" s="7">
        <v>3</v>
      </c>
      <c r="AC851" s="10" t="s">
        <v>790</v>
      </c>
      <c r="BA851" s="10">
        <v>0</v>
      </c>
      <c r="BB851" s="10">
        <v>0</v>
      </c>
      <c r="BC851" s="10">
        <v>0</v>
      </c>
      <c r="BD851" s="10">
        <v>0</v>
      </c>
      <c r="BE851" s="10">
        <v>0</v>
      </c>
      <c r="BF851" s="10">
        <v>0</v>
      </c>
      <c r="BG851" s="10">
        <v>0</v>
      </c>
      <c r="BH851" s="10">
        <v>0</v>
      </c>
      <c r="BI851" s="10">
        <v>0</v>
      </c>
      <c r="CB851" s="10">
        <v>0</v>
      </c>
      <c r="CC851" s="10">
        <v>1</v>
      </c>
      <c r="CE851" s="7" t="s">
        <v>513</v>
      </c>
      <c r="CF851" s="7" t="s">
        <v>474</v>
      </c>
      <c r="CG851" s="7" t="s">
        <v>475</v>
      </c>
      <c r="CH851" s="7">
        <v>3</v>
      </c>
      <c r="CI851" s="7">
        <v>4</v>
      </c>
      <c r="CJ851" s="7">
        <v>3</v>
      </c>
      <c r="CK851" s="7" t="s">
        <v>448</v>
      </c>
      <c r="CL851" s="7" t="s">
        <v>475</v>
      </c>
      <c r="CM851" s="7">
        <v>3</v>
      </c>
      <c r="CN851" s="7">
        <v>3</v>
      </c>
      <c r="CO851" s="7">
        <v>4</v>
      </c>
      <c r="CP851" s="7" t="s">
        <v>474</v>
      </c>
      <c r="CQ851" s="7" t="s">
        <v>475</v>
      </c>
      <c r="CR851" s="7">
        <v>2</v>
      </c>
      <c r="CS851" s="7">
        <v>2</v>
      </c>
      <c r="CT851" s="7">
        <v>2</v>
      </c>
      <c r="CU851" s="7">
        <v>2</v>
      </c>
      <c r="CV851" s="7">
        <v>4</v>
      </c>
      <c r="CW851" t="s">
        <v>2672</v>
      </c>
      <c r="CX851" t="s">
        <v>452</v>
      </c>
      <c r="CY851" t="s">
        <v>452</v>
      </c>
      <c r="CZ851" t="s">
        <v>452</v>
      </c>
      <c r="DA851" t="s">
        <v>495</v>
      </c>
      <c r="DB851" t="s">
        <v>495</v>
      </c>
      <c r="DC851" t="s">
        <v>495</v>
      </c>
      <c r="DD851" t="s">
        <v>495</v>
      </c>
      <c r="DE851" t="s">
        <v>452</v>
      </c>
      <c r="DF851" t="s">
        <v>452</v>
      </c>
      <c r="DG851" t="s">
        <v>452</v>
      </c>
      <c r="EL851" s="6"/>
      <c r="HF851">
        <v>1</v>
      </c>
      <c r="HJ851">
        <v>1</v>
      </c>
      <c r="HN851">
        <v>1</v>
      </c>
      <c r="HR851">
        <v>1</v>
      </c>
      <c r="KP851">
        <v>3</v>
      </c>
      <c r="KQ851">
        <v>2</v>
      </c>
      <c r="KR851">
        <v>2</v>
      </c>
      <c r="KS851">
        <v>2</v>
      </c>
      <c r="KT851">
        <v>3</v>
      </c>
      <c r="KU851">
        <v>1</v>
      </c>
      <c r="KV851">
        <v>3</v>
      </c>
      <c r="LD851">
        <v>2</v>
      </c>
      <c r="LE851">
        <v>1</v>
      </c>
      <c r="LF851">
        <v>3</v>
      </c>
      <c r="LG851">
        <v>2</v>
      </c>
      <c r="LO851">
        <v>1</v>
      </c>
      <c r="LP851">
        <v>3</v>
      </c>
      <c r="LQ851">
        <v>2</v>
      </c>
      <c r="LY851">
        <v>1</v>
      </c>
      <c r="LZ851">
        <v>2</v>
      </c>
      <c r="MA851">
        <v>3</v>
      </c>
      <c r="MI851">
        <v>1</v>
      </c>
      <c r="MJ851">
        <v>3</v>
      </c>
      <c r="MK851">
        <v>2</v>
      </c>
      <c r="MS851" s="7" t="s">
        <v>459</v>
      </c>
      <c r="MT851" s="7" t="s">
        <v>459</v>
      </c>
      <c r="MU851" s="7" t="s">
        <v>459</v>
      </c>
      <c r="MV851" s="7" t="s">
        <v>459</v>
      </c>
      <c r="MW851" s="7" t="s">
        <v>459</v>
      </c>
      <c r="MX851" s="7" t="s">
        <v>459</v>
      </c>
      <c r="MY851" s="7" t="s">
        <v>459</v>
      </c>
      <c r="MZ851" s="7" t="s">
        <v>459</v>
      </c>
      <c r="NA851" s="7" t="s">
        <v>459</v>
      </c>
      <c r="NB851" s="7" t="s">
        <v>459</v>
      </c>
      <c r="NC851" s="7" t="s">
        <v>483</v>
      </c>
      <c r="ND851" s="7" t="s">
        <v>483</v>
      </c>
      <c r="NE851" s="7" t="s">
        <v>483</v>
      </c>
      <c r="NF851" s="7" t="s">
        <v>483</v>
      </c>
      <c r="NG851" s="7" t="s">
        <v>483</v>
      </c>
      <c r="NH851" s="7" t="s">
        <v>483</v>
      </c>
      <c r="NI851" s="7" t="s">
        <v>483</v>
      </c>
      <c r="NJ851" s="7" t="s">
        <v>483</v>
      </c>
      <c r="NK851" s="7" t="s">
        <v>483</v>
      </c>
      <c r="NL851" s="7" t="s">
        <v>483</v>
      </c>
      <c r="NM851" t="s">
        <v>498</v>
      </c>
      <c r="OH851" t="s">
        <v>463</v>
      </c>
      <c r="OI851" s="10" t="s">
        <v>463</v>
      </c>
      <c r="OJ851" s="10" t="s">
        <v>485</v>
      </c>
      <c r="OK851" s="10" t="s">
        <v>463</v>
      </c>
      <c r="OL851" s="10" t="s">
        <v>463</v>
      </c>
      <c r="OM851" s="10" t="s">
        <v>463</v>
      </c>
      <c r="ON851" s="10" t="s">
        <v>463</v>
      </c>
      <c r="OO851" s="10" t="s">
        <v>463</v>
      </c>
      <c r="OP851" s="10" t="s">
        <v>463</v>
      </c>
      <c r="OQ851" s="10" t="s">
        <v>485</v>
      </c>
      <c r="OR851" s="10" t="s">
        <v>463</v>
      </c>
      <c r="OS851" s="10" t="s">
        <v>485</v>
      </c>
      <c r="OT851" s="10" t="s">
        <v>485</v>
      </c>
      <c r="OU851" s="10" t="s">
        <v>463</v>
      </c>
      <c r="OV851" s="10" t="s">
        <v>463</v>
      </c>
      <c r="OW851" s="10" t="s">
        <v>463</v>
      </c>
      <c r="OX851" s="10" t="s">
        <v>463</v>
      </c>
      <c r="OY851" s="10" t="s">
        <v>463</v>
      </c>
      <c r="OZ851" s="10" t="s">
        <v>463</v>
      </c>
      <c r="QJ851" s="10" t="s">
        <v>464</v>
      </c>
      <c r="QL851" s="10">
        <v>11.415766666667</v>
      </c>
      <c r="QM851" s="10" t="s">
        <v>792</v>
      </c>
      <c r="QQ851" s="10" t="s">
        <v>2670</v>
      </c>
      <c r="QR851" s="10" t="s">
        <v>2671</v>
      </c>
      <c r="QS851" s="10" t="s">
        <v>2672</v>
      </c>
      <c r="RF851" s="10">
        <v>1</v>
      </c>
      <c r="RH851" s="15">
        <f>IFERROR(AVERAGE(INDEX('[1]DO NOT TOUCH Préparation'!$T$1:$T$5,MATCH('DO NOT TOUCH - inputExtraction'!$CX851,'[1]DO NOT TOUCH Préparation'!$S$1:$S$5,0)),INDEX('[1]DO NOT TOUCH Préparation'!$T$1:$T$5,MATCH('DO NOT TOUCH - inputExtraction'!$CY851,'[1]DO NOT TOUCH Préparation'!$S$1:$S$5,0)),INDEX('[1]DO NOT TOUCH Préparation'!$T$1:$T$5,MATCH('DO NOT TOUCH - inputExtraction'!$CZ851,'[1]DO NOT TOUCH Préparation'!$S$1:$S$5,0)),INDEX('[1]DO NOT TOUCH Préparation'!$T$1:$T$5,MATCH('DO NOT TOUCH - inputExtraction'!$DA851,'[1]DO NOT TOUCH Préparation'!$S$1:$S$5,0)),INDEX('[1]DO NOT TOUCH Préparation'!$T$1:$T$5,MATCH('DO NOT TOUCH - inputExtraction'!$DB851,'[1]DO NOT TOUCH Préparation'!$S$1:$S$5,0))),"")</f>
        <v>2.6</v>
      </c>
      <c r="RI851" s="13">
        <f>IFERROR(AVERAGE(INDEX('[1]DO NOT TOUCH Préparation'!$T$1:$T$5,MATCH($DC851,'[1]DO NOT TOUCH Préparation'!$S$1:$S$5,0)),INDEX('[1]DO NOT TOUCH Préparation'!$T$1:$T$5,MATCH('DO NOT TOUCH - inputExtraction'!$DD851,'[1]DO NOT TOUCH Préparation'!$S$1:$S$5,0)),INDEX('[1]DO NOT TOUCH Préparation'!$T$1:$T$5,MATCH('DO NOT TOUCH - inputExtraction'!$DE851,'[1]DO NOT TOUCH Préparation'!$S$1:$S$5,0)),INDEX('[1]DO NOT TOUCH Préparation'!$T$1:$T$5,MATCH(DF851,'[1]DO NOT TOUCH Préparation'!$S$1:$S$5,0)),INDEX('[1]DO NOT TOUCH Préparation'!$T$1:$T$5,MATCH('DO NOT TOUCH - inputExtraction'!$DG851,'[1]DO NOT TOUCH Préparation'!$S$1:$S$5,0))),"")</f>
        <v>2.6</v>
      </c>
      <c r="RK851" s="10">
        <f>VLOOKUP(CX851,'[1]DO NOT TOUCH Préparation'!$S$1:$T$5,2,0)</f>
        <v>3</v>
      </c>
      <c r="RL851" s="10">
        <f>VLOOKUP(CY851,'[1]DO NOT TOUCH Préparation'!$S$1:$T$5,2,0)</f>
        <v>3</v>
      </c>
      <c r="RM851" s="10">
        <f>VLOOKUP(CZ851,'[1]DO NOT TOUCH Préparation'!$S$1:$T$5,2,0)</f>
        <v>3</v>
      </c>
      <c r="RN851" s="10">
        <f>VLOOKUP(DA851,'[1]DO NOT TOUCH Préparation'!$S$1:$T$5,2,0)</f>
        <v>2</v>
      </c>
      <c r="RO851" s="10">
        <f>VLOOKUP(DB851,'[1]DO NOT TOUCH Préparation'!$S$1:$T$5,2,0)</f>
        <v>2</v>
      </c>
      <c r="RP851" s="10">
        <f>VLOOKUP(DC851,'[1]DO NOT TOUCH Préparation'!$S$1:$T$5,2,0)</f>
        <v>2</v>
      </c>
      <c r="RQ851" s="10">
        <f>VLOOKUP(DD851,'[1]DO NOT TOUCH Préparation'!$S$1:$T$5,2,0)</f>
        <v>2</v>
      </c>
      <c r="RR851" s="10">
        <f>VLOOKUP(DE851,'[1]DO NOT TOUCH Préparation'!$S$1:$T$5,2,0)</f>
        <v>3</v>
      </c>
      <c r="RS851" s="10">
        <f>VLOOKUP(DF851,'[1]DO NOT TOUCH Préparation'!$S$1:$T$5,2,0)</f>
        <v>3</v>
      </c>
      <c r="RT851" s="10">
        <f>VLOOKUP(DG851,'[1]DO NOT TOUCH Préparation'!$S$1:$T$5,2,0)</f>
        <v>3</v>
      </c>
      <c r="RV851" s="5" t="str">
        <f>IF(CF851&lt;&gt;"",CF851,"")</f>
        <v>Inférieur ou égal à 5%</v>
      </c>
      <c r="RW851" s="5" t="str">
        <f>IF(CK851&lt;&gt;"",CK851,"")</f>
        <v>6% à 20%</v>
      </c>
      <c r="RX851" s="5" t="str">
        <f t="shared" si="14"/>
        <v>Inférieur ou égal à 5%</v>
      </c>
      <c r="RZ851" s="5" cm="1">
        <f t="array" ref="RZ851">IFERROR(INDEX('[1]DO NOT TOUCH Préparation'!$W$2:$W$7,MATCH('DO NOT TOUCH - inputExtraction'!RV851,'[1]DO NOT TOUCH Préparation'!$V$2:$V$7,0),),"1")</f>
        <v>2</v>
      </c>
      <c r="SA851" s="5" cm="1">
        <f t="array" ref="SA851">IFERROR(INDEX('[1]DO NOT TOUCH Préparation'!$W$2:$W$7,MATCH('DO NOT TOUCH - inputExtraction'!RW851,'[1]DO NOT TOUCH Préparation'!$V$2:$V$7,0),),"1")</f>
        <v>3</v>
      </c>
      <c r="SB851" s="5" cm="1">
        <f t="array" ref="SB851">IFERROR(INDEX('[1]DO NOT TOUCH Préparation'!$W$2:$W$7,MATCH('DO NOT TOUCH - inputExtraction'!RX851,'[1]DO NOT TOUCH Préparation'!$V$2:$V$7,0),),"1")</f>
        <v>2</v>
      </c>
      <c r="SD851" s="5">
        <v>1</v>
      </c>
      <c r="SF851" s="5">
        <f>IFERROR(VLOOKUP(H851,'[1]DO NOT TOUCH Préparation'!$CL$2:$CM$9,2,0),"")</f>
        <v>7</v>
      </c>
      <c r="SG851" s="5">
        <f>IFERROR(VLOOKUP(K851,'[1]DO NOT TOUCH Préparation'!$CT$2:$CU$10,2,0),"")</f>
        <v>1</v>
      </c>
      <c r="SH851" s="5">
        <f>IFERROR(VLOOKUP(L851,'[1]DO NOT TOUCH Préparation'!$CX$2:$CY$6,2,0),"")</f>
        <v>2</v>
      </c>
    </row>
    <row r="852" spans="1:502" ht="14.4" x14ac:dyDescent="0.3">
      <c r="A852" s="4">
        <v>1130</v>
      </c>
      <c r="B852" s="4" t="s">
        <v>2673</v>
      </c>
      <c r="C852" s="4" t="s">
        <v>2674</v>
      </c>
      <c r="D852" s="4" t="s">
        <v>787</v>
      </c>
      <c r="E852" s="4" t="s">
        <v>468</v>
      </c>
      <c r="F852" s="10" t="s">
        <v>810</v>
      </c>
      <c r="G852" s="10" t="s">
        <v>804</v>
      </c>
      <c r="H852" s="7" t="s">
        <v>442</v>
      </c>
      <c r="I852" s="7">
        <v>71</v>
      </c>
      <c r="J852" s="7" t="s">
        <v>554</v>
      </c>
      <c r="K852" s="7" t="s">
        <v>545</v>
      </c>
      <c r="L852" s="7" t="s">
        <v>472</v>
      </c>
      <c r="M852" s="7">
        <v>2</v>
      </c>
      <c r="N852" s="12">
        <v>0</v>
      </c>
      <c r="O852" s="12">
        <v>0</v>
      </c>
      <c r="P852" s="7">
        <v>0</v>
      </c>
      <c r="Q852" s="7">
        <v>0</v>
      </c>
      <c r="R852" s="7">
        <v>1</v>
      </c>
      <c r="S852" s="12">
        <v>0</v>
      </c>
      <c r="T852" s="7">
        <v>1</v>
      </c>
      <c r="U852" s="12">
        <v>0</v>
      </c>
      <c r="W852" s="7">
        <v>1</v>
      </c>
      <c r="X852" s="7">
        <v>3</v>
      </c>
      <c r="Z852" s="7">
        <v>2</v>
      </c>
      <c r="AC852" s="10" t="s">
        <v>1140</v>
      </c>
      <c r="BA852" s="10">
        <v>0</v>
      </c>
      <c r="BB852" s="10">
        <v>0</v>
      </c>
      <c r="BC852" s="10">
        <v>0</v>
      </c>
      <c r="BD852" s="10">
        <v>1</v>
      </c>
      <c r="BE852" s="10">
        <v>0</v>
      </c>
      <c r="BF852" s="10">
        <v>1</v>
      </c>
      <c r="BG852" s="10">
        <v>1</v>
      </c>
      <c r="BH852" s="10">
        <v>0</v>
      </c>
      <c r="BI852" s="10">
        <v>0</v>
      </c>
      <c r="CB852" s="10">
        <v>0</v>
      </c>
      <c r="CC852" s="10">
        <v>0</v>
      </c>
      <c r="CE852" s="7" t="s">
        <v>447</v>
      </c>
      <c r="CF852" s="7" t="s">
        <v>448</v>
      </c>
      <c r="CG852" s="7" t="s">
        <v>475</v>
      </c>
      <c r="CH852" s="7">
        <v>3</v>
      </c>
      <c r="CI852" s="7">
        <v>3</v>
      </c>
      <c r="CJ852" s="7">
        <v>3</v>
      </c>
      <c r="CK852" s="7" t="s">
        <v>448</v>
      </c>
      <c r="CL852" s="7" t="s">
        <v>449</v>
      </c>
      <c r="CM852" s="7" t="s">
        <v>524</v>
      </c>
      <c r="CN852" s="7">
        <v>3</v>
      </c>
      <c r="CO852" s="7" t="s">
        <v>524</v>
      </c>
      <c r="CP852" s="7" t="s">
        <v>450</v>
      </c>
      <c r="CX852" t="s">
        <v>453</v>
      </c>
      <c r="CY852" t="s">
        <v>452</v>
      </c>
      <c r="CZ852" t="s">
        <v>451</v>
      </c>
      <c r="DA852" t="s">
        <v>478</v>
      </c>
      <c r="DB852" t="s">
        <v>478</v>
      </c>
      <c r="DC852" t="s">
        <v>452</v>
      </c>
      <c r="DD852" t="s">
        <v>478</v>
      </c>
      <c r="DE852" t="s">
        <v>451</v>
      </c>
      <c r="DF852" t="s">
        <v>451</v>
      </c>
      <c r="DG852" t="s">
        <v>453</v>
      </c>
      <c r="DH852" t="s">
        <v>537</v>
      </c>
      <c r="DJ852" t="s">
        <v>455</v>
      </c>
      <c r="DO852" t="s">
        <v>537</v>
      </c>
      <c r="DP852" t="s">
        <v>455</v>
      </c>
      <c r="DQ852" t="s">
        <v>455</v>
      </c>
      <c r="DR852" s="7" t="s">
        <v>479</v>
      </c>
      <c r="DT852" s="7" t="s">
        <v>479</v>
      </c>
      <c r="DY852" s="7" t="s">
        <v>479</v>
      </c>
      <c r="DZ852" s="7" t="s">
        <v>479</v>
      </c>
      <c r="EA852" s="7" t="s">
        <v>479</v>
      </c>
      <c r="EB852">
        <v>4</v>
      </c>
      <c r="ED852">
        <v>3</v>
      </c>
      <c r="EI852">
        <v>3</v>
      </c>
      <c r="EJ852">
        <v>3</v>
      </c>
      <c r="EK852" t="s">
        <v>457</v>
      </c>
      <c r="EL852" s="6">
        <v>0</v>
      </c>
      <c r="EM852">
        <v>1</v>
      </c>
      <c r="EN852">
        <v>0</v>
      </c>
      <c r="EO852">
        <v>0</v>
      </c>
      <c r="EP852">
        <v>0</v>
      </c>
      <c r="FU852">
        <v>0</v>
      </c>
      <c r="FV852">
        <v>0</v>
      </c>
      <c r="FW852">
        <v>0</v>
      </c>
      <c r="FX852">
        <v>1</v>
      </c>
      <c r="FY852">
        <v>0</v>
      </c>
      <c r="HF852">
        <v>1</v>
      </c>
      <c r="HG852">
        <v>3</v>
      </c>
      <c r="HH852">
        <v>2</v>
      </c>
      <c r="HJ852">
        <v>2</v>
      </c>
      <c r="HK852">
        <v>3</v>
      </c>
      <c r="HL852">
        <v>1</v>
      </c>
      <c r="HR852">
        <v>3</v>
      </c>
      <c r="HS852">
        <v>2</v>
      </c>
      <c r="HT852">
        <v>1</v>
      </c>
      <c r="IH852">
        <v>2</v>
      </c>
      <c r="II852">
        <v>1</v>
      </c>
      <c r="IJ852">
        <v>3</v>
      </c>
      <c r="IT852">
        <v>2</v>
      </c>
      <c r="IU852">
        <v>1</v>
      </c>
      <c r="IV852">
        <v>3</v>
      </c>
      <c r="JX852">
        <v>1</v>
      </c>
      <c r="JY852">
        <v>2</v>
      </c>
      <c r="JZ852">
        <v>3</v>
      </c>
      <c r="KD852">
        <v>2</v>
      </c>
      <c r="KE852">
        <v>1</v>
      </c>
      <c r="KF852">
        <v>3</v>
      </c>
      <c r="KK852">
        <v>1</v>
      </c>
      <c r="KL852">
        <v>3</v>
      </c>
      <c r="KM852">
        <v>2</v>
      </c>
      <c r="KP852">
        <v>3</v>
      </c>
      <c r="KQ852" t="s">
        <v>481</v>
      </c>
      <c r="KR852">
        <v>2</v>
      </c>
      <c r="KS852" t="s">
        <v>481</v>
      </c>
      <c r="KT852">
        <v>3</v>
      </c>
      <c r="KU852">
        <v>1</v>
      </c>
      <c r="KW852">
        <v>2</v>
      </c>
      <c r="LD852">
        <v>3</v>
      </c>
      <c r="LE852">
        <v>1</v>
      </c>
      <c r="LG852">
        <v>2</v>
      </c>
      <c r="LN852">
        <v>3</v>
      </c>
      <c r="LO852">
        <v>1</v>
      </c>
      <c r="LQ852">
        <v>2</v>
      </c>
      <c r="LX852">
        <v>3</v>
      </c>
      <c r="LY852">
        <v>1</v>
      </c>
      <c r="MA852">
        <v>3</v>
      </c>
      <c r="MH852">
        <v>2</v>
      </c>
      <c r="MI852">
        <v>1</v>
      </c>
      <c r="MK852">
        <v>3</v>
      </c>
      <c r="MP852">
        <v>2</v>
      </c>
      <c r="MS852" s="7" t="s">
        <v>459</v>
      </c>
      <c r="MT852" s="7" t="s">
        <v>459</v>
      </c>
      <c r="MU852" s="7" t="s">
        <v>458</v>
      </c>
      <c r="MV852" s="7" t="s">
        <v>459</v>
      </c>
      <c r="MW852" s="7" t="s">
        <v>459</v>
      </c>
      <c r="MX852" s="7" t="s">
        <v>459</v>
      </c>
      <c r="MY852" s="7" t="s">
        <v>459</v>
      </c>
      <c r="MZ852" s="7" t="s">
        <v>460</v>
      </c>
      <c r="NA852" s="7" t="s">
        <v>459</v>
      </c>
      <c r="NB852" s="7" t="s">
        <v>460</v>
      </c>
      <c r="NC852" s="7" t="s">
        <v>483</v>
      </c>
      <c r="ND852" s="7" t="s">
        <v>483</v>
      </c>
      <c r="NE852" s="7" t="s">
        <v>483</v>
      </c>
      <c r="NF852" s="7" t="s">
        <v>497</v>
      </c>
      <c r="NG852" s="7" t="s">
        <v>497</v>
      </c>
      <c r="NH852" s="7" t="s">
        <v>483</v>
      </c>
      <c r="NI852" s="7" t="s">
        <v>497</v>
      </c>
      <c r="NJ852" s="7" t="s">
        <v>483</v>
      </c>
      <c r="NK852" s="7" t="s">
        <v>483</v>
      </c>
      <c r="NL852" s="7" t="s">
        <v>458</v>
      </c>
      <c r="NM852" t="s">
        <v>571</v>
      </c>
      <c r="OH852" t="s">
        <v>462</v>
      </c>
      <c r="OI852" s="10" t="s">
        <v>463</v>
      </c>
      <c r="OJ852" s="10" t="s">
        <v>485</v>
      </c>
      <c r="OK852" s="10" t="s">
        <v>463</v>
      </c>
      <c r="OL852" s="10" t="s">
        <v>462</v>
      </c>
      <c r="OM852" s="10" t="s">
        <v>463</v>
      </c>
      <c r="ON852" s="10" t="s">
        <v>462</v>
      </c>
      <c r="OO852" s="10" t="s">
        <v>462</v>
      </c>
      <c r="OP852" s="10" t="s">
        <v>462</v>
      </c>
      <c r="OQ852" s="10" t="s">
        <v>485</v>
      </c>
      <c r="OR852" s="10" t="s">
        <v>463</v>
      </c>
      <c r="OS852" s="10" t="s">
        <v>462</v>
      </c>
      <c r="OT852" s="10" t="s">
        <v>463</v>
      </c>
      <c r="OU852" s="10" t="s">
        <v>463</v>
      </c>
      <c r="OV852" s="10" t="s">
        <v>485</v>
      </c>
      <c r="OW852" s="10" t="s">
        <v>485</v>
      </c>
      <c r="OX852" s="10" t="s">
        <v>462</v>
      </c>
      <c r="OY852" s="10" t="s">
        <v>463</v>
      </c>
      <c r="OZ852" s="10" t="s">
        <v>463</v>
      </c>
      <c r="QJ852" s="10" t="s">
        <v>464</v>
      </c>
      <c r="QL852" s="10">
        <v>10.58165</v>
      </c>
      <c r="QM852" s="10" t="s">
        <v>792</v>
      </c>
      <c r="QQ852" s="10" t="s">
        <v>2675</v>
      </c>
      <c r="RF852" s="10">
        <v>1</v>
      </c>
      <c r="RH852" s="15">
        <f>IFERROR(AVERAGE(INDEX('[1]DO NOT TOUCH Préparation'!$T$1:$T$5,MATCH('DO NOT TOUCH - inputExtraction'!$CX852,'[1]DO NOT TOUCH Préparation'!$S$1:$S$5,0)),INDEX('[1]DO NOT TOUCH Préparation'!$T$1:$T$5,MATCH('DO NOT TOUCH - inputExtraction'!$CY852,'[1]DO NOT TOUCH Préparation'!$S$1:$S$5,0)),INDEX('[1]DO NOT TOUCH Préparation'!$T$1:$T$5,MATCH('DO NOT TOUCH - inputExtraction'!$CZ852,'[1]DO NOT TOUCH Préparation'!$S$1:$S$5,0)),INDEX('[1]DO NOT TOUCH Préparation'!$T$1:$T$5,MATCH('DO NOT TOUCH - inputExtraction'!$DA852,'[1]DO NOT TOUCH Préparation'!$S$1:$S$5,0)),INDEX('[1]DO NOT TOUCH Préparation'!$T$1:$T$5,MATCH('DO NOT TOUCH - inputExtraction'!$DB852,'[1]DO NOT TOUCH Préparation'!$S$1:$S$5,0))),"")</f>
        <v>2.8</v>
      </c>
      <c r="RI852" s="13">
        <f>IFERROR(AVERAGE(INDEX('[1]DO NOT TOUCH Préparation'!$T$1:$T$5,MATCH($DC852,'[1]DO NOT TOUCH Préparation'!$S$1:$S$5,0)),INDEX('[1]DO NOT TOUCH Préparation'!$T$1:$T$5,MATCH('DO NOT TOUCH - inputExtraction'!$DD852,'[1]DO NOT TOUCH Préparation'!$S$1:$S$5,0)),INDEX('[1]DO NOT TOUCH Préparation'!$T$1:$T$5,MATCH('DO NOT TOUCH - inputExtraction'!$DE852,'[1]DO NOT TOUCH Préparation'!$S$1:$S$5,0)),INDEX('[1]DO NOT TOUCH Préparation'!$T$1:$T$5,MATCH(DF852,'[1]DO NOT TOUCH Préparation'!$S$1:$S$5,0)),INDEX('[1]DO NOT TOUCH Préparation'!$T$1:$T$5,MATCH('DO NOT TOUCH - inputExtraction'!$DG852,'[1]DO NOT TOUCH Préparation'!$S$1:$S$5,0))),"")</f>
        <v>3.4</v>
      </c>
      <c r="RK852" s="10">
        <f>VLOOKUP(CX852,'[1]DO NOT TOUCH Préparation'!$S$1:$T$5,2,0)</f>
        <v>5</v>
      </c>
      <c r="RL852" s="10">
        <f>VLOOKUP(CY852,'[1]DO NOT TOUCH Préparation'!$S$1:$T$5,2,0)</f>
        <v>3</v>
      </c>
      <c r="RM852" s="10">
        <f>VLOOKUP(CZ852,'[1]DO NOT TOUCH Préparation'!$S$1:$T$5,2,0)</f>
        <v>4</v>
      </c>
      <c r="RN852" s="10">
        <f>VLOOKUP(DA852,'[1]DO NOT TOUCH Préparation'!$S$1:$T$5,2,0)</f>
        <v>1</v>
      </c>
      <c r="RO852" s="10">
        <f>VLOOKUP(DB852,'[1]DO NOT TOUCH Préparation'!$S$1:$T$5,2,0)</f>
        <v>1</v>
      </c>
      <c r="RP852" s="10">
        <f>VLOOKUP(DC852,'[1]DO NOT TOUCH Préparation'!$S$1:$T$5,2,0)</f>
        <v>3</v>
      </c>
      <c r="RQ852" s="10">
        <f>VLOOKUP(DD852,'[1]DO NOT TOUCH Préparation'!$S$1:$T$5,2,0)</f>
        <v>1</v>
      </c>
      <c r="RR852" s="10">
        <f>VLOOKUP(DE852,'[1]DO NOT TOUCH Préparation'!$S$1:$T$5,2,0)</f>
        <v>4</v>
      </c>
      <c r="RS852" s="10">
        <f>VLOOKUP(DF852,'[1]DO NOT TOUCH Préparation'!$S$1:$T$5,2,0)</f>
        <v>4</v>
      </c>
      <c r="RT852" s="10">
        <f>VLOOKUP(DG852,'[1]DO NOT TOUCH Préparation'!$S$1:$T$5,2,0)</f>
        <v>5</v>
      </c>
      <c r="RV852" s="5" t="str">
        <f>IF(CF852&lt;&gt;"",CF852,"")</f>
        <v>6% à 20%</v>
      </c>
      <c r="RW852" s="5" t="str">
        <f>IF(CK852&lt;&gt;"",CK852,"")</f>
        <v>6% à 20%</v>
      </c>
      <c r="RX852" s="5" t="str">
        <f t="shared" si="14"/>
        <v>Je n’achète pas de produits à base végétale (soja, amande, avoine…)</v>
      </c>
      <c r="RZ852" s="5" cm="1">
        <f t="array" ref="RZ852">IFERROR(INDEX('[1]DO NOT TOUCH Préparation'!$W$2:$W$7,MATCH('DO NOT TOUCH - inputExtraction'!RV852,'[1]DO NOT TOUCH Préparation'!$V$2:$V$7,0),),"1")</f>
        <v>3</v>
      </c>
      <c r="SA852" s="5" cm="1">
        <f t="array" ref="SA852">IFERROR(INDEX('[1]DO NOT TOUCH Préparation'!$W$2:$W$7,MATCH('DO NOT TOUCH - inputExtraction'!RW852,'[1]DO NOT TOUCH Préparation'!$V$2:$V$7,0),),"1")</f>
        <v>3</v>
      </c>
      <c r="SB852" s="5" t="str" cm="1">
        <f t="array" ref="SB852">IFERROR(INDEX('[1]DO NOT TOUCH Préparation'!$W$2:$W$7,MATCH('DO NOT TOUCH - inputExtraction'!RX852,'[1]DO NOT TOUCH Préparation'!$V$2:$V$7,0),),"1")</f>
        <v>1</v>
      </c>
      <c r="SD852" s="5">
        <v>1</v>
      </c>
      <c r="SF852" s="5">
        <f>IFERROR(VLOOKUP(H852,'[1]DO NOT TOUCH Préparation'!$CL$2:$CM$9,2,0),"")</f>
        <v>4</v>
      </c>
      <c r="SG852" s="5">
        <f>IFERROR(VLOOKUP(K852,'[1]DO NOT TOUCH Préparation'!$CT$2:$CU$10,2,0),"")</f>
        <v>4</v>
      </c>
      <c r="SH852" s="5">
        <f>IFERROR(VLOOKUP(L852,'[1]DO NOT TOUCH Préparation'!$CX$2:$CY$6,2,0),"")</f>
        <v>2</v>
      </c>
    </row>
    <row r="853" spans="1:502" ht="14.4" x14ac:dyDescent="0.3">
      <c r="A853" s="4">
        <v>1131</v>
      </c>
      <c r="B853" s="4" t="s">
        <v>2676</v>
      </c>
      <c r="C853" s="4" t="s">
        <v>1458</v>
      </c>
      <c r="D853" s="4" t="s">
        <v>787</v>
      </c>
      <c r="E853" s="4" t="s">
        <v>439</v>
      </c>
      <c r="F853" s="10" t="s">
        <v>848</v>
      </c>
      <c r="G853" s="10" t="s">
        <v>828</v>
      </c>
      <c r="H853" s="7" t="s">
        <v>504</v>
      </c>
      <c r="I853" s="7">
        <v>58</v>
      </c>
      <c r="J853" s="7" t="s">
        <v>443</v>
      </c>
      <c r="K853" s="7" t="s">
        <v>471</v>
      </c>
      <c r="L853" s="7" t="s">
        <v>445</v>
      </c>
      <c r="M853" s="7">
        <v>1</v>
      </c>
      <c r="N853" s="12">
        <v>0</v>
      </c>
      <c r="O853" s="12">
        <v>0</v>
      </c>
      <c r="P853" s="7">
        <v>0</v>
      </c>
      <c r="Q853" s="7">
        <v>0</v>
      </c>
      <c r="R853" s="7">
        <v>0</v>
      </c>
      <c r="S853" s="12">
        <v>0</v>
      </c>
      <c r="T853" s="7">
        <v>1</v>
      </c>
      <c r="U853" s="12">
        <v>0</v>
      </c>
      <c r="W853" s="7">
        <v>2</v>
      </c>
      <c r="X853" s="7">
        <v>1</v>
      </c>
      <c r="AC853" s="10" t="s">
        <v>530</v>
      </c>
      <c r="BA853" s="10">
        <v>0</v>
      </c>
      <c r="BB853" s="10">
        <v>0</v>
      </c>
      <c r="BC853" s="10">
        <v>0</v>
      </c>
      <c r="BD853" s="10">
        <v>0</v>
      </c>
      <c r="BE853" s="10">
        <v>0</v>
      </c>
      <c r="BF853" s="10">
        <v>0</v>
      </c>
      <c r="BG853" s="10">
        <v>0</v>
      </c>
      <c r="BH853" s="10">
        <v>0</v>
      </c>
      <c r="BI853" s="10">
        <v>0</v>
      </c>
      <c r="CB853" s="10">
        <v>0</v>
      </c>
      <c r="CC853" s="10">
        <v>1</v>
      </c>
      <c r="CE853" s="7" t="s">
        <v>447</v>
      </c>
      <c r="CF853" s="7" t="s">
        <v>474</v>
      </c>
      <c r="CG853" s="7" t="s">
        <v>475</v>
      </c>
      <c r="CH853" s="7">
        <v>3</v>
      </c>
      <c r="CI853" s="7">
        <v>3</v>
      </c>
      <c r="CJ853" s="7">
        <v>3</v>
      </c>
      <c r="CK853" s="7" t="s">
        <v>570</v>
      </c>
      <c r="CL853" s="7" t="s">
        <v>475</v>
      </c>
      <c r="CM853" s="7" t="s">
        <v>524</v>
      </c>
      <c r="CN853" s="7" t="s">
        <v>524</v>
      </c>
      <c r="CO853" s="7">
        <v>3</v>
      </c>
      <c r="CP853" s="7" t="s">
        <v>450</v>
      </c>
      <c r="CX853" t="s">
        <v>478</v>
      </c>
      <c r="CY853" t="s">
        <v>478</v>
      </c>
      <c r="CZ853" t="s">
        <v>451</v>
      </c>
      <c r="DA853" t="s">
        <v>478</v>
      </c>
      <c r="DB853" t="s">
        <v>478</v>
      </c>
      <c r="DC853" t="s">
        <v>478</v>
      </c>
      <c r="DD853" t="s">
        <v>478</v>
      </c>
      <c r="DE853" t="s">
        <v>452</v>
      </c>
      <c r="DF853" t="s">
        <v>495</v>
      </c>
      <c r="DG853" t="s">
        <v>451</v>
      </c>
      <c r="DJ853" t="s">
        <v>455</v>
      </c>
      <c r="DQ853" t="s">
        <v>455</v>
      </c>
      <c r="DT853" s="7" t="s">
        <v>479</v>
      </c>
      <c r="EA853" s="7" t="s">
        <v>479</v>
      </c>
      <c r="ED853" t="s">
        <v>457</v>
      </c>
      <c r="EK853" t="s">
        <v>457</v>
      </c>
      <c r="EL853" s="6"/>
      <c r="GT853">
        <v>1</v>
      </c>
      <c r="GX853">
        <v>1</v>
      </c>
      <c r="HF853">
        <v>1</v>
      </c>
      <c r="HJ853">
        <v>1</v>
      </c>
      <c r="HP853">
        <v>1</v>
      </c>
      <c r="HR853">
        <v>1</v>
      </c>
      <c r="IA853">
        <v>1</v>
      </c>
      <c r="IT853">
        <v>1</v>
      </c>
      <c r="KJ853">
        <v>1</v>
      </c>
      <c r="KP853" t="s">
        <v>480</v>
      </c>
      <c r="KQ853" t="s">
        <v>481</v>
      </c>
      <c r="KR853" t="s">
        <v>481</v>
      </c>
      <c r="KS853">
        <v>2</v>
      </c>
      <c r="KT853">
        <v>2</v>
      </c>
      <c r="KW853">
        <v>1</v>
      </c>
      <c r="LB853">
        <v>3</v>
      </c>
      <c r="LD853">
        <v>2</v>
      </c>
      <c r="LI853">
        <v>2</v>
      </c>
      <c r="LJ853">
        <v>3</v>
      </c>
      <c r="LN853">
        <v>1</v>
      </c>
      <c r="LQ853">
        <v>1</v>
      </c>
      <c r="LR853">
        <v>2</v>
      </c>
      <c r="LT853">
        <v>3</v>
      </c>
      <c r="MA853">
        <v>3</v>
      </c>
      <c r="MG853">
        <v>2</v>
      </c>
      <c r="MH853">
        <v>1</v>
      </c>
      <c r="ML853">
        <v>2</v>
      </c>
      <c r="MN853">
        <v>3</v>
      </c>
      <c r="MQ853">
        <v>1</v>
      </c>
      <c r="MS853" s="7" t="s">
        <v>460</v>
      </c>
      <c r="MT853" s="7" t="s">
        <v>459</v>
      </c>
      <c r="MU853" s="7" t="s">
        <v>460</v>
      </c>
      <c r="MV853" s="7" t="s">
        <v>459</v>
      </c>
      <c r="MW853" s="7" t="s">
        <v>459</v>
      </c>
      <c r="MX853" s="7" t="s">
        <v>459</v>
      </c>
      <c r="MY853" s="7" t="s">
        <v>459</v>
      </c>
      <c r="MZ853" s="7" t="s">
        <v>458</v>
      </c>
      <c r="NA853" s="7" t="s">
        <v>458</v>
      </c>
      <c r="NB853" s="7" t="s">
        <v>460</v>
      </c>
      <c r="NC853" s="7" t="s">
        <v>460</v>
      </c>
      <c r="ND853" s="7" t="s">
        <v>483</v>
      </c>
      <c r="NE853" s="7" t="s">
        <v>460</v>
      </c>
      <c r="NF853" s="7" t="s">
        <v>482</v>
      </c>
      <c r="NG853" s="7" t="s">
        <v>482</v>
      </c>
      <c r="NH853" s="7" t="s">
        <v>483</v>
      </c>
      <c r="NI853" s="7" t="s">
        <v>482</v>
      </c>
      <c r="NJ853" s="7" t="s">
        <v>458</v>
      </c>
      <c r="NK853" s="7" t="s">
        <v>458</v>
      </c>
      <c r="NL853" s="7" t="s">
        <v>460</v>
      </c>
      <c r="NM853" t="s">
        <v>571</v>
      </c>
      <c r="OH853" t="s">
        <v>462</v>
      </c>
      <c r="OI853" s="10" t="s">
        <v>462</v>
      </c>
      <c r="OJ853" s="10" t="s">
        <v>485</v>
      </c>
      <c r="OK853" s="10" t="s">
        <v>463</v>
      </c>
      <c r="OL853" s="10" t="s">
        <v>485</v>
      </c>
      <c r="OM853" s="10" t="s">
        <v>485</v>
      </c>
      <c r="ON853" s="10" t="s">
        <v>485</v>
      </c>
      <c r="OO853" s="10" t="s">
        <v>462</v>
      </c>
      <c r="OP853" s="10" t="s">
        <v>462</v>
      </c>
      <c r="OQ853" s="10" t="s">
        <v>485</v>
      </c>
      <c r="OR853" s="10" t="s">
        <v>485</v>
      </c>
      <c r="OS853" s="10" t="s">
        <v>485</v>
      </c>
      <c r="OT853" s="10" t="s">
        <v>485</v>
      </c>
      <c r="OU853" s="10" t="s">
        <v>485</v>
      </c>
      <c r="OV853" s="10" t="s">
        <v>485</v>
      </c>
      <c r="OW853" s="10" t="s">
        <v>485</v>
      </c>
      <c r="OX853" s="10" t="s">
        <v>485</v>
      </c>
      <c r="OY853" s="10" t="s">
        <v>462</v>
      </c>
      <c r="OZ853" s="10" t="s">
        <v>485</v>
      </c>
      <c r="QJ853" s="10" t="s">
        <v>464</v>
      </c>
      <c r="QL853" s="10">
        <v>9.5172666666666998</v>
      </c>
      <c r="QM853" s="10" t="s">
        <v>792</v>
      </c>
      <c r="QO853" s="10" t="s">
        <v>2677</v>
      </c>
      <c r="QQ853" s="10" t="s">
        <v>1394</v>
      </c>
      <c r="RF853" s="10">
        <v>1</v>
      </c>
      <c r="RH853" s="15">
        <f>IFERROR(AVERAGE(INDEX('[1]DO NOT TOUCH Préparation'!$T$1:$T$5,MATCH('DO NOT TOUCH - inputExtraction'!$CX853,'[1]DO NOT TOUCH Préparation'!$S$1:$S$5,0)),INDEX('[1]DO NOT TOUCH Préparation'!$T$1:$T$5,MATCH('DO NOT TOUCH - inputExtraction'!$CY853,'[1]DO NOT TOUCH Préparation'!$S$1:$S$5,0)),INDEX('[1]DO NOT TOUCH Préparation'!$T$1:$T$5,MATCH('DO NOT TOUCH - inputExtraction'!$CZ853,'[1]DO NOT TOUCH Préparation'!$S$1:$S$5,0)),INDEX('[1]DO NOT TOUCH Préparation'!$T$1:$T$5,MATCH('DO NOT TOUCH - inputExtraction'!$DA853,'[1]DO NOT TOUCH Préparation'!$S$1:$S$5,0)),INDEX('[1]DO NOT TOUCH Préparation'!$T$1:$T$5,MATCH('DO NOT TOUCH - inputExtraction'!$DB853,'[1]DO NOT TOUCH Préparation'!$S$1:$S$5,0))),"")</f>
        <v>1.6</v>
      </c>
      <c r="RI853" s="13">
        <f>IFERROR(AVERAGE(INDEX('[1]DO NOT TOUCH Préparation'!$T$1:$T$5,MATCH($DC853,'[1]DO NOT TOUCH Préparation'!$S$1:$S$5,0)),INDEX('[1]DO NOT TOUCH Préparation'!$T$1:$T$5,MATCH('DO NOT TOUCH - inputExtraction'!$DD853,'[1]DO NOT TOUCH Préparation'!$S$1:$S$5,0)),INDEX('[1]DO NOT TOUCH Préparation'!$T$1:$T$5,MATCH('DO NOT TOUCH - inputExtraction'!$DE853,'[1]DO NOT TOUCH Préparation'!$S$1:$S$5,0)),INDEX('[1]DO NOT TOUCH Préparation'!$T$1:$T$5,MATCH(DF853,'[1]DO NOT TOUCH Préparation'!$S$1:$S$5,0)),INDEX('[1]DO NOT TOUCH Préparation'!$T$1:$T$5,MATCH('DO NOT TOUCH - inputExtraction'!$DG853,'[1]DO NOT TOUCH Préparation'!$S$1:$S$5,0))),"")</f>
        <v>2.2000000000000002</v>
      </c>
      <c r="RK853" s="10">
        <f>VLOOKUP(CX853,'[1]DO NOT TOUCH Préparation'!$S$1:$T$5,2,0)</f>
        <v>1</v>
      </c>
      <c r="RL853" s="10">
        <f>VLOOKUP(CY853,'[1]DO NOT TOUCH Préparation'!$S$1:$T$5,2,0)</f>
        <v>1</v>
      </c>
      <c r="RM853" s="10">
        <f>VLOOKUP(CZ853,'[1]DO NOT TOUCH Préparation'!$S$1:$T$5,2,0)</f>
        <v>4</v>
      </c>
      <c r="RN853" s="10">
        <f>VLOOKUP(DA853,'[1]DO NOT TOUCH Préparation'!$S$1:$T$5,2,0)</f>
        <v>1</v>
      </c>
      <c r="RO853" s="10">
        <f>VLOOKUP(DB853,'[1]DO NOT TOUCH Préparation'!$S$1:$T$5,2,0)</f>
        <v>1</v>
      </c>
      <c r="RP853" s="10">
        <f>VLOOKUP(DC853,'[1]DO NOT TOUCH Préparation'!$S$1:$T$5,2,0)</f>
        <v>1</v>
      </c>
      <c r="RQ853" s="10">
        <f>VLOOKUP(DD853,'[1]DO NOT TOUCH Préparation'!$S$1:$T$5,2,0)</f>
        <v>1</v>
      </c>
      <c r="RR853" s="10">
        <f>VLOOKUP(DE853,'[1]DO NOT TOUCH Préparation'!$S$1:$T$5,2,0)</f>
        <v>3</v>
      </c>
      <c r="RS853" s="10">
        <f>VLOOKUP(DF853,'[1]DO NOT TOUCH Préparation'!$S$1:$T$5,2,0)</f>
        <v>2</v>
      </c>
      <c r="RT853" s="10">
        <f>VLOOKUP(DG853,'[1]DO NOT TOUCH Préparation'!$S$1:$T$5,2,0)</f>
        <v>4</v>
      </c>
      <c r="RV853" s="5" t="str">
        <f>IF(CF853&lt;&gt;"",CF853,"")</f>
        <v>Inférieur ou égal à 5%</v>
      </c>
      <c r="RW853" s="5" t="str">
        <f>IF(CK853&lt;&gt;"",CK853,"")</f>
        <v>Plus de 50%</v>
      </c>
      <c r="RX853" s="5" t="str">
        <f t="shared" si="14"/>
        <v>Je n’achète pas de produits à base végétale (soja, amande, avoine…)</v>
      </c>
      <c r="RZ853" s="5" cm="1">
        <f t="array" ref="RZ853">IFERROR(INDEX('[1]DO NOT TOUCH Préparation'!$W$2:$W$7,MATCH('DO NOT TOUCH - inputExtraction'!RV853,'[1]DO NOT TOUCH Préparation'!$V$2:$V$7,0),),"1")</f>
        <v>2</v>
      </c>
      <c r="SA853" s="5" cm="1">
        <f t="array" ref="SA853">IFERROR(INDEX('[1]DO NOT TOUCH Préparation'!$W$2:$W$7,MATCH('DO NOT TOUCH - inputExtraction'!RW853,'[1]DO NOT TOUCH Préparation'!$V$2:$V$7,0),),"1")</f>
        <v>5</v>
      </c>
      <c r="SB853" s="5" t="str" cm="1">
        <f t="array" ref="SB853">IFERROR(INDEX('[1]DO NOT TOUCH Préparation'!$W$2:$W$7,MATCH('DO NOT TOUCH - inputExtraction'!RX853,'[1]DO NOT TOUCH Préparation'!$V$2:$V$7,0),),"1")</f>
        <v>1</v>
      </c>
      <c r="SD853" s="5">
        <v>1</v>
      </c>
      <c r="SF853" s="5">
        <f>IFERROR(VLOOKUP(H853,'[1]DO NOT TOUCH Préparation'!$CL$2:$CM$9,2,0),"")</f>
        <v>2</v>
      </c>
      <c r="SG853" s="5">
        <f>IFERROR(VLOOKUP(K853,'[1]DO NOT TOUCH Préparation'!$CT$2:$CU$10,2,0),"")</f>
        <v>1</v>
      </c>
      <c r="SH853" s="5">
        <f>IFERROR(VLOOKUP(L853,'[1]DO NOT TOUCH Préparation'!$CX$2:$CY$6,2,0),"")</f>
        <v>4</v>
      </c>
    </row>
    <row r="854" spans="1:502" ht="14.4" x14ac:dyDescent="0.3">
      <c r="A854" s="4">
        <v>1132</v>
      </c>
      <c r="B854" s="4" t="s">
        <v>2678</v>
      </c>
      <c r="C854" s="4" t="s">
        <v>2679</v>
      </c>
      <c r="D854" s="4" t="s">
        <v>787</v>
      </c>
      <c r="E854" s="4" t="s">
        <v>468</v>
      </c>
      <c r="F854" s="10" t="s">
        <v>788</v>
      </c>
      <c r="G854" s="10" t="s">
        <v>789</v>
      </c>
      <c r="H854" s="7" t="s">
        <v>442</v>
      </c>
      <c r="I854" s="7">
        <v>19</v>
      </c>
      <c r="J854" s="7" t="s">
        <v>582</v>
      </c>
      <c r="K854" s="7" t="s">
        <v>491</v>
      </c>
      <c r="L854" s="7" t="s">
        <v>472</v>
      </c>
      <c r="M854" s="7">
        <v>7</v>
      </c>
      <c r="N854" s="12">
        <v>0</v>
      </c>
      <c r="O854" s="12">
        <v>0</v>
      </c>
      <c r="P854" s="7">
        <v>1</v>
      </c>
      <c r="Q854" s="7">
        <v>0</v>
      </c>
      <c r="R854" s="7">
        <v>0</v>
      </c>
      <c r="S854" s="12">
        <v>1</v>
      </c>
      <c r="T854" s="7">
        <v>0</v>
      </c>
      <c r="U854" s="12">
        <v>0</v>
      </c>
      <c r="V854" s="7">
        <v>2</v>
      </c>
      <c r="W854" s="7">
        <v>1</v>
      </c>
      <c r="Y854" s="7">
        <v>3</v>
      </c>
      <c r="AC854" s="10" t="s">
        <v>800</v>
      </c>
      <c r="BA854" s="10">
        <v>0</v>
      </c>
      <c r="BB854" s="10">
        <v>0</v>
      </c>
      <c r="BC854" s="10">
        <v>0</v>
      </c>
      <c r="BD854" s="10">
        <v>0</v>
      </c>
      <c r="BE854" s="10">
        <v>0</v>
      </c>
      <c r="BF854" s="10">
        <v>1</v>
      </c>
      <c r="BG854" s="10">
        <v>1</v>
      </c>
      <c r="BH854" s="10">
        <v>1</v>
      </c>
      <c r="BI854" s="10">
        <v>0</v>
      </c>
      <c r="CB854" s="10">
        <v>0</v>
      </c>
      <c r="CC854" s="10">
        <v>0</v>
      </c>
      <c r="CE854" s="7" t="s">
        <v>447</v>
      </c>
      <c r="CF854" s="7" t="s">
        <v>448</v>
      </c>
      <c r="CG854" s="7" t="s">
        <v>494</v>
      </c>
      <c r="CH854" s="7">
        <v>3</v>
      </c>
      <c r="CI854" s="7">
        <v>4</v>
      </c>
      <c r="CJ854" s="7">
        <v>3</v>
      </c>
      <c r="CK854" s="7" t="s">
        <v>448</v>
      </c>
      <c r="CL854" s="7" t="s">
        <v>494</v>
      </c>
      <c r="CM854" s="7">
        <v>4</v>
      </c>
      <c r="CN854" s="7">
        <v>4</v>
      </c>
      <c r="CO854" s="7">
        <v>3</v>
      </c>
      <c r="CP854" s="7" t="s">
        <v>448</v>
      </c>
      <c r="CQ854" s="7" t="s">
        <v>475</v>
      </c>
      <c r="CR854" s="7">
        <v>3</v>
      </c>
      <c r="CS854" s="7">
        <v>3</v>
      </c>
      <c r="CT854" s="7">
        <v>4</v>
      </c>
      <c r="CU854" s="7">
        <v>4</v>
      </c>
      <c r="CX854" t="s">
        <v>451</v>
      </c>
      <c r="CY854" t="s">
        <v>452</v>
      </c>
      <c r="CZ854" t="s">
        <v>451</v>
      </c>
      <c r="DA854" t="s">
        <v>452</v>
      </c>
      <c r="DB854" t="s">
        <v>451</v>
      </c>
      <c r="DC854" t="s">
        <v>451</v>
      </c>
      <c r="DD854" t="s">
        <v>451</v>
      </c>
      <c r="DE854" t="s">
        <v>451</v>
      </c>
      <c r="DF854" t="s">
        <v>451</v>
      </c>
      <c r="DG854" t="s">
        <v>451</v>
      </c>
      <c r="DH854" t="s">
        <v>454</v>
      </c>
      <c r="DJ854" t="s">
        <v>455</v>
      </c>
      <c r="DL854" t="s">
        <v>455</v>
      </c>
      <c r="DM854" t="s">
        <v>454</v>
      </c>
      <c r="DN854" t="s">
        <v>454</v>
      </c>
      <c r="DO854" t="s">
        <v>454</v>
      </c>
      <c r="DP854" t="s">
        <v>455</v>
      </c>
      <c r="DQ854" t="s">
        <v>455</v>
      </c>
      <c r="DR854" s="7" t="s">
        <v>456</v>
      </c>
      <c r="DT854" s="7" t="s">
        <v>496</v>
      </c>
      <c r="DV854" s="7" t="s">
        <v>496</v>
      </c>
      <c r="DW854" s="7" t="s">
        <v>612</v>
      </c>
      <c r="DX854" s="7" t="s">
        <v>612</v>
      </c>
      <c r="DY854" s="7" t="s">
        <v>496</v>
      </c>
      <c r="DZ854" s="7" t="s">
        <v>456</v>
      </c>
      <c r="EA854" s="7" t="s">
        <v>496</v>
      </c>
      <c r="EB854">
        <v>4</v>
      </c>
      <c r="ED854">
        <v>3</v>
      </c>
      <c r="EF854">
        <v>3</v>
      </c>
      <c r="EG854">
        <v>2</v>
      </c>
      <c r="EH854">
        <v>2</v>
      </c>
      <c r="EI854">
        <v>3</v>
      </c>
      <c r="EJ854">
        <v>2</v>
      </c>
      <c r="EK854">
        <v>3</v>
      </c>
      <c r="EL854" s="6"/>
      <c r="IJ854">
        <v>1</v>
      </c>
      <c r="IK854">
        <v>2</v>
      </c>
      <c r="IL854">
        <v>3</v>
      </c>
      <c r="IV854">
        <v>2</v>
      </c>
      <c r="IX854">
        <v>1</v>
      </c>
      <c r="JH854">
        <v>3</v>
      </c>
      <c r="JI854">
        <v>1</v>
      </c>
      <c r="JJ854">
        <v>2</v>
      </c>
      <c r="JN854">
        <v>3</v>
      </c>
      <c r="JO854">
        <v>2</v>
      </c>
      <c r="JP854">
        <v>1</v>
      </c>
      <c r="JS854">
        <v>1</v>
      </c>
      <c r="JT854">
        <v>2</v>
      </c>
      <c r="JU854">
        <v>3</v>
      </c>
      <c r="JY854">
        <v>1</v>
      </c>
      <c r="JZ854">
        <v>2</v>
      </c>
      <c r="KA854">
        <v>3</v>
      </c>
      <c r="KE854">
        <v>1</v>
      </c>
      <c r="KF854">
        <v>2</v>
      </c>
      <c r="KG854">
        <v>3</v>
      </c>
      <c r="KK854">
        <v>1</v>
      </c>
      <c r="KL854">
        <v>2</v>
      </c>
      <c r="KM854">
        <v>3</v>
      </c>
      <c r="KP854">
        <v>4</v>
      </c>
      <c r="KQ854">
        <v>4</v>
      </c>
      <c r="KR854">
        <v>2</v>
      </c>
      <c r="KS854">
        <v>3</v>
      </c>
      <c r="KT854">
        <v>3</v>
      </c>
      <c r="KW854">
        <v>1</v>
      </c>
      <c r="KX854">
        <v>2</v>
      </c>
      <c r="LB854">
        <v>3</v>
      </c>
      <c r="LG854">
        <v>3</v>
      </c>
      <c r="LH854">
        <v>2</v>
      </c>
      <c r="LJ854">
        <v>1</v>
      </c>
      <c r="LS854">
        <v>1</v>
      </c>
      <c r="LW854">
        <v>2</v>
      </c>
      <c r="LX854">
        <v>3</v>
      </c>
      <c r="MC854">
        <v>3</v>
      </c>
      <c r="MF854">
        <v>1</v>
      </c>
      <c r="MG854">
        <v>2</v>
      </c>
      <c r="MK854">
        <v>3</v>
      </c>
      <c r="ML854">
        <v>2</v>
      </c>
      <c r="MN854">
        <v>1</v>
      </c>
      <c r="MS854" s="7" t="s">
        <v>458</v>
      </c>
      <c r="MT854" s="7" t="s">
        <v>482</v>
      </c>
      <c r="MU854" s="7" t="s">
        <v>459</v>
      </c>
      <c r="MV854" s="7" t="s">
        <v>482</v>
      </c>
      <c r="MW854" s="7" t="s">
        <v>458</v>
      </c>
      <c r="MX854" s="7" t="s">
        <v>458</v>
      </c>
      <c r="MY854" s="7" t="s">
        <v>458</v>
      </c>
      <c r="MZ854" s="7" t="s">
        <v>482</v>
      </c>
      <c r="NA854" s="7" t="s">
        <v>459</v>
      </c>
      <c r="NB854" s="7" t="s">
        <v>458</v>
      </c>
      <c r="NC854" s="7" t="s">
        <v>483</v>
      </c>
      <c r="ND854" s="7" t="s">
        <v>458</v>
      </c>
      <c r="NE854" s="7" t="s">
        <v>482</v>
      </c>
      <c r="NF854" s="7" t="s">
        <v>482</v>
      </c>
      <c r="NG854" s="7" t="s">
        <v>483</v>
      </c>
      <c r="NH854" s="7" t="s">
        <v>458</v>
      </c>
      <c r="NI854" s="7" t="s">
        <v>458</v>
      </c>
      <c r="NJ854" s="7" t="s">
        <v>482</v>
      </c>
      <c r="NK854" s="7" t="s">
        <v>483</v>
      </c>
      <c r="NL854" s="7" t="s">
        <v>483</v>
      </c>
      <c r="NM854" t="s">
        <v>498</v>
      </c>
      <c r="OH854" t="s">
        <v>499</v>
      </c>
      <c r="OI854" s="10" t="s">
        <v>499</v>
      </c>
      <c r="OJ854" s="10" t="s">
        <v>463</v>
      </c>
      <c r="OK854" s="10" t="s">
        <v>499</v>
      </c>
      <c r="OL854" s="10" t="s">
        <v>499</v>
      </c>
      <c r="OM854" s="10" t="s">
        <v>499</v>
      </c>
      <c r="ON854" s="10" t="s">
        <v>463</v>
      </c>
      <c r="OO854" s="10" t="s">
        <v>499</v>
      </c>
      <c r="OP854" s="10" t="s">
        <v>499</v>
      </c>
      <c r="OQ854" s="10" t="s">
        <v>499</v>
      </c>
      <c r="OR854" s="10" t="s">
        <v>463</v>
      </c>
      <c r="OS854" s="10" t="s">
        <v>463</v>
      </c>
      <c r="OT854" s="10" t="s">
        <v>463</v>
      </c>
      <c r="OU854" s="10" t="s">
        <v>463</v>
      </c>
      <c r="OV854" s="10" t="s">
        <v>463</v>
      </c>
      <c r="OW854" s="10" t="s">
        <v>463</v>
      </c>
      <c r="OX854" s="10" t="s">
        <v>463</v>
      </c>
      <c r="OY854" s="10" t="s">
        <v>463</v>
      </c>
      <c r="OZ854" s="10" t="s">
        <v>499</v>
      </c>
      <c r="QJ854" s="10" t="s">
        <v>464</v>
      </c>
      <c r="QL854" s="10">
        <v>5.0955666666667003</v>
      </c>
      <c r="QM854" s="10" t="s">
        <v>792</v>
      </c>
      <c r="QR854" s="10" t="s">
        <v>1530</v>
      </c>
      <c r="RF854" s="10">
        <v>1</v>
      </c>
      <c r="RH854" s="15">
        <f>IFERROR(AVERAGE(INDEX('[1]DO NOT TOUCH Préparation'!$T$1:$T$5,MATCH('DO NOT TOUCH - inputExtraction'!$CX854,'[1]DO NOT TOUCH Préparation'!$S$1:$S$5,0)),INDEX('[1]DO NOT TOUCH Préparation'!$T$1:$T$5,MATCH('DO NOT TOUCH - inputExtraction'!$CY854,'[1]DO NOT TOUCH Préparation'!$S$1:$S$5,0)),INDEX('[1]DO NOT TOUCH Préparation'!$T$1:$T$5,MATCH('DO NOT TOUCH - inputExtraction'!$CZ854,'[1]DO NOT TOUCH Préparation'!$S$1:$S$5,0)),INDEX('[1]DO NOT TOUCH Préparation'!$T$1:$T$5,MATCH('DO NOT TOUCH - inputExtraction'!$DA854,'[1]DO NOT TOUCH Préparation'!$S$1:$S$5,0)),INDEX('[1]DO NOT TOUCH Préparation'!$T$1:$T$5,MATCH('DO NOT TOUCH - inputExtraction'!$DB854,'[1]DO NOT TOUCH Préparation'!$S$1:$S$5,0))),"")</f>
        <v>3.6</v>
      </c>
      <c r="RI854" s="13">
        <f>IFERROR(AVERAGE(INDEX('[1]DO NOT TOUCH Préparation'!$T$1:$T$5,MATCH($DC854,'[1]DO NOT TOUCH Préparation'!$S$1:$S$5,0)),INDEX('[1]DO NOT TOUCH Préparation'!$T$1:$T$5,MATCH('DO NOT TOUCH - inputExtraction'!$DD854,'[1]DO NOT TOUCH Préparation'!$S$1:$S$5,0)),INDEX('[1]DO NOT TOUCH Préparation'!$T$1:$T$5,MATCH('DO NOT TOUCH - inputExtraction'!$DE854,'[1]DO NOT TOUCH Préparation'!$S$1:$S$5,0)),INDEX('[1]DO NOT TOUCH Préparation'!$T$1:$T$5,MATCH(DF854,'[1]DO NOT TOUCH Préparation'!$S$1:$S$5,0)),INDEX('[1]DO NOT TOUCH Préparation'!$T$1:$T$5,MATCH('DO NOT TOUCH - inputExtraction'!$DG854,'[1]DO NOT TOUCH Préparation'!$S$1:$S$5,0))),"")</f>
        <v>4</v>
      </c>
      <c r="RK854" s="10">
        <f>VLOOKUP(CX854,'[1]DO NOT TOUCH Préparation'!$S$1:$T$5,2,0)</f>
        <v>4</v>
      </c>
      <c r="RL854" s="10">
        <f>VLOOKUP(CY854,'[1]DO NOT TOUCH Préparation'!$S$1:$T$5,2,0)</f>
        <v>3</v>
      </c>
      <c r="RM854" s="10">
        <f>VLOOKUP(CZ854,'[1]DO NOT TOUCH Préparation'!$S$1:$T$5,2,0)</f>
        <v>4</v>
      </c>
      <c r="RN854" s="10">
        <f>VLOOKUP(DA854,'[1]DO NOT TOUCH Préparation'!$S$1:$T$5,2,0)</f>
        <v>3</v>
      </c>
      <c r="RO854" s="10">
        <f>VLOOKUP(DB854,'[1]DO NOT TOUCH Préparation'!$S$1:$T$5,2,0)</f>
        <v>4</v>
      </c>
      <c r="RP854" s="10">
        <f>VLOOKUP(DC854,'[1]DO NOT TOUCH Préparation'!$S$1:$T$5,2,0)</f>
        <v>4</v>
      </c>
      <c r="RQ854" s="10">
        <f>VLOOKUP(DD854,'[1]DO NOT TOUCH Préparation'!$S$1:$T$5,2,0)</f>
        <v>4</v>
      </c>
      <c r="RR854" s="10">
        <f>VLOOKUP(DE854,'[1]DO NOT TOUCH Préparation'!$S$1:$T$5,2,0)</f>
        <v>4</v>
      </c>
      <c r="RS854" s="10">
        <f>VLOOKUP(DF854,'[1]DO NOT TOUCH Préparation'!$S$1:$T$5,2,0)</f>
        <v>4</v>
      </c>
      <c r="RT854" s="10">
        <f>VLOOKUP(DG854,'[1]DO NOT TOUCH Préparation'!$S$1:$T$5,2,0)</f>
        <v>4</v>
      </c>
      <c r="RV854" s="5" t="str">
        <f>IF(CF854&lt;&gt;"",CF854,"")</f>
        <v>6% à 20%</v>
      </c>
      <c r="RW854" s="5" t="str">
        <f>IF(CK854&lt;&gt;"",CK854,"")</f>
        <v>6% à 20%</v>
      </c>
      <c r="RX854" s="5" t="str">
        <f t="shared" si="14"/>
        <v>6% à 20%</v>
      </c>
      <c r="RZ854" s="5" cm="1">
        <f t="array" ref="RZ854">IFERROR(INDEX('[1]DO NOT TOUCH Préparation'!$W$2:$W$7,MATCH('DO NOT TOUCH - inputExtraction'!RV854,'[1]DO NOT TOUCH Préparation'!$V$2:$V$7,0),),"1")</f>
        <v>3</v>
      </c>
      <c r="SA854" s="5" cm="1">
        <f t="array" ref="SA854">IFERROR(INDEX('[1]DO NOT TOUCH Préparation'!$W$2:$W$7,MATCH('DO NOT TOUCH - inputExtraction'!RW854,'[1]DO NOT TOUCH Préparation'!$V$2:$V$7,0),),"1")</f>
        <v>3</v>
      </c>
      <c r="SB854" s="5" cm="1">
        <f t="array" ref="SB854">IFERROR(INDEX('[1]DO NOT TOUCH Préparation'!$W$2:$W$7,MATCH('DO NOT TOUCH - inputExtraction'!RX854,'[1]DO NOT TOUCH Préparation'!$V$2:$V$7,0),),"1")</f>
        <v>3</v>
      </c>
      <c r="SD854" s="5">
        <v>1</v>
      </c>
      <c r="SF854" s="5">
        <f>IFERROR(VLOOKUP(H854,'[1]DO NOT TOUCH Préparation'!$CL$2:$CM$9,2,0),"")</f>
        <v>4</v>
      </c>
      <c r="SG854" s="5">
        <f>IFERROR(VLOOKUP(K854,'[1]DO NOT TOUCH Préparation'!$CT$2:$CU$10,2,0),"")</f>
        <v>2</v>
      </c>
      <c r="SH854" s="5">
        <f>IFERROR(VLOOKUP(L854,'[1]DO NOT TOUCH Préparation'!$CX$2:$CY$6,2,0),"")</f>
        <v>2</v>
      </c>
    </row>
    <row r="855" spans="1:502" ht="14.4" x14ac:dyDescent="0.3">
      <c r="A855" s="4">
        <v>1133</v>
      </c>
      <c r="B855" s="4" t="s">
        <v>2680</v>
      </c>
      <c r="C855" s="4" t="s">
        <v>2681</v>
      </c>
      <c r="D855" s="4" t="s">
        <v>787</v>
      </c>
      <c r="E855" s="4" t="s">
        <v>439</v>
      </c>
      <c r="F855" s="10" t="s">
        <v>810</v>
      </c>
      <c r="G855" s="10" t="s">
        <v>804</v>
      </c>
      <c r="H855" s="7" t="s">
        <v>521</v>
      </c>
      <c r="I855" s="7">
        <v>72</v>
      </c>
      <c r="J855" s="7" t="s">
        <v>554</v>
      </c>
      <c r="K855" s="7" t="s">
        <v>545</v>
      </c>
      <c r="L855" s="7" t="s">
        <v>492</v>
      </c>
      <c r="M855" s="7">
        <v>3</v>
      </c>
      <c r="N855" s="12">
        <v>0</v>
      </c>
      <c r="O855" s="12">
        <v>0</v>
      </c>
      <c r="P855" s="7">
        <v>0</v>
      </c>
      <c r="Q855" s="7">
        <v>0</v>
      </c>
      <c r="R855" s="7">
        <v>1</v>
      </c>
      <c r="S855" s="12">
        <v>0</v>
      </c>
      <c r="T855" s="7">
        <v>1</v>
      </c>
      <c r="U855" s="12">
        <v>0</v>
      </c>
      <c r="V855" s="7">
        <v>1</v>
      </c>
      <c r="W855" s="7">
        <v>2</v>
      </c>
      <c r="X855" s="7">
        <v>3</v>
      </c>
      <c r="AC855" s="10" t="s">
        <v>796</v>
      </c>
      <c r="BA855" s="10">
        <v>0</v>
      </c>
      <c r="BB855" s="10">
        <v>1</v>
      </c>
      <c r="BC855" s="10">
        <v>0</v>
      </c>
      <c r="BD855" s="10">
        <v>1</v>
      </c>
      <c r="BE855" s="10">
        <v>1</v>
      </c>
      <c r="BF855" s="10">
        <v>0</v>
      </c>
      <c r="BG855" s="10">
        <v>0</v>
      </c>
      <c r="BH855" s="10">
        <v>0</v>
      </c>
      <c r="BI855" s="10">
        <v>0</v>
      </c>
      <c r="CB855" s="10">
        <v>0</v>
      </c>
      <c r="CC855" s="10">
        <v>0</v>
      </c>
      <c r="CE855" s="7" t="s">
        <v>506</v>
      </c>
      <c r="CF855" s="7" t="s">
        <v>474</v>
      </c>
      <c r="CG855" s="7" t="s">
        <v>475</v>
      </c>
      <c r="CH855" s="7">
        <v>2</v>
      </c>
      <c r="CI855" s="7">
        <v>4</v>
      </c>
      <c r="CJ855" s="7">
        <v>3</v>
      </c>
      <c r="CK855" s="7" t="s">
        <v>474</v>
      </c>
      <c r="CL855" s="7" t="s">
        <v>475</v>
      </c>
      <c r="CM855" s="7">
        <v>4</v>
      </c>
      <c r="CN855" s="7">
        <v>4</v>
      </c>
      <c r="CO855" s="7">
        <v>2</v>
      </c>
      <c r="CP855" s="7" t="s">
        <v>450</v>
      </c>
      <c r="CX855" t="s">
        <v>451</v>
      </c>
      <c r="CY855" t="s">
        <v>495</v>
      </c>
      <c r="CZ855" t="s">
        <v>451</v>
      </c>
      <c r="DA855" t="s">
        <v>478</v>
      </c>
      <c r="DB855" t="s">
        <v>495</v>
      </c>
      <c r="DC855" t="s">
        <v>452</v>
      </c>
      <c r="DD855" t="s">
        <v>478</v>
      </c>
      <c r="DE855" t="s">
        <v>495</v>
      </c>
      <c r="DF855" t="s">
        <v>495</v>
      </c>
      <c r="DG855" t="s">
        <v>495</v>
      </c>
      <c r="DH855" t="s">
        <v>537</v>
      </c>
      <c r="DJ855" t="s">
        <v>537</v>
      </c>
      <c r="DR855" s="7" t="s">
        <v>496</v>
      </c>
      <c r="DT855" s="7" t="s">
        <v>456</v>
      </c>
      <c r="EB855">
        <v>3</v>
      </c>
      <c r="ED855">
        <v>3</v>
      </c>
      <c r="EL855" s="6">
        <v>0</v>
      </c>
      <c r="EM855">
        <v>1</v>
      </c>
      <c r="EN855">
        <v>0</v>
      </c>
      <c r="EO855">
        <v>0</v>
      </c>
      <c r="EP855">
        <v>0</v>
      </c>
      <c r="EV855">
        <v>0</v>
      </c>
      <c r="EW855">
        <v>1</v>
      </c>
      <c r="EX855">
        <v>0</v>
      </c>
      <c r="EY855">
        <v>0</v>
      </c>
      <c r="EZ855">
        <v>0</v>
      </c>
      <c r="GX855">
        <v>2</v>
      </c>
      <c r="GY855">
        <v>3</v>
      </c>
      <c r="GZ855">
        <v>1</v>
      </c>
      <c r="HF855">
        <v>1</v>
      </c>
      <c r="HG855">
        <v>3</v>
      </c>
      <c r="HH855">
        <v>2</v>
      </c>
      <c r="HJ855">
        <v>2</v>
      </c>
      <c r="HK855">
        <v>3</v>
      </c>
      <c r="HL855">
        <v>1</v>
      </c>
      <c r="HR855">
        <v>2</v>
      </c>
      <c r="HS855">
        <v>3</v>
      </c>
      <c r="HT855">
        <v>1</v>
      </c>
      <c r="HV855">
        <v>2</v>
      </c>
      <c r="HW855">
        <v>3</v>
      </c>
      <c r="HX855">
        <v>1</v>
      </c>
      <c r="HZ855">
        <v>2</v>
      </c>
      <c r="IA855">
        <v>3</v>
      </c>
      <c r="IB855">
        <v>1</v>
      </c>
      <c r="ID855">
        <v>2</v>
      </c>
      <c r="IE855">
        <v>3</v>
      </c>
      <c r="IF855">
        <v>1</v>
      </c>
      <c r="IH855">
        <v>2</v>
      </c>
      <c r="II855">
        <v>3</v>
      </c>
      <c r="IJ855">
        <v>1</v>
      </c>
      <c r="IT855">
        <v>1</v>
      </c>
      <c r="IU855">
        <v>3</v>
      </c>
      <c r="IV855">
        <v>2</v>
      </c>
      <c r="KP855">
        <v>2</v>
      </c>
      <c r="KQ855" t="s">
        <v>481</v>
      </c>
      <c r="KR855" t="s">
        <v>481</v>
      </c>
      <c r="KS855">
        <v>2</v>
      </c>
      <c r="KT855">
        <v>3</v>
      </c>
      <c r="KU855">
        <v>1</v>
      </c>
      <c r="LB855">
        <v>3</v>
      </c>
      <c r="LD855">
        <v>2</v>
      </c>
      <c r="LE855">
        <v>1</v>
      </c>
      <c r="LJ855">
        <v>2</v>
      </c>
      <c r="LN855">
        <v>3</v>
      </c>
      <c r="LO855">
        <v>1</v>
      </c>
      <c r="LV855">
        <v>3</v>
      </c>
      <c r="LX855">
        <v>2</v>
      </c>
      <c r="LY855">
        <v>1</v>
      </c>
      <c r="MF855">
        <v>3</v>
      </c>
      <c r="MH855">
        <v>2</v>
      </c>
      <c r="MI855">
        <v>1</v>
      </c>
      <c r="MN855">
        <v>3</v>
      </c>
      <c r="MP855">
        <v>2</v>
      </c>
      <c r="MS855" s="7" t="s">
        <v>459</v>
      </c>
      <c r="MT855" s="7" t="s">
        <v>459</v>
      </c>
      <c r="MU855" s="7" t="s">
        <v>458</v>
      </c>
      <c r="MV855" s="7" t="s">
        <v>459</v>
      </c>
      <c r="MW855" s="7" t="s">
        <v>459</v>
      </c>
      <c r="MX855" s="7" t="s">
        <v>458</v>
      </c>
      <c r="MY855" s="7" t="s">
        <v>459</v>
      </c>
      <c r="MZ855" s="7" t="s">
        <v>458</v>
      </c>
      <c r="NA855" s="7" t="s">
        <v>459</v>
      </c>
      <c r="NB855" s="7" t="s">
        <v>458</v>
      </c>
      <c r="NC855" s="7" t="s">
        <v>483</v>
      </c>
      <c r="ND855" s="7" t="s">
        <v>483</v>
      </c>
      <c r="NE855" s="7" t="s">
        <v>483</v>
      </c>
      <c r="NF855" s="7" t="s">
        <v>483</v>
      </c>
      <c r="NG855" s="7" t="s">
        <v>483</v>
      </c>
      <c r="NH855" s="7" t="s">
        <v>483</v>
      </c>
      <c r="NI855" s="7" t="s">
        <v>483</v>
      </c>
      <c r="NJ855" s="7" t="s">
        <v>483</v>
      </c>
      <c r="NK855" s="7" t="s">
        <v>483</v>
      </c>
      <c r="NL855" s="7" t="s">
        <v>483</v>
      </c>
      <c r="NM855" t="s">
        <v>571</v>
      </c>
      <c r="OH855" t="s">
        <v>463</v>
      </c>
      <c r="OI855" s="10" t="s">
        <v>463</v>
      </c>
      <c r="OJ855" s="10" t="s">
        <v>485</v>
      </c>
      <c r="OK855" s="10" t="s">
        <v>485</v>
      </c>
      <c r="OL855" s="10" t="s">
        <v>485</v>
      </c>
      <c r="OM855" s="10" t="s">
        <v>485</v>
      </c>
      <c r="ON855" s="10" t="s">
        <v>463</v>
      </c>
      <c r="OO855" s="10" t="s">
        <v>463</v>
      </c>
      <c r="OP855" s="10" t="s">
        <v>463</v>
      </c>
      <c r="OQ855" s="10" t="s">
        <v>485</v>
      </c>
      <c r="OR855" s="10" t="s">
        <v>463</v>
      </c>
      <c r="OS855" s="10" t="s">
        <v>485</v>
      </c>
      <c r="OT855" s="10" t="s">
        <v>463</v>
      </c>
      <c r="OU855" s="10" t="s">
        <v>485</v>
      </c>
      <c r="OV855" s="10" t="s">
        <v>485</v>
      </c>
      <c r="OW855" s="10" t="s">
        <v>485</v>
      </c>
      <c r="OX855" s="10" t="s">
        <v>463</v>
      </c>
      <c r="OY855" s="10" t="s">
        <v>463</v>
      </c>
      <c r="OZ855" s="10" t="s">
        <v>485</v>
      </c>
      <c r="QJ855" s="10" t="s">
        <v>464</v>
      </c>
      <c r="QL855" s="10">
        <v>8.7398000000000007</v>
      </c>
      <c r="QM855" s="10" t="s">
        <v>792</v>
      </c>
      <c r="RF855" s="10">
        <v>1</v>
      </c>
      <c r="RH855" s="15">
        <f>IFERROR(AVERAGE(INDEX('[1]DO NOT TOUCH Préparation'!$T$1:$T$5,MATCH('DO NOT TOUCH - inputExtraction'!$CX855,'[1]DO NOT TOUCH Préparation'!$S$1:$S$5,0)),INDEX('[1]DO NOT TOUCH Préparation'!$T$1:$T$5,MATCH('DO NOT TOUCH - inputExtraction'!$CY855,'[1]DO NOT TOUCH Préparation'!$S$1:$S$5,0)),INDEX('[1]DO NOT TOUCH Préparation'!$T$1:$T$5,MATCH('DO NOT TOUCH - inputExtraction'!$CZ855,'[1]DO NOT TOUCH Préparation'!$S$1:$S$5,0)),INDEX('[1]DO NOT TOUCH Préparation'!$T$1:$T$5,MATCH('DO NOT TOUCH - inputExtraction'!$DA855,'[1]DO NOT TOUCH Préparation'!$S$1:$S$5,0)),INDEX('[1]DO NOT TOUCH Préparation'!$T$1:$T$5,MATCH('DO NOT TOUCH - inputExtraction'!$DB855,'[1]DO NOT TOUCH Préparation'!$S$1:$S$5,0))),"")</f>
        <v>2.6</v>
      </c>
      <c r="RI855" s="13">
        <f>IFERROR(AVERAGE(INDEX('[1]DO NOT TOUCH Préparation'!$T$1:$T$5,MATCH($DC855,'[1]DO NOT TOUCH Préparation'!$S$1:$S$5,0)),INDEX('[1]DO NOT TOUCH Préparation'!$T$1:$T$5,MATCH('DO NOT TOUCH - inputExtraction'!$DD855,'[1]DO NOT TOUCH Préparation'!$S$1:$S$5,0)),INDEX('[1]DO NOT TOUCH Préparation'!$T$1:$T$5,MATCH('DO NOT TOUCH - inputExtraction'!$DE855,'[1]DO NOT TOUCH Préparation'!$S$1:$S$5,0)),INDEX('[1]DO NOT TOUCH Préparation'!$T$1:$T$5,MATCH(DF855,'[1]DO NOT TOUCH Préparation'!$S$1:$S$5,0)),INDEX('[1]DO NOT TOUCH Préparation'!$T$1:$T$5,MATCH('DO NOT TOUCH - inputExtraction'!$DG855,'[1]DO NOT TOUCH Préparation'!$S$1:$S$5,0))),"")</f>
        <v>2</v>
      </c>
      <c r="RK855" s="10">
        <f>VLOOKUP(CX855,'[1]DO NOT TOUCH Préparation'!$S$1:$T$5,2,0)</f>
        <v>4</v>
      </c>
      <c r="RL855" s="10">
        <f>VLOOKUP(CY855,'[1]DO NOT TOUCH Préparation'!$S$1:$T$5,2,0)</f>
        <v>2</v>
      </c>
      <c r="RM855" s="10">
        <f>VLOOKUP(CZ855,'[1]DO NOT TOUCH Préparation'!$S$1:$T$5,2,0)</f>
        <v>4</v>
      </c>
      <c r="RN855" s="10">
        <f>VLOOKUP(DA855,'[1]DO NOT TOUCH Préparation'!$S$1:$T$5,2,0)</f>
        <v>1</v>
      </c>
      <c r="RO855" s="10">
        <f>VLOOKUP(DB855,'[1]DO NOT TOUCH Préparation'!$S$1:$T$5,2,0)</f>
        <v>2</v>
      </c>
      <c r="RP855" s="10">
        <f>VLOOKUP(DC855,'[1]DO NOT TOUCH Préparation'!$S$1:$T$5,2,0)</f>
        <v>3</v>
      </c>
      <c r="RQ855" s="10">
        <f>VLOOKUP(DD855,'[1]DO NOT TOUCH Préparation'!$S$1:$T$5,2,0)</f>
        <v>1</v>
      </c>
      <c r="RR855" s="10">
        <f>VLOOKUP(DE855,'[1]DO NOT TOUCH Préparation'!$S$1:$T$5,2,0)</f>
        <v>2</v>
      </c>
      <c r="RS855" s="10">
        <f>VLOOKUP(DF855,'[1]DO NOT TOUCH Préparation'!$S$1:$T$5,2,0)</f>
        <v>2</v>
      </c>
      <c r="RT855" s="10">
        <f>VLOOKUP(DG855,'[1]DO NOT TOUCH Préparation'!$S$1:$T$5,2,0)</f>
        <v>2</v>
      </c>
      <c r="RV855" s="5" t="str">
        <f>IF(CF855&lt;&gt;"",CF855,"")</f>
        <v>Inférieur ou égal à 5%</v>
      </c>
      <c r="RW855" s="5" t="str">
        <f>IF(CK855&lt;&gt;"",CK855,"")</f>
        <v>Inférieur ou égal à 5%</v>
      </c>
      <c r="RX855" s="5" t="str">
        <f t="shared" si="14"/>
        <v>Je n’achète pas de produits à base végétale (soja, amande, avoine…)</v>
      </c>
      <c r="RZ855" s="5" cm="1">
        <f t="array" ref="RZ855">IFERROR(INDEX('[1]DO NOT TOUCH Préparation'!$W$2:$W$7,MATCH('DO NOT TOUCH - inputExtraction'!RV855,'[1]DO NOT TOUCH Préparation'!$V$2:$V$7,0),),"1")</f>
        <v>2</v>
      </c>
      <c r="SA855" s="5" cm="1">
        <f t="array" ref="SA855">IFERROR(INDEX('[1]DO NOT TOUCH Préparation'!$W$2:$W$7,MATCH('DO NOT TOUCH - inputExtraction'!RW855,'[1]DO NOT TOUCH Préparation'!$V$2:$V$7,0),),"1")</f>
        <v>2</v>
      </c>
      <c r="SB855" s="5" t="str" cm="1">
        <f t="array" ref="SB855">IFERROR(INDEX('[1]DO NOT TOUCH Préparation'!$W$2:$W$7,MATCH('DO NOT TOUCH - inputExtraction'!RX855,'[1]DO NOT TOUCH Préparation'!$V$2:$V$7,0),),"1")</f>
        <v>1</v>
      </c>
      <c r="SD855" s="5">
        <v>1</v>
      </c>
      <c r="SF855" s="5">
        <f>IFERROR(VLOOKUP(H855,'[1]DO NOT TOUCH Préparation'!$CL$2:$CM$9,2,0),"")</f>
        <v>1</v>
      </c>
      <c r="SG855" s="5">
        <f>IFERROR(VLOOKUP(K855,'[1]DO NOT TOUCH Préparation'!$CT$2:$CU$10,2,0),"")</f>
        <v>4</v>
      </c>
      <c r="SH855" s="5">
        <f>IFERROR(VLOOKUP(L855,'[1]DO NOT TOUCH Préparation'!$CX$2:$CY$6,2,0),"")</f>
        <v>3</v>
      </c>
    </row>
    <row r="856" spans="1:502" ht="14.4" x14ac:dyDescent="0.3">
      <c r="A856" s="4">
        <v>1134</v>
      </c>
      <c r="B856" s="4" t="s">
        <v>2682</v>
      </c>
      <c r="C856" s="4" t="s">
        <v>1045</v>
      </c>
      <c r="D856" s="4" t="s">
        <v>787</v>
      </c>
      <c r="E856" s="4" t="s">
        <v>468</v>
      </c>
      <c r="F856" s="10" t="s">
        <v>848</v>
      </c>
      <c r="G856" s="10" t="s">
        <v>828</v>
      </c>
      <c r="H856" s="7" t="s">
        <v>521</v>
      </c>
      <c r="I856" s="7">
        <v>54</v>
      </c>
      <c r="J856" s="7" t="s">
        <v>443</v>
      </c>
      <c r="K856" s="7" t="s">
        <v>471</v>
      </c>
      <c r="L856" s="7" t="s">
        <v>472</v>
      </c>
      <c r="M856" s="7">
        <v>2</v>
      </c>
      <c r="N856" s="12">
        <v>1</v>
      </c>
      <c r="O856" s="12">
        <v>0</v>
      </c>
      <c r="P856" s="7">
        <v>0</v>
      </c>
      <c r="Q856" s="7">
        <v>0</v>
      </c>
      <c r="R856" s="7">
        <v>0</v>
      </c>
      <c r="S856" s="12">
        <v>0</v>
      </c>
      <c r="T856" s="7">
        <v>1</v>
      </c>
      <c r="U856" s="12">
        <v>0</v>
      </c>
      <c r="V856" s="7">
        <v>2</v>
      </c>
      <c r="W856" s="7">
        <v>1</v>
      </c>
      <c r="X856" s="7">
        <v>3</v>
      </c>
      <c r="AC856" s="10" t="s">
        <v>796</v>
      </c>
      <c r="BA856" s="10">
        <v>0</v>
      </c>
      <c r="BB856" s="10">
        <v>1</v>
      </c>
      <c r="BC856" s="10">
        <v>1</v>
      </c>
      <c r="BD856" s="10">
        <v>0</v>
      </c>
      <c r="BE856" s="10">
        <v>0</v>
      </c>
      <c r="BF856" s="10">
        <v>0</v>
      </c>
      <c r="BG856" s="10">
        <v>0</v>
      </c>
      <c r="BH856" s="10">
        <v>0</v>
      </c>
      <c r="BI856" s="10">
        <v>1</v>
      </c>
      <c r="CB856" s="10">
        <v>0</v>
      </c>
      <c r="CC856" s="10">
        <v>0</v>
      </c>
      <c r="CE856" s="7" t="s">
        <v>447</v>
      </c>
      <c r="CF856" s="7" t="s">
        <v>507</v>
      </c>
      <c r="CK856" s="7" t="s">
        <v>508</v>
      </c>
      <c r="CP856" s="7" t="s">
        <v>450</v>
      </c>
      <c r="CX856" t="s">
        <v>452</v>
      </c>
      <c r="CY856" t="s">
        <v>452</v>
      </c>
      <c r="CZ856" t="s">
        <v>452</v>
      </c>
      <c r="DA856" t="s">
        <v>451</v>
      </c>
      <c r="DB856" t="s">
        <v>451</v>
      </c>
      <c r="DC856" t="s">
        <v>451</v>
      </c>
      <c r="DD856" t="s">
        <v>453</v>
      </c>
      <c r="DE856" t="s">
        <v>453</v>
      </c>
      <c r="DF856" t="s">
        <v>453</v>
      </c>
      <c r="DG856" t="s">
        <v>453</v>
      </c>
      <c r="DK856" t="s">
        <v>454</v>
      </c>
      <c r="DL856" t="s">
        <v>454</v>
      </c>
      <c r="DM856" t="s">
        <v>454</v>
      </c>
      <c r="DN856" t="s">
        <v>455</v>
      </c>
      <c r="DO856" t="s">
        <v>455</v>
      </c>
      <c r="DP856" t="s">
        <v>455</v>
      </c>
      <c r="DQ856" t="s">
        <v>455</v>
      </c>
      <c r="DU856" s="7" t="s">
        <v>479</v>
      </c>
      <c r="DV856" s="7" t="s">
        <v>479</v>
      </c>
      <c r="DW856" s="7" t="s">
        <v>479</v>
      </c>
      <c r="DX856" s="7" t="s">
        <v>479</v>
      </c>
      <c r="DY856" s="7" t="s">
        <v>479</v>
      </c>
      <c r="DZ856" s="7" t="s">
        <v>479</v>
      </c>
      <c r="EA856" s="7" t="s">
        <v>479</v>
      </c>
      <c r="EE856">
        <v>3</v>
      </c>
      <c r="EF856">
        <v>3</v>
      </c>
      <c r="EG856">
        <v>3</v>
      </c>
      <c r="EH856">
        <v>4</v>
      </c>
      <c r="EI856">
        <v>4</v>
      </c>
      <c r="EJ856">
        <v>4</v>
      </c>
      <c r="EK856" t="s">
        <v>457</v>
      </c>
      <c r="EL856" s="6"/>
      <c r="IZ856">
        <v>3</v>
      </c>
      <c r="JA856">
        <v>1</v>
      </c>
      <c r="JB856">
        <v>2</v>
      </c>
      <c r="JF856">
        <v>1</v>
      </c>
      <c r="JG856">
        <v>2</v>
      </c>
      <c r="JH856">
        <v>3</v>
      </c>
      <c r="JL856">
        <v>3</v>
      </c>
      <c r="JM856">
        <v>2</v>
      </c>
      <c r="JN856">
        <v>1</v>
      </c>
      <c r="JR856">
        <v>3</v>
      </c>
      <c r="JS856">
        <v>2</v>
      </c>
      <c r="JT856">
        <v>1</v>
      </c>
      <c r="JX856">
        <v>3</v>
      </c>
      <c r="JY856">
        <v>2</v>
      </c>
      <c r="JZ856">
        <v>1</v>
      </c>
      <c r="KD856">
        <v>3</v>
      </c>
      <c r="KE856">
        <v>2</v>
      </c>
      <c r="KF856">
        <v>1</v>
      </c>
      <c r="KJ856">
        <v>3</v>
      </c>
      <c r="KK856">
        <v>2</v>
      </c>
      <c r="KL856">
        <v>1</v>
      </c>
      <c r="KP856">
        <v>3</v>
      </c>
      <c r="KQ856">
        <v>4</v>
      </c>
      <c r="KR856">
        <v>3</v>
      </c>
      <c r="KS856">
        <v>4</v>
      </c>
      <c r="KT856">
        <v>3</v>
      </c>
      <c r="KU856">
        <v>3</v>
      </c>
      <c r="KW856">
        <v>2</v>
      </c>
      <c r="KY856">
        <v>1</v>
      </c>
      <c r="LE856">
        <v>1</v>
      </c>
      <c r="LG856">
        <v>2</v>
      </c>
      <c r="LI856">
        <v>3</v>
      </c>
      <c r="LO856">
        <v>1</v>
      </c>
      <c r="LQ856">
        <v>2</v>
      </c>
      <c r="LS856">
        <v>3</v>
      </c>
      <c r="LY856">
        <v>2</v>
      </c>
      <c r="MA856">
        <v>1</v>
      </c>
      <c r="MC856">
        <v>3</v>
      </c>
      <c r="MI856">
        <v>3</v>
      </c>
      <c r="MK856">
        <v>2</v>
      </c>
      <c r="MM856">
        <v>1</v>
      </c>
      <c r="MS856" s="7" t="s">
        <v>459</v>
      </c>
      <c r="MT856" s="7" t="s">
        <v>459</v>
      </c>
      <c r="MU856" s="7" t="s">
        <v>460</v>
      </c>
      <c r="MV856" s="7" t="s">
        <v>460</v>
      </c>
      <c r="MW856" s="7" t="s">
        <v>460</v>
      </c>
      <c r="MX856" s="7" t="s">
        <v>458</v>
      </c>
      <c r="MY856" s="7" t="s">
        <v>458</v>
      </c>
      <c r="MZ856" s="7" t="s">
        <v>458</v>
      </c>
      <c r="NA856" s="7" t="s">
        <v>459</v>
      </c>
      <c r="NB856" s="7" t="s">
        <v>459</v>
      </c>
      <c r="NC856" s="7" t="s">
        <v>483</v>
      </c>
      <c r="ND856" s="7" t="s">
        <v>483</v>
      </c>
      <c r="NE856" s="7" t="s">
        <v>483</v>
      </c>
      <c r="NF856" s="7" t="s">
        <v>458</v>
      </c>
      <c r="NG856" s="7" t="s">
        <v>482</v>
      </c>
      <c r="NH856" s="7" t="s">
        <v>458</v>
      </c>
      <c r="NI856" s="7" t="s">
        <v>483</v>
      </c>
      <c r="NJ856" s="7" t="s">
        <v>482</v>
      </c>
      <c r="NK856" s="7" t="s">
        <v>483</v>
      </c>
      <c r="NL856" s="7" t="s">
        <v>458</v>
      </c>
      <c r="NM856" t="s">
        <v>484</v>
      </c>
      <c r="OH856" t="s">
        <v>499</v>
      </c>
      <c r="OI856" s="10" t="s">
        <v>499</v>
      </c>
      <c r="OJ856" s="10" t="s">
        <v>499</v>
      </c>
      <c r="OK856" s="10" t="s">
        <v>463</v>
      </c>
      <c r="OL856" s="10" t="s">
        <v>463</v>
      </c>
      <c r="OM856" s="10" t="s">
        <v>463</v>
      </c>
      <c r="ON856" s="10" t="s">
        <v>485</v>
      </c>
      <c r="OO856" s="10" t="s">
        <v>485</v>
      </c>
      <c r="OP856" s="10" t="s">
        <v>485</v>
      </c>
      <c r="OQ856" s="10" t="s">
        <v>485</v>
      </c>
      <c r="OR856" s="10" t="s">
        <v>463</v>
      </c>
      <c r="OS856" s="10" t="s">
        <v>463</v>
      </c>
      <c r="OT856" s="10" t="s">
        <v>485</v>
      </c>
      <c r="OU856" s="10" t="s">
        <v>462</v>
      </c>
      <c r="OV856" s="10" t="s">
        <v>485</v>
      </c>
      <c r="OW856" s="10" t="s">
        <v>485</v>
      </c>
      <c r="OX856" s="10" t="s">
        <v>485</v>
      </c>
      <c r="OY856" s="10" t="s">
        <v>463</v>
      </c>
      <c r="OZ856" s="10" t="s">
        <v>485</v>
      </c>
      <c r="QJ856" s="10" t="s">
        <v>464</v>
      </c>
      <c r="QL856" s="10">
        <v>6.5221</v>
      </c>
      <c r="QM856" s="10" t="s">
        <v>792</v>
      </c>
      <c r="RF856" s="10">
        <v>1</v>
      </c>
      <c r="RH856" s="15">
        <f>IFERROR(AVERAGE(INDEX('[1]DO NOT TOUCH Préparation'!$T$1:$T$5,MATCH('DO NOT TOUCH - inputExtraction'!$CX856,'[1]DO NOT TOUCH Préparation'!$S$1:$S$5,0)),INDEX('[1]DO NOT TOUCH Préparation'!$T$1:$T$5,MATCH('DO NOT TOUCH - inputExtraction'!$CY856,'[1]DO NOT TOUCH Préparation'!$S$1:$S$5,0)),INDEX('[1]DO NOT TOUCH Préparation'!$T$1:$T$5,MATCH('DO NOT TOUCH - inputExtraction'!$CZ856,'[1]DO NOT TOUCH Préparation'!$S$1:$S$5,0)),INDEX('[1]DO NOT TOUCH Préparation'!$T$1:$T$5,MATCH('DO NOT TOUCH - inputExtraction'!$DA856,'[1]DO NOT TOUCH Préparation'!$S$1:$S$5,0)),INDEX('[1]DO NOT TOUCH Préparation'!$T$1:$T$5,MATCH('DO NOT TOUCH - inputExtraction'!$DB856,'[1]DO NOT TOUCH Préparation'!$S$1:$S$5,0))),"")</f>
        <v>3.4</v>
      </c>
      <c r="RI856" s="13">
        <f>IFERROR(AVERAGE(INDEX('[1]DO NOT TOUCH Préparation'!$T$1:$T$5,MATCH($DC856,'[1]DO NOT TOUCH Préparation'!$S$1:$S$5,0)),INDEX('[1]DO NOT TOUCH Préparation'!$T$1:$T$5,MATCH('DO NOT TOUCH - inputExtraction'!$DD856,'[1]DO NOT TOUCH Préparation'!$S$1:$S$5,0)),INDEX('[1]DO NOT TOUCH Préparation'!$T$1:$T$5,MATCH('DO NOT TOUCH - inputExtraction'!$DE856,'[1]DO NOT TOUCH Préparation'!$S$1:$S$5,0)),INDEX('[1]DO NOT TOUCH Préparation'!$T$1:$T$5,MATCH(DF856,'[1]DO NOT TOUCH Préparation'!$S$1:$S$5,0)),INDEX('[1]DO NOT TOUCH Préparation'!$T$1:$T$5,MATCH('DO NOT TOUCH - inputExtraction'!$DG856,'[1]DO NOT TOUCH Préparation'!$S$1:$S$5,0))),"")</f>
        <v>4.8</v>
      </c>
      <c r="RK856" s="10">
        <f>VLOOKUP(CX856,'[1]DO NOT TOUCH Préparation'!$S$1:$T$5,2,0)</f>
        <v>3</v>
      </c>
      <c r="RL856" s="10">
        <f>VLOOKUP(CY856,'[1]DO NOT TOUCH Préparation'!$S$1:$T$5,2,0)</f>
        <v>3</v>
      </c>
      <c r="RM856" s="10">
        <f>VLOOKUP(CZ856,'[1]DO NOT TOUCH Préparation'!$S$1:$T$5,2,0)</f>
        <v>3</v>
      </c>
      <c r="RN856" s="10">
        <f>VLOOKUP(DA856,'[1]DO NOT TOUCH Préparation'!$S$1:$T$5,2,0)</f>
        <v>4</v>
      </c>
      <c r="RO856" s="10">
        <f>VLOOKUP(DB856,'[1]DO NOT TOUCH Préparation'!$S$1:$T$5,2,0)</f>
        <v>4</v>
      </c>
      <c r="RP856" s="10">
        <f>VLOOKUP(DC856,'[1]DO NOT TOUCH Préparation'!$S$1:$T$5,2,0)</f>
        <v>4</v>
      </c>
      <c r="RQ856" s="10">
        <f>VLOOKUP(DD856,'[1]DO NOT TOUCH Préparation'!$S$1:$T$5,2,0)</f>
        <v>5</v>
      </c>
      <c r="RR856" s="10">
        <f>VLOOKUP(DE856,'[1]DO NOT TOUCH Préparation'!$S$1:$T$5,2,0)</f>
        <v>5</v>
      </c>
      <c r="RS856" s="10">
        <f>VLOOKUP(DF856,'[1]DO NOT TOUCH Préparation'!$S$1:$T$5,2,0)</f>
        <v>5</v>
      </c>
      <c r="RT856" s="10">
        <f>VLOOKUP(DG856,'[1]DO NOT TOUCH Préparation'!$S$1:$T$5,2,0)</f>
        <v>5</v>
      </c>
      <c r="RV856" s="5" t="str">
        <f>IF(CF856&lt;&gt;"",CF856,"")</f>
        <v>Je n’achète pas de produits alimentaires bio</v>
      </c>
      <c r="RW856" s="5" t="str">
        <f>IF(CK856&lt;&gt;"",CK856,"")</f>
        <v>Je n’achète pas de produits alimentaires locaux</v>
      </c>
      <c r="RX856" s="5" t="str">
        <f t="shared" si="14"/>
        <v>Je n’achète pas de produits à base végétale (soja, amande, avoine…)</v>
      </c>
      <c r="RZ856" s="5" t="str" cm="1">
        <f t="array" ref="RZ856">IFERROR(INDEX('[1]DO NOT TOUCH Préparation'!$W$2:$W$7,MATCH('DO NOT TOUCH - inputExtraction'!RV856,'[1]DO NOT TOUCH Préparation'!$V$2:$V$7,0),),"1")</f>
        <v>1</v>
      </c>
      <c r="SA856" s="5" t="str" cm="1">
        <f t="array" ref="SA856">IFERROR(INDEX('[1]DO NOT TOUCH Préparation'!$W$2:$W$7,MATCH('DO NOT TOUCH - inputExtraction'!RW856,'[1]DO NOT TOUCH Préparation'!$V$2:$V$7,0),),"1")</f>
        <v>1</v>
      </c>
      <c r="SB856" s="5" t="str" cm="1">
        <f t="array" ref="SB856">IFERROR(INDEX('[1]DO NOT TOUCH Préparation'!$W$2:$W$7,MATCH('DO NOT TOUCH - inputExtraction'!RX856,'[1]DO NOT TOUCH Préparation'!$V$2:$V$7,0),),"1")</f>
        <v>1</v>
      </c>
      <c r="SD856" s="5">
        <v>1</v>
      </c>
      <c r="SF856" s="5">
        <f>IFERROR(VLOOKUP(H856,'[1]DO NOT TOUCH Préparation'!$CL$2:$CM$9,2,0),"")</f>
        <v>1</v>
      </c>
      <c r="SG856" s="5">
        <f>IFERROR(VLOOKUP(K856,'[1]DO NOT TOUCH Préparation'!$CT$2:$CU$10,2,0),"")</f>
        <v>1</v>
      </c>
      <c r="SH856" s="5">
        <f>IFERROR(VLOOKUP(L856,'[1]DO NOT TOUCH Préparation'!$CX$2:$CY$6,2,0),"")</f>
        <v>2</v>
      </c>
    </row>
    <row r="857" spans="1:502" ht="14.4" x14ac:dyDescent="0.3">
      <c r="A857" s="4">
        <v>1135</v>
      </c>
      <c r="B857" s="4" t="s">
        <v>2683</v>
      </c>
      <c r="C857" s="4" t="s">
        <v>2329</v>
      </c>
      <c r="D857" s="4" t="s">
        <v>787</v>
      </c>
      <c r="E857" s="4" t="s">
        <v>468</v>
      </c>
      <c r="F857" s="10" t="s">
        <v>993</v>
      </c>
      <c r="G857" s="10" t="s">
        <v>828</v>
      </c>
      <c r="H857" s="7" t="s">
        <v>553</v>
      </c>
      <c r="I857" s="7">
        <v>30</v>
      </c>
      <c r="J857" s="7" t="s">
        <v>505</v>
      </c>
      <c r="K857" s="7" t="s">
        <v>545</v>
      </c>
      <c r="L857" s="7" t="s">
        <v>472</v>
      </c>
      <c r="M857" s="7">
        <v>3</v>
      </c>
      <c r="N857" s="12">
        <v>1</v>
      </c>
      <c r="O857" s="12">
        <v>0</v>
      </c>
      <c r="P857" s="7">
        <v>0</v>
      </c>
      <c r="Q857" s="7">
        <v>1</v>
      </c>
      <c r="R857" s="7">
        <v>1</v>
      </c>
      <c r="S857" s="12">
        <v>0</v>
      </c>
      <c r="T857" s="7">
        <v>1</v>
      </c>
      <c r="U857" s="12">
        <v>0</v>
      </c>
      <c r="W857" s="7">
        <v>1</v>
      </c>
      <c r="X857" s="7">
        <v>2</v>
      </c>
      <c r="Z857" s="7">
        <v>3</v>
      </c>
      <c r="AC857" s="10" t="s">
        <v>796</v>
      </c>
      <c r="BA857" s="10">
        <v>1</v>
      </c>
      <c r="BB857" s="10">
        <v>0</v>
      </c>
      <c r="BC857" s="10">
        <v>0</v>
      </c>
      <c r="BD857" s="10">
        <v>0</v>
      </c>
      <c r="BE857" s="10">
        <v>0</v>
      </c>
      <c r="BF857" s="10">
        <v>1</v>
      </c>
      <c r="BG857" s="10">
        <v>0</v>
      </c>
      <c r="BH857" s="10">
        <v>0</v>
      </c>
      <c r="BI857" s="10">
        <v>1</v>
      </c>
      <c r="CB857" s="10">
        <v>0</v>
      </c>
      <c r="CC857" s="10">
        <v>0</v>
      </c>
      <c r="CE857" s="7" t="s">
        <v>447</v>
      </c>
      <c r="CF857" s="7" t="s">
        <v>448</v>
      </c>
      <c r="CG857" s="7" t="s">
        <v>475</v>
      </c>
      <c r="CH857" s="7" t="s">
        <v>524</v>
      </c>
      <c r="CI857" s="7">
        <v>2</v>
      </c>
      <c r="CJ857" s="7">
        <v>4</v>
      </c>
      <c r="CK857" s="7" t="s">
        <v>474</v>
      </c>
      <c r="CL857" s="7" t="s">
        <v>449</v>
      </c>
      <c r="CM857" s="7" t="s">
        <v>524</v>
      </c>
      <c r="CN857" s="7">
        <v>4</v>
      </c>
      <c r="CO857" s="7">
        <v>3</v>
      </c>
      <c r="CP857" s="7" t="s">
        <v>474</v>
      </c>
      <c r="CQ857" s="7" t="s">
        <v>449</v>
      </c>
      <c r="CR857" s="7">
        <v>3</v>
      </c>
      <c r="CS857" s="7" t="s">
        <v>524</v>
      </c>
      <c r="CT857" s="7" t="s">
        <v>524</v>
      </c>
      <c r="CU857" s="7">
        <v>3</v>
      </c>
      <c r="CX857" t="s">
        <v>452</v>
      </c>
      <c r="CY857" t="s">
        <v>453</v>
      </c>
      <c r="CZ857" t="s">
        <v>452</v>
      </c>
      <c r="DA857" t="s">
        <v>452</v>
      </c>
      <c r="DB857" t="s">
        <v>451</v>
      </c>
      <c r="DC857" t="s">
        <v>451</v>
      </c>
      <c r="DD857" t="s">
        <v>451</v>
      </c>
      <c r="DE857" t="s">
        <v>451</v>
      </c>
      <c r="DF857" t="s">
        <v>452</v>
      </c>
      <c r="DG857" t="s">
        <v>451</v>
      </c>
      <c r="DI857" t="s">
        <v>454</v>
      </c>
      <c r="DL857" t="s">
        <v>455</v>
      </c>
      <c r="DM857" t="s">
        <v>454</v>
      </c>
      <c r="DN857" t="s">
        <v>454</v>
      </c>
      <c r="DO857" t="s">
        <v>454</v>
      </c>
      <c r="DQ857" t="s">
        <v>454</v>
      </c>
      <c r="DS857" s="7" t="s">
        <v>479</v>
      </c>
      <c r="DV857" s="7" t="s">
        <v>496</v>
      </c>
      <c r="DW857" s="7" t="s">
        <v>456</v>
      </c>
      <c r="DX857" s="7" t="s">
        <v>479</v>
      </c>
      <c r="DY857" s="7" t="s">
        <v>479</v>
      </c>
      <c r="EA857" s="7" t="s">
        <v>456</v>
      </c>
      <c r="EC857">
        <v>4</v>
      </c>
      <c r="EF857" t="s">
        <v>457</v>
      </c>
      <c r="EG857">
        <v>3</v>
      </c>
      <c r="EH857">
        <v>4</v>
      </c>
      <c r="EI857">
        <v>3</v>
      </c>
      <c r="EK857">
        <v>4</v>
      </c>
      <c r="EL857" s="6"/>
      <c r="IP857">
        <v>1</v>
      </c>
      <c r="IR857">
        <v>2</v>
      </c>
      <c r="JF857">
        <v>2</v>
      </c>
      <c r="JI857">
        <v>1</v>
      </c>
      <c r="JM857">
        <v>2</v>
      </c>
      <c r="JP857">
        <v>1</v>
      </c>
      <c r="JR857">
        <v>2</v>
      </c>
      <c r="JT857">
        <v>1</v>
      </c>
      <c r="JX857">
        <v>2</v>
      </c>
      <c r="KA857">
        <v>1</v>
      </c>
      <c r="KJ857">
        <v>1</v>
      </c>
      <c r="KM857">
        <v>2</v>
      </c>
      <c r="KP857">
        <v>4</v>
      </c>
      <c r="KQ857">
        <v>3</v>
      </c>
      <c r="KR857">
        <v>4</v>
      </c>
      <c r="KS857">
        <v>3</v>
      </c>
      <c r="KT857">
        <v>4</v>
      </c>
      <c r="KX857">
        <v>1</v>
      </c>
      <c r="KZ857">
        <v>2</v>
      </c>
      <c r="LG857">
        <v>1</v>
      </c>
      <c r="LJ857">
        <v>2</v>
      </c>
      <c r="LQ857">
        <v>2</v>
      </c>
      <c r="LT857">
        <v>1</v>
      </c>
      <c r="LZ857">
        <v>2</v>
      </c>
      <c r="MB857">
        <v>1</v>
      </c>
      <c r="ML857">
        <v>2</v>
      </c>
      <c r="MO857">
        <v>1</v>
      </c>
      <c r="MS857" s="7" t="s">
        <v>459</v>
      </c>
      <c r="MT857" s="7" t="s">
        <v>458</v>
      </c>
      <c r="MU857" s="7" t="s">
        <v>458</v>
      </c>
      <c r="MV857" s="7" t="s">
        <v>459</v>
      </c>
      <c r="MW857" s="7" t="s">
        <v>459</v>
      </c>
      <c r="MX857" s="7" t="s">
        <v>482</v>
      </c>
      <c r="MY857" s="7" t="s">
        <v>459</v>
      </c>
      <c r="MZ857" s="7" t="s">
        <v>459</v>
      </c>
      <c r="NA857" s="7" t="s">
        <v>458</v>
      </c>
      <c r="NB857" s="7" t="s">
        <v>482</v>
      </c>
      <c r="NC857" s="7" t="s">
        <v>460</v>
      </c>
      <c r="ND857" s="7" t="s">
        <v>483</v>
      </c>
      <c r="NE857" s="7" t="s">
        <v>460</v>
      </c>
      <c r="NF857" s="7" t="s">
        <v>483</v>
      </c>
      <c r="NG857" s="7" t="s">
        <v>458</v>
      </c>
      <c r="NH857" s="7" t="s">
        <v>460</v>
      </c>
      <c r="NI857" s="7" t="s">
        <v>460</v>
      </c>
      <c r="NJ857" s="7" t="s">
        <v>460</v>
      </c>
      <c r="NK857" s="7" t="s">
        <v>458</v>
      </c>
      <c r="NL857" s="7" t="s">
        <v>458</v>
      </c>
      <c r="NM857" t="s">
        <v>498</v>
      </c>
      <c r="OH857" t="s">
        <v>499</v>
      </c>
      <c r="OI857" s="10" t="s">
        <v>462</v>
      </c>
      <c r="OJ857" s="10" t="s">
        <v>463</v>
      </c>
      <c r="OK857" s="10" t="s">
        <v>485</v>
      </c>
      <c r="OL857" s="10" t="s">
        <v>499</v>
      </c>
      <c r="OM857" s="10" t="s">
        <v>463</v>
      </c>
      <c r="ON857" s="10" t="s">
        <v>499</v>
      </c>
      <c r="OO857" s="10" t="s">
        <v>463</v>
      </c>
      <c r="OP857" s="10" t="s">
        <v>499</v>
      </c>
      <c r="OQ857" s="10" t="s">
        <v>462</v>
      </c>
      <c r="OR857" s="10" t="s">
        <v>463</v>
      </c>
      <c r="OS857" s="10" t="s">
        <v>463</v>
      </c>
      <c r="OT857" s="10" t="s">
        <v>462</v>
      </c>
      <c r="OU857" s="10" t="s">
        <v>485</v>
      </c>
      <c r="OV857" s="10" t="s">
        <v>463</v>
      </c>
      <c r="OW857" s="10" t="s">
        <v>499</v>
      </c>
      <c r="OX857" s="10" t="s">
        <v>499</v>
      </c>
      <c r="OY857" s="10" t="s">
        <v>463</v>
      </c>
      <c r="OZ857" s="10" t="s">
        <v>463</v>
      </c>
      <c r="QJ857" s="10" t="s">
        <v>464</v>
      </c>
      <c r="QL857" s="10">
        <v>5.8121999999999998</v>
      </c>
      <c r="QM857" s="10" t="s">
        <v>792</v>
      </c>
      <c r="RF857" s="10">
        <v>1</v>
      </c>
      <c r="RH857" s="15">
        <f>IFERROR(AVERAGE(INDEX('[1]DO NOT TOUCH Préparation'!$T$1:$T$5,MATCH('DO NOT TOUCH - inputExtraction'!$CX857,'[1]DO NOT TOUCH Préparation'!$S$1:$S$5,0)),INDEX('[1]DO NOT TOUCH Préparation'!$T$1:$T$5,MATCH('DO NOT TOUCH - inputExtraction'!$CY857,'[1]DO NOT TOUCH Préparation'!$S$1:$S$5,0)),INDEX('[1]DO NOT TOUCH Préparation'!$T$1:$T$5,MATCH('DO NOT TOUCH - inputExtraction'!$CZ857,'[1]DO NOT TOUCH Préparation'!$S$1:$S$5,0)),INDEX('[1]DO NOT TOUCH Préparation'!$T$1:$T$5,MATCH('DO NOT TOUCH - inputExtraction'!$DA857,'[1]DO NOT TOUCH Préparation'!$S$1:$S$5,0)),INDEX('[1]DO NOT TOUCH Préparation'!$T$1:$T$5,MATCH('DO NOT TOUCH - inputExtraction'!$DB857,'[1]DO NOT TOUCH Préparation'!$S$1:$S$5,0))),"")</f>
        <v>3.6</v>
      </c>
      <c r="RI857" s="13">
        <f>IFERROR(AVERAGE(INDEX('[1]DO NOT TOUCH Préparation'!$T$1:$T$5,MATCH($DC857,'[1]DO NOT TOUCH Préparation'!$S$1:$S$5,0)),INDEX('[1]DO NOT TOUCH Préparation'!$T$1:$T$5,MATCH('DO NOT TOUCH - inputExtraction'!$DD857,'[1]DO NOT TOUCH Préparation'!$S$1:$S$5,0)),INDEX('[1]DO NOT TOUCH Préparation'!$T$1:$T$5,MATCH('DO NOT TOUCH - inputExtraction'!$DE857,'[1]DO NOT TOUCH Préparation'!$S$1:$S$5,0)),INDEX('[1]DO NOT TOUCH Préparation'!$T$1:$T$5,MATCH(DF857,'[1]DO NOT TOUCH Préparation'!$S$1:$S$5,0)),INDEX('[1]DO NOT TOUCH Préparation'!$T$1:$T$5,MATCH('DO NOT TOUCH - inputExtraction'!$DG857,'[1]DO NOT TOUCH Préparation'!$S$1:$S$5,0))),"")</f>
        <v>3.8</v>
      </c>
      <c r="RK857" s="10">
        <f>VLOOKUP(CX857,'[1]DO NOT TOUCH Préparation'!$S$1:$T$5,2,0)</f>
        <v>3</v>
      </c>
      <c r="RL857" s="10">
        <f>VLOOKUP(CY857,'[1]DO NOT TOUCH Préparation'!$S$1:$T$5,2,0)</f>
        <v>5</v>
      </c>
      <c r="RM857" s="10">
        <f>VLOOKUP(CZ857,'[1]DO NOT TOUCH Préparation'!$S$1:$T$5,2,0)</f>
        <v>3</v>
      </c>
      <c r="RN857" s="10">
        <f>VLOOKUP(DA857,'[1]DO NOT TOUCH Préparation'!$S$1:$T$5,2,0)</f>
        <v>3</v>
      </c>
      <c r="RO857" s="10">
        <f>VLOOKUP(DB857,'[1]DO NOT TOUCH Préparation'!$S$1:$T$5,2,0)</f>
        <v>4</v>
      </c>
      <c r="RP857" s="10">
        <f>VLOOKUP(DC857,'[1]DO NOT TOUCH Préparation'!$S$1:$T$5,2,0)</f>
        <v>4</v>
      </c>
      <c r="RQ857" s="10">
        <f>VLOOKUP(DD857,'[1]DO NOT TOUCH Préparation'!$S$1:$T$5,2,0)</f>
        <v>4</v>
      </c>
      <c r="RR857" s="10">
        <f>VLOOKUP(DE857,'[1]DO NOT TOUCH Préparation'!$S$1:$T$5,2,0)</f>
        <v>4</v>
      </c>
      <c r="RS857" s="10">
        <f>VLOOKUP(DF857,'[1]DO NOT TOUCH Préparation'!$S$1:$T$5,2,0)</f>
        <v>3</v>
      </c>
      <c r="RT857" s="10">
        <f>VLOOKUP(DG857,'[1]DO NOT TOUCH Préparation'!$S$1:$T$5,2,0)</f>
        <v>4</v>
      </c>
      <c r="RV857" s="5" t="str">
        <f>IF(CF857&lt;&gt;"",CF857,"")</f>
        <v>6% à 20%</v>
      </c>
      <c r="RW857" s="5" t="str">
        <f>IF(CK857&lt;&gt;"",CK857,"")</f>
        <v>Inférieur ou égal à 5%</v>
      </c>
      <c r="RX857" s="5" t="str">
        <f t="shared" si="14"/>
        <v>Inférieur ou égal à 5%</v>
      </c>
      <c r="RZ857" s="5" cm="1">
        <f t="array" ref="RZ857">IFERROR(INDEX('[1]DO NOT TOUCH Préparation'!$W$2:$W$7,MATCH('DO NOT TOUCH - inputExtraction'!RV857,'[1]DO NOT TOUCH Préparation'!$V$2:$V$7,0),),"1")</f>
        <v>3</v>
      </c>
      <c r="SA857" s="5" cm="1">
        <f t="array" ref="SA857">IFERROR(INDEX('[1]DO NOT TOUCH Préparation'!$W$2:$W$7,MATCH('DO NOT TOUCH - inputExtraction'!RW857,'[1]DO NOT TOUCH Préparation'!$V$2:$V$7,0),),"1")</f>
        <v>2</v>
      </c>
      <c r="SB857" s="5" cm="1">
        <f t="array" ref="SB857">IFERROR(INDEX('[1]DO NOT TOUCH Préparation'!$W$2:$W$7,MATCH('DO NOT TOUCH - inputExtraction'!RX857,'[1]DO NOT TOUCH Préparation'!$V$2:$V$7,0),),"1")</f>
        <v>2</v>
      </c>
      <c r="SD857" s="5">
        <v>1</v>
      </c>
      <c r="SF857" s="5">
        <f>IFERROR(VLOOKUP(H857,'[1]DO NOT TOUCH Préparation'!$CL$2:$CM$9,2,0),"")</f>
        <v>6</v>
      </c>
      <c r="SG857" s="5">
        <f>IFERROR(VLOOKUP(K857,'[1]DO NOT TOUCH Préparation'!$CT$2:$CU$10,2,0),"")</f>
        <v>4</v>
      </c>
      <c r="SH857" s="5">
        <f>IFERROR(VLOOKUP(L857,'[1]DO NOT TOUCH Préparation'!$CX$2:$CY$6,2,0),"")</f>
        <v>2</v>
      </c>
    </row>
    <row r="858" spans="1:502" ht="14.4" x14ac:dyDescent="0.3">
      <c r="A858" s="4">
        <v>1136</v>
      </c>
      <c r="B858" s="4" t="s">
        <v>2684</v>
      </c>
      <c r="C858" s="4" t="s">
        <v>1807</v>
      </c>
      <c r="D858" s="4" t="s">
        <v>787</v>
      </c>
      <c r="E858" s="4" t="s">
        <v>468</v>
      </c>
      <c r="F858" s="10" t="s">
        <v>878</v>
      </c>
      <c r="G858" s="10" t="s">
        <v>828</v>
      </c>
      <c r="H858" s="7" t="s">
        <v>521</v>
      </c>
      <c r="I858" s="7">
        <v>70</v>
      </c>
      <c r="J858" s="7" t="s">
        <v>554</v>
      </c>
      <c r="K858" s="7" t="s">
        <v>522</v>
      </c>
      <c r="L858" s="7" t="s">
        <v>472</v>
      </c>
      <c r="M858" s="7">
        <v>2</v>
      </c>
      <c r="N858" s="12">
        <v>0</v>
      </c>
      <c r="O858" s="12">
        <v>0</v>
      </c>
      <c r="P858" s="7">
        <v>0</v>
      </c>
      <c r="Q858" s="7">
        <v>0</v>
      </c>
      <c r="R858" s="7">
        <v>0</v>
      </c>
      <c r="S858" s="12">
        <v>0</v>
      </c>
      <c r="T858" s="7">
        <v>1</v>
      </c>
      <c r="U858" s="12">
        <v>0</v>
      </c>
      <c r="Z858" s="7">
        <v>1</v>
      </c>
      <c r="AA858" s="7">
        <v>2</v>
      </c>
      <c r="AC858" s="10" t="s">
        <v>530</v>
      </c>
      <c r="BA858" s="10">
        <v>0</v>
      </c>
      <c r="BB858" s="10">
        <v>0</v>
      </c>
      <c r="BC858" s="10">
        <v>0</v>
      </c>
      <c r="BD858" s="10">
        <v>0</v>
      </c>
      <c r="BE858" s="10">
        <v>0</v>
      </c>
      <c r="BF858" s="10">
        <v>0</v>
      </c>
      <c r="BG858" s="10">
        <v>0</v>
      </c>
      <c r="BH858" s="10">
        <v>0</v>
      </c>
      <c r="BI858" s="10">
        <v>0</v>
      </c>
      <c r="CB858" s="10">
        <v>0</v>
      </c>
      <c r="CC858" s="10">
        <v>1</v>
      </c>
      <c r="CE858" s="7" t="s">
        <v>447</v>
      </c>
      <c r="CF858" s="7" t="s">
        <v>474</v>
      </c>
      <c r="CG858" s="7" t="s">
        <v>475</v>
      </c>
      <c r="CH858" s="7">
        <v>3</v>
      </c>
      <c r="CI858" s="7">
        <v>3</v>
      </c>
      <c r="CJ858" s="7">
        <v>3</v>
      </c>
      <c r="CK858" s="7" t="s">
        <v>474</v>
      </c>
      <c r="CL858" s="7" t="s">
        <v>475</v>
      </c>
      <c r="CM858" s="7" t="s">
        <v>524</v>
      </c>
      <c r="CN858" s="7">
        <v>3</v>
      </c>
      <c r="CO858" s="7" t="s">
        <v>524</v>
      </c>
      <c r="CP858" s="7" t="s">
        <v>450</v>
      </c>
      <c r="CX858" t="s">
        <v>452</v>
      </c>
      <c r="CY858" t="s">
        <v>478</v>
      </c>
      <c r="CZ858" t="s">
        <v>452</v>
      </c>
      <c r="DA858" t="s">
        <v>478</v>
      </c>
      <c r="DB858" t="s">
        <v>495</v>
      </c>
      <c r="DC858" t="s">
        <v>452</v>
      </c>
      <c r="DD858" t="s">
        <v>478</v>
      </c>
      <c r="DE858" t="s">
        <v>495</v>
      </c>
      <c r="DF858" t="s">
        <v>478</v>
      </c>
      <c r="DG858" t="s">
        <v>452</v>
      </c>
      <c r="EL858" s="6"/>
      <c r="GX858">
        <v>1</v>
      </c>
      <c r="GY858">
        <v>3</v>
      </c>
      <c r="GZ858">
        <v>2</v>
      </c>
      <c r="HF858">
        <v>1</v>
      </c>
      <c r="HG858">
        <v>3</v>
      </c>
      <c r="HH858">
        <v>2</v>
      </c>
      <c r="HJ858">
        <v>3</v>
      </c>
      <c r="HK858">
        <v>2</v>
      </c>
      <c r="HL858">
        <v>1</v>
      </c>
      <c r="HR858">
        <v>1</v>
      </c>
      <c r="HY858">
        <v>1</v>
      </c>
      <c r="IC858">
        <v>1</v>
      </c>
      <c r="KP858">
        <v>3</v>
      </c>
      <c r="KQ858" t="s">
        <v>481</v>
      </c>
      <c r="KR858" t="s">
        <v>481</v>
      </c>
      <c r="KS858" t="s">
        <v>481</v>
      </c>
      <c r="KT858" t="s">
        <v>481</v>
      </c>
      <c r="KW858">
        <v>1</v>
      </c>
      <c r="LE858">
        <v>1</v>
      </c>
      <c r="LO858">
        <v>2</v>
      </c>
      <c r="LX858">
        <v>1</v>
      </c>
      <c r="MD858">
        <v>1</v>
      </c>
      <c r="MH858">
        <v>2</v>
      </c>
      <c r="MI858">
        <v>1</v>
      </c>
      <c r="MS858" s="7" t="s">
        <v>459</v>
      </c>
      <c r="MT858" s="7" t="s">
        <v>459</v>
      </c>
      <c r="MU858" s="7" t="s">
        <v>459</v>
      </c>
      <c r="MV858" s="7" t="s">
        <v>459</v>
      </c>
      <c r="MW858" s="7" t="s">
        <v>459</v>
      </c>
      <c r="MX858" s="7" t="s">
        <v>459</v>
      </c>
      <c r="MY858" s="7" t="s">
        <v>459</v>
      </c>
      <c r="MZ858" s="7" t="s">
        <v>459</v>
      </c>
      <c r="NA858" s="7" t="s">
        <v>459</v>
      </c>
      <c r="NB858" s="7" t="s">
        <v>459</v>
      </c>
      <c r="NC858" s="7" t="s">
        <v>483</v>
      </c>
      <c r="ND858" s="7" t="s">
        <v>483</v>
      </c>
      <c r="NE858" s="7" t="s">
        <v>483</v>
      </c>
      <c r="NF858" s="7" t="s">
        <v>483</v>
      </c>
      <c r="NG858" s="7" t="s">
        <v>483</v>
      </c>
      <c r="NH858" s="7" t="s">
        <v>483</v>
      </c>
      <c r="NI858" s="7" t="s">
        <v>483</v>
      </c>
      <c r="NJ858" s="7" t="s">
        <v>483</v>
      </c>
      <c r="NK858" s="7" t="s">
        <v>483</v>
      </c>
      <c r="NL858" s="7" t="s">
        <v>483</v>
      </c>
      <c r="NM858" t="s">
        <v>498</v>
      </c>
      <c r="OH858" t="s">
        <v>485</v>
      </c>
      <c r="OI858" s="10" t="s">
        <v>485</v>
      </c>
      <c r="OJ858" s="10" t="s">
        <v>485</v>
      </c>
      <c r="OK858" s="10" t="s">
        <v>485</v>
      </c>
      <c r="OL858" s="10" t="s">
        <v>485</v>
      </c>
      <c r="OM858" s="10" t="s">
        <v>485</v>
      </c>
      <c r="ON858" s="10" t="s">
        <v>485</v>
      </c>
      <c r="OO858" s="10" t="s">
        <v>499</v>
      </c>
      <c r="OP858" s="10" t="s">
        <v>463</v>
      </c>
      <c r="OQ858" s="10" t="s">
        <v>485</v>
      </c>
      <c r="OR858" s="10" t="s">
        <v>485</v>
      </c>
      <c r="OS858" s="10" t="s">
        <v>485</v>
      </c>
      <c r="OT858" s="10" t="s">
        <v>485</v>
      </c>
      <c r="OU858" s="10" t="s">
        <v>485</v>
      </c>
      <c r="OV858" s="10" t="s">
        <v>485</v>
      </c>
      <c r="OW858" s="10" t="s">
        <v>485</v>
      </c>
      <c r="OX858" s="10" t="s">
        <v>485</v>
      </c>
      <c r="OY858" s="10" t="s">
        <v>485</v>
      </c>
      <c r="OZ858" s="10" t="s">
        <v>485</v>
      </c>
      <c r="QJ858" s="10" t="s">
        <v>464</v>
      </c>
      <c r="QL858" s="10">
        <v>12.1713</v>
      </c>
      <c r="QM858" s="10" t="s">
        <v>792</v>
      </c>
      <c r="QO858" s="10" t="s">
        <v>1051</v>
      </c>
      <c r="RF858" s="10">
        <v>1</v>
      </c>
      <c r="RH858" s="15">
        <f>IFERROR(AVERAGE(INDEX('[1]DO NOT TOUCH Préparation'!$T$1:$T$5,MATCH('DO NOT TOUCH - inputExtraction'!$CX858,'[1]DO NOT TOUCH Préparation'!$S$1:$S$5,0)),INDEX('[1]DO NOT TOUCH Préparation'!$T$1:$T$5,MATCH('DO NOT TOUCH - inputExtraction'!$CY858,'[1]DO NOT TOUCH Préparation'!$S$1:$S$5,0)),INDEX('[1]DO NOT TOUCH Préparation'!$T$1:$T$5,MATCH('DO NOT TOUCH - inputExtraction'!$CZ858,'[1]DO NOT TOUCH Préparation'!$S$1:$S$5,0)),INDEX('[1]DO NOT TOUCH Préparation'!$T$1:$T$5,MATCH('DO NOT TOUCH - inputExtraction'!$DA858,'[1]DO NOT TOUCH Préparation'!$S$1:$S$5,0)),INDEX('[1]DO NOT TOUCH Préparation'!$T$1:$T$5,MATCH('DO NOT TOUCH - inputExtraction'!$DB858,'[1]DO NOT TOUCH Préparation'!$S$1:$S$5,0))),"")</f>
        <v>2</v>
      </c>
      <c r="RI858" s="13">
        <f>IFERROR(AVERAGE(INDEX('[1]DO NOT TOUCH Préparation'!$T$1:$T$5,MATCH($DC858,'[1]DO NOT TOUCH Préparation'!$S$1:$S$5,0)),INDEX('[1]DO NOT TOUCH Préparation'!$T$1:$T$5,MATCH('DO NOT TOUCH - inputExtraction'!$DD858,'[1]DO NOT TOUCH Préparation'!$S$1:$S$5,0)),INDEX('[1]DO NOT TOUCH Préparation'!$T$1:$T$5,MATCH('DO NOT TOUCH - inputExtraction'!$DE858,'[1]DO NOT TOUCH Préparation'!$S$1:$S$5,0)),INDEX('[1]DO NOT TOUCH Préparation'!$T$1:$T$5,MATCH(DF858,'[1]DO NOT TOUCH Préparation'!$S$1:$S$5,0)),INDEX('[1]DO NOT TOUCH Préparation'!$T$1:$T$5,MATCH('DO NOT TOUCH - inputExtraction'!$DG858,'[1]DO NOT TOUCH Préparation'!$S$1:$S$5,0))),"")</f>
        <v>2</v>
      </c>
      <c r="RK858" s="10">
        <f>VLOOKUP(CX858,'[1]DO NOT TOUCH Préparation'!$S$1:$T$5,2,0)</f>
        <v>3</v>
      </c>
      <c r="RL858" s="10">
        <f>VLOOKUP(CY858,'[1]DO NOT TOUCH Préparation'!$S$1:$T$5,2,0)</f>
        <v>1</v>
      </c>
      <c r="RM858" s="10">
        <f>VLOOKUP(CZ858,'[1]DO NOT TOUCH Préparation'!$S$1:$T$5,2,0)</f>
        <v>3</v>
      </c>
      <c r="RN858" s="10">
        <f>VLOOKUP(DA858,'[1]DO NOT TOUCH Préparation'!$S$1:$T$5,2,0)</f>
        <v>1</v>
      </c>
      <c r="RO858" s="10">
        <f>VLOOKUP(DB858,'[1]DO NOT TOUCH Préparation'!$S$1:$T$5,2,0)</f>
        <v>2</v>
      </c>
      <c r="RP858" s="10">
        <f>VLOOKUP(DC858,'[1]DO NOT TOUCH Préparation'!$S$1:$T$5,2,0)</f>
        <v>3</v>
      </c>
      <c r="RQ858" s="10">
        <f>VLOOKUP(DD858,'[1]DO NOT TOUCH Préparation'!$S$1:$T$5,2,0)</f>
        <v>1</v>
      </c>
      <c r="RR858" s="10">
        <f>VLOOKUP(DE858,'[1]DO NOT TOUCH Préparation'!$S$1:$T$5,2,0)</f>
        <v>2</v>
      </c>
      <c r="RS858" s="10">
        <f>VLOOKUP(DF858,'[1]DO NOT TOUCH Préparation'!$S$1:$T$5,2,0)</f>
        <v>1</v>
      </c>
      <c r="RT858" s="10">
        <f>VLOOKUP(DG858,'[1]DO NOT TOUCH Préparation'!$S$1:$T$5,2,0)</f>
        <v>3</v>
      </c>
      <c r="RV858" s="5" t="str">
        <f>IF(CF858&lt;&gt;"",CF858,"")</f>
        <v>Inférieur ou égal à 5%</v>
      </c>
      <c r="RW858" s="5" t="str">
        <f>IF(CK858&lt;&gt;"",CK858,"")</f>
        <v>Inférieur ou égal à 5%</v>
      </c>
      <c r="RX858" s="5" t="str">
        <f t="shared" si="14"/>
        <v>Je n’achète pas de produits à base végétale (soja, amande, avoine…)</v>
      </c>
      <c r="RZ858" s="5" cm="1">
        <f t="array" ref="RZ858">IFERROR(INDEX('[1]DO NOT TOUCH Préparation'!$W$2:$W$7,MATCH('DO NOT TOUCH - inputExtraction'!RV858,'[1]DO NOT TOUCH Préparation'!$V$2:$V$7,0),),"1")</f>
        <v>2</v>
      </c>
      <c r="SA858" s="5" cm="1">
        <f t="array" ref="SA858">IFERROR(INDEX('[1]DO NOT TOUCH Préparation'!$W$2:$W$7,MATCH('DO NOT TOUCH - inputExtraction'!RW858,'[1]DO NOT TOUCH Préparation'!$V$2:$V$7,0),),"1")</f>
        <v>2</v>
      </c>
      <c r="SB858" s="5" t="str" cm="1">
        <f t="array" ref="SB858">IFERROR(INDEX('[1]DO NOT TOUCH Préparation'!$W$2:$W$7,MATCH('DO NOT TOUCH - inputExtraction'!RX858,'[1]DO NOT TOUCH Préparation'!$V$2:$V$7,0),),"1")</f>
        <v>1</v>
      </c>
      <c r="SD858" s="5">
        <v>1</v>
      </c>
      <c r="SF858" s="5">
        <f>IFERROR(VLOOKUP(H858,'[1]DO NOT TOUCH Préparation'!$CL$2:$CM$9,2,0),"")</f>
        <v>1</v>
      </c>
      <c r="SG858" s="5">
        <f>IFERROR(VLOOKUP(K858,'[1]DO NOT TOUCH Préparation'!$CT$2:$CU$10,2,0),"")</f>
        <v>3</v>
      </c>
      <c r="SH858" s="5">
        <f>IFERROR(VLOOKUP(L858,'[1]DO NOT TOUCH Préparation'!$CX$2:$CY$6,2,0),"")</f>
        <v>2</v>
      </c>
    </row>
    <row r="859" spans="1:502" ht="14.4" x14ac:dyDescent="0.3">
      <c r="A859" s="4">
        <v>1137</v>
      </c>
      <c r="B859" s="4" t="s">
        <v>2685</v>
      </c>
      <c r="C859" s="4" t="s">
        <v>2641</v>
      </c>
      <c r="D859" s="4" t="s">
        <v>787</v>
      </c>
      <c r="E859" s="4" t="s">
        <v>439</v>
      </c>
      <c r="F859" s="10" t="s">
        <v>803</v>
      </c>
      <c r="G859" s="10" t="s">
        <v>804</v>
      </c>
      <c r="H859" s="7" t="s">
        <v>553</v>
      </c>
      <c r="I859" s="7">
        <v>68</v>
      </c>
      <c r="J859" s="7" t="s">
        <v>554</v>
      </c>
      <c r="K859" s="7" t="s">
        <v>491</v>
      </c>
      <c r="L859" s="7" t="s">
        <v>492</v>
      </c>
      <c r="M859" s="7">
        <v>2</v>
      </c>
      <c r="N859" s="12">
        <v>1</v>
      </c>
      <c r="O859" s="12">
        <v>0</v>
      </c>
      <c r="P859" s="7">
        <v>1</v>
      </c>
      <c r="Q859" s="7">
        <v>1</v>
      </c>
      <c r="R859" s="7">
        <v>1</v>
      </c>
      <c r="S859" s="12">
        <v>0</v>
      </c>
      <c r="T859" s="7">
        <v>1</v>
      </c>
      <c r="U859" s="12">
        <v>0</v>
      </c>
      <c r="V859" s="7">
        <v>1</v>
      </c>
      <c r="W859" s="7">
        <v>2</v>
      </c>
      <c r="AB859" s="7">
        <v>3</v>
      </c>
      <c r="AC859" s="10" t="s">
        <v>530</v>
      </c>
      <c r="BA859" s="10">
        <v>0</v>
      </c>
      <c r="BB859" s="10">
        <v>0</v>
      </c>
      <c r="BC859" s="10">
        <v>0</v>
      </c>
      <c r="BD859" s="10">
        <v>0</v>
      </c>
      <c r="BE859" s="10">
        <v>0</v>
      </c>
      <c r="BF859" s="10">
        <v>0</v>
      </c>
      <c r="BG859" s="10">
        <v>0</v>
      </c>
      <c r="BH859" s="10">
        <v>0</v>
      </c>
      <c r="BI859" s="10">
        <v>0</v>
      </c>
      <c r="CB859" s="10">
        <v>0</v>
      </c>
      <c r="CC859" s="10">
        <v>1</v>
      </c>
      <c r="CE859" s="7" t="s">
        <v>513</v>
      </c>
      <c r="CF859" s="7" t="s">
        <v>474</v>
      </c>
      <c r="CG859" s="7" t="s">
        <v>605</v>
      </c>
      <c r="CH859" s="7">
        <v>4</v>
      </c>
      <c r="CI859" s="7" t="s">
        <v>476</v>
      </c>
      <c r="CJ859" s="7">
        <v>4</v>
      </c>
      <c r="CK859" s="7" t="s">
        <v>448</v>
      </c>
      <c r="CL859" s="7" t="s">
        <v>475</v>
      </c>
      <c r="CM859" s="7" t="s">
        <v>476</v>
      </c>
      <c r="CN859" s="7" t="s">
        <v>476</v>
      </c>
      <c r="CO859" s="7">
        <v>4</v>
      </c>
      <c r="CP859" s="7" t="s">
        <v>450</v>
      </c>
      <c r="CX859" t="s">
        <v>478</v>
      </c>
      <c r="CY859" t="s">
        <v>478</v>
      </c>
      <c r="CZ859" t="s">
        <v>478</v>
      </c>
      <c r="DA859" t="s">
        <v>478</v>
      </c>
      <c r="DB859" t="s">
        <v>495</v>
      </c>
      <c r="DC859" t="s">
        <v>478</v>
      </c>
      <c r="DD859" t="s">
        <v>478</v>
      </c>
      <c r="DE859" t="s">
        <v>478</v>
      </c>
      <c r="DF859" t="s">
        <v>478</v>
      </c>
      <c r="DG859" t="s">
        <v>452</v>
      </c>
      <c r="EL859" s="6"/>
      <c r="GT859">
        <v>2</v>
      </c>
      <c r="GU859">
        <v>3</v>
      </c>
      <c r="GW859">
        <v>1</v>
      </c>
      <c r="GX859">
        <v>2</v>
      </c>
      <c r="GZ859">
        <v>3</v>
      </c>
      <c r="HA859">
        <v>1</v>
      </c>
      <c r="HB859">
        <v>2</v>
      </c>
      <c r="HD859">
        <v>3</v>
      </c>
      <c r="HE859">
        <v>1</v>
      </c>
      <c r="HF859">
        <v>1</v>
      </c>
      <c r="HG859">
        <v>3</v>
      </c>
      <c r="HH859">
        <v>2</v>
      </c>
      <c r="HJ859">
        <v>3</v>
      </c>
      <c r="HK859">
        <v>2</v>
      </c>
      <c r="HL859">
        <v>1</v>
      </c>
      <c r="HN859">
        <v>1</v>
      </c>
      <c r="HO859">
        <v>2</v>
      </c>
      <c r="HP859">
        <v>3</v>
      </c>
      <c r="HR859">
        <v>2</v>
      </c>
      <c r="HT859">
        <v>3</v>
      </c>
      <c r="HU859">
        <v>1</v>
      </c>
      <c r="HV859">
        <v>1</v>
      </c>
      <c r="HW859">
        <v>3</v>
      </c>
      <c r="HX859">
        <v>2</v>
      </c>
      <c r="HZ859">
        <v>1</v>
      </c>
      <c r="IA859">
        <v>3</v>
      </c>
      <c r="IB859">
        <v>2</v>
      </c>
      <c r="KP859" t="s">
        <v>481</v>
      </c>
      <c r="KQ859" t="s">
        <v>481</v>
      </c>
      <c r="KR859" t="s">
        <v>481</v>
      </c>
      <c r="KS859" t="s">
        <v>481</v>
      </c>
      <c r="KT859" t="s">
        <v>481</v>
      </c>
      <c r="LD859">
        <v>1</v>
      </c>
      <c r="LN859">
        <v>1</v>
      </c>
      <c r="LX859">
        <v>1</v>
      </c>
      <c r="MH859">
        <v>1</v>
      </c>
      <c r="MM859">
        <v>1</v>
      </c>
      <c r="MS859" s="7" t="s">
        <v>459</v>
      </c>
      <c r="MT859" s="7" t="s">
        <v>459</v>
      </c>
      <c r="MU859" s="7" t="s">
        <v>459</v>
      </c>
      <c r="MV859" s="7" t="s">
        <v>459</v>
      </c>
      <c r="MW859" s="7" t="s">
        <v>459</v>
      </c>
      <c r="MX859" s="7" t="s">
        <v>459</v>
      </c>
      <c r="MY859" s="7" t="s">
        <v>459</v>
      </c>
      <c r="MZ859" s="7" t="s">
        <v>459</v>
      </c>
      <c r="NA859" s="7" t="s">
        <v>459</v>
      </c>
      <c r="NB859" s="7" t="s">
        <v>459</v>
      </c>
      <c r="NC859" s="7" t="s">
        <v>483</v>
      </c>
      <c r="ND859" s="7" t="s">
        <v>483</v>
      </c>
      <c r="NE859" s="7" t="s">
        <v>483</v>
      </c>
      <c r="NF859" s="7" t="s">
        <v>483</v>
      </c>
      <c r="NG859" s="7" t="s">
        <v>497</v>
      </c>
      <c r="NH859" s="7" t="s">
        <v>483</v>
      </c>
      <c r="NI859" s="7" t="s">
        <v>483</v>
      </c>
      <c r="NJ859" s="7" t="s">
        <v>483</v>
      </c>
      <c r="NK859" s="7" t="s">
        <v>483</v>
      </c>
      <c r="NL859" s="7" t="s">
        <v>483</v>
      </c>
      <c r="NM859" t="s">
        <v>484</v>
      </c>
      <c r="OH859" t="s">
        <v>499</v>
      </c>
      <c r="OI859" s="10" t="s">
        <v>485</v>
      </c>
      <c r="OJ859" s="10" t="s">
        <v>485</v>
      </c>
      <c r="OK859" s="10" t="s">
        <v>485</v>
      </c>
      <c r="OL859" s="10" t="s">
        <v>499</v>
      </c>
      <c r="OM859" s="10" t="s">
        <v>499</v>
      </c>
      <c r="ON859" s="10" t="s">
        <v>485</v>
      </c>
      <c r="OO859" s="10" t="s">
        <v>485</v>
      </c>
      <c r="OP859" s="10" t="s">
        <v>499</v>
      </c>
      <c r="OQ859" s="10" t="s">
        <v>485</v>
      </c>
      <c r="OR859" s="10" t="s">
        <v>485</v>
      </c>
      <c r="OS859" s="10" t="s">
        <v>485</v>
      </c>
      <c r="OT859" s="10" t="s">
        <v>485</v>
      </c>
      <c r="OU859" s="10" t="s">
        <v>485</v>
      </c>
      <c r="OV859" s="10" t="s">
        <v>485</v>
      </c>
      <c r="OW859" s="10" t="s">
        <v>499</v>
      </c>
      <c r="OX859" s="10" t="s">
        <v>499</v>
      </c>
      <c r="OY859" s="10" t="s">
        <v>499</v>
      </c>
      <c r="OZ859" s="10" t="s">
        <v>499</v>
      </c>
      <c r="QJ859" s="10" t="s">
        <v>562</v>
      </c>
      <c r="QK859" s="10" t="s">
        <v>2689</v>
      </c>
      <c r="QL859" s="10">
        <v>10.718666666667</v>
      </c>
      <c r="QM859" s="10" t="s">
        <v>792</v>
      </c>
      <c r="QO859" s="10" t="s">
        <v>2686</v>
      </c>
      <c r="QQ859" s="10" t="s">
        <v>2687</v>
      </c>
      <c r="QR859" s="10" t="s">
        <v>2688</v>
      </c>
      <c r="RD859" s="10" t="s">
        <v>2689</v>
      </c>
      <c r="RF859" s="10">
        <v>1</v>
      </c>
      <c r="RH859" s="15">
        <f>IFERROR(AVERAGE(INDEX('[1]DO NOT TOUCH Préparation'!$T$1:$T$5,MATCH('DO NOT TOUCH - inputExtraction'!$CX859,'[1]DO NOT TOUCH Préparation'!$S$1:$S$5,0)),INDEX('[1]DO NOT TOUCH Préparation'!$T$1:$T$5,MATCH('DO NOT TOUCH - inputExtraction'!$CY859,'[1]DO NOT TOUCH Préparation'!$S$1:$S$5,0)),INDEX('[1]DO NOT TOUCH Préparation'!$T$1:$T$5,MATCH('DO NOT TOUCH - inputExtraction'!$CZ859,'[1]DO NOT TOUCH Préparation'!$S$1:$S$5,0)),INDEX('[1]DO NOT TOUCH Préparation'!$T$1:$T$5,MATCH('DO NOT TOUCH - inputExtraction'!$DA859,'[1]DO NOT TOUCH Préparation'!$S$1:$S$5,0)),INDEX('[1]DO NOT TOUCH Préparation'!$T$1:$T$5,MATCH('DO NOT TOUCH - inputExtraction'!$DB859,'[1]DO NOT TOUCH Préparation'!$S$1:$S$5,0))),"")</f>
        <v>1.2</v>
      </c>
      <c r="RI859" s="13">
        <f>IFERROR(AVERAGE(INDEX('[1]DO NOT TOUCH Préparation'!$T$1:$T$5,MATCH($DC859,'[1]DO NOT TOUCH Préparation'!$S$1:$S$5,0)),INDEX('[1]DO NOT TOUCH Préparation'!$T$1:$T$5,MATCH('DO NOT TOUCH - inputExtraction'!$DD859,'[1]DO NOT TOUCH Préparation'!$S$1:$S$5,0)),INDEX('[1]DO NOT TOUCH Préparation'!$T$1:$T$5,MATCH('DO NOT TOUCH - inputExtraction'!$DE859,'[1]DO NOT TOUCH Préparation'!$S$1:$S$5,0)),INDEX('[1]DO NOT TOUCH Préparation'!$T$1:$T$5,MATCH(DF859,'[1]DO NOT TOUCH Préparation'!$S$1:$S$5,0)),INDEX('[1]DO NOT TOUCH Préparation'!$T$1:$T$5,MATCH('DO NOT TOUCH - inputExtraction'!$DG859,'[1]DO NOT TOUCH Préparation'!$S$1:$S$5,0))),"")</f>
        <v>1.4</v>
      </c>
      <c r="RK859" s="10">
        <f>VLOOKUP(CX859,'[1]DO NOT TOUCH Préparation'!$S$1:$T$5,2,0)</f>
        <v>1</v>
      </c>
      <c r="RL859" s="10">
        <f>VLOOKUP(CY859,'[1]DO NOT TOUCH Préparation'!$S$1:$T$5,2,0)</f>
        <v>1</v>
      </c>
      <c r="RM859" s="10">
        <f>VLOOKUP(CZ859,'[1]DO NOT TOUCH Préparation'!$S$1:$T$5,2,0)</f>
        <v>1</v>
      </c>
      <c r="RN859" s="10">
        <f>VLOOKUP(DA859,'[1]DO NOT TOUCH Préparation'!$S$1:$T$5,2,0)</f>
        <v>1</v>
      </c>
      <c r="RO859" s="10">
        <f>VLOOKUP(DB859,'[1]DO NOT TOUCH Préparation'!$S$1:$T$5,2,0)</f>
        <v>2</v>
      </c>
      <c r="RP859" s="10">
        <f>VLOOKUP(DC859,'[1]DO NOT TOUCH Préparation'!$S$1:$T$5,2,0)</f>
        <v>1</v>
      </c>
      <c r="RQ859" s="10">
        <f>VLOOKUP(DD859,'[1]DO NOT TOUCH Préparation'!$S$1:$T$5,2,0)</f>
        <v>1</v>
      </c>
      <c r="RR859" s="10">
        <f>VLOOKUP(DE859,'[1]DO NOT TOUCH Préparation'!$S$1:$T$5,2,0)</f>
        <v>1</v>
      </c>
      <c r="RS859" s="10">
        <f>VLOOKUP(DF859,'[1]DO NOT TOUCH Préparation'!$S$1:$T$5,2,0)</f>
        <v>1</v>
      </c>
      <c r="RT859" s="10">
        <f>VLOOKUP(DG859,'[1]DO NOT TOUCH Préparation'!$S$1:$T$5,2,0)</f>
        <v>3</v>
      </c>
      <c r="RV859" s="5" t="str">
        <f>IF(CF859&lt;&gt;"",CF859,"")</f>
        <v>Inférieur ou égal à 5%</v>
      </c>
      <c r="RW859" s="5" t="str">
        <f>IF(CK859&lt;&gt;"",CK859,"")</f>
        <v>6% à 20%</v>
      </c>
      <c r="RX859" s="5" t="str">
        <f t="shared" si="14"/>
        <v>Je n’achète pas de produits à base végétale (soja, amande, avoine…)</v>
      </c>
      <c r="RZ859" s="5" cm="1">
        <f t="array" ref="RZ859">IFERROR(INDEX('[1]DO NOT TOUCH Préparation'!$W$2:$W$7,MATCH('DO NOT TOUCH - inputExtraction'!RV859,'[1]DO NOT TOUCH Préparation'!$V$2:$V$7,0),),"1")</f>
        <v>2</v>
      </c>
      <c r="SA859" s="5" cm="1">
        <f t="array" ref="SA859">IFERROR(INDEX('[1]DO NOT TOUCH Préparation'!$W$2:$W$7,MATCH('DO NOT TOUCH - inputExtraction'!RW859,'[1]DO NOT TOUCH Préparation'!$V$2:$V$7,0),),"1")</f>
        <v>3</v>
      </c>
      <c r="SB859" s="5" t="str" cm="1">
        <f t="array" ref="SB859">IFERROR(INDEX('[1]DO NOT TOUCH Préparation'!$W$2:$W$7,MATCH('DO NOT TOUCH - inputExtraction'!RX859,'[1]DO NOT TOUCH Préparation'!$V$2:$V$7,0),),"1")</f>
        <v>1</v>
      </c>
      <c r="SD859" s="5">
        <v>1</v>
      </c>
      <c r="SF859" s="5">
        <f>IFERROR(VLOOKUP(H859,'[1]DO NOT TOUCH Préparation'!$CL$2:$CM$9,2,0),"")</f>
        <v>6</v>
      </c>
      <c r="SG859" s="5">
        <f>IFERROR(VLOOKUP(K859,'[1]DO NOT TOUCH Préparation'!$CT$2:$CU$10,2,0),"")</f>
        <v>2</v>
      </c>
      <c r="SH859" s="5">
        <f>IFERROR(VLOOKUP(L859,'[1]DO NOT TOUCH Préparation'!$CX$2:$CY$6,2,0),"")</f>
        <v>3</v>
      </c>
    </row>
    <row r="860" spans="1:502" ht="14.4" x14ac:dyDescent="0.3">
      <c r="A860" s="4">
        <v>1138</v>
      </c>
      <c r="B860" s="4" t="s">
        <v>2690</v>
      </c>
      <c r="C860" s="4" t="s">
        <v>2691</v>
      </c>
      <c r="D860" s="4" t="s">
        <v>787</v>
      </c>
      <c r="E860" s="4" t="s">
        <v>439</v>
      </c>
      <c r="F860" s="10" t="s">
        <v>848</v>
      </c>
      <c r="G860" s="10" t="s">
        <v>828</v>
      </c>
      <c r="H860" s="7" t="s">
        <v>521</v>
      </c>
      <c r="I860" s="7">
        <v>67</v>
      </c>
      <c r="J860" s="7" t="s">
        <v>554</v>
      </c>
      <c r="K860" s="7" t="s">
        <v>529</v>
      </c>
      <c r="L860" s="7" t="s">
        <v>472</v>
      </c>
      <c r="M860" s="7">
        <v>4</v>
      </c>
      <c r="N860" s="12">
        <v>1</v>
      </c>
      <c r="O860" s="12">
        <v>0</v>
      </c>
      <c r="P860" s="7">
        <v>0</v>
      </c>
      <c r="Q860" s="7">
        <v>1</v>
      </c>
      <c r="R860" s="7">
        <v>1</v>
      </c>
      <c r="S860" s="12">
        <v>0</v>
      </c>
      <c r="T860" s="7">
        <v>1</v>
      </c>
      <c r="U860" s="12">
        <v>0</v>
      </c>
      <c r="V860" s="7">
        <v>1</v>
      </c>
      <c r="X860" s="7">
        <v>2</v>
      </c>
      <c r="Z860" s="7">
        <v>3</v>
      </c>
      <c r="AC860" s="10" t="s">
        <v>800</v>
      </c>
      <c r="BA860" s="10">
        <v>0</v>
      </c>
      <c r="BB860" s="10">
        <v>1</v>
      </c>
      <c r="BC860" s="10">
        <v>1</v>
      </c>
      <c r="BD860" s="10">
        <v>1</v>
      </c>
      <c r="BE860" s="10">
        <v>0</v>
      </c>
      <c r="BF860" s="10">
        <v>0</v>
      </c>
      <c r="BG860" s="10">
        <v>0</v>
      </c>
      <c r="BH860" s="10">
        <v>0</v>
      </c>
      <c r="BI860" s="10">
        <v>0</v>
      </c>
      <c r="CB860" s="10">
        <v>0</v>
      </c>
      <c r="CC860" s="10">
        <v>0</v>
      </c>
      <c r="CE860" s="7" t="s">
        <v>447</v>
      </c>
      <c r="CF860" s="7" t="s">
        <v>448</v>
      </c>
      <c r="CG860" s="7" t="s">
        <v>475</v>
      </c>
      <c r="CH860" s="7" t="s">
        <v>524</v>
      </c>
      <c r="CI860" s="7" t="s">
        <v>524</v>
      </c>
      <c r="CJ860" s="7" t="s">
        <v>524</v>
      </c>
      <c r="CK860" s="7" t="s">
        <v>448</v>
      </c>
      <c r="CL860" s="7" t="s">
        <v>475</v>
      </c>
      <c r="CM860" s="7">
        <v>4</v>
      </c>
      <c r="CN860" s="7">
        <v>4</v>
      </c>
      <c r="CO860" s="7">
        <v>4</v>
      </c>
      <c r="CP860" s="7" t="s">
        <v>450</v>
      </c>
      <c r="CX860" t="s">
        <v>453</v>
      </c>
      <c r="CY860" t="s">
        <v>452</v>
      </c>
      <c r="CZ860" t="s">
        <v>453</v>
      </c>
      <c r="DA860" t="s">
        <v>478</v>
      </c>
      <c r="DB860" t="s">
        <v>451</v>
      </c>
      <c r="DC860" t="s">
        <v>453</v>
      </c>
      <c r="DD860" t="s">
        <v>495</v>
      </c>
      <c r="DE860" t="s">
        <v>453</v>
      </c>
      <c r="DF860" t="s">
        <v>453</v>
      </c>
      <c r="DG860" t="s">
        <v>451</v>
      </c>
      <c r="DH860" t="s">
        <v>455</v>
      </c>
      <c r="DJ860" t="s">
        <v>455</v>
      </c>
      <c r="DL860" t="s">
        <v>455</v>
      </c>
      <c r="DM860" t="s">
        <v>455</v>
      </c>
      <c r="DO860" t="s">
        <v>455</v>
      </c>
      <c r="DP860" t="s">
        <v>455</v>
      </c>
      <c r="DQ860" t="s">
        <v>455</v>
      </c>
      <c r="DR860" s="7" t="s">
        <v>496</v>
      </c>
      <c r="DT860" s="7" t="s">
        <v>496</v>
      </c>
      <c r="DV860" s="7" t="s">
        <v>612</v>
      </c>
      <c r="DW860" s="7" t="s">
        <v>612</v>
      </c>
      <c r="DY860" s="7" t="s">
        <v>612</v>
      </c>
      <c r="DZ860" s="7" t="s">
        <v>496</v>
      </c>
      <c r="EA860" s="7" t="s">
        <v>612</v>
      </c>
      <c r="EB860" t="s">
        <v>457</v>
      </c>
      <c r="ED860" t="s">
        <v>457</v>
      </c>
      <c r="EF860" t="s">
        <v>457</v>
      </c>
      <c r="EG860" t="s">
        <v>457</v>
      </c>
      <c r="EI860" t="s">
        <v>457</v>
      </c>
      <c r="EJ860" t="s">
        <v>457</v>
      </c>
      <c r="EK860" t="s">
        <v>457</v>
      </c>
      <c r="EL860" s="6"/>
      <c r="HF860">
        <v>2</v>
      </c>
      <c r="HG860">
        <v>3</v>
      </c>
      <c r="HH860">
        <v>1</v>
      </c>
      <c r="HR860">
        <v>1</v>
      </c>
      <c r="HS860">
        <v>3</v>
      </c>
      <c r="HT860">
        <v>2</v>
      </c>
      <c r="IH860">
        <v>2</v>
      </c>
      <c r="IJ860">
        <v>1</v>
      </c>
      <c r="IT860">
        <v>2</v>
      </c>
      <c r="IV860">
        <v>1</v>
      </c>
      <c r="JF860">
        <v>2</v>
      </c>
      <c r="JH860">
        <v>1</v>
      </c>
      <c r="JL860">
        <v>1</v>
      </c>
      <c r="JN860">
        <v>2</v>
      </c>
      <c r="JX860">
        <v>1</v>
      </c>
      <c r="JZ860">
        <v>2</v>
      </c>
      <c r="KD860">
        <v>1</v>
      </c>
      <c r="KF860">
        <v>2</v>
      </c>
      <c r="KL860">
        <v>1</v>
      </c>
      <c r="KM860">
        <v>2</v>
      </c>
      <c r="KP860" t="s">
        <v>480</v>
      </c>
      <c r="KQ860" t="s">
        <v>481</v>
      </c>
      <c r="KR860">
        <v>3</v>
      </c>
      <c r="KS860">
        <v>2</v>
      </c>
      <c r="KT860" t="s">
        <v>480</v>
      </c>
      <c r="KU860">
        <v>3</v>
      </c>
      <c r="KY860">
        <v>1</v>
      </c>
      <c r="LD860">
        <v>2</v>
      </c>
      <c r="LG860">
        <v>3</v>
      </c>
      <c r="LJ860">
        <v>2</v>
      </c>
      <c r="LN860">
        <v>1</v>
      </c>
      <c r="LQ860">
        <v>2</v>
      </c>
      <c r="LT860">
        <v>1</v>
      </c>
      <c r="LX860">
        <v>3</v>
      </c>
      <c r="LY860">
        <v>1</v>
      </c>
      <c r="MI860">
        <v>2</v>
      </c>
      <c r="MJ860">
        <v>1</v>
      </c>
      <c r="MR860">
        <v>3</v>
      </c>
      <c r="MS860" s="7" t="s">
        <v>459</v>
      </c>
      <c r="MT860" s="7" t="s">
        <v>459</v>
      </c>
      <c r="MU860" s="7" t="s">
        <v>459</v>
      </c>
      <c r="MV860" s="7" t="s">
        <v>459</v>
      </c>
      <c r="MW860" s="7" t="s">
        <v>459</v>
      </c>
      <c r="MX860" s="7" t="s">
        <v>459</v>
      </c>
      <c r="MY860" s="7" t="s">
        <v>459</v>
      </c>
      <c r="MZ860" s="7" t="s">
        <v>459</v>
      </c>
      <c r="NA860" s="7" t="s">
        <v>459</v>
      </c>
      <c r="NB860" s="7" t="s">
        <v>459</v>
      </c>
      <c r="NC860" s="7" t="s">
        <v>483</v>
      </c>
      <c r="ND860" s="7" t="s">
        <v>483</v>
      </c>
      <c r="NE860" s="7" t="s">
        <v>483</v>
      </c>
      <c r="NF860" s="7" t="s">
        <v>483</v>
      </c>
      <c r="NG860" s="7" t="s">
        <v>483</v>
      </c>
      <c r="NH860" s="7" t="s">
        <v>483</v>
      </c>
      <c r="NI860" s="7" t="s">
        <v>483</v>
      </c>
      <c r="NJ860" s="7" t="s">
        <v>483</v>
      </c>
      <c r="NK860" s="7" t="s">
        <v>483</v>
      </c>
      <c r="NL860" s="7" t="s">
        <v>483</v>
      </c>
      <c r="NM860" t="s">
        <v>484</v>
      </c>
      <c r="OH860" t="s">
        <v>462</v>
      </c>
      <c r="OI860" s="10" t="s">
        <v>462</v>
      </c>
      <c r="OJ860" s="10" t="s">
        <v>485</v>
      </c>
      <c r="OK860" s="10" t="s">
        <v>485</v>
      </c>
      <c r="OL860" s="10" t="s">
        <v>462</v>
      </c>
      <c r="OM860" s="10" t="s">
        <v>462</v>
      </c>
      <c r="ON860" s="10" t="s">
        <v>462</v>
      </c>
      <c r="OO860" s="10" t="s">
        <v>485</v>
      </c>
      <c r="OP860" s="10" t="s">
        <v>463</v>
      </c>
      <c r="OQ860" s="10" t="s">
        <v>485</v>
      </c>
      <c r="OR860" s="10" t="s">
        <v>462</v>
      </c>
      <c r="OS860" s="10" t="s">
        <v>485</v>
      </c>
      <c r="OT860" s="10" t="s">
        <v>485</v>
      </c>
      <c r="OU860" s="10" t="s">
        <v>485</v>
      </c>
      <c r="OV860" s="10" t="s">
        <v>463</v>
      </c>
      <c r="OW860" s="10" t="s">
        <v>485</v>
      </c>
      <c r="OX860" s="10" t="s">
        <v>462</v>
      </c>
      <c r="OY860" s="10" t="s">
        <v>462</v>
      </c>
      <c r="OZ860" s="10" t="s">
        <v>485</v>
      </c>
      <c r="QJ860" s="10" t="s">
        <v>464</v>
      </c>
      <c r="QL860" s="10">
        <v>12.89105</v>
      </c>
      <c r="QM860" s="10" t="s">
        <v>792</v>
      </c>
      <c r="RF860" s="10">
        <v>1</v>
      </c>
      <c r="RH860" s="15">
        <f>IFERROR(AVERAGE(INDEX('[1]DO NOT TOUCH Préparation'!$T$1:$T$5,MATCH('DO NOT TOUCH - inputExtraction'!$CX860,'[1]DO NOT TOUCH Préparation'!$S$1:$S$5,0)),INDEX('[1]DO NOT TOUCH Préparation'!$T$1:$T$5,MATCH('DO NOT TOUCH - inputExtraction'!$CY860,'[1]DO NOT TOUCH Préparation'!$S$1:$S$5,0)),INDEX('[1]DO NOT TOUCH Préparation'!$T$1:$T$5,MATCH('DO NOT TOUCH - inputExtraction'!$CZ860,'[1]DO NOT TOUCH Préparation'!$S$1:$S$5,0)),INDEX('[1]DO NOT TOUCH Préparation'!$T$1:$T$5,MATCH('DO NOT TOUCH - inputExtraction'!$DA860,'[1]DO NOT TOUCH Préparation'!$S$1:$S$5,0)),INDEX('[1]DO NOT TOUCH Préparation'!$T$1:$T$5,MATCH('DO NOT TOUCH - inputExtraction'!$DB860,'[1]DO NOT TOUCH Préparation'!$S$1:$S$5,0))),"")</f>
        <v>3.6</v>
      </c>
      <c r="RI860" s="13">
        <f>IFERROR(AVERAGE(INDEX('[1]DO NOT TOUCH Préparation'!$T$1:$T$5,MATCH($DC860,'[1]DO NOT TOUCH Préparation'!$S$1:$S$5,0)),INDEX('[1]DO NOT TOUCH Préparation'!$T$1:$T$5,MATCH('DO NOT TOUCH - inputExtraction'!$DD860,'[1]DO NOT TOUCH Préparation'!$S$1:$S$5,0)),INDEX('[1]DO NOT TOUCH Préparation'!$T$1:$T$5,MATCH('DO NOT TOUCH - inputExtraction'!$DE860,'[1]DO NOT TOUCH Préparation'!$S$1:$S$5,0)),INDEX('[1]DO NOT TOUCH Préparation'!$T$1:$T$5,MATCH(DF860,'[1]DO NOT TOUCH Préparation'!$S$1:$S$5,0)),INDEX('[1]DO NOT TOUCH Préparation'!$T$1:$T$5,MATCH('DO NOT TOUCH - inputExtraction'!$DG860,'[1]DO NOT TOUCH Préparation'!$S$1:$S$5,0))),"")</f>
        <v>4.2</v>
      </c>
      <c r="RK860" s="10">
        <f>VLOOKUP(CX860,'[1]DO NOT TOUCH Préparation'!$S$1:$T$5,2,0)</f>
        <v>5</v>
      </c>
      <c r="RL860" s="10">
        <f>VLOOKUP(CY860,'[1]DO NOT TOUCH Préparation'!$S$1:$T$5,2,0)</f>
        <v>3</v>
      </c>
      <c r="RM860" s="10">
        <f>VLOOKUP(CZ860,'[1]DO NOT TOUCH Préparation'!$S$1:$T$5,2,0)</f>
        <v>5</v>
      </c>
      <c r="RN860" s="10">
        <f>VLOOKUP(DA860,'[1]DO NOT TOUCH Préparation'!$S$1:$T$5,2,0)</f>
        <v>1</v>
      </c>
      <c r="RO860" s="10">
        <f>VLOOKUP(DB860,'[1]DO NOT TOUCH Préparation'!$S$1:$T$5,2,0)</f>
        <v>4</v>
      </c>
      <c r="RP860" s="10">
        <f>VLOOKUP(DC860,'[1]DO NOT TOUCH Préparation'!$S$1:$T$5,2,0)</f>
        <v>5</v>
      </c>
      <c r="RQ860" s="10">
        <f>VLOOKUP(DD860,'[1]DO NOT TOUCH Préparation'!$S$1:$T$5,2,0)</f>
        <v>2</v>
      </c>
      <c r="RR860" s="10">
        <f>VLOOKUP(DE860,'[1]DO NOT TOUCH Préparation'!$S$1:$T$5,2,0)</f>
        <v>5</v>
      </c>
      <c r="RS860" s="10">
        <f>VLOOKUP(DF860,'[1]DO NOT TOUCH Préparation'!$S$1:$T$5,2,0)</f>
        <v>5</v>
      </c>
      <c r="RT860" s="10">
        <f>VLOOKUP(DG860,'[1]DO NOT TOUCH Préparation'!$S$1:$T$5,2,0)</f>
        <v>4</v>
      </c>
      <c r="RV860" s="5" t="str">
        <f>IF(CF860&lt;&gt;"",CF860,"")</f>
        <v>6% à 20%</v>
      </c>
      <c r="RW860" s="5" t="str">
        <f>IF(CK860&lt;&gt;"",CK860,"")</f>
        <v>6% à 20%</v>
      </c>
      <c r="RX860" s="5" t="str">
        <f t="shared" si="14"/>
        <v>Je n’achète pas de produits à base végétale (soja, amande, avoine…)</v>
      </c>
      <c r="RZ860" s="5" cm="1">
        <f t="array" ref="RZ860">IFERROR(INDEX('[1]DO NOT TOUCH Préparation'!$W$2:$W$7,MATCH('DO NOT TOUCH - inputExtraction'!RV860,'[1]DO NOT TOUCH Préparation'!$V$2:$V$7,0),),"1")</f>
        <v>3</v>
      </c>
      <c r="SA860" s="5" cm="1">
        <f t="array" ref="SA860">IFERROR(INDEX('[1]DO NOT TOUCH Préparation'!$W$2:$W$7,MATCH('DO NOT TOUCH - inputExtraction'!RW860,'[1]DO NOT TOUCH Préparation'!$V$2:$V$7,0),),"1")</f>
        <v>3</v>
      </c>
      <c r="SB860" s="5" t="str" cm="1">
        <f t="array" ref="SB860">IFERROR(INDEX('[1]DO NOT TOUCH Préparation'!$W$2:$W$7,MATCH('DO NOT TOUCH - inputExtraction'!RX860,'[1]DO NOT TOUCH Préparation'!$V$2:$V$7,0),),"1")</f>
        <v>1</v>
      </c>
      <c r="SD860" s="5">
        <v>1</v>
      </c>
      <c r="SF860" s="5">
        <f>IFERROR(VLOOKUP(H860,'[1]DO NOT TOUCH Préparation'!$CL$2:$CM$9,2,0),"")</f>
        <v>1</v>
      </c>
      <c r="SG860" s="5">
        <f>IFERROR(VLOOKUP(K860,'[1]DO NOT TOUCH Préparation'!$CT$2:$CU$10,2,0),"")</f>
        <v>8</v>
      </c>
      <c r="SH860" s="5">
        <f>IFERROR(VLOOKUP(L860,'[1]DO NOT TOUCH Préparation'!$CX$2:$CY$6,2,0),"")</f>
        <v>2</v>
      </c>
    </row>
    <row r="861" spans="1:502" ht="14.4" x14ac:dyDescent="0.3">
      <c r="A861" s="4">
        <v>1141</v>
      </c>
      <c r="B861" s="4" t="s">
        <v>2692</v>
      </c>
      <c r="C861" s="4" t="s">
        <v>921</v>
      </c>
      <c r="D861" s="4" t="s">
        <v>787</v>
      </c>
      <c r="E861" s="4" t="s">
        <v>468</v>
      </c>
      <c r="F861" s="10" t="s">
        <v>788</v>
      </c>
      <c r="G861" s="10" t="s">
        <v>789</v>
      </c>
      <c r="H861" s="7" t="s">
        <v>578</v>
      </c>
      <c r="I861" s="7">
        <v>32</v>
      </c>
      <c r="J861" s="7" t="s">
        <v>505</v>
      </c>
      <c r="K861" s="7" t="s">
        <v>444</v>
      </c>
      <c r="L861" s="7" t="s">
        <v>445</v>
      </c>
      <c r="M861" s="7">
        <v>2</v>
      </c>
      <c r="N861" s="12">
        <v>1</v>
      </c>
      <c r="O861" s="12">
        <v>0</v>
      </c>
      <c r="P861" s="7">
        <v>0</v>
      </c>
      <c r="Q861" s="7">
        <v>1</v>
      </c>
      <c r="R861" s="7">
        <v>1</v>
      </c>
      <c r="S861" s="12">
        <v>0</v>
      </c>
      <c r="T861" s="7">
        <v>1</v>
      </c>
      <c r="U861" s="12">
        <v>0</v>
      </c>
      <c r="W861" s="7">
        <v>1</v>
      </c>
      <c r="X861" s="7">
        <v>2</v>
      </c>
      <c r="AC861" s="10" t="s">
        <v>530</v>
      </c>
      <c r="BA861" s="10">
        <v>0</v>
      </c>
      <c r="BB861" s="10">
        <v>0</v>
      </c>
      <c r="BC861" s="10">
        <v>1</v>
      </c>
      <c r="BD861" s="10">
        <v>1</v>
      </c>
      <c r="BE861" s="10">
        <v>1</v>
      </c>
      <c r="BF861" s="10">
        <v>0</v>
      </c>
      <c r="BG861" s="10">
        <v>0</v>
      </c>
      <c r="BH861" s="10">
        <v>0</v>
      </c>
      <c r="BI861" s="10">
        <v>0</v>
      </c>
      <c r="CB861" s="10">
        <v>0</v>
      </c>
      <c r="CC861" s="10">
        <v>0</v>
      </c>
      <c r="CE861" s="7" t="s">
        <v>447</v>
      </c>
      <c r="CF861" s="7" t="s">
        <v>474</v>
      </c>
      <c r="CG861" s="7" t="s">
        <v>494</v>
      </c>
      <c r="CH861" s="7">
        <v>4</v>
      </c>
      <c r="CI861" s="7" t="s">
        <v>524</v>
      </c>
      <c r="CJ861" s="7">
        <v>3</v>
      </c>
      <c r="CK861" s="7" t="s">
        <v>474</v>
      </c>
      <c r="CL861" s="7" t="s">
        <v>494</v>
      </c>
      <c r="CM861" s="7" t="s">
        <v>524</v>
      </c>
      <c r="CN861" s="7" t="s">
        <v>524</v>
      </c>
      <c r="CO861" s="7" t="s">
        <v>524</v>
      </c>
      <c r="CP861" s="7" t="s">
        <v>474</v>
      </c>
      <c r="CQ861" s="7" t="s">
        <v>475</v>
      </c>
      <c r="CR861" s="7">
        <v>4</v>
      </c>
      <c r="CS861" s="7">
        <v>4</v>
      </c>
      <c r="CT861" s="7">
        <v>4</v>
      </c>
      <c r="CU861" s="7" t="s">
        <v>524</v>
      </c>
      <c r="CX861" t="s">
        <v>451</v>
      </c>
      <c r="CY861" t="s">
        <v>495</v>
      </c>
      <c r="CZ861" t="s">
        <v>452</v>
      </c>
      <c r="DA861" t="s">
        <v>495</v>
      </c>
      <c r="DB861" t="s">
        <v>452</v>
      </c>
      <c r="DC861" t="s">
        <v>453</v>
      </c>
      <c r="DD861" t="s">
        <v>478</v>
      </c>
      <c r="DE861" t="s">
        <v>451</v>
      </c>
      <c r="DF861" t="s">
        <v>451</v>
      </c>
      <c r="DG861" t="s">
        <v>452</v>
      </c>
      <c r="DH861" t="s">
        <v>455</v>
      </c>
      <c r="DM861" t="s">
        <v>455</v>
      </c>
      <c r="DO861" t="s">
        <v>455</v>
      </c>
      <c r="DP861" t="s">
        <v>455</v>
      </c>
      <c r="DR861" s="7" t="s">
        <v>456</v>
      </c>
      <c r="DW861" s="7" t="s">
        <v>456</v>
      </c>
      <c r="DY861" s="7" t="s">
        <v>456</v>
      </c>
      <c r="DZ861" s="7" t="s">
        <v>456</v>
      </c>
      <c r="EB861" t="s">
        <v>457</v>
      </c>
      <c r="EG861" t="s">
        <v>457</v>
      </c>
      <c r="EI861">
        <v>4</v>
      </c>
      <c r="EJ861">
        <v>4</v>
      </c>
      <c r="EL861" s="6"/>
      <c r="GX861">
        <v>1</v>
      </c>
      <c r="HF861">
        <v>1</v>
      </c>
      <c r="HR861">
        <v>1</v>
      </c>
      <c r="IJ861">
        <v>1</v>
      </c>
      <c r="JL861">
        <v>1</v>
      </c>
      <c r="JX861">
        <v>1</v>
      </c>
      <c r="KD861">
        <v>1</v>
      </c>
      <c r="KP861" t="s">
        <v>480</v>
      </c>
      <c r="KQ861">
        <v>4</v>
      </c>
      <c r="KR861">
        <v>4</v>
      </c>
      <c r="KS861">
        <v>4</v>
      </c>
      <c r="KT861">
        <v>4</v>
      </c>
      <c r="LB861">
        <v>2</v>
      </c>
      <c r="LC861">
        <v>3</v>
      </c>
      <c r="LD861">
        <v>1</v>
      </c>
      <c r="LE861">
        <v>2</v>
      </c>
      <c r="LG861">
        <v>3</v>
      </c>
      <c r="LJ861">
        <v>1</v>
      </c>
      <c r="LQ861">
        <v>3</v>
      </c>
      <c r="LT861">
        <v>1</v>
      </c>
      <c r="LV861">
        <v>2</v>
      </c>
      <c r="LY861">
        <v>1</v>
      </c>
      <c r="MA861">
        <v>2</v>
      </c>
      <c r="MD861">
        <v>3</v>
      </c>
      <c r="MI861">
        <v>3</v>
      </c>
      <c r="MK861">
        <v>1</v>
      </c>
      <c r="MN861">
        <v>2</v>
      </c>
      <c r="MS861" s="7" t="s">
        <v>458</v>
      </c>
      <c r="MT861" s="7" t="s">
        <v>459</v>
      </c>
      <c r="MU861" s="7" t="s">
        <v>458</v>
      </c>
      <c r="MV861" s="7" t="s">
        <v>459</v>
      </c>
      <c r="MW861" s="7" t="s">
        <v>458</v>
      </c>
      <c r="MX861" s="7" t="s">
        <v>460</v>
      </c>
      <c r="MY861" s="7" t="s">
        <v>459</v>
      </c>
      <c r="MZ861" s="7" t="s">
        <v>458</v>
      </c>
      <c r="NA861" s="7" t="s">
        <v>458</v>
      </c>
      <c r="NB861" s="7" t="s">
        <v>458</v>
      </c>
      <c r="NC861" s="7" t="s">
        <v>483</v>
      </c>
      <c r="ND861" s="7" t="s">
        <v>483</v>
      </c>
      <c r="NE861" s="7" t="s">
        <v>483</v>
      </c>
      <c r="NF861" s="7" t="s">
        <v>497</v>
      </c>
      <c r="NG861" s="7" t="s">
        <v>497</v>
      </c>
      <c r="NH861" s="7" t="s">
        <v>483</v>
      </c>
      <c r="NI861" s="7" t="s">
        <v>497</v>
      </c>
      <c r="NJ861" s="7" t="s">
        <v>482</v>
      </c>
      <c r="NK861" s="7" t="s">
        <v>482</v>
      </c>
      <c r="NL861" s="7" t="s">
        <v>497</v>
      </c>
      <c r="NM861" t="s">
        <v>498</v>
      </c>
      <c r="OH861" t="s">
        <v>462</v>
      </c>
      <c r="OI861" s="10" t="s">
        <v>462</v>
      </c>
      <c r="OJ861" s="10" t="s">
        <v>485</v>
      </c>
      <c r="OK861" s="10" t="s">
        <v>463</v>
      </c>
      <c r="OL861" s="10" t="s">
        <v>462</v>
      </c>
      <c r="OM861" s="10" t="s">
        <v>462</v>
      </c>
      <c r="ON861" s="10" t="s">
        <v>485</v>
      </c>
      <c r="OO861" s="10" t="s">
        <v>462</v>
      </c>
      <c r="OP861" s="10" t="s">
        <v>462</v>
      </c>
      <c r="OQ861" s="10" t="s">
        <v>462</v>
      </c>
      <c r="OR861" s="10" t="s">
        <v>462</v>
      </c>
      <c r="OS861" s="10" t="s">
        <v>485</v>
      </c>
      <c r="OT861" s="10" t="s">
        <v>485</v>
      </c>
      <c r="OU861" s="10" t="s">
        <v>485</v>
      </c>
      <c r="OV861" s="10" t="s">
        <v>463</v>
      </c>
      <c r="OW861" s="10" t="s">
        <v>485</v>
      </c>
      <c r="OX861" s="10" t="s">
        <v>462</v>
      </c>
      <c r="OY861" s="10" t="s">
        <v>462</v>
      </c>
      <c r="OZ861" s="10" t="s">
        <v>462</v>
      </c>
      <c r="QJ861" s="10" t="s">
        <v>464</v>
      </c>
      <c r="QL861" s="10">
        <v>8.2315166666666997</v>
      </c>
      <c r="QM861" s="10" t="s">
        <v>792</v>
      </c>
      <c r="QO861" s="10" t="s">
        <v>512</v>
      </c>
      <c r="RF861" s="10">
        <v>1</v>
      </c>
      <c r="RH861" s="15">
        <f>IFERROR(AVERAGE(INDEX('[1]DO NOT TOUCH Préparation'!$T$1:$T$5,MATCH('DO NOT TOUCH - inputExtraction'!$CX861,'[1]DO NOT TOUCH Préparation'!$S$1:$S$5,0)),INDEX('[1]DO NOT TOUCH Préparation'!$T$1:$T$5,MATCH('DO NOT TOUCH - inputExtraction'!$CY861,'[1]DO NOT TOUCH Préparation'!$S$1:$S$5,0)),INDEX('[1]DO NOT TOUCH Préparation'!$T$1:$T$5,MATCH('DO NOT TOUCH - inputExtraction'!$CZ861,'[1]DO NOT TOUCH Préparation'!$S$1:$S$5,0)),INDEX('[1]DO NOT TOUCH Préparation'!$T$1:$T$5,MATCH('DO NOT TOUCH - inputExtraction'!$DA861,'[1]DO NOT TOUCH Préparation'!$S$1:$S$5,0)),INDEX('[1]DO NOT TOUCH Préparation'!$T$1:$T$5,MATCH('DO NOT TOUCH - inputExtraction'!$DB861,'[1]DO NOT TOUCH Préparation'!$S$1:$S$5,0))),"")</f>
        <v>2.8</v>
      </c>
      <c r="RI861" s="13">
        <f>IFERROR(AVERAGE(INDEX('[1]DO NOT TOUCH Préparation'!$T$1:$T$5,MATCH($DC861,'[1]DO NOT TOUCH Préparation'!$S$1:$S$5,0)),INDEX('[1]DO NOT TOUCH Préparation'!$T$1:$T$5,MATCH('DO NOT TOUCH - inputExtraction'!$DD861,'[1]DO NOT TOUCH Préparation'!$S$1:$S$5,0)),INDEX('[1]DO NOT TOUCH Préparation'!$T$1:$T$5,MATCH('DO NOT TOUCH - inputExtraction'!$DE861,'[1]DO NOT TOUCH Préparation'!$S$1:$S$5,0)),INDEX('[1]DO NOT TOUCH Préparation'!$T$1:$T$5,MATCH(DF861,'[1]DO NOT TOUCH Préparation'!$S$1:$S$5,0)),INDEX('[1]DO NOT TOUCH Préparation'!$T$1:$T$5,MATCH('DO NOT TOUCH - inputExtraction'!$DG861,'[1]DO NOT TOUCH Préparation'!$S$1:$S$5,0))),"")</f>
        <v>3.4</v>
      </c>
      <c r="RK861" s="10">
        <f>VLOOKUP(CX861,'[1]DO NOT TOUCH Préparation'!$S$1:$T$5,2,0)</f>
        <v>4</v>
      </c>
      <c r="RL861" s="10">
        <f>VLOOKUP(CY861,'[1]DO NOT TOUCH Préparation'!$S$1:$T$5,2,0)</f>
        <v>2</v>
      </c>
      <c r="RM861" s="10">
        <f>VLOOKUP(CZ861,'[1]DO NOT TOUCH Préparation'!$S$1:$T$5,2,0)</f>
        <v>3</v>
      </c>
      <c r="RN861" s="10">
        <f>VLOOKUP(DA861,'[1]DO NOT TOUCH Préparation'!$S$1:$T$5,2,0)</f>
        <v>2</v>
      </c>
      <c r="RO861" s="10">
        <f>VLOOKUP(DB861,'[1]DO NOT TOUCH Préparation'!$S$1:$T$5,2,0)</f>
        <v>3</v>
      </c>
      <c r="RP861" s="10">
        <f>VLOOKUP(DC861,'[1]DO NOT TOUCH Préparation'!$S$1:$T$5,2,0)</f>
        <v>5</v>
      </c>
      <c r="RQ861" s="10">
        <f>VLOOKUP(DD861,'[1]DO NOT TOUCH Préparation'!$S$1:$T$5,2,0)</f>
        <v>1</v>
      </c>
      <c r="RR861" s="10">
        <f>VLOOKUP(DE861,'[1]DO NOT TOUCH Préparation'!$S$1:$T$5,2,0)</f>
        <v>4</v>
      </c>
      <c r="RS861" s="10">
        <f>VLOOKUP(DF861,'[1]DO NOT TOUCH Préparation'!$S$1:$T$5,2,0)</f>
        <v>4</v>
      </c>
      <c r="RT861" s="10">
        <f>VLOOKUP(DG861,'[1]DO NOT TOUCH Préparation'!$S$1:$T$5,2,0)</f>
        <v>3</v>
      </c>
      <c r="RV861" s="5" t="str">
        <f>IF(CF861&lt;&gt;"",CF861,"")</f>
        <v>Inférieur ou égal à 5%</v>
      </c>
      <c r="RW861" s="5" t="str">
        <f>IF(CK861&lt;&gt;"",CK861,"")</f>
        <v>Inférieur ou égal à 5%</v>
      </c>
      <c r="RX861" s="5" t="str">
        <f t="shared" si="14"/>
        <v>Inférieur ou égal à 5%</v>
      </c>
      <c r="RZ861" s="5" cm="1">
        <f t="array" ref="RZ861">IFERROR(INDEX('[1]DO NOT TOUCH Préparation'!$W$2:$W$7,MATCH('DO NOT TOUCH - inputExtraction'!RV861,'[1]DO NOT TOUCH Préparation'!$V$2:$V$7,0),),"1")</f>
        <v>2</v>
      </c>
      <c r="SA861" s="5" cm="1">
        <f t="array" ref="SA861">IFERROR(INDEX('[1]DO NOT TOUCH Préparation'!$W$2:$W$7,MATCH('DO NOT TOUCH - inputExtraction'!RW861,'[1]DO NOT TOUCH Préparation'!$V$2:$V$7,0),),"1")</f>
        <v>2</v>
      </c>
      <c r="SB861" s="5" cm="1">
        <f t="array" ref="SB861">IFERROR(INDEX('[1]DO NOT TOUCH Préparation'!$W$2:$W$7,MATCH('DO NOT TOUCH - inputExtraction'!RX861,'[1]DO NOT TOUCH Préparation'!$V$2:$V$7,0),),"1")</f>
        <v>2</v>
      </c>
      <c r="SD861" s="5">
        <v>1</v>
      </c>
      <c r="SF861" s="5">
        <f>IFERROR(VLOOKUP(H861,'[1]DO NOT TOUCH Préparation'!$CL$2:$CM$9,2,0),"")</f>
        <v>8</v>
      </c>
      <c r="SG861" s="5">
        <f>IFERROR(VLOOKUP(K861,'[1]DO NOT TOUCH Préparation'!$CT$2:$CU$10,2,0),"")</f>
        <v>6</v>
      </c>
      <c r="SH861" s="5">
        <f>IFERROR(VLOOKUP(L861,'[1]DO NOT TOUCH Préparation'!$CX$2:$CY$6,2,0),"")</f>
        <v>4</v>
      </c>
    </row>
    <row r="862" spans="1:502" ht="14.4" x14ac:dyDescent="0.3">
      <c r="A862" s="4">
        <v>1142</v>
      </c>
      <c r="B862" s="4" t="s">
        <v>2693</v>
      </c>
      <c r="C862" s="4" t="s">
        <v>2601</v>
      </c>
      <c r="D862" s="4" t="s">
        <v>787</v>
      </c>
      <c r="E862" s="4" t="s">
        <v>468</v>
      </c>
      <c r="F862" s="10" t="s">
        <v>878</v>
      </c>
      <c r="G862" s="10" t="s">
        <v>828</v>
      </c>
      <c r="H862" s="7" t="s">
        <v>549</v>
      </c>
      <c r="I862" s="7">
        <v>38</v>
      </c>
      <c r="J862" s="7" t="s">
        <v>505</v>
      </c>
      <c r="K862" s="7" t="s">
        <v>522</v>
      </c>
      <c r="L862" s="7" t="s">
        <v>472</v>
      </c>
      <c r="M862" s="7">
        <v>2</v>
      </c>
      <c r="N862" s="12">
        <v>0</v>
      </c>
      <c r="O862" s="12">
        <v>0</v>
      </c>
      <c r="P862" s="7">
        <v>1</v>
      </c>
      <c r="Q862" s="7">
        <v>0</v>
      </c>
      <c r="R862" s="7">
        <v>0</v>
      </c>
      <c r="S862" s="12">
        <v>0</v>
      </c>
      <c r="T862" s="7">
        <v>0</v>
      </c>
      <c r="U862" s="12">
        <v>0</v>
      </c>
      <c r="V862" s="7">
        <v>1</v>
      </c>
      <c r="AC862" s="10" t="s">
        <v>879</v>
      </c>
      <c r="BA862" s="10">
        <v>0</v>
      </c>
      <c r="BB862" s="10">
        <v>1</v>
      </c>
      <c r="BC862" s="10">
        <v>0</v>
      </c>
      <c r="BD862" s="10">
        <v>0</v>
      </c>
      <c r="BE862" s="10">
        <v>1</v>
      </c>
      <c r="BF862" s="10">
        <v>0</v>
      </c>
      <c r="BG862" s="10">
        <v>0</v>
      </c>
      <c r="BH862" s="10">
        <v>1</v>
      </c>
      <c r="BI862" s="10">
        <v>0</v>
      </c>
      <c r="CB862" s="10">
        <v>0</v>
      </c>
      <c r="CC862" s="10">
        <v>0</v>
      </c>
      <c r="CE862" s="7" t="s">
        <v>513</v>
      </c>
      <c r="CF862" s="7" t="s">
        <v>507</v>
      </c>
      <c r="CK862" s="7" t="s">
        <v>448</v>
      </c>
      <c r="CL862" s="7" t="s">
        <v>449</v>
      </c>
      <c r="CM862" s="7">
        <v>3</v>
      </c>
      <c r="CN862" s="7">
        <v>2</v>
      </c>
      <c r="CO862" s="7">
        <v>3</v>
      </c>
      <c r="CP862" s="7" t="s">
        <v>523</v>
      </c>
      <c r="CQ862" s="7" t="s">
        <v>494</v>
      </c>
      <c r="CR862" s="7">
        <v>3</v>
      </c>
      <c r="CS862" s="7">
        <v>3</v>
      </c>
      <c r="CT862" s="7">
        <v>4</v>
      </c>
      <c r="CU862" s="7">
        <v>3</v>
      </c>
      <c r="CV862" s="7">
        <v>2</v>
      </c>
      <c r="CW862" t="s">
        <v>938</v>
      </c>
      <c r="CX862" t="s">
        <v>451</v>
      </c>
      <c r="CY862" t="s">
        <v>452</v>
      </c>
      <c r="CZ862" t="s">
        <v>453</v>
      </c>
      <c r="DA862" t="s">
        <v>451</v>
      </c>
      <c r="DB862" t="s">
        <v>452</v>
      </c>
      <c r="DC862" t="s">
        <v>452</v>
      </c>
      <c r="DD862" t="s">
        <v>452</v>
      </c>
      <c r="DE862" t="s">
        <v>452</v>
      </c>
      <c r="DF862" t="s">
        <v>452</v>
      </c>
      <c r="DG862" t="s">
        <v>452</v>
      </c>
      <c r="DH862" t="s">
        <v>455</v>
      </c>
      <c r="DJ862" t="s">
        <v>455</v>
      </c>
      <c r="DK862" t="s">
        <v>455</v>
      </c>
      <c r="DR862" s="7" t="s">
        <v>456</v>
      </c>
      <c r="DT862" s="7" t="s">
        <v>496</v>
      </c>
      <c r="DU862" s="7" t="s">
        <v>612</v>
      </c>
      <c r="EB862">
        <v>4</v>
      </c>
      <c r="ED862">
        <v>3</v>
      </c>
      <c r="EE862">
        <v>4</v>
      </c>
      <c r="EL862" s="6"/>
      <c r="IJ862">
        <v>1</v>
      </c>
      <c r="IU862">
        <v>3</v>
      </c>
      <c r="IW862">
        <v>1</v>
      </c>
      <c r="IX862">
        <v>2</v>
      </c>
      <c r="IZ862">
        <v>1</v>
      </c>
      <c r="JB862">
        <v>2</v>
      </c>
      <c r="JC862">
        <v>3</v>
      </c>
      <c r="KP862">
        <v>3</v>
      </c>
      <c r="KQ862">
        <v>4</v>
      </c>
      <c r="KR862">
        <v>3</v>
      </c>
      <c r="KS862" t="s">
        <v>480</v>
      </c>
      <c r="KT862">
        <v>3</v>
      </c>
      <c r="KX862">
        <v>1</v>
      </c>
      <c r="LA862">
        <v>2</v>
      </c>
      <c r="LC862">
        <v>3</v>
      </c>
      <c r="LF862">
        <v>3</v>
      </c>
      <c r="LJ862">
        <v>1</v>
      </c>
      <c r="LM862">
        <v>2</v>
      </c>
      <c r="LR862">
        <v>1</v>
      </c>
      <c r="LT862">
        <v>2</v>
      </c>
      <c r="MA862">
        <v>1</v>
      </c>
      <c r="MD862">
        <v>2</v>
      </c>
      <c r="MF862">
        <v>3</v>
      </c>
      <c r="MK862">
        <v>1</v>
      </c>
      <c r="MN862">
        <v>2</v>
      </c>
      <c r="MP862">
        <v>3</v>
      </c>
      <c r="MS862" s="7" t="s">
        <v>459</v>
      </c>
      <c r="MT862" s="7" t="s">
        <v>459</v>
      </c>
      <c r="MU862" s="7" t="s">
        <v>458</v>
      </c>
      <c r="MV862" s="7" t="s">
        <v>459</v>
      </c>
      <c r="MW862" s="7" t="s">
        <v>459</v>
      </c>
      <c r="MX862" s="7" t="s">
        <v>459</v>
      </c>
      <c r="MY862" s="7" t="s">
        <v>459</v>
      </c>
      <c r="MZ862" s="7" t="s">
        <v>459</v>
      </c>
      <c r="NA862" s="7" t="s">
        <v>459</v>
      </c>
      <c r="NB862" s="7" t="s">
        <v>459</v>
      </c>
      <c r="NC862" s="7" t="s">
        <v>458</v>
      </c>
      <c r="ND862" s="7" t="s">
        <v>458</v>
      </c>
      <c r="NE862" s="7" t="s">
        <v>458</v>
      </c>
      <c r="NF862" s="7" t="s">
        <v>458</v>
      </c>
      <c r="NG862" s="7" t="s">
        <v>458</v>
      </c>
      <c r="NH862" s="7" t="s">
        <v>458</v>
      </c>
      <c r="NI862" s="7" t="s">
        <v>458</v>
      </c>
      <c r="NJ862" s="7" t="s">
        <v>458</v>
      </c>
      <c r="NK862" s="7" t="s">
        <v>458</v>
      </c>
      <c r="NL862" s="7" t="s">
        <v>458</v>
      </c>
      <c r="NM862" t="s">
        <v>484</v>
      </c>
      <c r="OH862" t="s">
        <v>463</v>
      </c>
      <c r="OI862" s="10" t="s">
        <v>463</v>
      </c>
      <c r="OJ862" s="10" t="s">
        <v>499</v>
      </c>
      <c r="OK862" s="10" t="s">
        <v>463</v>
      </c>
      <c r="OL862" s="10" t="s">
        <v>463</v>
      </c>
      <c r="OM862" s="10" t="s">
        <v>463</v>
      </c>
      <c r="ON862" s="10" t="s">
        <v>499</v>
      </c>
      <c r="OO862" s="10" t="s">
        <v>499</v>
      </c>
      <c r="OP862" s="10" t="s">
        <v>463</v>
      </c>
      <c r="OQ862" s="10" t="s">
        <v>463</v>
      </c>
      <c r="OR862" s="10" t="s">
        <v>499</v>
      </c>
      <c r="OS862" s="10" t="s">
        <v>463</v>
      </c>
      <c r="OT862" s="10" t="s">
        <v>499</v>
      </c>
      <c r="OU862" s="10" t="s">
        <v>463</v>
      </c>
      <c r="OV862" s="10" t="s">
        <v>499</v>
      </c>
      <c r="OW862" s="10" t="s">
        <v>485</v>
      </c>
      <c r="OX862" s="10" t="s">
        <v>463</v>
      </c>
      <c r="OY862" s="10" t="s">
        <v>463</v>
      </c>
      <c r="OZ862" s="10" t="s">
        <v>499</v>
      </c>
      <c r="QJ862" s="10" t="s">
        <v>464</v>
      </c>
      <c r="QL862" s="10">
        <v>3.5080833333333001</v>
      </c>
      <c r="QM862" s="10" t="s">
        <v>792</v>
      </c>
      <c r="QS862" s="10" t="s">
        <v>938</v>
      </c>
      <c r="RF862" s="10">
        <v>1</v>
      </c>
      <c r="RH862" s="15">
        <f>IFERROR(AVERAGE(INDEX('[1]DO NOT TOUCH Préparation'!$T$1:$T$5,MATCH('DO NOT TOUCH - inputExtraction'!$CX862,'[1]DO NOT TOUCH Préparation'!$S$1:$S$5,0)),INDEX('[1]DO NOT TOUCH Préparation'!$T$1:$T$5,MATCH('DO NOT TOUCH - inputExtraction'!$CY862,'[1]DO NOT TOUCH Préparation'!$S$1:$S$5,0)),INDEX('[1]DO NOT TOUCH Préparation'!$T$1:$T$5,MATCH('DO NOT TOUCH - inputExtraction'!$CZ862,'[1]DO NOT TOUCH Préparation'!$S$1:$S$5,0)),INDEX('[1]DO NOT TOUCH Préparation'!$T$1:$T$5,MATCH('DO NOT TOUCH - inputExtraction'!$DA862,'[1]DO NOT TOUCH Préparation'!$S$1:$S$5,0)),INDEX('[1]DO NOT TOUCH Préparation'!$T$1:$T$5,MATCH('DO NOT TOUCH - inputExtraction'!$DB862,'[1]DO NOT TOUCH Préparation'!$S$1:$S$5,0))),"")</f>
        <v>3.8</v>
      </c>
      <c r="RI862" s="13">
        <f>IFERROR(AVERAGE(INDEX('[1]DO NOT TOUCH Préparation'!$T$1:$T$5,MATCH($DC862,'[1]DO NOT TOUCH Préparation'!$S$1:$S$5,0)),INDEX('[1]DO NOT TOUCH Préparation'!$T$1:$T$5,MATCH('DO NOT TOUCH - inputExtraction'!$DD862,'[1]DO NOT TOUCH Préparation'!$S$1:$S$5,0)),INDEX('[1]DO NOT TOUCH Préparation'!$T$1:$T$5,MATCH('DO NOT TOUCH - inputExtraction'!$DE862,'[1]DO NOT TOUCH Préparation'!$S$1:$S$5,0)),INDEX('[1]DO NOT TOUCH Préparation'!$T$1:$T$5,MATCH(DF862,'[1]DO NOT TOUCH Préparation'!$S$1:$S$5,0)),INDEX('[1]DO NOT TOUCH Préparation'!$T$1:$T$5,MATCH('DO NOT TOUCH - inputExtraction'!$DG862,'[1]DO NOT TOUCH Préparation'!$S$1:$S$5,0))),"")</f>
        <v>3</v>
      </c>
      <c r="RK862" s="10">
        <f>VLOOKUP(CX862,'[1]DO NOT TOUCH Préparation'!$S$1:$T$5,2,0)</f>
        <v>4</v>
      </c>
      <c r="RL862" s="10">
        <f>VLOOKUP(CY862,'[1]DO NOT TOUCH Préparation'!$S$1:$T$5,2,0)</f>
        <v>3</v>
      </c>
      <c r="RM862" s="10">
        <f>VLOOKUP(CZ862,'[1]DO NOT TOUCH Préparation'!$S$1:$T$5,2,0)</f>
        <v>5</v>
      </c>
      <c r="RN862" s="10">
        <f>VLOOKUP(DA862,'[1]DO NOT TOUCH Préparation'!$S$1:$T$5,2,0)</f>
        <v>4</v>
      </c>
      <c r="RO862" s="10">
        <f>VLOOKUP(DB862,'[1]DO NOT TOUCH Préparation'!$S$1:$T$5,2,0)</f>
        <v>3</v>
      </c>
      <c r="RP862" s="10">
        <f>VLOOKUP(DC862,'[1]DO NOT TOUCH Préparation'!$S$1:$T$5,2,0)</f>
        <v>3</v>
      </c>
      <c r="RQ862" s="10">
        <f>VLOOKUP(DD862,'[1]DO NOT TOUCH Préparation'!$S$1:$T$5,2,0)</f>
        <v>3</v>
      </c>
      <c r="RR862" s="10">
        <f>VLOOKUP(DE862,'[1]DO NOT TOUCH Préparation'!$S$1:$T$5,2,0)</f>
        <v>3</v>
      </c>
      <c r="RS862" s="10">
        <f>VLOOKUP(DF862,'[1]DO NOT TOUCH Préparation'!$S$1:$T$5,2,0)</f>
        <v>3</v>
      </c>
      <c r="RT862" s="10">
        <f>VLOOKUP(DG862,'[1]DO NOT TOUCH Préparation'!$S$1:$T$5,2,0)</f>
        <v>3</v>
      </c>
      <c r="RV862" s="5" t="str">
        <f>IF(CF862&lt;&gt;"",CF862,"")</f>
        <v>Je n’achète pas de produits alimentaires bio</v>
      </c>
      <c r="RW862" s="5" t="str">
        <f>IF(CK862&lt;&gt;"",CK862,"")</f>
        <v>6% à 20%</v>
      </c>
      <c r="RX862" s="5" t="str">
        <f t="shared" si="14"/>
        <v>21% à 50%</v>
      </c>
      <c r="RZ862" s="5" t="str" cm="1">
        <f t="array" ref="RZ862">IFERROR(INDEX('[1]DO NOT TOUCH Préparation'!$W$2:$W$7,MATCH('DO NOT TOUCH - inputExtraction'!RV862,'[1]DO NOT TOUCH Préparation'!$V$2:$V$7,0),),"1")</f>
        <v>1</v>
      </c>
      <c r="SA862" s="5" cm="1">
        <f t="array" ref="SA862">IFERROR(INDEX('[1]DO NOT TOUCH Préparation'!$W$2:$W$7,MATCH('DO NOT TOUCH - inputExtraction'!RW862,'[1]DO NOT TOUCH Préparation'!$V$2:$V$7,0),),"1")</f>
        <v>3</v>
      </c>
      <c r="SB862" s="5" cm="1">
        <f t="array" ref="SB862">IFERROR(INDEX('[1]DO NOT TOUCH Préparation'!$W$2:$W$7,MATCH('DO NOT TOUCH - inputExtraction'!RX862,'[1]DO NOT TOUCH Préparation'!$V$2:$V$7,0),),"1")</f>
        <v>4</v>
      </c>
      <c r="SD862" s="5">
        <v>1</v>
      </c>
      <c r="SF862" s="5">
        <f>IFERROR(VLOOKUP(H862,'[1]DO NOT TOUCH Préparation'!$CL$2:$CM$9,2,0),"")</f>
        <v>5</v>
      </c>
      <c r="SG862" s="5">
        <f>IFERROR(VLOOKUP(K862,'[1]DO NOT TOUCH Préparation'!$CT$2:$CU$10,2,0),"")</f>
        <v>3</v>
      </c>
      <c r="SH862" s="5">
        <f>IFERROR(VLOOKUP(L862,'[1]DO NOT TOUCH Préparation'!$CX$2:$CY$6,2,0),"")</f>
        <v>2</v>
      </c>
    </row>
    <row r="863" spans="1:502" ht="14.4" x14ac:dyDescent="0.3">
      <c r="A863" s="4">
        <v>1143</v>
      </c>
      <c r="B863" s="4" t="s">
        <v>2694</v>
      </c>
      <c r="C863" s="4" t="s">
        <v>1763</v>
      </c>
      <c r="D863" s="4" t="s">
        <v>787</v>
      </c>
      <c r="E863" s="4" t="s">
        <v>468</v>
      </c>
      <c r="F863" s="10" t="s">
        <v>1122</v>
      </c>
      <c r="G863" s="10" t="s">
        <v>789</v>
      </c>
      <c r="H863" s="7" t="s">
        <v>549</v>
      </c>
      <c r="I863" s="7">
        <v>34</v>
      </c>
      <c r="J863" s="7" t="s">
        <v>505</v>
      </c>
      <c r="K863" s="7" t="s">
        <v>545</v>
      </c>
      <c r="L863" s="7" t="s">
        <v>472</v>
      </c>
      <c r="M863" s="7">
        <v>4</v>
      </c>
      <c r="N863" s="12">
        <v>0</v>
      </c>
      <c r="O863" s="12">
        <v>0</v>
      </c>
      <c r="P863" s="7">
        <v>0</v>
      </c>
      <c r="Q863" s="7">
        <v>1</v>
      </c>
      <c r="R863" s="7">
        <v>1</v>
      </c>
      <c r="S863" s="12">
        <v>0</v>
      </c>
      <c r="T863" s="7">
        <v>1</v>
      </c>
      <c r="U863" s="12">
        <v>0</v>
      </c>
      <c r="V863" s="7">
        <v>2</v>
      </c>
      <c r="W863" s="7">
        <v>1</v>
      </c>
      <c r="X863" s="7">
        <v>3</v>
      </c>
      <c r="AC863" s="10" t="s">
        <v>796</v>
      </c>
      <c r="BA863" s="10">
        <v>0</v>
      </c>
      <c r="BB863" s="10">
        <v>1</v>
      </c>
      <c r="BC863" s="10">
        <v>1</v>
      </c>
      <c r="BD863" s="10">
        <v>0</v>
      </c>
      <c r="BE863" s="10">
        <v>1</v>
      </c>
      <c r="BF863" s="10">
        <v>0</v>
      </c>
      <c r="BG863" s="10">
        <v>0</v>
      </c>
      <c r="BH863" s="10">
        <v>0</v>
      </c>
      <c r="BI863" s="10">
        <v>0</v>
      </c>
      <c r="CB863" s="10">
        <v>0</v>
      </c>
      <c r="CC863" s="10">
        <v>0</v>
      </c>
      <c r="CE863" s="7" t="s">
        <v>447</v>
      </c>
      <c r="CF863" s="7" t="s">
        <v>507</v>
      </c>
      <c r="CK863" s="7" t="s">
        <v>508</v>
      </c>
      <c r="CP863" s="7" t="s">
        <v>450</v>
      </c>
      <c r="CX863" t="s">
        <v>495</v>
      </c>
      <c r="CY863" t="s">
        <v>495</v>
      </c>
      <c r="CZ863" t="s">
        <v>495</v>
      </c>
      <c r="DA863" t="s">
        <v>495</v>
      </c>
      <c r="DB863" t="s">
        <v>452</v>
      </c>
      <c r="DC863" t="s">
        <v>495</v>
      </c>
      <c r="DD863" t="s">
        <v>452</v>
      </c>
      <c r="DE863" t="s">
        <v>452</v>
      </c>
      <c r="DF863" t="s">
        <v>452</v>
      </c>
      <c r="DG863" t="s">
        <v>495</v>
      </c>
      <c r="EL863" s="6"/>
      <c r="GT863">
        <v>1</v>
      </c>
      <c r="GZ863">
        <v>1</v>
      </c>
      <c r="HE863">
        <v>1</v>
      </c>
      <c r="HH863">
        <v>1</v>
      </c>
      <c r="HN863">
        <v>1</v>
      </c>
      <c r="ID863">
        <v>1</v>
      </c>
      <c r="KP863">
        <v>4</v>
      </c>
      <c r="KQ863">
        <v>3</v>
      </c>
      <c r="KR863">
        <v>3</v>
      </c>
      <c r="KS863">
        <v>4</v>
      </c>
      <c r="KT863">
        <v>4</v>
      </c>
      <c r="KU863">
        <v>1</v>
      </c>
      <c r="KW863">
        <v>2</v>
      </c>
      <c r="LD863">
        <v>3</v>
      </c>
      <c r="LE863">
        <v>1</v>
      </c>
      <c r="LG863">
        <v>2</v>
      </c>
      <c r="LK863">
        <v>3</v>
      </c>
      <c r="LO863">
        <v>1</v>
      </c>
      <c r="LQ863">
        <v>2</v>
      </c>
      <c r="LT863">
        <v>3</v>
      </c>
      <c r="LY863">
        <v>1</v>
      </c>
      <c r="MA863">
        <v>2</v>
      </c>
      <c r="MD863">
        <v>3</v>
      </c>
      <c r="MI863">
        <v>1</v>
      </c>
      <c r="MJ863">
        <v>2</v>
      </c>
      <c r="MK863">
        <v>3</v>
      </c>
      <c r="MS863" s="7" t="s">
        <v>459</v>
      </c>
      <c r="MT863" s="7" t="s">
        <v>458</v>
      </c>
      <c r="MU863" s="7" t="s">
        <v>458</v>
      </c>
      <c r="MV863" s="7" t="s">
        <v>459</v>
      </c>
      <c r="MW863" s="7" t="s">
        <v>459</v>
      </c>
      <c r="MX863" s="7" t="s">
        <v>458</v>
      </c>
      <c r="MY863" s="7" t="s">
        <v>459</v>
      </c>
      <c r="MZ863" s="7" t="s">
        <v>459</v>
      </c>
      <c r="NA863" s="7" t="s">
        <v>459</v>
      </c>
      <c r="NB863" s="7" t="s">
        <v>459</v>
      </c>
      <c r="NC863" s="7" t="s">
        <v>483</v>
      </c>
      <c r="ND863" s="7" t="s">
        <v>482</v>
      </c>
      <c r="NE863" s="7" t="s">
        <v>482</v>
      </c>
      <c r="NF863" s="7" t="s">
        <v>497</v>
      </c>
      <c r="NG863" s="7" t="s">
        <v>497</v>
      </c>
      <c r="NH863" s="7" t="s">
        <v>483</v>
      </c>
      <c r="NI863" s="7" t="s">
        <v>483</v>
      </c>
      <c r="NJ863" s="7" t="s">
        <v>483</v>
      </c>
      <c r="NK863" s="7" t="s">
        <v>483</v>
      </c>
      <c r="NL863" s="7" t="s">
        <v>483</v>
      </c>
      <c r="NM863" t="s">
        <v>498</v>
      </c>
      <c r="OH863" t="s">
        <v>485</v>
      </c>
      <c r="OI863" s="10" t="s">
        <v>485</v>
      </c>
      <c r="OJ863" s="10" t="s">
        <v>485</v>
      </c>
      <c r="OK863" s="10" t="s">
        <v>485</v>
      </c>
      <c r="OL863" s="10" t="s">
        <v>485</v>
      </c>
      <c r="OM863" s="10" t="s">
        <v>485</v>
      </c>
      <c r="ON863" s="10" t="s">
        <v>485</v>
      </c>
      <c r="OO863" s="10" t="s">
        <v>485</v>
      </c>
      <c r="OP863" s="10" t="s">
        <v>463</v>
      </c>
      <c r="OQ863" s="10" t="s">
        <v>485</v>
      </c>
      <c r="OR863" s="10" t="s">
        <v>485</v>
      </c>
      <c r="OS863" s="10" t="s">
        <v>485</v>
      </c>
      <c r="OT863" s="10" t="s">
        <v>485</v>
      </c>
      <c r="OU863" s="10" t="s">
        <v>485</v>
      </c>
      <c r="OV863" s="10" t="s">
        <v>485</v>
      </c>
      <c r="OW863" s="10" t="s">
        <v>485</v>
      </c>
      <c r="OX863" s="10" t="s">
        <v>485</v>
      </c>
      <c r="OY863" s="10" t="s">
        <v>485</v>
      </c>
      <c r="OZ863" s="10" t="s">
        <v>485</v>
      </c>
      <c r="QJ863" s="10" t="s">
        <v>464</v>
      </c>
      <c r="QL863" s="10">
        <v>4.3983499999999998</v>
      </c>
      <c r="QM863" s="10" t="s">
        <v>792</v>
      </c>
      <c r="RF863" s="10">
        <v>1</v>
      </c>
      <c r="RH863" s="15">
        <f>IFERROR(AVERAGE(INDEX('[1]DO NOT TOUCH Préparation'!$T$1:$T$5,MATCH('DO NOT TOUCH - inputExtraction'!$CX863,'[1]DO NOT TOUCH Préparation'!$S$1:$S$5,0)),INDEX('[1]DO NOT TOUCH Préparation'!$T$1:$T$5,MATCH('DO NOT TOUCH - inputExtraction'!$CY863,'[1]DO NOT TOUCH Préparation'!$S$1:$S$5,0)),INDEX('[1]DO NOT TOUCH Préparation'!$T$1:$T$5,MATCH('DO NOT TOUCH - inputExtraction'!$CZ863,'[1]DO NOT TOUCH Préparation'!$S$1:$S$5,0)),INDEX('[1]DO NOT TOUCH Préparation'!$T$1:$T$5,MATCH('DO NOT TOUCH - inputExtraction'!$DA863,'[1]DO NOT TOUCH Préparation'!$S$1:$S$5,0)),INDEX('[1]DO NOT TOUCH Préparation'!$T$1:$T$5,MATCH('DO NOT TOUCH - inputExtraction'!$DB863,'[1]DO NOT TOUCH Préparation'!$S$1:$S$5,0))),"")</f>
        <v>2.2000000000000002</v>
      </c>
      <c r="RI863" s="13">
        <f>IFERROR(AVERAGE(INDEX('[1]DO NOT TOUCH Préparation'!$T$1:$T$5,MATCH($DC863,'[1]DO NOT TOUCH Préparation'!$S$1:$S$5,0)),INDEX('[1]DO NOT TOUCH Préparation'!$T$1:$T$5,MATCH('DO NOT TOUCH - inputExtraction'!$DD863,'[1]DO NOT TOUCH Préparation'!$S$1:$S$5,0)),INDEX('[1]DO NOT TOUCH Préparation'!$T$1:$T$5,MATCH('DO NOT TOUCH - inputExtraction'!$DE863,'[1]DO NOT TOUCH Préparation'!$S$1:$S$5,0)),INDEX('[1]DO NOT TOUCH Préparation'!$T$1:$T$5,MATCH(DF863,'[1]DO NOT TOUCH Préparation'!$S$1:$S$5,0)),INDEX('[1]DO NOT TOUCH Préparation'!$T$1:$T$5,MATCH('DO NOT TOUCH - inputExtraction'!$DG863,'[1]DO NOT TOUCH Préparation'!$S$1:$S$5,0))),"")</f>
        <v>2.6</v>
      </c>
      <c r="RK863" s="10">
        <f>VLOOKUP(CX863,'[1]DO NOT TOUCH Préparation'!$S$1:$T$5,2,0)</f>
        <v>2</v>
      </c>
      <c r="RL863" s="10">
        <f>VLOOKUP(CY863,'[1]DO NOT TOUCH Préparation'!$S$1:$T$5,2,0)</f>
        <v>2</v>
      </c>
      <c r="RM863" s="10">
        <f>VLOOKUP(CZ863,'[1]DO NOT TOUCH Préparation'!$S$1:$T$5,2,0)</f>
        <v>2</v>
      </c>
      <c r="RN863" s="10">
        <f>VLOOKUP(DA863,'[1]DO NOT TOUCH Préparation'!$S$1:$T$5,2,0)</f>
        <v>2</v>
      </c>
      <c r="RO863" s="10">
        <f>VLOOKUP(DB863,'[1]DO NOT TOUCH Préparation'!$S$1:$T$5,2,0)</f>
        <v>3</v>
      </c>
      <c r="RP863" s="10">
        <f>VLOOKUP(DC863,'[1]DO NOT TOUCH Préparation'!$S$1:$T$5,2,0)</f>
        <v>2</v>
      </c>
      <c r="RQ863" s="10">
        <f>VLOOKUP(DD863,'[1]DO NOT TOUCH Préparation'!$S$1:$T$5,2,0)</f>
        <v>3</v>
      </c>
      <c r="RR863" s="10">
        <f>VLOOKUP(DE863,'[1]DO NOT TOUCH Préparation'!$S$1:$T$5,2,0)</f>
        <v>3</v>
      </c>
      <c r="RS863" s="10">
        <f>VLOOKUP(DF863,'[1]DO NOT TOUCH Préparation'!$S$1:$T$5,2,0)</f>
        <v>3</v>
      </c>
      <c r="RT863" s="10">
        <f>VLOOKUP(DG863,'[1]DO NOT TOUCH Préparation'!$S$1:$T$5,2,0)</f>
        <v>2</v>
      </c>
      <c r="RV863" s="5" t="str">
        <f>IF(CF863&lt;&gt;"",CF863,"")</f>
        <v>Je n’achète pas de produits alimentaires bio</v>
      </c>
      <c r="RW863" s="5" t="str">
        <f>IF(CK863&lt;&gt;"",CK863,"")</f>
        <v>Je n’achète pas de produits alimentaires locaux</v>
      </c>
      <c r="RX863" s="5" t="str">
        <f t="shared" si="14"/>
        <v>Je n’achète pas de produits à base végétale (soja, amande, avoine…)</v>
      </c>
      <c r="RZ863" s="5" t="str" cm="1">
        <f t="array" ref="RZ863">IFERROR(INDEX('[1]DO NOT TOUCH Préparation'!$W$2:$W$7,MATCH('DO NOT TOUCH - inputExtraction'!RV863,'[1]DO NOT TOUCH Préparation'!$V$2:$V$7,0),),"1")</f>
        <v>1</v>
      </c>
      <c r="SA863" s="5" t="str" cm="1">
        <f t="array" ref="SA863">IFERROR(INDEX('[1]DO NOT TOUCH Préparation'!$W$2:$W$7,MATCH('DO NOT TOUCH - inputExtraction'!RW863,'[1]DO NOT TOUCH Préparation'!$V$2:$V$7,0),),"1")</f>
        <v>1</v>
      </c>
      <c r="SB863" s="5" t="str" cm="1">
        <f t="array" ref="SB863">IFERROR(INDEX('[1]DO NOT TOUCH Préparation'!$W$2:$W$7,MATCH('DO NOT TOUCH - inputExtraction'!RX863,'[1]DO NOT TOUCH Préparation'!$V$2:$V$7,0),),"1")</f>
        <v>1</v>
      </c>
      <c r="SD863" s="5">
        <v>1</v>
      </c>
      <c r="SF863" s="5">
        <f>IFERROR(VLOOKUP(H863,'[1]DO NOT TOUCH Préparation'!$CL$2:$CM$9,2,0),"")</f>
        <v>5</v>
      </c>
      <c r="SG863" s="5">
        <f>IFERROR(VLOOKUP(K863,'[1]DO NOT TOUCH Préparation'!$CT$2:$CU$10,2,0),"")</f>
        <v>4</v>
      </c>
      <c r="SH863" s="5">
        <f>IFERROR(VLOOKUP(L863,'[1]DO NOT TOUCH Préparation'!$CX$2:$CY$6,2,0),"")</f>
        <v>2</v>
      </c>
    </row>
    <row r="864" spans="1:502" ht="14.4" x14ac:dyDescent="0.3">
      <c r="A864" s="4">
        <v>1144</v>
      </c>
      <c r="B864" s="4" t="s">
        <v>2695</v>
      </c>
      <c r="C864" s="4" t="s">
        <v>2696</v>
      </c>
      <c r="D864" s="4" t="s">
        <v>787</v>
      </c>
      <c r="E864" s="4" t="s">
        <v>468</v>
      </c>
      <c r="F864" s="10" t="s">
        <v>810</v>
      </c>
      <c r="G864" s="10" t="s">
        <v>804</v>
      </c>
      <c r="H864" s="7" t="s">
        <v>700</v>
      </c>
      <c r="I864" s="7">
        <v>27</v>
      </c>
      <c r="J864" s="7" t="s">
        <v>505</v>
      </c>
      <c r="K864" s="7" t="s">
        <v>471</v>
      </c>
      <c r="L864" s="7" t="s">
        <v>472</v>
      </c>
      <c r="M864" s="7">
        <v>3</v>
      </c>
      <c r="N864" s="12">
        <v>0</v>
      </c>
      <c r="O864" s="12">
        <v>0</v>
      </c>
      <c r="P864" s="7">
        <v>0</v>
      </c>
      <c r="Q864" s="7">
        <v>0</v>
      </c>
      <c r="R864" s="7">
        <v>1</v>
      </c>
      <c r="S864" s="12">
        <v>0</v>
      </c>
      <c r="T864" s="7">
        <v>1</v>
      </c>
      <c r="U864" s="12">
        <v>0</v>
      </c>
      <c r="V864" s="7">
        <v>2</v>
      </c>
      <c r="W864" s="7">
        <v>1</v>
      </c>
      <c r="Z864" s="7">
        <v>3</v>
      </c>
      <c r="AC864" s="10" t="s">
        <v>790</v>
      </c>
      <c r="BA864" s="10">
        <v>0</v>
      </c>
      <c r="BB864" s="10">
        <v>0</v>
      </c>
      <c r="BC864" s="10">
        <v>1</v>
      </c>
      <c r="BD864" s="10">
        <v>0</v>
      </c>
      <c r="BE864" s="10">
        <v>0</v>
      </c>
      <c r="BF864" s="10">
        <v>1</v>
      </c>
      <c r="BG864" s="10">
        <v>0</v>
      </c>
      <c r="BH864" s="10">
        <v>0</v>
      </c>
      <c r="BI864" s="10">
        <v>1</v>
      </c>
      <c r="CB864" s="10">
        <v>0</v>
      </c>
      <c r="CC864" s="10">
        <v>0</v>
      </c>
      <c r="CE864" s="7" t="s">
        <v>447</v>
      </c>
      <c r="CF864" s="7" t="s">
        <v>523</v>
      </c>
      <c r="CG864" s="7" t="s">
        <v>475</v>
      </c>
      <c r="CH864" s="7" t="s">
        <v>524</v>
      </c>
      <c r="CI864" s="7" t="s">
        <v>524</v>
      </c>
      <c r="CJ864" s="7" t="s">
        <v>524</v>
      </c>
      <c r="CK864" s="7" t="s">
        <v>474</v>
      </c>
      <c r="CL864" s="7" t="s">
        <v>475</v>
      </c>
      <c r="CM864" s="7">
        <v>4</v>
      </c>
      <c r="CN864" s="7" t="s">
        <v>524</v>
      </c>
      <c r="CO864" s="7">
        <v>4</v>
      </c>
      <c r="CP864" s="7" t="s">
        <v>474</v>
      </c>
      <c r="CQ864" s="7" t="s">
        <v>475</v>
      </c>
      <c r="CR864" s="7">
        <v>4</v>
      </c>
      <c r="CS864" s="7">
        <v>4</v>
      </c>
      <c r="CT864" s="7">
        <v>4</v>
      </c>
      <c r="CU864" s="7">
        <v>4</v>
      </c>
      <c r="CX864" t="s">
        <v>453</v>
      </c>
      <c r="CY864" t="s">
        <v>452</v>
      </c>
      <c r="CZ864" t="s">
        <v>453</v>
      </c>
      <c r="DA864" t="s">
        <v>453</v>
      </c>
      <c r="DB864" t="s">
        <v>453</v>
      </c>
      <c r="DC864" t="s">
        <v>453</v>
      </c>
      <c r="DD864" t="s">
        <v>453</v>
      </c>
      <c r="DE864" t="s">
        <v>453</v>
      </c>
      <c r="DF864" t="s">
        <v>453</v>
      </c>
      <c r="DG864" t="s">
        <v>453</v>
      </c>
      <c r="DH864" t="s">
        <v>455</v>
      </c>
      <c r="DJ864" t="s">
        <v>455</v>
      </c>
      <c r="DK864" t="s">
        <v>455</v>
      </c>
      <c r="DL864" t="s">
        <v>455</v>
      </c>
      <c r="DM864" t="s">
        <v>455</v>
      </c>
      <c r="DN864" t="s">
        <v>455</v>
      </c>
      <c r="DO864" t="s">
        <v>455</v>
      </c>
      <c r="DP864" t="s">
        <v>454</v>
      </c>
      <c r="DQ864" t="s">
        <v>454</v>
      </c>
      <c r="DR864" s="7" t="s">
        <v>456</v>
      </c>
      <c r="DT864" s="7" t="s">
        <v>456</v>
      </c>
      <c r="DU864" s="7" t="s">
        <v>456</v>
      </c>
      <c r="DV864" s="7" t="s">
        <v>456</v>
      </c>
      <c r="DW864" s="7" t="s">
        <v>456</v>
      </c>
      <c r="DX864" s="7" t="s">
        <v>496</v>
      </c>
      <c r="DY864" s="7" t="s">
        <v>496</v>
      </c>
      <c r="DZ864" s="7" t="s">
        <v>612</v>
      </c>
      <c r="EA864" s="7" t="s">
        <v>496</v>
      </c>
      <c r="EB864" t="s">
        <v>457</v>
      </c>
      <c r="ED864">
        <v>4</v>
      </c>
      <c r="EE864">
        <v>4</v>
      </c>
      <c r="EF864">
        <v>4</v>
      </c>
      <c r="EG864" t="s">
        <v>457</v>
      </c>
      <c r="EH864" t="s">
        <v>457</v>
      </c>
      <c r="EI864">
        <v>4</v>
      </c>
      <c r="EJ864">
        <v>4</v>
      </c>
      <c r="EK864">
        <v>3</v>
      </c>
      <c r="EL864" s="6"/>
      <c r="IH864">
        <v>1</v>
      </c>
      <c r="II864">
        <v>3</v>
      </c>
      <c r="IJ864">
        <v>2</v>
      </c>
      <c r="IT864">
        <v>2</v>
      </c>
      <c r="IU864">
        <v>1</v>
      </c>
      <c r="IV864">
        <v>3</v>
      </c>
      <c r="IZ864">
        <v>1</v>
      </c>
      <c r="JB864">
        <v>3</v>
      </c>
      <c r="JC864">
        <v>2</v>
      </c>
      <c r="JF864">
        <v>2</v>
      </c>
      <c r="JG864">
        <v>3</v>
      </c>
      <c r="JH864">
        <v>1</v>
      </c>
      <c r="JL864">
        <v>1</v>
      </c>
      <c r="JM864">
        <v>3</v>
      </c>
      <c r="JN864">
        <v>2</v>
      </c>
      <c r="JR864">
        <v>3</v>
      </c>
      <c r="JS864">
        <v>1</v>
      </c>
      <c r="JT864">
        <v>2</v>
      </c>
      <c r="JX864">
        <v>1</v>
      </c>
      <c r="JY864">
        <v>2</v>
      </c>
      <c r="JZ864">
        <v>3</v>
      </c>
      <c r="KD864">
        <v>1</v>
      </c>
      <c r="KE864">
        <v>2</v>
      </c>
      <c r="KF864">
        <v>3</v>
      </c>
      <c r="KJ864">
        <v>2</v>
      </c>
      <c r="KL864">
        <v>1</v>
      </c>
      <c r="KM864">
        <v>3</v>
      </c>
      <c r="KP864" t="s">
        <v>480</v>
      </c>
      <c r="KQ864" t="s">
        <v>480</v>
      </c>
      <c r="KR864">
        <v>4</v>
      </c>
      <c r="KS864">
        <v>4</v>
      </c>
      <c r="KT864" t="s">
        <v>480</v>
      </c>
      <c r="KW864">
        <v>2</v>
      </c>
      <c r="KX864">
        <v>1</v>
      </c>
      <c r="KY864">
        <v>3</v>
      </c>
      <c r="LH864">
        <v>3</v>
      </c>
      <c r="LI864">
        <v>1</v>
      </c>
      <c r="LJ864">
        <v>2</v>
      </c>
      <c r="LS864">
        <v>3</v>
      </c>
      <c r="LT864">
        <v>2</v>
      </c>
      <c r="LW864">
        <v>1</v>
      </c>
      <c r="MB864">
        <v>2</v>
      </c>
      <c r="MC864">
        <v>1</v>
      </c>
      <c r="MD864">
        <v>3</v>
      </c>
      <c r="MI864">
        <v>3</v>
      </c>
      <c r="MM864">
        <v>2</v>
      </c>
      <c r="MN864">
        <v>1</v>
      </c>
      <c r="MS864" s="7" t="s">
        <v>458</v>
      </c>
      <c r="MT864" s="7" t="s">
        <v>458</v>
      </c>
      <c r="MU864" s="7" t="s">
        <v>458</v>
      </c>
      <c r="MV864" s="7" t="s">
        <v>460</v>
      </c>
      <c r="MW864" s="7" t="s">
        <v>460</v>
      </c>
      <c r="MX864" s="7" t="s">
        <v>460</v>
      </c>
      <c r="MY864" s="7" t="s">
        <v>460</v>
      </c>
      <c r="MZ864" s="7" t="s">
        <v>460</v>
      </c>
      <c r="NA864" s="7" t="s">
        <v>460</v>
      </c>
      <c r="NB864" s="7" t="s">
        <v>460</v>
      </c>
      <c r="NC864" s="7" t="s">
        <v>460</v>
      </c>
      <c r="ND864" s="7" t="s">
        <v>458</v>
      </c>
      <c r="NE864" s="7" t="s">
        <v>460</v>
      </c>
      <c r="NF864" s="7" t="s">
        <v>460</v>
      </c>
      <c r="NG864" s="7" t="s">
        <v>460</v>
      </c>
      <c r="NH864" s="7" t="s">
        <v>460</v>
      </c>
      <c r="NI864" s="7" t="s">
        <v>460</v>
      </c>
      <c r="NJ864" s="7" t="s">
        <v>460</v>
      </c>
      <c r="NK864" s="7" t="s">
        <v>460</v>
      </c>
      <c r="NL864" s="7" t="s">
        <v>460</v>
      </c>
      <c r="NM864" t="s">
        <v>461</v>
      </c>
      <c r="OH864" t="s">
        <v>462</v>
      </c>
      <c r="OI864" s="10" t="s">
        <v>462</v>
      </c>
      <c r="OJ864" s="10" t="s">
        <v>462</v>
      </c>
      <c r="OK864" s="10" t="s">
        <v>485</v>
      </c>
      <c r="OL864" s="10" t="s">
        <v>462</v>
      </c>
      <c r="OM864" s="10" t="s">
        <v>463</v>
      </c>
      <c r="ON864" s="10" t="s">
        <v>462</v>
      </c>
      <c r="OO864" s="10" t="s">
        <v>462</v>
      </c>
      <c r="OP864" s="10" t="s">
        <v>463</v>
      </c>
      <c r="OQ864" s="10" t="s">
        <v>463</v>
      </c>
      <c r="OR864" s="10" t="s">
        <v>463</v>
      </c>
      <c r="OS864" s="10" t="s">
        <v>463</v>
      </c>
      <c r="OT864" s="10" t="s">
        <v>463</v>
      </c>
      <c r="OU864" s="10" t="s">
        <v>462</v>
      </c>
      <c r="OV864" s="10" t="s">
        <v>462</v>
      </c>
      <c r="OW864" s="10" t="s">
        <v>462</v>
      </c>
      <c r="OX864" s="10" t="s">
        <v>463</v>
      </c>
      <c r="OY864" s="10" t="s">
        <v>463</v>
      </c>
      <c r="OZ864" s="10" t="s">
        <v>463</v>
      </c>
      <c r="QJ864" s="10" t="s">
        <v>464</v>
      </c>
      <c r="QL864" s="10">
        <v>15.214600000000001</v>
      </c>
      <c r="QM864" s="10" t="s">
        <v>792</v>
      </c>
      <c r="RF864" s="10">
        <v>1</v>
      </c>
      <c r="RH864" s="15">
        <f>IFERROR(AVERAGE(INDEX('[1]DO NOT TOUCH Préparation'!$T$1:$T$5,MATCH('DO NOT TOUCH - inputExtraction'!$CX864,'[1]DO NOT TOUCH Préparation'!$S$1:$S$5,0)),INDEX('[1]DO NOT TOUCH Préparation'!$T$1:$T$5,MATCH('DO NOT TOUCH - inputExtraction'!$CY864,'[1]DO NOT TOUCH Préparation'!$S$1:$S$5,0)),INDEX('[1]DO NOT TOUCH Préparation'!$T$1:$T$5,MATCH('DO NOT TOUCH - inputExtraction'!$CZ864,'[1]DO NOT TOUCH Préparation'!$S$1:$S$5,0)),INDEX('[1]DO NOT TOUCH Préparation'!$T$1:$T$5,MATCH('DO NOT TOUCH - inputExtraction'!$DA864,'[1]DO NOT TOUCH Préparation'!$S$1:$S$5,0)),INDEX('[1]DO NOT TOUCH Préparation'!$T$1:$T$5,MATCH('DO NOT TOUCH - inputExtraction'!$DB864,'[1]DO NOT TOUCH Préparation'!$S$1:$S$5,0))),"")</f>
        <v>4.5999999999999996</v>
      </c>
      <c r="RI864" s="13">
        <f>IFERROR(AVERAGE(INDEX('[1]DO NOT TOUCH Préparation'!$T$1:$T$5,MATCH($DC864,'[1]DO NOT TOUCH Préparation'!$S$1:$S$5,0)),INDEX('[1]DO NOT TOUCH Préparation'!$T$1:$T$5,MATCH('DO NOT TOUCH - inputExtraction'!$DD864,'[1]DO NOT TOUCH Préparation'!$S$1:$S$5,0)),INDEX('[1]DO NOT TOUCH Préparation'!$T$1:$T$5,MATCH('DO NOT TOUCH - inputExtraction'!$DE864,'[1]DO NOT TOUCH Préparation'!$S$1:$S$5,0)),INDEX('[1]DO NOT TOUCH Préparation'!$T$1:$T$5,MATCH(DF864,'[1]DO NOT TOUCH Préparation'!$S$1:$S$5,0)),INDEX('[1]DO NOT TOUCH Préparation'!$T$1:$T$5,MATCH('DO NOT TOUCH - inputExtraction'!$DG864,'[1]DO NOT TOUCH Préparation'!$S$1:$S$5,0))),"")</f>
        <v>5</v>
      </c>
      <c r="RK864" s="10">
        <f>VLOOKUP(CX864,'[1]DO NOT TOUCH Préparation'!$S$1:$T$5,2,0)</f>
        <v>5</v>
      </c>
      <c r="RL864" s="10">
        <f>VLOOKUP(CY864,'[1]DO NOT TOUCH Préparation'!$S$1:$T$5,2,0)</f>
        <v>3</v>
      </c>
      <c r="RM864" s="10">
        <f>VLOOKUP(CZ864,'[1]DO NOT TOUCH Préparation'!$S$1:$T$5,2,0)</f>
        <v>5</v>
      </c>
      <c r="RN864" s="10">
        <f>VLOOKUP(DA864,'[1]DO NOT TOUCH Préparation'!$S$1:$T$5,2,0)</f>
        <v>5</v>
      </c>
      <c r="RO864" s="10">
        <f>VLOOKUP(DB864,'[1]DO NOT TOUCH Préparation'!$S$1:$T$5,2,0)</f>
        <v>5</v>
      </c>
      <c r="RP864" s="10">
        <f>VLOOKUP(DC864,'[1]DO NOT TOUCH Préparation'!$S$1:$T$5,2,0)</f>
        <v>5</v>
      </c>
      <c r="RQ864" s="10">
        <f>VLOOKUP(DD864,'[1]DO NOT TOUCH Préparation'!$S$1:$T$5,2,0)</f>
        <v>5</v>
      </c>
      <c r="RR864" s="10">
        <f>VLOOKUP(DE864,'[1]DO NOT TOUCH Préparation'!$S$1:$T$5,2,0)</f>
        <v>5</v>
      </c>
      <c r="RS864" s="10">
        <f>VLOOKUP(DF864,'[1]DO NOT TOUCH Préparation'!$S$1:$T$5,2,0)</f>
        <v>5</v>
      </c>
      <c r="RT864" s="10">
        <f>VLOOKUP(DG864,'[1]DO NOT TOUCH Préparation'!$S$1:$T$5,2,0)</f>
        <v>5</v>
      </c>
      <c r="RV864" s="5" t="str">
        <f>IF(CF864&lt;&gt;"",CF864,"")</f>
        <v>21% à 50%</v>
      </c>
      <c r="RW864" s="5" t="str">
        <f>IF(CK864&lt;&gt;"",CK864,"")</f>
        <v>Inférieur ou égal à 5%</v>
      </c>
      <c r="RX864" s="5" t="str">
        <f t="shared" si="14"/>
        <v>Inférieur ou égal à 5%</v>
      </c>
      <c r="RZ864" s="5" cm="1">
        <f t="array" ref="RZ864">IFERROR(INDEX('[1]DO NOT TOUCH Préparation'!$W$2:$W$7,MATCH('DO NOT TOUCH - inputExtraction'!RV864,'[1]DO NOT TOUCH Préparation'!$V$2:$V$7,0),),"1")</f>
        <v>4</v>
      </c>
      <c r="SA864" s="5" cm="1">
        <f t="array" ref="SA864">IFERROR(INDEX('[1]DO NOT TOUCH Préparation'!$W$2:$W$7,MATCH('DO NOT TOUCH - inputExtraction'!RW864,'[1]DO NOT TOUCH Préparation'!$V$2:$V$7,0),),"1")</f>
        <v>2</v>
      </c>
      <c r="SB864" s="5" cm="1">
        <f t="array" ref="SB864">IFERROR(INDEX('[1]DO NOT TOUCH Préparation'!$W$2:$W$7,MATCH('DO NOT TOUCH - inputExtraction'!RX864,'[1]DO NOT TOUCH Préparation'!$V$2:$V$7,0),),"1")</f>
        <v>2</v>
      </c>
      <c r="SD864" s="5">
        <v>1</v>
      </c>
      <c r="SF864" s="5">
        <f>IFERROR(VLOOKUP(H864,'[1]DO NOT TOUCH Préparation'!$CL$2:$CM$9,2,0),"")</f>
        <v>7</v>
      </c>
      <c r="SG864" s="5">
        <f>IFERROR(VLOOKUP(K864,'[1]DO NOT TOUCH Préparation'!$CT$2:$CU$10,2,0),"")</f>
        <v>1</v>
      </c>
      <c r="SH864" s="5">
        <f>IFERROR(VLOOKUP(L864,'[1]DO NOT TOUCH Préparation'!$CX$2:$CY$6,2,0),"")</f>
        <v>2</v>
      </c>
    </row>
    <row r="865" spans="1:502" ht="14.4" x14ac:dyDescent="0.3">
      <c r="A865" s="4">
        <v>1145</v>
      </c>
      <c r="B865" s="4" t="s">
        <v>2697</v>
      </c>
      <c r="C865" s="4" t="s">
        <v>1214</v>
      </c>
      <c r="D865" s="4" t="s">
        <v>787</v>
      </c>
      <c r="E865" s="4" t="s">
        <v>468</v>
      </c>
      <c r="F865" s="10" t="s">
        <v>898</v>
      </c>
      <c r="G865" s="10" t="s">
        <v>804</v>
      </c>
      <c r="H865" s="7" t="s">
        <v>553</v>
      </c>
      <c r="I865" s="7">
        <v>27</v>
      </c>
      <c r="J865" s="7" t="s">
        <v>505</v>
      </c>
      <c r="K865" s="7" t="s">
        <v>522</v>
      </c>
      <c r="L865" s="7" t="s">
        <v>445</v>
      </c>
      <c r="M865" s="7">
        <v>3</v>
      </c>
      <c r="N865" s="12">
        <v>1</v>
      </c>
      <c r="O865" s="12">
        <v>0</v>
      </c>
      <c r="P865" s="7">
        <v>0</v>
      </c>
      <c r="Q865" s="7">
        <v>0</v>
      </c>
      <c r="R865" s="7">
        <v>1</v>
      </c>
      <c r="S865" s="12">
        <v>0</v>
      </c>
      <c r="T865" s="7">
        <v>1</v>
      </c>
      <c r="U865" s="12">
        <v>0</v>
      </c>
      <c r="V865" s="7">
        <v>1</v>
      </c>
      <c r="W865" s="7">
        <v>2</v>
      </c>
      <c r="X865" s="7">
        <v>3</v>
      </c>
      <c r="AC865" s="10" t="s">
        <v>530</v>
      </c>
      <c r="BA865" s="10">
        <v>0</v>
      </c>
      <c r="BB865" s="10">
        <v>0</v>
      </c>
      <c r="BC865" s="10">
        <v>1</v>
      </c>
      <c r="BD865" s="10">
        <v>0</v>
      </c>
      <c r="BE865" s="10">
        <v>0</v>
      </c>
      <c r="BF865" s="10">
        <v>0</v>
      </c>
      <c r="BG865" s="10">
        <v>1</v>
      </c>
      <c r="BH865" s="10">
        <v>0</v>
      </c>
      <c r="BI865" s="10">
        <v>0</v>
      </c>
      <c r="CB865" s="10">
        <v>0</v>
      </c>
      <c r="CC865" s="10">
        <v>0</v>
      </c>
      <c r="CE865" s="7" t="s">
        <v>447</v>
      </c>
      <c r="CF865" s="7" t="s">
        <v>474</v>
      </c>
      <c r="CG865" s="7" t="s">
        <v>605</v>
      </c>
      <c r="CH865" s="7">
        <v>3</v>
      </c>
      <c r="CI865" s="7">
        <v>4</v>
      </c>
      <c r="CJ865" s="7">
        <v>2</v>
      </c>
      <c r="CK865" s="7" t="s">
        <v>477</v>
      </c>
      <c r="CL865" s="7" t="s">
        <v>477</v>
      </c>
      <c r="CM865" s="7">
        <v>3</v>
      </c>
      <c r="CN865" s="7">
        <v>2</v>
      </c>
      <c r="CO865" s="7">
        <v>3</v>
      </c>
      <c r="CP865" s="7" t="s">
        <v>474</v>
      </c>
      <c r="CQ865" s="7" t="s">
        <v>605</v>
      </c>
      <c r="CR865" s="7">
        <v>3</v>
      </c>
      <c r="CS865" s="7">
        <v>4</v>
      </c>
      <c r="CT865" s="7">
        <v>3</v>
      </c>
      <c r="CU865" s="7">
        <v>4</v>
      </c>
      <c r="CX865" t="s">
        <v>452</v>
      </c>
      <c r="CY865" t="s">
        <v>452</v>
      </c>
      <c r="CZ865" t="s">
        <v>452</v>
      </c>
      <c r="DA865" t="s">
        <v>452</v>
      </c>
      <c r="DB865" t="s">
        <v>451</v>
      </c>
      <c r="DC865" t="s">
        <v>453</v>
      </c>
      <c r="DD865" t="s">
        <v>451</v>
      </c>
      <c r="DE865" t="s">
        <v>451</v>
      </c>
      <c r="DF865" t="s">
        <v>452</v>
      </c>
      <c r="DG865" t="s">
        <v>451</v>
      </c>
      <c r="DL865" t="s">
        <v>455</v>
      </c>
      <c r="DM865" t="s">
        <v>454</v>
      </c>
      <c r="DN865" t="s">
        <v>454</v>
      </c>
      <c r="DO865" t="s">
        <v>454</v>
      </c>
      <c r="DQ865" t="s">
        <v>454</v>
      </c>
      <c r="DV865" s="7" t="s">
        <v>479</v>
      </c>
      <c r="DW865" s="7" t="s">
        <v>479</v>
      </c>
      <c r="DX865" s="7" t="s">
        <v>456</v>
      </c>
      <c r="DY865" s="7" t="s">
        <v>456</v>
      </c>
      <c r="EA865" s="7" t="s">
        <v>479</v>
      </c>
      <c r="EF865">
        <v>3</v>
      </c>
      <c r="EG865">
        <v>4</v>
      </c>
      <c r="EH865">
        <v>3</v>
      </c>
      <c r="EI865">
        <v>4</v>
      </c>
      <c r="EK865">
        <v>4</v>
      </c>
      <c r="EL865" s="6"/>
      <c r="JH865">
        <v>1</v>
      </c>
      <c r="JM865">
        <v>2</v>
      </c>
      <c r="JN865">
        <v>3</v>
      </c>
      <c r="JO865">
        <v>1</v>
      </c>
      <c r="JS865">
        <v>1</v>
      </c>
      <c r="JT865">
        <v>3</v>
      </c>
      <c r="JU865">
        <v>2</v>
      </c>
      <c r="JY865">
        <v>1</v>
      </c>
      <c r="JZ865">
        <v>3</v>
      </c>
      <c r="KA865">
        <v>2</v>
      </c>
      <c r="KK865">
        <v>2</v>
      </c>
      <c r="KL865">
        <v>1</v>
      </c>
      <c r="KM865">
        <v>3</v>
      </c>
      <c r="KP865">
        <v>4</v>
      </c>
      <c r="KQ865" t="s">
        <v>481</v>
      </c>
      <c r="KR865">
        <v>4</v>
      </c>
      <c r="KS865">
        <v>4</v>
      </c>
      <c r="KT865">
        <v>3</v>
      </c>
      <c r="KU865">
        <v>2</v>
      </c>
      <c r="KW865">
        <v>1</v>
      </c>
      <c r="KY865">
        <v>3</v>
      </c>
      <c r="LE865">
        <v>3</v>
      </c>
      <c r="LG865">
        <v>2</v>
      </c>
      <c r="LL865">
        <v>1</v>
      </c>
      <c r="LO865">
        <v>1</v>
      </c>
      <c r="LQ865">
        <v>2</v>
      </c>
      <c r="LW865">
        <v>3</v>
      </c>
      <c r="MA865">
        <v>1</v>
      </c>
      <c r="MC865">
        <v>2</v>
      </c>
      <c r="MH865">
        <v>3</v>
      </c>
      <c r="MI865">
        <v>1</v>
      </c>
      <c r="ML865">
        <v>3</v>
      </c>
      <c r="MM865">
        <v>2</v>
      </c>
      <c r="MS865" s="7" t="s">
        <v>458</v>
      </c>
      <c r="MT865" s="7" t="s">
        <v>459</v>
      </c>
      <c r="MU865" s="7" t="s">
        <v>459</v>
      </c>
      <c r="MV865" s="7" t="s">
        <v>458</v>
      </c>
      <c r="MW865" s="7" t="s">
        <v>482</v>
      </c>
      <c r="MX865" s="7" t="s">
        <v>458</v>
      </c>
      <c r="MY865" s="7" t="s">
        <v>459</v>
      </c>
      <c r="MZ865" s="7" t="s">
        <v>482</v>
      </c>
      <c r="NA865" s="7" t="s">
        <v>458</v>
      </c>
      <c r="NB865" s="7" t="s">
        <v>458</v>
      </c>
      <c r="NC865" s="7" t="s">
        <v>497</v>
      </c>
      <c r="ND865" s="7" t="s">
        <v>497</v>
      </c>
      <c r="NE865" s="7" t="s">
        <v>497</v>
      </c>
      <c r="NF865" s="7" t="s">
        <v>497</v>
      </c>
      <c r="NG865" s="7" t="s">
        <v>497</v>
      </c>
      <c r="NH865" s="7" t="s">
        <v>497</v>
      </c>
      <c r="NI865" s="7" t="s">
        <v>483</v>
      </c>
      <c r="NJ865" s="7" t="s">
        <v>483</v>
      </c>
      <c r="NK865" s="7" t="s">
        <v>482</v>
      </c>
      <c r="NL865" s="7" t="s">
        <v>458</v>
      </c>
      <c r="NM865" t="s">
        <v>498</v>
      </c>
      <c r="OH865" t="s">
        <v>463</v>
      </c>
      <c r="OI865" s="10" t="s">
        <v>463</v>
      </c>
      <c r="OJ865" s="10" t="s">
        <v>463</v>
      </c>
      <c r="OK865" s="10" t="s">
        <v>499</v>
      </c>
      <c r="OL865" s="10" t="s">
        <v>463</v>
      </c>
      <c r="OM865" s="10" t="s">
        <v>463</v>
      </c>
      <c r="ON865" s="10" t="s">
        <v>463</v>
      </c>
      <c r="OO865" s="10" t="s">
        <v>463</v>
      </c>
      <c r="OP865" s="10" t="s">
        <v>499</v>
      </c>
      <c r="OQ865" s="10" t="s">
        <v>463</v>
      </c>
      <c r="OR865" s="10" t="s">
        <v>485</v>
      </c>
      <c r="OS865" s="10" t="s">
        <v>463</v>
      </c>
      <c r="OT865" s="10" t="s">
        <v>499</v>
      </c>
      <c r="OU865" s="10" t="s">
        <v>463</v>
      </c>
      <c r="OV865" s="10" t="s">
        <v>499</v>
      </c>
      <c r="OW865" s="10" t="s">
        <v>499</v>
      </c>
      <c r="OX865" s="10" t="s">
        <v>462</v>
      </c>
      <c r="OY865" s="10" t="s">
        <v>499</v>
      </c>
      <c r="OZ865" s="10" t="s">
        <v>462</v>
      </c>
      <c r="QJ865" s="10" t="s">
        <v>464</v>
      </c>
      <c r="QL865" s="10">
        <v>8.9206000000000003</v>
      </c>
      <c r="QM865" s="10" t="s">
        <v>792</v>
      </c>
      <c r="QO865" s="10" t="s">
        <v>893</v>
      </c>
      <c r="RF865" s="10">
        <v>1</v>
      </c>
      <c r="RH865" s="15">
        <f>IFERROR(AVERAGE(INDEX('[1]DO NOT TOUCH Préparation'!$T$1:$T$5,MATCH('DO NOT TOUCH - inputExtraction'!$CX865,'[1]DO NOT TOUCH Préparation'!$S$1:$S$5,0)),INDEX('[1]DO NOT TOUCH Préparation'!$T$1:$T$5,MATCH('DO NOT TOUCH - inputExtraction'!$CY865,'[1]DO NOT TOUCH Préparation'!$S$1:$S$5,0)),INDEX('[1]DO NOT TOUCH Préparation'!$T$1:$T$5,MATCH('DO NOT TOUCH - inputExtraction'!$CZ865,'[1]DO NOT TOUCH Préparation'!$S$1:$S$5,0)),INDEX('[1]DO NOT TOUCH Préparation'!$T$1:$T$5,MATCH('DO NOT TOUCH - inputExtraction'!$DA865,'[1]DO NOT TOUCH Préparation'!$S$1:$S$5,0)),INDEX('[1]DO NOT TOUCH Préparation'!$T$1:$T$5,MATCH('DO NOT TOUCH - inputExtraction'!$DB865,'[1]DO NOT TOUCH Préparation'!$S$1:$S$5,0))),"")</f>
        <v>3.2</v>
      </c>
      <c r="RI865" s="13">
        <f>IFERROR(AVERAGE(INDEX('[1]DO NOT TOUCH Préparation'!$T$1:$T$5,MATCH($DC865,'[1]DO NOT TOUCH Préparation'!$S$1:$S$5,0)),INDEX('[1]DO NOT TOUCH Préparation'!$T$1:$T$5,MATCH('DO NOT TOUCH - inputExtraction'!$DD865,'[1]DO NOT TOUCH Préparation'!$S$1:$S$5,0)),INDEX('[1]DO NOT TOUCH Préparation'!$T$1:$T$5,MATCH('DO NOT TOUCH - inputExtraction'!$DE865,'[1]DO NOT TOUCH Préparation'!$S$1:$S$5,0)),INDEX('[1]DO NOT TOUCH Préparation'!$T$1:$T$5,MATCH(DF865,'[1]DO NOT TOUCH Préparation'!$S$1:$S$5,0)),INDEX('[1]DO NOT TOUCH Préparation'!$T$1:$T$5,MATCH('DO NOT TOUCH - inputExtraction'!$DG865,'[1]DO NOT TOUCH Préparation'!$S$1:$S$5,0))),"")</f>
        <v>4</v>
      </c>
      <c r="RK865" s="10">
        <f>VLOOKUP(CX865,'[1]DO NOT TOUCH Préparation'!$S$1:$T$5,2,0)</f>
        <v>3</v>
      </c>
      <c r="RL865" s="10">
        <f>VLOOKUP(CY865,'[1]DO NOT TOUCH Préparation'!$S$1:$T$5,2,0)</f>
        <v>3</v>
      </c>
      <c r="RM865" s="10">
        <f>VLOOKUP(CZ865,'[1]DO NOT TOUCH Préparation'!$S$1:$T$5,2,0)</f>
        <v>3</v>
      </c>
      <c r="RN865" s="10">
        <f>VLOOKUP(DA865,'[1]DO NOT TOUCH Préparation'!$S$1:$T$5,2,0)</f>
        <v>3</v>
      </c>
      <c r="RO865" s="10">
        <f>VLOOKUP(DB865,'[1]DO NOT TOUCH Préparation'!$S$1:$T$5,2,0)</f>
        <v>4</v>
      </c>
      <c r="RP865" s="10">
        <f>VLOOKUP(DC865,'[1]DO NOT TOUCH Préparation'!$S$1:$T$5,2,0)</f>
        <v>5</v>
      </c>
      <c r="RQ865" s="10">
        <f>VLOOKUP(DD865,'[1]DO NOT TOUCH Préparation'!$S$1:$T$5,2,0)</f>
        <v>4</v>
      </c>
      <c r="RR865" s="10">
        <f>VLOOKUP(DE865,'[1]DO NOT TOUCH Préparation'!$S$1:$T$5,2,0)</f>
        <v>4</v>
      </c>
      <c r="RS865" s="10">
        <f>VLOOKUP(DF865,'[1]DO NOT TOUCH Préparation'!$S$1:$T$5,2,0)</f>
        <v>3</v>
      </c>
      <c r="RT865" s="10">
        <f>VLOOKUP(DG865,'[1]DO NOT TOUCH Préparation'!$S$1:$T$5,2,0)</f>
        <v>4</v>
      </c>
      <c r="RV865" s="5" t="str">
        <f>IF(CF865&lt;&gt;"",CF865,"")</f>
        <v>Inférieur ou égal à 5%</v>
      </c>
      <c r="RW865" s="5" t="str">
        <f>IF(CK865&lt;&gt;"",CK865,"")</f>
        <v>Je ne sais pas</v>
      </c>
      <c r="RX865" s="5" t="str">
        <f t="shared" si="14"/>
        <v>Inférieur ou égal à 5%</v>
      </c>
      <c r="RZ865" s="5" cm="1">
        <f t="array" ref="RZ865">IFERROR(INDEX('[1]DO NOT TOUCH Préparation'!$W$2:$W$7,MATCH('DO NOT TOUCH - inputExtraction'!RV865,'[1]DO NOT TOUCH Préparation'!$V$2:$V$7,0),),"1")</f>
        <v>2</v>
      </c>
      <c r="SA865" s="5" cm="1">
        <f t="array" ref="SA865">IFERROR(INDEX('[1]DO NOT TOUCH Préparation'!$W$2:$W$7,MATCH('DO NOT TOUCH - inputExtraction'!RW865,'[1]DO NOT TOUCH Préparation'!$V$2:$V$7,0),),"1")</f>
        <v>0</v>
      </c>
      <c r="SB865" s="5" cm="1">
        <f t="array" ref="SB865">IFERROR(INDEX('[1]DO NOT TOUCH Préparation'!$W$2:$W$7,MATCH('DO NOT TOUCH - inputExtraction'!RX865,'[1]DO NOT TOUCH Préparation'!$V$2:$V$7,0),),"1")</f>
        <v>2</v>
      </c>
      <c r="SD865" s="5">
        <v>1</v>
      </c>
      <c r="SF865" s="5">
        <f>IFERROR(VLOOKUP(H865,'[1]DO NOT TOUCH Préparation'!$CL$2:$CM$9,2,0),"")</f>
        <v>6</v>
      </c>
      <c r="SG865" s="5">
        <f>IFERROR(VLOOKUP(K865,'[1]DO NOT TOUCH Préparation'!$CT$2:$CU$10,2,0),"")</f>
        <v>3</v>
      </c>
      <c r="SH865" s="5">
        <f>IFERROR(VLOOKUP(L865,'[1]DO NOT TOUCH Préparation'!$CX$2:$CY$6,2,0),"")</f>
        <v>4</v>
      </c>
    </row>
    <row r="866" spans="1:502" ht="14.4" x14ac:dyDescent="0.3">
      <c r="A866" s="4">
        <v>1146</v>
      </c>
      <c r="B866" s="4" t="s">
        <v>2698</v>
      </c>
      <c r="C866" s="4" t="s">
        <v>2699</v>
      </c>
      <c r="D866" s="4" t="s">
        <v>787</v>
      </c>
      <c r="E866" s="4" t="s">
        <v>439</v>
      </c>
      <c r="F866" s="10" t="s">
        <v>810</v>
      </c>
      <c r="G866" s="10" t="s">
        <v>804</v>
      </c>
      <c r="H866" s="7" t="s">
        <v>490</v>
      </c>
      <c r="I866" s="7">
        <v>26</v>
      </c>
      <c r="J866" s="7" t="s">
        <v>505</v>
      </c>
      <c r="K866" s="7" t="s">
        <v>471</v>
      </c>
      <c r="L866" s="7" t="s">
        <v>492</v>
      </c>
      <c r="M866" s="7">
        <v>2</v>
      </c>
      <c r="N866" s="12">
        <v>0</v>
      </c>
      <c r="O866" s="12">
        <v>0</v>
      </c>
      <c r="P866" s="7">
        <v>0</v>
      </c>
      <c r="Q866" s="7">
        <v>0</v>
      </c>
      <c r="R866" s="7">
        <v>1</v>
      </c>
      <c r="S866" s="12">
        <v>0</v>
      </c>
      <c r="T866" s="7">
        <v>0</v>
      </c>
      <c r="U866" s="12">
        <v>0</v>
      </c>
      <c r="Y866" s="7">
        <v>1</v>
      </c>
      <c r="AB866" s="7">
        <v>2</v>
      </c>
      <c r="AC866" s="10" t="s">
        <v>790</v>
      </c>
      <c r="BA866" s="10">
        <v>0</v>
      </c>
      <c r="BB866" s="10">
        <v>1</v>
      </c>
      <c r="BC866" s="10">
        <v>0</v>
      </c>
      <c r="BD866" s="10">
        <v>0</v>
      </c>
      <c r="BE866" s="10">
        <v>0</v>
      </c>
      <c r="BF866" s="10">
        <v>0</v>
      </c>
      <c r="BG866" s="10">
        <v>0</v>
      </c>
      <c r="BH866" s="10">
        <v>0</v>
      </c>
      <c r="BI866" s="10">
        <v>0</v>
      </c>
      <c r="CB866" s="10">
        <v>0</v>
      </c>
      <c r="CC866" s="10">
        <v>0</v>
      </c>
      <c r="CE866" s="7" t="s">
        <v>513</v>
      </c>
      <c r="CF866" s="7" t="s">
        <v>570</v>
      </c>
      <c r="CG866" s="7" t="s">
        <v>449</v>
      </c>
      <c r="CH866" s="7" t="s">
        <v>524</v>
      </c>
      <c r="CI866" s="7" t="s">
        <v>524</v>
      </c>
      <c r="CJ866" s="7" t="s">
        <v>524</v>
      </c>
      <c r="CK866" s="7" t="s">
        <v>474</v>
      </c>
      <c r="CL866" s="7" t="s">
        <v>449</v>
      </c>
      <c r="CM866" s="7" t="s">
        <v>524</v>
      </c>
      <c r="CN866" s="7" t="s">
        <v>524</v>
      </c>
      <c r="CO866" s="7" t="s">
        <v>524</v>
      </c>
      <c r="CP866" s="7" t="s">
        <v>474</v>
      </c>
      <c r="CQ866" s="7" t="s">
        <v>449</v>
      </c>
      <c r="CR866" s="7" t="s">
        <v>524</v>
      </c>
      <c r="CS866" s="7" t="s">
        <v>524</v>
      </c>
      <c r="CT866" s="7" t="s">
        <v>524</v>
      </c>
      <c r="CU866" s="7" t="s">
        <v>524</v>
      </c>
      <c r="CV866" s="7" t="s">
        <v>524</v>
      </c>
      <c r="CW866" t="s">
        <v>2700</v>
      </c>
      <c r="CX866" t="s">
        <v>452</v>
      </c>
      <c r="CY866" t="s">
        <v>453</v>
      </c>
      <c r="CZ866" t="s">
        <v>451</v>
      </c>
      <c r="DA866" t="s">
        <v>451</v>
      </c>
      <c r="DB866" t="s">
        <v>451</v>
      </c>
      <c r="DC866" t="s">
        <v>452</v>
      </c>
      <c r="DD866" t="s">
        <v>451</v>
      </c>
      <c r="DE866" t="s">
        <v>451</v>
      </c>
      <c r="DF866" t="s">
        <v>453</v>
      </c>
      <c r="DG866" t="s">
        <v>453</v>
      </c>
      <c r="DI866" t="s">
        <v>537</v>
      </c>
      <c r="DJ866" t="s">
        <v>454</v>
      </c>
      <c r="DK866" t="s">
        <v>455</v>
      </c>
      <c r="DL866" t="s">
        <v>454</v>
      </c>
      <c r="DN866" t="s">
        <v>455</v>
      </c>
      <c r="DO866" t="s">
        <v>455</v>
      </c>
      <c r="DP866" t="s">
        <v>455</v>
      </c>
      <c r="DQ866" t="s">
        <v>537</v>
      </c>
      <c r="DS866" s="7" t="s">
        <v>456</v>
      </c>
      <c r="DT866" s="7" t="s">
        <v>456</v>
      </c>
      <c r="DU866" s="7" t="s">
        <v>456</v>
      </c>
      <c r="DV866" s="7" t="s">
        <v>456</v>
      </c>
      <c r="DX866" s="7" t="s">
        <v>456</v>
      </c>
      <c r="DY866" s="7" t="s">
        <v>479</v>
      </c>
      <c r="DZ866" s="7" t="s">
        <v>456</v>
      </c>
      <c r="EA866" s="7" t="s">
        <v>456</v>
      </c>
      <c r="EC866">
        <v>4</v>
      </c>
      <c r="ED866">
        <v>2</v>
      </c>
      <c r="EE866">
        <v>4</v>
      </c>
      <c r="EF866">
        <v>3</v>
      </c>
      <c r="EH866">
        <v>4</v>
      </c>
      <c r="EI866">
        <v>3</v>
      </c>
      <c r="EJ866">
        <v>4</v>
      </c>
      <c r="EK866">
        <v>3</v>
      </c>
      <c r="EL866" s="6"/>
      <c r="EQ866">
        <v>1</v>
      </c>
      <c r="ER866">
        <v>1</v>
      </c>
      <c r="ES866">
        <v>0</v>
      </c>
      <c r="ET866">
        <v>0</v>
      </c>
      <c r="EU866">
        <v>0</v>
      </c>
      <c r="GE866">
        <v>0</v>
      </c>
      <c r="GF866">
        <v>1</v>
      </c>
      <c r="GG866">
        <v>0</v>
      </c>
      <c r="GH866">
        <v>0</v>
      </c>
      <c r="GI866">
        <v>0</v>
      </c>
      <c r="IQ866">
        <v>1</v>
      </c>
      <c r="IV866">
        <v>1</v>
      </c>
      <c r="JC866">
        <v>1</v>
      </c>
      <c r="JG866">
        <v>1</v>
      </c>
      <c r="JU866">
        <v>1</v>
      </c>
      <c r="KB866">
        <v>1</v>
      </c>
      <c r="KG866">
        <v>1</v>
      </c>
      <c r="KN866">
        <v>1</v>
      </c>
      <c r="KP866" t="s">
        <v>480</v>
      </c>
      <c r="KQ866" t="s">
        <v>480</v>
      </c>
      <c r="KR866">
        <v>3</v>
      </c>
      <c r="KS866">
        <v>3</v>
      </c>
      <c r="KT866">
        <v>4</v>
      </c>
      <c r="LC866">
        <v>1</v>
      </c>
      <c r="LL866">
        <v>1</v>
      </c>
      <c r="LV866">
        <v>1</v>
      </c>
      <c r="MC866">
        <v>1</v>
      </c>
      <c r="MN866">
        <v>1</v>
      </c>
      <c r="MS866" s="7" t="s">
        <v>460</v>
      </c>
      <c r="MT866" s="7" t="s">
        <v>459</v>
      </c>
      <c r="MU866" s="7" t="s">
        <v>458</v>
      </c>
      <c r="MV866" s="7" t="s">
        <v>460</v>
      </c>
      <c r="MW866" s="7" t="s">
        <v>458</v>
      </c>
      <c r="MX866" s="7" t="s">
        <v>460</v>
      </c>
      <c r="MY866" s="7" t="s">
        <v>458</v>
      </c>
      <c r="MZ866" s="7" t="s">
        <v>460</v>
      </c>
      <c r="NA866" s="7" t="s">
        <v>458</v>
      </c>
      <c r="NB866" s="7" t="s">
        <v>460</v>
      </c>
      <c r="NC866" s="7" t="s">
        <v>460</v>
      </c>
      <c r="ND866" s="7" t="s">
        <v>458</v>
      </c>
      <c r="NE866" s="7" t="s">
        <v>460</v>
      </c>
      <c r="NF866" s="7" t="s">
        <v>458</v>
      </c>
      <c r="NG866" s="7" t="s">
        <v>460</v>
      </c>
      <c r="NH866" s="7" t="s">
        <v>458</v>
      </c>
      <c r="NI866" s="7" t="s">
        <v>460</v>
      </c>
      <c r="NJ866" s="7" t="s">
        <v>458</v>
      </c>
      <c r="NK866" s="7" t="s">
        <v>458</v>
      </c>
      <c r="NL866" s="7" t="s">
        <v>460</v>
      </c>
      <c r="NM866" t="s">
        <v>484</v>
      </c>
      <c r="OH866" t="s">
        <v>499</v>
      </c>
      <c r="OI866" s="10" t="s">
        <v>499</v>
      </c>
      <c r="OJ866" s="10" t="s">
        <v>485</v>
      </c>
      <c r="OK866" s="10" t="s">
        <v>463</v>
      </c>
      <c r="OL866" s="10" t="s">
        <v>499</v>
      </c>
      <c r="OM866" s="10" t="s">
        <v>499</v>
      </c>
      <c r="ON866" s="10" t="s">
        <v>485</v>
      </c>
      <c r="OO866" s="10" t="s">
        <v>463</v>
      </c>
      <c r="OP866" s="10" t="s">
        <v>463</v>
      </c>
      <c r="OQ866" s="10" t="s">
        <v>463</v>
      </c>
      <c r="OR866" s="10" t="s">
        <v>485</v>
      </c>
      <c r="OS866" s="10" t="s">
        <v>463</v>
      </c>
      <c r="OT866" s="10" t="s">
        <v>463</v>
      </c>
      <c r="OU866" s="10" t="s">
        <v>499</v>
      </c>
      <c r="OV866" s="10" t="s">
        <v>462</v>
      </c>
      <c r="OW866" s="10" t="s">
        <v>463</v>
      </c>
      <c r="OX866" s="10" t="s">
        <v>462</v>
      </c>
      <c r="OY866" s="10" t="s">
        <v>499</v>
      </c>
      <c r="OZ866" s="10" t="s">
        <v>463</v>
      </c>
      <c r="QJ866" s="10" t="s">
        <v>464</v>
      </c>
      <c r="QL866" s="10">
        <v>6.9154833333332997</v>
      </c>
      <c r="QM866" s="10" t="s">
        <v>792</v>
      </c>
      <c r="QQ866" s="10" t="s">
        <v>859</v>
      </c>
      <c r="QR866" s="10" t="s">
        <v>736</v>
      </c>
      <c r="QS866" s="10" t="s">
        <v>2700</v>
      </c>
      <c r="RF866" s="10">
        <v>1</v>
      </c>
      <c r="RH866" s="15">
        <f>IFERROR(AVERAGE(INDEX('[1]DO NOT TOUCH Préparation'!$T$1:$T$5,MATCH('DO NOT TOUCH - inputExtraction'!$CX866,'[1]DO NOT TOUCH Préparation'!$S$1:$S$5,0)),INDEX('[1]DO NOT TOUCH Préparation'!$T$1:$T$5,MATCH('DO NOT TOUCH - inputExtraction'!$CY866,'[1]DO NOT TOUCH Préparation'!$S$1:$S$5,0)),INDEX('[1]DO NOT TOUCH Préparation'!$T$1:$T$5,MATCH('DO NOT TOUCH - inputExtraction'!$CZ866,'[1]DO NOT TOUCH Préparation'!$S$1:$S$5,0)),INDEX('[1]DO NOT TOUCH Préparation'!$T$1:$T$5,MATCH('DO NOT TOUCH - inputExtraction'!$DA866,'[1]DO NOT TOUCH Préparation'!$S$1:$S$5,0)),INDEX('[1]DO NOT TOUCH Préparation'!$T$1:$T$5,MATCH('DO NOT TOUCH - inputExtraction'!$DB866,'[1]DO NOT TOUCH Préparation'!$S$1:$S$5,0))),"")</f>
        <v>4</v>
      </c>
      <c r="RI866" s="13">
        <f>IFERROR(AVERAGE(INDEX('[1]DO NOT TOUCH Préparation'!$T$1:$T$5,MATCH($DC866,'[1]DO NOT TOUCH Préparation'!$S$1:$S$5,0)),INDEX('[1]DO NOT TOUCH Préparation'!$T$1:$T$5,MATCH('DO NOT TOUCH - inputExtraction'!$DD866,'[1]DO NOT TOUCH Préparation'!$S$1:$S$5,0)),INDEX('[1]DO NOT TOUCH Préparation'!$T$1:$T$5,MATCH('DO NOT TOUCH - inputExtraction'!$DE866,'[1]DO NOT TOUCH Préparation'!$S$1:$S$5,0)),INDEX('[1]DO NOT TOUCH Préparation'!$T$1:$T$5,MATCH(DF866,'[1]DO NOT TOUCH Préparation'!$S$1:$S$5,0)),INDEX('[1]DO NOT TOUCH Préparation'!$T$1:$T$5,MATCH('DO NOT TOUCH - inputExtraction'!$DG866,'[1]DO NOT TOUCH Préparation'!$S$1:$S$5,0))),"")</f>
        <v>4.2</v>
      </c>
      <c r="RK866" s="10">
        <f>VLOOKUP(CX866,'[1]DO NOT TOUCH Préparation'!$S$1:$T$5,2,0)</f>
        <v>3</v>
      </c>
      <c r="RL866" s="10">
        <f>VLOOKUP(CY866,'[1]DO NOT TOUCH Préparation'!$S$1:$T$5,2,0)</f>
        <v>5</v>
      </c>
      <c r="RM866" s="10">
        <f>VLOOKUP(CZ866,'[1]DO NOT TOUCH Préparation'!$S$1:$T$5,2,0)</f>
        <v>4</v>
      </c>
      <c r="RN866" s="10">
        <f>VLOOKUP(DA866,'[1]DO NOT TOUCH Préparation'!$S$1:$T$5,2,0)</f>
        <v>4</v>
      </c>
      <c r="RO866" s="10">
        <f>VLOOKUP(DB866,'[1]DO NOT TOUCH Préparation'!$S$1:$T$5,2,0)</f>
        <v>4</v>
      </c>
      <c r="RP866" s="10">
        <f>VLOOKUP(DC866,'[1]DO NOT TOUCH Préparation'!$S$1:$T$5,2,0)</f>
        <v>3</v>
      </c>
      <c r="RQ866" s="10">
        <f>VLOOKUP(DD866,'[1]DO NOT TOUCH Préparation'!$S$1:$T$5,2,0)</f>
        <v>4</v>
      </c>
      <c r="RR866" s="10">
        <f>VLOOKUP(DE866,'[1]DO NOT TOUCH Préparation'!$S$1:$T$5,2,0)</f>
        <v>4</v>
      </c>
      <c r="RS866" s="10">
        <f>VLOOKUP(DF866,'[1]DO NOT TOUCH Préparation'!$S$1:$T$5,2,0)</f>
        <v>5</v>
      </c>
      <c r="RT866" s="10">
        <f>VLOOKUP(DG866,'[1]DO NOT TOUCH Préparation'!$S$1:$T$5,2,0)</f>
        <v>5</v>
      </c>
      <c r="RV866" s="5" t="str">
        <f>IF(CF866&lt;&gt;"",CF866,"")</f>
        <v>Plus de 50%</v>
      </c>
      <c r="RW866" s="5" t="str">
        <f>IF(CK866&lt;&gt;"",CK866,"")</f>
        <v>Inférieur ou égal à 5%</v>
      </c>
      <c r="RX866" s="5" t="str">
        <f t="shared" si="14"/>
        <v>Inférieur ou égal à 5%</v>
      </c>
      <c r="RZ866" s="5" cm="1">
        <f t="array" ref="RZ866">IFERROR(INDEX('[1]DO NOT TOUCH Préparation'!$W$2:$W$7,MATCH('DO NOT TOUCH - inputExtraction'!RV866,'[1]DO NOT TOUCH Préparation'!$V$2:$V$7,0),),"1")</f>
        <v>5</v>
      </c>
      <c r="SA866" s="5" cm="1">
        <f t="array" ref="SA866">IFERROR(INDEX('[1]DO NOT TOUCH Préparation'!$W$2:$W$7,MATCH('DO NOT TOUCH - inputExtraction'!RW866,'[1]DO NOT TOUCH Préparation'!$V$2:$V$7,0),),"1")</f>
        <v>2</v>
      </c>
      <c r="SB866" s="5" cm="1">
        <f t="array" ref="SB866">IFERROR(INDEX('[1]DO NOT TOUCH Préparation'!$W$2:$W$7,MATCH('DO NOT TOUCH - inputExtraction'!RX866,'[1]DO NOT TOUCH Préparation'!$V$2:$V$7,0),),"1")</f>
        <v>2</v>
      </c>
      <c r="SD866" s="5">
        <v>1</v>
      </c>
      <c r="SF866" s="5">
        <f>IFERROR(VLOOKUP(H866,'[1]DO NOT TOUCH Préparation'!$CL$2:$CM$9,2,0),"")</f>
        <v>3</v>
      </c>
      <c r="SG866" s="5">
        <f>IFERROR(VLOOKUP(K866,'[1]DO NOT TOUCH Préparation'!$CT$2:$CU$10,2,0),"")</f>
        <v>1</v>
      </c>
      <c r="SH866" s="5">
        <f>IFERROR(VLOOKUP(L866,'[1]DO NOT TOUCH Préparation'!$CX$2:$CY$6,2,0),"")</f>
        <v>3</v>
      </c>
    </row>
    <row r="867" spans="1:502" ht="14.4" x14ac:dyDescent="0.3">
      <c r="A867" s="4">
        <v>1148</v>
      </c>
      <c r="B867" s="4" t="s">
        <v>2701</v>
      </c>
      <c r="C867" s="4" t="s">
        <v>2601</v>
      </c>
      <c r="D867" s="4" t="s">
        <v>787</v>
      </c>
      <c r="E867" s="4" t="s">
        <v>468</v>
      </c>
      <c r="F867" s="10" t="s">
        <v>833</v>
      </c>
      <c r="G867" s="10" t="s">
        <v>828</v>
      </c>
      <c r="H867" s="7" t="s">
        <v>578</v>
      </c>
      <c r="I867" s="7">
        <v>35</v>
      </c>
      <c r="J867" s="7" t="s">
        <v>505</v>
      </c>
      <c r="K867" s="7" t="s">
        <v>522</v>
      </c>
      <c r="L867" s="7" t="s">
        <v>472</v>
      </c>
      <c r="M867" s="7">
        <v>4</v>
      </c>
      <c r="N867" s="12">
        <v>1</v>
      </c>
      <c r="O867" s="12">
        <v>0</v>
      </c>
      <c r="P867" s="7">
        <v>0</v>
      </c>
      <c r="Q867" s="7">
        <v>0</v>
      </c>
      <c r="R867" s="7">
        <v>1</v>
      </c>
      <c r="S867" s="12">
        <v>0</v>
      </c>
      <c r="T867" s="7">
        <v>1</v>
      </c>
      <c r="U867" s="12">
        <v>0</v>
      </c>
      <c r="V867" s="7">
        <v>1</v>
      </c>
      <c r="W867" s="7">
        <v>3</v>
      </c>
      <c r="Z867" s="7">
        <v>2</v>
      </c>
      <c r="AC867" s="10" t="s">
        <v>790</v>
      </c>
      <c r="BA867" s="10">
        <v>0</v>
      </c>
      <c r="BB867" s="10">
        <v>0</v>
      </c>
      <c r="BC867" s="10">
        <v>1</v>
      </c>
      <c r="BD867" s="10">
        <v>1</v>
      </c>
      <c r="BE867" s="10">
        <v>0</v>
      </c>
      <c r="BF867" s="10">
        <v>1</v>
      </c>
      <c r="BG867" s="10">
        <v>0</v>
      </c>
      <c r="BH867" s="10">
        <v>0</v>
      </c>
      <c r="BI867" s="10">
        <v>0</v>
      </c>
      <c r="CB867" s="10">
        <v>0</v>
      </c>
      <c r="CC867" s="10">
        <v>0</v>
      </c>
      <c r="CE867" s="7" t="s">
        <v>447</v>
      </c>
      <c r="CF867" s="7" t="s">
        <v>474</v>
      </c>
      <c r="CG867" s="7" t="s">
        <v>475</v>
      </c>
      <c r="CH867" s="7">
        <v>3</v>
      </c>
      <c r="CI867" s="7">
        <v>3</v>
      </c>
      <c r="CJ867" s="7">
        <v>2</v>
      </c>
      <c r="CK867" s="7" t="s">
        <v>474</v>
      </c>
      <c r="CL867" s="7" t="s">
        <v>475</v>
      </c>
      <c r="CM867" s="7">
        <v>3</v>
      </c>
      <c r="CN867" s="7">
        <v>4</v>
      </c>
      <c r="CO867" s="7">
        <v>3</v>
      </c>
      <c r="CP867" s="7" t="s">
        <v>448</v>
      </c>
      <c r="CQ867" s="7" t="s">
        <v>475</v>
      </c>
      <c r="CR867" s="7">
        <v>3</v>
      </c>
      <c r="CS867" s="7">
        <v>3</v>
      </c>
      <c r="CT867" s="7" t="s">
        <v>524</v>
      </c>
      <c r="CU867" s="7">
        <v>3</v>
      </c>
      <c r="CX867" t="s">
        <v>451</v>
      </c>
      <c r="CY867" t="s">
        <v>451</v>
      </c>
      <c r="CZ867" t="s">
        <v>451</v>
      </c>
      <c r="DA867" t="s">
        <v>453</v>
      </c>
      <c r="DB867" t="s">
        <v>495</v>
      </c>
      <c r="DC867" t="s">
        <v>451</v>
      </c>
      <c r="DD867" t="s">
        <v>453</v>
      </c>
      <c r="DE867" t="s">
        <v>451</v>
      </c>
      <c r="DF867" t="s">
        <v>451</v>
      </c>
      <c r="DG867" t="s">
        <v>452</v>
      </c>
      <c r="DH867" t="s">
        <v>454</v>
      </c>
      <c r="DI867" t="s">
        <v>455</v>
      </c>
      <c r="DJ867" t="s">
        <v>455</v>
      </c>
      <c r="DK867" t="s">
        <v>455</v>
      </c>
      <c r="DM867" t="s">
        <v>455</v>
      </c>
      <c r="DN867" t="s">
        <v>455</v>
      </c>
      <c r="DO867" t="s">
        <v>454</v>
      </c>
      <c r="DP867" t="s">
        <v>537</v>
      </c>
      <c r="DR867" s="7" t="s">
        <v>456</v>
      </c>
      <c r="DS867" s="7" t="s">
        <v>456</v>
      </c>
      <c r="DT867" s="7" t="s">
        <v>456</v>
      </c>
      <c r="DU867" s="7" t="s">
        <v>456</v>
      </c>
      <c r="DW867" s="7" t="s">
        <v>456</v>
      </c>
      <c r="DX867" s="7" t="s">
        <v>456</v>
      </c>
      <c r="DY867" s="7" t="s">
        <v>456</v>
      </c>
      <c r="DZ867" s="7" t="s">
        <v>456</v>
      </c>
      <c r="EB867">
        <v>4</v>
      </c>
      <c r="EC867">
        <v>3</v>
      </c>
      <c r="ED867">
        <v>4</v>
      </c>
      <c r="EE867">
        <v>4</v>
      </c>
      <c r="EG867">
        <v>3</v>
      </c>
      <c r="EH867">
        <v>4</v>
      </c>
      <c r="EI867">
        <v>3</v>
      </c>
      <c r="EJ867">
        <v>3</v>
      </c>
      <c r="EL867" s="6"/>
      <c r="FZ867">
        <v>1</v>
      </c>
      <c r="GA867">
        <v>0</v>
      </c>
      <c r="GB867">
        <v>0</v>
      </c>
      <c r="GC867">
        <v>0</v>
      </c>
      <c r="GD867">
        <v>0</v>
      </c>
      <c r="HJ867">
        <v>1</v>
      </c>
      <c r="II867">
        <v>1</v>
      </c>
      <c r="IJ867">
        <v>2</v>
      </c>
      <c r="IK867">
        <v>3</v>
      </c>
      <c r="IN867">
        <v>1</v>
      </c>
      <c r="IP867">
        <v>3</v>
      </c>
      <c r="IQ867">
        <v>2</v>
      </c>
      <c r="IT867">
        <v>1</v>
      </c>
      <c r="IV867">
        <v>2</v>
      </c>
      <c r="IW867">
        <v>3</v>
      </c>
      <c r="IZ867">
        <v>1</v>
      </c>
      <c r="JB867">
        <v>2</v>
      </c>
      <c r="JC867">
        <v>3</v>
      </c>
      <c r="JM867">
        <v>1</v>
      </c>
      <c r="JN867">
        <v>2</v>
      </c>
      <c r="JO867">
        <v>3</v>
      </c>
      <c r="JR867">
        <v>1</v>
      </c>
      <c r="JT867">
        <v>2</v>
      </c>
      <c r="JU867">
        <v>3</v>
      </c>
      <c r="JX867">
        <v>1</v>
      </c>
      <c r="JY867">
        <v>2</v>
      </c>
      <c r="JZ867">
        <v>3</v>
      </c>
      <c r="KD867">
        <v>2</v>
      </c>
      <c r="KF867">
        <v>1</v>
      </c>
      <c r="KG867">
        <v>3</v>
      </c>
      <c r="KP867" t="s">
        <v>480</v>
      </c>
      <c r="KQ867" t="s">
        <v>481</v>
      </c>
      <c r="KR867">
        <v>4</v>
      </c>
      <c r="KS867" t="s">
        <v>481</v>
      </c>
      <c r="KT867">
        <v>3</v>
      </c>
      <c r="KU867">
        <v>3</v>
      </c>
      <c r="KV867">
        <v>2</v>
      </c>
      <c r="KW867">
        <v>1</v>
      </c>
      <c r="LF867">
        <v>3</v>
      </c>
      <c r="LH867">
        <v>1</v>
      </c>
      <c r="LK867">
        <v>2</v>
      </c>
      <c r="LR867">
        <v>1</v>
      </c>
      <c r="LU867">
        <v>2</v>
      </c>
      <c r="LZ867">
        <v>3</v>
      </c>
      <c r="MB867">
        <v>1</v>
      </c>
      <c r="ME867">
        <v>2</v>
      </c>
      <c r="MJ867">
        <v>2</v>
      </c>
      <c r="MK867">
        <v>3</v>
      </c>
      <c r="MO867">
        <v>1</v>
      </c>
      <c r="MS867" s="7" t="s">
        <v>459</v>
      </c>
      <c r="MT867" s="7" t="s">
        <v>459</v>
      </c>
      <c r="MU867" s="7" t="s">
        <v>459</v>
      </c>
      <c r="MV867" s="7" t="s">
        <v>459</v>
      </c>
      <c r="MW867" s="7" t="s">
        <v>459</v>
      </c>
      <c r="MX867" s="7" t="s">
        <v>459</v>
      </c>
      <c r="MY867" s="7" t="s">
        <v>459</v>
      </c>
      <c r="MZ867" s="7" t="s">
        <v>459</v>
      </c>
      <c r="NA867" s="7" t="s">
        <v>459</v>
      </c>
      <c r="NB867" s="7" t="s">
        <v>459</v>
      </c>
      <c r="NC867" s="7" t="s">
        <v>483</v>
      </c>
      <c r="ND867" s="7" t="s">
        <v>483</v>
      </c>
      <c r="NE867" s="7" t="s">
        <v>483</v>
      </c>
      <c r="NF867" s="7" t="s">
        <v>483</v>
      </c>
      <c r="NG867" s="7" t="s">
        <v>483</v>
      </c>
      <c r="NH867" s="7" t="s">
        <v>483</v>
      </c>
      <c r="NI867" s="7" t="s">
        <v>483</v>
      </c>
      <c r="NJ867" s="7" t="s">
        <v>483</v>
      </c>
      <c r="NK867" s="7" t="s">
        <v>483</v>
      </c>
      <c r="NL867" s="7" t="s">
        <v>483</v>
      </c>
      <c r="NM867" t="s">
        <v>484</v>
      </c>
      <c r="OH867" t="s">
        <v>463</v>
      </c>
      <c r="OI867" s="10" t="s">
        <v>463</v>
      </c>
      <c r="OJ867" s="10" t="s">
        <v>485</v>
      </c>
      <c r="OK867" s="10" t="s">
        <v>485</v>
      </c>
      <c r="OL867" s="10" t="s">
        <v>485</v>
      </c>
      <c r="OM867" s="10" t="s">
        <v>485</v>
      </c>
      <c r="ON867" s="10" t="s">
        <v>485</v>
      </c>
      <c r="OO867" s="10" t="s">
        <v>463</v>
      </c>
      <c r="OP867" s="10" t="s">
        <v>463</v>
      </c>
      <c r="OQ867" s="10" t="s">
        <v>485</v>
      </c>
      <c r="OR867" s="10" t="s">
        <v>463</v>
      </c>
      <c r="OS867" s="10" t="s">
        <v>485</v>
      </c>
      <c r="OT867" s="10" t="s">
        <v>485</v>
      </c>
      <c r="OU867" s="10" t="s">
        <v>485</v>
      </c>
      <c r="OV867" s="10" t="s">
        <v>485</v>
      </c>
      <c r="OW867" s="10" t="s">
        <v>485</v>
      </c>
      <c r="OX867" s="10" t="s">
        <v>485</v>
      </c>
      <c r="OY867" s="10" t="s">
        <v>463</v>
      </c>
      <c r="OZ867" s="10" t="s">
        <v>462</v>
      </c>
      <c r="QJ867" s="10" t="s">
        <v>464</v>
      </c>
      <c r="QL867" s="10">
        <v>12.991066666667001</v>
      </c>
      <c r="QM867" s="10" t="s">
        <v>792</v>
      </c>
      <c r="RF867" s="10">
        <v>1</v>
      </c>
      <c r="RH867" s="15">
        <f>IFERROR(AVERAGE(INDEX('[1]DO NOT TOUCH Préparation'!$T$1:$T$5,MATCH('DO NOT TOUCH - inputExtraction'!$CX867,'[1]DO NOT TOUCH Préparation'!$S$1:$S$5,0)),INDEX('[1]DO NOT TOUCH Préparation'!$T$1:$T$5,MATCH('DO NOT TOUCH - inputExtraction'!$CY867,'[1]DO NOT TOUCH Préparation'!$S$1:$S$5,0)),INDEX('[1]DO NOT TOUCH Préparation'!$T$1:$T$5,MATCH('DO NOT TOUCH - inputExtraction'!$CZ867,'[1]DO NOT TOUCH Préparation'!$S$1:$S$5,0)),INDEX('[1]DO NOT TOUCH Préparation'!$T$1:$T$5,MATCH('DO NOT TOUCH - inputExtraction'!$DA867,'[1]DO NOT TOUCH Préparation'!$S$1:$S$5,0)),INDEX('[1]DO NOT TOUCH Préparation'!$T$1:$T$5,MATCH('DO NOT TOUCH - inputExtraction'!$DB867,'[1]DO NOT TOUCH Préparation'!$S$1:$S$5,0))),"")</f>
        <v>3.8</v>
      </c>
      <c r="RI867" s="13">
        <f>IFERROR(AVERAGE(INDEX('[1]DO NOT TOUCH Préparation'!$T$1:$T$5,MATCH($DC867,'[1]DO NOT TOUCH Préparation'!$S$1:$S$5,0)),INDEX('[1]DO NOT TOUCH Préparation'!$T$1:$T$5,MATCH('DO NOT TOUCH - inputExtraction'!$DD867,'[1]DO NOT TOUCH Préparation'!$S$1:$S$5,0)),INDEX('[1]DO NOT TOUCH Préparation'!$T$1:$T$5,MATCH('DO NOT TOUCH - inputExtraction'!$DE867,'[1]DO NOT TOUCH Préparation'!$S$1:$S$5,0)),INDEX('[1]DO NOT TOUCH Préparation'!$T$1:$T$5,MATCH(DF867,'[1]DO NOT TOUCH Préparation'!$S$1:$S$5,0)),INDEX('[1]DO NOT TOUCH Préparation'!$T$1:$T$5,MATCH('DO NOT TOUCH - inputExtraction'!$DG867,'[1]DO NOT TOUCH Préparation'!$S$1:$S$5,0))),"")</f>
        <v>4</v>
      </c>
      <c r="RK867" s="10">
        <f>VLOOKUP(CX867,'[1]DO NOT TOUCH Préparation'!$S$1:$T$5,2,0)</f>
        <v>4</v>
      </c>
      <c r="RL867" s="10">
        <f>VLOOKUP(CY867,'[1]DO NOT TOUCH Préparation'!$S$1:$T$5,2,0)</f>
        <v>4</v>
      </c>
      <c r="RM867" s="10">
        <f>VLOOKUP(CZ867,'[1]DO NOT TOUCH Préparation'!$S$1:$T$5,2,0)</f>
        <v>4</v>
      </c>
      <c r="RN867" s="10">
        <f>VLOOKUP(DA867,'[1]DO NOT TOUCH Préparation'!$S$1:$T$5,2,0)</f>
        <v>5</v>
      </c>
      <c r="RO867" s="10">
        <f>VLOOKUP(DB867,'[1]DO NOT TOUCH Préparation'!$S$1:$T$5,2,0)</f>
        <v>2</v>
      </c>
      <c r="RP867" s="10">
        <f>VLOOKUP(DC867,'[1]DO NOT TOUCH Préparation'!$S$1:$T$5,2,0)</f>
        <v>4</v>
      </c>
      <c r="RQ867" s="10">
        <f>VLOOKUP(DD867,'[1]DO NOT TOUCH Préparation'!$S$1:$T$5,2,0)</f>
        <v>5</v>
      </c>
      <c r="RR867" s="10">
        <f>VLOOKUP(DE867,'[1]DO NOT TOUCH Préparation'!$S$1:$T$5,2,0)</f>
        <v>4</v>
      </c>
      <c r="RS867" s="10">
        <f>VLOOKUP(DF867,'[1]DO NOT TOUCH Préparation'!$S$1:$T$5,2,0)</f>
        <v>4</v>
      </c>
      <c r="RT867" s="10">
        <f>VLOOKUP(DG867,'[1]DO NOT TOUCH Préparation'!$S$1:$T$5,2,0)</f>
        <v>3</v>
      </c>
      <c r="RV867" s="5" t="str">
        <f>IF(CF867&lt;&gt;"",CF867,"")</f>
        <v>Inférieur ou égal à 5%</v>
      </c>
      <c r="RW867" s="5" t="str">
        <f>IF(CK867&lt;&gt;"",CK867,"")</f>
        <v>Inférieur ou égal à 5%</v>
      </c>
      <c r="RX867" s="5" t="str">
        <f t="shared" si="14"/>
        <v>6% à 20%</v>
      </c>
      <c r="RZ867" s="5" cm="1">
        <f t="array" ref="RZ867">IFERROR(INDEX('[1]DO NOT TOUCH Préparation'!$W$2:$W$7,MATCH('DO NOT TOUCH - inputExtraction'!RV867,'[1]DO NOT TOUCH Préparation'!$V$2:$V$7,0),),"1")</f>
        <v>2</v>
      </c>
      <c r="SA867" s="5" cm="1">
        <f t="array" ref="SA867">IFERROR(INDEX('[1]DO NOT TOUCH Préparation'!$W$2:$W$7,MATCH('DO NOT TOUCH - inputExtraction'!RW867,'[1]DO NOT TOUCH Préparation'!$V$2:$V$7,0),),"1")</f>
        <v>2</v>
      </c>
      <c r="SB867" s="5" cm="1">
        <f t="array" ref="SB867">IFERROR(INDEX('[1]DO NOT TOUCH Préparation'!$W$2:$W$7,MATCH('DO NOT TOUCH - inputExtraction'!RX867,'[1]DO NOT TOUCH Préparation'!$V$2:$V$7,0),),"1")</f>
        <v>3</v>
      </c>
      <c r="SD867" s="5">
        <v>1</v>
      </c>
      <c r="SF867" s="5">
        <f>IFERROR(VLOOKUP(H867,'[1]DO NOT TOUCH Préparation'!$CL$2:$CM$9,2,0),"")</f>
        <v>8</v>
      </c>
      <c r="SG867" s="5">
        <f>IFERROR(VLOOKUP(K867,'[1]DO NOT TOUCH Préparation'!$CT$2:$CU$10,2,0),"")</f>
        <v>3</v>
      </c>
      <c r="SH867" s="5">
        <f>IFERROR(VLOOKUP(L867,'[1]DO NOT TOUCH Préparation'!$CX$2:$CY$6,2,0),"")</f>
        <v>2</v>
      </c>
    </row>
    <row r="868" spans="1:502" ht="14.4" x14ac:dyDescent="0.3">
      <c r="A868" s="4">
        <v>1149</v>
      </c>
      <c r="B868" s="4" t="s">
        <v>2702</v>
      </c>
      <c r="C868" s="4" t="s">
        <v>1611</v>
      </c>
      <c r="D868" s="4" t="s">
        <v>787</v>
      </c>
      <c r="E868" s="4" t="s">
        <v>439</v>
      </c>
      <c r="F868" s="10" t="s">
        <v>833</v>
      </c>
      <c r="G868" s="10" t="s">
        <v>828</v>
      </c>
      <c r="H868" s="7" t="s">
        <v>442</v>
      </c>
      <c r="I868" s="7">
        <v>53</v>
      </c>
      <c r="J868" s="7" t="s">
        <v>443</v>
      </c>
      <c r="K868" s="7" t="s">
        <v>555</v>
      </c>
      <c r="L868" s="7" t="s">
        <v>472</v>
      </c>
      <c r="M868" s="7">
        <v>4</v>
      </c>
      <c r="N868" s="12">
        <v>0</v>
      </c>
      <c r="O868" s="12">
        <v>0</v>
      </c>
      <c r="P868" s="7">
        <v>0</v>
      </c>
      <c r="Q868" s="7">
        <v>0</v>
      </c>
      <c r="R868" s="7">
        <v>1</v>
      </c>
      <c r="S868" s="12">
        <v>0</v>
      </c>
      <c r="T868" s="7">
        <v>1</v>
      </c>
      <c r="U868" s="12">
        <v>0</v>
      </c>
      <c r="V868" s="7">
        <v>2</v>
      </c>
      <c r="X868" s="7">
        <v>3</v>
      </c>
      <c r="Z868" s="7">
        <v>1</v>
      </c>
      <c r="AC868" s="10" t="s">
        <v>530</v>
      </c>
      <c r="BA868" s="10">
        <v>0</v>
      </c>
      <c r="BB868" s="10">
        <v>1</v>
      </c>
      <c r="BC868" s="10">
        <v>1</v>
      </c>
      <c r="BD868" s="10">
        <v>0</v>
      </c>
      <c r="BE868" s="10">
        <v>0</v>
      </c>
      <c r="BF868" s="10">
        <v>0</v>
      </c>
      <c r="BG868" s="10">
        <v>1</v>
      </c>
      <c r="BH868" s="10">
        <v>0</v>
      </c>
      <c r="BI868" s="10">
        <v>0</v>
      </c>
      <c r="CB868" s="10">
        <v>0</v>
      </c>
      <c r="CC868" s="10">
        <v>0</v>
      </c>
      <c r="CE868" s="7" t="s">
        <v>447</v>
      </c>
      <c r="CF868" s="7" t="s">
        <v>448</v>
      </c>
      <c r="CG868" s="7" t="s">
        <v>449</v>
      </c>
      <c r="CH868" s="7">
        <v>2</v>
      </c>
      <c r="CI868" s="7">
        <v>2</v>
      </c>
      <c r="CJ868" s="7">
        <v>3</v>
      </c>
      <c r="CK868" s="7" t="s">
        <v>448</v>
      </c>
      <c r="CL868" s="7" t="s">
        <v>449</v>
      </c>
      <c r="CM868" s="7">
        <v>3</v>
      </c>
      <c r="CN868" s="7">
        <v>3</v>
      </c>
      <c r="CO868" s="7">
        <v>4</v>
      </c>
      <c r="CP868" s="7" t="s">
        <v>448</v>
      </c>
      <c r="CQ868" s="7" t="s">
        <v>638</v>
      </c>
      <c r="CR868" s="7">
        <v>4</v>
      </c>
      <c r="CS868" s="7">
        <v>3</v>
      </c>
      <c r="CT868" s="7">
        <v>3</v>
      </c>
      <c r="CU868" s="7">
        <v>3</v>
      </c>
      <c r="CX868" t="s">
        <v>451</v>
      </c>
      <c r="CY868" t="s">
        <v>452</v>
      </c>
      <c r="CZ868" t="s">
        <v>451</v>
      </c>
      <c r="DA868" t="s">
        <v>452</v>
      </c>
      <c r="DB868" t="s">
        <v>452</v>
      </c>
      <c r="DC868" t="s">
        <v>452</v>
      </c>
      <c r="DD868" t="s">
        <v>452</v>
      </c>
      <c r="DE868" t="s">
        <v>452</v>
      </c>
      <c r="DF868" t="s">
        <v>452</v>
      </c>
      <c r="DG868" t="s">
        <v>452</v>
      </c>
      <c r="DH868" t="s">
        <v>455</v>
      </c>
      <c r="DJ868" t="s">
        <v>454</v>
      </c>
      <c r="DR868" s="7" t="s">
        <v>479</v>
      </c>
      <c r="DT868" s="7" t="s">
        <v>479</v>
      </c>
      <c r="EB868">
        <v>3</v>
      </c>
      <c r="ED868">
        <v>3</v>
      </c>
      <c r="EL868" s="6"/>
      <c r="IH868">
        <v>2</v>
      </c>
      <c r="II868">
        <v>3</v>
      </c>
      <c r="IJ868">
        <v>1</v>
      </c>
      <c r="IT868">
        <v>2</v>
      </c>
      <c r="IU868">
        <v>3</v>
      </c>
      <c r="IV868">
        <v>1</v>
      </c>
      <c r="KP868">
        <v>4</v>
      </c>
      <c r="KQ868" t="s">
        <v>481</v>
      </c>
      <c r="KR868">
        <v>2</v>
      </c>
      <c r="KS868">
        <v>2</v>
      </c>
      <c r="KT868">
        <v>4</v>
      </c>
      <c r="KU868">
        <v>1</v>
      </c>
      <c r="KW868">
        <v>2</v>
      </c>
      <c r="LA868">
        <v>3</v>
      </c>
      <c r="LE868">
        <v>1</v>
      </c>
      <c r="LG868">
        <v>2</v>
      </c>
      <c r="LJ868">
        <v>3</v>
      </c>
      <c r="LO868">
        <v>1</v>
      </c>
      <c r="LQ868">
        <v>2</v>
      </c>
      <c r="LT868">
        <v>3</v>
      </c>
      <c r="LY868">
        <v>1</v>
      </c>
      <c r="MA868">
        <v>3</v>
      </c>
      <c r="MH868">
        <v>2</v>
      </c>
      <c r="MI868">
        <v>1</v>
      </c>
      <c r="MK868">
        <v>2</v>
      </c>
      <c r="ML868">
        <v>3</v>
      </c>
      <c r="MS868" s="7" t="s">
        <v>458</v>
      </c>
      <c r="MT868" s="7" t="s">
        <v>459</v>
      </c>
      <c r="MU868" s="7" t="s">
        <v>458</v>
      </c>
      <c r="MV868" s="7" t="s">
        <v>459</v>
      </c>
      <c r="MW868" s="7" t="s">
        <v>459</v>
      </c>
      <c r="MX868" s="7" t="s">
        <v>459</v>
      </c>
      <c r="MY868" s="7" t="s">
        <v>459</v>
      </c>
      <c r="MZ868" s="7" t="s">
        <v>459</v>
      </c>
      <c r="NA868" s="7" t="s">
        <v>459</v>
      </c>
      <c r="NB868" s="7" t="s">
        <v>459</v>
      </c>
      <c r="NC868" s="7" t="s">
        <v>483</v>
      </c>
      <c r="ND868" s="7" t="s">
        <v>482</v>
      </c>
      <c r="NE868" s="7" t="s">
        <v>483</v>
      </c>
      <c r="NF868" s="7" t="s">
        <v>482</v>
      </c>
      <c r="NG868" s="7" t="s">
        <v>482</v>
      </c>
      <c r="NH868" s="7" t="s">
        <v>482</v>
      </c>
      <c r="NI868" s="7" t="s">
        <v>482</v>
      </c>
      <c r="NJ868" s="7" t="s">
        <v>482</v>
      </c>
      <c r="NK868" s="7" t="s">
        <v>482</v>
      </c>
      <c r="NL868" s="7" t="s">
        <v>482</v>
      </c>
      <c r="NM868" t="s">
        <v>498</v>
      </c>
      <c r="OH868" t="s">
        <v>463</v>
      </c>
      <c r="OI868" s="10" t="s">
        <v>463</v>
      </c>
      <c r="OJ868" s="10" t="s">
        <v>485</v>
      </c>
      <c r="OK868" s="10" t="s">
        <v>463</v>
      </c>
      <c r="OL868" s="10" t="s">
        <v>485</v>
      </c>
      <c r="OM868" s="10" t="s">
        <v>485</v>
      </c>
      <c r="ON868" s="10" t="s">
        <v>485</v>
      </c>
      <c r="OO868" s="10" t="s">
        <v>463</v>
      </c>
      <c r="OP868" s="10" t="s">
        <v>463</v>
      </c>
      <c r="OQ868" s="10" t="s">
        <v>485</v>
      </c>
      <c r="OR868" s="10" t="s">
        <v>463</v>
      </c>
      <c r="OS868" s="10" t="s">
        <v>485</v>
      </c>
      <c r="OT868" s="10" t="s">
        <v>485</v>
      </c>
      <c r="OU868" s="10" t="s">
        <v>499</v>
      </c>
      <c r="OV868" s="10" t="s">
        <v>485</v>
      </c>
      <c r="OW868" s="10" t="s">
        <v>485</v>
      </c>
      <c r="OX868" s="10" t="s">
        <v>463</v>
      </c>
      <c r="OY868" s="10" t="s">
        <v>463</v>
      </c>
      <c r="OZ868" s="10" t="s">
        <v>485</v>
      </c>
      <c r="QJ868" s="10" t="s">
        <v>464</v>
      </c>
      <c r="QL868" s="10">
        <v>5.1955</v>
      </c>
      <c r="QM868" s="10" t="s">
        <v>792</v>
      </c>
      <c r="QO868" s="10" t="s">
        <v>1051</v>
      </c>
      <c r="RF868" s="10">
        <v>1</v>
      </c>
      <c r="RH868" s="15">
        <f>IFERROR(AVERAGE(INDEX('[1]DO NOT TOUCH Préparation'!$T$1:$T$5,MATCH('DO NOT TOUCH - inputExtraction'!$CX868,'[1]DO NOT TOUCH Préparation'!$S$1:$S$5,0)),INDEX('[1]DO NOT TOUCH Préparation'!$T$1:$T$5,MATCH('DO NOT TOUCH - inputExtraction'!$CY868,'[1]DO NOT TOUCH Préparation'!$S$1:$S$5,0)),INDEX('[1]DO NOT TOUCH Préparation'!$T$1:$T$5,MATCH('DO NOT TOUCH - inputExtraction'!$CZ868,'[1]DO NOT TOUCH Préparation'!$S$1:$S$5,0)),INDEX('[1]DO NOT TOUCH Préparation'!$T$1:$T$5,MATCH('DO NOT TOUCH - inputExtraction'!$DA868,'[1]DO NOT TOUCH Préparation'!$S$1:$S$5,0)),INDEX('[1]DO NOT TOUCH Préparation'!$T$1:$T$5,MATCH('DO NOT TOUCH - inputExtraction'!$DB868,'[1]DO NOT TOUCH Préparation'!$S$1:$S$5,0))),"")</f>
        <v>3.4</v>
      </c>
      <c r="RI868" s="13">
        <f>IFERROR(AVERAGE(INDEX('[1]DO NOT TOUCH Préparation'!$T$1:$T$5,MATCH($DC868,'[1]DO NOT TOUCH Préparation'!$S$1:$S$5,0)),INDEX('[1]DO NOT TOUCH Préparation'!$T$1:$T$5,MATCH('DO NOT TOUCH - inputExtraction'!$DD868,'[1]DO NOT TOUCH Préparation'!$S$1:$S$5,0)),INDEX('[1]DO NOT TOUCH Préparation'!$T$1:$T$5,MATCH('DO NOT TOUCH - inputExtraction'!$DE868,'[1]DO NOT TOUCH Préparation'!$S$1:$S$5,0)),INDEX('[1]DO NOT TOUCH Préparation'!$T$1:$T$5,MATCH(DF868,'[1]DO NOT TOUCH Préparation'!$S$1:$S$5,0)),INDEX('[1]DO NOT TOUCH Préparation'!$T$1:$T$5,MATCH('DO NOT TOUCH - inputExtraction'!$DG868,'[1]DO NOT TOUCH Préparation'!$S$1:$S$5,0))),"")</f>
        <v>3</v>
      </c>
      <c r="RK868" s="10">
        <f>VLOOKUP(CX868,'[1]DO NOT TOUCH Préparation'!$S$1:$T$5,2,0)</f>
        <v>4</v>
      </c>
      <c r="RL868" s="10">
        <f>VLOOKUP(CY868,'[1]DO NOT TOUCH Préparation'!$S$1:$T$5,2,0)</f>
        <v>3</v>
      </c>
      <c r="RM868" s="10">
        <f>VLOOKUP(CZ868,'[1]DO NOT TOUCH Préparation'!$S$1:$T$5,2,0)</f>
        <v>4</v>
      </c>
      <c r="RN868" s="10">
        <f>VLOOKUP(DA868,'[1]DO NOT TOUCH Préparation'!$S$1:$T$5,2,0)</f>
        <v>3</v>
      </c>
      <c r="RO868" s="10">
        <f>VLOOKUP(DB868,'[1]DO NOT TOUCH Préparation'!$S$1:$T$5,2,0)</f>
        <v>3</v>
      </c>
      <c r="RP868" s="10">
        <f>VLOOKUP(DC868,'[1]DO NOT TOUCH Préparation'!$S$1:$T$5,2,0)</f>
        <v>3</v>
      </c>
      <c r="RQ868" s="10">
        <f>VLOOKUP(DD868,'[1]DO NOT TOUCH Préparation'!$S$1:$T$5,2,0)</f>
        <v>3</v>
      </c>
      <c r="RR868" s="10">
        <f>VLOOKUP(DE868,'[1]DO NOT TOUCH Préparation'!$S$1:$T$5,2,0)</f>
        <v>3</v>
      </c>
      <c r="RS868" s="10">
        <f>VLOOKUP(DF868,'[1]DO NOT TOUCH Préparation'!$S$1:$T$5,2,0)</f>
        <v>3</v>
      </c>
      <c r="RT868" s="10">
        <f>VLOOKUP(DG868,'[1]DO NOT TOUCH Préparation'!$S$1:$T$5,2,0)</f>
        <v>3</v>
      </c>
      <c r="RV868" s="5" t="str">
        <f>IF(CF868&lt;&gt;"",CF868,"")</f>
        <v>6% à 20%</v>
      </c>
      <c r="RW868" s="5" t="str">
        <f>IF(CK868&lt;&gt;"",CK868,"")</f>
        <v>6% à 20%</v>
      </c>
      <c r="RX868" s="5" t="str">
        <f t="shared" si="14"/>
        <v>6% à 20%</v>
      </c>
      <c r="RZ868" s="5" cm="1">
        <f t="array" ref="RZ868">IFERROR(INDEX('[1]DO NOT TOUCH Préparation'!$W$2:$W$7,MATCH('DO NOT TOUCH - inputExtraction'!RV868,'[1]DO NOT TOUCH Préparation'!$V$2:$V$7,0),),"1")</f>
        <v>3</v>
      </c>
      <c r="SA868" s="5" cm="1">
        <f t="array" ref="SA868">IFERROR(INDEX('[1]DO NOT TOUCH Préparation'!$W$2:$W$7,MATCH('DO NOT TOUCH - inputExtraction'!RW868,'[1]DO NOT TOUCH Préparation'!$V$2:$V$7,0),),"1")</f>
        <v>3</v>
      </c>
      <c r="SB868" s="5" cm="1">
        <f t="array" ref="SB868">IFERROR(INDEX('[1]DO NOT TOUCH Préparation'!$W$2:$W$7,MATCH('DO NOT TOUCH - inputExtraction'!RX868,'[1]DO NOT TOUCH Préparation'!$V$2:$V$7,0),),"1")</f>
        <v>3</v>
      </c>
      <c r="SD868" s="5">
        <v>1</v>
      </c>
      <c r="SF868" s="5">
        <f>IFERROR(VLOOKUP(H868,'[1]DO NOT TOUCH Préparation'!$CL$2:$CM$9,2,0),"")</f>
        <v>4</v>
      </c>
      <c r="SG868" s="5">
        <f>IFERROR(VLOOKUP(K868,'[1]DO NOT TOUCH Préparation'!$CT$2:$CU$10,2,0),"")</f>
        <v>5</v>
      </c>
      <c r="SH868" s="5">
        <f>IFERROR(VLOOKUP(L868,'[1]DO NOT TOUCH Préparation'!$CX$2:$CY$6,2,0),"")</f>
        <v>2</v>
      </c>
    </row>
    <row r="869" spans="1:502" ht="14.4" x14ac:dyDescent="0.3">
      <c r="A869" s="4">
        <v>1150</v>
      </c>
      <c r="B869" s="4" t="s">
        <v>2703</v>
      </c>
      <c r="C869" s="4" t="s">
        <v>917</v>
      </c>
      <c r="D869" s="4" t="s">
        <v>787</v>
      </c>
      <c r="E869" s="4" t="s">
        <v>468</v>
      </c>
      <c r="F869" s="10" t="s">
        <v>799</v>
      </c>
      <c r="G869" s="10" t="s">
        <v>789</v>
      </c>
      <c r="H869" s="7" t="s">
        <v>490</v>
      </c>
      <c r="I869" s="7">
        <v>51</v>
      </c>
      <c r="J869" s="7" t="s">
        <v>443</v>
      </c>
      <c r="K869" s="7" t="s">
        <v>471</v>
      </c>
      <c r="L869" s="7" t="s">
        <v>492</v>
      </c>
      <c r="M869" s="7">
        <v>1</v>
      </c>
      <c r="N869" s="12">
        <v>0</v>
      </c>
      <c r="O869" s="12">
        <v>0</v>
      </c>
      <c r="P869" s="7">
        <v>0</v>
      </c>
      <c r="Q869" s="7">
        <v>0</v>
      </c>
      <c r="R869" s="7">
        <v>1</v>
      </c>
      <c r="S869" s="12">
        <v>0</v>
      </c>
      <c r="T869" s="7">
        <v>1</v>
      </c>
      <c r="U869" s="12">
        <v>0</v>
      </c>
      <c r="W869" s="7">
        <v>2</v>
      </c>
      <c r="X869" s="7">
        <v>1</v>
      </c>
      <c r="AC869" s="10" t="s">
        <v>800</v>
      </c>
      <c r="BA869" s="10">
        <v>1</v>
      </c>
      <c r="BB869" s="10">
        <v>1</v>
      </c>
      <c r="BC869" s="10">
        <v>1</v>
      </c>
      <c r="BD869" s="10">
        <v>0</v>
      </c>
      <c r="BE869" s="10">
        <v>0</v>
      </c>
      <c r="BF869" s="10">
        <v>0</v>
      </c>
      <c r="BG869" s="10">
        <v>0</v>
      </c>
      <c r="BH869" s="10">
        <v>0</v>
      </c>
      <c r="BI869" s="10">
        <v>0</v>
      </c>
      <c r="CB869" s="10">
        <v>0</v>
      </c>
      <c r="CC869" s="10">
        <v>0</v>
      </c>
      <c r="CE869" s="7" t="s">
        <v>447</v>
      </c>
      <c r="CF869" s="7" t="s">
        <v>448</v>
      </c>
      <c r="CG869" s="7" t="s">
        <v>475</v>
      </c>
      <c r="CH869" s="7">
        <v>4</v>
      </c>
      <c r="CI869" s="7">
        <v>4</v>
      </c>
      <c r="CJ869" s="7">
        <v>3</v>
      </c>
      <c r="CK869" s="7" t="s">
        <v>474</v>
      </c>
      <c r="CL869" s="7" t="s">
        <v>494</v>
      </c>
      <c r="CM869" s="7">
        <v>4</v>
      </c>
      <c r="CN869" s="7">
        <v>4</v>
      </c>
      <c r="CO869" s="7">
        <v>4</v>
      </c>
      <c r="CP869" s="7" t="s">
        <v>450</v>
      </c>
      <c r="CX869" t="s">
        <v>451</v>
      </c>
      <c r="CY869" t="s">
        <v>452</v>
      </c>
      <c r="CZ869" t="s">
        <v>451</v>
      </c>
      <c r="DA869" t="s">
        <v>453</v>
      </c>
      <c r="DB869" t="s">
        <v>452</v>
      </c>
      <c r="DC869" t="s">
        <v>452</v>
      </c>
      <c r="DD869" t="s">
        <v>495</v>
      </c>
      <c r="DE869" t="s">
        <v>452</v>
      </c>
      <c r="DF869" t="s">
        <v>451</v>
      </c>
      <c r="DG869" t="s">
        <v>451</v>
      </c>
      <c r="DH869" t="s">
        <v>455</v>
      </c>
      <c r="DJ869" t="s">
        <v>455</v>
      </c>
      <c r="DK869" t="s">
        <v>454</v>
      </c>
      <c r="DP869" t="s">
        <v>454</v>
      </c>
      <c r="DQ869" t="s">
        <v>455</v>
      </c>
      <c r="DR869" s="7" t="s">
        <v>479</v>
      </c>
      <c r="DT869" s="7" t="s">
        <v>479</v>
      </c>
      <c r="DU869" s="7" t="s">
        <v>479</v>
      </c>
      <c r="DZ869" s="7" t="s">
        <v>479</v>
      </c>
      <c r="EA869" s="7" t="s">
        <v>479</v>
      </c>
      <c r="EB869">
        <v>4</v>
      </c>
      <c r="ED869">
        <v>4</v>
      </c>
      <c r="EE869">
        <v>3</v>
      </c>
      <c r="EJ869">
        <v>4</v>
      </c>
      <c r="EK869">
        <v>4</v>
      </c>
      <c r="EL869" s="6"/>
      <c r="HR869">
        <v>2</v>
      </c>
      <c r="HS869">
        <v>3</v>
      </c>
      <c r="HT869">
        <v>1</v>
      </c>
      <c r="IH869">
        <v>2</v>
      </c>
      <c r="IJ869">
        <v>1</v>
      </c>
      <c r="IK869">
        <v>3</v>
      </c>
      <c r="IT869">
        <v>2</v>
      </c>
      <c r="IV869">
        <v>1</v>
      </c>
      <c r="IW869">
        <v>3</v>
      </c>
      <c r="IZ869">
        <v>3</v>
      </c>
      <c r="JA869">
        <v>2</v>
      </c>
      <c r="JB869">
        <v>1</v>
      </c>
      <c r="KD869">
        <v>3</v>
      </c>
      <c r="KF869">
        <v>1</v>
      </c>
      <c r="KG869">
        <v>2</v>
      </c>
      <c r="KJ869">
        <v>3</v>
      </c>
      <c r="KL869">
        <v>2</v>
      </c>
      <c r="KM869">
        <v>1</v>
      </c>
      <c r="KP869">
        <v>4</v>
      </c>
      <c r="KQ869">
        <v>3</v>
      </c>
      <c r="KR869">
        <v>4</v>
      </c>
      <c r="KS869">
        <v>4</v>
      </c>
      <c r="KT869" t="s">
        <v>480</v>
      </c>
      <c r="KU869">
        <v>1</v>
      </c>
      <c r="KW869">
        <v>2</v>
      </c>
      <c r="LD869">
        <v>3</v>
      </c>
      <c r="LE869">
        <v>1</v>
      </c>
      <c r="LG869">
        <v>2</v>
      </c>
      <c r="LN869">
        <v>3</v>
      </c>
      <c r="LO869">
        <v>1</v>
      </c>
      <c r="LQ869">
        <v>2</v>
      </c>
      <c r="LV869">
        <v>3</v>
      </c>
      <c r="LY869">
        <v>2</v>
      </c>
      <c r="MA869">
        <v>1</v>
      </c>
      <c r="MH869">
        <v>3</v>
      </c>
      <c r="MI869">
        <v>1</v>
      </c>
      <c r="MK869">
        <v>2</v>
      </c>
      <c r="MP869">
        <v>3</v>
      </c>
      <c r="MS869" s="7" t="s">
        <v>460</v>
      </c>
      <c r="MT869" s="7" t="s">
        <v>458</v>
      </c>
      <c r="MU869" s="7" t="s">
        <v>458</v>
      </c>
      <c r="MV869" s="7" t="s">
        <v>482</v>
      </c>
      <c r="MW869" s="7" t="s">
        <v>482</v>
      </c>
      <c r="MX869" s="7" t="s">
        <v>458</v>
      </c>
      <c r="MY869" s="7" t="s">
        <v>482</v>
      </c>
      <c r="MZ869" s="7" t="s">
        <v>459</v>
      </c>
      <c r="NA869" s="7" t="s">
        <v>459</v>
      </c>
      <c r="NB869" s="7" t="s">
        <v>458</v>
      </c>
      <c r="NC869" s="7" t="s">
        <v>458</v>
      </c>
      <c r="ND869" s="7" t="s">
        <v>483</v>
      </c>
      <c r="NE869" s="7" t="s">
        <v>458</v>
      </c>
      <c r="NF869" s="7" t="s">
        <v>482</v>
      </c>
      <c r="NG869" s="7" t="s">
        <v>482</v>
      </c>
      <c r="NH869" s="7" t="s">
        <v>458</v>
      </c>
      <c r="NI869" s="7" t="s">
        <v>482</v>
      </c>
      <c r="NJ869" s="7" t="s">
        <v>458</v>
      </c>
      <c r="NK869" s="7" t="s">
        <v>458</v>
      </c>
      <c r="NL869" s="7" t="s">
        <v>458</v>
      </c>
      <c r="NM869" t="s">
        <v>461</v>
      </c>
      <c r="OH869" t="s">
        <v>462</v>
      </c>
      <c r="OI869" s="10" t="s">
        <v>462</v>
      </c>
      <c r="OJ869" s="10" t="s">
        <v>485</v>
      </c>
      <c r="OK869" s="10" t="s">
        <v>485</v>
      </c>
      <c r="OL869" s="10" t="s">
        <v>485</v>
      </c>
      <c r="OM869" s="10" t="s">
        <v>485</v>
      </c>
      <c r="ON869" s="10" t="s">
        <v>485</v>
      </c>
      <c r="OO869" s="10" t="s">
        <v>462</v>
      </c>
      <c r="OP869" s="10" t="s">
        <v>463</v>
      </c>
      <c r="OQ869" s="10" t="s">
        <v>485</v>
      </c>
      <c r="OR869" s="10" t="s">
        <v>485</v>
      </c>
      <c r="OS869" s="10" t="s">
        <v>485</v>
      </c>
      <c r="OT869" s="10" t="s">
        <v>485</v>
      </c>
      <c r="OU869" s="10" t="s">
        <v>485</v>
      </c>
      <c r="OV869" s="10" t="s">
        <v>485</v>
      </c>
      <c r="OW869" s="10" t="s">
        <v>485</v>
      </c>
      <c r="OX869" s="10" t="s">
        <v>463</v>
      </c>
      <c r="OY869" s="10" t="s">
        <v>485</v>
      </c>
      <c r="OZ869" s="10" t="s">
        <v>485</v>
      </c>
      <c r="QJ869" s="10" t="s">
        <v>464</v>
      </c>
      <c r="QL869" s="10">
        <v>11.534016666667</v>
      </c>
      <c r="QM869" s="10" t="s">
        <v>792</v>
      </c>
      <c r="QN869" s="10" t="s">
        <v>2704</v>
      </c>
      <c r="QR869" s="10" t="s">
        <v>775</v>
      </c>
      <c r="RF869" s="10">
        <v>1</v>
      </c>
      <c r="RH869" s="15">
        <f>IFERROR(AVERAGE(INDEX('[1]DO NOT TOUCH Préparation'!$T$1:$T$5,MATCH('DO NOT TOUCH - inputExtraction'!$CX869,'[1]DO NOT TOUCH Préparation'!$S$1:$S$5,0)),INDEX('[1]DO NOT TOUCH Préparation'!$T$1:$T$5,MATCH('DO NOT TOUCH - inputExtraction'!$CY869,'[1]DO NOT TOUCH Préparation'!$S$1:$S$5,0)),INDEX('[1]DO NOT TOUCH Préparation'!$T$1:$T$5,MATCH('DO NOT TOUCH - inputExtraction'!$CZ869,'[1]DO NOT TOUCH Préparation'!$S$1:$S$5,0)),INDEX('[1]DO NOT TOUCH Préparation'!$T$1:$T$5,MATCH('DO NOT TOUCH - inputExtraction'!$DA869,'[1]DO NOT TOUCH Préparation'!$S$1:$S$5,0)),INDEX('[1]DO NOT TOUCH Préparation'!$T$1:$T$5,MATCH('DO NOT TOUCH - inputExtraction'!$DB869,'[1]DO NOT TOUCH Préparation'!$S$1:$S$5,0))),"")</f>
        <v>3.8</v>
      </c>
      <c r="RI869" s="13">
        <f>IFERROR(AVERAGE(INDEX('[1]DO NOT TOUCH Préparation'!$T$1:$T$5,MATCH($DC869,'[1]DO NOT TOUCH Préparation'!$S$1:$S$5,0)),INDEX('[1]DO NOT TOUCH Préparation'!$T$1:$T$5,MATCH('DO NOT TOUCH - inputExtraction'!$DD869,'[1]DO NOT TOUCH Préparation'!$S$1:$S$5,0)),INDEX('[1]DO NOT TOUCH Préparation'!$T$1:$T$5,MATCH('DO NOT TOUCH - inputExtraction'!$DE869,'[1]DO NOT TOUCH Préparation'!$S$1:$S$5,0)),INDEX('[1]DO NOT TOUCH Préparation'!$T$1:$T$5,MATCH(DF869,'[1]DO NOT TOUCH Préparation'!$S$1:$S$5,0)),INDEX('[1]DO NOT TOUCH Préparation'!$T$1:$T$5,MATCH('DO NOT TOUCH - inputExtraction'!$DG869,'[1]DO NOT TOUCH Préparation'!$S$1:$S$5,0))),"")</f>
        <v>3.2</v>
      </c>
      <c r="RK869" s="10">
        <f>VLOOKUP(CX869,'[1]DO NOT TOUCH Préparation'!$S$1:$T$5,2,0)</f>
        <v>4</v>
      </c>
      <c r="RL869" s="10">
        <f>VLOOKUP(CY869,'[1]DO NOT TOUCH Préparation'!$S$1:$T$5,2,0)</f>
        <v>3</v>
      </c>
      <c r="RM869" s="10">
        <f>VLOOKUP(CZ869,'[1]DO NOT TOUCH Préparation'!$S$1:$T$5,2,0)</f>
        <v>4</v>
      </c>
      <c r="RN869" s="10">
        <f>VLOOKUP(DA869,'[1]DO NOT TOUCH Préparation'!$S$1:$T$5,2,0)</f>
        <v>5</v>
      </c>
      <c r="RO869" s="10">
        <f>VLOOKUP(DB869,'[1]DO NOT TOUCH Préparation'!$S$1:$T$5,2,0)</f>
        <v>3</v>
      </c>
      <c r="RP869" s="10">
        <f>VLOOKUP(DC869,'[1]DO NOT TOUCH Préparation'!$S$1:$T$5,2,0)</f>
        <v>3</v>
      </c>
      <c r="RQ869" s="10">
        <f>VLOOKUP(DD869,'[1]DO NOT TOUCH Préparation'!$S$1:$T$5,2,0)</f>
        <v>2</v>
      </c>
      <c r="RR869" s="10">
        <f>VLOOKUP(DE869,'[1]DO NOT TOUCH Préparation'!$S$1:$T$5,2,0)</f>
        <v>3</v>
      </c>
      <c r="RS869" s="10">
        <f>VLOOKUP(DF869,'[1]DO NOT TOUCH Préparation'!$S$1:$T$5,2,0)</f>
        <v>4</v>
      </c>
      <c r="RT869" s="10">
        <f>VLOOKUP(DG869,'[1]DO NOT TOUCH Préparation'!$S$1:$T$5,2,0)</f>
        <v>4</v>
      </c>
      <c r="RV869" s="5" t="str">
        <f>IF(CF869&lt;&gt;"",CF869,"")</f>
        <v>6% à 20%</v>
      </c>
      <c r="RW869" s="5" t="str">
        <f>IF(CK869&lt;&gt;"",CK869,"")</f>
        <v>Inférieur ou égal à 5%</v>
      </c>
      <c r="RX869" s="5" t="str">
        <f t="shared" si="14"/>
        <v>Je n’achète pas de produits à base végétale (soja, amande, avoine…)</v>
      </c>
      <c r="RZ869" s="5" cm="1">
        <f t="array" ref="RZ869">IFERROR(INDEX('[1]DO NOT TOUCH Préparation'!$W$2:$W$7,MATCH('DO NOT TOUCH - inputExtraction'!RV869,'[1]DO NOT TOUCH Préparation'!$V$2:$V$7,0),),"1")</f>
        <v>3</v>
      </c>
      <c r="SA869" s="5" cm="1">
        <f t="array" ref="SA869">IFERROR(INDEX('[1]DO NOT TOUCH Préparation'!$W$2:$W$7,MATCH('DO NOT TOUCH - inputExtraction'!RW869,'[1]DO NOT TOUCH Préparation'!$V$2:$V$7,0),),"1")</f>
        <v>2</v>
      </c>
      <c r="SB869" s="5" t="str" cm="1">
        <f t="array" ref="SB869">IFERROR(INDEX('[1]DO NOT TOUCH Préparation'!$W$2:$W$7,MATCH('DO NOT TOUCH - inputExtraction'!RX869,'[1]DO NOT TOUCH Préparation'!$V$2:$V$7,0),),"1")</f>
        <v>1</v>
      </c>
      <c r="SD869" s="5">
        <v>1</v>
      </c>
      <c r="SF869" s="5">
        <f>IFERROR(VLOOKUP(H869,'[1]DO NOT TOUCH Préparation'!$CL$2:$CM$9,2,0),"")</f>
        <v>3</v>
      </c>
      <c r="SG869" s="5">
        <f>IFERROR(VLOOKUP(K869,'[1]DO NOT TOUCH Préparation'!$CT$2:$CU$10,2,0),"")</f>
        <v>1</v>
      </c>
      <c r="SH869" s="5">
        <f>IFERROR(VLOOKUP(L869,'[1]DO NOT TOUCH Préparation'!$CX$2:$CY$6,2,0),"")</f>
        <v>3</v>
      </c>
    </row>
    <row r="870" spans="1:502" ht="14.4" x14ac:dyDescent="0.3">
      <c r="A870" s="4">
        <v>1151</v>
      </c>
      <c r="B870" s="4" t="s">
        <v>2705</v>
      </c>
      <c r="C870" s="4" t="s">
        <v>2523</v>
      </c>
      <c r="D870" s="4" t="s">
        <v>787</v>
      </c>
      <c r="E870" s="4" t="s">
        <v>468</v>
      </c>
      <c r="F870" s="10" t="s">
        <v>833</v>
      </c>
      <c r="G870" s="10" t="s">
        <v>828</v>
      </c>
      <c r="H870" s="7" t="s">
        <v>549</v>
      </c>
      <c r="I870" s="7">
        <v>45</v>
      </c>
      <c r="J870" s="7" t="s">
        <v>443</v>
      </c>
      <c r="K870" s="7" t="s">
        <v>522</v>
      </c>
      <c r="L870" s="7" t="s">
        <v>472</v>
      </c>
      <c r="M870" s="7">
        <v>6</v>
      </c>
      <c r="N870" s="12">
        <v>1</v>
      </c>
      <c r="O870" s="12">
        <v>0</v>
      </c>
      <c r="P870" s="7">
        <v>0</v>
      </c>
      <c r="Q870" s="7">
        <v>0</v>
      </c>
      <c r="R870" s="7">
        <v>1</v>
      </c>
      <c r="S870" s="12">
        <v>0</v>
      </c>
      <c r="T870" s="7">
        <v>1</v>
      </c>
      <c r="U870" s="12">
        <v>0</v>
      </c>
      <c r="W870" s="7">
        <v>1</v>
      </c>
      <c r="X870" s="7">
        <v>2</v>
      </c>
      <c r="AB870" s="7">
        <v>3</v>
      </c>
      <c r="AC870" s="10" t="s">
        <v>796</v>
      </c>
      <c r="BA870" s="10">
        <v>0</v>
      </c>
      <c r="BB870" s="10">
        <v>1</v>
      </c>
      <c r="BC870" s="10">
        <v>1</v>
      </c>
      <c r="BD870" s="10">
        <v>0</v>
      </c>
      <c r="BE870" s="10">
        <v>0</v>
      </c>
      <c r="BF870" s="10">
        <v>0</v>
      </c>
      <c r="BG870" s="10">
        <v>1</v>
      </c>
      <c r="BH870" s="10">
        <v>0</v>
      </c>
      <c r="BI870" s="10">
        <v>0</v>
      </c>
      <c r="CB870" s="10">
        <v>0</v>
      </c>
      <c r="CC870" s="10">
        <v>0</v>
      </c>
      <c r="CE870" s="7" t="s">
        <v>447</v>
      </c>
      <c r="CF870" s="7" t="s">
        <v>474</v>
      </c>
      <c r="CG870" s="7" t="s">
        <v>477</v>
      </c>
      <c r="CH870" s="7">
        <v>3</v>
      </c>
      <c r="CI870" s="7">
        <v>4</v>
      </c>
      <c r="CJ870" s="7">
        <v>2</v>
      </c>
      <c r="CK870" s="7" t="s">
        <v>474</v>
      </c>
      <c r="CL870" s="7" t="s">
        <v>477</v>
      </c>
      <c r="CM870" s="7">
        <v>3</v>
      </c>
      <c r="CN870" s="7">
        <v>3</v>
      </c>
      <c r="CO870" s="7">
        <v>3</v>
      </c>
      <c r="CP870" s="7" t="s">
        <v>450</v>
      </c>
      <c r="CX870" t="s">
        <v>453</v>
      </c>
      <c r="CY870" t="s">
        <v>451</v>
      </c>
      <c r="CZ870" t="s">
        <v>451</v>
      </c>
      <c r="DA870" t="s">
        <v>451</v>
      </c>
      <c r="DB870" t="s">
        <v>452</v>
      </c>
      <c r="DC870" t="s">
        <v>453</v>
      </c>
      <c r="DD870" t="s">
        <v>452</v>
      </c>
      <c r="DE870" t="s">
        <v>452</v>
      </c>
      <c r="DF870" t="s">
        <v>452</v>
      </c>
      <c r="DG870" t="s">
        <v>495</v>
      </c>
      <c r="DH870" t="s">
        <v>537</v>
      </c>
      <c r="DI870" t="s">
        <v>537</v>
      </c>
      <c r="DJ870" t="s">
        <v>537</v>
      </c>
      <c r="DK870" t="s">
        <v>537</v>
      </c>
      <c r="DM870" t="s">
        <v>537</v>
      </c>
      <c r="DR870" s="7" t="s">
        <v>456</v>
      </c>
      <c r="DS870" s="7" t="s">
        <v>479</v>
      </c>
      <c r="DT870" s="7" t="s">
        <v>479</v>
      </c>
      <c r="DU870" s="7" t="s">
        <v>479</v>
      </c>
      <c r="DW870" s="7" t="s">
        <v>479</v>
      </c>
      <c r="EB870" t="s">
        <v>457</v>
      </c>
      <c r="EC870">
        <v>3</v>
      </c>
      <c r="ED870">
        <v>4</v>
      </c>
      <c r="EE870">
        <v>3</v>
      </c>
      <c r="EG870">
        <v>4</v>
      </c>
      <c r="EL870" s="6">
        <v>1</v>
      </c>
      <c r="EM870">
        <v>0</v>
      </c>
      <c r="EN870">
        <v>0</v>
      </c>
      <c r="EO870">
        <v>0</v>
      </c>
      <c r="EP870">
        <v>0</v>
      </c>
      <c r="EQ870">
        <v>0</v>
      </c>
      <c r="ER870">
        <v>1</v>
      </c>
      <c r="ES870">
        <v>0</v>
      </c>
      <c r="ET870">
        <v>0</v>
      </c>
      <c r="EU870">
        <v>0</v>
      </c>
      <c r="EV870">
        <v>1</v>
      </c>
      <c r="EW870">
        <v>0</v>
      </c>
      <c r="EX870">
        <v>0</v>
      </c>
      <c r="EY870">
        <v>0</v>
      </c>
      <c r="EZ870">
        <v>0</v>
      </c>
      <c r="FA870">
        <v>0</v>
      </c>
      <c r="FB870">
        <v>1</v>
      </c>
      <c r="FC870">
        <v>0</v>
      </c>
      <c r="FD870">
        <v>0</v>
      </c>
      <c r="FE870">
        <v>0</v>
      </c>
      <c r="FK870">
        <v>0</v>
      </c>
      <c r="FL870">
        <v>0</v>
      </c>
      <c r="FM870">
        <v>1</v>
      </c>
      <c r="FN870">
        <v>0</v>
      </c>
      <c r="FO870">
        <v>0</v>
      </c>
      <c r="ID870">
        <v>2</v>
      </c>
      <c r="IE870">
        <v>3</v>
      </c>
      <c r="IF870">
        <v>1</v>
      </c>
      <c r="IH870">
        <v>2</v>
      </c>
      <c r="IJ870">
        <v>1</v>
      </c>
      <c r="IK870">
        <v>3</v>
      </c>
      <c r="IN870">
        <v>3</v>
      </c>
      <c r="IO870">
        <v>2</v>
      </c>
      <c r="IP870">
        <v>1</v>
      </c>
      <c r="IT870">
        <v>3</v>
      </c>
      <c r="IU870">
        <v>2</v>
      </c>
      <c r="IV870">
        <v>1</v>
      </c>
      <c r="JA870">
        <v>2</v>
      </c>
      <c r="JB870">
        <v>1</v>
      </c>
      <c r="JC870">
        <v>3</v>
      </c>
      <c r="JL870">
        <v>3</v>
      </c>
      <c r="JM870">
        <v>2</v>
      </c>
      <c r="JO870">
        <v>1</v>
      </c>
      <c r="KP870">
        <v>3</v>
      </c>
      <c r="KQ870">
        <v>3</v>
      </c>
      <c r="KR870">
        <v>3</v>
      </c>
      <c r="KS870">
        <v>3</v>
      </c>
      <c r="KT870">
        <v>3</v>
      </c>
      <c r="KU870">
        <v>1</v>
      </c>
      <c r="KY870">
        <v>2</v>
      </c>
      <c r="LB870">
        <v>3</v>
      </c>
      <c r="LG870">
        <v>1</v>
      </c>
      <c r="LI870">
        <v>2</v>
      </c>
      <c r="LJ870">
        <v>3</v>
      </c>
      <c r="LQ870">
        <v>1</v>
      </c>
      <c r="LS870">
        <v>2</v>
      </c>
      <c r="LT870">
        <v>3</v>
      </c>
      <c r="LY870">
        <v>1</v>
      </c>
      <c r="MC870">
        <v>2</v>
      </c>
      <c r="MF870">
        <v>3</v>
      </c>
      <c r="MI870">
        <v>2</v>
      </c>
      <c r="MK870">
        <v>1</v>
      </c>
      <c r="MM870">
        <v>3</v>
      </c>
      <c r="MS870" s="7" t="s">
        <v>458</v>
      </c>
      <c r="MT870" s="7" t="s">
        <v>459</v>
      </c>
      <c r="MU870" s="7" t="s">
        <v>458</v>
      </c>
      <c r="MV870" s="7" t="s">
        <v>458</v>
      </c>
      <c r="MW870" s="7" t="s">
        <v>458</v>
      </c>
      <c r="MX870" s="7" t="s">
        <v>460</v>
      </c>
      <c r="MY870" s="7" t="s">
        <v>459</v>
      </c>
      <c r="MZ870" s="7" t="s">
        <v>459</v>
      </c>
      <c r="NA870" s="7" t="s">
        <v>458</v>
      </c>
      <c r="NB870" s="7" t="s">
        <v>459</v>
      </c>
      <c r="NC870" s="7" t="s">
        <v>483</v>
      </c>
      <c r="ND870" s="7" t="s">
        <v>483</v>
      </c>
      <c r="NE870" s="7" t="s">
        <v>483</v>
      </c>
      <c r="NF870" s="7" t="s">
        <v>483</v>
      </c>
      <c r="NG870" s="7" t="s">
        <v>483</v>
      </c>
      <c r="NH870" s="7" t="s">
        <v>483</v>
      </c>
      <c r="NI870" s="7" t="s">
        <v>483</v>
      </c>
      <c r="NJ870" s="7" t="s">
        <v>483</v>
      </c>
      <c r="NK870" s="7" t="s">
        <v>483</v>
      </c>
      <c r="NL870" s="7" t="s">
        <v>483</v>
      </c>
      <c r="NM870" t="s">
        <v>498</v>
      </c>
      <c r="OH870" t="s">
        <v>463</v>
      </c>
      <c r="OI870" s="10" t="s">
        <v>463</v>
      </c>
      <c r="OJ870" s="10" t="s">
        <v>485</v>
      </c>
      <c r="OK870" s="10" t="s">
        <v>485</v>
      </c>
      <c r="OL870" s="10" t="s">
        <v>485</v>
      </c>
      <c r="OM870" s="10" t="s">
        <v>485</v>
      </c>
      <c r="ON870" s="10" t="s">
        <v>485</v>
      </c>
      <c r="OO870" s="10" t="s">
        <v>485</v>
      </c>
      <c r="OP870" s="10" t="s">
        <v>462</v>
      </c>
      <c r="OQ870" s="10" t="s">
        <v>485</v>
      </c>
      <c r="OR870" s="10" t="s">
        <v>485</v>
      </c>
      <c r="OS870" s="10" t="s">
        <v>485</v>
      </c>
      <c r="OT870" s="10" t="s">
        <v>485</v>
      </c>
      <c r="OU870" s="10" t="s">
        <v>463</v>
      </c>
      <c r="OV870" s="10" t="s">
        <v>485</v>
      </c>
      <c r="OW870" s="10" t="s">
        <v>485</v>
      </c>
      <c r="OX870" s="10" t="s">
        <v>485</v>
      </c>
      <c r="OY870" s="10" t="s">
        <v>485</v>
      </c>
      <c r="OZ870" s="10" t="s">
        <v>485</v>
      </c>
      <c r="QJ870" s="10" t="s">
        <v>464</v>
      </c>
      <c r="QL870" s="10">
        <v>8.9459166666666992</v>
      </c>
      <c r="QM870" s="10" t="s">
        <v>792</v>
      </c>
      <c r="QQ870" s="10" t="s">
        <v>2706</v>
      </c>
      <c r="QR870" s="10" t="s">
        <v>2706</v>
      </c>
      <c r="RF870" s="10">
        <v>1</v>
      </c>
      <c r="RH870" s="15">
        <f>IFERROR(AVERAGE(INDEX('[1]DO NOT TOUCH Préparation'!$T$1:$T$5,MATCH('DO NOT TOUCH - inputExtraction'!$CX870,'[1]DO NOT TOUCH Préparation'!$S$1:$S$5,0)),INDEX('[1]DO NOT TOUCH Préparation'!$T$1:$T$5,MATCH('DO NOT TOUCH - inputExtraction'!$CY870,'[1]DO NOT TOUCH Préparation'!$S$1:$S$5,0)),INDEX('[1]DO NOT TOUCH Préparation'!$T$1:$T$5,MATCH('DO NOT TOUCH - inputExtraction'!$CZ870,'[1]DO NOT TOUCH Préparation'!$S$1:$S$5,0)),INDEX('[1]DO NOT TOUCH Préparation'!$T$1:$T$5,MATCH('DO NOT TOUCH - inputExtraction'!$DA870,'[1]DO NOT TOUCH Préparation'!$S$1:$S$5,0)),INDEX('[1]DO NOT TOUCH Préparation'!$T$1:$T$5,MATCH('DO NOT TOUCH - inputExtraction'!$DB870,'[1]DO NOT TOUCH Préparation'!$S$1:$S$5,0))),"")</f>
        <v>4</v>
      </c>
      <c r="RI870" s="13">
        <f>IFERROR(AVERAGE(INDEX('[1]DO NOT TOUCH Préparation'!$T$1:$T$5,MATCH($DC870,'[1]DO NOT TOUCH Préparation'!$S$1:$S$5,0)),INDEX('[1]DO NOT TOUCH Préparation'!$T$1:$T$5,MATCH('DO NOT TOUCH - inputExtraction'!$DD870,'[1]DO NOT TOUCH Préparation'!$S$1:$S$5,0)),INDEX('[1]DO NOT TOUCH Préparation'!$T$1:$T$5,MATCH('DO NOT TOUCH - inputExtraction'!$DE870,'[1]DO NOT TOUCH Préparation'!$S$1:$S$5,0)),INDEX('[1]DO NOT TOUCH Préparation'!$T$1:$T$5,MATCH(DF870,'[1]DO NOT TOUCH Préparation'!$S$1:$S$5,0)),INDEX('[1]DO NOT TOUCH Préparation'!$T$1:$T$5,MATCH('DO NOT TOUCH - inputExtraction'!$DG870,'[1]DO NOT TOUCH Préparation'!$S$1:$S$5,0))),"")</f>
        <v>3.2</v>
      </c>
      <c r="RK870" s="10">
        <f>VLOOKUP(CX870,'[1]DO NOT TOUCH Préparation'!$S$1:$T$5,2,0)</f>
        <v>5</v>
      </c>
      <c r="RL870" s="10">
        <f>VLOOKUP(CY870,'[1]DO NOT TOUCH Préparation'!$S$1:$T$5,2,0)</f>
        <v>4</v>
      </c>
      <c r="RM870" s="10">
        <f>VLOOKUP(CZ870,'[1]DO NOT TOUCH Préparation'!$S$1:$T$5,2,0)</f>
        <v>4</v>
      </c>
      <c r="RN870" s="10">
        <f>VLOOKUP(DA870,'[1]DO NOT TOUCH Préparation'!$S$1:$T$5,2,0)</f>
        <v>4</v>
      </c>
      <c r="RO870" s="10">
        <f>VLOOKUP(DB870,'[1]DO NOT TOUCH Préparation'!$S$1:$T$5,2,0)</f>
        <v>3</v>
      </c>
      <c r="RP870" s="10">
        <f>VLOOKUP(DC870,'[1]DO NOT TOUCH Préparation'!$S$1:$T$5,2,0)</f>
        <v>5</v>
      </c>
      <c r="RQ870" s="10">
        <f>VLOOKUP(DD870,'[1]DO NOT TOUCH Préparation'!$S$1:$T$5,2,0)</f>
        <v>3</v>
      </c>
      <c r="RR870" s="10">
        <f>VLOOKUP(DE870,'[1]DO NOT TOUCH Préparation'!$S$1:$T$5,2,0)</f>
        <v>3</v>
      </c>
      <c r="RS870" s="10">
        <f>VLOOKUP(DF870,'[1]DO NOT TOUCH Préparation'!$S$1:$T$5,2,0)</f>
        <v>3</v>
      </c>
      <c r="RT870" s="10">
        <f>VLOOKUP(DG870,'[1]DO NOT TOUCH Préparation'!$S$1:$T$5,2,0)</f>
        <v>2</v>
      </c>
      <c r="RV870" s="5" t="str">
        <f>IF(CF870&lt;&gt;"",CF870,"")</f>
        <v>Inférieur ou égal à 5%</v>
      </c>
      <c r="RW870" s="5" t="str">
        <f>IF(CK870&lt;&gt;"",CK870,"")</f>
        <v>Inférieur ou égal à 5%</v>
      </c>
      <c r="RX870" s="5" t="str">
        <f t="shared" si="14"/>
        <v>Je n’achète pas de produits à base végétale (soja, amande, avoine…)</v>
      </c>
      <c r="RZ870" s="5" cm="1">
        <f t="array" ref="RZ870">IFERROR(INDEX('[1]DO NOT TOUCH Préparation'!$W$2:$W$7,MATCH('DO NOT TOUCH - inputExtraction'!RV870,'[1]DO NOT TOUCH Préparation'!$V$2:$V$7,0),),"1")</f>
        <v>2</v>
      </c>
      <c r="SA870" s="5" cm="1">
        <f t="array" ref="SA870">IFERROR(INDEX('[1]DO NOT TOUCH Préparation'!$W$2:$W$7,MATCH('DO NOT TOUCH - inputExtraction'!RW870,'[1]DO NOT TOUCH Préparation'!$V$2:$V$7,0),),"1")</f>
        <v>2</v>
      </c>
      <c r="SB870" s="5" t="str" cm="1">
        <f t="array" ref="SB870">IFERROR(INDEX('[1]DO NOT TOUCH Préparation'!$W$2:$W$7,MATCH('DO NOT TOUCH - inputExtraction'!RX870,'[1]DO NOT TOUCH Préparation'!$V$2:$V$7,0),),"1")</f>
        <v>1</v>
      </c>
      <c r="SD870" s="5">
        <v>1</v>
      </c>
      <c r="SF870" s="5">
        <f>IFERROR(VLOOKUP(H870,'[1]DO NOT TOUCH Préparation'!$CL$2:$CM$9,2,0),"")</f>
        <v>5</v>
      </c>
      <c r="SG870" s="5">
        <f>IFERROR(VLOOKUP(K870,'[1]DO NOT TOUCH Préparation'!$CT$2:$CU$10,2,0),"")</f>
        <v>3</v>
      </c>
      <c r="SH870" s="5">
        <f>IFERROR(VLOOKUP(L870,'[1]DO NOT TOUCH Préparation'!$CX$2:$CY$6,2,0),"")</f>
        <v>2</v>
      </c>
    </row>
    <row r="871" spans="1:502" ht="14.4" x14ac:dyDescent="0.3">
      <c r="A871" s="4">
        <v>1152</v>
      </c>
      <c r="B871" s="4" t="s">
        <v>2707</v>
      </c>
      <c r="C871" s="4" t="s">
        <v>1869</v>
      </c>
      <c r="D871" s="4" t="s">
        <v>787</v>
      </c>
      <c r="E871" s="4" t="s">
        <v>468</v>
      </c>
      <c r="F871" s="10" t="s">
        <v>788</v>
      </c>
      <c r="G871" s="10" t="s">
        <v>789</v>
      </c>
      <c r="H871" s="7" t="s">
        <v>578</v>
      </c>
      <c r="I871" s="7">
        <v>32</v>
      </c>
      <c r="J871" s="7" t="s">
        <v>505</v>
      </c>
      <c r="K871" s="7" t="s">
        <v>529</v>
      </c>
      <c r="L871" s="7" t="s">
        <v>492</v>
      </c>
      <c r="M871" s="7">
        <v>3</v>
      </c>
      <c r="N871" s="12">
        <v>1</v>
      </c>
      <c r="O871" s="12">
        <v>0</v>
      </c>
      <c r="P871" s="7">
        <v>0</v>
      </c>
      <c r="Q871" s="7">
        <v>1</v>
      </c>
      <c r="R871" s="7">
        <v>1</v>
      </c>
      <c r="S871" s="12">
        <v>0</v>
      </c>
      <c r="T871" s="7">
        <v>1</v>
      </c>
      <c r="U871" s="12">
        <v>0</v>
      </c>
      <c r="V871" s="7">
        <v>1</v>
      </c>
      <c r="Y871" s="7">
        <v>2</v>
      </c>
      <c r="Z871" s="7">
        <v>3</v>
      </c>
      <c r="AC871" s="10" t="s">
        <v>800</v>
      </c>
      <c r="BA871" s="10">
        <v>0</v>
      </c>
      <c r="BB871" s="10">
        <v>1</v>
      </c>
      <c r="BC871" s="10">
        <v>1</v>
      </c>
      <c r="BD871" s="10">
        <v>0</v>
      </c>
      <c r="BE871" s="10">
        <v>1</v>
      </c>
      <c r="BF871" s="10">
        <v>0</v>
      </c>
      <c r="BG871" s="10">
        <v>0</v>
      </c>
      <c r="BH871" s="10">
        <v>0</v>
      </c>
      <c r="BI871" s="10">
        <v>0</v>
      </c>
      <c r="CB871" s="10">
        <v>0</v>
      </c>
      <c r="CC871" s="10">
        <v>0</v>
      </c>
      <c r="CE871" s="7" t="s">
        <v>447</v>
      </c>
      <c r="CF871" s="7" t="s">
        <v>523</v>
      </c>
      <c r="CG871" s="7" t="s">
        <v>638</v>
      </c>
      <c r="CH871" s="7" t="s">
        <v>524</v>
      </c>
      <c r="CI871" s="7" t="s">
        <v>524</v>
      </c>
      <c r="CJ871" s="7" t="s">
        <v>524</v>
      </c>
      <c r="CK871" s="7" t="s">
        <v>570</v>
      </c>
      <c r="CL871" s="7" t="s">
        <v>638</v>
      </c>
      <c r="CM871" s="7" t="s">
        <v>524</v>
      </c>
      <c r="CN871" s="7">
        <v>4</v>
      </c>
      <c r="CO871" s="7">
        <v>4</v>
      </c>
      <c r="CP871" s="7" t="s">
        <v>448</v>
      </c>
      <c r="CQ871" s="7" t="s">
        <v>475</v>
      </c>
      <c r="CR871" s="7">
        <v>4</v>
      </c>
      <c r="CS871" s="7">
        <v>3</v>
      </c>
      <c r="CT871" s="7">
        <v>2</v>
      </c>
      <c r="CU871" s="7">
        <v>4</v>
      </c>
      <c r="CX871" t="s">
        <v>452</v>
      </c>
      <c r="CY871" t="s">
        <v>452</v>
      </c>
      <c r="CZ871" t="s">
        <v>453</v>
      </c>
      <c r="DA871" t="s">
        <v>452</v>
      </c>
      <c r="DB871" t="s">
        <v>453</v>
      </c>
      <c r="DC871" t="s">
        <v>451</v>
      </c>
      <c r="DD871" t="s">
        <v>452</v>
      </c>
      <c r="DE871" t="s">
        <v>453</v>
      </c>
      <c r="DF871" t="s">
        <v>453</v>
      </c>
      <c r="DG871" t="s">
        <v>453</v>
      </c>
      <c r="DJ871" t="s">
        <v>455</v>
      </c>
      <c r="DL871" t="s">
        <v>455</v>
      </c>
      <c r="DM871" t="s">
        <v>455</v>
      </c>
      <c r="DO871" t="s">
        <v>537</v>
      </c>
      <c r="DP871" t="s">
        <v>455</v>
      </c>
      <c r="DQ871" t="s">
        <v>455</v>
      </c>
      <c r="DT871" s="7" t="s">
        <v>456</v>
      </c>
      <c r="DV871" s="7" t="s">
        <v>496</v>
      </c>
      <c r="DW871" s="7" t="s">
        <v>479</v>
      </c>
      <c r="DY871" s="7" t="s">
        <v>479</v>
      </c>
      <c r="DZ871" s="7" t="s">
        <v>456</v>
      </c>
      <c r="EA871" s="7" t="s">
        <v>496</v>
      </c>
      <c r="ED871">
        <v>4</v>
      </c>
      <c r="EF871" t="s">
        <v>457</v>
      </c>
      <c r="EG871">
        <v>3</v>
      </c>
      <c r="EI871">
        <v>4</v>
      </c>
      <c r="EJ871" t="s">
        <v>457</v>
      </c>
      <c r="EK871" t="s">
        <v>457</v>
      </c>
      <c r="EL871" s="6"/>
      <c r="FU871">
        <v>0</v>
      </c>
      <c r="FV871">
        <v>0</v>
      </c>
      <c r="FW871">
        <v>1</v>
      </c>
      <c r="FX871">
        <v>0</v>
      </c>
      <c r="FY871">
        <v>0</v>
      </c>
      <c r="IT871">
        <v>3</v>
      </c>
      <c r="IU871">
        <v>2</v>
      </c>
      <c r="IV871">
        <v>1</v>
      </c>
      <c r="JF871">
        <v>2</v>
      </c>
      <c r="JG871">
        <v>3</v>
      </c>
      <c r="JH871">
        <v>1</v>
      </c>
      <c r="JL871">
        <v>3</v>
      </c>
      <c r="JN871">
        <v>1</v>
      </c>
      <c r="JO871">
        <v>2</v>
      </c>
      <c r="JX871">
        <v>1</v>
      </c>
      <c r="JY871">
        <v>3</v>
      </c>
      <c r="JZ871">
        <v>2</v>
      </c>
      <c r="KD871">
        <v>3</v>
      </c>
      <c r="KF871">
        <v>1</v>
      </c>
      <c r="KG871">
        <v>2</v>
      </c>
      <c r="KK871">
        <v>3</v>
      </c>
      <c r="KL871">
        <v>1</v>
      </c>
      <c r="KM871">
        <v>2</v>
      </c>
      <c r="KP871" t="s">
        <v>480</v>
      </c>
      <c r="KQ871">
        <v>3</v>
      </c>
      <c r="KR871">
        <v>4</v>
      </c>
      <c r="KS871">
        <v>3</v>
      </c>
      <c r="KT871">
        <v>4</v>
      </c>
      <c r="KW871">
        <v>1</v>
      </c>
      <c r="KY871">
        <v>2</v>
      </c>
      <c r="LD871">
        <v>3</v>
      </c>
      <c r="LI871">
        <v>1</v>
      </c>
      <c r="LJ871">
        <v>2</v>
      </c>
      <c r="LN871">
        <v>3</v>
      </c>
      <c r="LQ871">
        <v>2</v>
      </c>
      <c r="LR871">
        <v>1</v>
      </c>
      <c r="LV871">
        <v>3</v>
      </c>
      <c r="MA871">
        <v>2</v>
      </c>
      <c r="MC871">
        <v>1</v>
      </c>
      <c r="MH871">
        <v>3</v>
      </c>
      <c r="MI871">
        <v>2</v>
      </c>
      <c r="MK871">
        <v>1</v>
      </c>
      <c r="ML871">
        <v>3</v>
      </c>
      <c r="MS871" s="7" t="s">
        <v>458</v>
      </c>
      <c r="MT871" s="7" t="s">
        <v>482</v>
      </c>
      <c r="MU871" s="7" t="s">
        <v>460</v>
      </c>
      <c r="MV871" s="7" t="s">
        <v>458</v>
      </c>
      <c r="MW871" s="7" t="s">
        <v>460</v>
      </c>
      <c r="MX871" s="7" t="s">
        <v>460</v>
      </c>
      <c r="MY871" s="7" t="s">
        <v>459</v>
      </c>
      <c r="MZ871" s="7" t="s">
        <v>458</v>
      </c>
      <c r="NA871" s="7" t="s">
        <v>458</v>
      </c>
      <c r="NB871" s="7" t="s">
        <v>460</v>
      </c>
      <c r="NC871" s="7" t="s">
        <v>483</v>
      </c>
      <c r="ND871" s="7" t="s">
        <v>482</v>
      </c>
      <c r="NE871" s="7" t="s">
        <v>458</v>
      </c>
      <c r="NF871" s="7" t="s">
        <v>458</v>
      </c>
      <c r="NG871" s="7" t="s">
        <v>460</v>
      </c>
      <c r="NH871" s="7" t="s">
        <v>458</v>
      </c>
      <c r="NI871" s="7" t="s">
        <v>483</v>
      </c>
      <c r="NJ871" s="7" t="s">
        <v>458</v>
      </c>
      <c r="NK871" s="7" t="s">
        <v>458</v>
      </c>
      <c r="NL871" s="7" t="s">
        <v>460</v>
      </c>
      <c r="NM871" t="s">
        <v>484</v>
      </c>
      <c r="OH871" t="s">
        <v>463</v>
      </c>
      <c r="OI871" s="10" t="s">
        <v>499</v>
      </c>
      <c r="OJ871" s="10" t="s">
        <v>463</v>
      </c>
      <c r="OK871" s="10" t="s">
        <v>463</v>
      </c>
      <c r="OL871" s="10" t="s">
        <v>462</v>
      </c>
      <c r="OM871" s="10" t="s">
        <v>462</v>
      </c>
      <c r="ON871" s="10" t="s">
        <v>463</v>
      </c>
      <c r="OO871" s="10" t="s">
        <v>463</v>
      </c>
      <c r="OP871" s="10" t="s">
        <v>463</v>
      </c>
      <c r="OQ871" s="10" t="s">
        <v>463</v>
      </c>
      <c r="OR871" s="10" t="s">
        <v>462</v>
      </c>
      <c r="OS871" s="10" t="s">
        <v>463</v>
      </c>
      <c r="OT871" s="10" t="s">
        <v>462</v>
      </c>
      <c r="OU871" s="10" t="s">
        <v>463</v>
      </c>
      <c r="OV871" s="10" t="s">
        <v>463</v>
      </c>
      <c r="OW871" s="10" t="s">
        <v>463</v>
      </c>
      <c r="OX871" s="10" t="s">
        <v>463</v>
      </c>
      <c r="OY871" s="10" t="s">
        <v>463</v>
      </c>
      <c r="OZ871" s="10" t="s">
        <v>462</v>
      </c>
      <c r="QJ871" s="10" t="s">
        <v>464</v>
      </c>
      <c r="QL871" s="10">
        <v>8.3798166666667004</v>
      </c>
      <c r="QM871" s="10" t="s">
        <v>792</v>
      </c>
      <c r="RF871" s="10">
        <v>1</v>
      </c>
      <c r="RH871" s="15">
        <f>IFERROR(AVERAGE(INDEX('[1]DO NOT TOUCH Préparation'!$T$1:$T$5,MATCH('DO NOT TOUCH - inputExtraction'!$CX871,'[1]DO NOT TOUCH Préparation'!$S$1:$S$5,0)),INDEX('[1]DO NOT TOUCH Préparation'!$T$1:$T$5,MATCH('DO NOT TOUCH - inputExtraction'!$CY871,'[1]DO NOT TOUCH Préparation'!$S$1:$S$5,0)),INDEX('[1]DO NOT TOUCH Préparation'!$T$1:$T$5,MATCH('DO NOT TOUCH - inputExtraction'!$CZ871,'[1]DO NOT TOUCH Préparation'!$S$1:$S$5,0)),INDEX('[1]DO NOT TOUCH Préparation'!$T$1:$T$5,MATCH('DO NOT TOUCH - inputExtraction'!$DA871,'[1]DO NOT TOUCH Préparation'!$S$1:$S$5,0)),INDEX('[1]DO NOT TOUCH Préparation'!$T$1:$T$5,MATCH('DO NOT TOUCH - inputExtraction'!$DB871,'[1]DO NOT TOUCH Préparation'!$S$1:$S$5,0))),"")</f>
        <v>3.8</v>
      </c>
      <c r="RI871" s="13">
        <f>IFERROR(AVERAGE(INDEX('[1]DO NOT TOUCH Préparation'!$T$1:$T$5,MATCH($DC871,'[1]DO NOT TOUCH Préparation'!$S$1:$S$5,0)),INDEX('[1]DO NOT TOUCH Préparation'!$T$1:$T$5,MATCH('DO NOT TOUCH - inputExtraction'!$DD871,'[1]DO NOT TOUCH Préparation'!$S$1:$S$5,0)),INDEX('[1]DO NOT TOUCH Préparation'!$T$1:$T$5,MATCH('DO NOT TOUCH - inputExtraction'!$DE871,'[1]DO NOT TOUCH Préparation'!$S$1:$S$5,0)),INDEX('[1]DO NOT TOUCH Préparation'!$T$1:$T$5,MATCH(DF871,'[1]DO NOT TOUCH Préparation'!$S$1:$S$5,0)),INDEX('[1]DO NOT TOUCH Préparation'!$T$1:$T$5,MATCH('DO NOT TOUCH - inputExtraction'!$DG871,'[1]DO NOT TOUCH Préparation'!$S$1:$S$5,0))),"")</f>
        <v>4.4000000000000004</v>
      </c>
      <c r="RK871" s="10">
        <f>VLOOKUP(CX871,'[1]DO NOT TOUCH Préparation'!$S$1:$T$5,2,0)</f>
        <v>3</v>
      </c>
      <c r="RL871" s="10">
        <f>VLOOKUP(CY871,'[1]DO NOT TOUCH Préparation'!$S$1:$T$5,2,0)</f>
        <v>3</v>
      </c>
      <c r="RM871" s="10">
        <f>VLOOKUP(CZ871,'[1]DO NOT TOUCH Préparation'!$S$1:$T$5,2,0)</f>
        <v>5</v>
      </c>
      <c r="RN871" s="10">
        <f>VLOOKUP(DA871,'[1]DO NOT TOUCH Préparation'!$S$1:$T$5,2,0)</f>
        <v>3</v>
      </c>
      <c r="RO871" s="10">
        <f>VLOOKUP(DB871,'[1]DO NOT TOUCH Préparation'!$S$1:$T$5,2,0)</f>
        <v>5</v>
      </c>
      <c r="RP871" s="10">
        <f>VLOOKUP(DC871,'[1]DO NOT TOUCH Préparation'!$S$1:$T$5,2,0)</f>
        <v>4</v>
      </c>
      <c r="RQ871" s="10">
        <f>VLOOKUP(DD871,'[1]DO NOT TOUCH Préparation'!$S$1:$T$5,2,0)</f>
        <v>3</v>
      </c>
      <c r="RR871" s="10">
        <f>VLOOKUP(DE871,'[1]DO NOT TOUCH Préparation'!$S$1:$T$5,2,0)</f>
        <v>5</v>
      </c>
      <c r="RS871" s="10">
        <f>VLOOKUP(DF871,'[1]DO NOT TOUCH Préparation'!$S$1:$T$5,2,0)</f>
        <v>5</v>
      </c>
      <c r="RT871" s="10">
        <f>VLOOKUP(DG871,'[1]DO NOT TOUCH Préparation'!$S$1:$T$5,2,0)</f>
        <v>5</v>
      </c>
      <c r="RV871" s="5" t="str">
        <f>IF(CF871&lt;&gt;"",CF871,"")</f>
        <v>21% à 50%</v>
      </c>
      <c r="RW871" s="5" t="str">
        <f>IF(CK871&lt;&gt;"",CK871,"")</f>
        <v>Plus de 50%</v>
      </c>
      <c r="RX871" s="5" t="str">
        <f t="shared" si="14"/>
        <v>6% à 20%</v>
      </c>
      <c r="RZ871" s="5" cm="1">
        <f t="array" ref="RZ871">IFERROR(INDEX('[1]DO NOT TOUCH Préparation'!$W$2:$W$7,MATCH('DO NOT TOUCH - inputExtraction'!RV871,'[1]DO NOT TOUCH Préparation'!$V$2:$V$7,0),),"1")</f>
        <v>4</v>
      </c>
      <c r="SA871" s="5" cm="1">
        <f t="array" ref="SA871">IFERROR(INDEX('[1]DO NOT TOUCH Préparation'!$W$2:$W$7,MATCH('DO NOT TOUCH - inputExtraction'!RW871,'[1]DO NOT TOUCH Préparation'!$V$2:$V$7,0),),"1")</f>
        <v>5</v>
      </c>
      <c r="SB871" s="5" cm="1">
        <f t="array" ref="SB871">IFERROR(INDEX('[1]DO NOT TOUCH Préparation'!$W$2:$W$7,MATCH('DO NOT TOUCH - inputExtraction'!RX871,'[1]DO NOT TOUCH Préparation'!$V$2:$V$7,0),),"1")</f>
        <v>3</v>
      </c>
      <c r="SD871" s="5">
        <v>1</v>
      </c>
      <c r="SF871" s="5">
        <f>IFERROR(VLOOKUP(H871,'[1]DO NOT TOUCH Préparation'!$CL$2:$CM$9,2,0),"")</f>
        <v>8</v>
      </c>
      <c r="SG871" s="5">
        <f>IFERROR(VLOOKUP(K871,'[1]DO NOT TOUCH Préparation'!$CT$2:$CU$10,2,0),"")</f>
        <v>8</v>
      </c>
      <c r="SH871" s="5">
        <f>IFERROR(VLOOKUP(L871,'[1]DO NOT TOUCH Préparation'!$CX$2:$CY$6,2,0),"")</f>
        <v>3</v>
      </c>
    </row>
    <row r="872" spans="1:502" ht="14.4" x14ac:dyDescent="0.3">
      <c r="A872" s="4">
        <v>1153</v>
      </c>
      <c r="B872" s="4" t="s">
        <v>2708</v>
      </c>
      <c r="C872" s="4" t="s">
        <v>917</v>
      </c>
      <c r="D872" s="4" t="s">
        <v>787</v>
      </c>
      <c r="E872" s="4" t="s">
        <v>468</v>
      </c>
      <c r="F872" s="10" t="s">
        <v>795</v>
      </c>
      <c r="G872" s="10" t="s">
        <v>789</v>
      </c>
      <c r="H872" s="7" t="s">
        <v>700</v>
      </c>
      <c r="I872" s="7">
        <v>48</v>
      </c>
      <c r="J872" s="7" t="s">
        <v>443</v>
      </c>
      <c r="K872" s="7" t="s">
        <v>471</v>
      </c>
      <c r="L872" s="7" t="s">
        <v>575</v>
      </c>
      <c r="M872" s="7">
        <v>1</v>
      </c>
      <c r="N872" s="12">
        <v>0</v>
      </c>
      <c r="O872" s="12">
        <v>0</v>
      </c>
      <c r="P872" s="7">
        <v>0</v>
      </c>
      <c r="Q872" s="7">
        <v>0</v>
      </c>
      <c r="R872" s="7">
        <v>0</v>
      </c>
      <c r="S872" s="12">
        <v>0</v>
      </c>
      <c r="T872" s="7">
        <v>1</v>
      </c>
      <c r="U872" s="12">
        <v>0</v>
      </c>
      <c r="V872" s="7">
        <v>2</v>
      </c>
      <c r="W872" s="7">
        <v>3</v>
      </c>
      <c r="Z872" s="7">
        <v>1</v>
      </c>
      <c r="AC872" s="10" t="s">
        <v>800</v>
      </c>
      <c r="BA872" s="10">
        <v>0</v>
      </c>
      <c r="BB872" s="10">
        <v>0</v>
      </c>
      <c r="BC872" s="10">
        <v>0</v>
      </c>
      <c r="BD872" s="10">
        <v>0</v>
      </c>
      <c r="BE872" s="10">
        <v>0</v>
      </c>
      <c r="BF872" s="10">
        <v>0</v>
      </c>
      <c r="BG872" s="10">
        <v>0</v>
      </c>
      <c r="BH872" s="10">
        <v>0</v>
      </c>
      <c r="BI872" s="10">
        <v>0</v>
      </c>
      <c r="CB872" s="10">
        <v>0</v>
      </c>
      <c r="CC872" s="10">
        <v>1</v>
      </c>
      <c r="CE872" s="7" t="s">
        <v>447</v>
      </c>
      <c r="CF872" s="7" t="s">
        <v>507</v>
      </c>
      <c r="CK872" s="7" t="s">
        <v>477</v>
      </c>
      <c r="CL872" s="7" t="s">
        <v>475</v>
      </c>
      <c r="CM872" s="7">
        <v>3</v>
      </c>
      <c r="CN872" s="7">
        <v>3</v>
      </c>
      <c r="CO872" s="7">
        <v>3</v>
      </c>
      <c r="CP872" s="7" t="s">
        <v>474</v>
      </c>
      <c r="CQ872" s="7" t="s">
        <v>475</v>
      </c>
      <c r="CR872" s="7">
        <v>3</v>
      </c>
      <c r="CS872" s="7">
        <v>3</v>
      </c>
      <c r="CT872" s="7">
        <v>3</v>
      </c>
      <c r="CU872" s="7">
        <v>3</v>
      </c>
      <c r="CX872" t="s">
        <v>451</v>
      </c>
      <c r="CY872" t="s">
        <v>495</v>
      </c>
      <c r="CZ872" t="s">
        <v>452</v>
      </c>
      <c r="DA872" t="s">
        <v>495</v>
      </c>
      <c r="DB872" t="s">
        <v>478</v>
      </c>
      <c r="DC872" t="s">
        <v>453</v>
      </c>
      <c r="DD872" t="s">
        <v>452</v>
      </c>
      <c r="DE872" t="s">
        <v>451</v>
      </c>
      <c r="DF872" t="s">
        <v>453</v>
      </c>
      <c r="DG872" t="s">
        <v>452</v>
      </c>
      <c r="DH872" t="s">
        <v>454</v>
      </c>
      <c r="DM872" t="s">
        <v>454</v>
      </c>
      <c r="DO872" t="s">
        <v>454</v>
      </c>
      <c r="DP872" t="s">
        <v>454</v>
      </c>
      <c r="DR872" s="7" t="s">
        <v>479</v>
      </c>
      <c r="DW872" s="7" t="s">
        <v>479</v>
      </c>
      <c r="DY872" s="7" t="s">
        <v>479</v>
      </c>
      <c r="DZ872" s="7" t="s">
        <v>479</v>
      </c>
      <c r="EB872">
        <v>3</v>
      </c>
      <c r="EG872">
        <v>4</v>
      </c>
      <c r="EI872">
        <v>4</v>
      </c>
      <c r="EJ872">
        <v>4</v>
      </c>
      <c r="EL872" s="6"/>
      <c r="GX872">
        <v>2</v>
      </c>
      <c r="GY872">
        <v>3</v>
      </c>
      <c r="GZ872">
        <v>1</v>
      </c>
      <c r="HF872">
        <v>2</v>
      </c>
      <c r="HG872">
        <v>3</v>
      </c>
      <c r="HH872">
        <v>1</v>
      </c>
      <c r="HJ872">
        <v>3</v>
      </c>
      <c r="HK872">
        <v>2</v>
      </c>
      <c r="HL872">
        <v>1</v>
      </c>
      <c r="IH872">
        <v>3</v>
      </c>
      <c r="II872">
        <v>2</v>
      </c>
      <c r="IJ872">
        <v>1</v>
      </c>
      <c r="JL872">
        <v>3</v>
      </c>
      <c r="JM872">
        <v>2</v>
      </c>
      <c r="JN872">
        <v>1</v>
      </c>
      <c r="JX872">
        <v>2</v>
      </c>
      <c r="JY872">
        <v>3</v>
      </c>
      <c r="JZ872">
        <v>1</v>
      </c>
      <c r="KD872">
        <v>3</v>
      </c>
      <c r="KE872">
        <v>2</v>
      </c>
      <c r="KF872">
        <v>1</v>
      </c>
      <c r="KP872">
        <v>3</v>
      </c>
      <c r="KQ872">
        <v>3</v>
      </c>
      <c r="KR872">
        <v>3</v>
      </c>
      <c r="KS872">
        <v>3</v>
      </c>
      <c r="KT872">
        <v>3</v>
      </c>
      <c r="LB872">
        <v>2</v>
      </c>
      <c r="LC872">
        <v>1</v>
      </c>
      <c r="LD872">
        <v>3</v>
      </c>
      <c r="LJ872">
        <v>1</v>
      </c>
      <c r="LL872">
        <v>2</v>
      </c>
      <c r="LN872">
        <v>3</v>
      </c>
      <c r="LT872">
        <v>1</v>
      </c>
      <c r="LV872">
        <v>2</v>
      </c>
      <c r="LX872">
        <v>3</v>
      </c>
      <c r="MA872">
        <v>3</v>
      </c>
      <c r="MD872">
        <v>1</v>
      </c>
      <c r="MF872">
        <v>2</v>
      </c>
      <c r="MK872">
        <v>3</v>
      </c>
      <c r="MN872">
        <v>1</v>
      </c>
      <c r="MP872">
        <v>2</v>
      </c>
      <c r="MS872" s="7" t="s">
        <v>459</v>
      </c>
      <c r="MT872" s="7" t="s">
        <v>459</v>
      </c>
      <c r="MU872" s="7" t="s">
        <v>459</v>
      </c>
      <c r="MV872" s="7" t="s">
        <v>459</v>
      </c>
      <c r="MW872" s="7" t="s">
        <v>459</v>
      </c>
      <c r="MX872" s="7" t="s">
        <v>460</v>
      </c>
      <c r="MY872" s="7" t="s">
        <v>459</v>
      </c>
      <c r="MZ872" s="7" t="s">
        <v>458</v>
      </c>
      <c r="NA872" s="7" t="s">
        <v>458</v>
      </c>
      <c r="NB872" s="7" t="s">
        <v>458</v>
      </c>
      <c r="NC872" s="7" t="s">
        <v>483</v>
      </c>
      <c r="ND872" s="7" t="s">
        <v>483</v>
      </c>
      <c r="NE872" s="7" t="s">
        <v>483</v>
      </c>
      <c r="NF872" s="7" t="s">
        <v>483</v>
      </c>
      <c r="NG872" s="7" t="s">
        <v>483</v>
      </c>
      <c r="NH872" s="7" t="s">
        <v>460</v>
      </c>
      <c r="NI872" s="7" t="s">
        <v>483</v>
      </c>
      <c r="NJ872" s="7" t="s">
        <v>458</v>
      </c>
      <c r="NK872" s="7" t="s">
        <v>458</v>
      </c>
      <c r="NL872" s="7" t="s">
        <v>458</v>
      </c>
      <c r="NM872" t="s">
        <v>461</v>
      </c>
      <c r="OH872" t="s">
        <v>462</v>
      </c>
      <c r="OI872" s="10" t="s">
        <v>462</v>
      </c>
      <c r="OJ872" s="10" t="s">
        <v>485</v>
      </c>
      <c r="OK872" s="10" t="s">
        <v>485</v>
      </c>
      <c r="OL872" s="10" t="s">
        <v>462</v>
      </c>
      <c r="OM872" s="10" t="s">
        <v>485</v>
      </c>
      <c r="ON872" s="10" t="s">
        <v>485</v>
      </c>
      <c r="OO872" s="10" t="s">
        <v>462</v>
      </c>
      <c r="OP872" s="10" t="s">
        <v>462</v>
      </c>
      <c r="OQ872" s="10" t="s">
        <v>485</v>
      </c>
      <c r="OR872" s="10" t="s">
        <v>462</v>
      </c>
      <c r="OS872" s="10" t="s">
        <v>485</v>
      </c>
      <c r="OT872" s="10" t="s">
        <v>485</v>
      </c>
      <c r="OU872" s="10" t="s">
        <v>485</v>
      </c>
      <c r="OV872" s="10" t="s">
        <v>485</v>
      </c>
      <c r="OW872" s="10" t="s">
        <v>485</v>
      </c>
      <c r="OX872" s="10" t="s">
        <v>485</v>
      </c>
      <c r="OY872" s="10" t="s">
        <v>485</v>
      </c>
      <c r="OZ872" s="10" t="s">
        <v>485</v>
      </c>
      <c r="QJ872" s="10" t="s">
        <v>464</v>
      </c>
      <c r="QL872" s="10">
        <v>16.161616666667001</v>
      </c>
      <c r="QM872" s="10" t="s">
        <v>792</v>
      </c>
      <c r="RF872" s="10">
        <v>1</v>
      </c>
      <c r="RH872" s="15">
        <f>IFERROR(AVERAGE(INDEX('[1]DO NOT TOUCH Préparation'!$T$1:$T$5,MATCH('DO NOT TOUCH - inputExtraction'!$CX872,'[1]DO NOT TOUCH Préparation'!$S$1:$S$5,0)),INDEX('[1]DO NOT TOUCH Préparation'!$T$1:$T$5,MATCH('DO NOT TOUCH - inputExtraction'!$CY872,'[1]DO NOT TOUCH Préparation'!$S$1:$S$5,0)),INDEX('[1]DO NOT TOUCH Préparation'!$T$1:$T$5,MATCH('DO NOT TOUCH - inputExtraction'!$CZ872,'[1]DO NOT TOUCH Préparation'!$S$1:$S$5,0)),INDEX('[1]DO NOT TOUCH Préparation'!$T$1:$T$5,MATCH('DO NOT TOUCH - inputExtraction'!$DA872,'[1]DO NOT TOUCH Préparation'!$S$1:$S$5,0)),INDEX('[1]DO NOT TOUCH Préparation'!$T$1:$T$5,MATCH('DO NOT TOUCH - inputExtraction'!$DB872,'[1]DO NOT TOUCH Préparation'!$S$1:$S$5,0))),"")</f>
        <v>2.4</v>
      </c>
      <c r="RI872" s="13">
        <f>IFERROR(AVERAGE(INDEX('[1]DO NOT TOUCH Préparation'!$T$1:$T$5,MATCH($DC872,'[1]DO NOT TOUCH Préparation'!$S$1:$S$5,0)),INDEX('[1]DO NOT TOUCH Préparation'!$T$1:$T$5,MATCH('DO NOT TOUCH - inputExtraction'!$DD872,'[1]DO NOT TOUCH Préparation'!$S$1:$S$5,0)),INDEX('[1]DO NOT TOUCH Préparation'!$T$1:$T$5,MATCH('DO NOT TOUCH - inputExtraction'!$DE872,'[1]DO NOT TOUCH Préparation'!$S$1:$S$5,0)),INDEX('[1]DO NOT TOUCH Préparation'!$T$1:$T$5,MATCH(DF872,'[1]DO NOT TOUCH Préparation'!$S$1:$S$5,0)),INDEX('[1]DO NOT TOUCH Préparation'!$T$1:$T$5,MATCH('DO NOT TOUCH - inputExtraction'!$DG872,'[1]DO NOT TOUCH Préparation'!$S$1:$S$5,0))),"")</f>
        <v>4</v>
      </c>
      <c r="RK872" s="10">
        <f>VLOOKUP(CX872,'[1]DO NOT TOUCH Préparation'!$S$1:$T$5,2,0)</f>
        <v>4</v>
      </c>
      <c r="RL872" s="10">
        <f>VLOOKUP(CY872,'[1]DO NOT TOUCH Préparation'!$S$1:$T$5,2,0)</f>
        <v>2</v>
      </c>
      <c r="RM872" s="10">
        <f>VLOOKUP(CZ872,'[1]DO NOT TOUCH Préparation'!$S$1:$T$5,2,0)</f>
        <v>3</v>
      </c>
      <c r="RN872" s="10">
        <f>VLOOKUP(DA872,'[1]DO NOT TOUCH Préparation'!$S$1:$T$5,2,0)</f>
        <v>2</v>
      </c>
      <c r="RO872" s="10">
        <f>VLOOKUP(DB872,'[1]DO NOT TOUCH Préparation'!$S$1:$T$5,2,0)</f>
        <v>1</v>
      </c>
      <c r="RP872" s="10">
        <f>VLOOKUP(DC872,'[1]DO NOT TOUCH Préparation'!$S$1:$T$5,2,0)</f>
        <v>5</v>
      </c>
      <c r="RQ872" s="10">
        <f>VLOOKUP(DD872,'[1]DO NOT TOUCH Préparation'!$S$1:$T$5,2,0)</f>
        <v>3</v>
      </c>
      <c r="RR872" s="10">
        <f>VLOOKUP(DE872,'[1]DO NOT TOUCH Préparation'!$S$1:$T$5,2,0)</f>
        <v>4</v>
      </c>
      <c r="RS872" s="10">
        <f>VLOOKUP(DF872,'[1]DO NOT TOUCH Préparation'!$S$1:$T$5,2,0)</f>
        <v>5</v>
      </c>
      <c r="RT872" s="10">
        <f>VLOOKUP(DG872,'[1]DO NOT TOUCH Préparation'!$S$1:$T$5,2,0)</f>
        <v>3</v>
      </c>
      <c r="RV872" s="5" t="str">
        <f>IF(CF872&lt;&gt;"",CF872,"")</f>
        <v>Je n’achète pas de produits alimentaires bio</v>
      </c>
      <c r="RW872" s="5" t="str">
        <f>IF(CK872&lt;&gt;"",CK872,"")</f>
        <v>Je ne sais pas</v>
      </c>
      <c r="RX872" s="5" t="str">
        <f t="shared" si="14"/>
        <v>Inférieur ou égal à 5%</v>
      </c>
      <c r="RZ872" s="5" t="str" cm="1">
        <f t="array" ref="RZ872">IFERROR(INDEX('[1]DO NOT TOUCH Préparation'!$W$2:$W$7,MATCH('DO NOT TOUCH - inputExtraction'!RV872,'[1]DO NOT TOUCH Préparation'!$V$2:$V$7,0),),"1")</f>
        <v>1</v>
      </c>
      <c r="SA872" s="5" cm="1">
        <f t="array" ref="SA872">IFERROR(INDEX('[1]DO NOT TOUCH Préparation'!$W$2:$W$7,MATCH('DO NOT TOUCH - inputExtraction'!RW872,'[1]DO NOT TOUCH Préparation'!$V$2:$V$7,0),),"1")</f>
        <v>0</v>
      </c>
      <c r="SB872" s="5" cm="1">
        <f t="array" ref="SB872">IFERROR(INDEX('[1]DO NOT TOUCH Préparation'!$W$2:$W$7,MATCH('DO NOT TOUCH - inputExtraction'!RX872,'[1]DO NOT TOUCH Préparation'!$V$2:$V$7,0),),"1")</f>
        <v>2</v>
      </c>
      <c r="SD872" s="5">
        <v>1</v>
      </c>
      <c r="SF872" s="5">
        <f>IFERROR(VLOOKUP(H872,'[1]DO NOT TOUCH Préparation'!$CL$2:$CM$9,2,0),"")</f>
        <v>7</v>
      </c>
      <c r="SG872" s="5">
        <f>IFERROR(VLOOKUP(K872,'[1]DO NOT TOUCH Préparation'!$CT$2:$CU$10,2,0),"")</f>
        <v>1</v>
      </c>
      <c r="SH872" s="5">
        <f>IFERROR(VLOOKUP(L872,'[1]DO NOT TOUCH Préparation'!$CX$2:$CY$6,2,0),"")</f>
        <v>1</v>
      </c>
    </row>
    <row r="873" spans="1:502" ht="14.4" x14ac:dyDescent="0.3">
      <c r="A873" s="4">
        <v>1154</v>
      </c>
      <c r="B873" s="4" t="s">
        <v>2709</v>
      </c>
      <c r="C873" s="4" t="s">
        <v>2710</v>
      </c>
      <c r="D873" s="4" t="s">
        <v>787</v>
      </c>
      <c r="E873" s="4" t="s">
        <v>439</v>
      </c>
      <c r="F873" s="10" t="s">
        <v>898</v>
      </c>
      <c r="G873" s="10" t="s">
        <v>804</v>
      </c>
      <c r="H873" s="7" t="s">
        <v>490</v>
      </c>
      <c r="I873" s="7">
        <v>40</v>
      </c>
      <c r="J873" s="7" t="s">
        <v>505</v>
      </c>
      <c r="K873" s="7" t="s">
        <v>637</v>
      </c>
      <c r="L873" s="7" t="s">
        <v>492</v>
      </c>
      <c r="M873" s="7">
        <v>4</v>
      </c>
      <c r="N873" s="12">
        <v>1</v>
      </c>
      <c r="O873" s="12">
        <v>0</v>
      </c>
      <c r="P873" s="7">
        <v>1</v>
      </c>
      <c r="Q873" s="7">
        <v>1</v>
      </c>
      <c r="R873" s="7">
        <v>1</v>
      </c>
      <c r="S873" s="12">
        <v>0</v>
      </c>
      <c r="T873" s="7">
        <v>1</v>
      </c>
      <c r="U873" s="12">
        <v>0</v>
      </c>
      <c r="V873" s="7">
        <v>3</v>
      </c>
      <c r="W873" s="7">
        <v>1</v>
      </c>
      <c r="X873" s="7">
        <v>2</v>
      </c>
      <c r="AC873" s="10" t="s">
        <v>800</v>
      </c>
      <c r="BA873" s="10">
        <v>0</v>
      </c>
      <c r="BB873" s="10">
        <v>1</v>
      </c>
      <c r="BC873" s="10">
        <v>0</v>
      </c>
      <c r="BD873" s="10">
        <v>0</v>
      </c>
      <c r="BE873" s="10">
        <v>1</v>
      </c>
      <c r="BF873" s="10">
        <v>0</v>
      </c>
      <c r="BG873" s="10">
        <v>1</v>
      </c>
      <c r="BH873" s="10">
        <v>0</v>
      </c>
      <c r="BI873" s="10">
        <v>0</v>
      </c>
      <c r="CB873" s="10">
        <v>0</v>
      </c>
      <c r="CC873" s="10">
        <v>0</v>
      </c>
      <c r="CE873" s="7" t="s">
        <v>447</v>
      </c>
      <c r="CF873" s="7" t="s">
        <v>474</v>
      </c>
      <c r="CG873" s="7" t="s">
        <v>475</v>
      </c>
      <c r="CH873" s="7">
        <v>4</v>
      </c>
      <c r="CI873" s="7">
        <v>4</v>
      </c>
      <c r="CJ873" s="7" t="s">
        <v>524</v>
      </c>
      <c r="CK873" s="7" t="s">
        <v>448</v>
      </c>
      <c r="CL873" s="7" t="s">
        <v>475</v>
      </c>
      <c r="CM873" s="7" t="s">
        <v>524</v>
      </c>
      <c r="CN873" s="7">
        <v>4</v>
      </c>
      <c r="CO873" s="7" t="s">
        <v>524</v>
      </c>
      <c r="CP873" s="7" t="s">
        <v>450</v>
      </c>
      <c r="CX873" t="s">
        <v>453</v>
      </c>
      <c r="CY873" t="s">
        <v>478</v>
      </c>
      <c r="CZ873" t="s">
        <v>452</v>
      </c>
      <c r="DA873" t="s">
        <v>478</v>
      </c>
      <c r="DB873" t="s">
        <v>452</v>
      </c>
      <c r="DC873" t="s">
        <v>453</v>
      </c>
      <c r="DD873" t="s">
        <v>478</v>
      </c>
      <c r="DE873" t="s">
        <v>453</v>
      </c>
      <c r="DF873" t="s">
        <v>451</v>
      </c>
      <c r="DG873" t="s">
        <v>453</v>
      </c>
      <c r="DH873" t="s">
        <v>455</v>
      </c>
      <c r="DM873" t="s">
        <v>455</v>
      </c>
      <c r="DO873" t="s">
        <v>455</v>
      </c>
      <c r="DP873" t="s">
        <v>455</v>
      </c>
      <c r="DQ873" t="s">
        <v>454</v>
      </c>
      <c r="DR873" s="7" t="s">
        <v>456</v>
      </c>
      <c r="DW873" s="7" t="s">
        <v>456</v>
      </c>
      <c r="DY873" s="7" t="s">
        <v>456</v>
      </c>
      <c r="DZ873" s="7" t="s">
        <v>456</v>
      </c>
      <c r="EA873" s="7" t="s">
        <v>456</v>
      </c>
      <c r="EB873" t="s">
        <v>457</v>
      </c>
      <c r="EG873">
        <v>4</v>
      </c>
      <c r="EI873">
        <v>4</v>
      </c>
      <c r="EJ873" t="s">
        <v>457</v>
      </c>
      <c r="EK873" t="s">
        <v>457</v>
      </c>
      <c r="EL873" s="6"/>
      <c r="GX873">
        <v>1</v>
      </c>
      <c r="HF873">
        <v>1</v>
      </c>
      <c r="HR873">
        <v>1</v>
      </c>
      <c r="IJ873">
        <v>1</v>
      </c>
      <c r="JN873">
        <v>1</v>
      </c>
      <c r="JZ873">
        <v>1</v>
      </c>
      <c r="KF873">
        <v>1</v>
      </c>
      <c r="KL873">
        <v>1</v>
      </c>
      <c r="KP873">
        <v>3</v>
      </c>
      <c r="KQ873">
        <v>4</v>
      </c>
      <c r="KR873">
        <v>4</v>
      </c>
      <c r="KS873">
        <v>3</v>
      </c>
      <c r="KT873">
        <v>4</v>
      </c>
      <c r="KW873">
        <v>3</v>
      </c>
      <c r="KY873">
        <v>2</v>
      </c>
      <c r="LD873">
        <v>1</v>
      </c>
      <c r="LG873">
        <v>1</v>
      </c>
      <c r="LJ873">
        <v>2</v>
      </c>
      <c r="LN873">
        <v>3</v>
      </c>
      <c r="LO873">
        <v>1</v>
      </c>
      <c r="LT873">
        <v>3</v>
      </c>
      <c r="LX873">
        <v>2</v>
      </c>
      <c r="LY873">
        <v>1</v>
      </c>
      <c r="MA873">
        <v>2</v>
      </c>
      <c r="MH873">
        <v>3</v>
      </c>
      <c r="MK873">
        <v>3</v>
      </c>
      <c r="MQ873">
        <v>1</v>
      </c>
      <c r="MR873">
        <v>2</v>
      </c>
      <c r="MS873" s="7" t="s">
        <v>460</v>
      </c>
      <c r="MT873" s="7" t="s">
        <v>482</v>
      </c>
      <c r="MU873" s="7" t="s">
        <v>459</v>
      </c>
      <c r="MV873" s="7" t="s">
        <v>460</v>
      </c>
      <c r="MW873" s="7" t="s">
        <v>460</v>
      </c>
      <c r="MX873" s="7" t="s">
        <v>458</v>
      </c>
      <c r="MY873" s="7" t="s">
        <v>460</v>
      </c>
      <c r="MZ873" s="7" t="s">
        <v>460</v>
      </c>
      <c r="NA873" s="7" t="s">
        <v>460</v>
      </c>
      <c r="NB873" s="7" t="s">
        <v>458</v>
      </c>
      <c r="NC873" s="7" t="s">
        <v>460</v>
      </c>
      <c r="ND873" s="7" t="s">
        <v>482</v>
      </c>
      <c r="NE873" s="7" t="s">
        <v>483</v>
      </c>
      <c r="NF873" s="7" t="s">
        <v>497</v>
      </c>
      <c r="NG873" s="7" t="s">
        <v>460</v>
      </c>
      <c r="NH873" s="7" t="s">
        <v>458</v>
      </c>
      <c r="NI873" s="7" t="s">
        <v>483</v>
      </c>
      <c r="NJ873" s="7" t="s">
        <v>483</v>
      </c>
      <c r="NK873" s="7" t="s">
        <v>483</v>
      </c>
      <c r="NL873" s="7" t="s">
        <v>483</v>
      </c>
      <c r="NM873" t="s">
        <v>498</v>
      </c>
      <c r="OH873" t="s">
        <v>462</v>
      </c>
      <c r="OI873" s="10" t="s">
        <v>485</v>
      </c>
      <c r="OJ873" s="10" t="s">
        <v>485</v>
      </c>
      <c r="OK873" s="10" t="s">
        <v>485</v>
      </c>
      <c r="OL873" s="10" t="s">
        <v>485</v>
      </c>
      <c r="OM873" s="10" t="s">
        <v>485</v>
      </c>
      <c r="ON873" s="10" t="s">
        <v>485</v>
      </c>
      <c r="OO873" s="10" t="s">
        <v>462</v>
      </c>
      <c r="OP873" s="10" t="s">
        <v>462</v>
      </c>
      <c r="OQ873" s="10" t="s">
        <v>485</v>
      </c>
      <c r="OR873" s="10" t="s">
        <v>485</v>
      </c>
      <c r="OS873" s="10" t="s">
        <v>485</v>
      </c>
      <c r="OT873" s="10" t="s">
        <v>485</v>
      </c>
      <c r="OU873" s="10" t="s">
        <v>485</v>
      </c>
      <c r="OV873" s="10" t="s">
        <v>485</v>
      </c>
      <c r="OW873" s="10" t="s">
        <v>485</v>
      </c>
      <c r="OX873" s="10" t="s">
        <v>462</v>
      </c>
      <c r="OY873" s="10" t="s">
        <v>485</v>
      </c>
      <c r="OZ873" s="10" t="s">
        <v>485</v>
      </c>
      <c r="QJ873" s="10" t="s">
        <v>464</v>
      </c>
      <c r="QL873" s="10">
        <v>39.084033333332997</v>
      </c>
      <c r="QM873" s="10" t="s">
        <v>792</v>
      </c>
      <c r="RF873" s="10">
        <v>1</v>
      </c>
      <c r="RH873" s="15">
        <f>IFERROR(AVERAGE(INDEX('[1]DO NOT TOUCH Préparation'!$T$1:$T$5,MATCH('DO NOT TOUCH - inputExtraction'!$CX873,'[1]DO NOT TOUCH Préparation'!$S$1:$S$5,0)),INDEX('[1]DO NOT TOUCH Préparation'!$T$1:$T$5,MATCH('DO NOT TOUCH - inputExtraction'!$CY873,'[1]DO NOT TOUCH Préparation'!$S$1:$S$5,0)),INDEX('[1]DO NOT TOUCH Préparation'!$T$1:$T$5,MATCH('DO NOT TOUCH - inputExtraction'!$CZ873,'[1]DO NOT TOUCH Préparation'!$S$1:$S$5,0)),INDEX('[1]DO NOT TOUCH Préparation'!$T$1:$T$5,MATCH('DO NOT TOUCH - inputExtraction'!$DA873,'[1]DO NOT TOUCH Préparation'!$S$1:$S$5,0)),INDEX('[1]DO NOT TOUCH Préparation'!$T$1:$T$5,MATCH('DO NOT TOUCH - inputExtraction'!$DB873,'[1]DO NOT TOUCH Préparation'!$S$1:$S$5,0))),"")</f>
        <v>2.6</v>
      </c>
      <c r="RI873" s="13">
        <f>IFERROR(AVERAGE(INDEX('[1]DO NOT TOUCH Préparation'!$T$1:$T$5,MATCH($DC873,'[1]DO NOT TOUCH Préparation'!$S$1:$S$5,0)),INDEX('[1]DO NOT TOUCH Préparation'!$T$1:$T$5,MATCH('DO NOT TOUCH - inputExtraction'!$DD873,'[1]DO NOT TOUCH Préparation'!$S$1:$S$5,0)),INDEX('[1]DO NOT TOUCH Préparation'!$T$1:$T$5,MATCH('DO NOT TOUCH - inputExtraction'!$DE873,'[1]DO NOT TOUCH Préparation'!$S$1:$S$5,0)),INDEX('[1]DO NOT TOUCH Préparation'!$T$1:$T$5,MATCH(DF873,'[1]DO NOT TOUCH Préparation'!$S$1:$S$5,0)),INDEX('[1]DO NOT TOUCH Préparation'!$T$1:$T$5,MATCH('DO NOT TOUCH - inputExtraction'!$DG873,'[1]DO NOT TOUCH Préparation'!$S$1:$S$5,0))),"")</f>
        <v>4</v>
      </c>
      <c r="RK873" s="10">
        <f>VLOOKUP(CX873,'[1]DO NOT TOUCH Préparation'!$S$1:$T$5,2,0)</f>
        <v>5</v>
      </c>
      <c r="RL873" s="10">
        <f>VLOOKUP(CY873,'[1]DO NOT TOUCH Préparation'!$S$1:$T$5,2,0)</f>
        <v>1</v>
      </c>
      <c r="RM873" s="10">
        <f>VLOOKUP(CZ873,'[1]DO NOT TOUCH Préparation'!$S$1:$T$5,2,0)</f>
        <v>3</v>
      </c>
      <c r="RN873" s="10">
        <f>VLOOKUP(DA873,'[1]DO NOT TOUCH Préparation'!$S$1:$T$5,2,0)</f>
        <v>1</v>
      </c>
      <c r="RO873" s="10">
        <f>VLOOKUP(DB873,'[1]DO NOT TOUCH Préparation'!$S$1:$T$5,2,0)</f>
        <v>3</v>
      </c>
      <c r="RP873" s="10">
        <f>VLOOKUP(DC873,'[1]DO NOT TOUCH Préparation'!$S$1:$T$5,2,0)</f>
        <v>5</v>
      </c>
      <c r="RQ873" s="10">
        <f>VLOOKUP(DD873,'[1]DO NOT TOUCH Préparation'!$S$1:$T$5,2,0)</f>
        <v>1</v>
      </c>
      <c r="RR873" s="10">
        <f>VLOOKUP(DE873,'[1]DO NOT TOUCH Préparation'!$S$1:$T$5,2,0)</f>
        <v>5</v>
      </c>
      <c r="RS873" s="10">
        <f>VLOOKUP(DF873,'[1]DO NOT TOUCH Préparation'!$S$1:$T$5,2,0)</f>
        <v>4</v>
      </c>
      <c r="RT873" s="10">
        <f>VLOOKUP(DG873,'[1]DO NOT TOUCH Préparation'!$S$1:$T$5,2,0)</f>
        <v>5</v>
      </c>
      <c r="RV873" s="5" t="str">
        <f>IF(CF873&lt;&gt;"",CF873,"")</f>
        <v>Inférieur ou égal à 5%</v>
      </c>
      <c r="RW873" s="5" t="str">
        <f>IF(CK873&lt;&gt;"",CK873,"")</f>
        <v>6% à 20%</v>
      </c>
      <c r="RX873" s="5" t="str">
        <f t="shared" si="14"/>
        <v>Je n’achète pas de produits à base végétale (soja, amande, avoine…)</v>
      </c>
      <c r="RZ873" s="5" cm="1">
        <f t="array" ref="RZ873">IFERROR(INDEX('[1]DO NOT TOUCH Préparation'!$W$2:$W$7,MATCH('DO NOT TOUCH - inputExtraction'!RV873,'[1]DO NOT TOUCH Préparation'!$V$2:$V$7,0),),"1")</f>
        <v>2</v>
      </c>
      <c r="SA873" s="5" cm="1">
        <f t="array" ref="SA873">IFERROR(INDEX('[1]DO NOT TOUCH Préparation'!$W$2:$W$7,MATCH('DO NOT TOUCH - inputExtraction'!RW873,'[1]DO NOT TOUCH Préparation'!$V$2:$V$7,0),),"1")</f>
        <v>3</v>
      </c>
      <c r="SB873" s="5" t="str" cm="1">
        <f t="array" ref="SB873">IFERROR(INDEX('[1]DO NOT TOUCH Préparation'!$W$2:$W$7,MATCH('DO NOT TOUCH - inputExtraction'!RX873,'[1]DO NOT TOUCH Préparation'!$V$2:$V$7,0),),"1")</f>
        <v>1</v>
      </c>
      <c r="SD873" s="5">
        <v>1</v>
      </c>
      <c r="SF873" s="5">
        <f>IFERROR(VLOOKUP(H873,'[1]DO NOT TOUCH Préparation'!$CL$2:$CM$9,2,0),"")</f>
        <v>3</v>
      </c>
      <c r="SG873" s="5">
        <f>IFERROR(VLOOKUP(K873,'[1]DO NOT TOUCH Préparation'!$CT$2:$CU$10,2,0),"")</f>
        <v>7</v>
      </c>
      <c r="SH873" s="5">
        <f>IFERROR(VLOOKUP(L873,'[1]DO NOT TOUCH Préparation'!$CX$2:$CY$6,2,0),"")</f>
        <v>3</v>
      </c>
    </row>
    <row r="874" spans="1:502" ht="14.4" x14ac:dyDescent="0.3">
      <c r="A874" s="4">
        <v>1155</v>
      </c>
      <c r="B874" s="4" t="s">
        <v>2711</v>
      </c>
      <c r="C874" s="4" t="s">
        <v>2712</v>
      </c>
      <c r="D874" s="4" t="s">
        <v>787</v>
      </c>
      <c r="E874" s="4" t="s">
        <v>468</v>
      </c>
      <c r="F874" s="10" t="s">
        <v>803</v>
      </c>
      <c r="G874" s="10" t="s">
        <v>804</v>
      </c>
      <c r="H874" s="7" t="s">
        <v>442</v>
      </c>
      <c r="I874" s="7">
        <v>26</v>
      </c>
      <c r="J874" s="7" t="s">
        <v>505</v>
      </c>
      <c r="K874" s="7" t="s">
        <v>444</v>
      </c>
      <c r="L874" s="7" t="s">
        <v>492</v>
      </c>
      <c r="M874" s="7">
        <v>4</v>
      </c>
      <c r="N874" s="12">
        <v>0</v>
      </c>
      <c r="O874" s="12">
        <v>0</v>
      </c>
      <c r="P874" s="7">
        <v>0</v>
      </c>
      <c r="Q874" s="7">
        <v>1</v>
      </c>
      <c r="R874" s="7">
        <v>1</v>
      </c>
      <c r="S874" s="12">
        <v>0</v>
      </c>
      <c r="T874" s="7">
        <v>1</v>
      </c>
      <c r="U874" s="12">
        <v>0</v>
      </c>
      <c r="W874" s="7">
        <v>1</v>
      </c>
      <c r="Z874" s="7">
        <v>2</v>
      </c>
      <c r="AB874" s="7">
        <v>3</v>
      </c>
      <c r="AC874" s="10" t="s">
        <v>796</v>
      </c>
      <c r="BA874" s="10">
        <v>1</v>
      </c>
      <c r="BB874" s="10">
        <v>1</v>
      </c>
      <c r="BC874" s="10">
        <v>0</v>
      </c>
      <c r="BD874" s="10">
        <v>0</v>
      </c>
      <c r="BE874" s="10">
        <v>0</v>
      </c>
      <c r="BF874" s="10">
        <v>1</v>
      </c>
      <c r="BG874" s="10">
        <v>0</v>
      </c>
      <c r="BH874" s="10">
        <v>0</v>
      </c>
      <c r="BI874" s="10">
        <v>0</v>
      </c>
      <c r="CB874" s="10">
        <v>0</v>
      </c>
      <c r="CC874" s="10">
        <v>0</v>
      </c>
      <c r="CE874" s="7" t="s">
        <v>447</v>
      </c>
      <c r="CF874" s="7" t="s">
        <v>474</v>
      </c>
      <c r="CG874" s="7" t="s">
        <v>494</v>
      </c>
      <c r="CH874" s="7">
        <v>3</v>
      </c>
      <c r="CI874" s="7">
        <v>2</v>
      </c>
      <c r="CJ874" s="7">
        <v>3</v>
      </c>
      <c r="CK874" s="7" t="s">
        <v>474</v>
      </c>
      <c r="CL874" s="7" t="s">
        <v>494</v>
      </c>
      <c r="CM874" s="7">
        <v>3</v>
      </c>
      <c r="CN874" s="7">
        <v>3</v>
      </c>
      <c r="CO874" s="7">
        <v>3</v>
      </c>
      <c r="CP874" s="7" t="s">
        <v>448</v>
      </c>
      <c r="CQ874" s="7" t="s">
        <v>475</v>
      </c>
      <c r="CR874" s="7">
        <v>3</v>
      </c>
      <c r="CS874" s="7">
        <v>3</v>
      </c>
      <c r="CT874" s="7">
        <v>3</v>
      </c>
      <c r="CU874" s="7">
        <v>3</v>
      </c>
      <c r="CX874" t="s">
        <v>451</v>
      </c>
      <c r="CY874" t="s">
        <v>451</v>
      </c>
      <c r="CZ874" t="s">
        <v>451</v>
      </c>
      <c r="DA874" t="s">
        <v>451</v>
      </c>
      <c r="DB874" t="s">
        <v>451</v>
      </c>
      <c r="DC874" t="s">
        <v>451</v>
      </c>
      <c r="DD874" t="s">
        <v>451</v>
      </c>
      <c r="DE874" t="s">
        <v>451</v>
      </c>
      <c r="DF874" t="s">
        <v>451</v>
      </c>
      <c r="DG874" t="s">
        <v>451</v>
      </c>
      <c r="DH874" t="s">
        <v>537</v>
      </c>
      <c r="DI874" t="s">
        <v>454</v>
      </c>
      <c r="DJ874" t="s">
        <v>455</v>
      </c>
      <c r="DK874" t="s">
        <v>454</v>
      </c>
      <c r="DL874" t="s">
        <v>537</v>
      </c>
      <c r="DM874" t="s">
        <v>455</v>
      </c>
      <c r="DN874" t="s">
        <v>454</v>
      </c>
      <c r="DO874" t="s">
        <v>454</v>
      </c>
      <c r="DP874" t="s">
        <v>454</v>
      </c>
      <c r="DQ874" t="s">
        <v>454</v>
      </c>
      <c r="DR874" s="7" t="s">
        <v>496</v>
      </c>
      <c r="DS874" s="7" t="s">
        <v>456</v>
      </c>
      <c r="DT874" s="7" t="s">
        <v>612</v>
      </c>
      <c r="DU874" s="7" t="s">
        <v>496</v>
      </c>
      <c r="DV874" s="7" t="s">
        <v>496</v>
      </c>
      <c r="DW874" s="7" t="s">
        <v>496</v>
      </c>
      <c r="DX874" s="7" t="s">
        <v>496</v>
      </c>
      <c r="DY874" s="7" t="s">
        <v>496</v>
      </c>
      <c r="DZ874" s="7" t="s">
        <v>496</v>
      </c>
      <c r="EA874" s="7" t="s">
        <v>496</v>
      </c>
      <c r="EB874">
        <v>4</v>
      </c>
      <c r="EC874">
        <v>4</v>
      </c>
      <c r="ED874">
        <v>4</v>
      </c>
      <c r="EE874">
        <v>4</v>
      </c>
      <c r="EF874">
        <v>4</v>
      </c>
      <c r="EG874">
        <v>3</v>
      </c>
      <c r="EH874">
        <v>3</v>
      </c>
      <c r="EI874">
        <v>3</v>
      </c>
      <c r="EJ874">
        <v>4</v>
      </c>
      <c r="EK874">
        <v>4</v>
      </c>
      <c r="EL874" s="6">
        <v>0</v>
      </c>
      <c r="EM874">
        <v>1</v>
      </c>
      <c r="EN874">
        <v>0</v>
      </c>
      <c r="EO874">
        <v>0</v>
      </c>
      <c r="EP874">
        <v>0</v>
      </c>
      <c r="FF874">
        <v>0</v>
      </c>
      <c r="FG874">
        <v>1</v>
      </c>
      <c r="FH874">
        <v>0</v>
      </c>
      <c r="FI874">
        <v>0</v>
      </c>
      <c r="FJ874">
        <v>0</v>
      </c>
      <c r="IJ874">
        <v>1</v>
      </c>
      <c r="IP874">
        <v>1</v>
      </c>
      <c r="IW874">
        <v>1</v>
      </c>
      <c r="JD874">
        <v>1</v>
      </c>
      <c r="JI874">
        <v>1</v>
      </c>
      <c r="JO874">
        <v>1</v>
      </c>
      <c r="JR874">
        <v>1</v>
      </c>
      <c r="JY874">
        <v>1</v>
      </c>
      <c r="KD874">
        <v>1</v>
      </c>
      <c r="KL874">
        <v>1</v>
      </c>
      <c r="KP874">
        <v>3</v>
      </c>
      <c r="KQ874">
        <v>2</v>
      </c>
      <c r="KR874">
        <v>2</v>
      </c>
      <c r="KS874">
        <v>3</v>
      </c>
      <c r="KT874">
        <v>4</v>
      </c>
      <c r="KX874">
        <v>1</v>
      </c>
      <c r="LH874">
        <v>1</v>
      </c>
      <c r="LQ874">
        <v>1</v>
      </c>
      <c r="MF874">
        <v>1</v>
      </c>
      <c r="MO874">
        <v>1</v>
      </c>
      <c r="MS874" s="7" t="s">
        <v>459</v>
      </c>
      <c r="MT874" s="7" t="s">
        <v>459</v>
      </c>
      <c r="MU874" s="7" t="s">
        <v>459</v>
      </c>
      <c r="MV874" s="7" t="s">
        <v>459</v>
      </c>
      <c r="MW874" s="7" t="s">
        <v>459</v>
      </c>
      <c r="MX874" s="7" t="s">
        <v>459</v>
      </c>
      <c r="MY874" s="7" t="s">
        <v>459</v>
      </c>
      <c r="MZ874" s="7" t="s">
        <v>459</v>
      </c>
      <c r="NA874" s="7" t="s">
        <v>459</v>
      </c>
      <c r="NB874" s="7" t="s">
        <v>459</v>
      </c>
      <c r="NC874" s="7" t="s">
        <v>458</v>
      </c>
      <c r="ND874" s="7" t="s">
        <v>458</v>
      </c>
      <c r="NE874" s="7" t="s">
        <v>458</v>
      </c>
      <c r="NF874" s="7" t="s">
        <v>483</v>
      </c>
      <c r="NG874" s="7" t="s">
        <v>458</v>
      </c>
      <c r="NH874" s="7" t="s">
        <v>458</v>
      </c>
      <c r="NI874" s="7" t="s">
        <v>483</v>
      </c>
      <c r="NJ874" s="7" t="s">
        <v>458</v>
      </c>
      <c r="NK874" s="7" t="s">
        <v>483</v>
      </c>
      <c r="NL874" s="7" t="s">
        <v>458</v>
      </c>
      <c r="NM874" t="s">
        <v>498</v>
      </c>
      <c r="OH874" t="s">
        <v>462</v>
      </c>
      <c r="OI874" s="10" t="s">
        <v>463</v>
      </c>
      <c r="OJ874" s="10" t="s">
        <v>463</v>
      </c>
      <c r="OK874" s="10" t="s">
        <v>462</v>
      </c>
      <c r="OL874" s="10" t="s">
        <v>463</v>
      </c>
      <c r="OM874" s="10" t="s">
        <v>463</v>
      </c>
      <c r="ON874" s="10" t="s">
        <v>463</v>
      </c>
      <c r="OO874" s="10" t="s">
        <v>462</v>
      </c>
      <c r="OP874" s="10" t="s">
        <v>463</v>
      </c>
      <c r="OQ874" s="10" t="s">
        <v>462</v>
      </c>
      <c r="OR874" s="10" t="s">
        <v>462</v>
      </c>
      <c r="OS874" s="10" t="s">
        <v>463</v>
      </c>
      <c r="OT874" s="10" t="s">
        <v>463</v>
      </c>
      <c r="OU874" s="10" t="s">
        <v>499</v>
      </c>
      <c r="OV874" s="10" t="s">
        <v>485</v>
      </c>
      <c r="OW874" s="10" t="s">
        <v>499</v>
      </c>
      <c r="OX874" s="10" t="s">
        <v>463</v>
      </c>
      <c r="OY874" s="10" t="s">
        <v>463</v>
      </c>
      <c r="OZ874" s="10" t="s">
        <v>485</v>
      </c>
      <c r="QJ874" s="10" t="s">
        <v>464</v>
      </c>
      <c r="QL874" s="10">
        <v>8.0347666666666999</v>
      </c>
      <c r="QM874" s="10" t="s">
        <v>792</v>
      </c>
      <c r="RF874" s="10">
        <v>1</v>
      </c>
      <c r="RH874" s="15">
        <f>IFERROR(AVERAGE(INDEX('[1]DO NOT TOUCH Préparation'!$T$1:$T$5,MATCH('DO NOT TOUCH - inputExtraction'!$CX874,'[1]DO NOT TOUCH Préparation'!$S$1:$S$5,0)),INDEX('[1]DO NOT TOUCH Préparation'!$T$1:$T$5,MATCH('DO NOT TOUCH - inputExtraction'!$CY874,'[1]DO NOT TOUCH Préparation'!$S$1:$S$5,0)),INDEX('[1]DO NOT TOUCH Préparation'!$T$1:$T$5,MATCH('DO NOT TOUCH - inputExtraction'!$CZ874,'[1]DO NOT TOUCH Préparation'!$S$1:$S$5,0)),INDEX('[1]DO NOT TOUCH Préparation'!$T$1:$T$5,MATCH('DO NOT TOUCH - inputExtraction'!$DA874,'[1]DO NOT TOUCH Préparation'!$S$1:$S$5,0)),INDEX('[1]DO NOT TOUCH Préparation'!$T$1:$T$5,MATCH('DO NOT TOUCH - inputExtraction'!$DB874,'[1]DO NOT TOUCH Préparation'!$S$1:$S$5,0))),"")</f>
        <v>4</v>
      </c>
      <c r="RI874" s="13">
        <f>IFERROR(AVERAGE(INDEX('[1]DO NOT TOUCH Préparation'!$T$1:$T$5,MATCH($DC874,'[1]DO NOT TOUCH Préparation'!$S$1:$S$5,0)),INDEX('[1]DO NOT TOUCH Préparation'!$T$1:$T$5,MATCH('DO NOT TOUCH - inputExtraction'!$DD874,'[1]DO NOT TOUCH Préparation'!$S$1:$S$5,0)),INDEX('[1]DO NOT TOUCH Préparation'!$T$1:$T$5,MATCH('DO NOT TOUCH - inputExtraction'!$DE874,'[1]DO NOT TOUCH Préparation'!$S$1:$S$5,0)),INDEX('[1]DO NOT TOUCH Préparation'!$T$1:$T$5,MATCH(DF874,'[1]DO NOT TOUCH Préparation'!$S$1:$S$5,0)),INDEX('[1]DO NOT TOUCH Préparation'!$T$1:$T$5,MATCH('DO NOT TOUCH - inputExtraction'!$DG874,'[1]DO NOT TOUCH Préparation'!$S$1:$S$5,0))),"")</f>
        <v>4</v>
      </c>
      <c r="RK874" s="10">
        <f>VLOOKUP(CX874,'[1]DO NOT TOUCH Préparation'!$S$1:$T$5,2,0)</f>
        <v>4</v>
      </c>
      <c r="RL874" s="10">
        <f>VLOOKUP(CY874,'[1]DO NOT TOUCH Préparation'!$S$1:$T$5,2,0)</f>
        <v>4</v>
      </c>
      <c r="RM874" s="10">
        <f>VLOOKUP(CZ874,'[1]DO NOT TOUCH Préparation'!$S$1:$T$5,2,0)</f>
        <v>4</v>
      </c>
      <c r="RN874" s="10">
        <f>VLOOKUP(DA874,'[1]DO NOT TOUCH Préparation'!$S$1:$T$5,2,0)</f>
        <v>4</v>
      </c>
      <c r="RO874" s="10">
        <f>VLOOKUP(DB874,'[1]DO NOT TOUCH Préparation'!$S$1:$T$5,2,0)</f>
        <v>4</v>
      </c>
      <c r="RP874" s="10">
        <f>VLOOKUP(DC874,'[1]DO NOT TOUCH Préparation'!$S$1:$T$5,2,0)</f>
        <v>4</v>
      </c>
      <c r="RQ874" s="10">
        <f>VLOOKUP(DD874,'[1]DO NOT TOUCH Préparation'!$S$1:$T$5,2,0)</f>
        <v>4</v>
      </c>
      <c r="RR874" s="10">
        <f>VLOOKUP(DE874,'[1]DO NOT TOUCH Préparation'!$S$1:$T$5,2,0)</f>
        <v>4</v>
      </c>
      <c r="RS874" s="10">
        <f>VLOOKUP(DF874,'[1]DO NOT TOUCH Préparation'!$S$1:$T$5,2,0)</f>
        <v>4</v>
      </c>
      <c r="RT874" s="10">
        <f>VLOOKUP(DG874,'[1]DO NOT TOUCH Préparation'!$S$1:$T$5,2,0)</f>
        <v>4</v>
      </c>
      <c r="RV874" s="5" t="str">
        <f>IF(CF874&lt;&gt;"",CF874,"")</f>
        <v>Inférieur ou égal à 5%</v>
      </c>
      <c r="RW874" s="5" t="str">
        <f>IF(CK874&lt;&gt;"",CK874,"")</f>
        <v>Inférieur ou égal à 5%</v>
      </c>
      <c r="RX874" s="5" t="str">
        <f t="shared" si="14"/>
        <v>6% à 20%</v>
      </c>
      <c r="RZ874" s="5" cm="1">
        <f t="array" ref="RZ874">IFERROR(INDEX('[1]DO NOT TOUCH Préparation'!$W$2:$W$7,MATCH('DO NOT TOUCH - inputExtraction'!RV874,'[1]DO NOT TOUCH Préparation'!$V$2:$V$7,0),),"1")</f>
        <v>2</v>
      </c>
      <c r="SA874" s="5" cm="1">
        <f t="array" ref="SA874">IFERROR(INDEX('[1]DO NOT TOUCH Préparation'!$W$2:$W$7,MATCH('DO NOT TOUCH - inputExtraction'!RW874,'[1]DO NOT TOUCH Préparation'!$V$2:$V$7,0),),"1")</f>
        <v>2</v>
      </c>
      <c r="SB874" s="5" cm="1">
        <f t="array" ref="SB874">IFERROR(INDEX('[1]DO NOT TOUCH Préparation'!$W$2:$W$7,MATCH('DO NOT TOUCH - inputExtraction'!RX874,'[1]DO NOT TOUCH Préparation'!$V$2:$V$7,0),),"1")</f>
        <v>3</v>
      </c>
      <c r="SD874" s="5">
        <v>1</v>
      </c>
      <c r="SF874" s="5">
        <f>IFERROR(VLOOKUP(H874,'[1]DO NOT TOUCH Préparation'!$CL$2:$CM$9,2,0),"")</f>
        <v>4</v>
      </c>
      <c r="SG874" s="5">
        <f>IFERROR(VLOOKUP(K874,'[1]DO NOT TOUCH Préparation'!$CT$2:$CU$10,2,0),"")</f>
        <v>6</v>
      </c>
      <c r="SH874" s="5">
        <f>IFERROR(VLOOKUP(L874,'[1]DO NOT TOUCH Préparation'!$CX$2:$CY$6,2,0),"")</f>
        <v>3</v>
      </c>
    </row>
    <row r="875" spans="1:502" ht="14.4" x14ac:dyDescent="0.3">
      <c r="A875" s="4">
        <v>1156</v>
      </c>
      <c r="B875" s="4" t="s">
        <v>2713</v>
      </c>
      <c r="C875" s="4" t="s">
        <v>2324</v>
      </c>
      <c r="D875" s="4" t="s">
        <v>787</v>
      </c>
      <c r="E875" s="4" t="s">
        <v>468</v>
      </c>
      <c r="F875" s="10" t="s">
        <v>799</v>
      </c>
      <c r="G875" s="10" t="s">
        <v>789</v>
      </c>
      <c r="H875" s="7" t="s">
        <v>442</v>
      </c>
      <c r="I875" s="7">
        <v>47</v>
      </c>
      <c r="J875" s="7" t="s">
        <v>443</v>
      </c>
      <c r="K875" s="7" t="s">
        <v>491</v>
      </c>
      <c r="L875" s="7" t="s">
        <v>492</v>
      </c>
      <c r="M875" s="7">
        <v>1</v>
      </c>
      <c r="N875" s="12">
        <v>0</v>
      </c>
      <c r="O875" s="12">
        <v>0</v>
      </c>
      <c r="P875" s="7">
        <v>0</v>
      </c>
      <c r="Q875" s="7">
        <v>0</v>
      </c>
      <c r="R875" s="7">
        <v>1</v>
      </c>
      <c r="S875" s="12">
        <v>0</v>
      </c>
      <c r="T875" s="7">
        <v>1</v>
      </c>
      <c r="U875" s="12">
        <v>0</v>
      </c>
      <c r="V875" s="7">
        <v>2</v>
      </c>
      <c r="W875" s="7">
        <v>1</v>
      </c>
      <c r="X875" s="7">
        <v>3</v>
      </c>
      <c r="AC875" s="10" t="s">
        <v>800</v>
      </c>
      <c r="BA875" s="10">
        <v>0</v>
      </c>
      <c r="BB875" s="10">
        <v>0</v>
      </c>
      <c r="BC875" s="10">
        <v>1</v>
      </c>
      <c r="BD875" s="10">
        <v>0</v>
      </c>
      <c r="BE875" s="10">
        <v>1</v>
      </c>
      <c r="BF875" s="10">
        <v>0</v>
      </c>
      <c r="BG875" s="10">
        <v>1</v>
      </c>
      <c r="BH875" s="10">
        <v>0</v>
      </c>
      <c r="BI875" s="10">
        <v>0</v>
      </c>
      <c r="CB875" s="10">
        <v>0</v>
      </c>
      <c r="CC875" s="10">
        <v>0</v>
      </c>
      <c r="CE875" s="7" t="s">
        <v>447</v>
      </c>
      <c r="CF875" s="7" t="s">
        <v>448</v>
      </c>
      <c r="CG875" s="7" t="s">
        <v>449</v>
      </c>
      <c r="CH875" s="7" t="s">
        <v>524</v>
      </c>
      <c r="CI875" s="7">
        <v>4</v>
      </c>
      <c r="CJ875" s="7">
        <v>4</v>
      </c>
      <c r="CK875" s="7" t="s">
        <v>448</v>
      </c>
      <c r="CL875" s="7" t="s">
        <v>449</v>
      </c>
      <c r="CM875" s="7">
        <v>4</v>
      </c>
      <c r="CN875" s="7">
        <v>4</v>
      </c>
      <c r="CO875" s="7">
        <v>4</v>
      </c>
      <c r="CP875" s="7" t="s">
        <v>523</v>
      </c>
      <c r="CQ875" s="7" t="s">
        <v>449</v>
      </c>
      <c r="CR875" s="7" t="s">
        <v>524</v>
      </c>
      <c r="CS875" s="7">
        <v>4</v>
      </c>
      <c r="CT875" s="7" t="s">
        <v>524</v>
      </c>
      <c r="CU875" s="7" t="s">
        <v>524</v>
      </c>
      <c r="CX875" t="s">
        <v>451</v>
      </c>
      <c r="CY875" t="s">
        <v>451</v>
      </c>
      <c r="CZ875" t="s">
        <v>453</v>
      </c>
      <c r="DA875" t="s">
        <v>453</v>
      </c>
      <c r="DB875" t="s">
        <v>451</v>
      </c>
      <c r="DC875" t="s">
        <v>453</v>
      </c>
      <c r="DD875" t="s">
        <v>451</v>
      </c>
      <c r="DE875" t="s">
        <v>451</v>
      </c>
      <c r="DF875" t="s">
        <v>451</v>
      </c>
      <c r="DG875" t="s">
        <v>452</v>
      </c>
      <c r="DH875" t="s">
        <v>454</v>
      </c>
      <c r="DI875" t="s">
        <v>454</v>
      </c>
      <c r="DJ875" t="s">
        <v>454</v>
      </c>
      <c r="DK875" t="s">
        <v>454</v>
      </c>
      <c r="DL875" t="s">
        <v>454</v>
      </c>
      <c r="DM875" t="s">
        <v>454</v>
      </c>
      <c r="DN875" t="s">
        <v>454</v>
      </c>
      <c r="DO875" t="s">
        <v>454</v>
      </c>
      <c r="DP875" t="s">
        <v>454</v>
      </c>
      <c r="DR875" s="7" t="s">
        <v>456</v>
      </c>
      <c r="DS875" s="7" t="s">
        <v>456</v>
      </c>
      <c r="DT875" s="7" t="s">
        <v>456</v>
      </c>
      <c r="DU875" s="7" t="s">
        <v>456</v>
      </c>
      <c r="DV875" s="7" t="s">
        <v>456</v>
      </c>
      <c r="DW875" s="7" t="s">
        <v>456</v>
      </c>
      <c r="DX875" s="7" t="s">
        <v>456</v>
      </c>
      <c r="DY875" s="7" t="s">
        <v>456</v>
      </c>
      <c r="DZ875" s="7" t="s">
        <v>456</v>
      </c>
      <c r="EB875">
        <v>4</v>
      </c>
      <c r="EC875">
        <v>4</v>
      </c>
      <c r="ED875" t="s">
        <v>457</v>
      </c>
      <c r="EE875">
        <v>4</v>
      </c>
      <c r="EF875">
        <v>4</v>
      </c>
      <c r="EG875">
        <v>4</v>
      </c>
      <c r="EH875">
        <v>4</v>
      </c>
      <c r="EI875">
        <v>4</v>
      </c>
      <c r="EJ875">
        <v>4</v>
      </c>
      <c r="EL875" s="6"/>
      <c r="IH875">
        <v>1</v>
      </c>
      <c r="IJ875">
        <v>2</v>
      </c>
      <c r="IK875">
        <v>3</v>
      </c>
      <c r="IN875">
        <v>2</v>
      </c>
      <c r="IO875">
        <v>3</v>
      </c>
      <c r="IP875">
        <v>1</v>
      </c>
      <c r="IT875">
        <v>1</v>
      </c>
      <c r="IU875">
        <v>3</v>
      </c>
      <c r="IV875">
        <v>2</v>
      </c>
      <c r="IZ875">
        <v>1</v>
      </c>
      <c r="JA875">
        <v>3</v>
      </c>
      <c r="JB875">
        <v>2</v>
      </c>
      <c r="JF875">
        <v>1</v>
      </c>
      <c r="JG875">
        <v>2</v>
      </c>
      <c r="JH875">
        <v>3</v>
      </c>
      <c r="JL875">
        <v>2</v>
      </c>
      <c r="JM875">
        <v>3</v>
      </c>
      <c r="JN875">
        <v>1</v>
      </c>
      <c r="JR875">
        <v>3</v>
      </c>
      <c r="JS875">
        <v>1</v>
      </c>
      <c r="JT875">
        <v>2</v>
      </c>
      <c r="JX875">
        <v>3</v>
      </c>
      <c r="JY875">
        <v>2</v>
      </c>
      <c r="JZ875">
        <v>1</v>
      </c>
      <c r="KD875">
        <v>1</v>
      </c>
      <c r="KE875">
        <v>2</v>
      </c>
      <c r="KF875">
        <v>3</v>
      </c>
      <c r="KP875">
        <v>2</v>
      </c>
      <c r="KQ875">
        <v>3</v>
      </c>
      <c r="KR875">
        <v>3</v>
      </c>
      <c r="KS875">
        <v>2</v>
      </c>
      <c r="KT875">
        <v>3</v>
      </c>
      <c r="KU875">
        <v>3</v>
      </c>
      <c r="KW875">
        <v>1</v>
      </c>
      <c r="KY875">
        <v>2</v>
      </c>
      <c r="LH875">
        <v>1</v>
      </c>
      <c r="LI875">
        <v>2</v>
      </c>
      <c r="LK875">
        <v>3</v>
      </c>
      <c r="LR875">
        <v>3</v>
      </c>
      <c r="LT875">
        <v>2</v>
      </c>
      <c r="LU875">
        <v>1</v>
      </c>
      <c r="MA875">
        <v>2</v>
      </c>
      <c r="MB875">
        <v>1</v>
      </c>
      <c r="ME875">
        <v>3</v>
      </c>
      <c r="MK875">
        <v>3</v>
      </c>
      <c r="ML875">
        <v>1</v>
      </c>
      <c r="MO875">
        <v>2</v>
      </c>
      <c r="MS875" s="7" t="s">
        <v>458</v>
      </c>
      <c r="MT875" s="7" t="s">
        <v>458</v>
      </c>
      <c r="MU875" s="7" t="s">
        <v>458</v>
      </c>
      <c r="MV875" s="7" t="s">
        <v>458</v>
      </c>
      <c r="MW875" s="7" t="s">
        <v>458</v>
      </c>
      <c r="MX875" s="7" t="s">
        <v>458</v>
      </c>
      <c r="MY875" s="7" t="s">
        <v>458</v>
      </c>
      <c r="MZ875" s="7" t="s">
        <v>458</v>
      </c>
      <c r="NA875" s="7" t="s">
        <v>458</v>
      </c>
      <c r="NB875" s="7" t="s">
        <v>458</v>
      </c>
      <c r="NC875" s="7" t="s">
        <v>458</v>
      </c>
      <c r="ND875" s="7" t="s">
        <v>458</v>
      </c>
      <c r="NE875" s="7" t="s">
        <v>458</v>
      </c>
      <c r="NF875" s="7" t="s">
        <v>458</v>
      </c>
      <c r="NG875" s="7" t="s">
        <v>458</v>
      </c>
      <c r="NH875" s="7" t="s">
        <v>458</v>
      </c>
      <c r="NI875" s="7" t="s">
        <v>458</v>
      </c>
      <c r="NJ875" s="7" t="s">
        <v>458</v>
      </c>
      <c r="NK875" s="7" t="s">
        <v>458</v>
      </c>
      <c r="NL875" s="7" t="s">
        <v>458</v>
      </c>
      <c r="NM875" t="s">
        <v>498</v>
      </c>
      <c r="OH875" t="s">
        <v>462</v>
      </c>
      <c r="OI875" s="10" t="s">
        <v>463</v>
      </c>
      <c r="OJ875" s="10" t="s">
        <v>485</v>
      </c>
      <c r="OK875" s="10" t="s">
        <v>463</v>
      </c>
      <c r="OL875" s="10" t="s">
        <v>462</v>
      </c>
      <c r="OM875" s="10" t="s">
        <v>463</v>
      </c>
      <c r="ON875" s="10" t="s">
        <v>462</v>
      </c>
      <c r="OO875" s="10" t="s">
        <v>462</v>
      </c>
      <c r="OP875" s="10" t="s">
        <v>463</v>
      </c>
      <c r="OQ875" s="10" t="s">
        <v>485</v>
      </c>
      <c r="OR875" s="10" t="s">
        <v>463</v>
      </c>
      <c r="OS875" s="10" t="s">
        <v>463</v>
      </c>
      <c r="OT875" s="10" t="s">
        <v>463</v>
      </c>
      <c r="OU875" s="10" t="s">
        <v>463</v>
      </c>
      <c r="OV875" s="10" t="s">
        <v>463</v>
      </c>
      <c r="OW875" s="10" t="s">
        <v>463</v>
      </c>
      <c r="OX875" s="10" t="s">
        <v>463</v>
      </c>
      <c r="OY875" s="10" t="s">
        <v>463</v>
      </c>
      <c r="OZ875" s="10" t="s">
        <v>463</v>
      </c>
      <c r="QJ875" s="10" t="s">
        <v>464</v>
      </c>
      <c r="QL875" s="10">
        <v>20.950483333333001</v>
      </c>
      <c r="QM875" s="10" t="s">
        <v>792</v>
      </c>
      <c r="RF875" s="10">
        <v>1</v>
      </c>
      <c r="RH875" s="15">
        <f>IFERROR(AVERAGE(INDEX('[1]DO NOT TOUCH Préparation'!$T$1:$T$5,MATCH('DO NOT TOUCH - inputExtraction'!$CX875,'[1]DO NOT TOUCH Préparation'!$S$1:$S$5,0)),INDEX('[1]DO NOT TOUCH Préparation'!$T$1:$T$5,MATCH('DO NOT TOUCH - inputExtraction'!$CY875,'[1]DO NOT TOUCH Préparation'!$S$1:$S$5,0)),INDEX('[1]DO NOT TOUCH Préparation'!$T$1:$T$5,MATCH('DO NOT TOUCH - inputExtraction'!$CZ875,'[1]DO NOT TOUCH Préparation'!$S$1:$S$5,0)),INDEX('[1]DO NOT TOUCH Préparation'!$T$1:$T$5,MATCH('DO NOT TOUCH - inputExtraction'!$DA875,'[1]DO NOT TOUCH Préparation'!$S$1:$S$5,0)),INDEX('[1]DO NOT TOUCH Préparation'!$T$1:$T$5,MATCH('DO NOT TOUCH - inputExtraction'!$DB875,'[1]DO NOT TOUCH Préparation'!$S$1:$S$5,0))),"")</f>
        <v>4.4000000000000004</v>
      </c>
      <c r="RI875" s="13">
        <f>IFERROR(AVERAGE(INDEX('[1]DO NOT TOUCH Préparation'!$T$1:$T$5,MATCH($DC875,'[1]DO NOT TOUCH Préparation'!$S$1:$S$5,0)),INDEX('[1]DO NOT TOUCH Préparation'!$T$1:$T$5,MATCH('DO NOT TOUCH - inputExtraction'!$DD875,'[1]DO NOT TOUCH Préparation'!$S$1:$S$5,0)),INDEX('[1]DO NOT TOUCH Préparation'!$T$1:$T$5,MATCH('DO NOT TOUCH - inputExtraction'!$DE875,'[1]DO NOT TOUCH Préparation'!$S$1:$S$5,0)),INDEX('[1]DO NOT TOUCH Préparation'!$T$1:$T$5,MATCH(DF875,'[1]DO NOT TOUCH Préparation'!$S$1:$S$5,0)),INDEX('[1]DO NOT TOUCH Préparation'!$T$1:$T$5,MATCH('DO NOT TOUCH - inputExtraction'!$DG875,'[1]DO NOT TOUCH Préparation'!$S$1:$S$5,0))),"")</f>
        <v>4</v>
      </c>
      <c r="RK875" s="10">
        <f>VLOOKUP(CX875,'[1]DO NOT TOUCH Préparation'!$S$1:$T$5,2,0)</f>
        <v>4</v>
      </c>
      <c r="RL875" s="10">
        <f>VLOOKUP(CY875,'[1]DO NOT TOUCH Préparation'!$S$1:$T$5,2,0)</f>
        <v>4</v>
      </c>
      <c r="RM875" s="10">
        <f>VLOOKUP(CZ875,'[1]DO NOT TOUCH Préparation'!$S$1:$T$5,2,0)</f>
        <v>5</v>
      </c>
      <c r="RN875" s="10">
        <f>VLOOKUP(DA875,'[1]DO NOT TOUCH Préparation'!$S$1:$T$5,2,0)</f>
        <v>5</v>
      </c>
      <c r="RO875" s="10">
        <f>VLOOKUP(DB875,'[1]DO NOT TOUCH Préparation'!$S$1:$T$5,2,0)</f>
        <v>4</v>
      </c>
      <c r="RP875" s="10">
        <f>VLOOKUP(DC875,'[1]DO NOT TOUCH Préparation'!$S$1:$T$5,2,0)</f>
        <v>5</v>
      </c>
      <c r="RQ875" s="10">
        <f>VLOOKUP(DD875,'[1]DO NOT TOUCH Préparation'!$S$1:$T$5,2,0)</f>
        <v>4</v>
      </c>
      <c r="RR875" s="10">
        <f>VLOOKUP(DE875,'[1]DO NOT TOUCH Préparation'!$S$1:$T$5,2,0)</f>
        <v>4</v>
      </c>
      <c r="RS875" s="10">
        <f>VLOOKUP(DF875,'[1]DO NOT TOUCH Préparation'!$S$1:$T$5,2,0)</f>
        <v>4</v>
      </c>
      <c r="RT875" s="10">
        <f>VLOOKUP(DG875,'[1]DO NOT TOUCH Préparation'!$S$1:$T$5,2,0)</f>
        <v>3</v>
      </c>
      <c r="RV875" s="5" t="str">
        <f>IF(CF875&lt;&gt;"",CF875,"")</f>
        <v>6% à 20%</v>
      </c>
      <c r="RW875" s="5" t="str">
        <f>IF(CK875&lt;&gt;"",CK875,"")</f>
        <v>6% à 20%</v>
      </c>
      <c r="RX875" s="5" t="str">
        <f t="shared" si="14"/>
        <v>21% à 50%</v>
      </c>
      <c r="RZ875" s="5" cm="1">
        <f t="array" ref="RZ875">IFERROR(INDEX('[1]DO NOT TOUCH Préparation'!$W$2:$W$7,MATCH('DO NOT TOUCH - inputExtraction'!RV875,'[1]DO NOT TOUCH Préparation'!$V$2:$V$7,0),),"1")</f>
        <v>3</v>
      </c>
      <c r="SA875" s="5" cm="1">
        <f t="array" ref="SA875">IFERROR(INDEX('[1]DO NOT TOUCH Préparation'!$W$2:$W$7,MATCH('DO NOT TOUCH - inputExtraction'!RW875,'[1]DO NOT TOUCH Préparation'!$V$2:$V$7,0),),"1")</f>
        <v>3</v>
      </c>
      <c r="SB875" s="5" cm="1">
        <f t="array" ref="SB875">IFERROR(INDEX('[1]DO NOT TOUCH Préparation'!$W$2:$W$7,MATCH('DO NOT TOUCH - inputExtraction'!RX875,'[1]DO NOT TOUCH Préparation'!$V$2:$V$7,0),),"1")</f>
        <v>4</v>
      </c>
      <c r="SD875" s="5">
        <v>1</v>
      </c>
      <c r="SF875" s="5">
        <f>IFERROR(VLOOKUP(H875,'[1]DO NOT TOUCH Préparation'!$CL$2:$CM$9,2,0),"")</f>
        <v>4</v>
      </c>
      <c r="SG875" s="5">
        <f>IFERROR(VLOOKUP(K875,'[1]DO NOT TOUCH Préparation'!$CT$2:$CU$10,2,0),"")</f>
        <v>2</v>
      </c>
      <c r="SH875" s="5">
        <f>IFERROR(VLOOKUP(L875,'[1]DO NOT TOUCH Préparation'!$CX$2:$CY$6,2,0),"")</f>
        <v>3</v>
      </c>
    </row>
    <row r="876" spans="1:502" ht="14.4" x14ac:dyDescent="0.3">
      <c r="A876" s="4">
        <v>1157</v>
      </c>
      <c r="B876" s="4" t="s">
        <v>2714</v>
      </c>
      <c r="C876" s="4" t="s">
        <v>1734</v>
      </c>
      <c r="D876" s="4" t="s">
        <v>787</v>
      </c>
      <c r="E876" s="4" t="s">
        <v>468</v>
      </c>
      <c r="F876" s="10" t="s">
        <v>803</v>
      </c>
      <c r="G876" s="10" t="s">
        <v>804</v>
      </c>
      <c r="H876" s="7" t="s">
        <v>521</v>
      </c>
      <c r="I876" s="7">
        <v>24</v>
      </c>
      <c r="J876" s="7" t="s">
        <v>582</v>
      </c>
      <c r="K876" s="7" t="s">
        <v>471</v>
      </c>
      <c r="L876" s="7" t="s">
        <v>472</v>
      </c>
      <c r="M876" s="7">
        <v>3</v>
      </c>
      <c r="N876" s="12">
        <v>0</v>
      </c>
      <c r="O876" s="12">
        <v>0</v>
      </c>
      <c r="P876" s="7">
        <v>0</v>
      </c>
      <c r="Q876" s="7">
        <v>0</v>
      </c>
      <c r="R876" s="7">
        <v>0</v>
      </c>
      <c r="S876" s="12">
        <v>0</v>
      </c>
      <c r="T876" s="7">
        <v>0</v>
      </c>
      <c r="U876" s="12">
        <v>1</v>
      </c>
      <c r="V876" s="7">
        <v>2</v>
      </c>
      <c r="W876" s="7">
        <v>1</v>
      </c>
      <c r="Z876" s="7">
        <v>3</v>
      </c>
      <c r="AC876" s="10" t="s">
        <v>796</v>
      </c>
      <c r="BA876" s="10">
        <v>0</v>
      </c>
      <c r="BB876" s="10">
        <v>0</v>
      </c>
      <c r="BC876" s="10">
        <v>1</v>
      </c>
      <c r="BD876" s="10">
        <v>0</v>
      </c>
      <c r="BE876" s="10">
        <v>0</v>
      </c>
      <c r="BF876" s="10">
        <v>0</v>
      </c>
      <c r="BG876" s="10">
        <v>0</v>
      </c>
      <c r="BH876" s="10">
        <v>0</v>
      </c>
      <c r="BI876" s="10">
        <v>0</v>
      </c>
      <c r="CB876" s="10">
        <v>0</v>
      </c>
      <c r="CC876" s="10">
        <v>0</v>
      </c>
      <c r="CE876" s="7" t="s">
        <v>447</v>
      </c>
      <c r="CF876" s="7" t="s">
        <v>448</v>
      </c>
      <c r="CG876" s="7" t="s">
        <v>475</v>
      </c>
      <c r="CH876" s="7">
        <v>3</v>
      </c>
      <c r="CI876" s="7">
        <v>3</v>
      </c>
      <c r="CJ876" s="7">
        <v>4</v>
      </c>
      <c r="CK876" s="7" t="s">
        <v>474</v>
      </c>
      <c r="CL876" s="7" t="s">
        <v>475</v>
      </c>
      <c r="CM876" s="7">
        <v>4</v>
      </c>
      <c r="CN876" s="7">
        <v>3</v>
      </c>
      <c r="CO876" s="7">
        <v>3</v>
      </c>
      <c r="CP876" s="7" t="s">
        <v>523</v>
      </c>
      <c r="CQ876" s="7" t="s">
        <v>475</v>
      </c>
      <c r="CR876" s="7" t="s">
        <v>524</v>
      </c>
      <c r="CS876" s="7">
        <v>4</v>
      </c>
      <c r="CT876" s="7">
        <v>4</v>
      </c>
      <c r="CU876" s="7">
        <v>3</v>
      </c>
      <c r="CV876" s="7">
        <v>3</v>
      </c>
      <c r="CW876" t="s">
        <v>2715</v>
      </c>
      <c r="CX876" t="s">
        <v>452</v>
      </c>
      <c r="CY876" t="s">
        <v>451</v>
      </c>
      <c r="CZ876" t="s">
        <v>452</v>
      </c>
      <c r="DA876" t="s">
        <v>495</v>
      </c>
      <c r="DB876" t="s">
        <v>451</v>
      </c>
      <c r="DC876" t="s">
        <v>452</v>
      </c>
      <c r="DD876" t="s">
        <v>452</v>
      </c>
      <c r="DE876" t="s">
        <v>451</v>
      </c>
      <c r="DF876" t="s">
        <v>452</v>
      </c>
      <c r="DG876" t="s">
        <v>451</v>
      </c>
      <c r="DI876" t="s">
        <v>454</v>
      </c>
      <c r="DL876" t="s">
        <v>537</v>
      </c>
      <c r="DO876" t="s">
        <v>454</v>
      </c>
      <c r="DQ876" t="s">
        <v>455</v>
      </c>
      <c r="DS876" s="7" t="s">
        <v>496</v>
      </c>
      <c r="DV876" s="7" t="s">
        <v>496</v>
      </c>
      <c r="DY876" s="7" t="s">
        <v>456</v>
      </c>
      <c r="EA876" s="7" t="s">
        <v>496</v>
      </c>
      <c r="EC876">
        <v>3</v>
      </c>
      <c r="EF876">
        <v>4</v>
      </c>
      <c r="EI876">
        <v>3</v>
      </c>
      <c r="EK876">
        <v>4</v>
      </c>
      <c r="EL876" s="6"/>
      <c r="FF876">
        <v>0</v>
      </c>
      <c r="FG876">
        <v>0</v>
      </c>
      <c r="FH876">
        <v>1</v>
      </c>
      <c r="FI876">
        <v>1</v>
      </c>
      <c r="FJ876">
        <v>0</v>
      </c>
      <c r="HG876">
        <v>1</v>
      </c>
      <c r="IO876">
        <v>3</v>
      </c>
      <c r="IQ876">
        <v>1</v>
      </c>
      <c r="IR876">
        <v>2</v>
      </c>
      <c r="JG876">
        <v>3</v>
      </c>
      <c r="JI876">
        <v>1</v>
      </c>
      <c r="JJ876">
        <v>2</v>
      </c>
      <c r="JZ876">
        <v>1</v>
      </c>
      <c r="KA876">
        <v>2</v>
      </c>
      <c r="KB876">
        <v>3</v>
      </c>
      <c r="KK876">
        <v>1</v>
      </c>
      <c r="KL876">
        <v>2</v>
      </c>
      <c r="KN876">
        <v>3</v>
      </c>
      <c r="KP876">
        <v>4</v>
      </c>
      <c r="KQ876">
        <v>3</v>
      </c>
      <c r="KR876">
        <v>4</v>
      </c>
      <c r="KS876" t="s">
        <v>480</v>
      </c>
      <c r="KT876">
        <v>3</v>
      </c>
      <c r="KV876">
        <v>2</v>
      </c>
      <c r="KW876">
        <v>1</v>
      </c>
      <c r="LB876">
        <v>3</v>
      </c>
      <c r="LG876">
        <v>3</v>
      </c>
      <c r="LH876">
        <v>2</v>
      </c>
      <c r="LN876">
        <v>1</v>
      </c>
      <c r="LR876">
        <v>1</v>
      </c>
      <c r="LS876">
        <v>3</v>
      </c>
      <c r="LT876">
        <v>2</v>
      </c>
      <c r="LY876">
        <v>1</v>
      </c>
      <c r="MA876">
        <v>2</v>
      </c>
      <c r="MD876">
        <v>3</v>
      </c>
      <c r="MI876">
        <v>3</v>
      </c>
      <c r="ML876">
        <v>1</v>
      </c>
      <c r="MP876">
        <v>2</v>
      </c>
      <c r="MS876" s="7" t="s">
        <v>459</v>
      </c>
      <c r="MT876" s="7" t="s">
        <v>458</v>
      </c>
      <c r="MU876" s="7" t="s">
        <v>482</v>
      </c>
      <c r="MV876" s="7" t="s">
        <v>459</v>
      </c>
      <c r="MW876" s="7" t="s">
        <v>459</v>
      </c>
      <c r="MX876" s="7" t="s">
        <v>460</v>
      </c>
      <c r="MY876" s="7" t="s">
        <v>458</v>
      </c>
      <c r="MZ876" s="7" t="s">
        <v>459</v>
      </c>
      <c r="NA876" s="7" t="s">
        <v>459</v>
      </c>
      <c r="NB876" s="7" t="s">
        <v>458</v>
      </c>
      <c r="NC876" s="7" t="s">
        <v>483</v>
      </c>
      <c r="ND876" s="7" t="s">
        <v>458</v>
      </c>
      <c r="NE876" s="7" t="s">
        <v>458</v>
      </c>
      <c r="NF876" s="7" t="s">
        <v>483</v>
      </c>
      <c r="NG876" s="7" t="s">
        <v>483</v>
      </c>
      <c r="NH876" s="7" t="s">
        <v>458</v>
      </c>
      <c r="NI876" s="7" t="s">
        <v>483</v>
      </c>
      <c r="NJ876" s="7" t="s">
        <v>482</v>
      </c>
      <c r="NK876" s="7" t="s">
        <v>458</v>
      </c>
      <c r="NL876" s="7" t="s">
        <v>483</v>
      </c>
      <c r="NM876" t="s">
        <v>498</v>
      </c>
      <c r="OH876" t="s">
        <v>463</v>
      </c>
      <c r="OI876" s="10" t="s">
        <v>499</v>
      </c>
      <c r="OJ876" s="10" t="s">
        <v>485</v>
      </c>
      <c r="OK876" s="10" t="s">
        <v>462</v>
      </c>
      <c r="OL876" s="10" t="s">
        <v>485</v>
      </c>
      <c r="OM876" s="10" t="s">
        <v>485</v>
      </c>
      <c r="ON876" s="10" t="s">
        <v>499</v>
      </c>
      <c r="OO876" s="10" t="s">
        <v>485</v>
      </c>
      <c r="OP876" s="10" t="s">
        <v>485</v>
      </c>
      <c r="OQ876" s="10" t="s">
        <v>485</v>
      </c>
      <c r="OR876" s="10" t="s">
        <v>499</v>
      </c>
      <c r="OS876" s="10" t="s">
        <v>463</v>
      </c>
      <c r="OT876" s="10" t="s">
        <v>499</v>
      </c>
      <c r="OU876" s="10" t="s">
        <v>499</v>
      </c>
      <c r="OV876" s="10" t="s">
        <v>463</v>
      </c>
      <c r="OW876" s="10" t="s">
        <v>485</v>
      </c>
      <c r="OX876" s="10" t="s">
        <v>485</v>
      </c>
      <c r="OY876" s="10" t="s">
        <v>499</v>
      </c>
      <c r="OZ876" s="10" t="s">
        <v>499</v>
      </c>
      <c r="QJ876" s="10" t="s">
        <v>464</v>
      </c>
      <c r="QL876" s="10">
        <v>21.791616666667</v>
      </c>
      <c r="QM876" s="10" t="s">
        <v>792</v>
      </c>
      <c r="QQ876" s="10" t="s">
        <v>2715</v>
      </c>
      <c r="QR876" s="10" t="s">
        <v>2715</v>
      </c>
      <c r="QS876" s="10" t="s">
        <v>2715</v>
      </c>
      <c r="RF876" s="10">
        <v>1</v>
      </c>
      <c r="RH876" s="15">
        <f>IFERROR(AVERAGE(INDEX('[1]DO NOT TOUCH Préparation'!$T$1:$T$5,MATCH('DO NOT TOUCH - inputExtraction'!$CX876,'[1]DO NOT TOUCH Préparation'!$S$1:$S$5,0)),INDEX('[1]DO NOT TOUCH Préparation'!$T$1:$T$5,MATCH('DO NOT TOUCH - inputExtraction'!$CY876,'[1]DO NOT TOUCH Préparation'!$S$1:$S$5,0)),INDEX('[1]DO NOT TOUCH Préparation'!$T$1:$T$5,MATCH('DO NOT TOUCH - inputExtraction'!$CZ876,'[1]DO NOT TOUCH Préparation'!$S$1:$S$5,0)),INDEX('[1]DO NOT TOUCH Préparation'!$T$1:$T$5,MATCH('DO NOT TOUCH - inputExtraction'!$DA876,'[1]DO NOT TOUCH Préparation'!$S$1:$S$5,0)),INDEX('[1]DO NOT TOUCH Préparation'!$T$1:$T$5,MATCH('DO NOT TOUCH - inputExtraction'!$DB876,'[1]DO NOT TOUCH Préparation'!$S$1:$S$5,0))),"")</f>
        <v>3.2</v>
      </c>
      <c r="RI876" s="13">
        <f>IFERROR(AVERAGE(INDEX('[1]DO NOT TOUCH Préparation'!$T$1:$T$5,MATCH($DC876,'[1]DO NOT TOUCH Préparation'!$S$1:$S$5,0)),INDEX('[1]DO NOT TOUCH Préparation'!$T$1:$T$5,MATCH('DO NOT TOUCH - inputExtraction'!$DD876,'[1]DO NOT TOUCH Préparation'!$S$1:$S$5,0)),INDEX('[1]DO NOT TOUCH Préparation'!$T$1:$T$5,MATCH('DO NOT TOUCH - inputExtraction'!$DE876,'[1]DO NOT TOUCH Préparation'!$S$1:$S$5,0)),INDEX('[1]DO NOT TOUCH Préparation'!$T$1:$T$5,MATCH(DF876,'[1]DO NOT TOUCH Préparation'!$S$1:$S$5,0)),INDEX('[1]DO NOT TOUCH Préparation'!$T$1:$T$5,MATCH('DO NOT TOUCH - inputExtraction'!$DG876,'[1]DO NOT TOUCH Préparation'!$S$1:$S$5,0))),"")</f>
        <v>3.4</v>
      </c>
      <c r="RK876" s="10">
        <f>VLOOKUP(CX876,'[1]DO NOT TOUCH Préparation'!$S$1:$T$5,2,0)</f>
        <v>3</v>
      </c>
      <c r="RL876" s="10">
        <f>VLOOKUP(CY876,'[1]DO NOT TOUCH Préparation'!$S$1:$T$5,2,0)</f>
        <v>4</v>
      </c>
      <c r="RM876" s="10">
        <f>VLOOKUP(CZ876,'[1]DO NOT TOUCH Préparation'!$S$1:$T$5,2,0)</f>
        <v>3</v>
      </c>
      <c r="RN876" s="10">
        <f>VLOOKUP(DA876,'[1]DO NOT TOUCH Préparation'!$S$1:$T$5,2,0)</f>
        <v>2</v>
      </c>
      <c r="RO876" s="10">
        <f>VLOOKUP(DB876,'[1]DO NOT TOUCH Préparation'!$S$1:$T$5,2,0)</f>
        <v>4</v>
      </c>
      <c r="RP876" s="10">
        <f>VLOOKUP(DC876,'[1]DO NOT TOUCH Préparation'!$S$1:$T$5,2,0)</f>
        <v>3</v>
      </c>
      <c r="RQ876" s="10">
        <f>VLOOKUP(DD876,'[1]DO NOT TOUCH Préparation'!$S$1:$T$5,2,0)</f>
        <v>3</v>
      </c>
      <c r="RR876" s="10">
        <f>VLOOKUP(DE876,'[1]DO NOT TOUCH Préparation'!$S$1:$T$5,2,0)</f>
        <v>4</v>
      </c>
      <c r="RS876" s="10">
        <f>VLOOKUP(DF876,'[1]DO NOT TOUCH Préparation'!$S$1:$T$5,2,0)</f>
        <v>3</v>
      </c>
      <c r="RT876" s="10">
        <f>VLOOKUP(DG876,'[1]DO NOT TOUCH Préparation'!$S$1:$T$5,2,0)</f>
        <v>4</v>
      </c>
      <c r="RV876" s="5" t="str">
        <f>IF(CF876&lt;&gt;"",CF876,"")</f>
        <v>6% à 20%</v>
      </c>
      <c r="RW876" s="5" t="str">
        <f>IF(CK876&lt;&gt;"",CK876,"")</f>
        <v>Inférieur ou égal à 5%</v>
      </c>
      <c r="RX876" s="5" t="str">
        <f t="shared" si="14"/>
        <v>21% à 50%</v>
      </c>
      <c r="RZ876" s="5" cm="1">
        <f t="array" ref="RZ876">IFERROR(INDEX('[1]DO NOT TOUCH Préparation'!$W$2:$W$7,MATCH('DO NOT TOUCH - inputExtraction'!RV876,'[1]DO NOT TOUCH Préparation'!$V$2:$V$7,0),),"1")</f>
        <v>3</v>
      </c>
      <c r="SA876" s="5" cm="1">
        <f t="array" ref="SA876">IFERROR(INDEX('[1]DO NOT TOUCH Préparation'!$W$2:$W$7,MATCH('DO NOT TOUCH - inputExtraction'!RW876,'[1]DO NOT TOUCH Préparation'!$V$2:$V$7,0),),"1")</f>
        <v>2</v>
      </c>
      <c r="SB876" s="5" cm="1">
        <f t="array" ref="SB876">IFERROR(INDEX('[1]DO NOT TOUCH Préparation'!$W$2:$W$7,MATCH('DO NOT TOUCH - inputExtraction'!RX876,'[1]DO NOT TOUCH Préparation'!$V$2:$V$7,0),),"1")</f>
        <v>4</v>
      </c>
      <c r="SD876" s="5">
        <v>1</v>
      </c>
      <c r="SF876" s="5">
        <f>IFERROR(VLOOKUP(H876,'[1]DO NOT TOUCH Préparation'!$CL$2:$CM$9,2,0),"")</f>
        <v>1</v>
      </c>
      <c r="SG876" s="5">
        <f>IFERROR(VLOOKUP(K876,'[1]DO NOT TOUCH Préparation'!$CT$2:$CU$10,2,0),"")</f>
        <v>1</v>
      </c>
      <c r="SH876" s="5">
        <f>IFERROR(VLOOKUP(L876,'[1]DO NOT TOUCH Préparation'!$CX$2:$CY$6,2,0),"")</f>
        <v>2</v>
      </c>
    </row>
    <row r="877" spans="1:502" ht="14.4" x14ac:dyDescent="0.3">
      <c r="A877" s="4">
        <v>1158</v>
      </c>
      <c r="B877" s="4" t="s">
        <v>2716</v>
      </c>
      <c r="C877" s="4" t="s">
        <v>2717</v>
      </c>
      <c r="D877" s="4" t="s">
        <v>438</v>
      </c>
      <c r="E877" s="4" t="s">
        <v>439</v>
      </c>
      <c r="F877" s="10" t="s">
        <v>520</v>
      </c>
      <c r="G877" s="10" t="s">
        <v>489</v>
      </c>
      <c r="H877" s="7" t="s">
        <v>442</v>
      </c>
      <c r="I877" s="7">
        <v>29</v>
      </c>
      <c r="J877" s="7" t="s">
        <v>505</v>
      </c>
      <c r="K877" s="7" t="s">
        <v>491</v>
      </c>
      <c r="L877" s="7" t="s">
        <v>472</v>
      </c>
      <c r="M877" s="7">
        <v>1</v>
      </c>
      <c r="N877" s="12">
        <v>1</v>
      </c>
      <c r="O877" s="12">
        <v>0</v>
      </c>
      <c r="P877" s="7">
        <v>1</v>
      </c>
      <c r="Q877" s="7">
        <v>1</v>
      </c>
      <c r="R877" s="7">
        <v>1</v>
      </c>
      <c r="S877" s="12">
        <v>0</v>
      </c>
      <c r="T877" s="7">
        <v>1</v>
      </c>
      <c r="U877" s="12">
        <v>0</v>
      </c>
      <c r="V877" s="7">
        <v>1</v>
      </c>
      <c r="W877" s="7">
        <v>2</v>
      </c>
      <c r="Z877" s="7">
        <v>3</v>
      </c>
      <c r="AC877" s="10" t="s">
        <v>645</v>
      </c>
      <c r="AD877" s="10">
        <v>0</v>
      </c>
      <c r="AE877" s="10">
        <v>1</v>
      </c>
      <c r="AF877" s="10">
        <v>0</v>
      </c>
      <c r="AG877" s="10">
        <v>0</v>
      </c>
      <c r="AH877" s="10">
        <v>1</v>
      </c>
      <c r="AI877" s="10">
        <v>0</v>
      </c>
      <c r="AJ877" s="10">
        <v>0</v>
      </c>
      <c r="AK877" s="10">
        <v>0</v>
      </c>
      <c r="AM877" s="10">
        <v>0</v>
      </c>
      <c r="AN877" s="10">
        <v>0</v>
      </c>
      <c r="AO877" s="10">
        <v>1</v>
      </c>
      <c r="AP877" s="10">
        <v>0</v>
      </c>
      <c r="AQ877" s="10">
        <v>0</v>
      </c>
      <c r="AR877" s="10">
        <v>0</v>
      </c>
      <c r="AS877" s="10">
        <v>0</v>
      </c>
      <c r="AT877" s="10">
        <v>0</v>
      </c>
      <c r="AU877" s="10">
        <v>0</v>
      </c>
      <c r="AV877" s="10">
        <v>0</v>
      </c>
      <c r="AW877" s="10">
        <v>0</v>
      </c>
      <c r="AX877" s="10">
        <v>0</v>
      </c>
      <c r="AY877" s="10">
        <v>0</v>
      </c>
      <c r="AZ877" s="10">
        <v>0</v>
      </c>
      <c r="CB877" s="10">
        <v>0</v>
      </c>
      <c r="CC877" s="10">
        <v>0</v>
      </c>
      <c r="CE877" s="7" t="s">
        <v>513</v>
      </c>
      <c r="CF877" s="7" t="s">
        <v>474</v>
      </c>
      <c r="CG877" s="7" t="s">
        <v>605</v>
      </c>
      <c r="CH877" s="7">
        <v>3</v>
      </c>
      <c r="CI877" s="7">
        <v>3</v>
      </c>
      <c r="CJ877" s="7">
        <v>2</v>
      </c>
      <c r="CK877" s="7" t="s">
        <v>474</v>
      </c>
      <c r="CL877" s="7" t="s">
        <v>475</v>
      </c>
      <c r="CM877" s="7">
        <v>3</v>
      </c>
      <c r="CN877" s="7">
        <v>3</v>
      </c>
      <c r="CO877" s="7">
        <v>3</v>
      </c>
      <c r="CP877" s="7" t="s">
        <v>474</v>
      </c>
      <c r="CQ877" s="7" t="s">
        <v>475</v>
      </c>
      <c r="CR877" s="7">
        <v>4</v>
      </c>
      <c r="CS877" s="7">
        <v>3</v>
      </c>
      <c r="CT877" s="7">
        <v>3</v>
      </c>
      <c r="CU877" s="7">
        <v>2</v>
      </c>
      <c r="CX877" t="s">
        <v>451</v>
      </c>
      <c r="CY877" t="s">
        <v>451</v>
      </c>
      <c r="CZ877" t="s">
        <v>451</v>
      </c>
      <c r="DA877" t="s">
        <v>495</v>
      </c>
      <c r="DB877" t="s">
        <v>495</v>
      </c>
      <c r="DC877" t="s">
        <v>451</v>
      </c>
      <c r="DD877" t="s">
        <v>495</v>
      </c>
      <c r="DE877" t="s">
        <v>452</v>
      </c>
      <c r="DF877" t="s">
        <v>452</v>
      </c>
      <c r="DG877" t="s">
        <v>452</v>
      </c>
      <c r="DH877" t="s">
        <v>455</v>
      </c>
      <c r="DI877" t="s">
        <v>455</v>
      </c>
      <c r="DJ877" t="s">
        <v>455</v>
      </c>
      <c r="DM877" t="s">
        <v>455</v>
      </c>
      <c r="DR877" s="7" t="s">
        <v>479</v>
      </c>
      <c r="DS877" s="7" t="s">
        <v>456</v>
      </c>
      <c r="DT877" s="7" t="s">
        <v>479</v>
      </c>
      <c r="DW877" s="7" t="s">
        <v>479</v>
      </c>
      <c r="EB877">
        <v>3</v>
      </c>
      <c r="EC877">
        <v>4</v>
      </c>
      <c r="ED877">
        <v>3</v>
      </c>
      <c r="EG877">
        <v>3</v>
      </c>
      <c r="EL877" s="6"/>
      <c r="HF877">
        <v>1</v>
      </c>
      <c r="HK877">
        <v>1</v>
      </c>
      <c r="HR877">
        <v>1</v>
      </c>
      <c r="HS877">
        <v>3</v>
      </c>
      <c r="HT877">
        <v>2</v>
      </c>
      <c r="IH877">
        <v>3</v>
      </c>
      <c r="IJ877">
        <v>1</v>
      </c>
      <c r="IK877">
        <v>2</v>
      </c>
      <c r="IQ877">
        <v>1</v>
      </c>
      <c r="IR877">
        <v>3</v>
      </c>
      <c r="IS877">
        <v>2</v>
      </c>
      <c r="IV877">
        <v>3</v>
      </c>
      <c r="IW877">
        <v>2</v>
      </c>
      <c r="IY877">
        <v>1</v>
      </c>
      <c r="JQ877">
        <v>1</v>
      </c>
      <c r="KP877">
        <v>4</v>
      </c>
      <c r="KQ877">
        <v>3</v>
      </c>
      <c r="KR877">
        <v>4</v>
      </c>
      <c r="KS877" t="s">
        <v>481</v>
      </c>
      <c r="KT877">
        <v>2</v>
      </c>
      <c r="KV877">
        <v>2</v>
      </c>
      <c r="KW877">
        <v>1</v>
      </c>
      <c r="LD877">
        <v>3</v>
      </c>
      <c r="LE877">
        <v>1</v>
      </c>
      <c r="LG877">
        <v>2</v>
      </c>
      <c r="LM877">
        <v>3</v>
      </c>
      <c r="LO877">
        <v>2</v>
      </c>
      <c r="LP877">
        <v>3</v>
      </c>
      <c r="LQ877">
        <v>1</v>
      </c>
      <c r="MF877">
        <v>1</v>
      </c>
      <c r="MH877">
        <v>2</v>
      </c>
      <c r="MI877">
        <v>1</v>
      </c>
      <c r="MJ877">
        <v>3</v>
      </c>
      <c r="MK877">
        <v>2</v>
      </c>
      <c r="MS877" s="7" t="s">
        <v>459</v>
      </c>
      <c r="MT877" s="7" t="s">
        <v>459</v>
      </c>
      <c r="MU877" s="7" t="s">
        <v>459</v>
      </c>
      <c r="MV877" s="7" t="s">
        <v>459</v>
      </c>
      <c r="MW877" s="7" t="s">
        <v>459</v>
      </c>
      <c r="MX877" s="7" t="s">
        <v>459</v>
      </c>
      <c r="MY877" s="7" t="s">
        <v>459</v>
      </c>
      <c r="MZ877" s="7" t="s">
        <v>459</v>
      </c>
      <c r="NA877" s="7" t="s">
        <v>459</v>
      </c>
      <c r="NB877" s="7" t="s">
        <v>459</v>
      </c>
      <c r="NC877" s="7" t="s">
        <v>483</v>
      </c>
      <c r="ND877" s="7" t="s">
        <v>483</v>
      </c>
      <c r="NE877" s="7" t="s">
        <v>483</v>
      </c>
      <c r="NF877" s="7" t="s">
        <v>483</v>
      </c>
      <c r="NG877" s="7" t="s">
        <v>483</v>
      </c>
      <c r="NH877" s="7" t="s">
        <v>483</v>
      </c>
      <c r="NI877" s="7" t="s">
        <v>483</v>
      </c>
      <c r="NJ877" s="7" t="s">
        <v>483</v>
      </c>
      <c r="NK877" s="7" t="s">
        <v>483</v>
      </c>
      <c r="NL877" s="7" t="s">
        <v>483</v>
      </c>
      <c r="NM877" t="s">
        <v>461</v>
      </c>
      <c r="NN877" t="s">
        <v>463</v>
      </c>
      <c r="NO877" t="s">
        <v>485</v>
      </c>
      <c r="NP877" t="s">
        <v>485</v>
      </c>
      <c r="NQ877" t="s">
        <v>485</v>
      </c>
      <c r="NR877" t="s">
        <v>485</v>
      </c>
      <c r="NS877" t="s">
        <v>463</v>
      </c>
      <c r="NT877" t="s">
        <v>485</v>
      </c>
      <c r="NU877" t="s">
        <v>485</v>
      </c>
      <c r="NV877" t="s">
        <v>463</v>
      </c>
      <c r="NW877" t="s">
        <v>485</v>
      </c>
      <c r="NX877" t="s">
        <v>485</v>
      </c>
      <c r="NY877" t="s">
        <v>485</v>
      </c>
      <c r="NZ877" t="s">
        <v>485</v>
      </c>
      <c r="OA877" t="s">
        <v>485</v>
      </c>
      <c r="OB877" t="s">
        <v>485</v>
      </c>
      <c r="OC877" t="s">
        <v>485</v>
      </c>
      <c r="OD877" t="s">
        <v>463</v>
      </c>
      <c r="OE877" t="s">
        <v>463</v>
      </c>
      <c r="OF877" t="s">
        <v>462</v>
      </c>
      <c r="OG877" t="s">
        <v>485</v>
      </c>
      <c r="QJ877" s="10" t="s">
        <v>464</v>
      </c>
      <c r="QL877" s="10">
        <v>6.7413999999999996</v>
      </c>
      <c r="QM877" s="10" t="s">
        <v>465</v>
      </c>
      <c r="RF877" s="10">
        <v>1</v>
      </c>
      <c r="RH877" s="15">
        <f>IFERROR(AVERAGE(INDEX('[1]DO NOT TOUCH Préparation'!$T$1:$T$5,MATCH('DO NOT TOUCH - inputExtraction'!$CX877,'[1]DO NOT TOUCH Préparation'!$S$1:$S$5,0)),INDEX('[1]DO NOT TOUCH Préparation'!$T$1:$T$5,MATCH('DO NOT TOUCH - inputExtraction'!$CY877,'[1]DO NOT TOUCH Préparation'!$S$1:$S$5,0)),INDEX('[1]DO NOT TOUCH Préparation'!$T$1:$T$5,MATCH('DO NOT TOUCH - inputExtraction'!$CZ877,'[1]DO NOT TOUCH Préparation'!$S$1:$S$5,0)),INDEX('[1]DO NOT TOUCH Préparation'!$T$1:$T$5,MATCH('DO NOT TOUCH - inputExtraction'!$DA877,'[1]DO NOT TOUCH Préparation'!$S$1:$S$5,0)),INDEX('[1]DO NOT TOUCH Préparation'!$T$1:$T$5,MATCH('DO NOT TOUCH - inputExtraction'!$DB877,'[1]DO NOT TOUCH Préparation'!$S$1:$S$5,0))),"")</f>
        <v>3.2</v>
      </c>
      <c r="RI877" s="13">
        <f>IFERROR(AVERAGE(INDEX('[1]DO NOT TOUCH Préparation'!$T$1:$T$5,MATCH($DC877,'[1]DO NOT TOUCH Préparation'!$S$1:$S$5,0)),INDEX('[1]DO NOT TOUCH Préparation'!$T$1:$T$5,MATCH('DO NOT TOUCH - inputExtraction'!$DD877,'[1]DO NOT TOUCH Préparation'!$S$1:$S$5,0)),INDEX('[1]DO NOT TOUCH Préparation'!$T$1:$T$5,MATCH('DO NOT TOUCH - inputExtraction'!$DE877,'[1]DO NOT TOUCH Préparation'!$S$1:$S$5,0)),INDEX('[1]DO NOT TOUCH Préparation'!$T$1:$T$5,MATCH(DF877,'[1]DO NOT TOUCH Préparation'!$S$1:$S$5,0)),INDEX('[1]DO NOT TOUCH Préparation'!$T$1:$T$5,MATCH('DO NOT TOUCH - inputExtraction'!$DG877,'[1]DO NOT TOUCH Préparation'!$S$1:$S$5,0))),"")</f>
        <v>3</v>
      </c>
      <c r="RK877" s="10">
        <f>VLOOKUP(CX877,'[1]DO NOT TOUCH Préparation'!$S$1:$T$5,2,0)</f>
        <v>4</v>
      </c>
      <c r="RL877" s="10">
        <f>VLOOKUP(CY877,'[1]DO NOT TOUCH Préparation'!$S$1:$T$5,2,0)</f>
        <v>4</v>
      </c>
      <c r="RM877" s="10">
        <f>VLOOKUP(CZ877,'[1]DO NOT TOUCH Préparation'!$S$1:$T$5,2,0)</f>
        <v>4</v>
      </c>
      <c r="RN877" s="10">
        <f>VLOOKUP(DA877,'[1]DO NOT TOUCH Préparation'!$S$1:$T$5,2,0)</f>
        <v>2</v>
      </c>
      <c r="RO877" s="10">
        <f>VLOOKUP(DB877,'[1]DO NOT TOUCH Préparation'!$S$1:$T$5,2,0)</f>
        <v>2</v>
      </c>
      <c r="RP877" s="10">
        <f>VLOOKUP(DC877,'[1]DO NOT TOUCH Préparation'!$S$1:$T$5,2,0)</f>
        <v>4</v>
      </c>
      <c r="RQ877" s="10">
        <f>VLOOKUP(DD877,'[1]DO NOT TOUCH Préparation'!$S$1:$T$5,2,0)</f>
        <v>2</v>
      </c>
      <c r="RR877" s="10">
        <f>VLOOKUP(DE877,'[1]DO NOT TOUCH Préparation'!$S$1:$T$5,2,0)</f>
        <v>3</v>
      </c>
      <c r="RS877" s="10">
        <f>VLOOKUP(DF877,'[1]DO NOT TOUCH Préparation'!$S$1:$T$5,2,0)</f>
        <v>3</v>
      </c>
      <c r="RT877" s="10">
        <f>VLOOKUP(DG877,'[1]DO NOT TOUCH Préparation'!$S$1:$T$5,2,0)</f>
        <v>3</v>
      </c>
      <c r="RV877" s="5" t="str">
        <f>IF(CF877&lt;&gt;"",CF877,"")</f>
        <v>Inférieur ou égal à 5%</v>
      </c>
      <c r="RW877" s="5" t="str">
        <f>IF(CK877&lt;&gt;"",CK877,"")</f>
        <v>Inférieur ou égal à 5%</v>
      </c>
      <c r="RX877" s="5" t="str">
        <f t="shared" si="14"/>
        <v>Inférieur ou égal à 5%</v>
      </c>
      <c r="RZ877" s="5" cm="1">
        <f t="array" ref="RZ877">IFERROR(INDEX('[1]DO NOT TOUCH Préparation'!$W$2:$W$7,MATCH('DO NOT TOUCH - inputExtraction'!RV877,'[1]DO NOT TOUCH Préparation'!$V$2:$V$7,0),),"1")</f>
        <v>2</v>
      </c>
      <c r="SA877" s="5" cm="1">
        <f t="array" ref="SA877">IFERROR(INDEX('[1]DO NOT TOUCH Préparation'!$W$2:$W$7,MATCH('DO NOT TOUCH - inputExtraction'!RW877,'[1]DO NOT TOUCH Préparation'!$V$2:$V$7,0),),"1")</f>
        <v>2</v>
      </c>
      <c r="SB877" s="5" cm="1">
        <f t="array" ref="SB877">IFERROR(INDEX('[1]DO NOT TOUCH Préparation'!$W$2:$W$7,MATCH('DO NOT TOUCH - inputExtraction'!RX877,'[1]DO NOT TOUCH Préparation'!$V$2:$V$7,0),),"1")</f>
        <v>2</v>
      </c>
      <c r="SD877" s="5">
        <v>1</v>
      </c>
      <c r="SF877" s="5">
        <f>IFERROR(VLOOKUP(H877,'[1]DO NOT TOUCH Préparation'!$CL$2:$CM$9,2,0),"")</f>
        <v>4</v>
      </c>
      <c r="SG877" s="5">
        <f>IFERROR(VLOOKUP(K877,'[1]DO NOT TOUCH Préparation'!$CT$2:$CU$10,2,0),"")</f>
        <v>2</v>
      </c>
      <c r="SH877" s="5">
        <f>IFERROR(VLOOKUP(L877,'[1]DO NOT TOUCH Préparation'!$CX$2:$CY$6,2,0),"")</f>
        <v>2</v>
      </c>
    </row>
    <row r="878" spans="1:502" ht="14.4" x14ac:dyDescent="0.3">
      <c r="A878" s="4">
        <v>1159</v>
      </c>
      <c r="B878" s="4" t="s">
        <v>2718</v>
      </c>
      <c r="C878" s="4" t="s">
        <v>2034</v>
      </c>
      <c r="D878" s="4" t="s">
        <v>438</v>
      </c>
      <c r="E878" s="4" t="s">
        <v>439</v>
      </c>
      <c r="F878" s="10" t="s">
        <v>469</v>
      </c>
      <c r="G878" s="10" t="s">
        <v>470</v>
      </c>
      <c r="H878" s="7" t="s">
        <v>504</v>
      </c>
      <c r="I878" s="7">
        <v>60</v>
      </c>
      <c r="J878" s="7" t="s">
        <v>443</v>
      </c>
      <c r="K878" s="7" t="s">
        <v>491</v>
      </c>
      <c r="L878" s="7" t="s">
        <v>492</v>
      </c>
      <c r="M878" s="7">
        <v>2</v>
      </c>
      <c r="N878" s="12">
        <v>1</v>
      </c>
      <c r="O878" s="12">
        <v>0</v>
      </c>
      <c r="P878" s="7">
        <v>0</v>
      </c>
      <c r="Q878" s="7">
        <v>0</v>
      </c>
      <c r="R878" s="7">
        <v>1</v>
      </c>
      <c r="S878" s="12">
        <v>0</v>
      </c>
      <c r="T878" s="7">
        <v>1</v>
      </c>
      <c r="U878" s="12">
        <v>0</v>
      </c>
      <c r="W878" s="7">
        <v>1</v>
      </c>
      <c r="Z878" s="7">
        <v>2</v>
      </c>
      <c r="AB878" s="7">
        <v>3</v>
      </c>
      <c r="AC878" s="10" t="s">
        <v>493</v>
      </c>
      <c r="AD878" s="10">
        <v>0</v>
      </c>
      <c r="AE878" s="10">
        <v>1</v>
      </c>
      <c r="AF878" s="10">
        <v>0</v>
      </c>
      <c r="AG878" s="10">
        <v>1</v>
      </c>
      <c r="AH878" s="10">
        <v>0</v>
      </c>
      <c r="AI878" s="10">
        <v>0</v>
      </c>
      <c r="AJ878" s="10">
        <v>0</v>
      </c>
      <c r="AK878" s="10">
        <v>0</v>
      </c>
      <c r="AM878" s="10">
        <v>0</v>
      </c>
      <c r="AN878" s="10">
        <v>0</v>
      </c>
      <c r="AO878" s="10">
        <v>1</v>
      </c>
      <c r="AP878" s="10">
        <v>0</v>
      </c>
      <c r="AQ878" s="10">
        <v>0</v>
      </c>
      <c r="AR878" s="10">
        <v>0</v>
      </c>
      <c r="AS878" s="10">
        <v>0</v>
      </c>
      <c r="AT878" s="10">
        <v>0</v>
      </c>
      <c r="AU878" s="10">
        <v>0</v>
      </c>
      <c r="AV878" s="10">
        <v>0</v>
      </c>
      <c r="AW878" s="10">
        <v>0</v>
      </c>
      <c r="AX878" s="10">
        <v>0</v>
      </c>
      <c r="AY878" s="10">
        <v>0</v>
      </c>
      <c r="AZ878" s="10">
        <v>0</v>
      </c>
      <c r="CB878" s="10">
        <v>0</v>
      </c>
      <c r="CC878" s="10">
        <v>0</v>
      </c>
      <c r="CE878" s="7" t="s">
        <v>506</v>
      </c>
      <c r="CF878" s="7" t="s">
        <v>448</v>
      </c>
      <c r="CG878" s="7" t="s">
        <v>494</v>
      </c>
      <c r="CH878" s="7">
        <v>4</v>
      </c>
      <c r="CI878" s="7" t="s">
        <v>524</v>
      </c>
      <c r="CJ878" s="7">
        <v>3</v>
      </c>
      <c r="CK878" s="7" t="s">
        <v>448</v>
      </c>
      <c r="CL878" s="7" t="s">
        <v>475</v>
      </c>
      <c r="CM878" s="7">
        <v>4</v>
      </c>
      <c r="CN878" s="7">
        <v>4</v>
      </c>
      <c r="CO878" s="7" t="s">
        <v>524</v>
      </c>
      <c r="CP878" s="7" t="s">
        <v>474</v>
      </c>
      <c r="CQ878" s="7" t="s">
        <v>605</v>
      </c>
      <c r="CR878" s="7">
        <v>4</v>
      </c>
      <c r="CS878" s="7">
        <v>4</v>
      </c>
      <c r="CT878" s="7">
        <v>3</v>
      </c>
      <c r="CU878" s="7">
        <v>2</v>
      </c>
      <c r="CX878" t="s">
        <v>453</v>
      </c>
      <c r="CY878" t="s">
        <v>452</v>
      </c>
      <c r="CZ878" t="s">
        <v>451</v>
      </c>
      <c r="DA878" t="s">
        <v>478</v>
      </c>
      <c r="DB878" t="s">
        <v>453</v>
      </c>
      <c r="DC878" t="s">
        <v>452</v>
      </c>
      <c r="DD878" t="s">
        <v>452</v>
      </c>
      <c r="DE878" t="s">
        <v>451</v>
      </c>
      <c r="DF878" t="s">
        <v>451</v>
      </c>
      <c r="DG878" t="s">
        <v>451</v>
      </c>
      <c r="DH878" t="s">
        <v>455</v>
      </c>
      <c r="DJ878" t="s">
        <v>455</v>
      </c>
      <c r="DL878" t="s">
        <v>537</v>
      </c>
      <c r="DO878" t="s">
        <v>537</v>
      </c>
      <c r="DP878" t="s">
        <v>537</v>
      </c>
      <c r="DQ878" t="s">
        <v>537</v>
      </c>
      <c r="DR878" s="7" t="s">
        <v>456</v>
      </c>
      <c r="DT878" s="7" t="s">
        <v>456</v>
      </c>
      <c r="DV878" s="7" t="s">
        <v>456</v>
      </c>
      <c r="DY878" s="7" t="s">
        <v>479</v>
      </c>
      <c r="DZ878" s="7" t="s">
        <v>479</v>
      </c>
      <c r="EA878" s="7" t="s">
        <v>479</v>
      </c>
      <c r="EB878">
        <v>4</v>
      </c>
      <c r="ED878" t="s">
        <v>457</v>
      </c>
      <c r="EF878">
        <v>3</v>
      </c>
      <c r="EI878">
        <v>3</v>
      </c>
      <c r="EJ878">
        <v>3</v>
      </c>
      <c r="EK878">
        <v>4</v>
      </c>
      <c r="EL878" s="6"/>
      <c r="FF878">
        <v>0</v>
      </c>
      <c r="FG878">
        <v>1</v>
      </c>
      <c r="FH878">
        <v>0</v>
      </c>
      <c r="FI878">
        <v>0</v>
      </c>
      <c r="FJ878">
        <v>0</v>
      </c>
      <c r="FU878">
        <v>0</v>
      </c>
      <c r="FV878">
        <v>1</v>
      </c>
      <c r="FW878">
        <v>0</v>
      </c>
      <c r="FX878">
        <v>0</v>
      </c>
      <c r="FY878">
        <v>0</v>
      </c>
      <c r="FZ878">
        <v>0</v>
      </c>
      <c r="GA878">
        <v>1</v>
      </c>
      <c r="GB878">
        <v>0</v>
      </c>
      <c r="GC878">
        <v>0</v>
      </c>
      <c r="GD878">
        <v>0</v>
      </c>
      <c r="GE878">
        <v>0</v>
      </c>
      <c r="GF878">
        <v>1</v>
      </c>
      <c r="GG878">
        <v>0</v>
      </c>
      <c r="GH878">
        <v>0</v>
      </c>
      <c r="GI878">
        <v>0</v>
      </c>
      <c r="HF878">
        <v>1</v>
      </c>
      <c r="HG878">
        <v>3</v>
      </c>
      <c r="HH878">
        <v>2</v>
      </c>
      <c r="IH878">
        <v>1</v>
      </c>
      <c r="IJ878">
        <v>2</v>
      </c>
      <c r="IK878">
        <v>3</v>
      </c>
      <c r="IT878">
        <v>1</v>
      </c>
      <c r="IU878">
        <v>2</v>
      </c>
      <c r="IV878">
        <v>3</v>
      </c>
      <c r="JF878">
        <v>1</v>
      </c>
      <c r="JG878">
        <v>2</v>
      </c>
      <c r="JH878">
        <v>3</v>
      </c>
      <c r="JX878">
        <v>1</v>
      </c>
      <c r="JY878">
        <v>2</v>
      </c>
      <c r="JZ878">
        <v>3</v>
      </c>
      <c r="KD878">
        <v>1</v>
      </c>
      <c r="KE878">
        <v>2</v>
      </c>
      <c r="KM878">
        <v>1</v>
      </c>
      <c r="KO878">
        <v>2</v>
      </c>
      <c r="KP878">
        <v>3</v>
      </c>
      <c r="KQ878">
        <v>2</v>
      </c>
      <c r="KR878">
        <v>2</v>
      </c>
      <c r="KS878" t="s">
        <v>481</v>
      </c>
      <c r="KT878">
        <v>4</v>
      </c>
      <c r="KU878">
        <v>3</v>
      </c>
      <c r="KY878">
        <v>2</v>
      </c>
      <c r="LD878">
        <v>1</v>
      </c>
      <c r="LE878">
        <v>3</v>
      </c>
      <c r="LG878">
        <v>1</v>
      </c>
      <c r="LN878">
        <v>2</v>
      </c>
      <c r="LO878">
        <v>1</v>
      </c>
      <c r="LQ878">
        <v>2</v>
      </c>
      <c r="LS878">
        <v>3</v>
      </c>
      <c r="LY878">
        <v>2</v>
      </c>
      <c r="MA878">
        <v>3</v>
      </c>
      <c r="MC878">
        <v>1</v>
      </c>
      <c r="MI878">
        <v>1</v>
      </c>
      <c r="MK878">
        <v>3</v>
      </c>
      <c r="MO878">
        <v>2</v>
      </c>
      <c r="MS878" s="7" t="s">
        <v>458</v>
      </c>
      <c r="MT878" s="7" t="s">
        <v>459</v>
      </c>
      <c r="MU878" s="7" t="s">
        <v>458</v>
      </c>
      <c r="MV878" s="7" t="s">
        <v>497</v>
      </c>
      <c r="MW878" s="7" t="s">
        <v>482</v>
      </c>
      <c r="MX878" s="7" t="s">
        <v>459</v>
      </c>
      <c r="MY878" s="7" t="s">
        <v>482</v>
      </c>
      <c r="MZ878" s="7" t="s">
        <v>459</v>
      </c>
      <c r="NA878" s="7" t="s">
        <v>459</v>
      </c>
      <c r="NB878" s="7" t="s">
        <v>458</v>
      </c>
      <c r="NC878" s="7" t="s">
        <v>458</v>
      </c>
      <c r="ND878" s="7" t="s">
        <v>482</v>
      </c>
      <c r="NE878" s="7" t="s">
        <v>458</v>
      </c>
      <c r="NF878" s="7" t="s">
        <v>497</v>
      </c>
      <c r="NG878" s="7" t="s">
        <v>483</v>
      </c>
      <c r="NH878" s="7" t="s">
        <v>482</v>
      </c>
      <c r="NI878" s="7" t="s">
        <v>482</v>
      </c>
      <c r="NJ878" s="7" t="s">
        <v>483</v>
      </c>
      <c r="NK878" s="7" t="s">
        <v>483</v>
      </c>
      <c r="NL878" s="7" t="s">
        <v>458</v>
      </c>
      <c r="NM878" t="s">
        <v>484</v>
      </c>
      <c r="NN878" t="s">
        <v>463</v>
      </c>
      <c r="NO878" t="s">
        <v>463</v>
      </c>
      <c r="NP878" t="s">
        <v>463</v>
      </c>
      <c r="NQ878" t="s">
        <v>463</v>
      </c>
      <c r="NR878" t="s">
        <v>485</v>
      </c>
      <c r="NS878" t="s">
        <v>463</v>
      </c>
      <c r="NT878" t="s">
        <v>463</v>
      </c>
      <c r="NU878" t="s">
        <v>463</v>
      </c>
      <c r="NV878" t="s">
        <v>463</v>
      </c>
      <c r="NW878" t="s">
        <v>499</v>
      </c>
      <c r="NX878" t="s">
        <v>485</v>
      </c>
      <c r="NY878" t="s">
        <v>485</v>
      </c>
      <c r="NZ878" t="s">
        <v>463</v>
      </c>
      <c r="OA878" t="s">
        <v>463</v>
      </c>
      <c r="OB878" t="s">
        <v>463</v>
      </c>
      <c r="OC878" t="s">
        <v>499</v>
      </c>
      <c r="OD878" t="s">
        <v>499</v>
      </c>
      <c r="OE878" t="s">
        <v>463</v>
      </c>
      <c r="OF878" t="s">
        <v>462</v>
      </c>
      <c r="OG878" t="s">
        <v>499</v>
      </c>
      <c r="QJ878" s="10" t="s">
        <v>464</v>
      </c>
      <c r="QL878" s="10">
        <v>9.5441500000000001</v>
      </c>
      <c r="QM878" s="10" t="s">
        <v>465</v>
      </c>
      <c r="RF878" s="10">
        <v>1</v>
      </c>
      <c r="RH878" s="15">
        <f>IFERROR(AVERAGE(INDEX('[1]DO NOT TOUCH Préparation'!$T$1:$T$5,MATCH('DO NOT TOUCH - inputExtraction'!$CX878,'[1]DO NOT TOUCH Préparation'!$S$1:$S$5,0)),INDEX('[1]DO NOT TOUCH Préparation'!$T$1:$T$5,MATCH('DO NOT TOUCH - inputExtraction'!$CY878,'[1]DO NOT TOUCH Préparation'!$S$1:$S$5,0)),INDEX('[1]DO NOT TOUCH Préparation'!$T$1:$T$5,MATCH('DO NOT TOUCH - inputExtraction'!$CZ878,'[1]DO NOT TOUCH Préparation'!$S$1:$S$5,0)),INDEX('[1]DO NOT TOUCH Préparation'!$T$1:$T$5,MATCH('DO NOT TOUCH - inputExtraction'!$DA878,'[1]DO NOT TOUCH Préparation'!$S$1:$S$5,0)),INDEX('[1]DO NOT TOUCH Préparation'!$T$1:$T$5,MATCH('DO NOT TOUCH - inputExtraction'!$DB878,'[1]DO NOT TOUCH Préparation'!$S$1:$S$5,0))),"")</f>
        <v>3.6</v>
      </c>
      <c r="RI878" s="13">
        <f>IFERROR(AVERAGE(INDEX('[1]DO NOT TOUCH Préparation'!$T$1:$T$5,MATCH($DC878,'[1]DO NOT TOUCH Préparation'!$S$1:$S$5,0)),INDEX('[1]DO NOT TOUCH Préparation'!$T$1:$T$5,MATCH('DO NOT TOUCH - inputExtraction'!$DD878,'[1]DO NOT TOUCH Préparation'!$S$1:$S$5,0)),INDEX('[1]DO NOT TOUCH Préparation'!$T$1:$T$5,MATCH('DO NOT TOUCH - inputExtraction'!$DE878,'[1]DO NOT TOUCH Préparation'!$S$1:$S$5,0)),INDEX('[1]DO NOT TOUCH Préparation'!$T$1:$T$5,MATCH(DF878,'[1]DO NOT TOUCH Préparation'!$S$1:$S$5,0)),INDEX('[1]DO NOT TOUCH Préparation'!$T$1:$T$5,MATCH('DO NOT TOUCH - inputExtraction'!$DG878,'[1]DO NOT TOUCH Préparation'!$S$1:$S$5,0))),"")</f>
        <v>3.6</v>
      </c>
      <c r="RK878" s="10">
        <f>VLOOKUP(CX878,'[1]DO NOT TOUCH Préparation'!$S$1:$T$5,2,0)</f>
        <v>5</v>
      </c>
      <c r="RL878" s="10">
        <f>VLOOKUP(CY878,'[1]DO NOT TOUCH Préparation'!$S$1:$T$5,2,0)</f>
        <v>3</v>
      </c>
      <c r="RM878" s="10">
        <f>VLOOKUP(CZ878,'[1]DO NOT TOUCH Préparation'!$S$1:$T$5,2,0)</f>
        <v>4</v>
      </c>
      <c r="RN878" s="10">
        <f>VLOOKUP(DA878,'[1]DO NOT TOUCH Préparation'!$S$1:$T$5,2,0)</f>
        <v>1</v>
      </c>
      <c r="RO878" s="10">
        <f>VLOOKUP(DB878,'[1]DO NOT TOUCH Préparation'!$S$1:$T$5,2,0)</f>
        <v>5</v>
      </c>
      <c r="RP878" s="10">
        <f>VLOOKUP(DC878,'[1]DO NOT TOUCH Préparation'!$S$1:$T$5,2,0)</f>
        <v>3</v>
      </c>
      <c r="RQ878" s="10">
        <f>VLOOKUP(DD878,'[1]DO NOT TOUCH Préparation'!$S$1:$T$5,2,0)</f>
        <v>3</v>
      </c>
      <c r="RR878" s="10">
        <f>VLOOKUP(DE878,'[1]DO NOT TOUCH Préparation'!$S$1:$T$5,2,0)</f>
        <v>4</v>
      </c>
      <c r="RS878" s="10">
        <f>VLOOKUP(DF878,'[1]DO NOT TOUCH Préparation'!$S$1:$T$5,2,0)</f>
        <v>4</v>
      </c>
      <c r="RT878" s="10">
        <f>VLOOKUP(DG878,'[1]DO NOT TOUCH Préparation'!$S$1:$T$5,2,0)</f>
        <v>4</v>
      </c>
      <c r="RV878" s="5" t="str">
        <f>IF(CF878&lt;&gt;"",CF878,"")</f>
        <v>6% à 20%</v>
      </c>
      <c r="RW878" s="5" t="str">
        <f>IF(CK878&lt;&gt;"",CK878,"")</f>
        <v>6% à 20%</v>
      </c>
      <c r="RX878" s="5" t="str">
        <f t="shared" si="14"/>
        <v>Inférieur ou égal à 5%</v>
      </c>
      <c r="RZ878" s="5" cm="1">
        <f t="array" ref="RZ878">IFERROR(INDEX('[1]DO NOT TOUCH Préparation'!$W$2:$W$7,MATCH('DO NOT TOUCH - inputExtraction'!RV878,'[1]DO NOT TOUCH Préparation'!$V$2:$V$7,0),),"1")</f>
        <v>3</v>
      </c>
      <c r="SA878" s="5" cm="1">
        <f t="array" ref="SA878">IFERROR(INDEX('[1]DO NOT TOUCH Préparation'!$W$2:$W$7,MATCH('DO NOT TOUCH - inputExtraction'!RW878,'[1]DO NOT TOUCH Préparation'!$V$2:$V$7,0),),"1")</f>
        <v>3</v>
      </c>
      <c r="SB878" s="5" cm="1">
        <f t="array" ref="SB878">IFERROR(INDEX('[1]DO NOT TOUCH Préparation'!$W$2:$W$7,MATCH('DO NOT TOUCH - inputExtraction'!RX878,'[1]DO NOT TOUCH Préparation'!$V$2:$V$7,0),),"1")</f>
        <v>2</v>
      </c>
      <c r="SD878" s="5">
        <v>1</v>
      </c>
      <c r="SF878" s="5">
        <f>IFERROR(VLOOKUP(H878,'[1]DO NOT TOUCH Préparation'!$CL$2:$CM$9,2,0),"")</f>
        <v>2</v>
      </c>
      <c r="SG878" s="5">
        <f>IFERROR(VLOOKUP(K878,'[1]DO NOT TOUCH Préparation'!$CT$2:$CU$10,2,0),"")</f>
        <v>2</v>
      </c>
      <c r="SH878" s="5">
        <f>IFERROR(VLOOKUP(L878,'[1]DO NOT TOUCH Préparation'!$CX$2:$CY$6,2,0),"")</f>
        <v>3</v>
      </c>
    </row>
    <row r="879" spans="1:502" ht="14.4" x14ac:dyDescent="0.3">
      <c r="A879" s="4">
        <v>1160</v>
      </c>
      <c r="B879" s="4" t="s">
        <v>2719</v>
      </c>
      <c r="C879" s="4" t="s">
        <v>2720</v>
      </c>
      <c r="D879" s="4" t="s">
        <v>787</v>
      </c>
      <c r="E879" s="4" t="s">
        <v>468</v>
      </c>
      <c r="F879" s="10" t="s">
        <v>993</v>
      </c>
      <c r="G879" s="10" t="s">
        <v>828</v>
      </c>
      <c r="H879" s="7" t="s">
        <v>442</v>
      </c>
      <c r="I879" s="7">
        <v>55</v>
      </c>
      <c r="J879" s="7" t="s">
        <v>443</v>
      </c>
      <c r="K879" s="7" t="s">
        <v>555</v>
      </c>
      <c r="L879" s="7" t="s">
        <v>445</v>
      </c>
      <c r="M879" s="7">
        <v>3</v>
      </c>
      <c r="N879" s="12">
        <v>0</v>
      </c>
      <c r="O879" s="12">
        <v>0</v>
      </c>
      <c r="P879" s="7">
        <v>0</v>
      </c>
      <c r="Q879" s="7">
        <v>1</v>
      </c>
      <c r="R879" s="7">
        <v>1</v>
      </c>
      <c r="S879" s="12">
        <v>0</v>
      </c>
      <c r="T879" s="7">
        <v>1</v>
      </c>
      <c r="U879" s="12">
        <v>0</v>
      </c>
      <c r="V879" s="7">
        <v>2</v>
      </c>
      <c r="W879" s="7">
        <v>1</v>
      </c>
      <c r="AB879" s="7">
        <v>3</v>
      </c>
      <c r="AC879" s="10" t="s">
        <v>796</v>
      </c>
      <c r="BA879" s="10">
        <v>0</v>
      </c>
      <c r="BB879" s="10">
        <v>1</v>
      </c>
      <c r="BC879" s="10">
        <v>0</v>
      </c>
      <c r="BD879" s="10">
        <v>0</v>
      </c>
      <c r="BE879" s="10">
        <v>0</v>
      </c>
      <c r="BF879" s="10">
        <v>0</v>
      </c>
      <c r="BG879" s="10">
        <v>1</v>
      </c>
      <c r="BH879" s="10">
        <v>0</v>
      </c>
      <c r="BI879" s="10">
        <v>1</v>
      </c>
      <c r="CB879" s="10">
        <v>0</v>
      </c>
      <c r="CC879" s="10">
        <v>0</v>
      </c>
      <c r="CE879" s="7" t="s">
        <v>447</v>
      </c>
      <c r="CF879" s="7" t="s">
        <v>448</v>
      </c>
      <c r="CG879" s="7" t="s">
        <v>475</v>
      </c>
      <c r="CH879" s="7" t="s">
        <v>524</v>
      </c>
      <c r="CI879" s="7">
        <v>4</v>
      </c>
      <c r="CJ879" s="7">
        <v>4</v>
      </c>
      <c r="CK879" s="7" t="s">
        <v>448</v>
      </c>
      <c r="CL879" s="7" t="s">
        <v>475</v>
      </c>
      <c r="CM879" s="7">
        <v>4</v>
      </c>
      <c r="CN879" s="7">
        <v>4</v>
      </c>
      <c r="CO879" s="7">
        <v>4</v>
      </c>
      <c r="CP879" s="7" t="s">
        <v>448</v>
      </c>
      <c r="CQ879" s="7" t="s">
        <v>475</v>
      </c>
      <c r="CR879" s="7" t="s">
        <v>524</v>
      </c>
      <c r="CS879" s="7">
        <v>4</v>
      </c>
      <c r="CT879" s="7">
        <v>4</v>
      </c>
      <c r="CU879" s="7">
        <v>4</v>
      </c>
      <c r="CX879" t="s">
        <v>453</v>
      </c>
      <c r="CY879" t="s">
        <v>453</v>
      </c>
      <c r="CZ879" t="s">
        <v>453</v>
      </c>
      <c r="DA879" t="s">
        <v>451</v>
      </c>
      <c r="DB879" t="s">
        <v>453</v>
      </c>
      <c r="DC879" t="s">
        <v>453</v>
      </c>
      <c r="DD879" t="s">
        <v>451</v>
      </c>
      <c r="DE879" t="s">
        <v>451</v>
      </c>
      <c r="DF879" t="s">
        <v>451</v>
      </c>
      <c r="DG879" t="s">
        <v>451</v>
      </c>
      <c r="DH879" t="s">
        <v>455</v>
      </c>
      <c r="DI879" t="s">
        <v>455</v>
      </c>
      <c r="DJ879" t="s">
        <v>455</v>
      </c>
      <c r="DK879" t="s">
        <v>454</v>
      </c>
      <c r="DL879" t="s">
        <v>455</v>
      </c>
      <c r="DM879" t="s">
        <v>455</v>
      </c>
      <c r="DN879" t="s">
        <v>455</v>
      </c>
      <c r="DO879" t="s">
        <v>455</v>
      </c>
      <c r="DP879" t="s">
        <v>455</v>
      </c>
      <c r="DQ879" t="s">
        <v>455</v>
      </c>
      <c r="DR879" s="7" t="s">
        <v>456</v>
      </c>
      <c r="DS879" s="7" t="s">
        <v>456</v>
      </c>
      <c r="DT879" s="7" t="s">
        <v>479</v>
      </c>
      <c r="DU879" s="7" t="s">
        <v>479</v>
      </c>
      <c r="DV879" s="7" t="s">
        <v>456</v>
      </c>
      <c r="DW879" s="7" t="s">
        <v>479</v>
      </c>
      <c r="DX879" s="7" t="s">
        <v>479</v>
      </c>
      <c r="DY879" s="7" t="s">
        <v>479</v>
      </c>
      <c r="DZ879" s="7" t="s">
        <v>479</v>
      </c>
      <c r="EA879" s="7" t="s">
        <v>479</v>
      </c>
      <c r="EB879">
        <v>4</v>
      </c>
      <c r="EC879" t="s">
        <v>457</v>
      </c>
      <c r="ED879" t="s">
        <v>457</v>
      </c>
      <c r="EE879">
        <v>4</v>
      </c>
      <c r="EF879">
        <v>4</v>
      </c>
      <c r="EG879" t="s">
        <v>457</v>
      </c>
      <c r="EH879" t="s">
        <v>457</v>
      </c>
      <c r="EI879">
        <v>4</v>
      </c>
      <c r="EJ879" t="s">
        <v>457</v>
      </c>
      <c r="EK879">
        <v>4</v>
      </c>
      <c r="EL879" s="6"/>
      <c r="IJ879">
        <v>1</v>
      </c>
      <c r="IK879">
        <v>3</v>
      </c>
      <c r="IL879">
        <v>2</v>
      </c>
      <c r="IN879">
        <v>1</v>
      </c>
      <c r="IP879">
        <v>3</v>
      </c>
      <c r="IQ879">
        <v>2</v>
      </c>
      <c r="IT879">
        <v>2</v>
      </c>
      <c r="IU879">
        <v>1</v>
      </c>
      <c r="IW879">
        <v>3</v>
      </c>
      <c r="JA879">
        <v>1</v>
      </c>
      <c r="JB879">
        <v>2</v>
      </c>
      <c r="JC879">
        <v>3</v>
      </c>
      <c r="JF879">
        <v>1</v>
      </c>
      <c r="JG879">
        <v>3</v>
      </c>
      <c r="JH879">
        <v>2</v>
      </c>
      <c r="JL879">
        <v>2</v>
      </c>
      <c r="JM879">
        <v>3</v>
      </c>
      <c r="JO879">
        <v>1</v>
      </c>
      <c r="JR879">
        <v>1</v>
      </c>
      <c r="JS879">
        <v>2</v>
      </c>
      <c r="JU879">
        <v>3</v>
      </c>
      <c r="JX879">
        <v>1</v>
      </c>
      <c r="JY879">
        <v>2</v>
      </c>
      <c r="JZ879">
        <v>3</v>
      </c>
      <c r="KD879">
        <v>1</v>
      </c>
      <c r="KE879">
        <v>3</v>
      </c>
      <c r="KF879">
        <v>2</v>
      </c>
      <c r="KJ879">
        <v>1</v>
      </c>
      <c r="KK879">
        <v>2</v>
      </c>
      <c r="KL879">
        <v>3</v>
      </c>
      <c r="KP879">
        <v>4</v>
      </c>
      <c r="KQ879">
        <v>3</v>
      </c>
      <c r="KR879">
        <v>3</v>
      </c>
      <c r="KS879">
        <v>3</v>
      </c>
      <c r="KT879">
        <v>4</v>
      </c>
      <c r="KW879">
        <v>3</v>
      </c>
      <c r="LB879">
        <v>2</v>
      </c>
      <c r="LD879">
        <v>1</v>
      </c>
      <c r="LE879">
        <v>1</v>
      </c>
      <c r="LJ879">
        <v>2</v>
      </c>
      <c r="LK879">
        <v>3</v>
      </c>
      <c r="LQ879">
        <v>1</v>
      </c>
      <c r="LS879">
        <v>2</v>
      </c>
      <c r="LW879">
        <v>3</v>
      </c>
      <c r="LY879">
        <v>3</v>
      </c>
      <c r="MA879">
        <v>2</v>
      </c>
      <c r="MH879">
        <v>1</v>
      </c>
      <c r="MN879">
        <v>3</v>
      </c>
      <c r="MP879">
        <v>2</v>
      </c>
      <c r="MR879">
        <v>1</v>
      </c>
      <c r="MS879" s="7" t="s">
        <v>460</v>
      </c>
      <c r="MT879" s="7" t="s">
        <v>460</v>
      </c>
      <c r="MU879" s="7" t="s">
        <v>460</v>
      </c>
      <c r="MV879" s="7" t="s">
        <v>458</v>
      </c>
      <c r="MW879" s="7" t="s">
        <v>458</v>
      </c>
      <c r="MX879" s="7" t="s">
        <v>458</v>
      </c>
      <c r="MY879" s="7" t="s">
        <v>458</v>
      </c>
      <c r="MZ879" s="7" t="s">
        <v>458</v>
      </c>
      <c r="NA879" s="7" t="s">
        <v>458</v>
      </c>
      <c r="NB879" s="7" t="s">
        <v>460</v>
      </c>
      <c r="NC879" s="7" t="s">
        <v>460</v>
      </c>
      <c r="ND879" s="7" t="s">
        <v>460</v>
      </c>
      <c r="NE879" s="7" t="s">
        <v>460</v>
      </c>
      <c r="NF879" s="7" t="s">
        <v>458</v>
      </c>
      <c r="NG879" s="7" t="s">
        <v>458</v>
      </c>
      <c r="NH879" s="7" t="s">
        <v>460</v>
      </c>
      <c r="NI879" s="7" t="s">
        <v>460</v>
      </c>
      <c r="NJ879" s="7" t="s">
        <v>458</v>
      </c>
      <c r="NK879" s="7" t="s">
        <v>460</v>
      </c>
      <c r="NL879" s="7" t="s">
        <v>458</v>
      </c>
      <c r="NM879" t="s">
        <v>498</v>
      </c>
      <c r="OH879" t="s">
        <v>463</v>
      </c>
      <c r="OI879" s="10" t="s">
        <v>463</v>
      </c>
      <c r="OJ879" s="10" t="s">
        <v>485</v>
      </c>
      <c r="OK879" s="10" t="s">
        <v>463</v>
      </c>
      <c r="OL879" s="10" t="s">
        <v>485</v>
      </c>
      <c r="OM879" s="10" t="s">
        <v>485</v>
      </c>
      <c r="ON879" s="10" t="s">
        <v>463</v>
      </c>
      <c r="OO879" s="10" t="s">
        <v>463</v>
      </c>
      <c r="OP879" s="10" t="s">
        <v>463</v>
      </c>
      <c r="OQ879" s="10" t="s">
        <v>485</v>
      </c>
      <c r="OR879" s="10" t="s">
        <v>463</v>
      </c>
      <c r="OS879" s="10" t="s">
        <v>463</v>
      </c>
      <c r="OT879" s="10" t="s">
        <v>463</v>
      </c>
      <c r="OU879" s="10" t="s">
        <v>485</v>
      </c>
      <c r="OV879" s="10" t="s">
        <v>463</v>
      </c>
      <c r="OW879" s="10" t="s">
        <v>463</v>
      </c>
      <c r="OX879" s="10" t="s">
        <v>463</v>
      </c>
      <c r="OY879" s="10" t="s">
        <v>463</v>
      </c>
      <c r="OZ879" s="10" t="s">
        <v>463</v>
      </c>
      <c r="QJ879" s="10" t="s">
        <v>464</v>
      </c>
      <c r="QL879" s="10">
        <v>7.2277833333333001</v>
      </c>
      <c r="QM879" s="10" t="s">
        <v>792</v>
      </c>
      <c r="RF879" s="10">
        <v>1</v>
      </c>
      <c r="RH879" s="15">
        <f>IFERROR(AVERAGE(INDEX('[1]DO NOT TOUCH Préparation'!$T$1:$T$5,MATCH('DO NOT TOUCH - inputExtraction'!$CX879,'[1]DO NOT TOUCH Préparation'!$S$1:$S$5,0)),INDEX('[1]DO NOT TOUCH Préparation'!$T$1:$T$5,MATCH('DO NOT TOUCH - inputExtraction'!$CY879,'[1]DO NOT TOUCH Préparation'!$S$1:$S$5,0)),INDEX('[1]DO NOT TOUCH Préparation'!$T$1:$T$5,MATCH('DO NOT TOUCH - inputExtraction'!$CZ879,'[1]DO NOT TOUCH Préparation'!$S$1:$S$5,0)),INDEX('[1]DO NOT TOUCH Préparation'!$T$1:$T$5,MATCH('DO NOT TOUCH - inputExtraction'!$DA879,'[1]DO NOT TOUCH Préparation'!$S$1:$S$5,0)),INDEX('[1]DO NOT TOUCH Préparation'!$T$1:$T$5,MATCH('DO NOT TOUCH - inputExtraction'!$DB879,'[1]DO NOT TOUCH Préparation'!$S$1:$S$5,0))),"")</f>
        <v>4.8</v>
      </c>
      <c r="RI879" s="13">
        <f>IFERROR(AVERAGE(INDEX('[1]DO NOT TOUCH Préparation'!$T$1:$T$5,MATCH($DC879,'[1]DO NOT TOUCH Préparation'!$S$1:$S$5,0)),INDEX('[1]DO NOT TOUCH Préparation'!$T$1:$T$5,MATCH('DO NOT TOUCH - inputExtraction'!$DD879,'[1]DO NOT TOUCH Préparation'!$S$1:$S$5,0)),INDEX('[1]DO NOT TOUCH Préparation'!$T$1:$T$5,MATCH('DO NOT TOUCH - inputExtraction'!$DE879,'[1]DO NOT TOUCH Préparation'!$S$1:$S$5,0)),INDEX('[1]DO NOT TOUCH Préparation'!$T$1:$T$5,MATCH(DF879,'[1]DO NOT TOUCH Préparation'!$S$1:$S$5,0)),INDEX('[1]DO NOT TOUCH Préparation'!$T$1:$T$5,MATCH('DO NOT TOUCH - inputExtraction'!$DG879,'[1]DO NOT TOUCH Préparation'!$S$1:$S$5,0))),"")</f>
        <v>4.2</v>
      </c>
      <c r="RK879" s="10">
        <f>VLOOKUP(CX879,'[1]DO NOT TOUCH Préparation'!$S$1:$T$5,2,0)</f>
        <v>5</v>
      </c>
      <c r="RL879" s="10">
        <f>VLOOKUP(CY879,'[1]DO NOT TOUCH Préparation'!$S$1:$T$5,2,0)</f>
        <v>5</v>
      </c>
      <c r="RM879" s="10">
        <f>VLOOKUP(CZ879,'[1]DO NOT TOUCH Préparation'!$S$1:$T$5,2,0)</f>
        <v>5</v>
      </c>
      <c r="RN879" s="10">
        <f>VLOOKUP(DA879,'[1]DO NOT TOUCH Préparation'!$S$1:$T$5,2,0)</f>
        <v>4</v>
      </c>
      <c r="RO879" s="10">
        <f>VLOOKUP(DB879,'[1]DO NOT TOUCH Préparation'!$S$1:$T$5,2,0)</f>
        <v>5</v>
      </c>
      <c r="RP879" s="10">
        <f>VLOOKUP(DC879,'[1]DO NOT TOUCH Préparation'!$S$1:$T$5,2,0)</f>
        <v>5</v>
      </c>
      <c r="RQ879" s="10">
        <f>VLOOKUP(DD879,'[1]DO NOT TOUCH Préparation'!$S$1:$T$5,2,0)</f>
        <v>4</v>
      </c>
      <c r="RR879" s="10">
        <f>VLOOKUP(DE879,'[1]DO NOT TOUCH Préparation'!$S$1:$T$5,2,0)</f>
        <v>4</v>
      </c>
      <c r="RS879" s="10">
        <f>VLOOKUP(DF879,'[1]DO NOT TOUCH Préparation'!$S$1:$T$5,2,0)</f>
        <v>4</v>
      </c>
      <c r="RT879" s="10">
        <f>VLOOKUP(DG879,'[1]DO NOT TOUCH Préparation'!$S$1:$T$5,2,0)</f>
        <v>4</v>
      </c>
      <c r="RV879" s="5" t="str">
        <f>IF(CF879&lt;&gt;"",CF879,"")</f>
        <v>6% à 20%</v>
      </c>
      <c r="RW879" s="5" t="str">
        <f>IF(CK879&lt;&gt;"",CK879,"")</f>
        <v>6% à 20%</v>
      </c>
      <c r="RX879" s="5" t="str">
        <f t="shared" si="14"/>
        <v>6% à 20%</v>
      </c>
      <c r="RZ879" s="5" cm="1">
        <f t="array" ref="RZ879">IFERROR(INDEX('[1]DO NOT TOUCH Préparation'!$W$2:$W$7,MATCH('DO NOT TOUCH - inputExtraction'!RV879,'[1]DO NOT TOUCH Préparation'!$V$2:$V$7,0),),"1")</f>
        <v>3</v>
      </c>
      <c r="SA879" s="5" cm="1">
        <f t="array" ref="SA879">IFERROR(INDEX('[1]DO NOT TOUCH Préparation'!$W$2:$W$7,MATCH('DO NOT TOUCH - inputExtraction'!RW879,'[1]DO NOT TOUCH Préparation'!$V$2:$V$7,0),),"1")</f>
        <v>3</v>
      </c>
      <c r="SB879" s="5" cm="1">
        <f t="array" ref="SB879">IFERROR(INDEX('[1]DO NOT TOUCH Préparation'!$W$2:$W$7,MATCH('DO NOT TOUCH - inputExtraction'!RX879,'[1]DO NOT TOUCH Préparation'!$V$2:$V$7,0),),"1")</f>
        <v>3</v>
      </c>
      <c r="SD879" s="5">
        <v>1</v>
      </c>
      <c r="SF879" s="5">
        <f>IFERROR(VLOOKUP(H879,'[1]DO NOT TOUCH Préparation'!$CL$2:$CM$9,2,0),"")</f>
        <v>4</v>
      </c>
      <c r="SG879" s="5">
        <f>IFERROR(VLOOKUP(K879,'[1]DO NOT TOUCH Préparation'!$CT$2:$CU$10,2,0),"")</f>
        <v>5</v>
      </c>
      <c r="SH879" s="5">
        <f>IFERROR(VLOOKUP(L879,'[1]DO NOT TOUCH Préparation'!$CX$2:$CY$6,2,0),"")</f>
        <v>4</v>
      </c>
    </row>
    <row r="880" spans="1:502" ht="14.4" x14ac:dyDescent="0.3">
      <c r="A880" s="4">
        <v>1162</v>
      </c>
      <c r="B880" s="4" t="s">
        <v>2721</v>
      </c>
      <c r="C880" s="4" t="s">
        <v>1986</v>
      </c>
      <c r="D880" s="4" t="s">
        <v>438</v>
      </c>
      <c r="E880" s="4" t="s">
        <v>439</v>
      </c>
      <c r="F880" s="10" t="s">
        <v>552</v>
      </c>
      <c r="G880" s="10" t="s">
        <v>503</v>
      </c>
      <c r="H880" s="7" t="s">
        <v>521</v>
      </c>
      <c r="I880" s="7">
        <v>56</v>
      </c>
      <c r="J880" s="7" t="s">
        <v>443</v>
      </c>
      <c r="K880" s="7" t="s">
        <v>471</v>
      </c>
      <c r="L880" s="7" t="s">
        <v>575</v>
      </c>
      <c r="M880" s="7">
        <v>1</v>
      </c>
      <c r="N880" s="12">
        <v>0</v>
      </c>
      <c r="O880" s="12">
        <v>0</v>
      </c>
      <c r="P880" s="7">
        <v>0</v>
      </c>
      <c r="Q880" s="7">
        <v>0</v>
      </c>
      <c r="R880" s="7">
        <v>0</v>
      </c>
      <c r="S880" s="12">
        <v>0</v>
      </c>
      <c r="T880" s="7">
        <v>1</v>
      </c>
      <c r="U880" s="12">
        <v>0</v>
      </c>
      <c r="V880" s="7">
        <v>2</v>
      </c>
      <c r="W880" s="7">
        <v>1</v>
      </c>
      <c r="X880" s="7">
        <v>3</v>
      </c>
      <c r="AC880" s="10" t="s">
        <v>536</v>
      </c>
      <c r="AD880" s="10">
        <v>0</v>
      </c>
      <c r="AE880" s="10">
        <v>0</v>
      </c>
      <c r="AF880" s="10">
        <v>0</v>
      </c>
      <c r="AG880" s="10">
        <v>0</v>
      </c>
      <c r="AH880" s="10">
        <v>0</v>
      </c>
      <c r="AI880" s="10">
        <v>0</v>
      </c>
      <c r="AJ880" s="10">
        <v>0</v>
      </c>
      <c r="AK880" s="10">
        <v>0</v>
      </c>
      <c r="AM880" s="10">
        <v>0</v>
      </c>
      <c r="AN880" s="10">
        <v>0</v>
      </c>
      <c r="AO880" s="10">
        <v>0</v>
      </c>
      <c r="AP880" s="10">
        <v>0</v>
      </c>
      <c r="AQ880" s="10">
        <v>0</v>
      </c>
      <c r="AR880" s="10">
        <v>0</v>
      </c>
      <c r="AS880" s="10">
        <v>0</v>
      </c>
      <c r="AT880" s="10">
        <v>0</v>
      </c>
      <c r="AU880" s="10">
        <v>0</v>
      </c>
      <c r="AV880" s="10">
        <v>0</v>
      </c>
      <c r="AW880" s="10">
        <v>0</v>
      </c>
      <c r="AX880" s="10">
        <v>0</v>
      </c>
      <c r="AY880" s="10">
        <v>0</v>
      </c>
      <c r="AZ880" s="10">
        <v>0</v>
      </c>
      <c r="CB880" s="10">
        <v>0</v>
      </c>
      <c r="CC880" s="10">
        <v>1</v>
      </c>
      <c r="CE880" s="7" t="s">
        <v>447</v>
      </c>
      <c r="CF880" s="7" t="s">
        <v>474</v>
      </c>
      <c r="CG880" s="7" t="s">
        <v>475</v>
      </c>
      <c r="CH880" s="7">
        <v>4</v>
      </c>
      <c r="CI880" s="7">
        <v>4</v>
      </c>
      <c r="CJ880" s="7">
        <v>4</v>
      </c>
      <c r="CK880" s="7" t="s">
        <v>523</v>
      </c>
      <c r="CL880" s="7" t="s">
        <v>475</v>
      </c>
      <c r="CM880" s="7">
        <v>4</v>
      </c>
      <c r="CN880" s="7">
        <v>4</v>
      </c>
      <c r="CO880" s="7">
        <v>3</v>
      </c>
      <c r="CP880" s="7" t="s">
        <v>450</v>
      </c>
      <c r="CX880" t="s">
        <v>452</v>
      </c>
      <c r="CY880" t="s">
        <v>495</v>
      </c>
      <c r="CZ880" t="s">
        <v>495</v>
      </c>
      <c r="DA880" t="s">
        <v>478</v>
      </c>
      <c r="DB880" t="s">
        <v>452</v>
      </c>
      <c r="DC880" t="s">
        <v>452</v>
      </c>
      <c r="DD880" t="s">
        <v>478</v>
      </c>
      <c r="DE880" t="s">
        <v>452</v>
      </c>
      <c r="DF880" t="s">
        <v>452</v>
      </c>
      <c r="DG880" t="s">
        <v>452</v>
      </c>
      <c r="EL880" s="6"/>
      <c r="GX880">
        <v>1</v>
      </c>
      <c r="GY880">
        <v>2</v>
      </c>
      <c r="HB880">
        <v>1</v>
      </c>
      <c r="HC880">
        <v>2</v>
      </c>
      <c r="HH880">
        <v>1</v>
      </c>
      <c r="HR880">
        <v>1</v>
      </c>
      <c r="KP880">
        <v>3</v>
      </c>
      <c r="KQ880">
        <v>3</v>
      </c>
      <c r="KR880">
        <v>3</v>
      </c>
      <c r="KS880">
        <v>3</v>
      </c>
      <c r="KT880">
        <v>3</v>
      </c>
      <c r="KU880">
        <v>1</v>
      </c>
      <c r="LB880">
        <v>2</v>
      </c>
      <c r="LD880">
        <v>3</v>
      </c>
      <c r="LE880">
        <v>1</v>
      </c>
      <c r="LL880">
        <v>2</v>
      </c>
      <c r="LN880">
        <v>3</v>
      </c>
      <c r="LS880">
        <v>1</v>
      </c>
      <c r="LV880">
        <v>3</v>
      </c>
      <c r="LX880">
        <v>2</v>
      </c>
      <c r="LY880">
        <v>2</v>
      </c>
      <c r="MF880">
        <v>1</v>
      </c>
      <c r="MG880">
        <v>3</v>
      </c>
      <c r="MM880">
        <v>1</v>
      </c>
      <c r="MP880">
        <v>2</v>
      </c>
      <c r="MR880">
        <v>3</v>
      </c>
      <c r="MS880" s="7" t="s">
        <v>459</v>
      </c>
      <c r="MT880" s="7" t="s">
        <v>459</v>
      </c>
      <c r="MU880" s="7" t="s">
        <v>459</v>
      </c>
      <c r="MV880" s="7" t="s">
        <v>459</v>
      </c>
      <c r="MW880" s="7" t="s">
        <v>459</v>
      </c>
      <c r="MX880" s="7" t="s">
        <v>459</v>
      </c>
      <c r="MY880" s="7" t="s">
        <v>459</v>
      </c>
      <c r="MZ880" s="7" t="s">
        <v>459</v>
      </c>
      <c r="NA880" s="7" t="s">
        <v>459</v>
      </c>
      <c r="NB880" s="7" t="s">
        <v>459</v>
      </c>
      <c r="NC880" s="7" t="s">
        <v>483</v>
      </c>
      <c r="ND880" s="7" t="s">
        <v>483</v>
      </c>
      <c r="NE880" s="7" t="s">
        <v>483</v>
      </c>
      <c r="NF880" s="7" t="s">
        <v>483</v>
      </c>
      <c r="NG880" s="7" t="s">
        <v>483</v>
      </c>
      <c r="NH880" s="7" t="s">
        <v>483</v>
      </c>
      <c r="NI880" s="7" t="s">
        <v>483</v>
      </c>
      <c r="NJ880" s="7" t="s">
        <v>483</v>
      </c>
      <c r="NK880" s="7" t="s">
        <v>483</v>
      </c>
      <c r="NL880" s="7" t="s">
        <v>483</v>
      </c>
      <c r="NM880" t="s">
        <v>484</v>
      </c>
      <c r="NN880" t="s">
        <v>485</v>
      </c>
      <c r="NO880" t="s">
        <v>485</v>
      </c>
      <c r="NP880" t="s">
        <v>463</v>
      </c>
      <c r="NQ880" t="s">
        <v>485</v>
      </c>
      <c r="NR880" t="s">
        <v>485</v>
      </c>
      <c r="NS880" t="s">
        <v>463</v>
      </c>
      <c r="NT880" t="s">
        <v>485</v>
      </c>
      <c r="NU880" t="s">
        <v>463</v>
      </c>
      <c r="NV880" t="s">
        <v>499</v>
      </c>
      <c r="NW880" t="s">
        <v>499</v>
      </c>
      <c r="NX880" t="s">
        <v>499</v>
      </c>
      <c r="NY880" t="s">
        <v>485</v>
      </c>
      <c r="NZ880" t="s">
        <v>499</v>
      </c>
      <c r="OA880" t="s">
        <v>485</v>
      </c>
      <c r="OB880" t="s">
        <v>499</v>
      </c>
      <c r="OC880" t="s">
        <v>499</v>
      </c>
      <c r="OD880" t="s">
        <v>499</v>
      </c>
      <c r="OE880" t="s">
        <v>463</v>
      </c>
      <c r="OF880" t="s">
        <v>463</v>
      </c>
      <c r="OG880" t="s">
        <v>485</v>
      </c>
      <c r="QJ880" s="10" t="s">
        <v>464</v>
      </c>
      <c r="QL880" s="10">
        <v>25.148050000000001</v>
      </c>
      <c r="QM880" s="10" t="s">
        <v>465</v>
      </c>
      <c r="RF880" s="10">
        <v>1</v>
      </c>
      <c r="RH880" s="15">
        <f>IFERROR(AVERAGE(INDEX('[1]DO NOT TOUCH Préparation'!$T$1:$T$5,MATCH('DO NOT TOUCH - inputExtraction'!$CX880,'[1]DO NOT TOUCH Préparation'!$S$1:$S$5,0)),INDEX('[1]DO NOT TOUCH Préparation'!$T$1:$T$5,MATCH('DO NOT TOUCH - inputExtraction'!$CY880,'[1]DO NOT TOUCH Préparation'!$S$1:$S$5,0)),INDEX('[1]DO NOT TOUCH Préparation'!$T$1:$T$5,MATCH('DO NOT TOUCH - inputExtraction'!$CZ880,'[1]DO NOT TOUCH Préparation'!$S$1:$S$5,0)),INDEX('[1]DO NOT TOUCH Préparation'!$T$1:$T$5,MATCH('DO NOT TOUCH - inputExtraction'!$DA880,'[1]DO NOT TOUCH Préparation'!$S$1:$S$5,0)),INDEX('[1]DO NOT TOUCH Préparation'!$T$1:$T$5,MATCH('DO NOT TOUCH - inputExtraction'!$DB880,'[1]DO NOT TOUCH Préparation'!$S$1:$S$5,0))),"")</f>
        <v>2.2000000000000002</v>
      </c>
      <c r="RI880" s="13">
        <f>IFERROR(AVERAGE(INDEX('[1]DO NOT TOUCH Préparation'!$T$1:$T$5,MATCH($DC880,'[1]DO NOT TOUCH Préparation'!$S$1:$S$5,0)),INDEX('[1]DO NOT TOUCH Préparation'!$T$1:$T$5,MATCH('DO NOT TOUCH - inputExtraction'!$DD880,'[1]DO NOT TOUCH Préparation'!$S$1:$S$5,0)),INDEX('[1]DO NOT TOUCH Préparation'!$T$1:$T$5,MATCH('DO NOT TOUCH - inputExtraction'!$DE880,'[1]DO NOT TOUCH Préparation'!$S$1:$S$5,0)),INDEX('[1]DO NOT TOUCH Préparation'!$T$1:$T$5,MATCH(DF880,'[1]DO NOT TOUCH Préparation'!$S$1:$S$5,0)),INDEX('[1]DO NOT TOUCH Préparation'!$T$1:$T$5,MATCH('DO NOT TOUCH - inputExtraction'!$DG880,'[1]DO NOT TOUCH Préparation'!$S$1:$S$5,0))),"")</f>
        <v>2.6</v>
      </c>
      <c r="RK880" s="10">
        <f>VLOOKUP(CX880,'[1]DO NOT TOUCH Préparation'!$S$1:$T$5,2,0)</f>
        <v>3</v>
      </c>
      <c r="RL880" s="10">
        <f>VLOOKUP(CY880,'[1]DO NOT TOUCH Préparation'!$S$1:$T$5,2,0)</f>
        <v>2</v>
      </c>
      <c r="RM880" s="10">
        <f>VLOOKUP(CZ880,'[1]DO NOT TOUCH Préparation'!$S$1:$T$5,2,0)</f>
        <v>2</v>
      </c>
      <c r="RN880" s="10">
        <f>VLOOKUP(DA880,'[1]DO NOT TOUCH Préparation'!$S$1:$T$5,2,0)</f>
        <v>1</v>
      </c>
      <c r="RO880" s="10">
        <f>VLOOKUP(DB880,'[1]DO NOT TOUCH Préparation'!$S$1:$T$5,2,0)</f>
        <v>3</v>
      </c>
      <c r="RP880" s="10">
        <f>VLOOKUP(DC880,'[1]DO NOT TOUCH Préparation'!$S$1:$T$5,2,0)</f>
        <v>3</v>
      </c>
      <c r="RQ880" s="10">
        <f>VLOOKUP(DD880,'[1]DO NOT TOUCH Préparation'!$S$1:$T$5,2,0)</f>
        <v>1</v>
      </c>
      <c r="RR880" s="10">
        <f>VLOOKUP(DE880,'[1]DO NOT TOUCH Préparation'!$S$1:$T$5,2,0)</f>
        <v>3</v>
      </c>
      <c r="RS880" s="10">
        <f>VLOOKUP(DF880,'[1]DO NOT TOUCH Préparation'!$S$1:$T$5,2,0)</f>
        <v>3</v>
      </c>
      <c r="RT880" s="10">
        <f>VLOOKUP(DG880,'[1]DO NOT TOUCH Préparation'!$S$1:$T$5,2,0)</f>
        <v>3</v>
      </c>
      <c r="RV880" s="5" t="str">
        <f>IF(CF880&lt;&gt;"",CF880,"")</f>
        <v>Inférieur ou égal à 5%</v>
      </c>
      <c r="RW880" s="5" t="str">
        <f>IF(CK880&lt;&gt;"",CK880,"")</f>
        <v>21% à 50%</v>
      </c>
      <c r="RX880" s="5" t="str">
        <f t="shared" si="14"/>
        <v>Je n’achète pas de produits à base végétale (soja, amande, avoine…)</v>
      </c>
      <c r="RZ880" s="5" cm="1">
        <f t="array" ref="RZ880">IFERROR(INDEX('[1]DO NOT TOUCH Préparation'!$W$2:$W$7,MATCH('DO NOT TOUCH - inputExtraction'!RV880,'[1]DO NOT TOUCH Préparation'!$V$2:$V$7,0),),"1")</f>
        <v>2</v>
      </c>
      <c r="SA880" s="5" cm="1">
        <f t="array" ref="SA880">IFERROR(INDEX('[1]DO NOT TOUCH Préparation'!$W$2:$W$7,MATCH('DO NOT TOUCH - inputExtraction'!RW880,'[1]DO NOT TOUCH Préparation'!$V$2:$V$7,0),),"1")</f>
        <v>4</v>
      </c>
      <c r="SB880" s="5" t="str" cm="1">
        <f t="array" ref="SB880">IFERROR(INDEX('[1]DO NOT TOUCH Préparation'!$W$2:$W$7,MATCH('DO NOT TOUCH - inputExtraction'!RX880,'[1]DO NOT TOUCH Préparation'!$V$2:$V$7,0),),"1")</f>
        <v>1</v>
      </c>
      <c r="SD880" s="5">
        <v>1</v>
      </c>
      <c r="SF880" s="5">
        <f>IFERROR(VLOOKUP(H880,'[1]DO NOT TOUCH Préparation'!$CL$2:$CM$9,2,0),"")</f>
        <v>1</v>
      </c>
      <c r="SG880" s="5">
        <f>IFERROR(VLOOKUP(K880,'[1]DO NOT TOUCH Préparation'!$CT$2:$CU$10,2,0),"")</f>
        <v>1</v>
      </c>
      <c r="SH880" s="5">
        <f>IFERROR(VLOOKUP(L880,'[1]DO NOT TOUCH Préparation'!$CX$2:$CY$6,2,0),"")</f>
        <v>1</v>
      </c>
    </row>
    <row r="881" spans="1:502" ht="14.4" x14ac:dyDescent="0.3">
      <c r="A881" s="4">
        <v>1164</v>
      </c>
      <c r="B881" s="4" t="s">
        <v>2722</v>
      </c>
      <c r="C881" s="4" t="s">
        <v>2723</v>
      </c>
      <c r="D881" s="4" t="s">
        <v>438</v>
      </c>
      <c r="E881" s="4" t="s">
        <v>468</v>
      </c>
      <c r="F881" s="10" t="s">
        <v>548</v>
      </c>
      <c r="G881" s="10" t="s">
        <v>470</v>
      </c>
      <c r="H881" s="7" t="s">
        <v>578</v>
      </c>
      <c r="I881" s="7">
        <v>73</v>
      </c>
      <c r="J881" s="7" t="s">
        <v>554</v>
      </c>
      <c r="K881" s="7" t="s">
        <v>444</v>
      </c>
      <c r="L881" s="7" t="s">
        <v>445</v>
      </c>
      <c r="M881" s="7">
        <v>2</v>
      </c>
      <c r="N881" s="12">
        <v>0</v>
      </c>
      <c r="O881" s="12">
        <v>0</v>
      </c>
      <c r="P881" s="7">
        <v>1</v>
      </c>
      <c r="Q881" s="7">
        <v>1</v>
      </c>
      <c r="R881" s="7">
        <v>1</v>
      </c>
      <c r="S881" s="12">
        <v>0</v>
      </c>
      <c r="T881" s="7">
        <v>1</v>
      </c>
      <c r="U881" s="12">
        <v>0</v>
      </c>
      <c r="V881" s="7">
        <v>2</v>
      </c>
      <c r="Y881" s="7">
        <v>1</v>
      </c>
      <c r="AB881" s="7">
        <v>3</v>
      </c>
      <c r="AC881" s="10" t="s">
        <v>1413</v>
      </c>
      <c r="AD881" s="10">
        <v>1</v>
      </c>
      <c r="AE881" s="10">
        <v>0</v>
      </c>
      <c r="AF881" s="10">
        <v>0</v>
      </c>
      <c r="AG881" s="10">
        <v>0</v>
      </c>
      <c r="AH881" s="10">
        <v>0</v>
      </c>
      <c r="AI881" s="10">
        <v>0</v>
      </c>
      <c r="AJ881" s="10">
        <v>1</v>
      </c>
      <c r="AK881" s="10">
        <v>0</v>
      </c>
      <c r="AM881" s="10">
        <v>0</v>
      </c>
      <c r="AN881" s="10">
        <v>0</v>
      </c>
      <c r="AO881" s="10">
        <v>0</v>
      </c>
      <c r="AP881" s="10">
        <v>0</v>
      </c>
      <c r="AQ881" s="10">
        <v>0</v>
      </c>
      <c r="AR881" s="10">
        <v>1</v>
      </c>
      <c r="AS881" s="10">
        <v>0</v>
      </c>
      <c r="AT881" s="10">
        <v>0</v>
      </c>
      <c r="AU881" s="10">
        <v>0</v>
      </c>
      <c r="AV881" s="10">
        <v>0</v>
      </c>
      <c r="AW881" s="10">
        <v>0</v>
      </c>
      <c r="AX881" s="10">
        <v>0</v>
      </c>
      <c r="AY881" s="10">
        <v>0</v>
      </c>
      <c r="AZ881" s="10">
        <v>0</v>
      </c>
      <c r="CB881" s="10">
        <v>0</v>
      </c>
      <c r="CC881" s="10">
        <v>0</v>
      </c>
      <c r="CE881" s="7" t="s">
        <v>447</v>
      </c>
      <c r="CF881" s="7" t="s">
        <v>570</v>
      </c>
      <c r="CG881" s="7" t="s">
        <v>475</v>
      </c>
      <c r="CH881" s="7" t="s">
        <v>524</v>
      </c>
      <c r="CI881" s="7" t="s">
        <v>524</v>
      </c>
      <c r="CJ881" s="7" t="s">
        <v>524</v>
      </c>
      <c r="CK881" s="7" t="s">
        <v>570</v>
      </c>
      <c r="CL881" s="7" t="s">
        <v>475</v>
      </c>
      <c r="CM881" s="7" t="s">
        <v>524</v>
      </c>
      <c r="CN881" s="7" t="s">
        <v>524</v>
      </c>
      <c r="CO881" s="7" t="s">
        <v>524</v>
      </c>
      <c r="CP881" s="7" t="s">
        <v>448</v>
      </c>
      <c r="CQ881" s="7" t="s">
        <v>494</v>
      </c>
      <c r="CR881" s="7">
        <v>4</v>
      </c>
      <c r="CS881" s="7" t="s">
        <v>524</v>
      </c>
      <c r="CT881" s="7">
        <v>3</v>
      </c>
      <c r="CU881" s="7">
        <v>2</v>
      </c>
      <c r="CX881" t="s">
        <v>453</v>
      </c>
      <c r="CY881" t="s">
        <v>452</v>
      </c>
      <c r="CZ881" t="s">
        <v>453</v>
      </c>
      <c r="DA881" t="s">
        <v>478</v>
      </c>
      <c r="DB881" t="s">
        <v>453</v>
      </c>
      <c r="DC881" t="s">
        <v>453</v>
      </c>
      <c r="DD881" t="s">
        <v>452</v>
      </c>
      <c r="DE881" t="s">
        <v>453</v>
      </c>
      <c r="DF881" t="s">
        <v>453</v>
      </c>
      <c r="DG881" t="s">
        <v>453</v>
      </c>
      <c r="DH881" t="s">
        <v>537</v>
      </c>
      <c r="DJ881" t="s">
        <v>455</v>
      </c>
      <c r="DL881" t="s">
        <v>455</v>
      </c>
      <c r="DM881" t="s">
        <v>455</v>
      </c>
      <c r="DO881" t="s">
        <v>455</v>
      </c>
      <c r="DP881" t="s">
        <v>455</v>
      </c>
      <c r="DQ881" t="s">
        <v>455</v>
      </c>
      <c r="DR881" s="7" t="s">
        <v>456</v>
      </c>
      <c r="DT881" s="7" t="s">
        <v>612</v>
      </c>
      <c r="DV881" s="7" t="s">
        <v>612</v>
      </c>
      <c r="DW881" s="7" t="s">
        <v>612</v>
      </c>
      <c r="DY881" s="7" t="s">
        <v>612</v>
      </c>
      <c r="DZ881" s="7" t="s">
        <v>612</v>
      </c>
      <c r="EA881" s="7" t="s">
        <v>612</v>
      </c>
      <c r="EB881" t="s">
        <v>457</v>
      </c>
      <c r="ED881" t="s">
        <v>457</v>
      </c>
      <c r="EF881" t="s">
        <v>457</v>
      </c>
      <c r="EG881" t="s">
        <v>457</v>
      </c>
      <c r="EI881" t="s">
        <v>457</v>
      </c>
      <c r="EJ881" t="s">
        <v>457</v>
      </c>
      <c r="EK881" t="s">
        <v>457</v>
      </c>
      <c r="EL881" s="6">
        <v>0</v>
      </c>
      <c r="EM881">
        <v>0</v>
      </c>
      <c r="EN881">
        <v>0</v>
      </c>
      <c r="EO881">
        <v>1</v>
      </c>
      <c r="EP881">
        <v>0</v>
      </c>
      <c r="HF881">
        <v>1</v>
      </c>
      <c r="IH881">
        <v>1</v>
      </c>
      <c r="IT881">
        <v>1</v>
      </c>
      <c r="IU881">
        <v>2</v>
      </c>
      <c r="IV881">
        <v>3</v>
      </c>
      <c r="JF881">
        <v>3</v>
      </c>
      <c r="JH881">
        <v>2</v>
      </c>
      <c r="JI881">
        <v>1</v>
      </c>
      <c r="JM881">
        <v>3</v>
      </c>
      <c r="JN881">
        <v>1</v>
      </c>
      <c r="JO881">
        <v>2</v>
      </c>
      <c r="JX881">
        <v>3</v>
      </c>
      <c r="JZ881">
        <v>2</v>
      </c>
      <c r="KA881">
        <v>1</v>
      </c>
      <c r="KD881">
        <v>3</v>
      </c>
      <c r="KE881">
        <v>2</v>
      </c>
      <c r="KF881">
        <v>1</v>
      </c>
      <c r="KK881">
        <v>3</v>
      </c>
      <c r="KL881">
        <v>2</v>
      </c>
      <c r="KM881">
        <v>1</v>
      </c>
      <c r="KP881" t="s">
        <v>480</v>
      </c>
      <c r="KQ881" t="s">
        <v>480</v>
      </c>
      <c r="KR881">
        <v>3</v>
      </c>
      <c r="KS881">
        <v>3</v>
      </c>
      <c r="KT881">
        <v>3</v>
      </c>
      <c r="KU881">
        <v>3</v>
      </c>
      <c r="KY881">
        <v>1</v>
      </c>
      <c r="LD881">
        <v>2</v>
      </c>
      <c r="LI881">
        <v>3</v>
      </c>
      <c r="LK881">
        <v>2</v>
      </c>
      <c r="LL881">
        <v>1</v>
      </c>
      <c r="LS881">
        <v>3</v>
      </c>
      <c r="LT881">
        <v>1</v>
      </c>
      <c r="LV881">
        <v>2</v>
      </c>
      <c r="MA881">
        <v>3</v>
      </c>
      <c r="MC881">
        <v>1</v>
      </c>
      <c r="MH881">
        <v>2</v>
      </c>
      <c r="MK881">
        <v>3</v>
      </c>
      <c r="MM881">
        <v>2</v>
      </c>
      <c r="MR881">
        <v>1</v>
      </c>
      <c r="MS881" s="7" t="s">
        <v>459</v>
      </c>
      <c r="MT881" s="7" t="s">
        <v>459</v>
      </c>
      <c r="MU881" s="7" t="s">
        <v>460</v>
      </c>
      <c r="MV881" s="7" t="s">
        <v>459</v>
      </c>
      <c r="MW881" s="7" t="s">
        <v>460</v>
      </c>
      <c r="MX881" s="7" t="s">
        <v>460</v>
      </c>
      <c r="MY881" s="7" t="s">
        <v>459</v>
      </c>
      <c r="MZ881" s="7" t="s">
        <v>460</v>
      </c>
      <c r="NA881" s="7" t="s">
        <v>460</v>
      </c>
      <c r="NB881" s="7" t="s">
        <v>460</v>
      </c>
      <c r="NC881" s="7" t="s">
        <v>483</v>
      </c>
      <c r="ND881" s="7" t="s">
        <v>483</v>
      </c>
      <c r="NE881" s="7" t="s">
        <v>483</v>
      </c>
      <c r="NF881" s="7" t="s">
        <v>497</v>
      </c>
      <c r="NG881" s="7" t="s">
        <v>483</v>
      </c>
      <c r="NH881" s="7" t="s">
        <v>483</v>
      </c>
      <c r="NI881" s="7" t="s">
        <v>482</v>
      </c>
      <c r="NJ881" s="7" t="s">
        <v>460</v>
      </c>
      <c r="NK881" s="7" t="s">
        <v>460</v>
      </c>
      <c r="NL881" s="7" t="s">
        <v>460</v>
      </c>
      <c r="NM881" t="s">
        <v>484</v>
      </c>
      <c r="NN881" t="s">
        <v>485</v>
      </c>
      <c r="NO881" t="s">
        <v>485</v>
      </c>
      <c r="NP881" t="s">
        <v>485</v>
      </c>
      <c r="NQ881" t="s">
        <v>462</v>
      </c>
      <c r="NR881" t="s">
        <v>463</v>
      </c>
      <c r="NS881" t="s">
        <v>462</v>
      </c>
      <c r="NT881" t="s">
        <v>462</v>
      </c>
      <c r="NU881" t="s">
        <v>462</v>
      </c>
      <c r="NV881" t="s">
        <v>462</v>
      </c>
      <c r="NW881" t="s">
        <v>463</v>
      </c>
      <c r="NX881" t="s">
        <v>485</v>
      </c>
      <c r="NY881" t="s">
        <v>462</v>
      </c>
      <c r="NZ881" t="s">
        <v>462</v>
      </c>
      <c r="OA881" t="s">
        <v>462</v>
      </c>
      <c r="OB881" t="s">
        <v>462</v>
      </c>
      <c r="OC881" t="s">
        <v>463</v>
      </c>
      <c r="OD881" t="s">
        <v>462</v>
      </c>
      <c r="OE881" t="s">
        <v>462</v>
      </c>
      <c r="OF881" t="s">
        <v>462</v>
      </c>
      <c r="OG881" t="s">
        <v>462</v>
      </c>
      <c r="QJ881" s="10" t="s">
        <v>464</v>
      </c>
      <c r="QL881" s="10">
        <v>12.266483333332999</v>
      </c>
      <c r="QM881" s="10" t="s">
        <v>465</v>
      </c>
      <c r="RF881" s="10">
        <v>1</v>
      </c>
      <c r="RH881" s="15">
        <f>IFERROR(AVERAGE(INDEX('[1]DO NOT TOUCH Préparation'!$T$1:$T$5,MATCH('DO NOT TOUCH - inputExtraction'!$CX881,'[1]DO NOT TOUCH Préparation'!$S$1:$S$5,0)),INDEX('[1]DO NOT TOUCH Préparation'!$T$1:$T$5,MATCH('DO NOT TOUCH - inputExtraction'!$CY881,'[1]DO NOT TOUCH Préparation'!$S$1:$S$5,0)),INDEX('[1]DO NOT TOUCH Préparation'!$T$1:$T$5,MATCH('DO NOT TOUCH - inputExtraction'!$CZ881,'[1]DO NOT TOUCH Préparation'!$S$1:$S$5,0)),INDEX('[1]DO NOT TOUCH Préparation'!$T$1:$T$5,MATCH('DO NOT TOUCH - inputExtraction'!$DA881,'[1]DO NOT TOUCH Préparation'!$S$1:$S$5,0)),INDEX('[1]DO NOT TOUCH Préparation'!$T$1:$T$5,MATCH('DO NOT TOUCH - inputExtraction'!$DB881,'[1]DO NOT TOUCH Préparation'!$S$1:$S$5,0))),"")</f>
        <v>3.8</v>
      </c>
      <c r="RI881" s="13">
        <f>IFERROR(AVERAGE(INDEX('[1]DO NOT TOUCH Préparation'!$T$1:$T$5,MATCH($DC881,'[1]DO NOT TOUCH Préparation'!$S$1:$S$5,0)),INDEX('[1]DO NOT TOUCH Préparation'!$T$1:$T$5,MATCH('DO NOT TOUCH - inputExtraction'!$DD881,'[1]DO NOT TOUCH Préparation'!$S$1:$S$5,0)),INDEX('[1]DO NOT TOUCH Préparation'!$T$1:$T$5,MATCH('DO NOT TOUCH - inputExtraction'!$DE881,'[1]DO NOT TOUCH Préparation'!$S$1:$S$5,0)),INDEX('[1]DO NOT TOUCH Préparation'!$T$1:$T$5,MATCH(DF881,'[1]DO NOT TOUCH Préparation'!$S$1:$S$5,0)),INDEX('[1]DO NOT TOUCH Préparation'!$T$1:$T$5,MATCH('DO NOT TOUCH - inputExtraction'!$DG881,'[1]DO NOT TOUCH Préparation'!$S$1:$S$5,0))),"")</f>
        <v>4.5999999999999996</v>
      </c>
      <c r="RK881" s="10">
        <f>VLOOKUP(CX881,'[1]DO NOT TOUCH Préparation'!$S$1:$T$5,2,0)</f>
        <v>5</v>
      </c>
      <c r="RL881" s="10">
        <f>VLOOKUP(CY881,'[1]DO NOT TOUCH Préparation'!$S$1:$T$5,2,0)</f>
        <v>3</v>
      </c>
      <c r="RM881" s="10">
        <f>VLOOKUP(CZ881,'[1]DO NOT TOUCH Préparation'!$S$1:$T$5,2,0)</f>
        <v>5</v>
      </c>
      <c r="RN881" s="10">
        <f>VLOOKUP(DA881,'[1]DO NOT TOUCH Préparation'!$S$1:$T$5,2,0)</f>
        <v>1</v>
      </c>
      <c r="RO881" s="10">
        <f>VLOOKUP(DB881,'[1]DO NOT TOUCH Préparation'!$S$1:$T$5,2,0)</f>
        <v>5</v>
      </c>
      <c r="RP881" s="10">
        <f>VLOOKUP(DC881,'[1]DO NOT TOUCH Préparation'!$S$1:$T$5,2,0)</f>
        <v>5</v>
      </c>
      <c r="RQ881" s="10">
        <f>VLOOKUP(DD881,'[1]DO NOT TOUCH Préparation'!$S$1:$T$5,2,0)</f>
        <v>3</v>
      </c>
      <c r="RR881" s="10">
        <f>VLOOKUP(DE881,'[1]DO NOT TOUCH Préparation'!$S$1:$T$5,2,0)</f>
        <v>5</v>
      </c>
      <c r="RS881" s="10">
        <f>VLOOKUP(DF881,'[1]DO NOT TOUCH Préparation'!$S$1:$T$5,2,0)</f>
        <v>5</v>
      </c>
      <c r="RT881" s="10">
        <f>VLOOKUP(DG881,'[1]DO NOT TOUCH Préparation'!$S$1:$T$5,2,0)</f>
        <v>5</v>
      </c>
      <c r="RV881" s="5" t="str">
        <f>IF(CF881&lt;&gt;"",CF881,"")</f>
        <v>Plus de 50%</v>
      </c>
      <c r="RW881" s="5" t="str">
        <f>IF(CK881&lt;&gt;"",CK881,"")</f>
        <v>Plus de 50%</v>
      </c>
      <c r="RX881" s="5" t="str">
        <f t="shared" si="14"/>
        <v>6% à 20%</v>
      </c>
      <c r="RZ881" s="5" cm="1">
        <f t="array" ref="RZ881">IFERROR(INDEX('[1]DO NOT TOUCH Préparation'!$W$2:$W$7,MATCH('DO NOT TOUCH - inputExtraction'!RV881,'[1]DO NOT TOUCH Préparation'!$V$2:$V$7,0),),"1")</f>
        <v>5</v>
      </c>
      <c r="SA881" s="5" cm="1">
        <f t="array" ref="SA881">IFERROR(INDEX('[1]DO NOT TOUCH Préparation'!$W$2:$W$7,MATCH('DO NOT TOUCH - inputExtraction'!RW881,'[1]DO NOT TOUCH Préparation'!$V$2:$V$7,0),),"1")</f>
        <v>5</v>
      </c>
      <c r="SB881" s="5" cm="1">
        <f t="array" ref="SB881">IFERROR(INDEX('[1]DO NOT TOUCH Préparation'!$W$2:$W$7,MATCH('DO NOT TOUCH - inputExtraction'!RX881,'[1]DO NOT TOUCH Préparation'!$V$2:$V$7,0),),"1")</f>
        <v>3</v>
      </c>
      <c r="SD881" s="5">
        <v>1</v>
      </c>
      <c r="SF881" s="5">
        <f>IFERROR(VLOOKUP(H881,'[1]DO NOT TOUCH Préparation'!$CL$2:$CM$9,2,0),"")</f>
        <v>8</v>
      </c>
      <c r="SG881" s="5">
        <f>IFERROR(VLOOKUP(K881,'[1]DO NOT TOUCH Préparation'!$CT$2:$CU$10,2,0),"")</f>
        <v>6</v>
      </c>
      <c r="SH881" s="5">
        <f>IFERROR(VLOOKUP(L881,'[1]DO NOT TOUCH Préparation'!$CX$2:$CY$6,2,0),"")</f>
        <v>4</v>
      </c>
    </row>
    <row r="882" spans="1:502" ht="14.4" x14ac:dyDescent="0.3">
      <c r="A882" s="4">
        <v>1165</v>
      </c>
      <c r="B882" s="4" t="s">
        <v>2724</v>
      </c>
      <c r="C882" s="4" t="s">
        <v>2725</v>
      </c>
      <c r="D882" s="4" t="s">
        <v>787</v>
      </c>
      <c r="E882" s="4" t="s">
        <v>439</v>
      </c>
      <c r="F882" s="10" t="s">
        <v>803</v>
      </c>
      <c r="G882" s="10" t="s">
        <v>804</v>
      </c>
      <c r="H882" s="7" t="s">
        <v>521</v>
      </c>
      <c r="I882" s="7">
        <v>57</v>
      </c>
      <c r="J882" s="7" t="s">
        <v>443</v>
      </c>
      <c r="K882" s="7" t="s">
        <v>522</v>
      </c>
      <c r="L882" s="7" t="s">
        <v>472</v>
      </c>
      <c r="M882" s="7">
        <v>2</v>
      </c>
      <c r="N882" s="12">
        <v>0</v>
      </c>
      <c r="O882" s="12">
        <v>0</v>
      </c>
      <c r="P882" s="7">
        <v>0</v>
      </c>
      <c r="Q882" s="7">
        <v>0</v>
      </c>
      <c r="R882" s="7">
        <v>1</v>
      </c>
      <c r="S882" s="12">
        <v>0</v>
      </c>
      <c r="T882" s="7">
        <v>1</v>
      </c>
      <c r="U882" s="12">
        <v>0</v>
      </c>
      <c r="W882" s="7">
        <v>1</v>
      </c>
      <c r="X882" s="7">
        <v>2</v>
      </c>
      <c r="AB882" s="7">
        <v>3</v>
      </c>
      <c r="AC882" s="10" t="s">
        <v>796</v>
      </c>
      <c r="BA882" s="10">
        <v>0</v>
      </c>
      <c r="BB882" s="10">
        <v>0</v>
      </c>
      <c r="BC882" s="10">
        <v>1</v>
      </c>
      <c r="BD882" s="10">
        <v>1</v>
      </c>
      <c r="BE882" s="10">
        <v>0</v>
      </c>
      <c r="BF882" s="10">
        <v>0</v>
      </c>
      <c r="BG882" s="10">
        <v>1</v>
      </c>
      <c r="BH882" s="10">
        <v>0</v>
      </c>
      <c r="BI882" s="10">
        <v>0</v>
      </c>
      <c r="CB882" s="10">
        <v>0</v>
      </c>
      <c r="CC882" s="10">
        <v>0</v>
      </c>
      <c r="CE882" s="7" t="s">
        <v>447</v>
      </c>
      <c r="CF882" s="7" t="s">
        <v>523</v>
      </c>
      <c r="CG882" s="7" t="s">
        <v>475</v>
      </c>
      <c r="CH882" s="7" t="s">
        <v>524</v>
      </c>
      <c r="CI882" s="7">
        <v>4</v>
      </c>
      <c r="CJ882" s="7">
        <v>4</v>
      </c>
      <c r="CK882" s="7" t="s">
        <v>448</v>
      </c>
      <c r="CL882" s="7" t="s">
        <v>475</v>
      </c>
      <c r="CM882" s="7">
        <v>4</v>
      </c>
      <c r="CN882" s="7" t="s">
        <v>524</v>
      </c>
      <c r="CO882" s="7">
        <v>4</v>
      </c>
      <c r="CP882" s="7" t="s">
        <v>477</v>
      </c>
      <c r="CQ882" s="7" t="s">
        <v>477</v>
      </c>
      <c r="CR882" s="7" t="s">
        <v>524</v>
      </c>
      <c r="CS882" s="7" t="s">
        <v>524</v>
      </c>
      <c r="CT882" s="7">
        <v>4</v>
      </c>
      <c r="CU882" s="7">
        <v>4</v>
      </c>
      <c r="CX882" t="s">
        <v>453</v>
      </c>
      <c r="CY882" t="s">
        <v>451</v>
      </c>
      <c r="CZ882" t="s">
        <v>453</v>
      </c>
      <c r="DA882" t="s">
        <v>451</v>
      </c>
      <c r="DB882" t="s">
        <v>453</v>
      </c>
      <c r="DC882" t="s">
        <v>453</v>
      </c>
      <c r="DD882" t="s">
        <v>453</v>
      </c>
      <c r="DE882" t="s">
        <v>453</v>
      </c>
      <c r="DF882" t="s">
        <v>451</v>
      </c>
      <c r="DG882" t="s">
        <v>451</v>
      </c>
      <c r="DH882" t="s">
        <v>455</v>
      </c>
      <c r="DI882" t="s">
        <v>537</v>
      </c>
      <c r="DJ882" t="s">
        <v>455</v>
      </c>
      <c r="DK882" t="s">
        <v>455</v>
      </c>
      <c r="DL882" t="s">
        <v>455</v>
      </c>
      <c r="DM882" t="s">
        <v>455</v>
      </c>
      <c r="DN882" t="s">
        <v>455</v>
      </c>
      <c r="DO882" t="s">
        <v>455</v>
      </c>
      <c r="DP882" t="s">
        <v>455</v>
      </c>
      <c r="DQ882" t="s">
        <v>455</v>
      </c>
      <c r="DR882" s="7" t="s">
        <v>456</v>
      </c>
      <c r="DS882" s="7" t="s">
        <v>456</v>
      </c>
      <c r="DT882" s="7" t="s">
        <v>496</v>
      </c>
      <c r="DU882" s="7" t="s">
        <v>479</v>
      </c>
      <c r="DV882" s="7" t="s">
        <v>456</v>
      </c>
      <c r="DW882" s="7" t="s">
        <v>496</v>
      </c>
      <c r="DX882" s="7" t="s">
        <v>496</v>
      </c>
      <c r="DY882" s="7" t="s">
        <v>496</v>
      </c>
      <c r="DZ882" s="7" t="s">
        <v>456</v>
      </c>
      <c r="EA882" s="7" t="s">
        <v>456</v>
      </c>
      <c r="EB882">
        <v>4</v>
      </c>
      <c r="EC882">
        <v>3</v>
      </c>
      <c r="ED882">
        <v>4</v>
      </c>
      <c r="EE882">
        <v>4</v>
      </c>
      <c r="EF882">
        <v>4</v>
      </c>
      <c r="EG882" t="s">
        <v>457</v>
      </c>
      <c r="EH882">
        <v>4</v>
      </c>
      <c r="EI882">
        <v>4</v>
      </c>
      <c r="EJ882">
        <v>4</v>
      </c>
      <c r="EK882">
        <v>4</v>
      </c>
      <c r="EL882" s="6"/>
      <c r="EQ882">
        <v>0</v>
      </c>
      <c r="ER882">
        <v>1</v>
      </c>
      <c r="ES882">
        <v>0</v>
      </c>
      <c r="ET882">
        <v>0</v>
      </c>
      <c r="EU882">
        <v>0</v>
      </c>
      <c r="IJ882">
        <v>1</v>
      </c>
      <c r="IO882">
        <v>1</v>
      </c>
      <c r="IU882">
        <v>1</v>
      </c>
      <c r="JB882">
        <v>1</v>
      </c>
      <c r="JF882">
        <v>1</v>
      </c>
      <c r="JL882">
        <v>1</v>
      </c>
      <c r="JS882">
        <v>1</v>
      </c>
      <c r="JX882">
        <v>1</v>
      </c>
      <c r="KG882">
        <v>1</v>
      </c>
      <c r="KJ882">
        <v>1</v>
      </c>
      <c r="KP882">
        <v>4</v>
      </c>
      <c r="KQ882">
        <v>3</v>
      </c>
      <c r="KR882">
        <v>3</v>
      </c>
      <c r="KS882">
        <v>4</v>
      </c>
      <c r="KT882">
        <v>4</v>
      </c>
      <c r="KY882">
        <v>1</v>
      </c>
      <c r="LA882">
        <v>2</v>
      </c>
      <c r="LB882">
        <v>3</v>
      </c>
      <c r="LE882">
        <v>1</v>
      </c>
      <c r="LI882">
        <v>2</v>
      </c>
      <c r="LJ882">
        <v>3</v>
      </c>
      <c r="LS882">
        <v>2</v>
      </c>
      <c r="LT882">
        <v>1</v>
      </c>
      <c r="LW882">
        <v>3</v>
      </c>
      <c r="MC882">
        <v>1</v>
      </c>
      <c r="MD882">
        <v>3</v>
      </c>
      <c r="ME882">
        <v>2</v>
      </c>
      <c r="ML882">
        <v>1</v>
      </c>
      <c r="MS882" s="7" t="s">
        <v>460</v>
      </c>
      <c r="MT882" s="7" t="s">
        <v>458</v>
      </c>
      <c r="MU882" s="7" t="s">
        <v>460</v>
      </c>
      <c r="MV882" s="7" t="s">
        <v>460</v>
      </c>
      <c r="MW882" s="7" t="s">
        <v>460</v>
      </c>
      <c r="MX882" s="7" t="s">
        <v>460</v>
      </c>
      <c r="MY882" s="7" t="s">
        <v>460</v>
      </c>
      <c r="MZ882" s="7" t="s">
        <v>460</v>
      </c>
      <c r="NA882" s="7" t="s">
        <v>458</v>
      </c>
      <c r="NB882" s="7" t="s">
        <v>458</v>
      </c>
      <c r="NC882" s="7" t="s">
        <v>460</v>
      </c>
      <c r="ND882" s="7" t="s">
        <v>458</v>
      </c>
      <c r="NE882" s="7" t="s">
        <v>460</v>
      </c>
      <c r="NF882" s="7" t="s">
        <v>458</v>
      </c>
      <c r="NG882" s="7" t="s">
        <v>458</v>
      </c>
      <c r="NH882" s="7" t="s">
        <v>460</v>
      </c>
      <c r="NI882" s="7" t="s">
        <v>460</v>
      </c>
      <c r="NJ882" s="7" t="s">
        <v>460</v>
      </c>
      <c r="NK882" s="7" t="s">
        <v>458</v>
      </c>
      <c r="NL882" s="7" t="s">
        <v>460</v>
      </c>
      <c r="NM882" t="s">
        <v>461</v>
      </c>
      <c r="OH882" t="s">
        <v>463</v>
      </c>
      <c r="OI882" s="10" t="s">
        <v>485</v>
      </c>
      <c r="OJ882" s="10" t="s">
        <v>485</v>
      </c>
      <c r="OK882" s="10" t="s">
        <v>485</v>
      </c>
      <c r="OL882" s="10" t="s">
        <v>485</v>
      </c>
      <c r="OM882" s="10" t="s">
        <v>463</v>
      </c>
      <c r="ON882" s="10" t="s">
        <v>485</v>
      </c>
      <c r="OO882" s="10" t="s">
        <v>485</v>
      </c>
      <c r="OP882" s="10" t="s">
        <v>485</v>
      </c>
      <c r="OQ882" s="10" t="s">
        <v>485</v>
      </c>
      <c r="OR882" s="10" t="s">
        <v>485</v>
      </c>
      <c r="OS882" s="10" t="s">
        <v>485</v>
      </c>
      <c r="OT882" s="10" t="s">
        <v>485</v>
      </c>
      <c r="OU882" s="10" t="s">
        <v>462</v>
      </c>
      <c r="OV882" s="10" t="s">
        <v>485</v>
      </c>
      <c r="OW882" s="10" t="s">
        <v>485</v>
      </c>
      <c r="OX882" s="10" t="s">
        <v>462</v>
      </c>
      <c r="OY882" s="10" t="s">
        <v>462</v>
      </c>
      <c r="OZ882" s="10" t="s">
        <v>462</v>
      </c>
      <c r="QJ882" s="10" t="s">
        <v>464</v>
      </c>
      <c r="QL882" s="10">
        <v>10.157483333332999</v>
      </c>
      <c r="QM882" s="10" t="s">
        <v>792</v>
      </c>
      <c r="RF882" s="10">
        <v>1</v>
      </c>
      <c r="RH882" s="15">
        <f>IFERROR(AVERAGE(INDEX('[1]DO NOT TOUCH Préparation'!$T$1:$T$5,MATCH('DO NOT TOUCH - inputExtraction'!$CX882,'[1]DO NOT TOUCH Préparation'!$S$1:$S$5,0)),INDEX('[1]DO NOT TOUCH Préparation'!$T$1:$T$5,MATCH('DO NOT TOUCH - inputExtraction'!$CY882,'[1]DO NOT TOUCH Préparation'!$S$1:$S$5,0)),INDEX('[1]DO NOT TOUCH Préparation'!$T$1:$T$5,MATCH('DO NOT TOUCH - inputExtraction'!$CZ882,'[1]DO NOT TOUCH Préparation'!$S$1:$S$5,0)),INDEX('[1]DO NOT TOUCH Préparation'!$T$1:$T$5,MATCH('DO NOT TOUCH - inputExtraction'!$DA882,'[1]DO NOT TOUCH Préparation'!$S$1:$S$5,0)),INDEX('[1]DO NOT TOUCH Préparation'!$T$1:$T$5,MATCH('DO NOT TOUCH - inputExtraction'!$DB882,'[1]DO NOT TOUCH Préparation'!$S$1:$S$5,0))),"")</f>
        <v>4.5999999999999996</v>
      </c>
      <c r="RI882" s="13">
        <f>IFERROR(AVERAGE(INDEX('[1]DO NOT TOUCH Préparation'!$T$1:$T$5,MATCH($DC882,'[1]DO NOT TOUCH Préparation'!$S$1:$S$5,0)),INDEX('[1]DO NOT TOUCH Préparation'!$T$1:$T$5,MATCH('DO NOT TOUCH - inputExtraction'!$DD882,'[1]DO NOT TOUCH Préparation'!$S$1:$S$5,0)),INDEX('[1]DO NOT TOUCH Préparation'!$T$1:$T$5,MATCH('DO NOT TOUCH - inputExtraction'!$DE882,'[1]DO NOT TOUCH Préparation'!$S$1:$S$5,0)),INDEX('[1]DO NOT TOUCH Préparation'!$T$1:$T$5,MATCH(DF882,'[1]DO NOT TOUCH Préparation'!$S$1:$S$5,0)),INDEX('[1]DO NOT TOUCH Préparation'!$T$1:$T$5,MATCH('DO NOT TOUCH - inputExtraction'!$DG882,'[1]DO NOT TOUCH Préparation'!$S$1:$S$5,0))),"")</f>
        <v>4.5999999999999996</v>
      </c>
      <c r="RK882" s="10">
        <f>VLOOKUP(CX882,'[1]DO NOT TOUCH Préparation'!$S$1:$T$5,2,0)</f>
        <v>5</v>
      </c>
      <c r="RL882" s="10">
        <f>VLOOKUP(CY882,'[1]DO NOT TOUCH Préparation'!$S$1:$T$5,2,0)</f>
        <v>4</v>
      </c>
      <c r="RM882" s="10">
        <f>VLOOKUP(CZ882,'[1]DO NOT TOUCH Préparation'!$S$1:$T$5,2,0)</f>
        <v>5</v>
      </c>
      <c r="RN882" s="10">
        <f>VLOOKUP(DA882,'[1]DO NOT TOUCH Préparation'!$S$1:$T$5,2,0)</f>
        <v>4</v>
      </c>
      <c r="RO882" s="10">
        <f>VLOOKUP(DB882,'[1]DO NOT TOUCH Préparation'!$S$1:$T$5,2,0)</f>
        <v>5</v>
      </c>
      <c r="RP882" s="10">
        <f>VLOOKUP(DC882,'[1]DO NOT TOUCH Préparation'!$S$1:$T$5,2,0)</f>
        <v>5</v>
      </c>
      <c r="RQ882" s="10">
        <f>VLOOKUP(DD882,'[1]DO NOT TOUCH Préparation'!$S$1:$T$5,2,0)</f>
        <v>5</v>
      </c>
      <c r="RR882" s="10">
        <f>VLOOKUP(DE882,'[1]DO NOT TOUCH Préparation'!$S$1:$T$5,2,0)</f>
        <v>5</v>
      </c>
      <c r="RS882" s="10">
        <f>VLOOKUP(DF882,'[1]DO NOT TOUCH Préparation'!$S$1:$T$5,2,0)</f>
        <v>4</v>
      </c>
      <c r="RT882" s="10">
        <f>VLOOKUP(DG882,'[1]DO NOT TOUCH Préparation'!$S$1:$T$5,2,0)</f>
        <v>4</v>
      </c>
      <c r="RV882" s="5" t="str">
        <f>IF(CF882&lt;&gt;"",CF882,"")</f>
        <v>21% à 50%</v>
      </c>
      <c r="RW882" s="5" t="str">
        <f>IF(CK882&lt;&gt;"",CK882,"")</f>
        <v>6% à 20%</v>
      </c>
      <c r="RX882" s="5" t="str">
        <f t="shared" si="14"/>
        <v>Je ne sais pas</v>
      </c>
      <c r="RZ882" s="5" cm="1">
        <f t="array" ref="RZ882">IFERROR(INDEX('[1]DO NOT TOUCH Préparation'!$W$2:$W$7,MATCH('DO NOT TOUCH - inputExtraction'!RV882,'[1]DO NOT TOUCH Préparation'!$V$2:$V$7,0),),"1")</f>
        <v>4</v>
      </c>
      <c r="SA882" s="5" cm="1">
        <f t="array" ref="SA882">IFERROR(INDEX('[1]DO NOT TOUCH Préparation'!$W$2:$W$7,MATCH('DO NOT TOUCH - inputExtraction'!RW882,'[1]DO NOT TOUCH Préparation'!$V$2:$V$7,0),),"1")</f>
        <v>3</v>
      </c>
      <c r="SB882" s="5" cm="1">
        <f t="array" ref="SB882">IFERROR(INDEX('[1]DO NOT TOUCH Préparation'!$W$2:$W$7,MATCH('DO NOT TOUCH - inputExtraction'!RX882,'[1]DO NOT TOUCH Préparation'!$V$2:$V$7,0),),"1")</f>
        <v>0</v>
      </c>
      <c r="SD882" s="5">
        <v>1</v>
      </c>
      <c r="SF882" s="5">
        <f>IFERROR(VLOOKUP(H882,'[1]DO NOT TOUCH Préparation'!$CL$2:$CM$9,2,0),"")</f>
        <v>1</v>
      </c>
      <c r="SG882" s="5">
        <f>IFERROR(VLOOKUP(K882,'[1]DO NOT TOUCH Préparation'!$CT$2:$CU$10,2,0),"")</f>
        <v>3</v>
      </c>
      <c r="SH882" s="5">
        <f>IFERROR(VLOOKUP(L882,'[1]DO NOT TOUCH Préparation'!$CX$2:$CY$6,2,0),"")</f>
        <v>2</v>
      </c>
    </row>
    <row r="883" spans="1:502" ht="14.4" x14ac:dyDescent="0.3">
      <c r="A883" s="4">
        <v>1166</v>
      </c>
      <c r="B883" s="4" t="s">
        <v>2726</v>
      </c>
      <c r="C883" s="4" t="s">
        <v>2727</v>
      </c>
      <c r="D883" s="4" t="s">
        <v>787</v>
      </c>
      <c r="E883" s="4" t="s">
        <v>439</v>
      </c>
      <c r="F883" s="10" t="s">
        <v>827</v>
      </c>
      <c r="G883" s="10" t="s">
        <v>828</v>
      </c>
      <c r="H883" s="7" t="s">
        <v>700</v>
      </c>
      <c r="I883" s="7">
        <v>30</v>
      </c>
      <c r="J883" s="7" t="s">
        <v>505</v>
      </c>
      <c r="K883" s="7" t="s">
        <v>545</v>
      </c>
      <c r="L883" s="7" t="s">
        <v>472</v>
      </c>
      <c r="M883" s="7">
        <v>3</v>
      </c>
      <c r="N883" s="12">
        <v>1</v>
      </c>
      <c r="O883" s="12">
        <v>0</v>
      </c>
      <c r="P883" s="7">
        <v>1</v>
      </c>
      <c r="Q883" s="7">
        <v>0</v>
      </c>
      <c r="R883" s="7">
        <v>1</v>
      </c>
      <c r="S883" s="12">
        <v>0</v>
      </c>
      <c r="T883" s="7">
        <v>1</v>
      </c>
      <c r="U883" s="12">
        <v>0</v>
      </c>
      <c r="V883" s="7">
        <v>3</v>
      </c>
      <c r="W883" s="7">
        <v>1</v>
      </c>
      <c r="X883" s="7">
        <v>2</v>
      </c>
      <c r="AC883" s="10" t="s">
        <v>800</v>
      </c>
      <c r="BA883" s="10">
        <v>1</v>
      </c>
      <c r="BB883" s="10">
        <v>1</v>
      </c>
      <c r="BC883" s="10">
        <v>1</v>
      </c>
      <c r="BD883" s="10">
        <v>0</v>
      </c>
      <c r="BE883" s="10">
        <v>0</v>
      </c>
      <c r="BF883" s="10">
        <v>0</v>
      </c>
      <c r="BG883" s="10">
        <v>0</v>
      </c>
      <c r="BH883" s="10">
        <v>0</v>
      </c>
      <c r="BI883" s="10">
        <v>0</v>
      </c>
      <c r="CB883" s="10">
        <v>0</v>
      </c>
      <c r="CC883" s="10">
        <v>0</v>
      </c>
      <c r="CE883" s="7" t="s">
        <v>513</v>
      </c>
      <c r="CF883" s="7" t="s">
        <v>448</v>
      </c>
      <c r="CG883" s="7" t="s">
        <v>475</v>
      </c>
      <c r="CH883" s="7">
        <v>4</v>
      </c>
      <c r="CI883" s="7">
        <v>4</v>
      </c>
      <c r="CJ883" s="7" t="s">
        <v>476</v>
      </c>
      <c r="CK883" s="7" t="s">
        <v>448</v>
      </c>
      <c r="CL883" s="7" t="s">
        <v>475</v>
      </c>
      <c r="CM883" s="7">
        <v>4</v>
      </c>
      <c r="CN883" s="7">
        <v>4</v>
      </c>
      <c r="CO883" s="7">
        <v>4</v>
      </c>
      <c r="CP883" s="7" t="s">
        <v>450</v>
      </c>
      <c r="CX883" t="s">
        <v>453</v>
      </c>
      <c r="CY883" t="s">
        <v>478</v>
      </c>
      <c r="CZ883" t="s">
        <v>495</v>
      </c>
      <c r="DA883" t="s">
        <v>478</v>
      </c>
      <c r="DB883" t="s">
        <v>452</v>
      </c>
      <c r="DC883" t="s">
        <v>451</v>
      </c>
      <c r="DD883" t="s">
        <v>495</v>
      </c>
      <c r="DE883" t="s">
        <v>452</v>
      </c>
      <c r="DF883" t="s">
        <v>451</v>
      </c>
      <c r="DG883" t="s">
        <v>451</v>
      </c>
      <c r="DH883" t="s">
        <v>537</v>
      </c>
      <c r="DM883" t="s">
        <v>454</v>
      </c>
      <c r="DP883" t="s">
        <v>455</v>
      </c>
      <c r="DQ883" t="s">
        <v>454</v>
      </c>
      <c r="DR883" s="7" t="s">
        <v>496</v>
      </c>
      <c r="DW883" s="7" t="s">
        <v>496</v>
      </c>
      <c r="DZ883" s="7" t="s">
        <v>456</v>
      </c>
      <c r="EA883" s="7" t="s">
        <v>479</v>
      </c>
      <c r="EB883">
        <v>3</v>
      </c>
      <c r="EG883">
        <v>3</v>
      </c>
      <c r="EJ883">
        <v>4</v>
      </c>
      <c r="EK883">
        <v>3</v>
      </c>
      <c r="EL883" s="6">
        <v>1</v>
      </c>
      <c r="EM883">
        <v>0</v>
      </c>
      <c r="EN883">
        <v>0</v>
      </c>
      <c r="EO883">
        <v>1</v>
      </c>
      <c r="EP883">
        <v>0</v>
      </c>
      <c r="GX883">
        <v>1</v>
      </c>
      <c r="GY883">
        <v>2</v>
      </c>
      <c r="GZ883">
        <v>3</v>
      </c>
      <c r="HB883">
        <v>1</v>
      </c>
      <c r="HC883">
        <v>2</v>
      </c>
      <c r="HD883">
        <v>3</v>
      </c>
      <c r="HF883">
        <v>1</v>
      </c>
      <c r="HG883">
        <v>2</v>
      </c>
      <c r="HH883">
        <v>3</v>
      </c>
      <c r="HR883">
        <v>2</v>
      </c>
      <c r="HS883">
        <v>1</v>
      </c>
      <c r="IJ883">
        <v>3</v>
      </c>
      <c r="IK883">
        <v>2</v>
      </c>
      <c r="IL883">
        <v>1</v>
      </c>
      <c r="JM883">
        <v>3</v>
      </c>
      <c r="JO883">
        <v>2</v>
      </c>
      <c r="JP883">
        <v>1</v>
      </c>
      <c r="KD883">
        <v>3</v>
      </c>
      <c r="KE883">
        <v>2</v>
      </c>
      <c r="KF883">
        <v>1</v>
      </c>
      <c r="KK883">
        <v>3</v>
      </c>
      <c r="KM883">
        <v>2</v>
      </c>
      <c r="KN883">
        <v>1</v>
      </c>
      <c r="KP883">
        <v>4</v>
      </c>
      <c r="KQ883">
        <v>3</v>
      </c>
      <c r="KR883">
        <v>3</v>
      </c>
      <c r="KS883">
        <v>4</v>
      </c>
      <c r="KT883">
        <v>4</v>
      </c>
      <c r="KU883">
        <v>1</v>
      </c>
      <c r="LI883">
        <v>1</v>
      </c>
      <c r="LO883">
        <v>1</v>
      </c>
      <c r="LY883">
        <v>1</v>
      </c>
      <c r="MD883">
        <v>2</v>
      </c>
      <c r="MI883">
        <v>1</v>
      </c>
      <c r="MK883">
        <v>3</v>
      </c>
      <c r="MN883">
        <v>2</v>
      </c>
      <c r="MS883" s="7" t="s">
        <v>458</v>
      </c>
      <c r="MT883" s="7" t="s">
        <v>459</v>
      </c>
      <c r="MU883" s="7" t="s">
        <v>458</v>
      </c>
      <c r="MV883" s="7" t="s">
        <v>482</v>
      </c>
      <c r="MW883" s="7" t="s">
        <v>459</v>
      </c>
      <c r="MX883" s="7" t="s">
        <v>460</v>
      </c>
      <c r="MY883" s="7" t="s">
        <v>497</v>
      </c>
      <c r="MZ883" s="7" t="s">
        <v>458</v>
      </c>
      <c r="NA883" s="7" t="s">
        <v>458</v>
      </c>
      <c r="NB883" s="7" t="s">
        <v>458</v>
      </c>
      <c r="NC883" s="7" t="s">
        <v>460</v>
      </c>
      <c r="ND883" s="7" t="s">
        <v>482</v>
      </c>
      <c r="NE883" s="7" t="s">
        <v>483</v>
      </c>
      <c r="NF883" s="7" t="s">
        <v>497</v>
      </c>
      <c r="NG883" s="7" t="s">
        <v>497</v>
      </c>
      <c r="NH883" s="7" t="s">
        <v>483</v>
      </c>
      <c r="NI883" s="7" t="s">
        <v>482</v>
      </c>
      <c r="NJ883" s="7" t="s">
        <v>483</v>
      </c>
      <c r="NK883" s="7" t="s">
        <v>483</v>
      </c>
      <c r="NL883" s="7" t="s">
        <v>458</v>
      </c>
      <c r="NM883" t="s">
        <v>498</v>
      </c>
      <c r="OH883" t="s">
        <v>462</v>
      </c>
      <c r="OI883" s="10" t="s">
        <v>462</v>
      </c>
      <c r="OJ883" s="10" t="s">
        <v>485</v>
      </c>
      <c r="OK883" s="10" t="s">
        <v>463</v>
      </c>
      <c r="OL883" s="10" t="s">
        <v>463</v>
      </c>
      <c r="OM883" s="10" t="s">
        <v>485</v>
      </c>
      <c r="ON883" s="10" t="s">
        <v>463</v>
      </c>
      <c r="OO883" s="10" t="s">
        <v>463</v>
      </c>
      <c r="OP883" s="10" t="s">
        <v>463</v>
      </c>
      <c r="OQ883" s="10" t="s">
        <v>463</v>
      </c>
      <c r="OR883" s="10" t="s">
        <v>463</v>
      </c>
      <c r="OS883" s="10" t="s">
        <v>463</v>
      </c>
      <c r="OT883" s="10" t="s">
        <v>499</v>
      </c>
      <c r="OU883" s="10" t="s">
        <v>463</v>
      </c>
      <c r="OV883" s="10" t="s">
        <v>463</v>
      </c>
      <c r="OW883" s="10" t="s">
        <v>463</v>
      </c>
      <c r="OX883" s="10" t="s">
        <v>463</v>
      </c>
      <c r="OY883" s="10" t="s">
        <v>463</v>
      </c>
      <c r="OZ883" s="10" t="s">
        <v>463</v>
      </c>
      <c r="QJ883" s="10" t="s">
        <v>464</v>
      </c>
      <c r="QL883" s="10">
        <v>9.4672999999999998</v>
      </c>
      <c r="QM883" s="10" t="s">
        <v>792</v>
      </c>
      <c r="QQ883" s="10" t="s">
        <v>2728</v>
      </c>
      <c r="QR883" s="10" t="s">
        <v>2729</v>
      </c>
      <c r="RF883" s="10">
        <v>1</v>
      </c>
      <c r="RH883" s="15">
        <f>IFERROR(AVERAGE(INDEX('[1]DO NOT TOUCH Préparation'!$T$1:$T$5,MATCH('DO NOT TOUCH - inputExtraction'!$CX883,'[1]DO NOT TOUCH Préparation'!$S$1:$S$5,0)),INDEX('[1]DO NOT TOUCH Préparation'!$T$1:$T$5,MATCH('DO NOT TOUCH - inputExtraction'!$CY883,'[1]DO NOT TOUCH Préparation'!$S$1:$S$5,0)),INDEX('[1]DO NOT TOUCH Préparation'!$T$1:$T$5,MATCH('DO NOT TOUCH - inputExtraction'!$CZ883,'[1]DO NOT TOUCH Préparation'!$S$1:$S$5,0)),INDEX('[1]DO NOT TOUCH Préparation'!$T$1:$T$5,MATCH('DO NOT TOUCH - inputExtraction'!$DA883,'[1]DO NOT TOUCH Préparation'!$S$1:$S$5,0)),INDEX('[1]DO NOT TOUCH Préparation'!$T$1:$T$5,MATCH('DO NOT TOUCH - inputExtraction'!$DB883,'[1]DO NOT TOUCH Préparation'!$S$1:$S$5,0))),"")</f>
        <v>2.4</v>
      </c>
      <c r="RI883" s="13">
        <f>IFERROR(AVERAGE(INDEX('[1]DO NOT TOUCH Préparation'!$T$1:$T$5,MATCH($DC883,'[1]DO NOT TOUCH Préparation'!$S$1:$S$5,0)),INDEX('[1]DO NOT TOUCH Préparation'!$T$1:$T$5,MATCH('DO NOT TOUCH - inputExtraction'!$DD883,'[1]DO NOT TOUCH Préparation'!$S$1:$S$5,0)),INDEX('[1]DO NOT TOUCH Préparation'!$T$1:$T$5,MATCH('DO NOT TOUCH - inputExtraction'!$DE883,'[1]DO NOT TOUCH Préparation'!$S$1:$S$5,0)),INDEX('[1]DO NOT TOUCH Préparation'!$T$1:$T$5,MATCH(DF883,'[1]DO NOT TOUCH Préparation'!$S$1:$S$5,0)),INDEX('[1]DO NOT TOUCH Préparation'!$T$1:$T$5,MATCH('DO NOT TOUCH - inputExtraction'!$DG883,'[1]DO NOT TOUCH Préparation'!$S$1:$S$5,0))),"")</f>
        <v>3.4</v>
      </c>
      <c r="RK883" s="10">
        <f>VLOOKUP(CX883,'[1]DO NOT TOUCH Préparation'!$S$1:$T$5,2,0)</f>
        <v>5</v>
      </c>
      <c r="RL883" s="10">
        <f>VLOOKUP(CY883,'[1]DO NOT TOUCH Préparation'!$S$1:$T$5,2,0)</f>
        <v>1</v>
      </c>
      <c r="RM883" s="10">
        <f>VLOOKUP(CZ883,'[1]DO NOT TOUCH Préparation'!$S$1:$T$5,2,0)</f>
        <v>2</v>
      </c>
      <c r="RN883" s="10">
        <f>VLOOKUP(DA883,'[1]DO NOT TOUCH Préparation'!$S$1:$T$5,2,0)</f>
        <v>1</v>
      </c>
      <c r="RO883" s="10">
        <f>VLOOKUP(DB883,'[1]DO NOT TOUCH Préparation'!$S$1:$T$5,2,0)</f>
        <v>3</v>
      </c>
      <c r="RP883" s="10">
        <f>VLOOKUP(DC883,'[1]DO NOT TOUCH Préparation'!$S$1:$T$5,2,0)</f>
        <v>4</v>
      </c>
      <c r="RQ883" s="10">
        <f>VLOOKUP(DD883,'[1]DO NOT TOUCH Préparation'!$S$1:$T$5,2,0)</f>
        <v>2</v>
      </c>
      <c r="RR883" s="10">
        <f>VLOOKUP(DE883,'[1]DO NOT TOUCH Préparation'!$S$1:$T$5,2,0)</f>
        <v>3</v>
      </c>
      <c r="RS883" s="10">
        <f>VLOOKUP(DF883,'[1]DO NOT TOUCH Préparation'!$S$1:$T$5,2,0)</f>
        <v>4</v>
      </c>
      <c r="RT883" s="10">
        <f>VLOOKUP(DG883,'[1]DO NOT TOUCH Préparation'!$S$1:$T$5,2,0)</f>
        <v>4</v>
      </c>
      <c r="RV883" s="5" t="str">
        <f>IF(CF883&lt;&gt;"",CF883,"")</f>
        <v>6% à 20%</v>
      </c>
      <c r="RW883" s="5" t="str">
        <f>IF(CK883&lt;&gt;"",CK883,"")</f>
        <v>6% à 20%</v>
      </c>
      <c r="RX883" s="5" t="str">
        <f t="shared" si="14"/>
        <v>Je n’achète pas de produits à base végétale (soja, amande, avoine…)</v>
      </c>
      <c r="RZ883" s="5" cm="1">
        <f t="array" ref="RZ883">IFERROR(INDEX('[1]DO NOT TOUCH Préparation'!$W$2:$W$7,MATCH('DO NOT TOUCH - inputExtraction'!RV883,'[1]DO NOT TOUCH Préparation'!$V$2:$V$7,0),),"1")</f>
        <v>3</v>
      </c>
      <c r="SA883" s="5" cm="1">
        <f t="array" ref="SA883">IFERROR(INDEX('[1]DO NOT TOUCH Préparation'!$W$2:$W$7,MATCH('DO NOT TOUCH - inputExtraction'!RW883,'[1]DO NOT TOUCH Préparation'!$V$2:$V$7,0),),"1")</f>
        <v>3</v>
      </c>
      <c r="SB883" s="5" t="str" cm="1">
        <f t="array" ref="SB883">IFERROR(INDEX('[1]DO NOT TOUCH Préparation'!$W$2:$W$7,MATCH('DO NOT TOUCH - inputExtraction'!RX883,'[1]DO NOT TOUCH Préparation'!$V$2:$V$7,0),),"1")</f>
        <v>1</v>
      </c>
      <c r="SD883" s="5">
        <v>1</v>
      </c>
      <c r="SF883" s="5">
        <f>IFERROR(VLOOKUP(H883,'[1]DO NOT TOUCH Préparation'!$CL$2:$CM$9,2,0),"")</f>
        <v>7</v>
      </c>
      <c r="SG883" s="5">
        <f>IFERROR(VLOOKUP(K883,'[1]DO NOT TOUCH Préparation'!$CT$2:$CU$10,2,0),"")</f>
        <v>4</v>
      </c>
      <c r="SH883" s="5">
        <f>IFERROR(VLOOKUP(L883,'[1]DO NOT TOUCH Préparation'!$CX$2:$CY$6,2,0),"")</f>
        <v>2</v>
      </c>
    </row>
    <row r="884" spans="1:502" ht="14.4" x14ac:dyDescent="0.3">
      <c r="A884" s="4">
        <v>1167</v>
      </c>
      <c r="B884" s="4" t="s">
        <v>2730</v>
      </c>
      <c r="C884" s="4" t="s">
        <v>2731</v>
      </c>
      <c r="D884" s="4" t="s">
        <v>438</v>
      </c>
      <c r="E884" s="4" t="s">
        <v>439</v>
      </c>
      <c r="F884" s="10" t="s">
        <v>540</v>
      </c>
      <c r="G884" s="10" t="s">
        <v>541</v>
      </c>
      <c r="H884" s="7" t="s">
        <v>490</v>
      </c>
      <c r="I884" s="7">
        <v>54</v>
      </c>
      <c r="J884" s="7" t="s">
        <v>443</v>
      </c>
      <c r="K884" s="7" t="s">
        <v>545</v>
      </c>
      <c r="L884" s="7" t="s">
        <v>472</v>
      </c>
      <c r="M884" s="7">
        <v>2</v>
      </c>
      <c r="N884" s="12">
        <v>0</v>
      </c>
      <c r="O884" s="12">
        <v>0</v>
      </c>
      <c r="P884" s="7">
        <v>0</v>
      </c>
      <c r="Q884" s="7">
        <v>0</v>
      </c>
      <c r="R884" s="7">
        <v>1</v>
      </c>
      <c r="S884" s="12">
        <v>0</v>
      </c>
      <c r="T884" s="7">
        <v>1</v>
      </c>
      <c r="U884" s="12">
        <v>0</v>
      </c>
      <c r="V884" s="7">
        <v>1</v>
      </c>
      <c r="W884" s="7">
        <v>2</v>
      </c>
      <c r="AB884" s="7">
        <v>3</v>
      </c>
      <c r="AC884" s="10" t="s">
        <v>536</v>
      </c>
      <c r="AD884" s="10">
        <v>0</v>
      </c>
      <c r="AE884" s="10">
        <v>1</v>
      </c>
      <c r="AF884" s="10">
        <v>0</v>
      </c>
      <c r="AG884" s="10">
        <v>0</v>
      </c>
      <c r="AH884" s="10">
        <v>0</v>
      </c>
      <c r="AI884" s="10">
        <v>0</v>
      </c>
      <c r="AJ884" s="10">
        <v>0</v>
      </c>
      <c r="AK884" s="10">
        <v>0</v>
      </c>
      <c r="AM884" s="10">
        <v>0</v>
      </c>
      <c r="AN884" s="10">
        <v>0</v>
      </c>
      <c r="AO884" s="10">
        <v>0</v>
      </c>
      <c r="AP884" s="10">
        <v>0</v>
      </c>
      <c r="AQ884" s="10">
        <v>0</v>
      </c>
      <c r="AR884" s="10">
        <v>0</v>
      </c>
      <c r="AS884" s="10">
        <v>1</v>
      </c>
      <c r="AT884" s="10">
        <v>0</v>
      </c>
      <c r="AU884" s="10">
        <v>1</v>
      </c>
      <c r="AV884" s="10">
        <v>0</v>
      </c>
      <c r="AW884" s="10">
        <v>0</v>
      </c>
      <c r="AX884" s="10">
        <v>0</v>
      </c>
      <c r="AY884" s="10">
        <v>0</v>
      </c>
      <c r="AZ884" s="10">
        <v>0</v>
      </c>
      <c r="CB884" s="10">
        <v>0</v>
      </c>
      <c r="CC884" s="10">
        <v>0</v>
      </c>
      <c r="CE884" s="7" t="s">
        <v>447</v>
      </c>
      <c r="CF884" s="7" t="s">
        <v>507</v>
      </c>
      <c r="CK884" s="7" t="s">
        <v>474</v>
      </c>
      <c r="CL884" s="7" t="s">
        <v>494</v>
      </c>
      <c r="CM884" s="7">
        <v>3</v>
      </c>
      <c r="CN884" s="7">
        <v>2</v>
      </c>
      <c r="CO884" s="7">
        <v>3</v>
      </c>
      <c r="CP884" s="7" t="s">
        <v>570</v>
      </c>
      <c r="CQ884" s="7" t="s">
        <v>449</v>
      </c>
      <c r="CR884" s="7">
        <v>4</v>
      </c>
      <c r="CS884" s="7">
        <v>3</v>
      </c>
      <c r="CT884" s="7">
        <v>4</v>
      </c>
      <c r="CU884" s="7">
        <v>4</v>
      </c>
      <c r="CX884" t="s">
        <v>451</v>
      </c>
      <c r="CY884" t="s">
        <v>452</v>
      </c>
      <c r="CZ884" t="s">
        <v>453</v>
      </c>
      <c r="DA884" t="s">
        <v>452</v>
      </c>
      <c r="DB884" t="s">
        <v>495</v>
      </c>
      <c r="DC884" t="s">
        <v>495</v>
      </c>
      <c r="DD884" t="s">
        <v>451</v>
      </c>
      <c r="DE884" t="s">
        <v>452</v>
      </c>
      <c r="DF884" t="s">
        <v>495</v>
      </c>
      <c r="DG884" t="s">
        <v>495</v>
      </c>
      <c r="DH884" t="s">
        <v>455</v>
      </c>
      <c r="DJ884" t="s">
        <v>454</v>
      </c>
      <c r="DN884" t="s">
        <v>537</v>
      </c>
      <c r="DR884" s="7" t="s">
        <v>479</v>
      </c>
      <c r="DT884" s="7" t="s">
        <v>479</v>
      </c>
      <c r="DX884" s="7" t="s">
        <v>479</v>
      </c>
      <c r="EB884">
        <v>3</v>
      </c>
      <c r="ED884">
        <v>3</v>
      </c>
      <c r="EH884">
        <v>3</v>
      </c>
      <c r="EL884" s="6"/>
      <c r="FP884">
        <v>0</v>
      </c>
      <c r="FQ884">
        <v>0</v>
      </c>
      <c r="FR884">
        <v>1</v>
      </c>
      <c r="FS884">
        <v>0</v>
      </c>
      <c r="FT884">
        <v>0</v>
      </c>
      <c r="HK884">
        <v>1</v>
      </c>
      <c r="HO884">
        <v>1</v>
      </c>
      <c r="IA884">
        <v>1</v>
      </c>
      <c r="IE884">
        <v>1</v>
      </c>
      <c r="IJ884">
        <v>1</v>
      </c>
      <c r="IV884">
        <v>1</v>
      </c>
      <c r="JT884">
        <v>1</v>
      </c>
      <c r="KP884">
        <v>4</v>
      </c>
      <c r="KQ884">
        <v>2</v>
      </c>
      <c r="KR884">
        <v>2</v>
      </c>
      <c r="KS884">
        <v>3</v>
      </c>
      <c r="KT884">
        <v>3</v>
      </c>
      <c r="KU884">
        <v>1</v>
      </c>
      <c r="KW884">
        <v>2</v>
      </c>
      <c r="LA884">
        <v>3</v>
      </c>
      <c r="LE884">
        <v>1</v>
      </c>
      <c r="LG884">
        <v>2</v>
      </c>
      <c r="LJ884">
        <v>3</v>
      </c>
      <c r="LO884">
        <v>1</v>
      </c>
      <c r="LQ884">
        <v>2</v>
      </c>
      <c r="LU884">
        <v>3</v>
      </c>
      <c r="LY884">
        <v>1</v>
      </c>
      <c r="MA884">
        <v>2</v>
      </c>
      <c r="MB884">
        <v>3</v>
      </c>
      <c r="MI884">
        <v>1</v>
      </c>
      <c r="MJ884">
        <v>3</v>
      </c>
      <c r="MK884">
        <v>2</v>
      </c>
      <c r="MS884" s="7" t="s">
        <v>459</v>
      </c>
      <c r="MT884" s="7" t="s">
        <v>459</v>
      </c>
      <c r="MU884" s="7" t="s">
        <v>459</v>
      </c>
      <c r="MV884" s="7" t="s">
        <v>459</v>
      </c>
      <c r="MW884" s="7" t="s">
        <v>459</v>
      </c>
      <c r="MX884" s="7" t="s">
        <v>459</v>
      </c>
      <c r="MY884" s="7" t="s">
        <v>459</v>
      </c>
      <c r="MZ884" s="7" t="s">
        <v>459</v>
      </c>
      <c r="NA884" s="7" t="s">
        <v>459</v>
      </c>
      <c r="NB884" s="7" t="s">
        <v>459</v>
      </c>
      <c r="NC884" s="7" t="s">
        <v>483</v>
      </c>
      <c r="ND884" s="7" t="s">
        <v>482</v>
      </c>
      <c r="NE884" s="7" t="s">
        <v>483</v>
      </c>
      <c r="NF884" s="7" t="s">
        <v>482</v>
      </c>
      <c r="NG884" s="7" t="s">
        <v>497</v>
      </c>
      <c r="NH884" s="7" t="s">
        <v>482</v>
      </c>
      <c r="NI884" s="7" t="s">
        <v>483</v>
      </c>
      <c r="NJ884" s="7" t="s">
        <v>482</v>
      </c>
      <c r="NK884" s="7" t="s">
        <v>497</v>
      </c>
      <c r="NL884" s="7" t="s">
        <v>482</v>
      </c>
      <c r="NM884" t="s">
        <v>484</v>
      </c>
      <c r="NN884" t="s">
        <v>485</v>
      </c>
      <c r="NO884" t="s">
        <v>485</v>
      </c>
      <c r="NP884" t="s">
        <v>499</v>
      </c>
      <c r="NQ884" t="s">
        <v>485</v>
      </c>
      <c r="NR884" t="s">
        <v>485</v>
      </c>
      <c r="NS884" t="s">
        <v>463</v>
      </c>
      <c r="NT884" t="s">
        <v>463</v>
      </c>
      <c r="NU884" t="s">
        <v>463</v>
      </c>
      <c r="NV884" t="s">
        <v>462</v>
      </c>
      <c r="NW884" t="s">
        <v>499</v>
      </c>
      <c r="NX884" t="s">
        <v>499</v>
      </c>
      <c r="NY884" t="s">
        <v>485</v>
      </c>
      <c r="NZ884" t="s">
        <v>499</v>
      </c>
      <c r="OA884" t="s">
        <v>462</v>
      </c>
      <c r="OB884" t="s">
        <v>499</v>
      </c>
      <c r="OC884" t="s">
        <v>499</v>
      </c>
      <c r="OD884" t="s">
        <v>485</v>
      </c>
      <c r="OE884" t="s">
        <v>463</v>
      </c>
      <c r="OF884" t="s">
        <v>463</v>
      </c>
      <c r="OG884" t="s">
        <v>485</v>
      </c>
      <c r="QJ884" s="10" t="s">
        <v>562</v>
      </c>
      <c r="QK884" s="10" t="s">
        <v>2732</v>
      </c>
      <c r="QL884" s="10">
        <v>8.2758833333333008</v>
      </c>
      <c r="QM884" s="10" t="s">
        <v>465</v>
      </c>
      <c r="RD884" s="10" t="s">
        <v>2733</v>
      </c>
      <c r="RF884" s="10">
        <v>1</v>
      </c>
      <c r="RH884" s="15">
        <f>IFERROR(AVERAGE(INDEX('[1]DO NOT TOUCH Préparation'!$T$1:$T$5,MATCH('DO NOT TOUCH - inputExtraction'!$CX884,'[1]DO NOT TOUCH Préparation'!$S$1:$S$5,0)),INDEX('[1]DO NOT TOUCH Préparation'!$T$1:$T$5,MATCH('DO NOT TOUCH - inputExtraction'!$CY884,'[1]DO NOT TOUCH Préparation'!$S$1:$S$5,0)),INDEX('[1]DO NOT TOUCH Préparation'!$T$1:$T$5,MATCH('DO NOT TOUCH - inputExtraction'!$CZ884,'[1]DO NOT TOUCH Préparation'!$S$1:$S$5,0)),INDEX('[1]DO NOT TOUCH Préparation'!$T$1:$T$5,MATCH('DO NOT TOUCH - inputExtraction'!$DA884,'[1]DO NOT TOUCH Préparation'!$S$1:$S$5,0)),INDEX('[1]DO NOT TOUCH Préparation'!$T$1:$T$5,MATCH('DO NOT TOUCH - inputExtraction'!$DB884,'[1]DO NOT TOUCH Préparation'!$S$1:$S$5,0))),"")</f>
        <v>3.4</v>
      </c>
      <c r="RI884" s="13">
        <f>IFERROR(AVERAGE(INDEX('[1]DO NOT TOUCH Préparation'!$T$1:$T$5,MATCH($DC884,'[1]DO NOT TOUCH Préparation'!$S$1:$S$5,0)),INDEX('[1]DO NOT TOUCH Préparation'!$T$1:$T$5,MATCH('DO NOT TOUCH - inputExtraction'!$DD884,'[1]DO NOT TOUCH Préparation'!$S$1:$S$5,0)),INDEX('[1]DO NOT TOUCH Préparation'!$T$1:$T$5,MATCH('DO NOT TOUCH - inputExtraction'!$DE884,'[1]DO NOT TOUCH Préparation'!$S$1:$S$5,0)),INDEX('[1]DO NOT TOUCH Préparation'!$T$1:$T$5,MATCH(DF884,'[1]DO NOT TOUCH Préparation'!$S$1:$S$5,0)),INDEX('[1]DO NOT TOUCH Préparation'!$T$1:$T$5,MATCH('DO NOT TOUCH - inputExtraction'!$DG884,'[1]DO NOT TOUCH Préparation'!$S$1:$S$5,0))),"")</f>
        <v>2.6</v>
      </c>
      <c r="RK884" s="10">
        <f>VLOOKUP(CX884,'[1]DO NOT TOUCH Préparation'!$S$1:$T$5,2,0)</f>
        <v>4</v>
      </c>
      <c r="RL884" s="10">
        <f>VLOOKUP(CY884,'[1]DO NOT TOUCH Préparation'!$S$1:$T$5,2,0)</f>
        <v>3</v>
      </c>
      <c r="RM884" s="10">
        <f>VLOOKUP(CZ884,'[1]DO NOT TOUCH Préparation'!$S$1:$T$5,2,0)</f>
        <v>5</v>
      </c>
      <c r="RN884" s="10">
        <f>VLOOKUP(DA884,'[1]DO NOT TOUCH Préparation'!$S$1:$T$5,2,0)</f>
        <v>3</v>
      </c>
      <c r="RO884" s="10">
        <f>VLOOKUP(DB884,'[1]DO NOT TOUCH Préparation'!$S$1:$T$5,2,0)</f>
        <v>2</v>
      </c>
      <c r="RP884" s="10">
        <f>VLOOKUP(DC884,'[1]DO NOT TOUCH Préparation'!$S$1:$T$5,2,0)</f>
        <v>2</v>
      </c>
      <c r="RQ884" s="10">
        <f>VLOOKUP(DD884,'[1]DO NOT TOUCH Préparation'!$S$1:$T$5,2,0)</f>
        <v>4</v>
      </c>
      <c r="RR884" s="10">
        <f>VLOOKUP(DE884,'[1]DO NOT TOUCH Préparation'!$S$1:$T$5,2,0)</f>
        <v>3</v>
      </c>
      <c r="RS884" s="10">
        <f>VLOOKUP(DF884,'[1]DO NOT TOUCH Préparation'!$S$1:$T$5,2,0)</f>
        <v>2</v>
      </c>
      <c r="RT884" s="10">
        <f>VLOOKUP(DG884,'[1]DO NOT TOUCH Préparation'!$S$1:$T$5,2,0)</f>
        <v>2</v>
      </c>
      <c r="RV884" s="5" t="str">
        <f>IF(CF884&lt;&gt;"",CF884,"")</f>
        <v>Je n’achète pas de produits alimentaires bio</v>
      </c>
      <c r="RW884" s="5" t="str">
        <f>IF(CK884&lt;&gt;"",CK884,"")</f>
        <v>Inférieur ou égal à 5%</v>
      </c>
      <c r="RX884" s="5" t="str">
        <f t="shared" si="14"/>
        <v>Plus de 50%</v>
      </c>
      <c r="RZ884" s="5" t="str" cm="1">
        <f t="array" ref="RZ884">IFERROR(INDEX('[1]DO NOT TOUCH Préparation'!$W$2:$W$7,MATCH('DO NOT TOUCH - inputExtraction'!RV884,'[1]DO NOT TOUCH Préparation'!$V$2:$V$7,0),),"1")</f>
        <v>1</v>
      </c>
      <c r="SA884" s="5" cm="1">
        <f t="array" ref="SA884">IFERROR(INDEX('[1]DO NOT TOUCH Préparation'!$W$2:$W$7,MATCH('DO NOT TOUCH - inputExtraction'!RW884,'[1]DO NOT TOUCH Préparation'!$V$2:$V$7,0),),"1")</f>
        <v>2</v>
      </c>
      <c r="SB884" s="5" cm="1">
        <f t="array" ref="SB884">IFERROR(INDEX('[1]DO NOT TOUCH Préparation'!$W$2:$W$7,MATCH('DO NOT TOUCH - inputExtraction'!RX884,'[1]DO NOT TOUCH Préparation'!$V$2:$V$7,0),),"1")</f>
        <v>5</v>
      </c>
      <c r="SD884" s="5">
        <v>1</v>
      </c>
      <c r="SF884" s="5">
        <f>IFERROR(VLOOKUP(H884,'[1]DO NOT TOUCH Préparation'!$CL$2:$CM$9,2,0),"")</f>
        <v>3</v>
      </c>
      <c r="SG884" s="5">
        <f>IFERROR(VLOOKUP(K884,'[1]DO NOT TOUCH Préparation'!$CT$2:$CU$10,2,0),"")</f>
        <v>4</v>
      </c>
      <c r="SH884" s="5">
        <f>IFERROR(VLOOKUP(L884,'[1]DO NOT TOUCH Préparation'!$CX$2:$CY$6,2,0),"")</f>
        <v>2</v>
      </c>
    </row>
    <row r="885" spans="1:502" ht="14.4" x14ac:dyDescent="0.3">
      <c r="A885" s="4">
        <v>1168</v>
      </c>
      <c r="B885" s="4" t="s">
        <v>2734</v>
      </c>
      <c r="C885" s="4" t="s">
        <v>2735</v>
      </c>
      <c r="D885" s="4" t="s">
        <v>787</v>
      </c>
      <c r="E885" s="4" t="s">
        <v>468</v>
      </c>
      <c r="F885" s="10" t="s">
        <v>878</v>
      </c>
      <c r="G885" s="10" t="s">
        <v>828</v>
      </c>
      <c r="H885" s="7" t="s">
        <v>521</v>
      </c>
      <c r="I885" s="7">
        <v>56</v>
      </c>
      <c r="J885" s="7" t="s">
        <v>443</v>
      </c>
      <c r="K885" s="7" t="s">
        <v>522</v>
      </c>
      <c r="L885" s="7" t="s">
        <v>472</v>
      </c>
      <c r="M885" s="7">
        <v>2</v>
      </c>
      <c r="N885" s="12">
        <v>0</v>
      </c>
      <c r="O885" s="12">
        <v>0</v>
      </c>
      <c r="P885" s="7">
        <v>0</v>
      </c>
      <c r="Q885" s="7">
        <v>0</v>
      </c>
      <c r="R885" s="7">
        <v>0</v>
      </c>
      <c r="S885" s="12">
        <v>0</v>
      </c>
      <c r="T885" s="7">
        <v>1</v>
      </c>
      <c r="U885" s="12">
        <v>0</v>
      </c>
      <c r="W885" s="7">
        <v>1</v>
      </c>
      <c r="X885" s="7">
        <v>2</v>
      </c>
      <c r="Z885" s="7">
        <v>3</v>
      </c>
      <c r="AC885" s="10" t="s">
        <v>800</v>
      </c>
      <c r="BA885" s="10">
        <v>0</v>
      </c>
      <c r="BB885" s="10">
        <v>0</v>
      </c>
      <c r="BC885" s="10">
        <v>1</v>
      </c>
      <c r="BD885" s="10">
        <v>0</v>
      </c>
      <c r="BE885" s="10">
        <v>1</v>
      </c>
      <c r="BF885" s="10">
        <v>0</v>
      </c>
      <c r="BG885" s="10">
        <v>1</v>
      </c>
      <c r="BH885" s="10">
        <v>0</v>
      </c>
      <c r="BI885" s="10">
        <v>0</v>
      </c>
      <c r="CB885" s="10">
        <v>0</v>
      </c>
      <c r="CC885" s="10">
        <v>0</v>
      </c>
      <c r="CE885" s="7" t="s">
        <v>506</v>
      </c>
      <c r="CF885" s="7" t="s">
        <v>507</v>
      </c>
      <c r="CK885" s="7" t="s">
        <v>474</v>
      </c>
      <c r="CL885" s="7" t="s">
        <v>475</v>
      </c>
      <c r="CM885" s="7" t="s">
        <v>476</v>
      </c>
      <c r="CN885" s="7">
        <v>2</v>
      </c>
      <c r="CO885" s="7">
        <v>3</v>
      </c>
      <c r="CP885" s="7" t="s">
        <v>448</v>
      </c>
      <c r="CQ885" s="7" t="s">
        <v>475</v>
      </c>
      <c r="CR885" s="7">
        <v>3</v>
      </c>
      <c r="CS885" s="7">
        <v>3</v>
      </c>
      <c r="CT885" s="7">
        <v>3</v>
      </c>
      <c r="CU885" s="7">
        <v>4</v>
      </c>
      <c r="CX885" t="s">
        <v>452</v>
      </c>
      <c r="CY885" t="s">
        <v>478</v>
      </c>
      <c r="CZ885" t="s">
        <v>452</v>
      </c>
      <c r="DA885" t="s">
        <v>453</v>
      </c>
      <c r="DB885" t="s">
        <v>452</v>
      </c>
      <c r="DC885" t="s">
        <v>453</v>
      </c>
      <c r="DD885" t="s">
        <v>453</v>
      </c>
      <c r="DE885" t="s">
        <v>453</v>
      </c>
      <c r="DF885" t="s">
        <v>452</v>
      </c>
      <c r="DG885" t="s">
        <v>452</v>
      </c>
      <c r="DK885" t="s">
        <v>454</v>
      </c>
      <c r="DM885" t="s">
        <v>455</v>
      </c>
      <c r="DN885" t="s">
        <v>455</v>
      </c>
      <c r="DO885" t="s">
        <v>455</v>
      </c>
      <c r="DU885" s="7" t="s">
        <v>479</v>
      </c>
      <c r="DW885" s="7" t="s">
        <v>479</v>
      </c>
      <c r="DX885" s="7" t="s">
        <v>479</v>
      </c>
      <c r="DY885" s="7" t="s">
        <v>479</v>
      </c>
      <c r="EE885" t="s">
        <v>457</v>
      </c>
      <c r="EG885" t="s">
        <v>457</v>
      </c>
      <c r="EH885" t="s">
        <v>457</v>
      </c>
      <c r="EI885">
        <v>4</v>
      </c>
      <c r="EL885" s="6"/>
      <c r="GX885">
        <v>3</v>
      </c>
      <c r="GY885">
        <v>1</v>
      </c>
      <c r="GZ885">
        <v>2</v>
      </c>
      <c r="JA885">
        <v>3</v>
      </c>
      <c r="JB885">
        <v>1</v>
      </c>
      <c r="JC885">
        <v>2</v>
      </c>
      <c r="JM885">
        <v>3</v>
      </c>
      <c r="JN885">
        <v>1</v>
      </c>
      <c r="JO885">
        <v>2</v>
      </c>
      <c r="JS885">
        <v>3</v>
      </c>
      <c r="JT885">
        <v>2</v>
      </c>
      <c r="JU885">
        <v>1</v>
      </c>
      <c r="JY885">
        <v>3</v>
      </c>
      <c r="JZ885">
        <v>2</v>
      </c>
      <c r="KA885">
        <v>1</v>
      </c>
      <c r="KP885">
        <v>4</v>
      </c>
      <c r="KQ885" t="s">
        <v>481</v>
      </c>
      <c r="KR885" t="s">
        <v>481</v>
      </c>
      <c r="KS885" t="s">
        <v>481</v>
      </c>
      <c r="KT885">
        <v>4</v>
      </c>
      <c r="KU885">
        <v>1</v>
      </c>
      <c r="KZ885">
        <v>2</v>
      </c>
      <c r="LB885">
        <v>3</v>
      </c>
      <c r="LE885">
        <v>3</v>
      </c>
      <c r="LJ885">
        <v>1</v>
      </c>
      <c r="LL885">
        <v>2</v>
      </c>
      <c r="LR885">
        <v>3</v>
      </c>
      <c r="LT885">
        <v>1</v>
      </c>
      <c r="LV885">
        <v>2</v>
      </c>
      <c r="LY885">
        <v>2</v>
      </c>
      <c r="MB885">
        <v>3</v>
      </c>
      <c r="MD885">
        <v>1</v>
      </c>
      <c r="MI885">
        <v>2</v>
      </c>
      <c r="ML885">
        <v>3</v>
      </c>
      <c r="MN885">
        <v>1</v>
      </c>
      <c r="MS885" s="7" t="s">
        <v>459</v>
      </c>
      <c r="MT885" s="7" t="s">
        <v>482</v>
      </c>
      <c r="MU885" s="7" t="s">
        <v>459</v>
      </c>
      <c r="MV885" s="7" t="s">
        <v>460</v>
      </c>
      <c r="MW885" s="7" t="s">
        <v>459</v>
      </c>
      <c r="MX885" s="7" t="s">
        <v>460</v>
      </c>
      <c r="MY885" s="7" t="s">
        <v>460</v>
      </c>
      <c r="MZ885" s="7" t="s">
        <v>460</v>
      </c>
      <c r="NA885" s="7" t="s">
        <v>459</v>
      </c>
      <c r="NB885" s="7" t="s">
        <v>459</v>
      </c>
      <c r="NC885" s="7" t="s">
        <v>483</v>
      </c>
      <c r="ND885" s="7" t="s">
        <v>497</v>
      </c>
      <c r="NE885" s="7" t="s">
        <v>483</v>
      </c>
      <c r="NF885" s="7" t="s">
        <v>460</v>
      </c>
      <c r="NG885" s="7" t="s">
        <v>483</v>
      </c>
      <c r="NH885" s="7" t="s">
        <v>460</v>
      </c>
      <c r="NI885" s="7" t="s">
        <v>460</v>
      </c>
      <c r="NJ885" s="7" t="s">
        <v>458</v>
      </c>
      <c r="NK885" s="7" t="s">
        <v>483</v>
      </c>
      <c r="NL885" s="7" t="s">
        <v>483</v>
      </c>
      <c r="NM885" t="s">
        <v>461</v>
      </c>
      <c r="OH885" t="s">
        <v>485</v>
      </c>
      <c r="OI885" s="10" t="s">
        <v>462</v>
      </c>
      <c r="OJ885" s="10" t="s">
        <v>485</v>
      </c>
      <c r="OK885" s="10" t="s">
        <v>485</v>
      </c>
      <c r="OL885" s="10" t="s">
        <v>463</v>
      </c>
      <c r="OM885" s="10" t="s">
        <v>485</v>
      </c>
      <c r="ON885" s="10" t="s">
        <v>463</v>
      </c>
      <c r="OO885" s="10" t="s">
        <v>485</v>
      </c>
      <c r="OP885" s="10" t="s">
        <v>462</v>
      </c>
      <c r="OQ885" s="10" t="s">
        <v>485</v>
      </c>
      <c r="OR885" s="10" t="s">
        <v>462</v>
      </c>
      <c r="OS885" s="10" t="s">
        <v>463</v>
      </c>
      <c r="OT885" s="10" t="s">
        <v>485</v>
      </c>
      <c r="OU885" s="10" t="s">
        <v>485</v>
      </c>
      <c r="OV885" s="10" t="s">
        <v>485</v>
      </c>
      <c r="OW885" s="10" t="s">
        <v>485</v>
      </c>
      <c r="OX885" s="10" t="s">
        <v>485</v>
      </c>
      <c r="OY885" s="10" t="s">
        <v>462</v>
      </c>
      <c r="OZ885" s="10" t="s">
        <v>462</v>
      </c>
      <c r="QJ885" s="10" t="s">
        <v>464</v>
      </c>
      <c r="QL885" s="10">
        <v>13.53655</v>
      </c>
      <c r="QM885" s="10" t="s">
        <v>792</v>
      </c>
      <c r="RF885" s="10">
        <v>1</v>
      </c>
      <c r="RH885" s="15">
        <f>IFERROR(AVERAGE(INDEX('[1]DO NOT TOUCH Préparation'!$T$1:$T$5,MATCH('DO NOT TOUCH - inputExtraction'!$CX885,'[1]DO NOT TOUCH Préparation'!$S$1:$S$5,0)),INDEX('[1]DO NOT TOUCH Préparation'!$T$1:$T$5,MATCH('DO NOT TOUCH - inputExtraction'!$CY885,'[1]DO NOT TOUCH Préparation'!$S$1:$S$5,0)),INDEX('[1]DO NOT TOUCH Préparation'!$T$1:$T$5,MATCH('DO NOT TOUCH - inputExtraction'!$CZ885,'[1]DO NOT TOUCH Préparation'!$S$1:$S$5,0)),INDEX('[1]DO NOT TOUCH Préparation'!$T$1:$T$5,MATCH('DO NOT TOUCH - inputExtraction'!$DA885,'[1]DO NOT TOUCH Préparation'!$S$1:$S$5,0)),INDEX('[1]DO NOT TOUCH Préparation'!$T$1:$T$5,MATCH('DO NOT TOUCH - inputExtraction'!$DB885,'[1]DO NOT TOUCH Préparation'!$S$1:$S$5,0))),"")</f>
        <v>3</v>
      </c>
      <c r="RI885" s="13">
        <f>IFERROR(AVERAGE(INDEX('[1]DO NOT TOUCH Préparation'!$T$1:$T$5,MATCH($DC885,'[1]DO NOT TOUCH Préparation'!$S$1:$S$5,0)),INDEX('[1]DO NOT TOUCH Préparation'!$T$1:$T$5,MATCH('DO NOT TOUCH - inputExtraction'!$DD885,'[1]DO NOT TOUCH Préparation'!$S$1:$S$5,0)),INDEX('[1]DO NOT TOUCH Préparation'!$T$1:$T$5,MATCH('DO NOT TOUCH - inputExtraction'!$DE885,'[1]DO NOT TOUCH Préparation'!$S$1:$S$5,0)),INDEX('[1]DO NOT TOUCH Préparation'!$T$1:$T$5,MATCH(DF885,'[1]DO NOT TOUCH Préparation'!$S$1:$S$5,0)),INDEX('[1]DO NOT TOUCH Préparation'!$T$1:$T$5,MATCH('DO NOT TOUCH - inputExtraction'!$DG885,'[1]DO NOT TOUCH Préparation'!$S$1:$S$5,0))),"")</f>
        <v>4.2</v>
      </c>
      <c r="RK885" s="10">
        <f>VLOOKUP(CX885,'[1]DO NOT TOUCH Préparation'!$S$1:$T$5,2,0)</f>
        <v>3</v>
      </c>
      <c r="RL885" s="10">
        <f>VLOOKUP(CY885,'[1]DO NOT TOUCH Préparation'!$S$1:$T$5,2,0)</f>
        <v>1</v>
      </c>
      <c r="RM885" s="10">
        <f>VLOOKUP(CZ885,'[1]DO NOT TOUCH Préparation'!$S$1:$T$5,2,0)</f>
        <v>3</v>
      </c>
      <c r="RN885" s="10">
        <f>VLOOKUP(DA885,'[1]DO NOT TOUCH Préparation'!$S$1:$T$5,2,0)</f>
        <v>5</v>
      </c>
      <c r="RO885" s="10">
        <f>VLOOKUP(DB885,'[1]DO NOT TOUCH Préparation'!$S$1:$T$5,2,0)</f>
        <v>3</v>
      </c>
      <c r="RP885" s="10">
        <f>VLOOKUP(DC885,'[1]DO NOT TOUCH Préparation'!$S$1:$T$5,2,0)</f>
        <v>5</v>
      </c>
      <c r="RQ885" s="10">
        <f>VLOOKUP(DD885,'[1]DO NOT TOUCH Préparation'!$S$1:$T$5,2,0)</f>
        <v>5</v>
      </c>
      <c r="RR885" s="10">
        <f>VLOOKUP(DE885,'[1]DO NOT TOUCH Préparation'!$S$1:$T$5,2,0)</f>
        <v>5</v>
      </c>
      <c r="RS885" s="10">
        <f>VLOOKUP(DF885,'[1]DO NOT TOUCH Préparation'!$S$1:$T$5,2,0)</f>
        <v>3</v>
      </c>
      <c r="RT885" s="10">
        <f>VLOOKUP(DG885,'[1]DO NOT TOUCH Préparation'!$S$1:$T$5,2,0)</f>
        <v>3</v>
      </c>
      <c r="RV885" s="5" t="str">
        <f>IF(CF885&lt;&gt;"",CF885,"")</f>
        <v>Je n’achète pas de produits alimentaires bio</v>
      </c>
      <c r="RW885" s="5" t="str">
        <f>IF(CK885&lt;&gt;"",CK885,"")</f>
        <v>Inférieur ou égal à 5%</v>
      </c>
      <c r="RX885" s="5" t="str">
        <f t="shared" si="14"/>
        <v>6% à 20%</v>
      </c>
      <c r="RZ885" s="5" t="str" cm="1">
        <f t="array" ref="RZ885">IFERROR(INDEX('[1]DO NOT TOUCH Préparation'!$W$2:$W$7,MATCH('DO NOT TOUCH - inputExtraction'!RV885,'[1]DO NOT TOUCH Préparation'!$V$2:$V$7,0),),"1")</f>
        <v>1</v>
      </c>
      <c r="SA885" s="5" cm="1">
        <f t="array" ref="SA885">IFERROR(INDEX('[1]DO NOT TOUCH Préparation'!$W$2:$W$7,MATCH('DO NOT TOUCH - inputExtraction'!RW885,'[1]DO NOT TOUCH Préparation'!$V$2:$V$7,0),),"1")</f>
        <v>2</v>
      </c>
      <c r="SB885" s="5" cm="1">
        <f t="array" ref="SB885">IFERROR(INDEX('[1]DO NOT TOUCH Préparation'!$W$2:$W$7,MATCH('DO NOT TOUCH - inputExtraction'!RX885,'[1]DO NOT TOUCH Préparation'!$V$2:$V$7,0),),"1")</f>
        <v>3</v>
      </c>
      <c r="SD885" s="5">
        <v>1</v>
      </c>
      <c r="SF885" s="5">
        <f>IFERROR(VLOOKUP(H885,'[1]DO NOT TOUCH Préparation'!$CL$2:$CM$9,2,0),"")</f>
        <v>1</v>
      </c>
      <c r="SG885" s="5">
        <f>IFERROR(VLOOKUP(K885,'[1]DO NOT TOUCH Préparation'!$CT$2:$CU$10,2,0),"")</f>
        <v>3</v>
      </c>
      <c r="SH885" s="5">
        <f>IFERROR(VLOOKUP(L885,'[1]DO NOT TOUCH Préparation'!$CX$2:$CY$6,2,0),"")</f>
        <v>2</v>
      </c>
    </row>
    <row r="886" spans="1:502" ht="14.4" x14ac:dyDescent="0.3">
      <c r="A886" s="4">
        <v>1169</v>
      </c>
      <c r="B886" s="4" t="s">
        <v>2736</v>
      </c>
      <c r="C886" s="4" t="s">
        <v>1936</v>
      </c>
      <c r="D886" s="4" t="s">
        <v>438</v>
      </c>
      <c r="E886" s="4" t="s">
        <v>468</v>
      </c>
      <c r="F886" s="10" t="s">
        <v>548</v>
      </c>
      <c r="G886" s="10" t="s">
        <v>470</v>
      </c>
      <c r="H886" s="7" t="s">
        <v>504</v>
      </c>
      <c r="I886" s="7">
        <v>57</v>
      </c>
      <c r="J886" s="7" t="s">
        <v>443</v>
      </c>
      <c r="K886" s="7" t="s">
        <v>491</v>
      </c>
      <c r="L886" s="7" t="s">
        <v>492</v>
      </c>
      <c r="M886" s="7">
        <v>2</v>
      </c>
      <c r="N886" s="12">
        <v>0</v>
      </c>
      <c r="O886" s="12">
        <v>0</v>
      </c>
      <c r="P886" s="7">
        <v>0</v>
      </c>
      <c r="Q886" s="7">
        <v>0</v>
      </c>
      <c r="R886" s="7">
        <v>1</v>
      </c>
      <c r="S886" s="12">
        <v>0</v>
      </c>
      <c r="T886" s="7">
        <v>1</v>
      </c>
      <c r="U886" s="12">
        <v>0</v>
      </c>
      <c r="W886" s="7">
        <v>1</v>
      </c>
      <c r="AC886" s="10" t="s">
        <v>512</v>
      </c>
      <c r="AD886" s="10">
        <v>0</v>
      </c>
      <c r="AE886" s="10">
        <v>0</v>
      </c>
      <c r="AF886" s="10">
        <v>0</v>
      </c>
      <c r="AG886" s="10">
        <v>0</v>
      </c>
      <c r="AH886" s="10">
        <v>0</v>
      </c>
      <c r="AI886" s="10">
        <v>0</v>
      </c>
      <c r="AJ886" s="10">
        <v>0</v>
      </c>
      <c r="AK886" s="10">
        <v>0</v>
      </c>
      <c r="AM886" s="10">
        <v>0</v>
      </c>
      <c r="AN886" s="10">
        <v>0</v>
      </c>
      <c r="AO886" s="10">
        <v>0</v>
      </c>
      <c r="AP886" s="10">
        <v>0</v>
      </c>
      <c r="AQ886" s="10">
        <v>0</v>
      </c>
      <c r="AR886" s="10">
        <v>0</v>
      </c>
      <c r="AS886" s="10">
        <v>0</v>
      </c>
      <c r="AT886" s="10">
        <v>0</v>
      </c>
      <c r="AU886" s="10">
        <v>0</v>
      </c>
      <c r="AV886" s="10">
        <v>0</v>
      </c>
      <c r="AW886" s="10">
        <v>0</v>
      </c>
      <c r="AX886" s="10">
        <v>0</v>
      </c>
      <c r="AY886" s="10">
        <v>0</v>
      </c>
      <c r="AZ886" s="10">
        <v>0</v>
      </c>
      <c r="CB886" s="10">
        <v>0</v>
      </c>
      <c r="CC886" s="10">
        <v>1</v>
      </c>
      <c r="CE886" s="7" t="s">
        <v>513</v>
      </c>
      <c r="CF886" s="7" t="s">
        <v>507</v>
      </c>
      <c r="CK886" s="7" t="s">
        <v>448</v>
      </c>
      <c r="CL886" s="7" t="s">
        <v>475</v>
      </c>
      <c r="CM886" s="7">
        <v>4</v>
      </c>
      <c r="CN886" s="7" t="s">
        <v>524</v>
      </c>
      <c r="CO886" s="7">
        <v>2</v>
      </c>
      <c r="CP886" s="7" t="s">
        <v>450</v>
      </c>
      <c r="CX886" t="s">
        <v>453</v>
      </c>
      <c r="CY886" t="s">
        <v>453</v>
      </c>
      <c r="CZ886" t="s">
        <v>453</v>
      </c>
      <c r="DA886" t="s">
        <v>478</v>
      </c>
      <c r="DB886" t="s">
        <v>478</v>
      </c>
      <c r="DC886" t="s">
        <v>453</v>
      </c>
      <c r="DD886" t="s">
        <v>478</v>
      </c>
      <c r="DE886" t="s">
        <v>453</v>
      </c>
      <c r="DF886" t="s">
        <v>453</v>
      </c>
      <c r="DG886" t="s">
        <v>453</v>
      </c>
      <c r="DH886" t="s">
        <v>537</v>
      </c>
      <c r="DI886" t="s">
        <v>537</v>
      </c>
      <c r="DJ886" t="s">
        <v>537</v>
      </c>
      <c r="DM886" t="s">
        <v>455</v>
      </c>
      <c r="DO886" t="s">
        <v>455</v>
      </c>
      <c r="DP886" t="s">
        <v>455</v>
      </c>
      <c r="DQ886" t="s">
        <v>455</v>
      </c>
      <c r="DR886" s="7" t="s">
        <v>479</v>
      </c>
      <c r="DS886" s="7" t="s">
        <v>479</v>
      </c>
      <c r="DT886" s="7" t="s">
        <v>479</v>
      </c>
      <c r="DW886" s="7" t="s">
        <v>479</v>
      </c>
      <c r="DY886" s="7" t="s">
        <v>479</v>
      </c>
      <c r="DZ886" s="7" t="s">
        <v>479</v>
      </c>
      <c r="EA886" s="7" t="s">
        <v>479</v>
      </c>
      <c r="EB886" t="s">
        <v>457</v>
      </c>
      <c r="EC886">
        <v>3</v>
      </c>
      <c r="ED886" t="s">
        <v>457</v>
      </c>
      <c r="EG886" t="s">
        <v>457</v>
      </c>
      <c r="EI886" t="s">
        <v>457</v>
      </c>
      <c r="EJ886" t="s">
        <v>457</v>
      </c>
      <c r="EK886">
        <v>3</v>
      </c>
      <c r="EL886" s="6">
        <v>1</v>
      </c>
      <c r="EM886">
        <v>0</v>
      </c>
      <c r="EN886">
        <v>0</v>
      </c>
      <c r="EO886">
        <v>0</v>
      </c>
      <c r="EP886">
        <v>0</v>
      </c>
      <c r="EQ886">
        <v>1</v>
      </c>
      <c r="ER886">
        <v>0</v>
      </c>
      <c r="ES886">
        <v>0</v>
      </c>
      <c r="ET886">
        <v>0</v>
      </c>
      <c r="EU886">
        <v>0</v>
      </c>
      <c r="EV886">
        <v>1</v>
      </c>
      <c r="EW886">
        <v>0</v>
      </c>
      <c r="EX886">
        <v>0</v>
      </c>
      <c r="EY886">
        <v>0</v>
      </c>
      <c r="EZ886">
        <v>0</v>
      </c>
      <c r="HF886">
        <v>1</v>
      </c>
      <c r="HG886">
        <v>3</v>
      </c>
      <c r="HH886">
        <v>2</v>
      </c>
      <c r="HJ886">
        <v>1</v>
      </c>
      <c r="HK886">
        <v>2</v>
      </c>
      <c r="HL886">
        <v>3</v>
      </c>
      <c r="HR886">
        <v>1</v>
      </c>
      <c r="HS886">
        <v>2</v>
      </c>
      <c r="HT886">
        <v>3</v>
      </c>
      <c r="IH886">
        <v>2</v>
      </c>
      <c r="IJ886">
        <v>1</v>
      </c>
      <c r="IK886">
        <v>3</v>
      </c>
      <c r="IN886">
        <v>3</v>
      </c>
      <c r="IO886">
        <v>2</v>
      </c>
      <c r="IP886">
        <v>1</v>
      </c>
      <c r="IT886">
        <v>1</v>
      </c>
      <c r="IU886">
        <v>2</v>
      </c>
      <c r="IV886">
        <v>3</v>
      </c>
      <c r="JL886">
        <v>2</v>
      </c>
      <c r="JM886">
        <v>1</v>
      </c>
      <c r="JN886">
        <v>3</v>
      </c>
      <c r="JX886">
        <v>3</v>
      </c>
      <c r="JY886">
        <v>2</v>
      </c>
      <c r="JZ886">
        <v>1</v>
      </c>
      <c r="KD886">
        <v>1</v>
      </c>
      <c r="KE886">
        <v>2</v>
      </c>
      <c r="KF886">
        <v>3</v>
      </c>
      <c r="KJ886">
        <v>3</v>
      </c>
      <c r="KK886">
        <v>2</v>
      </c>
      <c r="KM886">
        <v>1</v>
      </c>
      <c r="KP886" t="s">
        <v>480</v>
      </c>
      <c r="KQ886" t="s">
        <v>481</v>
      </c>
      <c r="KR886" t="s">
        <v>481</v>
      </c>
      <c r="KS886" t="s">
        <v>481</v>
      </c>
      <c r="KT886">
        <v>3</v>
      </c>
      <c r="KU886">
        <v>3</v>
      </c>
      <c r="LB886">
        <v>1</v>
      </c>
      <c r="LC886">
        <v>2</v>
      </c>
      <c r="LE886">
        <v>1</v>
      </c>
      <c r="LJ886">
        <v>2</v>
      </c>
      <c r="LL886">
        <v>3</v>
      </c>
      <c r="LO886">
        <v>1</v>
      </c>
      <c r="LT886">
        <v>2</v>
      </c>
      <c r="LV886">
        <v>3</v>
      </c>
      <c r="LY886">
        <v>1</v>
      </c>
      <c r="MF886">
        <v>2</v>
      </c>
      <c r="MG886">
        <v>3</v>
      </c>
      <c r="MI886">
        <v>3</v>
      </c>
      <c r="MK886">
        <v>1</v>
      </c>
      <c r="MN886">
        <v>2</v>
      </c>
      <c r="MS886" s="7" t="s">
        <v>459</v>
      </c>
      <c r="MT886" s="7" t="s">
        <v>459</v>
      </c>
      <c r="MU886" s="7" t="s">
        <v>459</v>
      </c>
      <c r="MV886" s="7" t="s">
        <v>459</v>
      </c>
      <c r="MW886" s="7" t="s">
        <v>459</v>
      </c>
      <c r="MX886" s="7" t="s">
        <v>459</v>
      </c>
      <c r="MY886" s="7" t="s">
        <v>459</v>
      </c>
      <c r="MZ886" s="7" t="s">
        <v>459</v>
      </c>
      <c r="NA886" s="7" t="s">
        <v>459</v>
      </c>
      <c r="NB886" s="7" t="s">
        <v>459</v>
      </c>
      <c r="NC886" s="7" t="s">
        <v>483</v>
      </c>
      <c r="ND886" s="7" t="s">
        <v>483</v>
      </c>
      <c r="NE886" s="7" t="s">
        <v>483</v>
      </c>
      <c r="NF886" s="7" t="s">
        <v>483</v>
      </c>
      <c r="NG886" s="7" t="s">
        <v>483</v>
      </c>
      <c r="NH886" s="7" t="s">
        <v>483</v>
      </c>
      <c r="NI886" s="7" t="s">
        <v>483</v>
      </c>
      <c r="NJ886" s="7" t="s">
        <v>483</v>
      </c>
      <c r="NK886" s="7" t="s">
        <v>483</v>
      </c>
      <c r="NL886" s="7" t="s">
        <v>483</v>
      </c>
      <c r="NM886" t="s">
        <v>498</v>
      </c>
      <c r="NN886" t="s">
        <v>485</v>
      </c>
      <c r="NO886" t="s">
        <v>485</v>
      </c>
      <c r="NP886" t="s">
        <v>485</v>
      </c>
      <c r="NQ886" t="s">
        <v>485</v>
      </c>
      <c r="NR886" t="s">
        <v>485</v>
      </c>
      <c r="NS886" t="s">
        <v>499</v>
      </c>
      <c r="NT886" t="s">
        <v>462</v>
      </c>
      <c r="NU886" t="s">
        <v>485</v>
      </c>
      <c r="NV886" t="s">
        <v>462</v>
      </c>
      <c r="NW886" t="s">
        <v>485</v>
      </c>
      <c r="NX886" t="s">
        <v>485</v>
      </c>
      <c r="NY886" t="s">
        <v>485</v>
      </c>
      <c r="NZ886" t="s">
        <v>462</v>
      </c>
      <c r="OA886" t="s">
        <v>485</v>
      </c>
      <c r="OB886" t="s">
        <v>462</v>
      </c>
      <c r="OC886" t="s">
        <v>485</v>
      </c>
      <c r="OD886" t="s">
        <v>463</v>
      </c>
      <c r="OE886" t="s">
        <v>462</v>
      </c>
      <c r="OF886" t="s">
        <v>462</v>
      </c>
      <c r="OG886" t="s">
        <v>463</v>
      </c>
      <c r="QJ886" s="10" t="s">
        <v>464</v>
      </c>
      <c r="QL886" s="10">
        <v>9.8224833333333006</v>
      </c>
      <c r="QM886" s="10" t="s">
        <v>465</v>
      </c>
      <c r="QN886" s="10" t="s">
        <v>1937</v>
      </c>
      <c r="QR886" s="10" t="s">
        <v>2737</v>
      </c>
      <c r="RF886" s="10">
        <v>1</v>
      </c>
      <c r="RH886" s="15">
        <f>IFERROR(AVERAGE(INDEX('[1]DO NOT TOUCH Préparation'!$T$1:$T$5,MATCH('DO NOT TOUCH - inputExtraction'!$CX886,'[1]DO NOT TOUCH Préparation'!$S$1:$S$5,0)),INDEX('[1]DO NOT TOUCH Préparation'!$T$1:$T$5,MATCH('DO NOT TOUCH - inputExtraction'!$CY886,'[1]DO NOT TOUCH Préparation'!$S$1:$S$5,0)),INDEX('[1]DO NOT TOUCH Préparation'!$T$1:$T$5,MATCH('DO NOT TOUCH - inputExtraction'!$CZ886,'[1]DO NOT TOUCH Préparation'!$S$1:$S$5,0)),INDEX('[1]DO NOT TOUCH Préparation'!$T$1:$T$5,MATCH('DO NOT TOUCH - inputExtraction'!$DA886,'[1]DO NOT TOUCH Préparation'!$S$1:$S$5,0)),INDEX('[1]DO NOT TOUCH Préparation'!$T$1:$T$5,MATCH('DO NOT TOUCH - inputExtraction'!$DB886,'[1]DO NOT TOUCH Préparation'!$S$1:$S$5,0))),"")</f>
        <v>3.4</v>
      </c>
      <c r="RI886" s="13">
        <f>IFERROR(AVERAGE(INDEX('[1]DO NOT TOUCH Préparation'!$T$1:$T$5,MATCH($DC886,'[1]DO NOT TOUCH Préparation'!$S$1:$S$5,0)),INDEX('[1]DO NOT TOUCH Préparation'!$T$1:$T$5,MATCH('DO NOT TOUCH - inputExtraction'!$DD886,'[1]DO NOT TOUCH Préparation'!$S$1:$S$5,0)),INDEX('[1]DO NOT TOUCH Préparation'!$T$1:$T$5,MATCH('DO NOT TOUCH - inputExtraction'!$DE886,'[1]DO NOT TOUCH Préparation'!$S$1:$S$5,0)),INDEX('[1]DO NOT TOUCH Préparation'!$T$1:$T$5,MATCH(DF886,'[1]DO NOT TOUCH Préparation'!$S$1:$S$5,0)),INDEX('[1]DO NOT TOUCH Préparation'!$T$1:$T$5,MATCH('DO NOT TOUCH - inputExtraction'!$DG886,'[1]DO NOT TOUCH Préparation'!$S$1:$S$5,0))),"")</f>
        <v>4.2</v>
      </c>
      <c r="RK886" s="10">
        <f>VLOOKUP(CX886,'[1]DO NOT TOUCH Préparation'!$S$1:$T$5,2,0)</f>
        <v>5</v>
      </c>
      <c r="RL886" s="10">
        <f>VLOOKUP(CY886,'[1]DO NOT TOUCH Préparation'!$S$1:$T$5,2,0)</f>
        <v>5</v>
      </c>
      <c r="RM886" s="10">
        <f>VLOOKUP(CZ886,'[1]DO NOT TOUCH Préparation'!$S$1:$T$5,2,0)</f>
        <v>5</v>
      </c>
      <c r="RN886" s="10">
        <f>VLOOKUP(DA886,'[1]DO NOT TOUCH Préparation'!$S$1:$T$5,2,0)</f>
        <v>1</v>
      </c>
      <c r="RO886" s="10">
        <f>VLOOKUP(DB886,'[1]DO NOT TOUCH Préparation'!$S$1:$T$5,2,0)</f>
        <v>1</v>
      </c>
      <c r="RP886" s="10">
        <f>VLOOKUP(DC886,'[1]DO NOT TOUCH Préparation'!$S$1:$T$5,2,0)</f>
        <v>5</v>
      </c>
      <c r="RQ886" s="10">
        <f>VLOOKUP(DD886,'[1]DO NOT TOUCH Préparation'!$S$1:$T$5,2,0)</f>
        <v>1</v>
      </c>
      <c r="RR886" s="10">
        <f>VLOOKUP(DE886,'[1]DO NOT TOUCH Préparation'!$S$1:$T$5,2,0)</f>
        <v>5</v>
      </c>
      <c r="RS886" s="10">
        <f>VLOOKUP(DF886,'[1]DO NOT TOUCH Préparation'!$S$1:$T$5,2,0)</f>
        <v>5</v>
      </c>
      <c r="RT886" s="10">
        <f>VLOOKUP(DG886,'[1]DO NOT TOUCH Préparation'!$S$1:$T$5,2,0)</f>
        <v>5</v>
      </c>
      <c r="RV886" s="5" t="str">
        <f>IF(CF886&lt;&gt;"",CF886,"")</f>
        <v>Je n’achète pas de produits alimentaires bio</v>
      </c>
      <c r="RW886" s="5" t="str">
        <f>IF(CK886&lt;&gt;"",CK886,"")</f>
        <v>6% à 20%</v>
      </c>
      <c r="RX886" s="5" t="str">
        <f t="shared" si="14"/>
        <v>Je n’achète pas de produits à base végétale (soja, amande, avoine…)</v>
      </c>
      <c r="RZ886" s="5" t="str" cm="1">
        <f t="array" ref="RZ886">IFERROR(INDEX('[1]DO NOT TOUCH Préparation'!$W$2:$W$7,MATCH('DO NOT TOUCH - inputExtraction'!RV886,'[1]DO NOT TOUCH Préparation'!$V$2:$V$7,0),),"1")</f>
        <v>1</v>
      </c>
      <c r="SA886" s="5" cm="1">
        <f t="array" ref="SA886">IFERROR(INDEX('[1]DO NOT TOUCH Préparation'!$W$2:$W$7,MATCH('DO NOT TOUCH - inputExtraction'!RW886,'[1]DO NOT TOUCH Préparation'!$V$2:$V$7,0),),"1")</f>
        <v>3</v>
      </c>
      <c r="SB886" s="5" t="str" cm="1">
        <f t="array" ref="SB886">IFERROR(INDEX('[1]DO NOT TOUCH Préparation'!$W$2:$W$7,MATCH('DO NOT TOUCH - inputExtraction'!RX886,'[1]DO NOT TOUCH Préparation'!$V$2:$V$7,0),),"1")</f>
        <v>1</v>
      </c>
      <c r="SD886" s="5">
        <v>1</v>
      </c>
      <c r="SF886" s="5">
        <f>IFERROR(VLOOKUP(H886,'[1]DO NOT TOUCH Préparation'!$CL$2:$CM$9,2,0),"")</f>
        <v>2</v>
      </c>
      <c r="SG886" s="5">
        <f>IFERROR(VLOOKUP(K886,'[1]DO NOT TOUCH Préparation'!$CT$2:$CU$10,2,0),"")</f>
        <v>2</v>
      </c>
      <c r="SH886" s="5">
        <f>IFERROR(VLOOKUP(L886,'[1]DO NOT TOUCH Préparation'!$CX$2:$CY$6,2,0),"")</f>
        <v>3</v>
      </c>
    </row>
    <row r="887" spans="1:502" ht="14.4" x14ac:dyDescent="0.3">
      <c r="A887" s="4">
        <v>1170</v>
      </c>
      <c r="B887" s="4" t="s">
        <v>2738</v>
      </c>
      <c r="C887" s="4" t="s">
        <v>2210</v>
      </c>
      <c r="D887" s="4" t="s">
        <v>787</v>
      </c>
      <c r="E887" s="4" t="s">
        <v>439</v>
      </c>
      <c r="F887" s="10" t="s">
        <v>993</v>
      </c>
      <c r="G887" s="10" t="s">
        <v>828</v>
      </c>
      <c r="H887" s="7" t="s">
        <v>553</v>
      </c>
      <c r="I887" s="7">
        <v>63</v>
      </c>
      <c r="J887" s="7" t="s">
        <v>443</v>
      </c>
      <c r="K887" s="7" t="s">
        <v>491</v>
      </c>
      <c r="L887" s="7" t="s">
        <v>472</v>
      </c>
      <c r="M887" s="7">
        <v>2</v>
      </c>
      <c r="N887" s="12">
        <v>1</v>
      </c>
      <c r="O887" s="12">
        <v>0</v>
      </c>
      <c r="P887" s="7">
        <v>0</v>
      </c>
      <c r="Q887" s="7">
        <v>0</v>
      </c>
      <c r="R887" s="7">
        <v>1</v>
      </c>
      <c r="S887" s="12">
        <v>0</v>
      </c>
      <c r="T887" s="7">
        <v>1</v>
      </c>
      <c r="U887" s="12">
        <v>0</v>
      </c>
      <c r="W887" s="7">
        <v>1</v>
      </c>
      <c r="X887" s="7">
        <v>2</v>
      </c>
      <c r="Z887" s="7">
        <v>3</v>
      </c>
      <c r="AC887" s="10" t="s">
        <v>530</v>
      </c>
      <c r="BA887" s="10">
        <v>0</v>
      </c>
      <c r="BB887" s="10">
        <v>1</v>
      </c>
      <c r="BC887" s="10">
        <v>1</v>
      </c>
      <c r="BD887" s="10">
        <v>0</v>
      </c>
      <c r="BE887" s="10">
        <v>1</v>
      </c>
      <c r="BF887" s="10">
        <v>0</v>
      </c>
      <c r="BG887" s="10">
        <v>0</v>
      </c>
      <c r="BH887" s="10">
        <v>0</v>
      </c>
      <c r="BI887" s="10">
        <v>0</v>
      </c>
      <c r="CB887" s="10">
        <v>0</v>
      </c>
      <c r="CC887" s="10">
        <v>0</v>
      </c>
      <c r="CE887" s="7" t="s">
        <v>513</v>
      </c>
      <c r="CF887" s="7" t="s">
        <v>448</v>
      </c>
      <c r="CG887" s="7" t="s">
        <v>475</v>
      </c>
      <c r="CH887" s="7">
        <v>3</v>
      </c>
      <c r="CI887" s="7">
        <v>4</v>
      </c>
      <c r="CJ887" s="7">
        <v>3</v>
      </c>
      <c r="CK887" s="7" t="s">
        <v>508</v>
      </c>
      <c r="CP887" s="7" t="s">
        <v>450</v>
      </c>
      <c r="CX887" t="s">
        <v>451</v>
      </c>
      <c r="CY887" t="s">
        <v>452</v>
      </c>
      <c r="CZ887" t="s">
        <v>451</v>
      </c>
      <c r="DA887" t="s">
        <v>452</v>
      </c>
      <c r="DB887" t="s">
        <v>452</v>
      </c>
      <c r="DC887" t="s">
        <v>451</v>
      </c>
      <c r="DD887" t="s">
        <v>452</v>
      </c>
      <c r="DE887" t="s">
        <v>452</v>
      </c>
      <c r="DF887" t="s">
        <v>452</v>
      </c>
      <c r="DG887" t="s">
        <v>452</v>
      </c>
      <c r="DH887" t="s">
        <v>455</v>
      </c>
      <c r="DJ887" t="s">
        <v>455</v>
      </c>
      <c r="DM887" t="s">
        <v>455</v>
      </c>
      <c r="DR887" s="7" t="s">
        <v>496</v>
      </c>
      <c r="DT887" s="7" t="s">
        <v>496</v>
      </c>
      <c r="DW887" s="7" t="s">
        <v>612</v>
      </c>
      <c r="EB887">
        <v>4</v>
      </c>
      <c r="ED887">
        <v>4</v>
      </c>
      <c r="EG887" t="s">
        <v>457</v>
      </c>
      <c r="EL887" s="6"/>
      <c r="IJ887">
        <v>1</v>
      </c>
      <c r="IT887">
        <v>2</v>
      </c>
      <c r="IV887">
        <v>1</v>
      </c>
      <c r="JL887">
        <v>1</v>
      </c>
      <c r="JN887">
        <v>2</v>
      </c>
      <c r="KP887">
        <v>4</v>
      </c>
      <c r="KQ887">
        <v>3</v>
      </c>
      <c r="KR887">
        <v>4</v>
      </c>
      <c r="KS887">
        <v>3</v>
      </c>
      <c r="KT887">
        <v>3</v>
      </c>
      <c r="KU887">
        <v>1</v>
      </c>
      <c r="KW887">
        <v>2</v>
      </c>
      <c r="KY887">
        <v>3</v>
      </c>
      <c r="LE887">
        <v>1</v>
      </c>
      <c r="LG887">
        <v>2</v>
      </c>
      <c r="LI887">
        <v>3</v>
      </c>
      <c r="LO887">
        <v>1</v>
      </c>
      <c r="LQ887">
        <v>2</v>
      </c>
      <c r="LV887">
        <v>3</v>
      </c>
      <c r="LY887">
        <v>1</v>
      </c>
      <c r="MA887">
        <v>2</v>
      </c>
      <c r="MC887">
        <v>3</v>
      </c>
      <c r="MI887">
        <v>1</v>
      </c>
      <c r="MK887">
        <v>2</v>
      </c>
      <c r="MM887">
        <v>3</v>
      </c>
      <c r="MS887" s="7" t="s">
        <v>460</v>
      </c>
      <c r="MT887" s="7" t="s">
        <v>459</v>
      </c>
      <c r="MU887" s="7" t="s">
        <v>458</v>
      </c>
      <c r="MV887" s="7" t="s">
        <v>459</v>
      </c>
      <c r="MW887" s="7" t="s">
        <v>458</v>
      </c>
      <c r="MX887" s="7" t="s">
        <v>458</v>
      </c>
      <c r="MY887" s="7" t="s">
        <v>459</v>
      </c>
      <c r="MZ887" s="7" t="s">
        <v>459</v>
      </c>
      <c r="NA887" s="7" t="s">
        <v>459</v>
      </c>
      <c r="NB887" s="7" t="s">
        <v>458</v>
      </c>
      <c r="NC887" s="7" t="s">
        <v>483</v>
      </c>
      <c r="ND887" s="7" t="s">
        <v>483</v>
      </c>
      <c r="NE887" s="7" t="s">
        <v>483</v>
      </c>
      <c r="NF887" s="7" t="s">
        <v>483</v>
      </c>
      <c r="NG887" s="7" t="s">
        <v>458</v>
      </c>
      <c r="NH887" s="7" t="s">
        <v>458</v>
      </c>
      <c r="NI887" s="7" t="s">
        <v>483</v>
      </c>
      <c r="NJ887" s="7" t="s">
        <v>458</v>
      </c>
      <c r="NK887" s="7" t="s">
        <v>483</v>
      </c>
      <c r="NL887" s="7" t="s">
        <v>458</v>
      </c>
      <c r="NM887" t="s">
        <v>461</v>
      </c>
      <c r="OH887" t="s">
        <v>463</v>
      </c>
      <c r="OI887" s="10" t="s">
        <v>485</v>
      </c>
      <c r="OJ887" s="10" t="s">
        <v>485</v>
      </c>
      <c r="OK887" s="10" t="s">
        <v>485</v>
      </c>
      <c r="OL887" s="10" t="s">
        <v>485</v>
      </c>
      <c r="OM887" s="10" t="s">
        <v>485</v>
      </c>
      <c r="ON887" s="10" t="s">
        <v>485</v>
      </c>
      <c r="OO887" s="10" t="s">
        <v>463</v>
      </c>
      <c r="OP887" s="10" t="s">
        <v>485</v>
      </c>
      <c r="OQ887" s="10" t="s">
        <v>485</v>
      </c>
      <c r="OR887" s="10" t="s">
        <v>485</v>
      </c>
      <c r="OS887" s="10" t="s">
        <v>485</v>
      </c>
      <c r="OT887" s="10" t="s">
        <v>485</v>
      </c>
      <c r="OU887" s="10" t="s">
        <v>485</v>
      </c>
      <c r="OV887" s="10" t="s">
        <v>485</v>
      </c>
      <c r="OW887" s="10" t="s">
        <v>485</v>
      </c>
      <c r="OX887" s="10" t="s">
        <v>462</v>
      </c>
      <c r="OY887" s="10" t="s">
        <v>485</v>
      </c>
      <c r="OZ887" s="10" t="s">
        <v>485</v>
      </c>
      <c r="QJ887" s="10" t="s">
        <v>464</v>
      </c>
      <c r="QL887" s="10">
        <v>8.6243666666667007</v>
      </c>
      <c r="QM887" s="10" t="s">
        <v>792</v>
      </c>
      <c r="QO887" s="10" t="s">
        <v>893</v>
      </c>
      <c r="RF887" s="10">
        <v>1</v>
      </c>
      <c r="RH887" s="15">
        <f>IFERROR(AVERAGE(INDEX('[1]DO NOT TOUCH Préparation'!$T$1:$T$5,MATCH('DO NOT TOUCH - inputExtraction'!$CX887,'[1]DO NOT TOUCH Préparation'!$S$1:$S$5,0)),INDEX('[1]DO NOT TOUCH Préparation'!$T$1:$T$5,MATCH('DO NOT TOUCH - inputExtraction'!$CY887,'[1]DO NOT TOUCH Préparation'!$S$1:$S$5,0)),INDEX('[1]DO NOT TOUCH Préparation'!$T$1:$T$5,MATCH('DO NOT TOUCH - inputExtraction'!$CZ887,'[1]DO NOT TOUCH Préparation'!$S$1:$S$5,0)),INDEX('[1]DO NOT TOUCH Préparation'!$T$1:$T$5,MATCH('DO NOT TOUCH - inputExtraction'!$DA887,'[1]DO NOT TOUCH Préparation'!$S$1:$S$5,0)),INDEX('[1]DO NOT TOUCH Préparation'!$T$1:$T$5,MATCH('DO NOT TOUCH - inputExtraction'!$DB887,'[1]DO NOT TOUCH Préparation'!$S$1:$S$5,0))),"")</f>
        <v>3.4</v>
      </c>
      <c r="RI887" s="13">
        <f>IFERROR(AVERAGE(INDEX('[1]DO NOT TOUCH Préparation'!$T$1:$T$5,MATCH($DC887,'[1]DO NOT TOUCH Préparation'!$S$1:$S$5,0)),INDEX('[1]DO NOT TOUCH Préparation'!$T$1:$T$5,MATCH('DO NOT TOUCH - inputExtraction'!$DD887,'[1]DO NOT TOUCH Préparation'!$S$1:$S$5,0)),INDEX('[1]DO NOT TOUCH Préparation'!$T$1:$T$5,MATCH('DO NOT TOUCH - inputExtraction'!$DE887,'[1]DO NOT TOUCH Préparation'!$S$1:$S$5,0)),INDEX('[1]DO NOT TOUCH Préparation'!$T$1:$T$5,MATCH(DF887,'[1]DO NOT TOUCH Préparation'!$S$1:$S$5,0)),INDEX('[1]DO NOT TOUCH Préparation'!$T$1:$T$5,MATCH('DO NOT TOUCH - inputExtraction'!$DG887,'[1]DO NOT TOUCH Préparation'!$S$1:$S$5,0))),"")</f>
        <v>3.2</v>
      </c>
      <c r="RK887" s="10">
        <f>VLOOKUP(CX887,'[1]DO NOT TOUCH Préparation'!$S$1:$T$5,2,0)</f>
        <v>4</v>
      </c>
      <c r="RL887" s="10">
        <f>VLOOKUP(CY887,'[1]DO NOT TOUCH Préparation'!$S$1:$T$5,2,0)</f>
        <v>3</v>
      </c>
      <c r="RM887" s="10">
        <f>VLOOKUP(CZ887,'[1]DO NOT TOUCH Préparation'!$S$1:$T$5,2,0)</f>
        <v>4</v>
      </c>
      <c r="RN887" s="10">
        <f>VLOOKUP(DA887,'[1]DO NOT TOUCH Préparation'!$S$1:$T$5,2,0)</f>
        <v>3</v>
      </c>
      <c r="RO887" s="10">
        <f>VLOOKUP(DB887,'[1]DO NOT TOUCH Préparation'!$S$1:$T$5,2,0)</f>
        <v>3</v>
      </c>
      <c r="RP887" s="10">
        <f>VLOOKUP(DC887,'[1]DO NOT TOUCH Préparation'!$S$1:$T$5,2,0)</f>
        <v>4</v>
      </c>
      <c r="RQ887" s="10">
        <f>VLOOKUP(DD887,'[1]DO NOT TOUCH Préparation'!$S$1:$T$5,2,0)</f>
        <v>3</v>
      </c>
      <c r="RR887" s="10">
        <f>VLOOKUP(DE887,'[1]DO NOT TOUCH Préparation'!$S$1:$T$5,2,0)</f>
        <v>3</v>
      </c>
      <c r="RS887" s="10">
        <f>VLOOKUP(DF887,'[1]DO NOT TOUCH Préparation'!$S$1:$T$5,2,0)</f>
        <v>3</v>
      </c>
      <c r="RT887" s="10">
        <f>VLOOKUP(DG887,'[1]DO NOT TOUCH Préparation'!$S$1:$T$5,2,0)</f>
        <v>3</v>
      </c>
      <c r="RV887" s="5" t="str">
        <f>IF(CF887&lt;&gt;"",CF887,"")</f>
        <v>6% à 20%</v>
      </c>
      <c r="RW887" s="5" t="str">
        <f>IF(CK887&lt;&gt;"",CK887,"")</f>
        <v>Je n’achète pas de produits alimentaires locaux</v>
      </c>
      <c r="RX887" s="5" t="str">
        <f t="shared" si="14"/>
        <v>Je n’achète pas de produits à base végétale (soja, amande, avoine…)</v>
      </c>
      <c r="RZ887" s="5" cm="1">
        <f t="array" ref="RZ887">IFERROR(INDEX('[1]DO NOT TOUCH Préparation'!$W$2:$W$7,MATCH('DO NOT TOUCH - inputExtraction'!RV887,'[1]DO NOT TOUCH Préparation'!$V$2:$V$7,0),),"1")</f>
        <v>3</v>
      </c>
      <c r="SA887" s="5" t="str" cm="1">
        <f t="array" ref="SA887">IFERROR(INDEX('[1]DO NOT TOUCH Préparation'!$W$2:$W$7,MATCH('DO NOT TOUCH - inputExtraction'!RW887,'[1]DO NOT TOUCH Préparation'!$V$2:$V$7,0),),"1")</f>
        <v>1</v>
      </c>
      <c r="SB887" s="5" t="str" cm="1">
        <f t="array" ref="SB887">IFERROR(INDEX('[1]DO NOT TOUCH Préparation'!$W$2:$W$7,MATCH('DO NOT TOUCH - inputExtraction'!RX887,'[1]DO NOT TOUCH Préparation'!$V$2:$V$7,0),),"1")</f>
        <v>1</v>
      </c>
      <c r="SD887" s="5">
        <v>1</v>
      </c>
      <c r="SF887" s="5">
        <f>IFERROR(VLOOKUP(H887,'[1]DO NOT TOUCH Préparation'!$CL$2:$CM$9,2,0),"")</f>
        <v>6</v>
      </c>
      <c r="SG887" s="5">
        <f>IFERROR(VLOOKUP(K887,'[1]DO NOT TOUCH Préparation'!$CT$2:$CU$10,2,0),"")</f>
        <v>2</v>
      </c>
      <c r="SH887" s="5">
        <f>IFERROR(VLOOKUP(L887,'[1]DO NOT TOUCH Préparation'!$CX$2:$CY$6,2,0),"")</f>
        <v>2</v>
      </c>
    </row>
    <row r="888" spans="1:502" ht="14.4" x14ac:dyDescent="0.3">
      <c r="A888" s="4">
        <v>1171</v>
      </c>
      <c r="B888" s="4" t="s">
        <v>2739</v>
      </c>
      <c r="C888" s="4" t="s">
        <v>1869</v>
      </c>
      <c r="D888" s="4" t="s">
        <v>787</v>
      </c>
      <c r="E888" s="4" t="s">
        <v>468</v>
      </c>
      <c r="F888" s="10" t="s">
        <v>1122</v>
      </c>
      <c r="G888" s="10" t="s">
        <v>789</v>
      </c>
      <c r="H888" s="7" t="s">
        <v>442</v>
      </c>
      <c r="I888" s="7">
        <v>34</v>
      </c>
      <c r="J888" s="7" t="s">
        <v>505</v>
      </c>
      <c r="K888" s="7" t="s">
        <v>529</v>
      </c>
      <c r="L888" s="7" t="s">
        <v>445</v>
      </c>
      <c r="M888" s="7">
        <v>2</v>
      </c>
      <c r="N888" s="12">
        <v>0</v>
      </c>
      <c r="O888" s="12">
        <v>0</v>
      </c>
      <c r="P888" s="7">
        <v>0</v>
      </c>
      <c r="Q888" s="7">
        <v>1</v>
      </c>
      <c r="R888" s="7">
        <v>1</v>
      </c>
      <c r="S888" s="12">
        <v>0</v>
      </c>
      <c r="T888" s="7">
        <v>1</v>
      </c>
      <c r="U888" s="12">
        <v>0</v>
      </c>
      <c r="W888" s="7">
        <v>1</v>
      </c>
      <c r="X888" s="7">
        <v>2</v>
      </c>
      <c r="AB888" s="7">
        <v>3</v>
      </c>
      <c r="AC888" s="10" t="s">
        <v>1140</v>
      </c>
      <c r="BA888" s="10">
        <v>0</v>
      </c>
      <c r="BB888" s="10">
        <v>1</v>
      </c>
      <c r="BC888" s="10">
        <v>0</v>
      </c>
      <c r="BD888" s="10">
        <v>0</v>
      </c>
      <c r="BE888" s="10">
        <v>1</v>
      </c>
      <c r="BF888" s="10">
        <v>0</v>
      </c>
      <c r="BG888" s="10">
        <v>1</v>
      </c>
      <c r="BH888" s="10">
        <v>0</v>
      </c>
      <c r="BI888" s="10">
        <v>0</v>
      </c>
      <c r="CB888" s="10">
        <v>0</v>
      </c>
      <c r="CC888" s="10">
        <v>0</v>
      </c>
      <c r="CE888" s="7" t="s">
        <v>447</v>
      </c>
      <c r="CF888" s="7" t="s">
        <v>448</v>
      </c>
      <c r="CG888" s="7" t="s">
        <v>449</v>
      </c>
      <c r="CH888" s="7" t="s">
        <v>524</v>
      </c>
      <c r="CI888" s="7" t="s">
        <v>524</v>
      </c>
      <c r="CJ888" s="7">
        <v>3</v>
      </c>
      <c r="CK888" s="7" t="s">
        <v>477</v>
      </c>
      <c r="CL888" s="7" t="s">
        <v>477</v>
      </c>
      <c r="CM888" s="7">
        <v>4</v>
      </c>
      <c r="CN888" s="7">
        <v>4</v>
      </c>
      <c r="CO888" s="7">
        <v>3</v>
      </c>
      <c r="CP888" s="7" t="s">
        <v>450</v>
      </c>
      <c r="CX888" t="s">
        <v>452</v>
      </c>
      <c r="CY888" t="s">
        <v>451</v>
      </c>
      <c r="CZ888" t="s">
        <v>451</v>
      </c>
      <c r="DA888" t="s">
        <v>452</v>
      </c>
      <c r="DB888" t="s">
        <v>451</v>
      </c>
      <c r="DC888" t="s">
        <v>452</v>
      </c>
      <c r="DD888" t="s">
        <v>452</v>
      </c>
      <c r="DE888" t="s">
        <v>451</v>
      </c>
      <c r="DF888" t="s">
        <v>451</v>
      </c>
      <c r="DG888" t="s">
        <v>451</v>
      </c>
      <c r="DI888" t="s">
        <v>455</v>
      </c>
      <c r="DJ888" t="s">
        <v>455</v>
      </c>
      <c r="DL888" t="s">
        <v>454</v>
      </c>
      <c r="DO888" t="s">
        <v>455</v>
      </c>
      <c r="DP888" t="s">
        <v>454</v>
      </c>
      <c r="DQ888" t="s">
        <v>455</v>
      </c>
      <c r="DS888" s="7" t="s">
        <v>456</v>
      </c>
      <c r="DT888" s="7" t="s">
        <v>456</v>
      </c>
      <c r="DV888" s="7" t="s">
        <v>479</v>
      </c>
      <c r="DY888" s="7" t="s">
        <v>456</v>
      </c>
      <c r="DZ888" s="7" t="s">
        <v>456</v>
      </c>
      <c r="EA888" s="7" t="s">
        <v>456</v>
      </c>
      <c r="EC888">
        <v>3</v>
      </c>
      <c r="ED888">
        <v>4</v>
      </c>
      <c r="EF888">
        <v>3</v>
      </c>
      <c r="EI888">
        <v>4</v>
      </c>
      <c r="EJ888">
        <v>3</v>
      </c>
      <c r="EK888">
        <v>4</v>
      </c>
      <c r="EL888" s="6"/>
      <c r="IN888">
        <v>2</v>
      </c>
      <c r="IP888">
        <v>1</v>
      </c>
      <c r="IQ888">
        <v>3</v>
      </c>
      <c r="IT888">
        <v>2</v>
      </c>
      <c r="IU888">
        <v>3</v>
      </c>
      <c r="IV888">
        <v>1</v>
      </c>
      <c r="JF888">
        <v>2</v>
      </c>
      <c r="JG888">
        <v>3</v>
      </c>
      <c r="JH888">
        <v>1</v>
      </c>
      <c r="JX888">
        <v>3</v>
      </c>
      <c r="JZ888">
        <v>1</v>
      </c>
      <c r="KA888">
        <v>2</v>
      </c>
      <c r="KD888">
        <v>3</v>
      </c>
      <c r="KF888">
        <v>1</v>
      </c>
      <c r="KG888">
        <v>2</v>
      </c>
      <c r="KJ888">
        <v>3</v>
      </c>
      <c r="KL888">
        <v>1</v>
      </c>
      <c r="KM888">
        <v>2</v>
      </c>
      <c r="KP888">
        <v>3</v>
      </c>
      <c r="KQ888">
        <v>3</v>
      </c>
      <c r="KR888">
        <v>3</v>
      </c>
      <c r="KS888">
        <v>2</v>
      </c>
      <c r="KT888">
        <v>3</v>
      </c>
      <c r="KU888">
        <v>3</v>
      </c>
      <c r="KY888">
        <v>1</v>
      </c>
      <c r="LD888">
        <v>2</v>
      </c>
      <c r="LF888">
        <v>2</v>
      </c>
      <c r="LG888">
        <v>1</v>
      </c>
      <c r="LJ888">
        <v>3</v>
      </c>
      <c r="LO888">
        <v>3</v>
      </c>
      <c r="LS888">
        <v>1</v>
      </c>
      <c r="LX888">
        <v>2</v>
      </c>
      <c r="MA888">
        <v>1</v>
      </c>
      <c r="MC888">
        <v>2</v>
      </c>
      <c r="MH888">
        <v>3</v>
      </c>
      <c r="MI888">
        <v>3</v>
      </c>
      <c r="MJ888">
        <v>1</v>
      </c>
      <c r="MK888">
        <v>2</v>
      </c>
      <c r="MS888" s="7" t="s">
        <v>458</v>
      </c>
      <c r="MT888" s="7" t="s">
        <v>460</v>
      </c>
      <c r="MU888" s="7" t="s">
        <v>460</v>
      </c>
      <c r="MV888" s="7" t="s">
        <v>459</v>
      </c>
      <c r="MW888" s="7" t="s">
        <v>458</v>
      </c>
      <c r="MX888" s="7" t="s">
        <v>458</v>
      </c>
      <c r="MY888" s="7" t="s">
        <v>459</v>
      </c>
      <c r="MZ888" s="7" t="s">
        <v>458</v>
      </c>
      <c r="NA888" s="7" t="s">
        <v>458</v>
      </c>
      <c r="NB888" s="7" t="s">
        <v>458</v>
      </c>
      <c r="NC888" s="7" t="s">
        <v>483</v>
      </c>
      <c r="ND888" s="7" t="s">
        <v>483</v>
      </c>
      <c r="NE888" s="7" t="s">
        <v>483</v>
      </c>
      <c r="NF888" s="7" t="s">
        <v>482</v>
      </c>
      <c r="NG888" s="7" t="s">
        <v>482</v>
      </c>
      <c r="NH888" s="7" t="s">
        <v>482</v>
      </c>
      <c r="NI888" s="7" t="s">
        <v>482</v>
      </c>
      <c r="NJ888" s="7" t="s">
        <v>482</v>
      </c>
      <c r="NK888" s="7" t="s">
        <v>482</v>
      </c>
      <c r="NL888" s="7" t="s">
        <v>483</v>
      </c>
      <c r="NM888" t="s">
        <v>498</v>
      </c>
      <c r="OH888" t="s">
        <v>463</v>
      </c>
      <c r="OI888" s="10" t="s">
        <v>485</v>
      </c>
      <c r="OJ888" s="10" t="s">
        <v>485</v>
      </c>
      <c r="OK888" s="10" t="s">
        <v>485</v>
      </c>
      <c r="OL888" s="10" t="s">
        <v>485</v>
      </c>
      <c r="OM888" s="10" t="s">
        <v>485</v>
      </c>
      <c r="ON888" s="10" t="s">
        <v>463</v>
      </c>
      <c r="OO888" s="10" t="s">
        <v>462</v>
      </c>
      <c r="OP888" s="10" t="s">
        <v>462</v>
      </c>
      <c r="OQ888" s="10" t="s">
        <v>485</v>
      </c>
      <c r="OR888" s="10" t="s">
        <v>485</v>
      </c>
      <c r="OS888" s="10" t="s">
        <v>485</v>
      </c>
      <c r="OT888" s="10" t="s">
        <v>485</v>
      </c>
      <c r="OU888" s="10" t="s">
        <v>485</v>
      </c>
      <c r="OV888" s="10" t="s">
        <v>485</v>
      </c>
      <c r="OW888" s="10" t="s">
        <v>485</v>
      </c>
      <c r="OX888" s="10" t="s">
        <v>462</v>
      </c>
      <c r="OY888" s="10" t="s">
        <v>485</v>
      </c>
      <c r="OZ888" s="10" t="s">
        <v>485</v>
      </c>
      <c r="QJ888" s="10" t="s">
        <v>464</v>
      </c>
      <c r="QL888" s="10">
        <v>8.7801166666667001</v>
      </c>
      <c r="QM888" s="10" t="s">
        <v>792</v>
      </c>
      <c r="RF888" s="10">
        <v>1</v>
      </c>
      <c r="RH888" s="15">
        <f>IFERROR(AVERAGE(INDEX('[1]DO NOT TOUCH Préparation'!$T$1:$T$5,MATCH('DO NOT TOUCH - inputExtraction'!$CX888,'[1]DO NOT TOUCH Préparation'!$S$1:$S$5,0)),INDEX('[1]DO NOT TOUCH Préparation'!$T$1:$T$5,MATCH('DO NOT TOUCH - inputExtraction'!$CY888,'[1]DO NOT TOUCH Préparation'!$S$1:$S$5,0)),INDEX('[1]DO NOT TOUCH Préparation'!$T$1:$T$5,MATCH('DO NOT TOUCH - inputExtraction'!$CZ888,'[1]DO NOT TOUCH Préparation'!$S$1:$S$5,0)),INDEX('[1]DO NOT TOUCH Préparation'!$T$1:$T$5,MATCH('DO NOT TOUCH - inputExtraction'!$DA888,'[1]DO NOT TOUCH Préparation'!$S$1:$S$5,0)),INDEX('[1]DO NOT TOUCH Préparation'!$T$1:$T$5,MATCH('DO NOT TOUCH - inputExtraction'!$DB888,'[1]DO NOT TOUCH Préparation'!$S$1:$S$5,0))),"")</f>
        <v>3.6</v>
      </c>
      <c r="RI888" s="13">
        <f>IFERROR(AVERAGE(INDEX('[1]DO NOT TOUCH Préparation'!$T$1:$T$5,MATCH($DC888,'[1]DO NOT TOUCH Préparation'!$S$1:$S$5,0)),INDEX('[1]DO NOT TOUCH Préparation'!$T$1:$T$5,MATCH('DO NOT TOUCH - inputExtraction'!$DD888,'[1]DO NOT TOUCH Préparation'!$S$1:$S$5,0)),INDEX('[1]DO NOT TOUCH Préparation'!$T$1:$T$5,MATCH('DO NOT TOUCH - inputExtraction'!$DE888,'[1]DO NOT TOUCH Préparation'!$S$1:$S$5,0)),INDEX('[1]DO NOT TOUCH Préparation'!$T$1:$T$5,MATCH(DF888,'[1]DO NOT TOUCH Préparation'!$S$1:$S$5,0)),INDEX('[1]DO NOT TOUCH Préparation'!$T$1:$T$5,MATCH('DO NOT TOUCH - inputExtraction'!$DG888,'[1]DO NOT TOUCH Préparation'!$S$1:$S$5,0))),"")</f>
        <v>3.6</v>
      </c>
      <c r="RK888" s="10">
        <f>VLOOKUP(CX888,'[1]DO NOT TOUCH Préparation'!$S$1:$T$5,2,0)</f>
        <v>3</v>
      </c>
      <c r="RL888" s="10">
        <f>VLOOKUP(CY888,'[1]DO NOT TOUCH Préparation'!$S$1:$T$5,2,0)</f>
        <v>4</v>
      </c>
      <c r="RM888" s="10">
        <f>VLOOKUP(CZ888,'[1]DO NOT TOUCH Préparation'!$S$1:$T$5,2,0)</f>
        <v>4</v>
      </c>
      <c r="RN888" s="10">
        <f>VLOOKUP(DA888,'[1]DO NOT TOUCH Préparation'!$S$1:$T$5,2,0)</f>
        <v>3</v>
      </c>
      <c r="RO888" s="10">
        <f>VLOOKUP(DB888,'[1]DO NOT TOUCH Préparation'!$S$1:$T$5,2,0)</f>
        <v>4</v>
      </c>
      <c r="RP888" s="10">
        <f>VLOOKUP(DC888,'[1]DO NOT TOUCH Préparation'!$S$1:$T$5,2,0)</f>
        <v>3</v>
      </c>
      <c r="RQ888" s="10">
        <f>VLOOKUP(DD888,'[1]DO NOT TOUCH Préparation'!$S$1:$T$5,2,0)</f>
        <v>3</v>
      </c>
      <c r="RR888" s="10">
        <f>VLOOKUP(DE888,'[1]DO NOT TOUCH Préparation'!$S$1:$T$5,2,0)</f>
        <v>4</v>
      </c>
      <c r="RS888" s="10">
        <f>VLOOKUP(DF888,'[1]DO NOT TOUCH Préparation'!$S$1:$T$5,2,0)</f>
        <v>4</v>
      </c>
      <c r="RT888" s="10">
        <f>VLOOKUP(DG888,'[1]DO NOT TOUCH Préparation'!$S$1:$T$5,2,0)</f>
        <v>4</v>
      </c>
      <c r="RV888" s="5" t="str">
        <f>IF(CF888&lt;&gt;"",CF888,"")</f>
        <v>6% à 20%</v>
      </c>
      <c r="RW888" s="5" t="str">
        <f>IF(CK888&lt;&gt;"",CK888,"")</f>
        <v>Je ne sais pas</v>
      </c>
      <c r="RX888" s="5" t="str">
        <f t="shared" si="14"/>
        <v>Je n’achète pas de produits à base végétale (soja, amande, avoine…)</v>
      </c>
      <c r="RZ888" s="5" cm="1">
        <f t="array" ref="RZ888">IFERROR(INDEX('[1]DO NOT TOUCH Préparation'!$W$2:$W$7,MATCH('DO NOT TOUCH - inputExtraction'!RV888,'[1]DO NOT TOUCH Préparation'!$V$2:$V$7,0),),"1")</f>
        <v>3</v>
      </c>
      <c r="SA888" s="5" cm="1">
        <f t="array" ref="SA888">IFERROR(INDEX('[1]DO NOT TOUCH Préparation'!$W$2:$W$7,MATCH('DO NOT TOUCH - inputExtraction'!RW888,'[1]DO NOT TOUCH Préparation'!$V$2:$V$7,0),),"1")</f>
        <v>0</v>
      </c>
      <c r="SB888" s="5" t="str" cm="1">
        <f t="array" ref="SB888">IFERROR(INDEX('[1]DO NOT TOUCH Préparation'!$W$2:$W$7,MATCH('DO NOT TOUCH - inputExtraction'!RX888,'[1]DO NOT TOUCH Préparation'!$V$2:$V$7,0),),"1")</f>
        <v>1</v>
      </c>
      <c r="SD888" s="5">
        <v>1</v>
      </c>
      <c r="SF888" s="5">
        <f>IFERROR(VLOOKUP(H888,'[1]DO NOT TOUCH Préparation'!$CL$2:$CM$9,2,0),"")</f>
        <v>4</v>
      </c>
      <c r="SG888" s="5">
        <f>IFERROR(VLOOKUP(K888,'[1]DO NOT TOUCH Préparation'!$CT$2:$CU$10,2,0),"")</f>
        <v>8</v>
      </c>
      <c r="SH888" s="5">
        <f>IFERROR(VLOOKUP(L888,'[1]DO NOT TOUCH Préparation'!$CX$2:$CY$6,2,0),"")</f>
        <v>4</v>
      </c>
    </row>
    <row r="889" spans="1:502" ht="14.4" x14ac:dyDescent="0.3">
      <c r="A889" s="4">
        <v>1172</v>
      </c>
      <c r="B889" s="4" t="s">
        <v>2740</v>
      </c>
      <c r="C889" s="4" t="s">
        <v>1761</v>
      </c>
      <c r="D889" s="4" t="s">
        <v>787</v>
      </c>
      <c r="E889" s="4" t="s">
        <v>439</v>
      </c>
      <c r="F889" s="10" t="s">
        <v>810</v>
      </c>
      <c r="G889" s="10" t="s">
        <v>804</v>
      </c>
      <c r="H889" s="7" t="s">
        <v>700</v>
      </c>
      <c r="I889" s="7">
        <v>45</v>
      </c>
      <c r="J889" s="7" t="s">
        <v>443</v>
      </c>
      <c r="K889" s="7" t="s">
        <v>529</v>
      </c>
      <c r="L889" s="7" t="s">
        <v>492</v>
      </c>
      <c r="M889" s="7">
        <v>4</v>
      </c>
      <c r="N889" s="12">
        <v>1</v>
      </c>
      <c r="O889" s="12">
        <v>0</v>
      </c>
      <c r="P889" s="7">
        <v>1</v>
      </c>
      <c r="Q889" s="7">
        <v>1</v>
      </c>
      <c r="R889" s="7">
        <v>1</v>
      </c>
      <c r="S889" s="12">
        <v>0</v>
      </c>
      <c r="T889" s="7">
        <v>1</v>
      </c>
      <c r="U889" s="12">
        <v>0</v>
      </c>
      <c r="V889" s="7">
        <v>1</v>
      </c>
      <c r="W889" s="7">
        <v>2</v>
      </c>
      <c r="Z889" s="7">
        <v>3</v>
      </c>
      <c r="AC889" s="10" t="s">
        <v>796</v>
      </c>
      <c r="BA889" s="10">
        <v>0</v>
      </c>
      <c r="BB889" s="10">
        <v>1</v>
      </c>
      <c r="BC889" s="10">
        <v>1</v>
      </c>
      <c r="BD889" s="10">
        <v>0</v>
      </c>
      <c r="BE889" s="10">
        <v>0</v>
      </c>
      <c r="BF889" s="10">
        <v>0</v>
      </c>
      <c r="BG889" s="10">
        <v>1</v>
      </c>
      <c r="BH889" s="10">
        <v>0</v>
      </c>
      <c r="BI889" s="10">
        <v>0</v>
      </c>
      <c r="CB889" s="10">
        <v>0</v>
      </c>
      <c r="CC889" s="10">
        <v>0</v>
      </c>
      <c r="CE889" s="7" t="s">
        <v>447</v>
      </c>
      <c r="CF889" s="7" t="s">
        <v>448</v>
      </c>
      <c r="CG889" s="7" t="s">
        <v>494</v>
      </c>
      <c r="CH889" s="7" t="s">
        <v>524</v>
      </c>
      <c r="CI889" s="7" t="s">
        <v>524</v>
      </c>
      <c r="CJ889" s="7">
        <v>2</v>
      </c>
      <c r="CK889" s="7" t="s">
        <v>508</v>
      </c>
      <c r="CP889" s="7" t="s">
        <v>450</v>
      </c>
      <c r="CX889" t="s">
        <v>451</v>
      </c>
      <c r="CY889" t="s">
        <v>478</v>
      </c>
      <c r="CZ889" t="s">
        <v>453</v>
      </c>
      <c r="DA889" t="s">
        <v>478</v>
      </c>
      <c r="DB889" t="s">
        <v>452</v>
      </c>
      <c r="DC889" t="s">
        <v>451</v>
      </c>
      <c r="DD889" t="s">
        <v>478</v>
      </c>
      <c r="DE889" t="s">
        <v>453</v>
      </c>
      <c r="DF889" t="s">
        <v>452</v>
      </c>
      <c r="DG889" t="s">
        <v>478</v>
      </c>
      <c r="DH889" t="s">
        <v>455</v>
      </c>
      <c r="DJ889" t="s">
        <v>455</v>
      </c>
      <c r="DM889" t="s">
        <v>455</v>
      </c>
      <c r="DO889" t="s">
        <v>455</v>
      </c>
      <c r="DR889" s="7" t="s">
        <v>456</v>
      </c>
      <c r="DT889" s="7" t="s">
        <v>496</v>
      </c>
      <c r="DW889" s="7" t="s">
        <v>496</v>
      </c>
      <c r="DY889" s="7" t="s">
        <v>496</v>
      </c>
      <c r="EB889">
        <v>3</v>
      </c>
      <c r="ED889" t="s">
        <v>457</v>
      </c>
      <c r="EG889" t="s">
        <v>457</v>
      </c>
      <c r="EI889" t="s">
        <v>457</v>
      </c>
      <c r="EL889" s="6"/>
      <c r="GZ889">
        <v>1</v>
      </c>
      <c r="HH889">
        <v>1</v>
      </c>
      <c r="HT889">
        <v>1</v>
      </c>
      <c r="IF889">
        <v>1</v>
      </c>
      <c r="IJ889">
        <v>2</v>
      </c>
      <c r="IL889">
        <v>1</v>
      </c>
      <c r="IT889">
        <v>1</v>
      </c>
      <c r="IV889">
        <v>2</v>
      </c>
      <c r="JM889">
        <v>1</v>
      </c>
      <c r="JO889">
        <v>2</v>
      </c>
      <c r="JX889">
        <v>1</v>
      </c>
      <c r="JZ889">
        <v>2</v>
      </c>
      <c r="KP889" t="s">
        <v>480</v>
      </c>
      <c r="KQ889" t="s">
        <v>481</v>
      </c>
      <c r="KR889">
        <v>4</v>
      </c>
      <c r="KS889" t="s">
        <v>481</v>
      </c>
      <c r="KT889">
        <v>4</v>
      </c>
      <c r="KU889">
        <v>2</v>
      </c>
      <c r="KW889">
        <v>1</v>
      </c>
      <c r="LB889">
        <v>3</v>
      </c>
      <c r="LE889">
        <v>1</v>
      </c>
      <c r="LJ889">
        <v>3</v>
      </c>
      <c r="LL889">
        <v>2</v>
      </c>
      <c r="LQ889">
        <v>3</v>
      </c>
      <c r="LT889">
        <v>2</v>
      </c>
      <c r="LV889">
        <v>1</v>
      </c>
      <c r="LY889">
        <v>2</v>
      </c>
      <c r="MA889">
        <v>3</v>
      </c>
      <c r="MF889">
        <v>1</v>
      </c>
      <c r="MJ889">
        <v>3</v>
      </c>
      <c r="MP889">
        <v>2</v>
      </c>
      <c r="MQ889">
        <v>1</v>
      </c>
      <c r="MS889" s="7" t="s">
        <v>460</v>
      </c>
      <c r="MT889" s="7" t="s">
        <v>458</v>
      </c>
      <c r="MU889" s="7" t="s">
        <v>458</v>
      </c>
      <c r="MV889" s="7" t="s">
        <v>459</v>
      </c>
      <c r="MW889" s="7" t="s">
        <v>459</v>
      </c>
      <c r="MX889" s="7" t="s">
        <v>458</v>
      </c>
      <c r="MY889" s="7" t="s">
        <v>458</v>
      </c>
      <c r="MZ889" s="7" t="s">
        <v>460</v>
      </c>
      <c r="NA889" s="7" t="s">
        <v>458</v>
      </c>
      <c r="NB889" s="7" t="s">
        <v>459</v>
      </c>
      <c r="NC889" s="7" t="s">
        <v>458</v>
      </c>
      <c r="ND889" s="7" t="s">
        <v>483</v>
      </c>
      <c r="NE889" s="7" t="s">
        <v>483</v>
      </c>
      <c r="NF889" s="7" t="s">
        <v>460</v>
      </c>
      <c r="NG889" s="7" t="s">
        <v>483</v>
      </c>
      <c r="NH889" s="7" t="s">
        <v>483</v>
      </c>
      <c r="NI889" s="7" t="s">
        <v>483</v>
      </c>
      <c r="NJ889" s="7" t="s">
        <v>458</v>
      </c>
      <c r="NK889" s="7" t="s">
        <v>483</v>
      </c>
      <c r="NL889" s="7" t="s">
        <v>483</v>
      </c>
      <c r="NM889" t="s">
        <v>498</v>
      </c>
      <c r="OH889" t="s">
        <v>463</v>
      </c>
      <c r="OI889" s="10" t="s">
        <v>485</v>
      </c>
      <c r="OJ889" s="10" t="s">
        <v>485</v>
      </c>
      <c r="OK889" s="10" t="s">
        <v>485</v>
      </c>
      <c r="OL889" s="10" t="s">
        <v>485</v>
      </c>
      <c r="OM889" s="10" t="s">
        <v>485</v>
      </c>
      <c r="ON889" s="10" t="s">
        <v>485</v>
      </c>
      <c r="OO889" s="10" t="s">
        <v>463</v>
      </c>
      <c r="OP889" s="10" t="s">
        <v>485</v>
      </c>
      <c r="OQ889" s="10" t="s">
        <v>485</v>
      </c>
      <c r="OR889" s="10" t="s">
        <v>485</v>
      </c>
      <c r="OS889" s="10" t="s">
        <v>485</v>
      </c>
      <c r="OT889" s="10" t="s">
        <v>485</v>
      </c>
      <c r="OU889" s="10" t="s">
        <v>485</v>
      </c>
      <c r="OV889" s="10" t="s">
        <v>485</v>
      </c>
      <c r="OW889" s="10" t="s">
        <v>485</v>
      </c>
      <c r="OX889" s="10" t="s">
        <v>485</v>
      </c>
      <c r="OY889" s="10" t="s">
        <v>462</v>
      </c>
      <c r="OZ889" s="10" t="s">
        <v>485</v>
      </c>
      <c r="QJ889" s="10" t="s">
        <v>464</v>
      </c>
      <c r="QL889" s="10">
        <v>10.634433333333</v>
      </c>
      <c r="QM889" s="10" t="s">
        <v>792</v>
      </c>
      <c r="RF889" s="10">
        <v>1</v>
      </c>
      <c r="RH889" s="15">
        <f>IFERROR(AVERAGE(INDEX('[1]DO NOT TOUCH Préparation'!$T$1:$T$5,MATCH('DO NOT TOUCH - inputExtraction'!$CX889,'[1]DO NOT TOUCH Préparation'!$S$1:$S$5,0)),INDEX('[1]DO NOT TOUCH Préparation'!$T$1:$T$5,MATCH('DO NOT TOUCH - inputExtraction'!$CY889,'[1]DO NOT TOUCH Préparation'!$S$1:$S$5,0)),INDEX('[1]DO NOT TOUCH Préparation'!$T$1:$T$5,MATCH('DO NOT TOUCH - inputExtraction'!$CZ889,'[1]DO NOT TOUCH Préparation'!$S$1:$S$5,0)),INDEX('[1]DO NOT TOUCH Préparation'!$T$1:$T$5,MATCH('DO NOT TOUCH - inputExtraction'!$DA889,'[1]DO NOT TOUCH Préparation'!$S$1:$S$5,0)),INDEX('[1]DO NOT TOUCH Préparation'!$T$1:$T$5,MATCH('DO NOT TOUCH - inputExtraction'!$DB889,'[1]DO NOT TOUCH Préparation'!$S$1:$S$5,0))),"")</f>
        <v>2.8</v>
      </c>
      <c r="RI889" s="13">
        <f>IFERROR(AVERAGE(INDEX('[1]DO NOT TOUCH Préparation'!$T$1:$T$5,MATCH($DC889,'[1]DO NOT TOUCH Préparation'!$S$1:$S$5,0)),INDEX('[1]DO NOT TOUCH Préparation'!$T$1:$T$5,MATCH('DO NOT TOUCH - inputExtraction'!$DD889,'[1]DO NOT TOUCH Préparation'!$S$1:$S$5,0)),INDEX('[1]DO NOT TOUCH Préparation'!$T$1:$T$5,MATCH('DO NOT TOUCH - inputExtraction'!$DE889,'[1]DO NOT TOUCH Préparation'!$S$1:$S$5,0)),INDEX('[1]DO NOT TOUCH Préparation'!$T$1:$T$5,MATCH(DF889,'[1]DO NOT TOUCH Préparation'!$S$1:$S$5,0)),INDEX('[1]DO NOT TOUCH Préparation'!$T$1:$T$5,MATCH('DO NOT TOUCH - inputExtraction'!$DG889,'[1]DO NOT TOUCH Préparation'!$S$1:$S$5,0))),"")</f>
        <v>2.8</v>
      </c>
      <c r="RK889" s="10">
        <f>VLOOKUP(CX889,'[1]DO NOT TOUCH Préparation'!$S$1:$T$5,2,0)</f>
        <v>4</v>
      </c>
      <c r="RL889" s="10">
        <f>VLOOKUP(CY889,'[1]DO NOT TOUCH Préparation'!$S$1:$T$5,2,0)</f>
        <v>1</v>
      </c>
      <c r="RM889" s="10">
        <f>VLOOKUP(CZ889,'[1]DO NOT TOUCH Préparation'!$S$1:$T$5,2,0)</f>
        <v>5</v>
      </c>
      <c r="RN889" s="10">
        <f>VLOOKUP(DA889,'[1]DO NOT TOUCH Préparation'!$S$1:$T$5,2,0)</f>
        <v>1</v>
      </c>
      <c r="RO889" s="10">
        <f>VLOOKUP(DB889,'[1]DO NOT TOUCH Préparation'!$S$1:$T$5,2,0)</f>
        <v>3</v>
      </c>
      <c r="RP889" s="10">
        <f>VLOOKUP(DC889,'[1]DO NOT TOUCH Préparation'!$S$1:$T$5,2,0)</f>
        <v>4</v>
      </c>
      <c r="RQ889" s="10">
        <f>VLOOKUP(DD889,'[1]DO NOT TOUCH Préparation'!$S$1:$T$5,2,0)</f>
        <v>1</v>
      </c>
      <c r="RR889" s="10">
        <f>VLOOKUP(DE889,'[1]DO NOT TOUCH Préparation'!$S$1:$T$5,2,0)</f>
        <v>5</v>
      </c>
      <c r="RS889" s="10">
        <f>VLOOKUP(DF889,'[1]DO NOT TOUCH Préparation'!$S$1:$T$5,2,0)</f>
        <v>3</v>
      </c>
      <c r="RT889" s="10">
        <f>VLOOKUP(DG889,'[1]DO NOT TOUCH Préparation'!$S$1:$T$5,2,0)</f>
        <v>1</v>
      </c>
      <c r="RV889" s="5" t="str">
        <f>IF(CF889&lt;&gt;"",CF889,"")</f>
        <v>6% à 20%</v>
      </c>
      <c r="RW889" s="5" t="str">
        <f>IF(CK889&lt;&gt;"",CK889,"")</f>
        <v>Je n’achète pas de produits alimentaires locaux</v>
      </c>
      <c r="RX889" s="5" t="str">
        <f t="shared" si="14"/>
        <v>Je n’achète pas de produits à base végétale (soja, amande, avoine…)</v>
      </c>
      <c r="RZ889" s="5" cm="1">
        <f t="array" ref="RZ889">IFERROR(INDEX('[1]DO NOT TOUCH Préparation'!$W$2:$W$7,MATCH('DO NOT TOUCH - inputExtraction'!RV889,'[1]DO NOT TOUCH Préparation'!$V$2:$V$7,0),),"1")</f>
        <v>3</v>
      </c>
      <c r="SA889" s="5" t="str" cm="1">
        <f t="array" ref="SA889">IFERROR(INDEX('[1]DO NOT TOUCH Préparation'!$W$2:$W$7,MATCH('DO NOT TOUCH - inputExtraction'!RW889,'[1]DO NOT TOUCH Préparation'!$V$2:$V$7,0),),"1")</f>
        <v>1</v>
      </c>
      <c r="SB889" s="5" t="str" cm="1">
        <f t="array" ref="SB889">IFERROR(INDEX('[1]DO NOT TOUCH Préparation'!$W$2:$W$7,MATCH('DO NOT TOUCH - inputExtraction'!RX889,'[1]DO NOT TOUCH Préparation'!$V$2:$V$7,0),),"1")</f>
        <v>1</v>
      </c>
      <c r="SD889" s="5">
        <v>1</v>
      </c>
      <c r="SF889" s="5">
        <f>IFERROR(VLOOKUP(H889,'[1]DO NOT TOUCH Préparation'!$CL$2:$CM$9,2,0),"")</f>
        <v>7</v>
      </c>
      <c r="SG889" s="5">
        <f>IFERROR(VLOOKUP(K889,'[1]DO NOT TOUCH Préparation'!$CT$2:$CU$10,2,0),"")</f>
        <v>8</v>
      </c>
      <c r="SH889" s="5">
        <f>IFERROR(VLOOKUP(L889,'[1]DO NOT TOUCH Préparation'!$CX$2:$CY$6,2,0),"")</f>
        <v>3</v>
      </c>
    </row>
    <row r="890" spans="1:502" ht="14.4" x14ac:dyDescent="0.3">
      <c r="A890" s="4">
        <v>1173</v>
      </c>
      <c r="B890" s="4" t="s">
        <v>2741</v>
      </c>
      <c r="C890" s="4" t="s">
        <v>1214</v>
      </c>
      <c r="D890" s="4" t="s">
        <v>787</v>
      </c>
      <c r="E890" s="4" t="s">
        <v>468</v>
      </c>
      <c r="F890" s="10" t="s">
        <v>803</v>
      </c>
      <c r="G890" s="10" t="s">
        <v>804</v>
      </c>
      <c r="H890" s="7" t="s">
        <v>553</v>
      </c>
      <c r="I890" s="7">
        <v>25</v>
      </c>
      <c r="J890" s="7" t="s">
        <v>505</v>
      </c>
      <c r="K890" s="7" t="s">
        <v>522</v>
      </c>
      <c r="L890" s="7" t="s">
        <v>445</v>
      </c>
      <c r="M890" s="7">
        <v>2</v>
      </c>
      <c r="N890" s="12">
        <v>1</v>
      </c>
      <c r="O890" s="12">
        <v>0</v>
      </c>
      <c r="P890" s="7">
        <v>0</v>
      </c>
      <c r="Q890" s="7">
        <v>1</v>
      </c>
      <c r="R890" s="7">
        <v>1</v>
      </c>
      <c r="S890" s="12">
        <v>0</v>
      </c>
      <c r="T890" s="7">
        <v>1</v>
      </c>
      <c r="U890" s="12">
        <v>0</v>
      </c>
      <c r="V890" s="7">
        <v>1</v>
      </c>
      <c r="W890" s="7">
        <v>2</v>
      </c>
      <c r="X890" s="7">
        <v>3</v>
      </c>
      <c r="AC890" s="10" t="s">
        <v>796</v>
      </c>
      <c r="BA890" s="10">
        <v>0</v>
      </c>
      <c r="BB890" s="10">
        <v>0</v>
      </c>
      <c r="BC890" s="10">
        <v>0</v>
      </c>
      <c r="BD890" s="10">
        <v>0</v>
      </c>
      <c r="BE890" s="10">
        <v>0</v>
      </c>
      <c r="BF890" s="10">
        <v>1</v>
      </c>
      <c r="BG890" s="10">
        <v>0</v>
      </c>
      <c r="BH890" s="10">
        <v>0</v>
      </c>
      <c r="BI890" s="10">
        <v>0</v>
      </c>
      <c r="CB890" s="10">
        <v>1</v>
      </c>
      <c r="CC890" s="10">
        <v>0</v>
      </c>
      <c r="CD890" s="10" t="s">
        <v>2742</v>
      </c>
      <c r="CE890" s="7" t="s">
        <v>447</v>
      </c>
      <c r="CF890" s="7" t="s">
        <v>507</v>
      </c>
      <c r="CK890" s="7" t="s">
        <v>448</v>
      </c>
      <c r="CL890" s="7" t="s">
        <v>475</v>
      </c>
      <c r="CM890" s="7">
        <v>3</v>
      </c>
      <c r="CN890" s="7">
        <v>3</v>
      </c>
      <c r="CO890" s="7">
        <v>4</v>
      </c>
      <c r="CP890" s="7" t="s">
        <v>450</v>
      </c>
      <c r="CX890" t="s">
        <v>453</v>
      </c>
      <c r="CY890" t="s">
        <v>453</v>
      </c>
      <c r="CZ890" t="s">
        <v>453</v>
      </c>
      <c r="DA890" t="s">
        <v>452</v>
      </c>
      <c r="DB890" t="s">
        <v>495</v>
      </c>
      <c r="DC890" t="s">
        <v>495</v>
      </c>
      <c r="DD890" t="s">
        <v>478</v>
      </c>
      <c r="DE890" t="s">
        <v>495</v>
      </c>
      <c r="DF890" t="s">
        <v>452</v>
      </c>
      <c r="DG890" t="s">
        <v>452</v>
      </c>
      <c r="DH890" t="s">
        <v>455</v>
      </c>
      <c r="DI890" t="s">
        <v>454</v>
      </c>
      <c r="DJ890" t="s">
        <v>454</v>
      </c>
      <c r="DR890" s="7" t="s">
        <v>479</v>
      </c>
      <c r="DS890" s="7" t="s">
        <v>479</v>
      </c>
      <c r="DT890" s="7" t="s">
        <v>479</v>
      </c>
      <c r="EB890">
        <v>4</v>
      </c>
      <c r="EC890">
        <v>4</v>
      </c>
      <c r="ED890">
        <v>4</v>
      </c>
      <c r="EL890" s="6"/>
      <c r="HJ890">
        <v>1</v>
      </c>
      <c r="HN890">
        <v>1</v>
      </c>
      <c r="HR890">
        <v>1</v>
      </c>
      <c r="HV890">
        <v>1</v>
      </c>
      <c r="IJ890">
        <v>1</v>
      </c>
      <c r="IP890">
        <v>1</v>
      </c>
      <c r="IV890">
        <v>1</v>
      </c>
      <c r="KP890">
        <v>4</v>
      </c>
      <c r="KQ890" t="s">
        <v>481</v>
      </c>
      <c r="KR890" t="s">
        <v>481</v>
      </c>
      <c r="KS890">
        <v>3</v>
      </c>
      <c r="KT890">
        <v>4</v>
      </c>
      <c r="KU890">
        <v>1</v>
      </c>
      <c r="KW890">
        <v>2</v>
      </c>
      <c r="LD890">
        <v>3</v>
      </c>
      <c r="LE890">
        <v>1</v>
      </c>
      <c r="LG890">
        <v>2</v>
      </c>
      <c r="LN890">
        <v>3</v>
      </c>
      <c r="LO890">
        <v>1</v>
      </c>
      <c r="LQ890">
        <v>2</v>
      </c>
      <c r="LX890">
        <v>3</v>
      </c>
      <c r="LY890">
        <v>1</v>
      </c>
      <c r="LZ890">
        <v>3</v>
      </c>
      <c r="MA890">
        <v>2</v>
      </c>
      <c r="MI890">
        <v>1</v>
      </c>
      <c r="MJ890">
        <v>3</v>
      </c>
      <c r="MK890">
        <v>2</v>
      </c>
      <c r="MS890" s="7" t="s">
        <v>459</v>
      </c>
      <c r="MT890" s="7" t="s">
        <v>459</v>
      </c>
      <c r="MU890" s="7" t="s">
        <v>459</v>
      </c>
      <c r="MV890" s="7" t="s">
        <v>459</v>
      </c>
      <c r="MW890" s="7" t="s">
        <v>459</v>
      </c>
      <c r="MX890" s="7" t="s">
        <v>459</v>
      </c>
      <c r="MY890" s="7" t="s">
        <v>459</v>
      </c>
      <c r="MZ890" s="7" t="s">
        <v>459</v>
      </c>
      <c r="NA890" s="7" t="s">
        <v>459</v>
      </c>
      <c r="NB890" s="7" t="s">
        <v>459</v>
      </c>
      <c r="NC890" s="7" t="s">
        <v>483</v>
      </c>
      <c r="ND890" s="7" t="s">
        <v>483</v>
      </c>
      <c r="NE890" s="7" t="s">
        <v>483</v>
      </c>
      <c r="NF890" s="7" t="s">
        <v>497</v>
      </c>
      <c r="NG890" s="7" t="s">
        <v>497</v>
      </c>
      <c r="NH890" s="7" t="s">
        <v>482</v>
      </c>
      <c r="NI890" s="7" t="s">
        <v>497</v>
      </c>
      <c r="NJ890" s="7" t="s">
        <v>482</v>
      </c>
      <c r="NK890" s="7" t="s">
        <v>482</v>
      </c>
      <c r="NL890" s="7" t="s">
        <v>483</v>
      </c>
      <c r="NM890" t="s">
        <v>498</v>
      </c>
      <c r="OH890" t="s">
        <v>485</v>
      </c>
      <c r="OI890" s="10" t="s">
        <v>485</v>
      </c>
      <c r="OJ890" s="10" t="s">
        <v>485</v>
      </c>
      <c r="OK890" s="10" t="s">
        <v>485</v>
      </c>
      <c r="OL890" s="10" t="s">
        <v>485</v>
      </c>
      <c r="OM890" s="10" t="s">
        <v>485</v>
      </c>
      <c r="ON890" s="10" t="s">
        <v>485</v>
      </c>
      <c r="OO890" s="10" t="s">
        <v>485</v>
      </c>
      <c r="OP890" s="10" t="s">
        <v>485</v>
      </c>
      <c r="OQ890" s="10" t="s">
        <v>485</v>
      </c>
      <c r="OR890" s="10" t="s">
        <v>485</v>
      </c>
      <c r="OS890" s="10" t="s">
        <v>485</v>
      </c>
      <c r="OT890" s="10" t="s">
        <v>485</v>
      </c>
      <c r="OU890" s="10" t="s">
        <v>485</v>
      </c>
      <c r="OV890" s="10" t="s">
        <v>485</v>
      </c>
      <c r="OW890" s="10" t="s">
        <v>485</v>
      </c>
      <c r="OX890" s="10" t="s">
        <v>485</v>
      </c>
      <c r="OY890" s="10" t="s">
        <v>485</v>
      </c>
      <c r="OZ890" s="10" t="s">
        <v>485</v>
      </c>
      <c r="QJ890" s="10" t="s">
        <v>464</v>
      </c>
      <c r="QL890" s="10">
        <v>6.4876333333333003</v>
      </c>
      <c r="QM890" s="10" t="s">
        <v>792</v>
      </c>
      <c r="QP890" s="10" t="s">
        <v>2742</v>
      </c>
      <c r="RF890" s="10">
        <v>1</v>
      </c>
      <c r="RH890" s="15">
        <f>IFERROR(AVERAGE(INDEX('[1]DO NOT TOUCH Préparation'!$T$1:$T$5,MATCH('DO NOT TOUCH - inputExtraction'!$CX890,'[1]DO NOT TOUCH Préparation'!$S$1:$S$5,0)),INDEX('[1]DO NOT TOUCH Préparation'!$T$1:$T$5,MATCH('DO NOT TOUCH - inputExtraction'!$CY890,'[1]DO NOT TOUCH Préparation'!$S$1:$S$5,0)),INDEX('[1]DO NOT TOUCH Préparation'!$T$1:$T$5,MATCH('DO NOT TOUCH - inputExtraction'!$CZ890,'[1]DO NOT TOUCH Préparation'!$S$1:$S$5,0)),INDEX('[1]DO NOT TOUCH Préparation'!$T$1:$T$5,MATCH('DO NOT TOUCH - inputExtraction'!$DA890,'[1]DO NOT TOUCH Préparation'!$S$1:$S$5,0)),INDEX('[1]DO NOT TOUCH Préparation'!$T$1:$T$5,MATCH('DO NOT TOUCH - inputExtraction'!$DB890,'[1]DO NOT TOUCH Préparation'!$S$1:$S$5,0))),"")</f>
        <v>4</v>
      </c>
      <c r="RI890" s="13">
        <f>IFERROR(AVERAGE(INDEX('[1]DO NOT TOUCH Préparation'!$T$1:$T$5,MATCH($DC890,'[1]DO NOT TOUCH Préparation'!$S$1:$S$5,0)),INDEX('[1]DO NOT TOUCH Préparation'!$T$1:$T$5,MATCH('DO NOT TOUCH - inputExtraction'!$DD890,'[1]DO NOT TOUCH Préparation'!$S$1:$S$5,0)),INDEX('[1]DO NOT TOUCH Préparation'!$T$1:$T$5,MATCH('DO NOT TOUCH - inputExtraction'!$DE890,'[1]DO NOT TOUCH Préparation'!$S$1:$S$5,0)),INDEX('[1]DO NOT TOUCH Préparation'!$T$1:$T$5,MATCH(DF890,'[1]DO NOT TOUCH Préparation'!$S$1:$S$5,0)),INDEX('[1]DO NOT TOUCH Préparation'!$T$1:$T$5,MATCH('DO NOT TOUCH - inputExtraction'!$DG890,'[1]DO NOT TOUCH Préparation'!$S$1:$S$5,0))),"")</f>
        <v>2.2000000000000002</v>
      </c>
      <c r="RK890" s="10">
        <f>VLOOKUP(CX890,'[1]DO NOT TOUCH Préparation'!$S$1:$T$5,2,0)</f>
        <v>5</v>
      </c>
      <c r="RL890" s="10">
        <f>VLOOKUP(CY890,'[1]DO NOT TOUCH Préparation'!$S$1:$T$5,2,0)</f>
        <v>5</v>
      </c>
      <c r="RM890" s="10">
        <f>VLOOKUP(CZ890,'[1]DO NOT TOUCH Préparation'!$S$1:$T$5,2,0)</f>
        <v>5</v>
      </c>
      <c r="RN890" s="10">
        <f>VLOOKUP(DA890,'[1]DO NOT TOUCH Préparation'!$S$1:$T$5,2,0)</f>
        <v>3</v>
      </c>
      <c r="RO890" s="10">
        <f>VLOOKUP(DB890,'[1]DO NOT TOUCH Préparation'!$S$1:$T$5,2,0)</f>
        <v>2</v>
      </c>
      <c r="RP890" s="10">
        <f>VLOOKUP(DC890,'[1]DO NOT TOUCH Préparation'!$S$1:$T$5,2,0)</f>
        <v>2</v>
      </c>
      <c r="RQ890" s="10">
        <f>VLOOKUP(DD890,'[1]DO NOT TOUCH Préparation'!$S$1:$T$5,2,0)</f>
        <v>1</v>
      </c>
      <c r="RR890" s="10">
        <f>VLOOKUP(DE890,'[1]DO NOT TOUCH Préparation'!$S$1:$T$5,2,0)</f>
        <v>2</v>
      </c>
      <c r="RS890" s="10">
        <f>VLOOKUP(DF890,'[1]DO NOT TOUCH Préparation'!$S$1:$T$5,2,0)</f>
        <v>3</v>
      </c>
      <c r="RT890" s="10">
        <f>VLOOKUP(DG890,'[1]DO NOT TOUCH Préparation'!$S$1:$T$5,2,0)</f>
        <v>3</v>
      </c>
      <c r="RV890" s="5" t="str">
        <f>IF(CF890&lt;&gt;"",CF890,"")</f>
        <v>Je n’achète pas de produits alimentaires bio</v>
      </c>
      <c r="RW890" s="5" t="str">
        <f>IF(CK890&lt;&gt;"",CK890,"")</f>
        <v>6% à 20%</v>
      </c>
      <c r="RX890" s="5" t="str">
        <f t="shared" si="14"/>
        <v>Je n’achète pas de produits à base végétale (soja, amande, avoine…)</v>
      </c>
      <c r="RZ890" s="5" t="str" cm="1">
        <f t="array" ref="RZ890">IFERROR(INDEX('[1]DO NOT TOUCH Préparation'!$W$2:$W$7,MATCH('DO NOT TOUCH - inputExtraction'!RV890,'[1]DO NOT TOUCH Préparation'!$V$2:$V$7,0),),"1")</f>
        <v>1</v>
      </c>
      <c r="SA890" s="5" cm="1">
        <f t="array" ref="SA890">IFERROR(INDEX('[1]DO NOT TOUCH Préparation'!$W$2:$W$7,MATCH('DO NOT TOUCH - inputExtraction'!RW890,'[1]DO NOT TOUCH Préparation'!$V$2:$V$7,0),),"1")</f>
        <v>3</v>
      </c>
      <c r="SB890" s="5" t="str" cm="1">
        <f t="array" ref="SB890">IFERROR(INDEX('[1]DO NOT TOUCH Préparation'!$W$2:$W$7,MATCH('DO NOT TOUCH - inputExtraction'!RX890,'[1]DO NOT TOUCH Préparation'!$V$2:$V$7,0),),"1")</f>
        <v>1</v>
      </c>
      <c r="SD890" s="5">
        <v>1</v>
      </c>
      <c r="SF890" s="5">
        <f>IFERROR(VLOOKUP(H890,'[1]DO NOT TOUCH Préparation'!$CL$2:$CM$9,2,0),"")</f>
        <v>6</v>
      </c>
      <c r="SG890" s="5">
        <f>IFERROR(VLOOKUP(K890,'[1]DO NOT TOUCH Préparation'!$CT$2:$CU$10,2,0),"")</f>
        <v>3</v>
      </c>
      <c r="SH890" s="5">
        <f>IFERROR(VLOOKUP(L890,'[1]DO NOT TOUCH Préparation'!$CX$2:$CY$6,2,0),"")</f>
        <v>4</v>
      </c>
    </row>
    <row r="891" spans="1:502" ht="14.4" x14ac:dyDescent="0.3">
      <c r="A891" s="4">
        <v>1174</v>
      </c>
      <c r="B891" s="4" t="s">
        <v>2743</v>
      </c>
      <c r="C891" s="4" t="s">
        <v>2744</v>
      </c>
      <c r="D891" s="4" t="s">
        <v>438</v>
      </c>
      <c r="E891" s="4" t="s">
        <v>439</v>
      </c>
      <c r="F891" s="10" t="s">
        <v>540</v>
      </c>
      <c r="G891" s="10" t="s">
        <v>541</v>
      </c>
      <c r="H891" s="7" t="s">
        <v>578</v>
      </c>
      <c r="I891" s="7">
        <v>63</v>
      </c>
      <c r="J891" s="7" t="s">
        <v>443</v>
      </c>
      <c r="K891" s="7" t="s">
        <v>529</v>
      </c>
      <c r="L891" s="7" t="s">
        <v>445</v>
      </c>
      <c r="M891" s="7">
        <v>2</v>
      </c>
      <c r="N891" s="12">
        <v>0</v>
      </c>
      <c r="O891" s="12">
        <v>0</v>
      </c>
      <c r="P891" s="7">
        <v>0</v>
      </c>
      <c r="Q891" s="7">
        <v>0</v>
      </c>
      <c r="R891" s="7">
        <v>1</v>
      </c>
      <c r="S891" s="12">
        <v>0</v>
      </c>
      <c r="T891" s="7">
        <v>0</v>
      </c>
      <c r="U891" s="12">
        <v>0</v>
      </c>
      <c r="W891" s="7">
        <v>1</v>
      </c>
      <c r="Y891" s="7">
        <v>2</v>
      </c>
      <c r="Z891" s="7">
        <v>3</v>
      </c>
      <c r="AC891" s="10" t="s">
        <v>1681</v>
      </c>
      <c r="AD891" s="10">
        <v>0</v>
      </c>
      <c r="AE891" s="10">
        <v>0</v>
      </c>
      <c r="AF891" s="10">
        <v>0</v>
      </c>
      <c r="AG891" s="10">
        <v>0</v>
      </c>
      <c r="AH891" s="10">
        <v>0</v>
      </c>
      <c r="AI891" s="10">
        <v>0</v>
      </c>
      <c r="AJ891" s="10">
        <v>0</v>
      </c>
      <c r="AK891" s="10">
        <v>0</v>
      </c>
      <c r="AM891" s="10">
        <v>0</v>
      </c>
      <c r="AN891" s="10">
        <v>0</v>
      </c>
      <c r="AO891" s="10">
        <v>0</v>
      </c>
      <c r="AP891" s="10">
        <v>0</v>
      </c>
      <c r="AQ891" s="10">
        <v>1</v>
      </c>
      <c r="AR891" s="10">
        <v>0</v>
      </c>
      <c r="AS891" s="10">
        <v>1</v>
      </c>
      <c r="AT891" s="10">
        <v>0</v>
      </c>
      <c r="AU891" s="10">
        <v>0</v>
      </c>
      <c r="AV891" s="10">
        <v>0</v>
      </c>
      <c r="AW891" s="10">
        <v>0</v>
      </c>
      <c r="AX891" s="10">
        <v>1</v>
      </c>
      <c r="AY891" s="10">
        <v>0</v>
      </c>
      <c r="AZ891" s="10">
        <v>0</v>
      </c>
      <c r="CB891" s="10">
        <v>0</v>
      </c>
      <c r="CC891" s="10">
        <v>0</v>
      </c>
      <c r="CE891" s="7" t="s">
        <v>447</v>
      </c>
      <c r="CF891" s="7" t="s">
        <v>523</v>
      </c>
      <c r="CG891" s="7" t="s">
        <v>449</v>
      </c>
      <c r="CH891" s="7">
        <v>4</v>
      </c>
      <c r="CI891" s="7">
        <v>3</v>
      </c>
      <c r="CJ891" s="7" t="s">
        <v>476</v>
      </c>
      <c r="CK891" s="7" t="s">
        <v>570</v>
      </c>
      <c r="CL891" s="7" t="s">
        <v>638</v>
      </c>
      <c r="CM891" s="7">
        <v>3</v>
      </c>
      <c r="CN891" s="7">
        <v>3</v>
      </c>
      <c r="CO891" s="7">
        <v>3</v>
      </c>
      <c r="CP891" s="7" t="s">
        <v>570</v>
      </c>
      <c r="CQ891" s="7" t="s">
        <v>638</v>
      </c>
      <c r="CR891" s="7">
        <v>2</v>
      </c>
      <c r="CS891" s="7">
        <v>4</v>
      </c>
      <c r="CT891" s="7">
        <v>4</v>
      </c>
      <c r="CU891" s="7">
        <v>4</v>
      </c>
      <c r="CX891" t="s">
        <v>452</v>
      </c>
      <c r="CY891" t="s">
        <v>452</v>
      </c>
      <c r="CZ891" t="s">
        <v>452</v>
      </c>
      <c r="DA891" t="s">
        <v>451</v>
      </c>
      <c r="DB891" t="s">
        <v>452</v>
      </c>
      <c r="DC891" t="s">
        <v>451</v>
      </c>
      <c r="DD891" t="s">
        <v>452</v>
      </c>
      <c r="DE891" t="s">
        <v>452</v>
      </c>
      <c r="DF891" t="s">
        <v>451</v>
      </c>
      <c r="DG891" t="s">
        <v>452</v>
      </c>
      <c r="DK891" t="s">
        <v>537</v>
      </c>
      <c r="DM891" t="s">
        <v>454</v>
      </c>
      <c r="DP891" t="s">
        <v>537</v>
      </c>
      <c r="DU891" s="7" t="s">
        <v>496</v>
      </c>
      <c r="DW891" s="7" t="s">
        <v>612</v>
      </c>
      <c r="DZ891" s="7" t="s">
        <v>496</v>
      </c>
      <c r="EE891">
        <v>4</v>
      </c>
      <c r="EG891">
        <v>3</v>
      </c>
      <c r="EJ891">
        <v>3</v>
      </c>
      <c r="EL891" s="6"/>
      <c r="FA891">
        <v>0</v>
      </c>
      <c r="FB891">
        <v>0</v>
      </c>
      <c r="FC891">
        <v>1</v>
      </c>
      <c r="FD891">
        <v>1</v>
      </c>
      <c r="FE891">
        <v>0</v>
      </c>
      <c r="FZ891">
        <v>0</v>
      </c>
      <c r="GA891">
        <v>0</v>
      </c>
      <c r="GB891">
        <v>0</v>
      </c>
      <c r="GC891">
        <v>1</v>
      </c>
      <c r="GD891">
        <v>0</v>
      </c>
      <c r="JB891">
        <v>3</v>
      </c>
      <c r="JC891">
        <v>1</v>
      </c>
      <c r="JD891">
        <v>2</v>
      </c>
      <c r="JL891">
        <v>2</v>
      </c>
      <c r="JN891">
        <v>1</v>
      </c>
      <c r="JP891">
        <v>3</v>
      </c>
      <c r="KD891">
        <v>1</v>
      </c>
      <c r="KF891">
        <v>3</v>
      </c>
      <c r="KG891">
        <v>2</v>
      </c>
      <c r="KP891">
        <v>2</v>
      </c>
      <c r="KQ891">
        <v>3</v>
      </c>
      <c r="KR891">
        <v>4</v>
      </c>
      <c r="KS891">
        <v>2</v>
      </c>
      <c r="KT891">
        <v>3</v>
      </c>
      <c r="KU891">
        <v>1</v>
      </c>
      <c r="KY891">
        <v>2</v>
      </c>
      <c r="LD891">
        <v>3</v>
      </c>
      <c r="LI891">
        <v>1</v>
      </c>
      <c r="LL891">
        <v>3</v>
      </c>
      <c r="LN891">
        <v>2</v>
      </c>
      <c r="LO891">
        <v>3</v>
      </c>
      <c r="LS891">
        <v>2</v>
      </c>
      <c r="LX891">
        <v>1</v>
      </c>
      <c r="MC891">
        <v>3</v>
      </c>
      <c r="MF891">
        <v>2</v>
      </c>
      <c r="MH891">
        <v>1</v>
      </c>
      <c r="MI891">
        <v>2</v>
      </c>
      <c r="MM891">
        <v>3</v>
      </c>
      <c r="MR891">
        <v>1</v>
      </c>
      <c r="MS891" s="7" t="s">
        <v>459</v>
      </c>
      <c r="MT891" s="7" t="s">
        <v>458</v>
      </c>
      <c r="MU891" s="7" t="s">
        <v>482</v>
      </c>
      <c r="MV891" s="7" t="s">
        <v>459</v>
      </c>
      <c r="MW891" s="7" t="s">
        <v>459</v>
      </c>
      <c r="MX891" s="7" t="s">
        <v>459</v>
      </c>
      <c r="MY891" s="7" t="s">
        <v>458</v>
      </c>
      <c r="MZ891" s="7" t="s">
        <v>482</v>
      </c>
      <c r="NA891" s="7" t="s">
        <v>458</v>
      </c>
      <c r="NB891" s="7" t="s">
        <v>459</v>
      </c>
      <c r="NC891" s="7" t="s">
        <v>483</v>
      </c>
      <c r="ND891" s="7" t="s">
        <v>458</v>
      </c>
      <c r="NE891" s="7" t="s">
        <v>482</v>
      </c>
      <c r="NF891" s="7" t="s">
        <v>483</v>
      </c>
      <c r="NG891" s="7" t="s">
        <v>458</v>
      </c>
      <c r="NH891" s="7" t="s">
        <v>482</v>
      </c>
      <c r="NI891" s="7" t="s">
        <v>483</v>
      </c>
      <c r="NJ891" s="7" t="s">
        <v>458</v>
      </c>
      <c r="NK891" s="7" t="s">
        <v>458</v>
      </c>
      <c r="NL891" s="7" t="s">
        <v>458</v>
      </c>
      <c r="NM891" t="s">
        <v>498</v>
      </c>
      <c r="NN891" t="s">
        <v>462</v>
      </c>
      <c r="NO891" t="s">
        <v>499</v>
      </c>
      <c r="NP891" t="s">
        <v>463</v>
      </c>
      <c r="NQ891" t="s">
        <v>499</v>
      </c>
      <c r="NR891" t="s">
        <v>463</v>
      </c>
      <c r="NS891" t="s">
        <v>463</v>
      </c>
      <c r="NT891" t="s">
        <v>499</v>
      </c>
      <c r="NU891" t="s">
        <v>463</v>
      </c>
      <c r="NV891" t="s">
        <v>463</v>
      </c>
      <c r="NW891" t="s">
        <v>463</v>
      </c>
      <c r="NX891" t="s">
        <v>463</v>
      </c>
      <c r="NY891" t="s">
        <v>463</v>
      </c>
      <c r="NZ891" t="s">
        <v>463</v>
      </c>
      <c r="OA891" t="s">
        <v>499</v>
      </c>
      <c r="OB891" t="s">
        <v>463</v>
      </c>
      <c r="OC891" t="s">
        <v>499</v>
      </c>
      <c r="OD891" t="s">
        <v>499</v>
      </c>
      <c r="OE891" t="s">
        <v>463</v>
      </c>
      <c r="OF891" t="s">
        <v>463</v>
      </c>
      <c r="OG891" t="s">
        <v>463</v>
      </c>
      <c r="QJ891" s="10" t="s">
        <v>562</v>
      </c>
      <c r="QK891" s="10" t="s">
        <v>2745</v>
      </c>
      <c r="QL891" s="10">
        <v>10.286483333333001</v>
      </c>
      <c r="QM891" s="10" t="s">
        <v>465</v>
      </c>
      <c r="RD891" s="10" t="s">
        <v>2746</v>
      </c>
      <c r="RF891" s="10">
        <v>1</v>
      </c>
      <c r="RH891" s="15">
        <f>IFERROR(AVERAGE(INDEX('[1]DO NOT TOUCH Préparation'!$T$1:$T$5,MATCH('DO NOT TOUCH - inputExtraction'!$CX891,'[1]DO NOT TOUCH Préparation'!$S$1:$S$5,0)),INDEX('[1]DO NOT TOUCH Préparation'!$T$1:$T$5,MATCH('DO NOT TOUCH - inputExtraction'!$CY891,'[1]DO NOT TOUCH Préparation'!$S$1:$S$5,0)),INDEX('[1]DO NOT TOUCH Préparation'!$T$1:$T$5,MATCH('DO NOT TOUCH - inputExtraction'!$CZ891,'[1]DO NOT TOUCH Préparation'!$S$1:$S$5,0)),INDEX('[1]DO NOT TOUCH Préparation'!$T$1:$T$5,MATCH('DO NOT TOUCH - inputExtraction'!$DA891,'[1]DO NOT TOUCH Préparation'!$S$1:$S$5,0)),INDEX('[1]DO NOT TOUCH Préparation'!$T$1:$T$5,MATCH('DO NOT TOUCH - inputExtraction'!$DB891,'[1]DO NOT TOUCH Préparation'!$S$1:$S$5,0))),"")</f>
        <v>3.2</v>
      </c>
      <c r="RI891" s="13">
        <f>IFERROR(AVERAGE(INDEX('[1]DO NOT TOUCH Préparation'!$T$1:$T$5,MATCH($DC891,'[1]DO NOT TOUCH Préparation'!$S$1:$S$5,0)),INDEX('[1]DO NOT TOUCH Préparation'!$T$1:$T$5,MATCH('DO NOT TOUCH - inputExtraction'!$DD891,'[1]DO NOT TOUCH Préparation'!$S$1:$S$5,0)),INDEX('[1]DO NOT TOUCH Préparation'!$T$1:$T$5,MATCH('DO NOT TOUCH - inputExtraction'!$DE891,'[1]DO NOT TOUCH Préparation'!$S$1:$S$5,0)),INDEX('[1]DO NOT TOUCH Préparation'!$T$1:$T$5,MATCH(DF891,'[1]DO NOT TOUCH Préparation'!$S$1:$S$5,0)),INDEX('[1]DO NOT TOUCH Préparation'!$T$1:$T$5,MATCH('DO NOT TOUCH - inputExtraction'!$DG891,'[1]DO NOT TOUCH Préparation'!$S$1:$S$5,0))),"")</f>
        <v>3.4</v>
      </c>
      <c r="RK891" s="10">
        <f>VLOOKUP(CX891,'[1]DO NOT TOUCH Préparation'!$S$1:$T$5,2,0)</f>
        <v>3</v>
      </c>
      <c r="RL891" s="10">
        <f>VLOOKUP(CY891,'[1]DO NOT TOUCH Préparation'!$S$1:$T$5,2,0)</f>
        <v>3</v>
      </c>
      <c r="RM891" s="10">
        <f>VLOOKUP(CZ891,'[1]DO NOT TOUCH Préparation'!$S$1:$T$5,2,0)</f>
        <v>3</v>
      </c>
      <c r="RN891" s="10">
        <f>VLOOKUP(DA891,'[1]DO NOT TOUCH Préparation'!$S$1:$T$5,2,0)</f>
        <v>4</v>
      </c>
      <c r="RO891" s="10">
        <f>VLOOKUP(DB891,'[1]DO NOT TOUCH Préparation'!$S$1:$T$5,2,0)</f>
        <v>3</v>
      </c>
      <c r="RP891" s="10">
        <f>VLOOKUP(DC891,'[1]DO NOT TOUCH Préparation'!$S$1:$T$5,2,0)</f>
        <v>4</v>
      </c>
      <c r="RQ891" s="10">
        <f>VLOOKUP(DD891,'[1]DO NOT TOUCH Préparation'!$S$1:$T$5,2,0)</f>
        <v>3</v>
      </c>
      <c r="RR891" s="10">
        <f>VLOOKUP(DE891,'[1]DO NOT TOUCH Préparation'!$S$1:$T$5,2,0)</f>
        <v>3</v>
      </c>
      <c r="RS891" s="10">
        <f>VLOOKUP(DF891,'[1]DO NOT TOUCH Préparation'!$S$1:$T$5,2,0)</f>
        <v>4</v>
      </c>
      <c r="RT891" s="10">
        <f>VLOOKUP(DG891,'[1]DO NOT TOUCH Préparation'!$S$1:$T$5,2,0)</f>
        <v>3</v>
      </c>
      <c r="RV891" s="5" t="str">
        <f>IF(CF891&lt;&gt;"",CF891,"")</f>
        <v>21% à 50%</v>
      </c>
      <c r="RW891" s="5" t="str">
        <f>IF(CK891&lt;&gt;"",CK891,"")</f>
        <v>Plus de 50%</v>
      </c>
      <c r="RX891" s="5" t="str">
        <f t="shared" si="14"/>
        <v>Plus de 50%</v>
      </c>
      <c r="RZ891" s="5" cm="1">
        <f t="array" ref="RZ891">IFERROR(INDEX('[1]DO NOT TOUCH Préparation'!$W$2:$W$7,MATCH('DO NOT TOUCH - inputExtraction'!RV891,'[1]DO NOT TOUCH Préparation'!$V$2:$V$7,0),),"1")</f>
        <v>4</v>
      </c>
      <c r="SA891" s="5" cm="1">
        <f t="array" ref="SA891">IFERROR(INDEX('[1]DO NOT TOUCH Préparation'!$W$2:$W$7,MATCH('DO NOT TOUCH - inputExtraction'!RW891,'[1]DO NOT TOUCH Préparation'!$V$2:$V$7,0),),"1")</f>
        <v>5</v>
      </c>
      <c r="SB891" s="5" cm="1">
        <f t="array" ref="SB891">IFERROR(INDEX('[1]DO NOT TOUCH Préparation'!$W$2:$W$7,MATCH('DO NOT TOUCH - inputExtraction'!RX891,'[1]DO NOT TOUCH Préparation'!$V$2:$V$7,0),),"1")</f>
        <v>5</v>
      </c>
      <c r="SD891" s="5">
        <v>1</v>
      </c>
      <c r="SF891" s="5">
        <f>IFERROR(VLOOKUP(H891,'[1]DO NOT TOUCH Préparation'!$CL$2:$CM$9,2,0),"")</f>
        <v>8</v>
      </c>
      <c r="SG891" s="5">
        <f>IFERROR(VLOOKUP(K891,'[1]DO NOT TOUCH Préparation'!$CT$2:$CU$10,2,0),"")</f>
        <v>8</v>
      </c>
      <c r="SH891" s="5">
        <f>IFERROR(VLOOKUP(L891,'[1]DO NOT TOUCH Préparation'!$CX$2:$CY$6,2,0),"")</f>
        <v>4</v>
      </c>
    </row>
    <row r="892" spans="1:502" ht="14.4" x14ac:dyDescent="0.3">
      <c r="A892" s="4">
        <v>1175</v>
      </c>
      <c r="B892" s="4" t="s">
        <v>2747</v>
      </c>
      <c r="C892" s="4" t="s">
        <v>1139</v>
      </c>
      <c r="D892" s="4" t="s">
        <v>787</v>
      </c>
      <c r="E892" s="4" t="s">
        <v>468</v>
      </c>
      <c r="F892" s="10" t="s">
        <v>1122</v>
      </c>
      <c r="G892" s="10" t="s">
        <v>789</v>
      </c>
      <c r="H892" s="7" t="s">
        <v>442</v>
      </c>
      <c r="I892" s="7">
        <v>38</v>
      </c>
      <c r="J892" s="7" t="s">
        <v>505</v>
      </c>
      <c r="K892" s="7" t="s">
        <v>522</v>
      </c>
      <c r="L892" s="7" t="s">
        <v>472</v>
      </c>
      <c r="M892" s="7">
        <v>4</v>
      </c>
      <c r="N892" s="12">
        <v>1</v>
      </c>
      <c r="O892" s="12">
        <v>0</v>
      </c>
      <c r="P892" s="7">
        <v>1</v>
      </c>
      <c r="Q892" s="7">
        <v>1</v>
      </c>
      <c r="R892" s="7">
        <v>1</v>
      </c>
      <c r="S892" s="12">
        <v>0</v>
      </c>
      <c r="T892" s="7">
        <v>1</v>
      </c>
      <c r="U892" s="12">
        <v>0</v>
      </c>
      <c r="V892" s="7">
        <v>1</v>
      </c>
      <c r="X892" s="7">
        <v>2</v>
      </c>
      <c r="AA892" s="7">
        <v>3</v>
      </c>
      <c r="AC892" s="10" t="s">
        <v>879</v>
      </c>
      <c r="BA892" s="10">
        <v>0</v>
      </c>
      <c r="BB892" s="10">
        <v>1</v>
      </c>
      <c r="BC892" s="10">
        <v>0</v>
      </c>
      <c r="BD892" s="10">
        <v>0</v>
      </c>
      <c r="BE892" s="10">
        <v>1</v>
      </c>
      <c r="BF892" s="10">
        <v>0</v>
      </c>
      <c r="BG892" s="10">
        <v>0</v>
      </c>
      <c r="BH892" s="10">
        <v>0</v>
      </c>
      <c r="BI892" s="10">
        <v>0</v>
      </c>
      <c r="CB892" s="10">
        <v>0</v>
      </c>
      <c r="CC892" s="10">
        <v>0</v>
      </c>
      <c r="CE892" s="7" t="s">
        <v>447</v>
      </c>
      <c r="CF892" s="7" t="s">
        <v>523</v>
      </c>
      <c r="CG892" s="7" t="s">
        <v>475</v>
      </c>
      <c r="CH892" s="7" t="s">
        <v>524</v>
      </c>
      <c r="CI892" s="7" t="s">
        <v>524</v>
      </c>
      <c r="CJ892" s="7" t="s">
        <v>524</v>
      </c>
      <c r="CK892" s="7" t="s">
        <v>570</v>
      </c>
      <c r="CL892" s="7" t="s">
        <v>475</v>
      </c>
      <c r="CM892" s="7" t="s">
        <v>524</v>
      </c>
      <c r="CN892" s="7" t="s">
        <v>524</v>
      </c>
      <c r="CO892" s="7" t="s">
        <v>524</v>
      </c>
      <c r="CP892" s="7" t="s">
        <v>448</v>
      </c>
      <c r="CQ892" s="7" t="s">
        <v>475</v>
      </c>
      <c r="CR892" s="7" t="s">
        <v>524</v>
      </c>
      <c r="CS892" s="7" t="s">
        <v>524</v>
      </c>
      <c r="CT892" s="7" t="s">
        <v>524</v>
      </c>
      <c r="CU892" s="7" t="s">
        <v>524</v>
      </c>
      <c r="CX892" t="s">
        <v>451</v>
      </c>
      <c r="CY892" t="s">
        <v>451</v>
      </c>
      <c r="CZ892" t="s">
        <v>453</v>
      </c>
      <c r="DA892" t="s">
        <v>453</v>
      </c>
      <c r="DB892" t="s">
        <v>453</v>
      </c>
      <c r="DC892" t="s">
        <v>453</v>
      </c>
      <c r="DD892" t="s">
        <v>453</v>
      </c>
      <c r="DE892" t="s">
        <v>453</v>
      </c>
      <c r="DF892" t="s">
        <v>453</v>
      </c>
      <c r="DG892" t="s">
        <v>453</v>
      </c>
      <c r="DH892" t="s">
        <v>454</v>
      </c>
      <c r="DI892" t="s">
        <v>455</v>
      </c>
      <c r="DJ892" t="s">
        <v>454</v>
      </c>
      <c r="DK892" t="s">
        <v>454</v>
      </c>
      <c r="DL892" t="s">
        <v>454</v>
      </c>
      <c r="DM892" t="s">
        <v>454</v>
      </c>
      <c r="DN892" t="s">
        <v>455</v>
      </c>
      <c r="DO892" t="s">
        <v>455</v>
      </c>
      <c r="DP892" t="s">
        <v>455</v>
      </c>
      <c r="DQ892" t="s">
        <v>455</v>
      </c>
      <c r="DR892" s="7" t="s">
        <v>479</v>
      </c>
      <c r="DS892" s="7" t="s">
        <v>479</v>
      </c>
      <c r="DT892" s="7" t="s">
        <v>479</v>
      </c>
      <c r="DU892" s="7" t="s">
        <v>479</v>
      </c>
      <c r="DV892" s="7" t="s">
        <v>456</v>
      </c>
      <c r="DW892" s="7" t="s">
        <v>496</v>
      </c>
      <c r="DX892" s="7" t="s">
        <v>456</v>
      </c>
      <c r="DY892" s="7" t="s">
        <v>496</v>
      </c>
      <c r="DZ892" s="7" t="s">
        <v>496</v>
      </c>
      <c r="EA892" s="7" t="s">
        <v>496</v>
      </c>
      <c r="EB892" t="s">
        <v>457</v>
      </c>
      <c r="EC892">
        <v>4</v>
      </c>
      <c r="ED892" t="s">
        <v>457</v>
      </c>
      <c r="EE892" t="s">
        <v>457</v>
      </c>
      <c r="EF892" t="s">
        <v>457</v>
      </c>
      <c r="EG892" t="s">
        <v>457</v>
      </c>
      <c r="EH892" t="s">
        <v>457</v>
      </c>
      <c r="EI892" t="s">
        <v>457</v>
      </c>
      <c r="EJ892" t="s">
        <v>457</v>
      </c>
      <c r="EK892" t="s">
        <v>457</v>
      </c>
      <c r="EL892" s="6"/>
      <c r="II892">
        <v>1</v>
      </c>
      <c r="IJ892">
        <v>2</v>
      </c>
      <c r="IK892">
        <v>3</v>
      </c>
      <c r="IO892">
        <v>1</v>
      </c>
      <c r="IP892">
        <v>2</v>
      </c>
      <c r="IQ892">
        <v>3</v>
      </c>
      <c r="IU892">
        <v>1</v>
      </c>
      <c r="IV892">
        <v>3</v>
      </c>
      <c r="IW892">
        <v>2</v>
      </c>
      <c r="IZ892">
        <v>2</v>
      </c>
      <c r="JA892">
        <v>1</v>
      </c>
      <c r="JB892">
        <v>3</v>
      </c>
      <c r="JF892">
        <v>1</v>
      </c>
      <c r="JG892">
        <v>2</v>
      </c>
      <c r="JH892">
        <v>3</v>
      </c>
      <c r="JL892">
        <v>1</v>
      </c>
      <c r="JM892">
        <v>2</v>
      </c>
      <c r="JN892">
        <v>3</v>
      </c>
      <c r="JR892">
        <v>3</v>
      </c>
      <c r="JS892">
        <v>1</v>
      </c>
      <c r="JT892">
        <v>2</v>
      </c>
      <c r="JX892">
        <v>2</v>
      </c>
      <c r="JY892">
        <v>1</v>
      </c>
      <c r="JZ892">
        <v>3</v>
      </c>
      <c r="KD892">
        <v>1</v>
      </c>
      <c r="KE892">
        <v>3</v>
      </c>
      <c r="KF892">
        <v>2</v>
      </c>
      <c r="KJ892">
        <v>3</v>
      </c>
      <c r="KK892">
        <v>2</v>
      </c>
      <c r="KL892">
        <v>1</v>
      </c>
      <c r="KP892" t="s">
        <v>480</v>
      </c>
      <c r="KQ892">
        <v>4</v>
      </c>
      <c r="KR892">
        <v>3</v>
      </c>
      <c r="KS892">
        <v>3</v>
      </c>
      <c r="KT892" t="s">
        <v>480</v>
      </c>
      <c r="KU892">
        <v>3</v>
      </c>
      <c r="KY892">
        <v>1</v>
      </c>
      <c r="LD892">
        <v>2</v>
      </c>
      <c r="LI892">
        <v>2</v>
      </c>
      <c r="LJ892">
        <v>1</v>
      </c>
      <c r="LN892">
        <v>3</v>
      </c>
      <c r="LS892">
        <v>2</v>
      </c>
      <c r="LT892">
        <v>3</v>
      </c>
      <c r="LX892">
        <v>1</v>
      </c>
      <c r="MC892">
        <v>3</v>
      </c>
      <c r="MF892">
        <v>2</v>
      </c>
      <c r="MH892">
        <v>1</v>
      </c>
      <c r="MI892">
        <v>3</v>
      </c>
      <c r="MJ892">
        <v>2</v>
      </c>
      <c r="MK892">
        <v>1</v>
      </c>
      <c r="MS892" s="7" t="s">
        <v>458</v>
      </c>
      <c r="MT892" s="7" t="s">
        <v>458</v>
      </c>
      <c r="MU892" s="7" t="s">
        <v>460</v>
      </c>
      <c r="MV892" s="7" t="s">
        <v>460</v>
      </c>
      <c r="MW892" s="7" t="s">
        <v>460</v>
      </c>
      <c r="MX892" s="7" t="s">
        <v>460</v>
      </c>
      <c r="MY892" s="7" t="s">
        <v>459</v>
      </c>
      <c r="MZ892" s="7" t="s">
        <v>460</v>
      </c>
      <c r="NA892" s="7" t="s">
        <v>460</v>
      </c>
      <c r="NB892" s="7" t="s">
        <v>460</v>
      </c>
      <c r="NC892" s="7" t="s">
        <v>460</v>
      </c>
      <c r="ND892" s="7" t="s">
        <v>458</v>
      </c>
      <c r="NE892" s="7" t="s">
        <v>460</v>
      </c>
      <c r="NF892" s="7" t="s">
        <v>458</v>
      </c>
      <c r="NG892" s="7" t="s">
        <v>460</v>
      </c>
      <c r="NH892" s="7" t="s">
        <v>460</v>
      </c>
      <c r="NI892" s="7" t="s">
        <v>460</v>
      </c>
      <c r="NJ892" s="7" t="s">
        <v>460</v>
      </c>
      <c r="NK892" s="7" t="s">
        <v>460</v>
      </c>
      <c r="NL892" s="7" t="s">
        <v>460</v>
      </c>
      <c r="NM892" t="s">
        <v>498</v>
      </c>
      <c r="OH892" t="s">
        <v>462</v>
      </c>
      <c r="OI892" s="10" t="s">
        <v>463</v>
      </c>
      <c r="OJ892" s="10" t="s">
        <v>485</v>
      </c>
      <c r="OK892" s="10" t="s">
        <v>485</v>
      </c>
      <c r="OL892" s="10" t="s">
        <v>485</v>
      </c>
      <c r="OM892" s="10" t="s">
        <v>485</v>
      </c>
      <c r="ON892" s="10" t="s">
        <v>485</v>
      </c>
      <c r="OO892" s="10" t="s">
        <v>462</v>
      </c>
      <c r="OP892" s="10" t="s">
        <v>463</v>
      </c>
      <c r="OQ892" s="10" t="s">
        <v>485</v>
      </c>
      <c r="OR892" s="10" t="s">
        <v>463</v>
      </c>
      <c r="OS892" s="10" t="s">
        <v>462</v>
      </c>
      <c r="OT892" s="10" t="s">
        <v>485</v>
      </c>
      <c r="OU892" s="10" t="s">
        <v>485</v>
      </c>
      <c r="OV892" s="10" t="s">
        <v>463</v>
      </c>
      <c r="OW892" s="10" t="s">
        <v>485</v>
      </c>
      <c r="OX892" s="10" t="s">
        <v>485</v>
      </c>
      <c r="OY892" s="10" t="s">
        <v>485</v>
      </c>
      <c r="OZ892" s="10" t="s">
        <v>485</v>
      </c>
      <c r="QJ892" s="10" t="s">
        <v>464</v>
      </c>
      <c r="QL892" s="10">
        <v>100.94438333332999</v>
      </c>
      <c r="QM892" s="10" t="s">
        <v>792</v>
      </c>
      <c r="RF892" s="10">
        <v>1</v>
      </c>
      <c r="RH892" s="15">
        <f>IFERROR(AVERAGE(INDEX('[1]DO NOT TOUCH Préparation'!$T$1:$T$5,MATCH('DO NOT TOUCH - inputExtraction'!$CX892,'[1]DO NOT TOUCH Préparation'!$S$1:$S$5,0)),INDEX('[1]DO NOT TOUCH Préparation'!$T$1:$T$5,MATCH('DO NOT TOUCH - inputExtraction'!$CY892,'[1]DO NOT TOUCH Préparation'!$S$1:$S$5,0)),INDEX('[1]DO NOT TOUCH Préparation'!$T$1:$T$5,MATCH('DO NOT TOUCH - inputExtraction'!$CZ892,'[1]DO NOT TOUCH Préparation'!$S$1:$S$5,0)),INDEX('[1]DO NOT TOUCH Préparation'!$T$1:$T$5,MATCH('DO NOT TOUCH - inputExtraction'!$DA892,'[1]DO NOT TOUCH Préparation'!$S$1:$S$5,0)),INDEX('[1]DO NOT TOUCH Préparation'!$T$1:$T$5,MATCH('DO NOT TOUCH - inputExtraction'!$DB892,'[1]DO NOT TOUCH Préparation'!$S$1:$S$5,0))),"")</f>
        <v>4.5999999999999996</v>
      </c>
      <c r="RI892" s="13">
        <f>IFERROR(AVERAGE(INDEX('[1]DO NOT TOUCH Préparation'!$T$1:$T$5,MATCH($DC892,'[1]DO NOT TOUCH Préparation'!$S$1:$S$5,0)),INDEX('[1]DO NOT TOUCH Préparation'!$T$1:$T$5,MATCH('DO NOT TOUCH - inputExtraction'!$DD892,'[1]DO NOT TOUCH Préparation'!$S$1:$S$5,0)),INDEX('[1]DO NOT TOUCH Préparation'!$T$1:$T$5,MATCH('DO NOT TOUCH - inputExtraction'!$DE892,'[1]DO NOT TOUCH Préparation'!$S$1:$S$5,0)),INDEX('[1]DO NOT TOUCH Préparation'!$T$1:$T$5,MATCH(DF892,'[1]DO NOT TOUCH Préparation'!$S$1:$S$5,0)),INDEX('[1]DO NOT TOUCH Préparation'!$T$1:$T$5,MATCH('DO NOT TOUCH - inputExtraction'!$DG892,'[1]DO NOT TOUCH Préparation'!$S$1:$S$5,0))),"")</f>
        <v>5</v>
      </c>
      <c r="RK892" s="10">
        <f>VLOOKUP(CX892,'[1]DO NOT TOUCH Préparation'!$S$1:$T$5,2,0)</f>
        <v>4</v>
      </c>
      <c r="RL892" s="10">
        <f>VLOOKUP(CY892,'[1]DO NOT TOUCH Préparation'!$S$1:$T$5,2,0)</f>
        <v>4</v>
      </c>
      <c r="RM892" s="10">
        <f>VLOOKUP(CZ892,'[1]DO NOT TOUCH Préparation'!$S$1:$T$5,2,0)</f>
        <v>5</v>
      </c>
      <c r="RN892" s="10">
        <f>VLOOKUP(DA892,'[1]DO NOT TOUCH Préparation'!$S$1:$T$5,2,0)</f>
        <v>5</v>
      </c>
      <c r="RO892" s="10">
        <f>VLOOKUP(DB892,'[1]DO NOT TOUCH Préparation'!$S$1:$T$5,2,0)</f>
        <v>5</v>
      </c>
      <c r="RP892" s="10">
        <f>VLOOKUP(DC892,'[1]DO NOT TOUCH Préparation'!$S$1:$T$5,2,0)</f>
        <v>5</v>
      </c>
      <c r="RQ892" s="10">
        <f>VLOOKUP(DD892,'[1]DO NOT TOUCH Préparation'!$S$1:$T$5,2,0)</f>
        <v>5</v>
      </c>
      <c r="RR892" s="10">
        <f>VLOOKUP(DE892,'[1]DO NOT TOUCH Préparation'!$S$1:$T$5,2,0)</f>
        <v>5</v>
      </c>
      <c r="RS892" s="10">
        <f>VLOOKUP(DF892,'[1]DO NOT TOUCH Préparation'!$S$1:$T$5,2,0)</f>
        <v>5</v>
      </c>
      <c r="RT892" s="10">
        <f>VLOOKUP(DG892,'[1]DO NOT TOUCH Préparation'!$S$1:$T$5,2,0)</f>
        <v>5</v>
      </c>
      <c r="RV892" s="5" t="str">
        <f>IF(CF892&lt;&gt;"",CF892,"")</f>
        <v>21% à 50%</v>
      </c>
      <c r="RW892" s="5" t="str">
        <f>IF(CK892&lt;&gt;"",CK892,"")</f>
        <v>Plus de 50%</v>
      </c>
      <c r="RX892" s="5" t="str">
        <f t="shared" si="14"/>
        <v>6% à 20%</v>
      </c>
      <c r="RZ892" s="5" cm="1">
        <f t="array" ref="RZ892">IFERROR(INDEX('[1]DO NOT TOUCH Préparation'!$W$2:$W$7,MATCH('DO NOT TOUCH - inputExtraction'!RV892,'[1]DO NOT TOUCH Préparation'!$V$2:$V$7,0),),"1")</f>
        <v>4</v>
      </c>
      <c r="SA892" s="5" cm="1">
        <f t="array" ref="SA892">IFERROR(INDEX('[1]DO NOT TOUCH Préparation'!$W$2:$W$7,MATCH('DO NOT TOUCH - inputExtraction'!RW892,'[1]DO NOT TOUCH Préparation'!$V$2:$V$7,0),),"1")</f>
        <v>5</v>
      </c>
      <c r="SB892" s="5" cm="1">
        <f t="array" ref="SB892">IFERROR(INDEX('[1]DO NOT TOUCH Préparation'!$W$2:$W$7,MATCH('DO NOT TOUCH - inputExtraction'!RX892,'[1]DO NOT TOUCH Préparation'!$V$2:$V$7,0),),"1")</f>
        <v>3</v>
      </c>
      <c r="SD892" s="5">
        <v>1</v>
      </c>
      <c r="SF892" s="5">
        <f>IFERROR(VLOOKUP(H892,'[1]DO NOT TOUCH Préparation'!$CL$2:$CM$9,2,0),"")</f>
        <v>4</v>
      </c>
      <c r="SG892" s="5">
        <f>IFERROR(VLOOKUP(K892,'[1]DO NOT TOUCH Préparation'!$CT$2:$CU$10,2,0),"")</f>
        <v>3</v>
      </c>
      <c r="SH892" s="5">
        <f>IFERROR(VLOOKUP(L892,'[1]DO NOT TOUCH Préparation'!$CX$2:$CY$6,2,0),"")</f>
        <v>2</v>
      </c>
    </row>
    <row r="893" spans="1:502" ht="14.4" x14ac:dyDescent="0.3">
      <c r="A893" s="4">
        <v>1176</v>
      </c>
      <c r="B893" s="4" t="s">
        <v>2748</v>
      </c>
      <c r="C893" s="4" t="s">
        <v>2749</v>
      </c>
      <c r="D893" s="4" t="s">
        <v>438</v>
      </c>
      <c r="E893" s="4" t="s">
        <v>468</v>
      </c>
      <c r="F893" s="10" t="s">
        <v>488</v>
      </c>
      <c r="G893" s="10" t="s">
        <v>489</v>
      </c>
      <c r="H893" s="7" t="s">
        <v>549</v>
      </c>
      <c r="I893" s="7">
        <v>53</v>
      </c>
      <c r="J893" s="7" t="s">
        <v>443</v>
      </c>
      <c r="K893" s="7" t="s">
        <v>491</v>
      </c>
      <c r="L893" s="7" t="s">
        <v>492</v>
      </c>
      <c r="M893" s="7">
        <v>2</v>
      </c>
      <c r="N893" s="12">
        <v>1</v>
      </c>
      <c r="O893" s="12">
        <v>0</v>
      </c>
      <c r="P893" s="7">
        <v>1</v>
      </c>
      <c r="Q893" s="7">
        <v>1</v>
      </c>
      <c r="R893" s="7">
        <v>1</v>
      </c>
      <c r="S893" s="12">
        <v>0</v>
      </c>
      <c r="T893" s="7">
        <v>1</v>
      </c>
      <c r="U893" s="12">
        <v>0</v>
      </c>
      <c r="X893" s="7">
        <v>1</v>
      </c>
      <c r="Z893" s="7">
        <v>3</v>
      </c>
      <c r="AC893" s="10" t="s">
        <v>512</v>
      </c>
      <c r="AD893" s="10">
        <v>0</v>
      </c>
      <c r="AE893" s="10">
        <v>0</v>
      </c>
      <c r="AF893" s="10">
        <v>0</v>
      </c>
      <c r="AG893" s="10">
        <v>0</v>
      </c>
      <c r="AH893" s="10">
        <v>0</v>
      </c>
      <c r="AI893" s="10">
        <v>0</v>
      </c>
      <c r="AJ893" s="10">
        <v>0</v>
      </c>
      <c r="AK893" s="10">
        <v>0</v>
      </c>
      <c r="AM893" s="10">
        <v>0</v>
      </c>
      <c r="AN893" s="10">
        <v>0</v>
      </c>
      <c r="AO893" s="10">
        <v>0</v>
      </c>
      <c r="AP893" s="10">
        <v>0</v>
      </c>
      <c r="AQ893" s="10">
        <v>0</v>
      </c>
      <c r="AR893" s="10">
        <v>0</v>
      </c>
      <c r="AS893" s="10">
        <v>0</v>
      </c>
      <c r="AT893" s="10">
        <v>0</v>
      </c>
      <c r="AU893" s="10">
        <v>0</v>
      </c>
      <c r="AV893" s="10">
        <v>0</v>
      </c>
      <c r="AW893" s="10">
        <v>0</v>
      </c>
      <c r="AX893" s="10">
        <v>0</v>
      </c>
      <c r="AY893" s="10">
        <v>0</v>
      </c>
      <c r="AZ893" s="10">
        <v>0</v>
      </c>
      <c r="CB893" s="10">
        <v>0</v>
      </c>
      <c r="CC893" s="10">
        <v>1</v>
      </c>
      <c r="CE893" s="7" t="s">
        <v>447</v>
      </c>
      <c r="CF893" s="7" t="s">
        <v>474</v>
      </c>
      <c r="CG893" s="7" t="s">
        <v>475</v>
      </c>
      <c r="CH893" s="7" t="s">
        <v>524</v>
      </c>
      <c r="CI893" s="7">
        <v>4</v>
      </c>
      <c r="CJ893" s="7">
        <v>3</v>
      </c>
      <c r="CK893" s="7" t="s">
        <v>477</v>
      </c>
      <c r="CL893" s="7" t="s">
        <v>477</v>
      </c>
      <c r="CM893" s="7">
        <v>4</v>
      </c>
      <c r="CN893" s="7">
        <v>4</v>
      </c>
      <c r="CO893" s="7">
        <v>2</v>
      </c>
      <c r="CP893" s="7" t="s">
        <v>474</v>
      </c>
      <c r="CQ893" s="7" t="s">
        <v>475</v>
      </c>
      <c r="CR893" s="7">
        <v>3</v>
      </c>
      <c r="CS893" s="7">
        <v>3</v>
      </c>
      <c r="CT893" s="7">
        <v>3</v>
      </c>
      <c r="CU893" s="7">
        <v>3</v>
      </c>
      <c r="CX893" t="s">
        <v>451</v>
      </c>
      <c r="CY893" t="s">
        <v>452</v>
      </c>
      <c r="CZ893" t="s">
        <v>451</v>
      </c>
      <c r="DA893" t="s">
        <v>451</v>
      </c>
      <c r="DB893" t="s">
        <v>452</v>
      </c>
      <c r="DC893" t="s">
        <v>452</v>
      </c>
      <c r="DD893" t="s">
        <v>478</v>
      </c>
      <c r="DE893" t="s">
        <v>452</v>
      </c>
      <c r="DF893" t="s">
        <v>452</v>
      </c>
      <c r="DG893" t="s">
        <v>452</v>
      </c>
      <c r="DH893" t="s">
        <v>455</v>
      </c>
      <c r="DJ893" t="s">
        <v>455</v>
      </c>
      <c r="DK893" t="s">
        <v>454</v>
      </c>
      <c r="DR893" s="7" t="s">
        <v>479</v>
      </c>
      <c r="DT893" s="7" t="s">
        <v>479</v>
      </c>
      <c r="DU893" s="7" t="s">
        <v>479</v>
      </c>
      <c r="EB893" t="s">
        <v>457</v>
      </c>
      <c r="ED893" t="s">
        <v>457</v>
      </c>
      <c r="EE893" t="s">
        <v>457</v>
      </c>
      <c r="EL893" s="6"/>
      <c r="HR893">
        <v>3</v>
      </c>
      <c r="HS893">
        <v>2</v>
      </c>
      <c r="HT893">
        <v>1</v>
      </c>
      <c r="IJ893">
        <v>1</v>
      </c>
      <c r="IK893">
        <v>2</v>
      </c>
      <c r="IL893">
        <v>3</v>
      </c>
      <c r="IU893">
        <v>2</v>
      </c>
      <c r="IV893">
        <v>1</v>
      </c>
      <c r="IW893">
        <v>3</v>
      </c>
      <c r="JA893">
        <v>2</v>
      </c>
      <c r="JB893">
        <v>3</v>
      </c>
      <c r="JC893">
        <v>1</v>
      </c>
      <c r="KP893">
        <v>4</v>
      </c>
      <c r="KQ893">
        <v>3</v>
      </c>
      <c r="KR893">
        <v>2</v>
      </c>
      <c r="KS893">
        <v>2</v>
      </c>
      <c r="KT893">
        <v>3</v>
      </c>
      <c r="KU893">
        <v>1</v>
      </c>
      <c r="KW893">
        <v>2</v>
      </c>
      <c r="LD893">
        <v>3</v>
      </c>
      <c r="LE893">
        <v>1</v>
      </c>
      <c r="LG893">
        <v>2</v>
      </c>
      <c r="LH893">
        <v>3</v>
      </c>
      <c r="LO893">
        <v>1</v>
      </c>
      <c r="LQ893">
        <v>2</v>
      </c>
      <c r="LR893">
        <v>3</v>
      </c>
      <c r="LY893">
        <v>1</v>
      </c>
      <c r="MA893">
        <v>2</v>
      </c>
      <c r="MB893">
        <v>3</v>
      </c>
      <c r="MI893">
        <v>1</v>
      </c>
      <c r="MK893">
        <v>2</v>
      </c>
      <c r="ML893">
        <v>3</v>
      </c>
      <c r="MS893" s="7" t="s">
        <v>459</v>
      </c>
      <c r="MT893" s="7" t="s">
        <v>459</v>
      </c>
      <c r="MU893" s="7" t="s">
        <v>458</v>
      </c>
      <c r="MV893" s="7" t="s">
        <v>459</v>
      </c>
      <c r="MW893" s="7" t="s">
        <v>459</v>
      </c>
      <c r="MX893" s="7" t="s">
        <v>459</v>
      </c>
      <c r="MY893" s="7" t="s">
        <v>459</v>
      </c>
      <c r="MZ893" s="7" t="s">
        <v>459</v>
      </c>
      <c r="NA893" s="7" t="s">
        <v>459</v>
      </c>
      <c r="NB893" s="7" t="s">
        <v>459</v>
      </c>
      <c r="NC893" s="7" t="s">
        <v>483</v>
      </c>
      <c r="ND893" s="7" t="s">
        <v>483</v>
      </c>
      <c r="NE893" s="7" t="s">
        <v>483</v>
      </c>
      <c r="NF893" s="7" t="s">
        <v>483</v>
      </c>
      <c r="NG893" s="7" t="s">
        <v>483</v>
      </c>
      <c r="NH893" s="7" t="s">
        <v>483</v>
      </c>
      <c r="NI893" s="7" t="s">
        <v>483</v>
      </c>
      <c r="NJ893" s="7" t="s">
        <v>483</v>
      </c>
      <c r="NK893" s="7" t="s">
        <v>483</v>
      </c>
      <c r="NL893" s="7" t="s">
        <v>483</v>
      </c>
      <c r="NM893" t="s">
        <v>484</v>
      </c>
      <c r="NN893" t="s">
        <v>463</v>
      </c>
      <c r="NO893" t="s">
        <v>463</v>
      </c>
      <c r="NP893" t="s">
        <v>485</v>
      </c>
      <c r="NQ893" t="s">
        <v>499</v>
      </c>
      <c r="NR893" t="s">
        <v>485</v>
      </c>
      <c r="NS893" t="s">
        <v>499</v>
      </c>
      <c r="NT893" t="s">
        <v>463</v>
      </c>
      <c r="NU893" t="s">
        <v>463</v>
      </c>
      <c r="NV893" t="s">
        <v>499</v>
      </c>
      <c r="NW893" t="s">
        <v>499</v>
      </c>
      <c r="NX893" t="s">
        <v>485</v>
      </c>
      <c r="NY893" t="s">
        <v>485</v>
      </c>
      <c r="NZ893" t="s">
        <v>499</v>
      </c>
      <c r="OA893" t="s">
        <v>485</v>
      </c>
      <c r="OB893" t="s">
        <v>499</v>
      </c>
      <c r="OC893" t="s">
        <v>499</v>
      </c>
      <c r="OD893" t="s">
        <v>499</v>
      </c>
      <c r="OE893" t="s">
        <v>499</v>
      </c>
      <c r="OF893" t="s">
        <v>462</v>
      </c>
      <c r="OG893" t="s">
        <v>463</v>
      </c>
      <c r="QJ893" s="10" t="s">
        <v>464</v>
      </c>
      <c r="QL893" s="10">
        <v>11.332283333333001</v>
      </c>
      <c r="QM893" s="10" t="s">
        <v>465</v>
      </c>
      <c r="QN893" s="10" t="s">
        <v>2750</v>
      </c>
      <c r="RF893" s="10">
        <v>1</v>
      </c>
      <c r="RH893" s="15">
        <f>IFERROR(AVERAGE(INDEX('[1]DO NOT TOUCH Préparation'!$T$1:$T$5,MATCH('DO NOT TOUCH - inputExtraction'!$CX893,'[1]DO NOT TOUCH Préparation'!$S$1:$S$5,0)),INDEX('[1]DO NOT TOUCH Préparation'!$T$1:$T$5,MATCH('DO NOT TOUCH - inputExtraction'!$CY893,'[1]DO NOT TOUCH Préparation'!$S$1:$S$5,0)),INDEX('[1]DO NOT TOUCH Préparation'!$T$1:$T$5,MATCH('DO NOT TOUCH - inputExtraction'!$CZ893,'[1]DO NOT TOUCH Préparation'!$S$1:$S$5,0)),INDEX('[1]DO NOT TOUCH Préparation'!$T$1:$T$5,MATCH('DO NOT TOUCH - inputExtraction'!$DA893,'[1]DO NOT TOUCH Préparation'!$S$1:$S$5,0)),INDEX('[1]DO NOT TOUCH Préparation'!$T$1:$T$5,MATCH('DO NOT TOUCH - inputExtraction'!$DB893,'[1]DO NOT TOUCH Préparation'!$S$1:$S$5,0))),"")</f>
        <v>3.6</v>
      </c>
      <c r="RI893" s="13">
        <f>IFERROR(AVERAGE(INDEX('[1]DO NOT TOUCH Préparation'!$T$1:$T$5,MATCH($DC893,'[1]DO NOT TOUCH Préparation'!$S$1:$S$5,0)),INDEX('[1]DO NOT TOUCH Préparation'!$T$1:$T$5,MATCH('DO NOT TOUCH - inputExtraction'!$DD893,'[1]DO NOT TOUCH Préparation'!$S$1:$S$5,0)),INDEX('[1]DO NOT TOUCH Préparation'!$T$1:$T$5,MATCH('DO NOT TOUCH - inputExtraction'!$DE893,'[1]DO NOT TOUCH Préparation'!$S$1:$S$5,0)),INDEX('[1]DO NOT TOUCH Préparation'!$T$1:$T$5,MATCH(DF893,'[1]DO NOT TOUCH Préparation'!$S$1:$S$5,0)),INDEX('[1]DO NOT TOUCH Préparation'!$T$1:$T$5,MATCH('DO NOT TOUCH - inputExtraction'!$DG893,'[1]DO NOT TOUCH Préparation'!$S$1:$S$5,0))),"")</f>
        <v>2.6</v>
      </c>
      <c r="RK893" s="10">
        <f>VLOOKUP(CX893,'[1]DO NOT TOUCH Préparation'!$S$1:$T$5,2,0)</f>
        <v>4</v>
      </c>
      <c r="RL893" s="10">
        <f>VLOOKUP(CY893,'[1]DO NOT TOUCH Préparation'!$S$1:$T$5,2,0)</f>
        <v>3</v>
      </c>
      <c r="RM893" s="10">
        <f>VLOOKUP(CZ893,'[1]DO NOT TOUCH Préparation'!$S$1:$T$5,2,0)</f>
        <v>4</v>
      </c>
      <c r="RN893" s="10">
        <f>VLOOKUP(DA893,'[1]DO NOT TOUCH Préparation'!$S$1:$T$5,2,0)</f>
        <v>4</v>
      </c>
      <c r="RO893" s="10">
        <f>VLOOKUP(DB893,'[1]DO NOT TOUCH Préparation'!$S$1:$T$5,2,0)</f>
        <v>3</v>
      </c>
      <c r="RP893" s="10">
        <f>VLOOKUP(DC893,'[1]DO NOT TOUCH Préparation'!$S$1:$T$5,2,0)</f>
        <v>3</v>
      </c>
      <c r="RQ893" s="10">
        <f>VLOOKUP(DD893,'[1]DO NOT TOUCH Préparation'!$S$1:$T$5,2,0)</f>
        <v>1</v>
      </c>
      <c r="RR893" s="10">
        <f>VLOOKUP(DE893,'[1]DO NOT TOUCH Préparation'!$S$1:$T$5,2,0)</f>
        <v>3</v>
      </c>
      <c r="RS893" s="10">
        <f>VLOOKUP(DF893,'[1]DO NOT TOUCH Préparation'!$S$1:$T$5,2,0)</f>
        <v>3</v>
      </c>
      <c r="RT893" s="10">
        <f>VLOOKUP(DG893,'[1]DO NOT TOUCH Préparation'!$S$1:$T$5,2,0)</f>
        <v>3</v>
      </c>
      <c r="RV893" s="5" t="str">
        <f>IF(CF893&lt;&gt;"",CF893,"")</f>
        <v>Inférieur ou égal à 5%</v>
      </c>
      <c r="RW893" s="5" t="str">
        <f>IF(CK893&lt;&gt;"",CK893,"")</f>
        <v>Je ne sais pas</v>
      </c>
      <c r="RX893" s="5" t="str">
        <f t="shared" si="14"/>
        <v>Inférieur ou égal à 5%</v>
      </c>
      <c r="RZ893" s="5" cm="1">
        <f t="array" ref="RZ893">IFERROR(INDEX('[1]DO NOT TOUCH Préparation'!$W$2:$W$7,MATCH('DO NOT TOUCH - inputExtraction'!RV893,'[1]DO NOT TOUCH Préparation'!$V$2:$V$7,0),),"1")</f>
        <v>2</v>
      </c>
      <c r="SA893" s="5" cm="1">
        <f t="array" ref="SA893">IFERROR(INDEX('[1]DO NOT TOUCH Préparation'!$W$2:$W$7,MATCH('DO NOT TOUCH - inputExtraction'!RW893,'[1]DO NOT TOUCH Préparation'!$V$2:$V$7,0),),"1")</f>
        <v>0</v>
      </c>
      <c r="SB893" s="5" cm="1">
        <f t="array" ref="SB893">IFERROR(INDEX('[1]DO NOT TOUCH Préparation'!$W$2:$W$7,MATCH('DO NOT TOUCH - inputExtraction'!RX893,'[1]DO NOT TOUCH Préparation'!$V$2:$V$7,0),),"1")</f>
        <v>2</v>
      </c>
      <c r="SD893" s="5">
        <v>1</v>
      </c>
      <c r="SF893" s="5">
        <f>IFERROR(VLOOKUP(H893,'[1]DO NOT TOUCH Préparation'!$CL$2:$CM$9,2,0),"")</f>
        <v>5</v>
      </c>
      <c r="SG893" s="5">
        <f>IFERROR(VLOOKUP(K893,'[1]DO NOT TOUCH Préparation'!$CT$2:$CU$10,2,0),"")</f>
        <v>2</v>
      </c>
      <c r="SH893" s="5">
        <f>IFERROR(VLOOKUP(L893,'[1]DO NOT TOUCH Préparation'!$CX$2:$CY$6,2,0),"")</f>
        <v>3</v>
      </c>
    </row>
    <row r="894" spans="1:502" ht="14.4" x14ac:dyDescent="0.3">
      <c r="A894" s="4">
        <v>1177</v>
      </c>
      <c r="B894" s="4" t="s">
        <v>2751</v>
      </c>
      <c r="C894" s="4" t="s">
        <v>1350</v>
      </c>
      <c r="D894" s="4" t="s">
        <v>787</v>
      </c>
      <c r="E894" s="4" t="s">
        <v>468</v>
      </c>
      <c r="F894" s="10" t="s">
        <v>848</v>
      </c>
      <c r="G894" s="10" t="s">
        <v>828</v>
      </c>
      <c r="H894" s="7" t="s">
        <v>521</v>
      </c>
      <c r="I894" s="7">
        <v>25</v>
      </c>
      <c r="J894" s="7" t="s">
        <v>505</v>
      </c>
      <c r="K894" s="7" t="s">
        <v>471</v>
      </c>
      <c r="L894" s="7" t="s">
        <v>445</v>
      </c>
      <c r="M894" s="7">
        <v>5</v>
      </c>
      <c r="N894" s="12">
        <v>0</v>
      </c>
      <c r="O894" s="12">
        <v>0</v>
      </c>
      <c r="P894" s="7">
        <v>0</v>
      </c>
      <c r="Q894" s="7">
        <v>1</v>
      </c>
      <c r="R894" s="7">
        <v>1</v>
      </c>
      <c r="S894" s="12">
        <v>0</v>
      </c>
      <c r="T894" s="7">
        <v>1</v>
      </c>
      <c r="U894" s="12">
        <v>0</v>
      </c>
      <c r="V894" s="7">
        <v>1</v>
      </c>
      <c r="W894" s="7">
        <v>2</v>
      </c>
      <c r="X894" s="7">
        <v>3</v>
      </c>
      <c r="AC894" s="10" t="s">
        <v>796</v>
      </c>
      <c r="BA894" s="10">
        <v>0</v>
      </c>
      <c r="BB894" s="10">
        <v>0</v>
      </c>
      <c r="BC894" s="10">
        <v>1</v>
      </c>
      <c r="BD894" s="10">
        <v>0</v>
      </c>
      <c r="BE894" s="10">
        <v>1</v>
      </c>
      <c r="BF894" s="10">
        <v>0</v>
      </c>
      <c r="BG894" s="10">
        <v>1</v>
      </c>
      <c r="BH894" s="10">
        <v>0</v>
      </c>
      <c r="BI894" s="10">
        <v>0</v>
      </c>
      <c r="CB894" s="10">
        <v>0</v>
      </c>
      <c r="CC894" s="10">
        <v>0</v>
      </c>
      <c r="CE894" s="7" t="s">
        <v>447</v>
      </c>
      <c r="CF894" s="7" t="s">
        <v>570</v>
      </c>
      <c r="CG894" s="7" t="s">
        <v>638</v>
      </c>
      <c r="CH894" s="7" t="s">
        <v>524</v>
      </c>
      <c r="CI894" s="7" t="s">
        <v>524</v>
      </c>
      <c r="CJ894" s="7" t="s">
        <v>524</v>
      </c>
      <c r="CK894" s="7" t="s">
        <v>570</v>
      </c>
      <c r="CL894" s="7" t="s">
        <v>638</v>
      </c>
      <c r="CM894" s="7" t="s">
        <v>524</v>
      </c>
      <c r="CN894" s="7" t="s">
        <v>524</v>
      </c>
      <c r="CO894" s="7" t="s">
        <v>524</v>
      </c>
      <c r="CP894" s="7" t="s">
        <v>523</v>
      </c>
      <c r="CQ894" s="7" t="s">
        <v>475</v>
      </c>
      <c r="CR894" s="7" t="s">
        <v>524</v>
      </c>
      <c r="CS894" s="7" t="s">
        <v>524</v>
      </c>
      <c r="CT894" s="7" t="s">
        <v>524</v>
      </c>
      <c r="CU894" s="7" t="s">
        <v>524</v>
      </c>
      <c r="CX894" t="s">
        <v>453</v>
      </c>
      <c r="CY894" t="s">
        <v>452</v>
      </c>
      <c r="CZ894" t="s">
        <v>453</v>
      </c>
      <c r="DA894" t="s">
        <v>452</v>
      </c>
      <c r="DB894" t="s">
        <v>453</v>
      </c>
      <c r="DC894" t="s">
        <v>453</v>
      </c>
      <c r="DD894" t="s">
        <v>452</v>
      </c>
      <c r="DE894" t="s">
        <v>453</v>
      </c>
      <c r="DF894" t="s">
        <v>453</v>
      </c>
      <c r="DG894" t="s">
        <v>453</v>
      </c>
      <c r="DH894" t="s">
        <v>455</v>
      </c>
      <c r="DJ894" t="s">
        <v>455</v>
      </c>
      <c r="DL894" t="s">
        <v>455</v>
      </c>
      <c r="DM894" t="s">
        <v>455</v>
      </c>
      <c r="DO894" t="s">
        <v>455</v>
      </c>
      <c r="DP894" t="s">
        <v>455</v>
      </c>
      <c r="DQ894" t="s">
        <v>455</v>
      </c>
      <c r="DR894" s="7" t="s">
        <v>479</v>
      </c>
      <c r="DT894" s="7" t="s">
        <v>479</v>
      </c>
      <c r="DV894" s="7" t="s">
        <v>479</v>
      </c>
      <c r="DW894" s="7" t="s">
        <v>479</v>
      </c>
      <c r="DY894" s="7" t="s">
        <v>479</v>
      </c>
      <c r="DZ894" s="7" t="s">
        <v>479</v>
      </c>
      <c r="EA894" s="7" t="s">
        <v>479</v>
      </c>
      <c r="EB894" t="s">
        <v>457</v>
      </c>
      <c r="ED894" t="s">
        <v>457</v>
      </c>
      <c r="EF894" t="s">
        <v>457</v>
      </c>
      <c r="EG894" t="s">
        <v>457</v>
      </c>
      <c r="EI894" t="s">
        <v>457</v>
      </c>
      <c r="EJ894" t="s">
        <v>457</v>
      </c>
      <c r="EK894" t="s">
        <v>457</v>
      </c>
      <c r="EL894" s="6"/>
      <c r="IH894">
        <v>2</v>
      </c>
      <c r="IJ894">
        <v>1</v>
      </c>
      <c r="IK894">
        <v>3</v>
      </c>
      <c r="IT894">
        <v>3</v>
      </c>
      <c r="IU894">
        <v>2</v>
      </c>
      <c r="IV894">
        <v>1</v>
      </c>
      <c r="JF894">
        <v>3</v>
      </c>
      <c r="JH894">
        <v>1</v>
      </c>
      <c r="JI894">
        <v>2</v>
      </c>
      <c r="JL894">
        <v>2</v>
      </c>
      <c r="JN894">
        <v>1</v>
      </c>
      <c r="JO894">
        <v>3</v>
      </c>
      <c r="JX894">
        <v>1</v>
      </c>
      <c r="JZ894">
        <v>2</v>
      </c>
      <c r="KA894">
        <v>3</v>
      </c>
      <c r="KD894">
        <v>1</v>
      </c>
      <c r="KF894">
        <v>2</v>
      </c>
      <c r="KG894">
        <v>3</v>
      </c>
      <c r="KJ894">
        <v>1</v>
      </c>
      <c r="KL894">
        <v>2</v>
      </c>
      <c r="KM894">
        <v>3</v>
      </c>
      <c r="KP894" t="s">
        <v>480</v>
      </c>
      <c r="KQ894">
        <v>4</v>
      </c>
      <c r="KR894">
        <v>4</v>
      </c>
      <c r="KS894" t="s">
        <v>480</v>
      </c>
      <c r="KT894" t="s">
        <v>480</v>
      </c>
      <c r="KW894">
        <v>1</v>
      </c>
      <c r="KY894">
        <v>2</v>
      </c>
      <c r="LD894">
        <v>3</v>
      </c>
      <c r="LJ894">
        <v>1</v>
      </c>
      <c r="LL894">
        <v>2</v>
      </c>
      <c r="LN894">
        <v>3</v>
      </c>
      <c r="LQ894">
        <v>1</v>
      </c>
      <c r="LT894">
        <v>2</v>
      </c>
      <c r="LV894">
        <v>3</v>
      </c>
      <c r="MA894">
        <v>1</v>
      </c>
      <c r="MC894">
        <v>2</v>
      </c>
      <c r="MH894">
        <v>3</v>
      </c>
      <c r="MK894">
        <v>1</v>
      </c>
      <c r="MM894">
        <v>2</v>
      </c>
      <c r="MR894">
        <v>3</v>
      </c>
      <c r="MS894" s="7" t="s">
        <v>458</v>
      </c>
      <c r="MT894" s="7" t="s">
        <v>459</v>
      </c>
      <c r="MU894" s="7" t="s">
        <v>460</v>
      </c>
      <c r="MV894" s="7" t="s">
        <v>497</v>
      </c>
      <c r="MW894" s="7" t="s">
        <v>460</v>
      </c>
      <c r="MX894" s="7" t="s">
        <v>458</v>
      </c>
      <c r="MY894" s="7" t="s">
        <v>459</v>
      </c>
      <c r="MZ894" s="7" t="s">
        <v>458</v>
      </c>
      <c r="NA894" s="7" t="s">
        <v>458</v>
      </c>
      <c r="NB894" s="7" t="s">
        <v>460</v>
      </c>
      <c r="NC894" s="7" t="s">
        <v>460</v>
      </c>
      <c r="ND894" s="7" t="s">
        <v>483</v>
      </c>
      <c r="NE894" s="7" t="s">
        <v>460</v>
      </c>
      <c r="NF894" s="7" t="s">
        <v>483</v>
      </c>
      <c r="NG894" s="7" t="s">
        <v>460</v>
      </c>
      <c r="NH894" s="7" t="s">
        <v>458</v>
      </c>
      <c r="NI894" s="7" t="s">
        <v>458</v>
      </c>
      <c r="NJ894" s="7" t="s">
        <v>458</v>
      </c>
      <c r="NK894" s="7" t="s">
        <v>458</v>
      </c>
      <c r="NL894" s="7" t="s">
        <v>460</v>
      </c>
      <c r="NM894" t="s">
        <v>498</v>
      </c>
      <c r="OH894" t="s">
        <v>463</v>
      </c>
      <c r="OI894" s="10" t="s">
        <v>462</v>
      </c>
      <c r="OJ894" s="10" t="s">
        <v>463</v>
      </c>
      <c r="OK894" s="10" t="s">
        <v>463</v>
      </c>
      <c r="OL894" s="10" t="s">
        <v>463</v>
      </c>
      <c r="OM894" s="10" t="s">
        <v>462</v>
      </c>
      <c r="ON894" s="10" t="s">
        <v>463</v>
      </c>
      <c r="OO894" s="10" t="s">
        <v>463</v>
      </c>
      <c r="OP894" s="10" t="s">
        <v>463</v>
      </c>
      <c r="OQ894" s="10" t="s">
        <v>463</v>
      </c>
      <c r="OR894" s="10" t="s">
        <v>463</v>
      </c>
      <c r="OS894" s="10" t="s">
        <v>463</v>
      </c>
      <c r="OT894" s="10" t="s">
        <v>463</v>
      </c>
      <c r="OU894" s="10" t="s">
        <v>463</v>
      </c>
      <c r="OV894" s="10" t="s">
        <v>463</v>
      </c>
      <c r="OW894" s="10" t="s">
        <v>463</v>
      </c>
      <c r="OX894" s="10" t="s">
        <v>463</v>
      </c>
      <c r="OY894" s="10" t="s">
        <v>463</v>
      </c>
      <c r="OZ894" s="10" t="s">
        <v>463</v>
      </c>
      <c r="QJ894" s="10" t="s">
        <v>464</v>
      </c>
      <c r="QL894" s="10">
        <v>12.989683333333</v>
      </c>
      <c r="QM894" s="10" t="s">
        <v>792</v>
      </c>
      <c r="QQ894" s="10" t="s">
        <v>2752</v>
      </c>
      <c r="RF894" s="10">
        <v>1</v>
      </c>
      <c r="RH894" s="15">
        <f>IFERROR(AVERAGE(INDEX('[1]DO NOT TOUCH Préparation'!$T$1:$T$5,MATCH('DO NOT TOUCH - inputExtraction'!$CX894,'[1]DO NOT TOUCH Préparation'!$S$1:$S$5,0)),INDEX('[1]DO NOT TOUCH Préparation'!$T$1:$T$5,MATCH('DO NOT TOUCH - inputExtraction'!$CY894,'[1]DO NOT TOUCH Préparation'!$S$1:$S$5,0)),INDEX('[1]DO NOT TOUCH Préparation'!$T$1:$T$5,MATCH('DO NOT TOUCH - inputExtraction'!$CZ894,'[1]DO NOT TOUCH Préparation'!$S$1:$S$5,0)),INDEX('[1]DO NOT TOUCH Préparation'!$T$1:$T$5,MATCH('DO NOT TOUCH - inputExtraction'!$DA894,'[1]DO NOT TOUCH Préparation'!$S$1:$S$5,0)),INDEX('[1]DO NOT TOUCH Préparation'!$T$1:$T$5,MATCH('DO NOT TOUCH - inputExtraction'!$DB894,'[1]DO NOT TOUCH Préparation'!$S$1:$S$5,0))),"")</f>
        <v>4.2</v>
      </c>
      <c r="RI894" s="13">
        <f>IFERROR(AVERAGE(INDEX('[1]DO NOT TOUCH Préparation'!$T$1:$T$5,MATCH($DC894,'[1]DO NOT TOUCH Préparation'!$S$1:$S$5,0)),INDEX('[1]DO NOT TOUCH Préparation'!$T$1:$T$5,MATCH('DO NOT TOUCH - inputExtraction'!$DD894,'[1]DO NOT TOUCH Préparation'!$S$1:$S$5,0)),INDEX('[1]DO NOT TOUCH Préparation'!$T$1:$T$5,MATCH('DO NOT TOUCH - inputExtraction'!$DE894,'[1]DO NOT TOUCH Préparation'!$S$1:$S$5,0)),INDEX('[1]DO NOT TOUCH Préparation'!$T$1:$T$5,MATCH(DF894,'[1]DO NOT TOUCH Préparation'!$S$1:$S$5,0)),INDEX('[1]DO NOT TOUCH Préparation'!$T$1:$T$5,MATCH('DO NOT TOUCH - inputExtraction'!$DG894,'[1]DO NOT TOUCH Préparation'!$S$1:$S$5,0))),"")</f>
        <v>4.5999999999999996</v>
      </c>
      <c r="RK894" s="10">
        <f>VLOOKUP(CX894,'[1]DO NOT TOUCH Préparation'!$S$1:$T$5,2,0)</f>
        <v>5</v>
      </c>
      <c r="RL894" s="10">
        <f>VLOOKUP(CY894,'[1]DO NOT TOUCH Préparation'!$S$1:$T$5,2,0)</f>
        <v>3</v>
      </c>
      <c r="RM894" s="10">
        <f>VLOOKUP(CZ894,'[1]DO NOT TOUCH Préparation'!$S$1:$T$5,2,0)</f>
        <v>5</v>
      </c>
      <c r="RN894" s="10">
        <f>VLOOKUP(DA894,'[1]DO NOT TOUCH Préparation'!$S$1:$T$5,2,0)</f>
        <v>3</v>
      </c>
      <c r="RO894" s="10">
        <f>VLOOKUP(DB894,'[1]DO NOT TOUCH Préparation'!$S$1:$T$5,2,0)</f>
        <v>5</v>
      </c>
      <c r="RP894" s="10">
        <f>VLOOKUP(DC894,'[1]DO NOT TOUCH Préparation'!$S$1:$T$5,2,0)</f>
        <v>5</v>
      </c>
      <c r="RQ894" s="10">
        <f>VLOOKUP(DD894,'[1]DO NOT TOUCH Préparation'!$S$1:$T$5,2,0)</f>
        <v>3</v>
      </c>
      <c r="RR894" s="10">
        <f>VLOOKUP(DE894,'[1]DO NOT TOUCH Préparation'!$S$1:$T$5,2,0)</f>
        <v>5</v>
      </c>
      <c r="RS894" s="10">
        <f>VLOOKUP(DF894,'[1]DO NOT TOUCH Préparation'!$S$1:$T$5,2,0)</f>
        <v>5</v>
      </c>
      <c r="RT894" s="10">
        <f>VLOOKUP(DG894,'[1]DO NOT TOUCH Préparation'!$S$1:$T$5,2,0)</f>
        <v>5</v>
      </c>
      <c r="RV894" s="5" t="str">
        <f>IF(CF894&lt;&gt;"",CF894,"")</f>
        <v>Plus de 50%</v>
      </c>
      <c r="RW894" s="5" t="str">
        <f>IF(CK894&lt;&gt;"",CK894,"")</f>
        <v>Plus de 50%</v>
      </c>
      <c r="RX894" s="5" t="str">
        <f t="shared" si="14"/>
        <v>21% à 50%</v>
      </c>
      <c r="RZ894" s="5" cm="1">
        <f t="array" ref="RZ894">IFERROR(INDEX('[1]DO NOT TOUCH Préparation'!$W$2:$W$7,MATCH('DO NOT TOUCH - inputExtraction'!RV894,'[1]DO NOT TOUCH Préparation'!$V$2:$V$7,0),),"1")</f>
        <v>5</v>
      </c>
      <c r="SA894" s="5" cm="1">
        <f t="array" ref="SA894">IFERROR(INDEX('[1]DO NOT TOUCH Préparation'!$W$2:$W$7,MATCH('DO NOT TOUCH - inputExtraction'!RW894,'[1]DO NOT TOUCH Préparation'!$V$2:$V$7,0),),"1")</f>
        <v>5</v>
      </c>
      <c r="SB894" s="5" cm="1">
        <f t="array" ref="SB894">IFERROR(INDEX('[1]DO NOT TOUCH Préparation'!$W$2:$W$7,MATCH('DO NOT TOUCH - inputExtraction'!RX894,'[1]DO NOT TOUCH Préparation'!$V$2:$V$7,0),),"1")</f>
        <v>4</v>
      </c>
      <c r="SD894" s="5">
        <v>1</v>
      </c>
      <c r="SF894" s="5">
        <f>IFERROR(VLOOKUP(H894,'[1]DO NOT TOUCH Préparation'!$CL$2:$CM$9,2,0),"")</f>
        <v>1</v>
      </c>
      <c r="SG894" s="5">
        <f>IFERROR(VLOOKUP(K894,'[1]DO NOT TOUCH Préparation'!$CT$2:$CU$10,2,0),"")</f>
        <v>1</v>
      </c>
      <c r="SH894" s="5">
        <f>IFERROR(VLOOKUP(L894,'[1]DO NOT TOUCH Préparation'!$CX$2:$CY$6,2,0),"")</f>
        <v>4</v>
      </c>
    </row>
    <row r="895" spans="1:502" ht="14.4" x14ac:dyDescent="0.3">
      <c r="A895" s="4">
        <v>1178</v>
      </c>
      <c r="B895" s="4" t="s">
        <v>2753</v>
      </c>
      <c r="C895" s="4" t="s">
        <v>2754</v>
      </c>
      <c r="D895" s="4" t="s">
        <v>438</v>
      </c>
      <c r="E895" s="4" t="s">
        <v>468</v>
      </c>
      <c r="F895" s="10" t="s">
        <v>540</v>
      </c>
      <c r="G895" s="10" t="s">
        <v>541</v>
      </c>
      <c r="H895" s="7" t="s">
        <v>490</v>
      </c>
      <c r="I895" s="7">
        <v>65</v>
      </c>
      <c r="J895" s="7" t="s">
        <v>554</v>
      </c>
      <c r="K895" s="7" t="s">
        <v>491</v>
      </c>
      <c r="L895" s="7" t="s">
        <v>445</v>
      </c>
      <c r="M895" s="7">
        <v>1</v>
      </c>
      <c r="N895" s="12">
        <v>0</v>
      </c>
      <c r="O895" s="12">
        <v>0</v>
      </c>
      <c r="P895" s="7">
        <v>0</v>
      </c>
      <c r="Q895" s="7">
        <v>0</v>
      </c>
      <c r="R895" s="7">
        <v>1</v>
      </c>
      <c r="S895" s="12">
        <v>0</v>
      </c>
      <c r="T895" s="7">
        <v>1</v>
      </c>
      <c r="U895" s="12">
        <v>0</v>
      </c>
      <c r="V895" s="7">
        <v>1</v>
      </c>
      <c r="W895" s="7">
        <v>2</v>
      </c>
      <c r="AB895" s="7">
        <v>3</v>
      </c>
      <c r="AC895" s="10" t="s">
        <v>536</v>
      </c>
      <c r="AD895" s="10">
        <v>0</v>
      </c>
      <c r="AE895" s="10">
        <v>0</v>
      </c>
      <c r="AF895" s="10">
        <v>0</v>
      </c>
      <c r="AG895" s="10">
        <v>0</v>
      </c>
      <c r="AH895" s="10">
        <v>0</v>
      </c>
      <c r="AI895" s="10">
        <v>0</v>
      </c>
      <c r="AJ895" s="10">
        <v>0</v>
      </c>
      <c r="AK895" s="10">
        <v>0</v>
      </c>
      <c r="AM895" s="10">
        <v>0</v>
      </c>
      <c r="AN895" s="10">
        <v>0</v>
      </c>
      <c r="AO895" s="10">
        <v>1</v>
      </c>
      <c r="AP895" s="10">
        <v>0</v>
      </c>
      <c r="AQ895" s="10">
        <v>0</v>
      </c>
      <c r="AR895" s="10">
        <v>0</v>
      </c>
      <c r="AS895" s="10">
        <v>0</v>
      </c>
      <c r="AT895" s="10">
        <v>0</v>
      </c>
      <c r="AU895" s="10">
        <v>0</v>
      </c>
      <c r="AV895" s="10">
        <v>0</v>
      </c>
      <c r="AW895" s="10">
        <v>1</v>
      </c>
      <c r="AX895" s="10">
        <v>0</v>
      </c>
      <c r="AY895" s="10">
        <v>0</v>
      </c>
      <c r="AZ895" s="10">
        <v>1</v>
      </c>
      <c r="CB895" s="10">
        <v>0</v>
      </c>
      <c r="CC895" s="10">
        <v>0</v>
      </c>
      <c r="CE895" s="7" t="s">
        <v>513</v>
      </c>
      <c r="CF895" s="7" t="s">
        <v>523</v>
      </c>
      <c r="CG895" s="7" t="s">
        <v>449</v>
      </c>
      <c r="CH895" s="7" t="s">
        <v>524</v>
      </c>
      <c r="CI895" s="7" t="s">
        <v>524</v>
      </c>
      <c r="CJ895" s="7" t="s">
        <v>524</v>
      </c>
      <c r="CK895" s="7" t="s">
        <v>448</v>
      </c>
      <c r="CL895" s="7" t="s">
        <v>475</v>
      </c>
      <c r="CM895" s="7" t="s">
        <v>524</v>
      </c>
      <c r="CN895" s="7" t="s">
        <v>524</v>
      </c>
      <c r="CO895" s="7" t="s">
        <v>524</v>
      </c>
      <c r="CP895" s="7" t="s">
        <v>474</v>
      </c>
      <c r="CQ895" s="7" t="s">
        <v>449</v>
      </c>
      <c r="CR895" s="7" t="s">
        <v>524</v>
      </c>
      <c r="CS895" s="7" t="s">
        <v>524</v>
      </c>
      <c r="CT895" s="7">
        <v>4</v>
      </c>
      <c r="CU895" s="7">
        <v>4</v>
      </c>
      <c r="CX895" t="s">
        <v>451</v>
      </c>
      <c r="CY895" t="s">
        <v>451</v>
      </c>
      <c r="CZ895" t="s">
        <v>453</v>
      </c>
      <c r="DA895" t="s">
        <v>451</v>
      </c>
      <c r="DB895" t="s">
        <v>453</v>
      </c>
      <c r="DC895" t="s">
        <v>453</v>
      </c>
      <c r="DD895" t="s">
        <v>453</v>
      </c>
      <c r="DE895" t="s">
        <v>453</v>
      </c>
      <c r="DF895" t="s">
        <v>453</v>
      </c>
      <c r="DG895" t="s">
        <v>453</v>
      </c>
      <c r="DH895" t="s">
        <v>455</v>
      </c>
      <c r="DI895" t="s">
        <v>455</v>
      </c>
      <c r="DJ895" t="s">
        <v>455</v>
      </c>
      <c r="DK895" t="s">
        <v>455</v>
      </c>
      <c r="DL895" t="s">
        <v>455</v>
      </c>
      <c r="DM895" t="s">
        <v>455</v>
      </c>
      <c r="DN895" t="s">
        <v>455</v>
      </c>
      <c r="DO895" t="s">
        <v>455</v>
      </c>
      <c r="DP895" t="s">
        <v>455</v>
      </c>
      <c r="DQ895" t="s">
        <v>455</v>
      </c>
      <c r="DR895" s="7" t="s">
        <v>456</v>
      </c>
      <c r="DS895" s="7" t="s">
        <v>456</v>
      </c>
      <c r="DT895" s="7" t="s">
        <v>456</v>
      </c>
      <c r="DU895" s="7" t="s">
        <v>456</v>
      </c>
      <c r="DV895" s="7" t="s">
        <v>456</v>
      </c>
      <c r="DW895" s="7" t="s">
        <v>456</v>
      </c>
      <c r="DX895" s="7" t="s">
        <v>456</v>
      </c>
      <c r="DY895" s="7" t="s">
        <v>456</v>
      </c>
      <c r="DZ895" s="7" t="s">
        <v>456</v>
      </c>
      <c r="EA895" s="7" t="s">
        <v>456</v>
      </c>
      <c r="EB895" t="s">
        <v>457</v>
      </c>
      <c r="EC895">
        <v>3</v>
      </c>
      <c r="ED895" t="s">
        <v>457</v>
      </c>
      <c r="EE895" t="s">
        <v>457</v>
      </c>
      <c r="EF895" t="s">
        <v>457</v>
      </c>
      <c r="EG895" t="s">
        <v>457</v>
      </c>
      <c r="EH895" t="s">
        <v>457</v>
      </c>
      <c r="EI895" t="s">
        <v>457</v>
      </c>
      <c r="EJ895" t="s">
        <v>457</v>
      </c>
      <c r="EK895" t="s">
        <v>457</v>
      </c>
      <c r="EL895" s="6"/>
      <c r="IH895">
        <v>1</v>
      </c>
      <c r="II895">
        <v>2</v>
      </c>
      <c r="IJ895">
        <v>3</v>
      </c>
      <c r="IN895">
        <v>3</v>
      </c>
      <c r="IO895">
        <v>1</v>
      </c>
      <c r="IP895">
        <v>2</v>
      </c>
      <c r="IT895">
        <v>1</v>
      </c>
      <c r="IU895">
        <v>2</v>
      </c>
      <c r="IV895">
        <v>3</v>
      </c>
      <c r="IZ895">
        <v>2</v>
      </c>
      <c r="JA895">
        <v>1</v>
      </c>
      <c r="JB895">
        <v>3</v>
      </c>
      <c r="JF895">
        <v>1</v>
      </c>
      <c r="JG895">
        <v>2</v>
      </c>
      <c r="JH895">
        <v>3</v>
      </c>
      <c r="JL895">
        <v>1</v>
      </c>
      <c r="JM895">
        <v>2</v>
      </c>
      <c r="JO895">
        <v>3</v>
      </c>
      <c r="JR895">
        <v>2</v>
      </c>
      <c r="JS895">
        <v>1</v>
      </c>
      <c r="JT895">
        <v>3</v>
      </c>
      <c r="JX895">
        <v>1</v>
      </c>
      <c r="JY895">
        <v>2</v>
      </c>
      <c r="KA895">
        <v>3</v>
      </c>
      <c r="KD895">
        <v>3</v>
      </c>
      <c r="KE895">
        <v>1</v>
      </c>
      <c r="KF895">
        <v>2</v>
      </c>
      <c r="KK895">
        <v>1</v>
      </c>
      <c r="KL895">
        <v>2</v>
      </c>
      <c r="KM895">
        <v>3</v>
      </c>
      <c r="KP895" t="s">
        <v>480</v>
      </c>
      <c r="KQ895">
        <v>4</v>
      </c>
      <c r="KR895" t="s">
        <v>480</v>
      </c>
      <c r="KS895">
        <v>2</v>
      </c>
      <c r="KT895">
        <v>3</v>
      </c>
      <c r="KY895">
        <v>1</v>
      </c>
      <c r="LB895">
        <v>2</v>
      </c>
      <c r="LD895">
        <v>3</v>
      </c>
      <c r="LI895">
        <v>1</v>
      </c>
      <c r="LL895">
        <v>2</v>
      </c>
      <c r="LN895">
        <v>3</v>
      </c>
      <c r="LT895">
        <v>1</v>
      </c>
      <c r="LV895">
        <v>2</v>
      </c>
      <c r="LX895">
        <v>3</v>
      </c>
      <c r="MA895">
        <v>3</v>
      </c>
      <c r="MC895">
        <v>1</v>
      </c>
      <c r="MH895">
        <v>2</v>
      </c>
      <c r="ML895">
        <v>3</v>
      </c>
      <c r="MM895">
        <v>2</v>
      </c>
      <c r="MO895">
        <v>1</v>
      </c>
      <c r="MS895" s="7" t="s">
        <v>458</v>
      </c>
      <c r="MT895" s="7" t="s">
        <v>458</v>
      </c>
      <c r="MU895" s="7" t="s">
        <v>460</v>
      </c>
      <c r="MV895" s="7" t="s">
        <v>459</v>
      </c>
      <c r="MW895" s="7" t="s">
        <v>460</v>
      </c>
      <c r="MX895" s="7" t="s">
        <v>460</v>
      </c>
      <c r="MY895" s="7" t="s">
        <v>458</v>
      </c>
      <c r="MZ895" s="7" t="s">
        <v>460</v>
      </c>
      <c r="NA895" s="7" t="s">
        <v>460</v>
      </c>
      <c r="NB895" s="7" t="s">
        <v>460</v>
      </c>
      <c r="NC895" s="7" t="s">
        <v>483</v>
      </c>
      <c r="ND895" s="7" t="s">
        <v>483</v>
      </c>
      <c r="NE895" s="7" t="s">
        <v>460</v>
      </c>
      <c r="NF895" s="7" t="s">
        <v>482</v>
      </c>
      <c r="NG895" s="7" t="s">
        <v>460</v>
      </c>
      <c r="NH895" s="7" t="s">
        <v>458</v>
      </c>
      <c r="NI895" s="7" t="s">
        <v>460</v>
      </c>
      <c r="NJ895" s="7" t="s">
        <v>460</v>
      </c>
      <c r="NK895" s="7" t="s">
        <v>483</v>
      </c>
      <c r="NL895" s="7" t="s">
        <v>458</v>
      </c>
      <c r="NM895" t="s">
        <v>484</v>
      </c>
      <c r="NN895" t="s">
        <v>485</v>
      </c>
      <c r="NO895" t="s">
        <v>463</v>
      </c>
      <c r="NP895" t="s">
        <v>485</v>
      </c>
      <c r="NQ895" t="s">
        <v>485</v>
      </c>
      <c r="NR895" t="s">
        <v>463</v>
      </c>
      <c r="NS895" t="s">
        <v>462</v>
      </c>
      <c r="NT895" t="s">
        <v>462</v>
      </c>
      <c r="NU895" t="s">
        <v>463</v>
      </c>
      <c r="NV895" t="s">
        <v>462</v>
      </c>
      <c r="NW895" t="s">
        <v>485</v>
      </c>
      <c r="NX895" t="s">
        <v>485</v>
      </c>
      <c r="NY895" t="s">
        <v>463</v>
      </c>
      <c r="NZ895" t="s">
        <v>462</v>
      </c>
      <c r="OA895" t="s">
        <v>463</v>
      </c>
      <c r="OB895" t="s">
        <v>462</v>
      </c>
      <c r="OC895" t="s">
        <v>499</v>
      </c>
      <c r="OD895" t="s">
        <v>463</v>
      </c>
      <c r="OE895" t="s">
        <v>462</v>
      </c>
      <c r="OF895" t="s">
        <v>462</v>
      </c>
      <c r="OG895" t="s">
        <v>462</v>
      </c>
      <c r="QJ895" s="10" t="s">
        <v>464</v>
      </c>
      <c r="QL895" s="10">
        <v>13.245783333333</v>
      </c>
      <c r="QM895" s="10" t="s">
        <v>465</v>
      </c>
      <c r="RF895" s="10">
        <v>1</v>
      </c>
      <c r="RH895" s="15">
        <f>IFERROR(AVERAGE(INDEX('[1]DO NOT TOUCH Préparation'!$T$1:$T$5,MATCH('DO NOT TOUCH - inputExtraction'!$CX895,'[1]DO NOT TOUCH Préparation'!$S$1:$S$5,0)),INDEX('[1]DO NOT TOUCH Préparation'!$T$1:$T$5,MATCH('DO NOT TOUCH - inputExtraction'!$CY895,'[1]DO NOT TOUCH Préparation'!$S$1:$S$5,0)),INDEX('[1]DO NOT TOUCH Préparation'!$T$1:$T$5,MATCH('DO NOT TOUCH - inputExtraction'!$CZ895,'[1]DO NOT TOUCH Préparation'!$S$1:$S$5,0)),INDEX('[1]DO NOT TOUCH Préparation'!$T$1:$T$5,MATCH('DO NOT TOUCH - inputExtraction'!$DA895,'[1]DO NOT TOUCH Préparation'!$S$1:$S$5,0)),INDEX('[1]DO NOT TOUCH Préparation'!$T$1:$T$5,MATCH('DO NOT TOUCH - inputExtraction'!$DB895,'[1]DO NOT TOUCH Préparation'!$S$1:$S$5,0))),"")</f>
        <v>4.4000000000000004</v>
      </c>
      <c r="RI895" s="13">
        <f>IFERROR(AVERAGE(INDEX('[1]DO NOT TOUCH Préparation'!$T$1:$T$5,MATCH($DC895,'[1]DO NOT TOUCH Préparation'!$S$1:$S$5,0)),INDEX('[1]DO NOT TOUCH Préparation'!$T$1:$T$5,MATCH('DO NOT TOUCH - inputExtraction'!$DD895,'[1]DO NOT TOUCH Préparation'!$S$1:$S$5,0)),INDEX('[1]DO NOT TOUCH Préparation'!$T$1:$T$5,MATCH('DO NOT TOUCH - inputExtraction'!$DE895,'[1]DO NOT TOUCH Préparation'!$S$1:$S$5,0)),INDEX('[1]DO NOT TOUCH Préparation'!$T$1:$T$5,MATCH(DF895,'[1]DO NOT TOUCH Préparation'!$S$1:$S$5,0)),INDEX('[1]DO NOT TOUCH Préparation'!$T$1:$T$5,MATCH('DO NOT TOUCH - inputExtraction'!$DG895,'[1]DO NOT TOUCH Préparation'!$S$1:$S$5,0))),"")</f>
        <v>5</v>
      </c>
      <c r="RK895" s="10">
        <f>VLOOKUP(CX895,'[1]DO NOT TOUCH Préparation'!$S$1:$T$5,2,0)</f>
        <v>4</v>
      </c>
      <c r="RL895" s="10">
        <f>VLOOKUP(CY895,'[1]DO NOT TOUCH Préparation'!$S$1:$T$5,2,0)</f>
        <v>4</v>
      </c>
      <c r="RM895" s="10">
        <f>VLOOKUP(CZ895,'[1]DO NOT TOUCH Préparation'!$S$1:$T$5,2,0)</f>
        <v>5</v>
      </c>
      <c r="RN895" s="10">
        <f>VLOOKUP(DA895,'[1]DO NOT TOUCH Préparation'!$S$1:$T$5,2,0)</f>
        <v>4</v>
      </c>
      <c r="RO895" s="10">
        <f>VLOOKUP(DB895,'[1]DO NOT TOUCH Préparation'!$S$1:$T$5,2,0)</f>
        <v>5</v>
      </c>
      <c r="RP895" s="10">
        <f>VLOOKUP(DC895,'[1]DO NOT TOUCH Préparation'!$S$1:$T$5,2,0)</f>
        <v>5</v>
      </c>
      <c r="RQ895" s="10">
        <f>VLOOKUP(DD895,'[1]DO NOT TOUCH Préparation'!$S$1:$T$5,2,0)</f>
        <v>5</v>
      </c>
      <c r="RR895" s="10">
        <f>VLOOKUP(DE895,'[1]DO NOT TOUCH Préparation'!$S$1:$T$5,2,0)</f>
        <v>5</v>
      </c>
      <c r="RS895" s="10">
        <f>VLOOKUP(DF895,'[1]DO NOT TOUCH Préparation'!$S$1:$T$5,2,0)</f>
        <v>5</v>
      </c>
      <c r="RT895" s="10">
        <f>VLOOKUP(DG895,'[1]DO NOT TOUCH Préparation'!$S$1:$T$5,2,0)</f>
        <v>5</v>
      </c>
      <c r="RV895" s="5" t="str">
        <f>IF(CF895&lt;&gt;"",CF895,"")</f>
        <v>21% à 50%</v>
      </c>
      <c r="RW895" s="5" t="str">
        <f>IF(CK895&lt;&gt;"",CK895,"")</f>
        <v>6% à 20%</v>
      </c>
      <c r="RX895" s="5" t="str">
        <f t="shared" si="14"/>
        <v>Inférieur ou égal à 5%</v>
      </c>
      <c r="RZ895" s="5" cm="1">
        <f t="array" ref="RZ895">IFERROR(INDEX('[1]DO NOT TOUCH Préparation'!$W$2:$W$7,MATCH('DO NOT TOUCH - inputExtraction'!RV895,'[1]DO NOT TOUCH Préparation'!$V$2:$V$7,0),),"1")</f>
        <v>4</v>
      </c>
      <c r="SA895" s="5" cm="1">
        <f t="array" ref="SA895">IFERROR(INDEX('[1]DO NOT TOUCH Préparation'!$W$2:$W$7,MATCH('DO NOT TOUCH - inputExtraction'!RW895,'[1]DO NOT TOUCH Préparation'!$V$2:$V$7,0),),"1")</f>
        <v>3</v>
      </c>
      <c r="SB895" s="5" cm="1">
        <f t="array" ref="SB895">IFERROR(INDEX('[1]DO NOT TOUCH Préparation'!$W$2:$W$7,MATCH('DO NOT TOUCH - inputExtraction'!RX895,'[1]DO NOT TOUCH Préparation'!$V$2:$V$7,0),),"1")</f>
        <v>2</v>
      </c>
      <c r="SD895" s="5">
        <v>1</v>
      </c>
      <c r="SF895" s="5">
        <f>IFERROR(VLOOKUP(H895,'[1]DO NOT TOUCH Préparation'!$CL$2:$CM$9,2,0),"")</f>
        <v>3</v>
      </c>
      <c r="SG895" s="5">
        <f>IFERROR(VLOOKUP(K895,'[1]DO NOT TOUCH Préparation'!$CT$2:$CU$10,2,0),"")</f>
        <v>2</v>
      </c>
      <c r="SH895" s="5">
        <f>IFERROR(VLOOKUP(L895,'[1]DO NOT TOUCH Préparation'!$CX$2:$CY$6,2,0),"")</f>
        <v>4</v>
      </c>
    </row>
    <row r="896" spans="1:502" ht="14.4" x14ac:dyDescent="0.3">
      <c r="A896" s="4">
        <v>1179</v>
      </c>
      <c r="B896" s="4" t="s">
        <v>2755</v>
      </c>
      <c r="C896" s="4" t="s">
        <v>2621</v>
      </c>
      <c r="D896" s="4" t="s">
        <v>787</v>
      </c>
      <c r="E896" s="4" t="s">
        <v>439</v>
      </c>
      <c r="F896" s="10" t="s">
        <v>827</v>
      </c>
      <c r="G896" s="10" t="s">
        <v>828</v>
      </c>
      <c r="H896" s="7" t="s">
        <v>553</v>
      </c>
      <c r="I896" s="7">
        <v>41</v>
      </c>
      <c r="J896" s="7" t="s">
        <v>505</v>
      </c>
      <c r="K896" s="7" t="s">
        <v>522</v>
      </c>
      <c r="L896" s="7" t="s">
        <v>472</v>
      </c>
      <c r="M896" s="7">
        <v>1</v>
      </c>
      <c r="N896" s="12">
        <v>1</v>
      </c>
      <c r="O896" s="12">
        <v>0</v>
      </c>
      <c r="P896" s="7">
        <v>0</v>
      </c>
      <c r="Q896" s="7">
        <v>0</v>
      </c>
      <c r="R896" s="7">
        <v>1</v>
      </c>
      <c r="S896" s="12">
        <v>0</v>
      </c>
      <c r="T896" s="7">
        <v>1</v>
      </c>
      <c r="U896" s="12">
        <v>0</v>
      </c>
      <c r="V896" s="7">
        <v>3</v>
      </c>
      <c r="W896" s="7">
        <v>1</v>
      </c>
      <c r="X896" s="7">
        <v>2</v>
      </c>
      <c r="AC896" s="10" t="s">
        <v>790</v>
      </c>
      <c r="BA896" s="10">
        <v>0</v>
      </c>
      <c r="BB896" s="10">
        <v>1</v>
      </c>
      <c r="BC896" s="10">
        <v>1</v>
      </c>
      <c r="BD896" s="10">
        <v>0</v>
      </c>
      <c r="BE896" s="10">
        <v>0</v>
      </c>
      <c r="BF896" s="10">
        <v>0</v>
      </c>
      <c r="BG896" s="10">
        <v>1</v>
      </c>
      <c r="BH896" s="10">
        <v>0</v>
      </c>
      <c r="BI896" s="10">
        <v>0</v>
      </c>
      <c r="CB896" s="10">
        <v>0</v>
      </c>
      <c r="CC896" s="10">
        <v>0</v>
      </c>
      <c r="CE896" s="7" t="s">
        <v>447</v>
      </c>
      <c r="CF896" s="7" t="s">
        <v>523</v>
      </c>
      <c r="CG896" s="7" t="s">
        <v>449</v>
      </c>
      <c r="CH896" s="7" t="s">
        <v>524</v>
      </c>
      <c r="CI896" s="7" t="s">
        <v>524</v>
      </c>
      <c r="CJ896" s="7">
        <v>3</v>
      </c>
      <c r="CK896" s="7" t="s">
        <v>523</v>
      </c>
      <c r="CL896" s="7" t="s">
        <v>475</v>
      </c>
      <c r="CM896" s="7" t="s">
        <v>524</v>
      </c>
      <c r="CN896" s="7" t="s">
        <v>524</v>
      </c>
      <c r="CO896" s="7">
        <v>4</v>
      </c>
      <c r="CP896" s="7" t="s">
        <v>448</v>
      </c>
      <c r="CQ896" s="7" t="s">
        <v>494</v>
      </c>
      <c r="CR896" s="7" t="s">
        <v>524</v>
      </c>
      <c r="CS896" s="7" t="s">
        <v>524</v>
      </c>
      <c r="CT896" s="7" t="s">
        <v>524</v>
      </c>
      <c r="CU896" s="7">
        <v>3</v>
      </c>
      <c r="CX896" t="s">
        <v>451</v>
      </c>
      <c r="CY896" t="s">
        <v>452</v>
      </c>
      <c r="CZ896" t="s">
        <v>453</v>
      </c>
      <c r="DA896" t="s">
        <v>453</v>
      </c>
      <c r="DB896" t="s">
        <v>453</v>
      </c>
      <c r="DC896" t="s">
        <v>453</v>
      </c>
      <c r="DD896" t="s">
        <v>453</v>
      </c>
      <c r="DE896" t="s">
        <v>453</v>
      </c>
      <c r="DF896" t="s">
        <v>451</v>
      </c>
      <c r="DG896" t="s">
        <v>453</v>
      </c>
      <c r="DH896" t="s">
        <v>455</v>
      </c>
      <c r="DJ896" t="s">
        <v>455</v>
      </c>
      <c r="DK896" t="s">
        <v>455</v>
      </c>
      <c r="DL896" t="s">
        <v>455</v>
      </c>
      <c r="DM896" t="s">
        <v>455</v>
      </c>
      <c r="DN896" t="s">
        <v>455</v>
      </c>
      <c r="DO896" t="s">
        <v>455</v>
      </c>
      <c r="DP896" t="s">
        <v>455</v>
      </c>
      <c r="DQ896" t="s">
        <v>455</v>
      </c>
      <c r="DR896" s="7" t="s">
        <v>456</v>
      </c>
      <c r="DT896" s="7" t="s">
        <v>456</v>
      </c>
      <c r="DU896" s="7" t="s">
        <v>456</v>
      </c>
      <c r="DV896" s="7" t="s">
        <v>456</v>
      </c>
      <c r="DW896" s="7" t="s">
        <v>456</v>
      </c>
      <c r="DX896" s="7" t="s">
        <v>456</v>
      </c>
      <c r="DY896" s="7" t="s">
        <v>456</v>
      </c>
      <c r="DZ896" s="7" t="s">
        <v>456</v>
      </c>
      <c r="EA896" s="7" t="s">
        <v>496</v>
      </c>
      <c r="EB896" t="s">
        <v>457</v>
      </c>
      <c r="ED896" t="s">
        <v>457</v>
      </c>
      <c r="EE896" t="s">
        <v>457</v>
      </c>
      <c r="EF896">
        <v>4</v>
      </c>
      <c r="EG896" t="s">
        <v>457</v>
      </c>
      <c r="EH896" t="s">
        <v>457</v>
      </c>
      <c r="EI896" t="s">
        <v>457</v>
      </c>
      <c r="EJ896">
        <v>4</v>
      </c>
      <c r="EK896">
        <v>4</v>
      </c>
      <c r="EL896" s="6"/>
      <c r="IH896">
        <v>1</v>
      </c>
      <c r="II896">
        <v>2</v>
      </c>
      <c r="IJ896">
        <v>3</v>
      </c>
      <c r="IT896">
        <v>1</v>
      </c>
      <c r="IU896">
        <v>2</v>
      </c>
      <c r="IV896">
        <v>3</v>
      </c>
      <c r="IZ896">
        <v>2</v>
      </c>
      <c r="JA896">
        <v>1</v>
      </c>
      <c r="JB896">
        <v>3</v>
      </c>
      <c r="JF896">
        <v>1</v>
      </c>
      <c r="JG896">
        <v>3</v>
      </c>
      <c r="JH896">
        <v>2</v>
      </c>
      <c r="JL896">
        <v>1</v>
      </c>
      <c r="JM896">
        <v>3</v>
      </c>
      <c r="JN896">
        <v>2</v>
      </c>
      <c r="JR896">
        <v>1</v>
      </c>
      <c r="JS896">
        <v>2</v>
      </c>
      <c r="JT896">
        <v>3</v>
      </c>
      <c r="JX896">
        <v>1</v>
      </c>
      <c r="JY896">
        <v>2</v>
      </c>
      <c r="JZ896">
        <v>3</v>
      </c>
      <c r="KD896">
        <v>1</v>
      </c>
      <c r="KE896">
        <v>3</v>
      </c>
      <c r="KF896">
        <v>2</v>
      </c>
      <c r="KJ896">
        <v>3</v>
      </c>
      <c r="KK896">
        <v>1</v>
      </c>
      <c r="KL896">
        <v>2</v>
      </c>
      <c r="KP896" t="s">
        <v>480</v>
      </c>
      <c r="KQ896" t="s">
        <v>481</v>
      </c>
      <c r="KR896" t="s">
        <v>480</v>
      </c>
      <c r="KS896" t="s">
        <v>481</v>
      </c>
      <c r="KT896">
        <v>4</v>
      </c>
      <c r="KW896">
        <v>2</v>
      </c>
      <c r="LB896">
        <v>3</v>
      </c>
      <c r="LD896">
        <v>1</v>
      </c>
      <c r="LG896">
        <v>1</v>
      </c>
      <c r="LI896">
        <v>2</v>
      </c>
      <c r="LN896">
        <v>3</v>
      </c>
      <c r="LQ896">
        <v>3</v>
      </c>
      <c r="LV896">
        <v>1</v>
      </c>
      <c r="LX896">
        <v>2</v>
      </c>
      <c r="MA896">
        <v>3</v>
      </c>
      <c r="MF896">
        <v>1</v>
      </c>
      <c r="MH896">
        <v>2</v>
      </c>
      <c r="MI896">
        <v>1</v>
      </c>
      <c r="MJ896">
        <v>2</v>
      </c>
      <c r="ML896">
        <v>3</v>
      </c>
      <c r="MS896" s="7" t="s">
        <v>458</v>
      </c>
      <c r="MT896" s="7" t="s">
        <v>460</v>
      </c>
      <c r="MU896" s="7" t="s">
        <v>458</v>
      </c>
      <c r="MV896" s="7" t="s">
        <v>459</v>
      </c>
      <c r="MW896" s="7" t="s">
        <v>458</v>
      </c>
      <c r="MX896" s="7" t="s">
        <v>459</v>
      </c>
      <c r="MY896" s="7" t="s">
        <v>459</v>
      </c>
      <c r="MZ896" s="7" t="s">
        <v>458</v>
      </c>
      <c r="NA896" s="7" t="s">
        <v>458</v>
      </c>
      <c r="NB896" s="7" t="s">
        <v>460</v>
      </c>
      <c r="NC896" s="7" t="s">
        <v>483</v>
      </c>
      <c r="ND896" s="7" t="s">
        <v>483</v>
      </c>
      <c r="NE896" s="7" t="s">
        <v>483</v>
      </c>
      <c r="NF896" s="7" t="s">
        <v>483</v>
      </c>
      <c r="NG896" s="7" t="s">
        <v>483</v>
      </c>
      <c r="NH896" s="7" t="s">
        <v>483</v>
      </c>
      <c r="NI896" s="7" t="s">
        <v>458</v>
      </c>
      <c r="NJ896" s="7" t="s">
        <v>483</v>
      </c>
      <c r="NK896" s="7" t="s">
        <v>458</v>
      </c>
      <c r="NL896" s="7" t="s">
        <v>458</v>
      </c>
      <c r="NM896" t="s">
        <v>498</v>
      </c>
      <c r="OH896" t="s">
        <v>462</v>
      </c>
      <c r="OI896" s="10" t="s">
        <v>462</v>
      </c>
      <c r="OJ896" s="10" t="s">
        <v>463</v>
      </c>
      <c r="OK896" s="10" t="s">
        <v>462</v>
      </c>
      <c r="OL896" s="10" t="s">
        <v>485</v>
      </c>
      <c r="OM896" s="10" t="s">
        <v>485</v>
      </c>
      <c r="ON896" s="10" t="s">
        <v>462</v>
      </c>
      <c r="OO896" s="10" t="s">
        <v>462</v>
      </c>
      <c r="OP896" s="10" t="s">
        <v>462</v>
      </c>
      <c r="OQ896" s="10" t="s">
        <v>485</v>
      </c>
      <c r="OR896" s="10" t="s">
        <v>485</v>
      </c>
      <c r="OS896" s="10" t="s">
        <v>463</v>
      </c>
      <c r="OT896" s="10" t="s">
        <v>485</v>
      </c>
      <c r="OU896" s="10" t="s">
        <v>485</v>
      </c>
      <c r="OV896" s="10" t="s">
        <v>463</v>
      </c>
      <c r="OW896" s="10" t="s">
        <v>485</v>
      </c>
      <c r="OX896" s="10" t="s">
        <v>463</v>
      </c>
      <c r="OY896" s="10" t="s">
        <v>485</v>
      </c>
      <c r="OZ896" s="10" t="s">
        <v>463</v>
      </c>
      <c r="QJ896" s="10" t="s">
        <v>464</v>
      </c>
      <c r="QL896" s="10">
        <v>1230.5781666667001</v>
      </c>
      <c r="QM896" s="10" t="s">
        <v>792</v>
      </c>
      <c r="RF896" s="10">
        <v>1</v>
      </c>
      <c r="RH896" s="15">
        <f>IFERROR(AVERAGE(INDEX('[1]DO NOT TOUCH Préparation'!$T$1:$T$5,MATCH('DO NOT TOUCH - inputExtraction'!$CX896,'[1]DO NOT TOUCH Préparation'!$S$1:$S$5,0)),INDEX('[1]DO NOT TOUCH Préparation'!$T$1:$T$5,MATCH('DO NOT TOUCH - inputExtraction'!$CY896,'[1]DO NOT TOUCH Préparation'!$S$1:$S$5,0)),INDEX('[1]DO NOT TOUCH Préparation'!$T$1:$T$5,MATCH('DO NOT TOUCH - inputExtraction'!$CZ896,'[1]DO NOT TOUCH Préparation'!$S$1:$S$5,0)),INDEX('[1]DO NOT TOUCH Préparation'!$T$1:$T$5,MATCH('DO NOT TOUCH - inputExtraction'!$DA896,'[1]DO NOT TOUCH Préparation'!$S$1:$S$5,0)),INDEX('[1]DO NOT TOUCH Préparation'!$T$1:$T$5,MATCH('DO NOT TOUCH - inputExtraction'!$DB896,'[1]DO NOT TOUCH Préparation'!$S$1:$S$5,0))),"")</f>
        <v>4.4000000000000004</v>
      </c>
      <c r="RI896" s="13">
        <f>IFERROR(AVERAGE(INDEX('[1]DO NOT TOUCH Préparation'!$T$1:$T$5,MATCH($DC896,'[1]DO NOT TOUCH Préparation'!$S$1:$S$5,0)),INDEX('[1]DO NOT TOUCH Préparation'!$T$1:$T$5,MATCH('DO NOT TOUCH - inputExtraction'!$DD896,'[1]DO NOT TOUCH Préparation'!$S$1:$S$5,0)),INDEX('[1]DO NOT TOUCH Préparation'!$T$1:$T$5,MATCH('DO NOT TOUCH - inputExtraction'!$DE896,'[1]DO NOT TOUCH Préparation'!$S$1:$S$5,0)),INDEX('[1]DO NOT TOUCH Préparation'!$T$1:$T$5,MATCH(DF896,'[1]DO NOT TOUCH Préparation'!$S$1:$S$5,0)),INDEX('[1]DO NOT TOUCH Préparation'!$T$1:$T$5,MATCH('DO NOT TOUCH - inputExtraction'!$DG896,'[1]DO NOT TOUCH Préparation'!$S$1:$S$5,0))),"")</f>
        <v>4.8</v>
      </c>
      <c r="RK896" s="10">
        <f>VLOOKUP(CX896,'[1]DO NOT TOUCH Préparation'!$S$1:$T$5,2,0)</f>
        <v>4</v>
      </c>
      <c r="RL896" s="10">
        <f>VLOOKUP(CY896,'[1]DO NOT TOUCH Préparation'!$S$1:$T$5,2,0)</f>
        <v>3</v>
      </c>
      <c r="RM896" s="10">
        <f>VLOOKUP(CZ896,'[1]DO NOT TOUCH Préparation'!$S$1:$T$5,2,0)</f>
        <v>5</v>
      </c>
      <c r="RN896" s="10">
        <f>VLOOKUP(DA896,'[1]DO NOT TOUCH Préparation'!$S$1:$T$5,2,0)</f>
        <v>5</v>
      </c>
      <c r="RO896" s="10">
        <f>VLOOKUP(DB896,'[1]DO NOT TOUCH Préparation'!$S$1:$T$5,2,0)</f>
        <v>5</v>
      </c>
      <c r="RP896" s="10">
        <f>VLOOKUP(DC896,'[1]DO NOT TOUCH Préparation'!$S$1:$T$5,2,0)</f>
        <v>5</v>
      </c>
      <c r="RQ896" s="10">
        <f>VLOOKUP(DD896,'[1]DO NOT TOUCH Préparation'!$S$1:$T$5,2,0)</f>
        <v>5</v>
      </c>
      <c r="RR896" s="10">
        <f>VLOOKUP(DE896,'[1]DO NOT TOUCH Préparation'!$S$1:$T$5,2,0)</f>
        <v>5</v>
      </c>
      <c r="RS896" s="10">
        <f>VLOOKUP(DF896,'[1]DO NOT TOUCH Préparation'!$S$1:$T$5,2,0)</f>
        <v>4</v>
      </c>
      <c r="RT896" s="10">
        <f>VLOOKUP(DG896,'[1]DO NOT TOUCH Préparation'!$S$1:$T$5,2,0)</f>
        <v>5</v>
      </c>
      <c r="RV896" s="5" t="str">
        <f>IF(CF896&lt;&gt;"",CF896,"")</f>
        <v>21% à 50%</v>
      </c>
      <c r="RW896" s="5" t="str">
        <f>IF(CK896&lt;&gt;"",CK896,"")</f>
        <v>21% à 50%</v>
      </c>
      <c r="RX896" s="5" t="str">
        <f t="shared" si="14"/>
        <v>6% à 20%</v>
      </c>
      <c r="RZ896" s="5" cm="1">
        <f t="array" ref="RZ896">IFERROR(INDEX('[1]DO NOT TOUCH Préparation'!$W$2:$W$7,MATCH('DO NOT TOUCH - inputExtraction'!RV896,'[1]DO NOT TOUCH Préparation'!$V$2:$V$7,0),),"1")</f>
        <v>4</v>
      </c>
      <c r="SA896" s="5" cm="1">
        <f t="array" ref="SA896">IFERROR(INDEX('[1]DO NOT TOUCH Préparation'!$W$2:$W$7,MATCH('DO NOT TOUCH - inputExtraction'!RW896,'[1]DO NOT TOUCH Préparation'!$V$2:$V$7,0),),"1")</f>
        <v>4</v>
      </c>
      <c r="SB896" s="5" cm="1">
        <f t="array" ref="SB896">IFERROR(INDEX('[1]DO NOT TOUCH Préparation'!$W$2:$W$7,MATCH('DO NOT TOUCH - inputExtraction'!RX896,'[1]DO NOT TOUCH Préparation'!$V$2:$V$7,0),),"1")</f>
        <v>3</v>
      </c>
      <c r="SD896" s="5">
        <v>1</v>
      </c>
      <c r="SF896" s="5">
        <f>IFERROR(VLOOKUP(H896,'[1]DO NOT TOUCH Préparation'!$CL$2:$CM$9,2,0),"")</f>
        <v>6</v>
      </c>
      <c r="SG896" s="5">
        <f>IFERROR(VLOOKUP(K896,'[1]DO NOT TOUCH Préparation'!$CT$2:$CU$10,2,0),"")</f>
        <v>3</v>
      </c>
      <c r="SH896" s="5">
        <f>IFERROR(VLOOKUP(L896,'[1]DO NOT TOUCH Préparation'!$CX$2:$CY$6,2,0),"")</f>
        <v>2</v>
      </c>
    </row>
    <row r="897" spans="1:502" ht="14.4" x14ac:dyDescent="0.3">
      <c r="A897" s="4">
        <v>1180</v>
      </c>
      <c r="B897" s="4" t="s">
        <v>2756</v>
      </c>
      <c r="C897" s="4" t="s">
        <v>2757</v>
      </c>
      <c r="D897" s="4" t="s">
        <v>438</v>
      </c>
      <c r="E897" s="4" t="s">
        <v>439</v>
      </c>
      <c r="F897" s="10" t="s">
        <v>540</v>
      </c>
      <c r="G897" s="10" t="s">
        <v>541</v>
      </c>
      <c r="H897" s="7" t="s">
        <v>504</v>
      </c>
      <c r="I897" s="7">
        <v>40</v>
      </c>
      <c r="J897" s="7" t="s">
        <v>505</v>
      </c>
      <c r="K897" s="7" t="s">
        <v>555</v>
      </c>
      <c r="L897" s="7" t="s">
        <v>472</v>
      </c>
      <c r="M897" s="7">
        <v>3</v>
      </c>
      <c r="N897" s="12">
        <v>1</v>
      </c>
      <c r="O897" s="12">
        <v>0</v>
      </c>
      <c r="P897" s="7">
        <v>0</v>
      </c>
      <c r="Q897" s="7">
        <v>0</v>
      </c>
      <c r="R897" s="7">
        <v>1</v>
      </c>
      <c r="S897" s="12">
        <v>0</v>
      </c>
      <c r="T897" s="7">
        <v>1</v>
      </c>
      <c r="U897" s="12">
        <v>0</v>
      </c>
      <c r="V897" s="7">
        <v>2</v>
      </c>
      <c r="W897" s="7">
        <v>1</v>
      </c>
      <c r="AA897" s="7">
        <v>3</v>
      </c>
      <c r="AC897" s="10" t="s">
        <v>493</v>
      </c>
      <c r="AD897" s="10">
        <v>1</v>
      </c>
      <c r="AE897" s="10">
        <v>0</v>
      </c>
      <c r="AF897" s="10">
        <v>0</v>
      </c>
      <c r="AG897" s="10">
        <v>0</v>
      </c>
      <c r="AH897" s="10">
        <v>0</v>
      </c>
      <c r="AI897" s="10">
        <v>0</v>
      </c>
      <c r="AJ897" s="10">
        <v>1</v>
      </c>
      <c r="AK897" s="10">
        <v>0</v>
      </c>
      <c r="AM897" s="10">
        <v>0</v>
      </c>
      <c r="AN897" s="10">
        <v>0</v>
      </c>
      <c r="AO897" s="10">
        <v>0</v>
      </c>
      <c r="AP897" s="10">
        <v>0</v>
      </c>
      <c r="AQ897" s="10">
        <v>0</v>
      </c>
      <c r="AR897" s="10">
        <v>0</v>
      </c>
      <c r="AS897" s="10">
        <v>0</v>
      </c>
      <c r="AT897" s="10">
        <v>0</v>
      </c>
      <c r="AU897" s="10">
        <v>0</v>
      </c>
      <c r="AV897" s="10">
        <v>0</v>
      </c>
      <c r="AW897" s="10">
        <v>1</v>
      </c>
      <c r="AX897" s="10">
        <v>0</v>
      </c>
      <c r="AY897" s="10">
        <v>0</v>
      </c>
      <c r="AZ897" s="10">
        <v>0</v>
      </c>
      <c r="CB897" s="10">
        <v>0</v>
      </c>
      <c r="CC897" s="10">
        <v>0</v>
      </c>
      <c r="CE897" s="7" t="s">
        <v>447</v>
      </c>
      <c r="CF897" s="7" t="s">
        <v>523</v>
      </c>
      <c r="CG897" s="7" t="s">
        <v>475</v>
      </c>
      <c r="CH897" s="7">
        <v>4</v>
      </c>
      <c r="CI897" s="7">
        <v>4</v>
      </c>
      <c r="CJ897" s="7">
        <v>3</v>
      </c>
      <c r="CK897" s="7" t="s">
        <v>448</v>
      </c>
      <c r="CL897" s="7" t="s">
        <v>475</v>
      </c>
      <c r="CM897" s="7">
        <v>4</v>
      </c>
      <c r="CN897" s="7">
        <v>4</v>
      </c>
      <c r="CO897" s="7">
        <v>4</v>
      </c>
      <c r="CP897" s="7" t="s">
        <v>474</v>
      </c>
      <c r="CQ897" s="7" t="s">
        <v>475</v>
      </c>
      <c r="CR897" s="7">
        <v>3</v>
      </c>
      <c r="CS897" s="7">
        <v>3</v>
      </c>
      <c r="CT897" s="7">
        <v>3</v>
      </c>
      <c r="CU897" s="7">
        <v>3</v>
      </c>
      <c r="CX897" t="s">
        <v>453</v>
      </c>
      <c r="CY897" t="s">
        <v>452</v>
      </c>
      <c r="CZ897" t="s">
        <v>451</v>
      </c>
      <c r="DA897" t="s">
        <v>478</v>
      </c>
      <c r="DB897" t="s">
        <v>452</v>
      </c>
      <c r="DC897" t="s">
        <v>451</v>
      </c>
      <c r="DD897" t="s">
        <v>478</v>
      </c>
      <c r="DE897" t="s">
        <v>451</v>
      </c>
      <c r="DF897" t="s">
        <v>451</v>
      </c>
      <c r="DG897" t="s">
        <v>453</v>
      </c>
      <c r="DH897" t="s">
        <v>455</v>
      </c>
      <c r="DJ897" t="s">
        <v>455</v>
      </c>
      <c r="DM897" t="s">
        <v>455</v>
      </c>
      <c r="DO897" t="s">
        <v>455</v>
      </c>
      <c r="DP897" t="s">
        <v>455</v>
      </c>
      <c r="DQ897" t="s">
        <v>455</v>
      </c>
      <c r="DR897" s="7" t="s">
        <v>456</v>
      </c>
      <c r="DT897" s="7" t="s">
        <v>456</v>
      </c>
      <c r="DW897" s="7" t="s">
        <v>456</v>
      </c>
      <c r="DY897" s="7" t="s">
        <v>456</v>
      </c>
      <c r="DZ897" s="7" t="s">
        <v>456</v>
      </c>
      <c r="EA897" s="7" t="s">
        <v>496</v>
      </c>
      <c r="EB897" t="s">
        <v>457</v>
      </c>
      <c r="ED897" t="s">
        <v>457</v>
      </c>
      <c r="EG897">
        <v>4</v>
      </c>
      <c r="EI897">
        <v>4</v>
      </c>
      <c r="EJ897">
        <v>4</v>
      </c>
      <c r="EK897" t="s">
        <v>457</v>
      </c>
      <c r="EL897" s="6"/>
      <c r="HF897">
        <v>2</v>
      </c>
      <c r="HG897">
        <v>3</v>
      </c>
      <c r="HH897">
        <v>1</v>
      </c>
      <c r="HR897">
        <v>1</v>
      </c>
      <c r="HS897">
        <v>3</v>
      </c>
      <c r="HT897">
        <v>2</v>
      </c>
      <c r="IH897">
        <v>2</v>
      </c>
      <c r="IJ897">
        <v>3</v>
      </c>
      <c r="IK897">
        <v>1</v>
      </c>
      <c r="IT897">
        <v>2</v>
      </c>
      <c r="IV897">
        <v>3</v>
      </c>
      <c r="IW897">
        <v>1</v>
      </c>
      <c r="JL897">
        <v>2</v>
      </c>
      <c r="JN897">
        <v>3</v>
      </c>
      <c r="JO897">
        <v>1</v>
      </c>
      <c r="JX897">
        <v>2</v>
      </c>
      <c r="JZ897">
        <v>3</v>
      </c>
      <c r="KA897">
        <v>1</v>
      </c>
      <c r="KD897">
        <v>2</v>
      </c>
      <c r="KF897">
        <v>3</v>
      </c>
      <c r="KG897">
        <v>1</v>
      </c>
      <c r="KJ897">
        <v>2</v>
      </c>
      <c r="KL897">
        <v>3</v>
      </c>
      <c r="KM897">
        <v>1</v>
      </c>
      <c r="KP897" t="s">
        <v>480</v>
      </c>
      <c r="KQ897" t="s">
        <v>481</v>
      </c>
      <c r="KR897">
        <v>3</v>
      </c>
      <c r="KS897">
        <v>4</v>
      </c>
      <c r="KT897">
        <v>3</v>
      </c>
      <c r="KU897">
        <v>1</v>
      </c>
      <c r="LB897">
        <v>3</v>
      </c>
      <c r="LD897">
        <v>2</v>
      </c>
      <c r="LE897">
        <v>1</v>
      </c>
      <c r="LJ897">
        <v>2</v>
      </c>
      <c r="LN897">
        <v>3</v>
      </c>
      <c r="LO897">
        <v>1</v>
      </c>
      <c r="LT897">
        <v>2</v>
      </c>
      <c r="LX897">
        <v>3</v>
      </c>
      <c r="LY897">
        <v>1</v>
      </c>
      <c r="MF897">
        <v>2</v>
      </c>
      <c r="MH897">
        <v>3</v>
      </c>
      <c r="MN897">
        <v>2</v>
      </c>
      <c r="MP897">
        <v>1</v>
      </c>
      <c r="MR897">
        <v>3</v>
      </c>
      <c r="MS897" s="7" t="s">
        <v>458</v>
      </c>
      <c r="MT897" s="7" t="s">
        <v>482</v>
      </c>
      <c r="MU897" s="7" t="s">
        <v>460</v>
      </c>
      <c r="MV897" s="7" t="s">
        <v>497</v>
      </c>
      <c r="MW897" s="7" t="s">
        <v>459</v>
      </c>
      <c r="MX897" s="7" t="s">
        <v>458</v>
      </c>
      <c r="MY897" s="7" t="s">
        <v>459</v>
      </c>
      <c r="MZ897" s="7" t="s">
        <v>458</v>
      </c>
      <c r="NA897" s="7" t="s">
        <v>458</v>
      </c>
      <c r="NB897" s="7" t="s">
        <v>458</v>
      </c>
      <c r="NC897" s="7" t="s">
        <v>458</v>
      </c>
      <c r="ND897" s="7" t="s">
        <v>458</v>
      </c>
      <c r="NE897" s="7" t="s">
        <v>458</v>
      </c>
      <c r="NF897" s="7" t="s">
        <v>458</v>
      </c>
      <c r="NG897" s="7" t="s">
        <v>458</v>
      </c>
      <c r="NH897" s="7" t="s">
        <v>458</v>
      </c>
      <c r="NI897" s="7" t="s">
        <v>458</v>
      </c>
      <c r="NJ897" s="7" t="s">
        <v>458</v>
      </c>
      <c r="NK897" s="7" t="s">
        <v>458</v>
      </c>
      <c r="NL897" s="7" t="s">
        <v>458</v>
      </c>
      <c r="NM897" t="s">
        <v>484</v>
      </c>
      <c r="NN897" t="s">
        <v>485</v>
      </c>
      <c r="NO897" t="s">
        <v>485</v>
      </c>
      <c r="NP897" t="s">
        <v>462</v>
      </c>
      <c r="NQ897" t="s">
        <v>463</v>
      </c>
      <c r="NR897" t="s">
        <v>463</v>
      </c>
      <c r="NS897" t="s">
        <v>463</v>
      </c>
      <c r="NT897" t="s">
        <v>463</v>
      </c>
      <c r="NU897" t="s">
        <v>463</v>
      </c>
      <c r="NV897" t="s">
        <v>463</v>
      </c>
      <c r="NW897" t="s">
        <v>463</v>
      </c>
      <c r="NX897" t="s">
        <v>463</v>
      </c>
      <c r="NY897" t="s">
        <v>485</v>
      </c>
      <c r="NZ897" t="s">
        <v>463</v>
      </c>
      <c r="OA897" t="s">
        <v>462</v>
      </c>
      <c r="OB897" t="s">
        <v>463</v>
      </c>
      <c r="OC897" t="s">
        <v>463</v>
      </c>
      <c r="OD897" t="s">
        <v>499</v>
      </c>
      <c r="OE897" t="s">
        <v>462</v>
      </c>
      <c r="OF897" t="s">
        <v>463</v>
      </c>
      <c r="OG897" t="s">
        <v>463</v>
      </c>
      <c r="QJ897" s="10" t="s">
        <v>464</v>
      </c>
      <c r="QL897" s="10">
        <v>27.979533333332999</v>
      </c>
      <c r="QM897" s="10" t="s">
        <v>465</v>
      </c>
      <c r="RF897" s="10">
        <v>1</v>
      </c>
      <c r="RH897" s="15">
        <f>IFERROR(AVERAGE(INDEX('[1]DO NOT TOUCH Préparation'!$T$1:$T$5,MATCH('DO NOT TOUCH - inputExtraction'!$CX897,'[1]DO NOT TOUCH Préparation'!$S$1:$S$5,0)),INDEX('[1]DO NOT TOUCH Préparation'!$T$1:$T$5,MATCH('DO NOT TOUCH - inputExtraction'!$CY897,'[1]DO NOT TOUCH Préparation'!$S$1:$S$5,0)),INDEX('[1]DO NOT TOUCH Préparation'!$T$1:$T$5,MATCH('DO NOT TOUCH - inputExtraction'!$CZ897,'[1]DO NOT TOUCH Préparation'!$S$1:$S$5,0)),INDEX('[1]DO NOT TOUCH Préparation'!$T$1:$T$5,MATCH('DO NOT TOUCH - inputExtraction'!$DA897,'[1]DO NOT TOUCH Préparation'!$S$1:$S$5,0)),INDEX('[1]DO NOT TOUCH Préparation'!$T$1:$T$5,MATCH('DO NOT TOUCH - inputExtraction'!$DB897,'[1]DO NOT TOUCH Préparation'!$S$1:$S$5,0))),"")</f>
        <v>3.2</v>
      </c>
      <c r="RI897" s="13">
        <f>IFERROR(AVERAGE(INDEX('[1]DO NOT TOUCH Préparation'!$T$1:$T$5,MATCH($DC897,'[1]DO NOT TOUCH Préparation'!$S$1:$S$5,0)),INDEX('[1]DO NOT TOUCH Préparation'!$T$1:$T$5,MATCH('DO NOT TOUCH - inputExtraction'!$DD897,'[1]DO NOT TOUCH Préparation'!$S$1:$S$5,0)),INDEX('[1]DO NOT TOUCH Préparation'!$T$1:$T$5,MATCH('DO NOT TOUCH - inputExtraction'!$DE897,'[1]DO NOT TOUCH Préparation'!$S$1:$S$5,0)),INDEX('[1]DO NOT TOUCH Préparation'!$T$1:$T$5,MATCH(DF897,'[1]DO NOT TOUCH Préparation'!$S$1:$S$5,0)),INDEX('[1]DO NOT TOUCH Préparation'!$T$1:$T$5,MATCH('DO NOT TOUCH - inputExtraction'!$DG897,'[1]DO NOT TOUCH Préparation'!$S$1:$S$5,0))),"")</f>
        <v>3.6</v>
      </c>
      <c r="RK897" s="10">
        <f>VLOOKUP(CX897,'[1]DO NOT TOUCH Préparation'!$S$1:$T$5,2,0)</f>
        <v>5</v>
      </c>
      <c r="RL897" s="10">
        <f>VLOOKUP(CY897,'[1]DO NOT TOUCH Préparation'!$S$1:$T$5,2,0)</f>
        <v>3</v>
      </c>
      <c r="RM897" s="10">
        <f>VLOOKUP(CZ897,'[1]DO NOT TOUCH Préparation'!$S$1:$T$5,2,0)</f>
        <v>4</v>
      </c>
      <c r="RN897" s="10">
        <f>VLOOKUP(DA897,'[1]DO NOT TOUCH Préparation'!$S$1:$T$5,2,0)</f>
        <v>1</v>
      </c>
      <c r="RO897" s="10">
        <f>VLOOKUP(DB897,'[1]DO NOT TOUCH Préparation'!$S$1:$T$5,2,0)</f>
        <v>3</v>
      </c>
      <c r="RP897" s="10">
        <f>VLOOKUP(DC897,'[1]DO NOT TOUCH Préparation'!$S$1:$T$5,2,0)</f>
        <v>4</v>
      </c>
      <c r="RQ897" s="10">
        <f>VLOOKUP(DD897,'[1]DO NOT TOUCH Préparation'!$S$1:$T$5,2,0)</f>
        <v>1</v>
      </c>
      <c r="RR897" s="10">
        <f>VLOOKUP(DE897,'[1]DO NOT TOUCH Préparation'!$S$1:$T$5,2,0)</f>
        <v>4</v>
      </c>
      <c r="RS897" s="10">
        <f>VLOOKUP(DF897,'[1]DO NOT TOUCH Préparation'!$S$1:$T$5,2,0)</f>
        <v>4</v>
      </c>
      <c r="RT897" s="10">
        <f>VLOOKUP(DG897,'[1]DO NOT TOUCH Préparation'!$S$1:$T$5,2,0)</f>
        <v>5</v>
      </c>
      <c r="RV897" s="5" t="str">
        <f>IF(CF897&lt;&gt;"",CF897,"")</f>
        <v>21% à 50%</v>
      </c>
      <c r="RW897" s="5" t="str">
        <f>IF(CK897&lt;&gt;"",CK897,"")</f>
        <v>6% à 20%</v>
      </c>
      <c r="RX897" s="5" t="str">
        <f t="shared" si="14"/>
        <v>Inférieur ou égal à 5%</v>
      </c>
      <c r="RZ897" s="5" cm="1">
        <f t="array" ref="RZ897">IFERROR(INDEX('[1]DO NOT TOUCH Préparation'!$W$2:$W$7,MATCH('DO NOT TOUCH - inputExtraction'!RV897,'[1]DO NOT TOUCH Préparation'!$V$2:$V$7,0),),"1")</f>
        <v>4</v>
      </c>
      <c r="SA897" s="5" cm="1">
        <f t="array" ref="SA897">IFERROR(INDEX('[1]DO NOT TOUCH Préparation'!$W$2:$W$7,MATCH('DO NOT TOUCH - inputExtraction'!RW897,'[1]DO NOT TOUCH Préparation'!$V$2:$V$7,0),),"1")</f>
        <v>3</v>
      </c>
      <c r="SB897" s="5" cm="1">
        <f t="array" ref="SB897">IFERROR(INDEX('[1]DO NOT TOUCH Préparation'!$W$2:$W$7,MATCH('DO NOT TOUCH - inputExtraction'!RX897,'[1]DO NOT TOUCH Préparation'!$V$2:$V$7,0),),"1")</f>
        <v>2</v>
      </c>
      <c r="SD897" s="5">
        <v>1</v>
      </c>
      <c r="SF897" s="5">
        <f>IFERROR(VLOOKUP(H897,'[1]DO NOT TOUCH Préparation'!$CL$2:$CM$9,2,0),"")</f>
        <v>2</v>
      </c>
      <c r="SG897" s="5">
        <f>IFERROR(VLOOKUP(K897,'[1]DO NOT TOUCH Préparation'!$CT$2:$CU$10,2,0),"")</f>
        <v>5</v>
      </c>
      <c r="SH897" s="5">
        <f>IFERROR(VLOOKUP(L897,'[1]DO NOT TOUCH Préparation'!$CX$2:$CY$6,2,0),"")</f>
        <v>2</v>
      </c>
    </row>
    <row r="898" spans="1:502" ht="14.4" x14ac:dyDescent="0.3">
      <c r="A898" s="4">
        <v>1182</v>
      </c>
      <c r="B898" s="4" t="s">
        <v>2758</v>
      </c>
      <c r="C898" s="4" t="s">
        <v>2759</v>
      </c>
      <c r="D898" s="4" t="s">
        <v>438</v>
      </c>
      <c r="E898" s="4" t="s">
        <v>439</v>
      </c>
      <c r="F898" s="10" t="s">
        <v>540</v>
      </c>
      <c r="G898" s="10" t="s">
        <v>541</v>
      </c>
      <c r="H898" s="7" t="s">
        <v>549</v>
      </c>
      <c r="I898" s="7">
        <v>74</v>
      </c>
      <c r="J898" s="7" t="s">
        <v>554</v>
      </c>
      <c r="K898" s="7" t="s">
        <v>522</v>
      </c>
      <c r="L898" s="7" t="s">
        <v>472</v>
      </c>
      <c r="M898" s="7">
        <v>2</v>
      </c>
      <c r="N898" s="12">
        <v>1</v>
      </c>
      <c r="O898" s="12">
        <v>0</v>
      </c>
      <c r="P898" s="7">
        <v>0</v>
      </c>
      <c r="Q898" s="7">
        <v>0</v>
      </c>
      <c r="R898" s="7">
        <v>1</v>
      </c>
      <c r="S898" s="12">
        <v>0</v>
      </c>
      <c r="T898" s="7">
        <v>1</v>
      </c>
      <c r="U898" s="12">
        <v>0</v>
      </c>
      <c r="W898" s="7">
        <v>1</v>
      </c>
      <c r="X898" s="7">
        <v>3</v>
      </c>
      <c r="AB898" s="7">
        <v>2</v>
      </c>
      <c r="AC898" s="10" t="s">
        <v>558</v>
      </c>
      <c r="AD898" s="10">
        <v>0</v>
      </c>
      <c r="AE898" s="10">
        <v>0</v>
      </c>
      <c r="AF898" s="10">
        <v>0</v>
      </c>
      <c r="AG898" s="10">
        <v>1</v>
      </c>
      <c r="AH898" s="10">
        <v>0</v>
      </c>
      <c r="AI898" s="10">
        <v>1</v>
      </c>
      <c r="AJ898" s="10">
        <v>0</v>
      </c>
      <c r="AK898" s="10">
        <v>1</v>
      </c>
      <c r="AM898" s="10">
        <v>0</v>
      </c>
      <c r="AN898" s="10">
        <v>0</v>
      </c>
      <c r="AO898" s="10">
        <v>0</v>
      </c>
      <c r="AP898" s="10">
        <v>0</v>
      </c>
      <c r="AQ898" s="10">
        <v>0</v>
      </c>
      <c r="AR898" s="10">
        <v>0</v>
      </c>
      <c r="AS898" s="10">
        <v>0</v>
      </c>
      <c r="AT898" s="10">
        <v>0</v>
      </c>
      <c r="AU898" s="10">
        <v>0</v>
      </c>
      <c r="AV898" s="10">
        <v>0</v>
      </c>
      <c r="AW898" s="10">
        <v>0</v>
      </c>
      <c r="AX898" s="10">
        <v>0</v>
      </c>
      <c r="AY898" s="10">
        <v>0</v>
      </c>
      <c r="AZ898" s="10">
        <v>0</v>
      </c>
      <c r="CB898" s="10">
        <v>0</v>
      </c>
      <c r="CC898" s="10">
        <v>0</v>
      </c>
      <c r="CE898" s="7" t="s">
        <v>447</v>
      </c>
      <c r="CF898" s="7" t="s">
        <v>523</v>
      </c>
      <c r="CG898" s="7" t="s">
        <v>449</v>
      </c>
      <c r="CH898" s="7">
        <v>4</v>
      </c>
      <c r="CI898" s="7" t="s">
        <v>524</v>
      </c>
      <c r="CJ898" s="7">
        <v>4</v>
      </c>
      <c r="CK898" s="7" t="s">
        <v>474</v>
      </c>
      <c r="CL898" s="7" t="s">
        <v>475</v>
      </c>
      <c r="CM898" s="7">
        <v>4</v>
      </c>
      <c r="CN898" s="7" t="s">
        <v>524</v>
      </c>
      <c r="CO898" s="7">
        <v>3</v>
      </c>
      <c r="CP898" s="7" t="s">
        <v>450</v>
      </c>
      <c r="CX898" t="s">
        <v>451</v>
      </c>
      <c r="CY898" t="s">
        <v>495</v>
      </c>
      <c r="CZ898" t="s">
        <v>451</v>
      </c>
      <c r="DA898" t="s">
        <v>478</v>
      </c>
      <c r="DB898" t="s">
        <v>451</v>
      </c>
      <c r="DC898" t="s">
        <v>453</v>
      </c>
      <c r="DD898" t="s">
        <v>495</v>
      </c>
      <c r="DE898" t="s">
        <v>451</v>
      </c>
      <c r="DF898" t="s">
        <v>452</v>
      </c>
      <c r="DG898" t="s">
        <v>451</v>
      </c>
      <c r="DH898" t="s">
        <v>455</v>
      </c>
      <c r="DJ898" t="s">
        <v>455</v>
      </c>
      <c r="DL898" t="s">
        <v>454</v>
      </c>
      <c r="DM898" t="s">
        <v>455</v>
      </c>
      <c r="DO898" t="s">
        <v>455</v>
      </c>
      <c r="DQ898" t="s">
        <v>455</v>
      </c>
      <c r="DR898" s="7" t="s">
        <v>479</v>
      </c>
      <c r="DT898" s="7" t="s">
        <v>479</v>
      </c>
      <c r="DV898" s="7" t="s">
        <v>456</v>
      </c>
      <c r="DW898" s="7" t="s">
        <v>456</v>
      </c>
      <c r="DY898" s="7" t="s">
        <v>479</v>
      </c>
      <c r="EA898" s="7" t="s">
        <v>456</v>
      </c>
      <c r="EB898">
        <v>4</v>
      </c>
      <c r="ED898" t="s">
        <v>457</v>
      </c>
      <c r="EF898" t="s">
        <v>457</v>
      </c>
      <c r="EG898">
        <v>4</v>
      </c>
      <c r="EI898">
        <v>4</v>
      </c>
      <c r="EK898">
        <v>4</v>
      </c>
      <c r="EL898" s="6"/>
      <c r="GX898">
        <v>3</v>
      </c>
      <c r="GY898">
        <v>1</v>
      </c>
      <c r="GZ898">
        <v>2</v>
      </c>
      <c r="HF898">
        <v>1</v>
      </c>
      <c r="HG898">
        <v>3</v>
      </c>
      <c r="HH898">
        <v>2</v>
      </c>
      <c r="HR898">
        <v>2</v>
      </c>
      <c r="HS898">
        <v>1</v>
      </c>
      <c r="HT898">
        <v>3</v>
      </c>
      <c r="IJ898">
        <v>1</v>
      </c>
      <c r="IY898">
        <v>1</v>
      </c>
      <c r="JH898">
        <v>1</v>
      </c>
      <c r="JI898">
        <v>2</v>
      </c>
      <c r="JL898">
        <v>1</v>
      </c>
      <c r="JX898">
        <v>1</v>
      </c>
      <c r="KA898">
        <v>2</v>
      </c>
      <c r="KL898">
        <v>2</v>
      </c>
      <c r="KM898">
        <v>1</v>
      </c>
      <c r="KP898">
        <v>4</v>
      </c>
      <c r="KQ898">
        <v>4</v>
      </c>
      <c r="KR898" t="s">
        <v>481</v>
      </c>
      <c r="KS898">
        <v>2</v>
      </c>
      <c r="KT898">
        <v>3</v>
      </c>
      <c r="KW898">
        <v>3</v>
      </c>
      <c r="KY898">
        <v>1</v>
      </c>
      <c r="LD898">
        <v>2</v>
      </c>
      <c r="LI898">
        <v>1</v>
      </c>
      <c r="LJ898">
        <v>2</v>
      </c>
      <c r="LN898">
        <v>3</v>
      </c>
      <c r="LQ898">
        <v>3</v>
      </c>
      <c r="LS898">
        <v>2</v>
      </c>
      <c r="LT898">
        <v>1</v>
      </c>
      <c r="MC898">
        <v>1</v>
      </c>
      <c r="MF898">
        <v>2</v>
      </c>
      <c r="MH898">
        <v>3</v>
      </c>
      <c r="MK898">
        <v>1</v>
      </c>
      <c r="MN898">
        <v>2</v>
      </c>
      <c r="MR898">
        <v>3</v>
      </c>
      <c r="MS898" s="7" t="s">
        <v>459</v>
      </c>
      <c r="MT898" s="7" t="s">
        <v>459</v>
      </c>
      <c r="MU898" s="7" t="s">
        <v>458</v>
      </c>
      <c r="MV898" s="7" t="s">
        <v>482</v>
      </c>
      <c r="MW898" s="7" t="s">
        <v>460</v>
      </c>
      <c r="MX898" s="7" t="s">
        <v>458</v>
      </c>
      <c r="MY898" s="7" t="s">
        <v>497</v>
      </c>
      <c r="MZ898" s="7" t="s">
        <v>458</v>
      </c>
      <c r="NA898" s="7" t="s">
        <v>482</v>
      </c>
      <c r="NB898" s="7" t="s">
        <v>458</v>
      </c>
      <c r="NC898" s="7" t="s">
        <v>482</v>
      </c>
      <c r="ND898" s="7" t="s">
        <v>497</v>
      </c>
      <c r="NE898" s="7" t="s">
        <v>458</v>
      </c>
      <c r="NF898" s="7" t="s">
        <v>497</v>
      </c>
      <c r="NG898" s="7" t="s">
        <v>483</v>
      </c>
      <c r="NH898" s="7" t="s">
        <v>483</v>
      </c>
      <c r="NI898" s="7" t="s">
        <v>497</v>
      </c>
      <c r="NJ898" s="7" t="s">
        <v>483</v>
      </c>
      <c r="NK898" s="7" t="s">
        <v>482</v>
      </c>
      <c r="NL898" s="7" t="s">
        <v>458</v>
      </c>
      <c r="NM898" t="s">
        <v>484</v>
      </c>
      <c r="NN898" t="s">
        <v>463</v>
      </c>
      <c r="NO898" t="s">
        <v>485</v>
      </c>
      <c r="NP898" t="s">
        <v>485</v>
      </c>
      <c r="NQ898" t="s">
        <v>463</v>
      </c>
      <c r="NR898" t="s">
        <v>485</v>
      </c>
      <c r="NS898" t="s">
        <v>462</v>
      </c>
      <c r="NT898" t="s">
        <v>462</v>
      </c>
      <c r="NU898" t="s">
        <v>462</v>
      </c>
      <c r="NV898" t="s">
        <v>463</v>
      </c>
      <c r="NW898" t="s">
        <v>485</v>
      </c>
      <c r="NX898" t="s">
        <v>485</v>
      </c>
      <c r="NY898" t="s">
        <v>485</v>
      </c>
      <c r="NZ898" t="s">
        <v>485</v>
      </c>
      <c r="OA898" t="s">
        <v>462</v>
      </c>
      <c r="OB898" t="s">
        <v>463</v>
      </c>
      <c r="OC898" t="s">
        <v>499</v>
      </c>
      <c r="OD898" t="s">
        <v>499</v>
      </c>
      <c r="OE898" t="s">
        <v>463</v>
      </c>
      <c r="OF898" t="s">
        <v>463</v>
      </c>
      <c r="OG898" t="s">
        <v>462</v>
      </c>
      <c r="QJ898" s="10" t="s">
        <v>464</v>
      </c>
      <c r="QL898" s="10">
        <v>17.390999999999998</v>
      </c>
      <c r="QM898" s="10" t="s">
        <v>465</v>
      </c>
      <c r="QQ898" s="10" t="s">
        <v>2760</v>
      </c>
      <c r="RF898" s="10">
        <v>1</v>
      </c>
      <c r="RH898" s="15">
        <f>IFERROR(AVERAGE(INDEX('[1]DO NOT TOUCH Préparation'!$T$1:$T$5,MATCH('DO NOT TOUCH - inputExtraction'!$CX898,'[1]DO NOT TOUCH Préparation'!$S$1:$S$5,0)),INDEX('[1]DO NOT TOUCH Préparation'!$T$1:$T$5,MATCH('DO NOT TOUCH - inputExtraction'!$CY898,'[1]DO NOT TOUCH Préparation'!$S$1:$S$5,0)),INDEX('[1]DO NOT TOUCH Préparation'!$T$1:$T$5,MATCH('DO NOT TOUCH - inputExtraction'!$CZ898,'[1]DO NOT TOUCH Préparation'!$S$1:$S$5,0)),INDEX('[1]DO NOT TOUCH Préparation'!$T$1:$T$5,MATCH('DO NOT TOUCH - inputExtraction'!$DA898,'[1]DO NOT TOUCH Préparation'!$S$1:$S$5,0)),INDEX('[1]DO NOT TOUCH Préparation'!$T$1:$T$5,MATCH('DO NOT TOUCH - inputExtraction'!$DB898,'[1]DO NOT TOUCH Préparation'!$S$1:$S$5,0))),"")</f>
        <v>3</v>
      </c>
      <c r="RI898" s="13">
        <f>IFERROR(AVERAGE(INDEX('[1]DO NOT TOUCH Préparation'!$T$1:$T$5,MATCH($DC898,'[1]DO NOT TOUCH Préparation'!$S$1:$S$5,0)),INDEX('[1]DO NOT TOUCH Préparation'!$T$1:$T$5,MATCH('DO NOT TOUCH - inputExtraction'!$DD898,'[1]DO NOT TOUCH Préparation'!$S$1:$S$5,0)),INDEX('[1]DO NOT TOUCH Préparation'!$T$1:$T$5,MATCH('DO NOT TOUCH - inputExtraction'!$DE898,'[1]DO NOT TOUCH Préparation'!$S$1:$S$5,0)),INDEX('[1]DO NOT TOUCH Préparation'!$T$1:$T$5,MATCH(DF898,'[1]DO NOT TOUCH Préparation'!$S$1:$S$5,0)),INDEX('[1]DO NOT TOUCH Préparation'!$T$1:$T$5,MATCH('DO NOT TOUCH - inputExtraction'!$DG898,'[1]DO NOT TOUCH Préparation'!$S$1:$S$5,0))),"")</f>
        <v>3.6</v>
      </c>
      <c r="RK898" s="10">
        <f>VLOOKUP(CX898,'[1]DO NOT TOUCH Préparation'!$S$1:$T$5,2,0)</f>
        <v>4</v>
      </c>
      <c r="RL898" s="10">
        <f>VLOOKUP(CY898,'[1]DO NOT TOUCH Préparation'!$S$1:$T$5,2,0)</f>
        <v>2</v>
      </c>
      <c r="RM898" s="10">
        <f>VLOOKUP(CZ898,'[1]DO NOT TOUCH Préparation'!$S$1:$T$5,2,0)</f>
        <v>4</v>
      </c>
      <c r="RN898" s="10">
        <f>VLOOKUP(DA898,'[1]DO NOT TOUCH Préparation'!$S$1:$T$5,2,0)</f>
        <v>1</v>
      </c>
      <c r="RO898" s="10">
        <f>VLOOKUP(DB898,'[1]DO NOT TOUCH Préparation'!$S$1:$T$5,2,0)</f>
        <v>4</v>
      </c>
      <c r="RP898" s="10">
        <f>VLOOKUP(DC898,'[1]DO NOT TOUCH Préparation'!$S$1:$T$5,2,0)</f>
        <v>5</v>
      </c>
      <c r="RQ898" s="10">
        <f>VLOOKUP(DD898,'[1]DO NOT TOUCH Préparation'!$S$1:$T$5,2,0)</f>
        <v>2</v>
      </c>
      <c r="RR898" s="10">
        <f>VLOOKUP(DE898,'[1]DO NOT TOUCH Préparation'!$S$1:$T$5,2,0)</f>
        <v>4</v>
      </c>
      <c r="RS898" s="10">
        <f>VLOOKUP(DF898,'[1]DO NOT TOUCH Préparation'!$S$1:$T$5,2,0)</f>
        <v>3</v>
      </c>
      <c r="RT898" s="10">
        <f>VLOOKUP(DG898,'[1]DO NOT TOUCH Préparation'!$S$1:$T$5,2,0)</f>
        <v>4</v>
      </c>
      <c r="RV898" s="5" t="str">
        <f>IF(CF898&lt;&gt;"",CF898,"")</f>
        <v>21% à 50%</v>
      </c>
      <c r="RW898" s="5" t="str">
        <f>IF(CK898&lt;&gt;"",CK898,"")</f>
        <v>Inférieur ou égal à 5%</v>
      </c>
      <c r="RX898" s="5" t="str">
        <f t="shared" si="14"/>
        <v>Je n’achète pas de produits à base végétale (soja, amande, avoine…)</v>
      </c>
      <c r="RZ898" s="5" cm="1">
        <f t="array" ref="RZ898">IFERROR(INDEX('[1]DO NOT TOUCH Préparation'!$W$2:$W$7,MATCH('DO NOT TOUCH - inputExtraction'!RV898,'[1]DO NOT TOUCH Préparation'!$V$2:$V$7,0),),"1")</f>
        <v>4</v>
      </c>
      <c r="SA898" s="5" cm="1">
        <f t="array" ref="SA898">IFERROR(INDEX('[1]DO NOT TOUCH Préparation'!$W$2:$W$7,MATCH('DO NOT TOUCH - inputExtraction'!RW898,'[1]DO NOT TOUCH Préparation'!$V$2:$V$7,0),),"1")</f>
        <v>2</v>
      </c>
      <c r="SB898" s="5" t="str" cm="1">
        <f t="array" ref="SB898">IFERROR(INDEX('[1]DO NOT TOUCH Préparation'!$W$2:$W$7,MATCH('DO NOT TOUCH - inputExtraction'!RX898,'[1]DO NOT TOUCH Préparation'!$V$2:$V$7,0),),"1")</f>
        <v>1</v>
      </c>
      <c r="SD898" s="5">
        <v>1</v>
      </c>
      <c r="SF898" s="5">
        <f>IFERROR(VLOOKUP(H898,'[1]DO NOT TOUCH Préparation'!$CL$2:$CM$9,2,0),"")</f>
        <v>5</v>
      </c>
      <c r="SG898" s="5">
        <f>IFERROR(VLOOKUP(K898,'[1]DO NOT TOUCH Préparation'!$CT$2:$CU$10,2,0),"")</f>
        <v>3</v>
      </c>
      <c r="SH898" s="5">
        <f>IFERROR(VLOOKUP(L898,'[1]DO NOT TOUCH Préparation'!$CX$2:$CY$6,2,0),"")</f>
        <v>2</v>
      </c>
    </row>
    <row r="899" spans="1:502" ht="14.4" x14ac:dyDescent="0.3">
      <c r="A899" s="4">
        <v>1184</v>
      </c>
      <c r="B899" s="4" t="s">
        <v>2761</v>
      </c>
      <c r="C899" s="4" t="s">
        <v>2762</v>
      </c>
      <c r="D899" s="4" t="s">
        <v>438</v>
      </c>
      <c r="E899" s="4" t="s">
        <v>439</v>
      </c>
      <c r="F899" s="10" t="s">
        <v>540</v>
      </c>
      <c r="G899" s="10" t="s">
        <v>541</v>
      </c>
      <c r="H899" s="7" t="s">
        <v>442</v>
      </c>
      <c r="I899" s="7">
        <v>61</v>
      </c>
      <c r="J899" s="7" t="s">
        <v>443</v>
      </c>
      <c r="K899" s="7" t="s">
        <v>555</v>
      </c>
      <c r="L899" s="7" t="s">
        <v>492</v>
      </c>
      <c r="M899" s="7">
        <v>3</v>
      </c>
      <c r="N899" s="12">
        <v>0</v>
      </c>
      <c r="O899" s="12">
        <v>0</v>
      </c>
      <c r="P899" s="7">
        <v>0</v>
      </c>
      <c r="Q899" s="7">
        <v>0</v>
      </c>
      <c r="R899" s="7">
        <v>1</v>
      </c>
      <c r="S899" s="12">
        <v>0</v>
      </c>
      <c r="T899" s="7">
        <v>1</v>
      </c>
      <c r="U899" s="12">
        <v>0</v>
      </c>
      <c r="W899" s="7">
        <v>1</v>
      </c>
      <c r="AC899" s="10" t="s">
        <v>512</v>
      </c>
      <c r="AD899" s="10">
        <v>0</v>
      </c>
      <c r="AE899" s="10">
        <v>1</v>
      </c>
      <c r="AF899" s="10">
        <v>0</v>
      </c>
      <c r="AG899" s="10">
        <v>0</v>
      </c>
      <c r="AH899" s="10">
        <v>0</v>
      </c>
      <c r="AI899" s="10">
        <v>1</v>
      </c>
      <c r="AJ899" s="10">
        <v>0</v>
      </c>
      <c r="AK899" s="10">
        <v>0</v>
      </c>
      <c r="AM899" s="10">
        <v>1</v>
      </c>
      <c r="AN899" s="10">
        <v>0</v>
      </c>
      <c r="AO899" s="10">
        <v>0</v>
      </c>
      <c r="AP899" s="10">
        <v>0</v>
      </c>
      <c r="AQ899" s="10">
        <v>0</v>
      </c>
      <c r="AR899" s="10">
        <v>0</v>
      </c>
      <c r="AS899" s="10">
        <v>0</v>
      </c>
      <c r="AT899" s="10">
        <v>0</v>
      </c>
      <c r="AU899" s="10">
        <v>0</v>
      </c>
      <c r="AV899" s="10">
        <v>0</v>
      </c>
      <c r="AW899" s="10">
        <v>0</v>
      </c>
      <c r="AX899" s="10">
        <v>0</v>
      </c>
      <c r="AY899" s="10">
        <v>0</v>
      </c>
      <c r="AZ899" s="10">
        <v>0</v>
      </c>
      <c r="CB899" s="10">
        <v>0</v>
      </c>
      <c r="CC899" s="10">
        <v>0</v>
      </c>
      <c r="CE899" s="7" t="s">
        <v>513</v>
      </c>
      <c r="CF899" s="7" t="s">
        <v>448</v>
      </c>
      <c r="CG899" s="7" t="s">
        <v>449</v>
      </c>
      <c r="CH899" s="7" t="s">
        <v>524</v>
      </c>
      <c r="CI899" s="7" t="s">
        <v>524</v>
      </c>
      <c r="CJ899" s="7">
        <v>3</v>
      </c>
      <c r="CK899" s="7" t="s">
        <v>474</v>
      </c>
      <c r="CL899" s="7" t="s">
        <v>475</v>
      </c>
      <c r="CM899" s="7" t="s">
        <v>524</v>
      </c>
      <c r="CN899" s="7" t="s">
        <v>524</v>
      </c>
      <c r="CO899" s="7">
        <v>3</v>
      </c>
      <c r="CP899" s="7" t="s">
        <v>450</v>
      </c>
      <c r="CX899" t="s">
        <v>453</v>
      </c>
      <c r="CY899" t="s">
        <v>451</v>
      </c>
      <c r="CZ899" t="s">
        <v>453</v>
      </c>
      <c r="DA899" t="s">
        <v>495</v>
      </c>
      <c r="DB899" t="s">
        <v>453</v>
      </c>
      <c r="DC899" t="s">
        <v>451</v>
      </c>
      <c r="DD899" t="s">
        <v>452</v>
      </c>
      <c r="DE899" t="s">
        <v>453</v>
      </c>
      <c r="DF899" t="s">
        <v>451</v>
      </c>
      <c r="DG899" t="s">
        <v>451</v>
      </c>
      <c r="DH899" t="s">
        <v>455</v>
      </c>
      <c r="DI899" t="s">
        <v>537</v>
      </c>
      <c r="DJ899" t="s">
        <v>455</v>
      </c>
      <c r="DL899" t="s">
        <v>455</v>
      </c>
      <c r="DM899" t="s">
        <v>537</v>
      </c>
      <c r="DO899" t="s">
        <v>455</v>
      </c>
      <c r="DP899" t="s">
        <v>537</v>
      </c>
      <c r="DQ899" t="s">
        <v>537</v>
      </c>
      <c r="DR899" s="7" t="s">
        <v>479</v>
      </c>
      <c r="DS899" s="7" t="s">
        <v>479</v>
      </c>
      <c r="DT899" s="7" t="s">
        <v>496</v>
      </c>
      <c r="DV899" s="7" t="s">
        <v>456</v>
      </c>
      <c r="DW899" s="7" t="s">
        <v>479</v>
      </c>
      <c r="DY899" s="7" t="s">
        <v>496</v>
      </c>
      <c r="DZ899" s="7" t="s">
        <v>456</v>
      </c>
      <c r="EA899" s="7" t="s">
        <v>479</v>
      </c>
      <c r="EB899" t="s">
        <v>457</v>
      </c>
      <c r="EC899" t="s">
        <v>457</v>
      </c>
      <c r="ED899" t="s">
        <v>457</v>
      </c>
      <c r="EF899" t="s">
        <v>457</v>
      </c>
      <c r="EG899" t="s">
        <v>457</v>
      </c>
      <c r="EI899" t="s">
        <v>457</v>
      </c>
      <c r="EJ899" t="s">
        <v>457</v>
      </c>
      <c r="EK899" t="s">
        <v>457</v>
      </c>
      <c r="EL899" s="6"/>
      <c r="EQ899">
        <v>0</v>
      </c>
      <c r="ER899">
        <v>0</v>
      </c>
      <c r="ES899">
        <v>0</v>
      </c>
      <c r="ET899">
        <v>1</v>
      </c>
      <c r="EU899">
        <v>0</v>
      </c>
      <c r="FK899">
        <v>0</v>
      </c>
      <c r="FL899">
        <v>0</v>
      </c>
      <c r="FM899">
        <v>1</v>
      </c>
      <c r="FN899">
        <v>1</v>
      </c>
      <c r="FO899">
        <v>0</v>
      </c>
      <c r="FZ899">
        <v>0</v>
      </c>
      <c r="GA899">
        <v>1</v>
      </c>
      <c r="GB899">
        <v>1</v>
      </c>
      <c r="GC899">
        <v>1</v>
      </c>
      <c r="GD899">
        <v>0</v>
      </c>
      <c r="GE899">
        <v>1</v>
      </c>
      <c r="GF899">
        <v>1</v>
      </c>
      <c r="GG899">
        <v>1</v>
      </c>
      <c r="GH899">
        <v>1</v>
      </c>
      <c r="GI899">
        <v>0</v>
      </c>
      <c r="HF899">
        <v>1</v>
      </c>
      <c r="HG899">
        <v>3</v>
      </c>
      <c r="HH899">
        <v>2</v>
      </c>
      <c r="IH899">
        <v>1</v>
      </c>
      <c r="II899">
        <v>3</v>
      </c>
      <c r="IJ899">
        <v>2</v>
      </c>
      <c r="IN899">
        <v>1</v>
      </c>
      <c r="IO899">
        <v>3</v>
      </c>
      <c r="IP899">
        <v>2</v>
      </c>
      <c r="IT899">
        <v>2</v>
      </c>
      <c r="IV899">
        <v>3</v>
      </c>
      <c r="IX899">
        <v>1</v>
      </c>
      <c r="JF899">
        <v>2</v>
      </c>
      <c r="JH899">
        <v>1</v>
      </c>
      <c r="JI899">
        <v>3</v>
      </c>
      <c r="JL899">
        <v>1</v>
      </c>
      <c r="JX899">
        <v>1</v>
      </c>
      <c r="JZ899">
        <v>2</v>
      </c>
      <c r="KD899">
        <v>1</v>
      </c>
      <c r="KE899">
        <v>3</v>
      </c>
      <c r="KF899">
        <v>2</v>
      </c>
      <c r="KJ899">
        <v>1</v>
      </c>
      <c r="KK899">
        <v>3</v>
      </c>
      <c r="KM899">
        <v>2</v>
      </c>
      <c r="KP899" t="s">
        <v>480</v>
      </c>
      <c r="KQ899">
        <v>4</v>
      </c>
      <c r="KR899">
        <v>4</v>
      </c>
      <c r="KS899">
        <v>2</v>
      </c>
      <c r="KT899">
        <v>3</v>
      </c>
      <c r="KU899">
        <v>2</v>
      </c>
      <c r="KY899">
        <v>1</v>
      </c>
      <c r="LB899">
        <v>3</v>
      </c>
      <c r="LE899">
        <v>2</v>
      </c>
      <c r="LG899">
        <v>3</v>
      </c>
      <c r="LJ899">
        <v>1</v>
      </c>
      <c r="LO899">
        <v>2</v>
      </c>
      <c r="LQ899">
        <v>3</v>
      </c>
      <c r="LT899">
        <v>1</v>
      </c>
      <c r="LY899">
        <v>2</v>
      </c>
      <c r="MA899">
        <v>1</v>
      </c>
      <c r="MB899">
        <v>3</v>
      </c>
      <c r="MI899">
        <v>1</v>
      </c>
      <c r="MK899">
        <v>2</v>
      </c>
      <c r="MM899">
        <v>3</v>
      </c>
      <c r="MS899" s="7" t="s">
        <v>460</v>
      </c>
      <c r="MT899" s="7" t="s">
        <v>458</v>
      </c>
      <c r="MU899" s="7" t="s">
        <v>460</v>
      </c>
      <c r="MV899" s="7" t="s">
        <v>459</v>
      </c>
      <c r="MW899" s="7" t="s">
        <v>458</v>
      </c>
      <c r="MX899" s="7" t="s">
        <v>458</v>
      </c>
      <c r="MY899" s="7" t="s">
        <v>459</v>
      </c>
      <c r="MZ899" s="7" t="s">
        <v>460</v>
      </c>
      <c r="NA899" s="7" t="s">
        <v>458</v>
      </c>
      <c r="NB899" s="7" t="s">
        <v>458</v>
      </c>
      <c r="NC899" s="7" t="s">
        <v>483</v>
      </c>
      <c r="ND899" s="7" t="s">
        <v>483</v>
      </c>
      <c r="NE899" s="7" t="s">
        <v>483</v>
      </c>
      <c r="NF899" s="7" t="s">
        <v>482</v>
      </c>
      <c r="NG899" s="7" t="s">
        <v>482</v>
      </c>
      <c r="NH899" s="7" t="s">
        <v>483</v>
      </c>
      <c r="NI899" s="7" t="s">
        <v>482</v>
      </c>
      <c r="NJ899" s="7" t="s">
        <v>483</v>
      </c>
      <c r="NK899" s="7" t="s">
        <v>483</v>
      </c>
      <c r="NL899" s="7" t="s">
        <v>482</v>
      </c>
      <c r="NM899" t="s">
        <v>484</v>
      </c>
      <c r="NN899" t="s">
        <v>463</v>
      </c>
      <c r="NO899" t="s">
        <v>485</v>
      </c>
      <c r="NP899" t="s">
        <v>462</v>
      </c>
      <c r="NQ899" t="s">
        <v>462</v>
      </c>
      <c r="NR899" t="s">
        <v>485</v>
      </c>
      <c r="NS899" t="s">
        <v>462</v>
      </c>
      <c r="NT899" t="s">
        <v>462</v>
      </c>
      <c r="NU899" t="s">
        <v>462</v>
      </c>
      <c r="NV899" t="s">
        <v>462</v>
      </c>
      <c r="NW899" t="s">
        <v>485</v>
      </c>
      <c r="NX899" t="s">
        <v>463</v>
      </c>
      <c r="NY899" t="s">
        <v>485</v>
      </c>
      <c r="NZ899" t="s">
        <v>485</v>
      </c>
      <c r="OA899" t="s">
        <v>485</v>
      </c>
      <c r="OB899" t="s">
        <v>462</v>
      </c>
      <c r="OC899" t="s">
        <v>463</v>
      </c>
      <c r="OD899" t="s">
        <v>499</v>
      </c>
      <c r="OE899" t="s">
        <v>462</v>
      </c>
      <c r="OF899" t="s">
        <v>463</v>
      </c>
      <c r="OG899" t="s">
        <v>463</v>
      </c>
      <c r="QJ899" s="10" t="s">
        <v>464</v>
      </c>
      <c r="QL899" s="10">
        <v>26.181816666667</v>
      </c>
      <c r="QM899" s="10" t="s">
        <v>465</v>
      </c>
      <c r="RF899" s="10">
        <v>1</v>
      </c>
      <c r="RH899" s="15">
        <f>IFERROR(AVERAGE(INDEX('[1]DO NOT TOUCH Préparation'!$T$1:$T$5,MATCH('DO NOT TOUCH - inputExtraction'!$CX899,'[1]DO NOT TOUCH Préparation'!$S$1:$S$5,0)),INDEX('[1]DO NOT TOUCH Préparation'!$T$1:$T$5,MATCH('DO NOT TOUCH - inputExtraction'!$CY899,'[1]DO NOT TOUCH Préparation'!$S$1:$S$5,0)),INDEX('[1]DO NOT TOUCH Préparation'!$T$1:$T$5,MATCH('DO NOT TOUCH - inputExtraction'!$CZ899,'[1]DO NOT TOUCH Préparation'!$S$1:$S$5,0)),INDEX('[1]DO NOT TOUCH Préparation'!$T$1:$T$5,MATCH('DO NOT TOUCH - inputExtraction'!$DA899,'[1]DO NOT TOUCH Préparation'!$S$1:$S$5,0)),INDEX('[1]DO NOT TOUCH Préparation'!$T$1:$T$5,MATCH('DO NOT TOUCH - inputExtraction'!$DB899,'[1]DO NOT TOUCH Préparation'!$S$1:$S$5,0))),"")</f>
        <v>4.2</v>
      </c>
      <c r="RI899" s="13">
        <f>IFERROR(AVERAGE(INDEX('[1]DO NOT TOUCH Préparation'!$T$1:$T$5,MATCH($DC899,'[1]DO NOT TOUCH Préparation'!$S$1:$S$5,0)),INDEX('[1]DO NOT TOUCH Préparation'!$T$1:$T$5,MATCH('DO NOT TOUCH - inputExtraction'!$DD899,'[1]DO NOT TOUCH Préparation'!$S$1:$S$5,0)),INDEX('[1]DO NOT TOUCH Préparation'!$T$1:$T$5,MATCH('DO NOT TOUCH - inputExtraction'!$DE899,'[1]DO NOT TOUCH Préparation'!$S$1:$S$5,0)),INDEX('[1]DO NOT TOUCH Préparation'!$T$1:$T$5,MATCH(DF899,'[1]DO NOT TOUCH Préparation'!$S$1:$S$5,0)),INDEX('[1]DO NOT TOUCH Préparation'!$T$1:$T$5,MATCH('DO NOT TOUCH - inputExtraction'!$DG899,'[1]DO NOT TOUCH Préparation'!$S$1:$S$5,0))),"")</f>
        <v>4</v>
      </c>
      <c r="RK899" s="10">
        <f>VLOOKUP(CX899,'[1]DO NOT TOUCH Préparation'!$S$1:$T$5,2,0)</f>
        <v>5</v>
      </c>
      <c r="RL899" s="10">
        <f>VLOOKUP(CY899,'[1]DO NOT TOUCH Préparation'!$S$1:$T$5,2,0)</f>
        <v>4</v>
      </c>
      <c r="RM899" s="10">
        <f>VLOOKUP(CZ899,'[1]DO NOT TOUCH Préparation'!$S$1:$T$5,2,0)</f>
        <v>5</v>
      </c>
      <c r="RN899" s="10">
        <f>VLOOKUP(DA899,'[1]DO NOT TOUCH Préparation'!$S$1:$T$5,2,0)</f>
        <v>2</v>
      </c>
      <c r="RO899" s="10">
        <f>VLOOKUP(DB899,'[1]DO NOT TOUCH Préparation'!$S$1:$T$5,2,0)</f>
        <v>5</v>
      </c>
      <c r="RP899" s="10">
        <f>VLOOKUP(DC899,'[1]DO NOT TOUCH Préparation'!$S$1:$T$5,2,0)</f>
        <v>4</v>
      </c>
      <c r="RQ899" s="10">
        <f>VLOOKUP(DD899,'[1]DO NOT TOUCH Préparation'!$S$1:$T$5,2,0)</f>
        <v>3</v>
      </c>
      <c r="RR899" s="10">
        <f>VLOOKUP(DE899,'[1]DO NOT TOUCH Préparation'!$S$1:$T$5,2,0)</f>
        <v>5</v>
      </c>
      <c r="RS899" s="10">
        <f>VLOOKUP(DF899,'[1]DO NOT TOUCH Préparation'!$S$1:$T$5,2,0)</f>
        <v>4</v>
      </c>
      <c r="RT899" s="10">
        <f>VLOOKUP(DG899,'[1]DO NOT TOUCH Préparation'!$S$1:$T$5,2,0)</f>
        <v>4</v>
      </c>
      <c r="RV899" s="5" t="str">
        <f>IF(CF899&lt;&gt;"",CF899,"")</f>
        <v>6% à 20%</v>
      </c>
      <c r="RW899" s="5" t="str">
        <f>IF(CK899&lt;&gt;"",CK899,"")</f>
        <v>Inférieur ou égal à 5%</v>
      </c>
      <c r="RX899" s="5" t="str">
        <f t="shared" ref="RX899:RX962" si="15">IF(CP899&lt;&gt;"",CP899,"")</f>
        <v>Je n’achète pas de produits à base végétale (soja, amande, avoine…)</v>
      </c>
      <c r="RZ899" s="5" cm="1">
        <f t="array" ref="RZ899">IFERROR(INDEX('[1]DO NOT TOUCH Préparation'!$W$2:$W$7,MATCH('DO NOT TOUCH - inputExtraction'!RV899,'[1]DO NOT TOUCH Préparation'!$V$2:$V$7,0),),"1")</f>
        <v>3</v>
      </c>
      <c r="SA899" s="5" cm="1">
        <f t="array" ref="SA899">IFERROR(INDEX('[1]DO NOT TOUCH Préparation'!$W$2:$W$7,MATCH('DO NOT TOUCH - inputExtraction'!RW899,'[1]DO NOT TOUCH Préparation'!$V$2:$V$7,0),),"1")</f>
        <v>2</v>
      </c>
      <c r="SB899" s="5" t="str" cm="1">
        <f t="array" ref="SB899">IFERROR(INDEX('[1]DO NOT TOUCH Préparation'!$W$2:$W$7,MATCH('DO NOT TOUCH - inputExtraction'!RX899,'[1]DO NOT TOUCH Préparation'!$V$2:$V$7,0),),"1")</f>
        <v>1</v>
      </c>
      <c r="SD899" s="5">
        <v>1</v>
      </c>
      <c r="SF899" s="5">
        <f>IFERROR(VLOOKUP(H899,'[1]DO NOT TOUCH Préparation'!$CL$2:$CM$9,2,0),"")</f>
        <v>4</v>
      </c>
      <c r="SG899" s="5">
        <f>IFERROR(VLOOKUP(K899,'[1]DO NOT TOUCH Préparation'!$CT$2:$CU$10,2,0),"")</f>
        <v>5</v>
      </c>
      <c r="SH899" s="5">
        <f>IFERROR(VLOOKUP(L899,'[1]DO NOT TOUCH Préparation'!$CX$2:$CY$6,2,0),"")</f>
        <v>3</v>
      </c>
    </row>
    <row r="900" spans="1:502" ht="14.4" x14ac:dyDescent="0.3">
      <c r="A900" s="4">
        <v>1185</v>
      </c>
      <c r="B900" s="4" t="s">
        <v>2763</v>
      </c>
      <c r="C900" s="4" t="s">
        <v>2034</v>
      </c>
      <c r="D900" s="4" t="s">
        <v>438</v>
      </c>
      <c r="E900" s="4" t="s">
        <v>439</v>
      </c>
      <c r="F900" s="10" t="s">
        <v>469</v>
      </c>
      <c r="G900" s="10" t="s">
        <v>470</v>
      </c>
      <c r="H900" s="7" t="s">
        <v>490</v>
      </c>
      <c r="I900" s="7">
        <v>63</v>
      </c>
      <c r="J900" s="7" t="s">
        <v>443</v>
      </c>
      <c r="K900" s="7" t="s">
        <v>491</v>
      </c>
      <c r="L900" s="7" t="s">
        <v>472</v>
      </c>
      <c r="M900" s="7">
        <v>2</v>
      </c>
      <c r="N900" s="12">
        <v>0</v>
      </c>
      <c r="O900" s="12">
        <v>0</v>
      </c>
      <c r="P900" s="7">
        <v>0</v>
      </c>
      <c r="Q900" s="7">
        <v>0</v>
      </c>
      <c r="R900" s="7">
        <v>1</v>
      </c>
      <c r="S900" s="12">
        <v>0</v>
      </c>
      <c r="T900" s="7">
        <v>1</v>
      </c>
      <c r="U900" s="12">
        <v>0</v>
      </c>
      <c r="W900" s="7">
        <v>1</v>
      </c>
      <c r="AA900" s="7">
        <v>3</v>
      </c>
      <c r="AB900" s="7">
        <v>2</v>
      </c>
      <c r="AC900" s="10" t="s">
        <v>512</v>
      </c>
      <c r="AD900" s="10">
        <v>0</v>
      </c>
      <c r="AE900" s="10">
        <v>1</v>
      </c>
      <c r="AF900" s="10">
        <v>1</v>
      </c>
      <c r="AG900" s="10">
        <v>0</v>
      </c>
      <c r="AH900" s="10">
        <v>0</v>
      </c>
      <c r="AI900" s="10">
        <v>0</v>
      </c>
      <c r="AJ900" s="10">
        <v>1</v>
      </c>
      <c r="AK900" s="10">
        <v>0</v>
      </c>
      <c r="AM900" s="10">
        <v>0</v>
      </c>
      <c r="AN900" s="10">
        <v>0</v>
      </c>
      <c r="AO900" s="10">
        <v>0</v>
      </c>
      <c r="AP900" s="10">
        <v>0</v>
      </c>
      <c r="AQ900" s="10">
        <v>0</v>
      </c>
      <c r="AR900" s="10">
        <v>0</v>
      </c>
      <c r="AS900" s="10">
        <v>0</v>
      </c>
      <c r="AT900" s="10">
        <v>0</v>
      </c>
      <c r="AU900" s="10">
        <v>0</v>
      </c>
      <c r="AV900" s="10">
        <v>0</v>
      </c>
      <c r="AW900" s="10">
        <v>0</v>
      </c>
      <c r="AX900" s="10">
        <v>0</v>
      </c>
      <c r="AY900" s="10">
        <v>0</v>
      </c>
      <c r="AZ900" s="10">
        <v>0</v>
      </c>
      <c r="CB900" s="10">
        <v>0</v>
      </c>
      <c r="CC900" s="10">
        <v>0</v>
      </c>
      <c r="CE900" s="7" t="s">
        <v>447</v>
      </c>
      <c r="CF900" s="7" t="s">
        <v>448</v>
      </c>
      <c r="CG900" s="7" t="s">
        <v>475</v>
      </c>
      <c r="CH900" s="7" t="s">
        <v>524</v>
      </c>
      <c r="CI900" s="7" t="s">
        <v>524</v>
      </c>
      <c r="CJ900" s="7">
        <v>4</v>
      </c>
      <c r="CK900" s="7" t="s">
        <v>523</v>
      </c>
      <c r="CL900" s="7" t="s">
        <v>475</v>
      </c>
      <c r="CM900" s="7" t="s">
        <v>524</v>
      </c>
      <c r="CN900" s="7" t="s">
        <v>524</v>
      </c>
      <c r="CO900" s="7">
        <v>4</v>
      </c>
      <c r="CP900" s="7" t="s">
        <v>450</v>
      </c>
      <c r="CX900" t="s">
        <v>453</v>
      </c>
      <c r="CY900" t="s">
        <v>451</v>
      </c>
      <c r="CZ900" t="s">
        <v>453</v>
      </c>
      <c r="DA900" t="s">
        <v>478</v>
      </c>
      <c r="DB900" t="s">
        <v>451</v>
      </c>
      <c r="DC900" t="s">
        <v>453</v>
      </c>
      <c r="DD900" t="s">
        <v>478</v>
      </c>
      <c r="DE900" t="s">
        <v>453</v>
      </c>
      <c r="DF900" t="s">
        <v>453</v>
      </c>
      <c r="DG900" t="s">
        <v>451</v>
      </c>
      <c r="DH900" t="s">
        <v>455</v>
      </c>
      <c r="DI900" t="s">
        <v>537</v>
      </c>
      <c r="DJ900" t="s">
        <v>455</v>
      </c>
      <c r="DL900" t="s">
        <v>455</v>
      </c>
      <c r="DM900" t="s">
        <v>455</v>
      </c>
      <c r="DO900" t="s">
        <v>537</v>
      </c>
      <c r="DP900" t="s">
        <v>537</v>
      </c>
      <c r="DQ900" t="s">
        <v>455</v>
      </c>
      <c r="DR900" s="7" t="s">
        <v>456</v>
      </c>
      <c r="DS900" s="7" t="s">
        <v>479</v>
      </c>
      <c r="DT900" s="7" t="s">
        <v>456</v>
      </c>
      <c r="DV900" s="7" t="s">
        <v>456</v>
      </c>
      <c r="DW900" s="7" t="s">
        <v>456</v>
      </c>
      <c r="DY900" s="7" t="s">
        <v>456</v>
      </c>
      <c r="DZ900" s="7" t="s">
        <v>479</v>
      </c>
      <c r="EA900" s="7" t="s">
        <v>479</v>
      </c>
      <c r="EB900" t="s">
        <v>457</v>
      </c>
      <c r="EC900">
        <v>4</v>
      </c>
      <c r="ED900" t="s">
        <v>457</v>
      </c>
      <c r="EF900" t="s">
        <v>457</v>
      </c>
      <c r="EG900" t="s">
        <v>457</v>
      </c>
      <c r="EI900">
        <v>4</v>
      </c>
      <c r="EJ900">
        <v>4</v>
      </c>
      <c r="EK900">
        <v>4</v>
      </c>
      <c r="EL900" s="6"/>
      <c r="EQ900">
        <v>0</v>
      </c>
      <c r="ER900">
        <v>0</v>
      </c>
      <c r="ES900">
        <v>1</v>
      </c>
      <c r="ET900">
        <v>0</v>
      </c>
      <c r="EU900">
        <v>0</v>
      </c>
      <c r="FU900">
        <v>0</v>
      </c>
      <c r="FV900">
        <v>0</v>
      </c>
      <c r="FW900">
        <v>0</v>
      </c>
      <c r="FX900">
        <v>1</v>
      </c>
      <c r="FY900">
        <v>0</v>
      </c>
      <c r="FZ900">
        <v>0</v>
      </c>
      <c r="GA900">
        <v>0</v>
      </c>
      <c r="GB900">
        <v>0</v>
      </c>
      <c r="GC900">
        <v>1</v>
      </c>
      <c r="GD900">
        <v>0</v>
      </c>
      <c r="HF900">
        <v>1</v>
      </c>
      <c r="HG900">
        <v>2</v>
      </c>
      <c r="HH900">
        <v>3</v>
      </c>
      <c r="HR900">
        <v>1</v>
      </c>
      <c r="HS900">
        <v>2</v>
      </c>
      <c r="HT900">
        <v>3</v>
      </c>
      <c r="IH900">
        <v>2</v>
      </c>
      <c r="II900">
        <v>1</v>
      </c>
      <c r="IJ900">
        <v>3</v>
      </c>
      <c r="IN900">
        <v>2</v>
      </c>
      <c r="IO900">
        <v>1</v>
      </c>
      <c r="IP900">
        <v>3</v>
      </c>
      <c r="IT900">
        <v>2</v>
      </c>
      <c r="IU900">
        <v>1</v>
      </c>
      <c r="IV900">
        <v>3</v>
      </c>
      <c r="JF900">
        <v>1</v>
      </c>
      <c r="JG900">
        <v>3</v>
      </c>
      <c r="JH900">
        <v>2</v>
      </c>
      <c r="JL900">
        <v>1</v>
      </c>
      <c r="JM900">
        <v>3</v>
      </c>
      <c r="JN900">
        <v>2</v>
      </c>
      <c r="JY900">
        <v>3</v>
      </c>
      <c r="KA900">
        <v>1</v>
      </c>
      <c r="KB900">
        <v>2</v>
      </c>
      <c r="KF900">
        <v>2</v>
      </c>
      <c r="KG900">
        <v>1</v>
      </c>
      <c r="KH900">
        <v>3</v>
      </c>
      <c r="KK900">
        <v>2</v>
      </c>
      <c r="KL900">
        <v>3</v>
      </c>
      <c r="KM900">
        <v>1</v>
      </c>
      <c r="KP900">
        <v>4</v>
      </c>
      <c r="KQ900" t="s">
        <v>481</v>
      </c>
      <c r="KR900">
        <v>3</v>
      </c>
      <c r="KS900">
        <v>4</v>
      </c>
      <c r="KT900">
        <v>3</v>
      </c>
      <c r="KU900">
        <v>3</v>
      </c>
      <c r="KW900">
        <v>1</v>
      </c>
      <c r="KZ900">
        <v>2</v>
      </c>
      <c r="LE900">
        <v>2</v>
      </c>
      <c r="LJ900">
        <v>1</v>
      </c>
      <c r="LL900">
        <v>3</v>
      </c>
      <c r="LO900">
        <v>3</v>
      </c>
      <c r="LT900">
        <v>1</v>
      </c>
      <c r="LV900">
        <v>2</v>
      </c>
      <c r="MA900">
        <v>1</v>
      </c>
      <c r="MG900">
        <v>3</v>
      </c>
      <c r="MH900">
        <v>2</v>
      </c>
      <c r="MI900">
        <v>2</v>
      </c>
      <c r="MK900">
        <v>1</v>
      </c>
      <c r="MP900">
        <v>3</v>
      </c>
      <c r="MS900" s="7" t="s">
        <v>459</v>
      </c>
      <c r="MT900" s="7" t="s">
        <v>459</v>
      </c>
      <c r="MU900" s="7" t="s">
        <v>458</v>
      </c>
      <c r="MV900" s="7" t="s">
        <v>459</v>
      </c>
      <c r="MW900" s="7" t="s">
        <v>459</v>
      </c>
      <c r="MX900" s="7" t="s">
        <v>458</v>
      </c>
      <c r="MY900" s="7" t="s">
        <v>459</v>
      </c>
      <c r="MZ900" s="7" t="s">
        <v>458</v>
      </c>
      <c r="NA900" s="7" t="s">
        <v>458</v>
      </c>
      <c r="NB900" s="7" t="s">
        <v>458</v>
      </c>
      <c r="NC900" s="7" t="s">
        <v>483</v>
      </c>
      <c r="ND900" s="7" t="s">
        <v>482</v>
      </c>
      <c r="NE900" s="7" t="s">
        <v>458</v>
      </c>
      <c r="NF900" s="7" t="s">
        <v>497</v>
      </c>
      <c r="NG900" s="7" t="s">
        <v>482</v>
      </c>
      <c r="NH900" s="7" t="s">
        <v>458</v>
      </c>
      <c r="NI900" s="7" t="s">
        <v>497</v>
      </c>
      <c r="NJ900" s="7" t="s">
        <v>458</v>
      </c>
      <c r="NK900" s="7" t="s">
        <v>483</v>
      </c>
      <c r="NL900" s="7" t="s">
        <v>483</v>
      </c>
      <c r="NM900" t="s">
        <v>484</v>
      </c>
      <c r="NN900" t="s">
        <v>463</v>
      </c>
      <c r="NO900" t="s">
        <v>463</v>
      </c>
      <c r="NP900" t="s">
        <v>485</v>
      </c>
      <c r="NQ900" t="s">
        <v>485</v>
      </c>
      <c r="NR900" t="s">
        <v>485</v>
      </c>
      <c r="NS900" t="s">
        <v>462</v>
      </c>
      <c r="NT900" t="s">
        <v>462</v>
      </c>
      <c r="NU900" t="s">
        <v>462</v>
      </c>
      <c r="NV900" t="s">
        <v>462</v>
      </c>
      <c r="NW900" t="s">
        <v>463</v>
      </c>
      <c r="NX900" t="s">
        <v>485</v>
      </c>
      <c r="NY900" t="s">
        <v>463</v>
      </c>
      <c r="NZ900" t="s">
        <v>485</v>
      </c>
      <c r="OA900" t="s">
        <v>462</v>
      </c>
      <c r="OB900" t="s">
        <v>462</v>
      </c>
      <c r="OC900" t="s">
        <v>463</v>
      </c>
      <c r="OD900" t="s">
        <v>463</v>
      </c>
      <c r="OE900" t="s">
        <v>462</v>
      </c>
      <c r="OF900" t="s">
        <v>463</v>
      </c>
      <c r="OG900" t="s">
        <v>485</v>
      </c>
      <c r="QJ900" s="10" t="s">
        <v>464</v>
      </c>
      <c r="QL900" s="10">
        <v>12.422666666667</v>
      </c>
      <c r="QM900" s="10" t="s">
        <v>465</v>
      </c>
      <c r="RF900" s="10">
        <v>1</v>
      </c>
      <c r="RH900" s="15">
        <f>IFERROR(AVERAGE(INDEX('[1]DO NOT TOUCH Préparation'!$T$1:$T$5,MATCH('DO NOT TOUCH - inputExtraction'!$CX900,'[1]DO NOT TOUCH Préparation'!$S$1:$S$5,0)),INDEX('[1]DO NOT TOUCH Préparation'!$T$1:$T$5,MATCH('DO NOT TOUCH - inputExtraction'!$CY900,'[1]DO NOT TOUCH Préparation'!$S$1:$S$5,0)),INDEX('[1]DO NOT TOUCH Préparation'!$T$1:$T$5,MATCH('DO NOT TOUCH - inputExtraction'!$CZ900,'[1]DO NOT TOUCH Préparation'!$S$1:$S$5,0)),INDEX('[1]DO NOT TOUCH Préparation'!$T$1:$T$5,MATCH('DO NOT TOUCH - inputExtraction'!$DA900,'[1]DO NOT TOUCH Préparation'!$S$1:$S$5,0)),INDEX('[1]DO NOT TOUCH Préparation'!$T$1:$T$5,MATCH('DO NOT TOUCH - inputExtraction'!$DB900,'[1]DO NOT TOUCH Préparation'!$S$1:$S$5,0))),"")</f>
        <v>3.8</v>
      </c>
      <c r="RI900" s="13">
        <f>IFERROR(AVERAGE(INDEX('[1]DO NOT TOUCH Préparation'!$T$1:$T$5,MATCH($DC900,'[1]DO NOT TOUCH Préparation'!$S$1:$S$5,0)),INDEX('[1]DO NOT TOUCH Préparation'!$T$1:$T$5,MATCH('DO NOT TOUCH - inputExtraction'!$DD900,'[1]DO NOT TOUCH Préparation'!$S$1:$S$5,0)),INDEX('[1]DO NOT TOUCH Préparation'!$T$1:$T$5,MATCH('DO NOT TOUCH - inputExtraction'!$DE900,'[1]DO NOT TOUCH Préparation'!$S$1:$S$5,0)),INDEX('[1]DO NOT TOUCH Préparation'!$T$1:$T$5,MATCH(DF900,'[1]DO NOT TOUCH Préparation'!$S$1:$S$5,0)),INDEX('[1]DO NOT TOUCH Préparation'!$T$1:$T$5,MATCH('DO NOT TOUCH - inputExtraction'!$DG900,'[1]DO NOT TOUCH Préparation'!$S$1:$S$5,0))),"")</f>
        <v>4</v>
      </c>
      <c r="RK900" s="10">
        <f>VLOOKUP(CX900,'[1]DO NOT TOUCH Préparation'!$S$1:$T$5,2,0)</f>
        <v>5</v>
      </c>
      <c r="RL900" s="10">
        <f>VLOOKUP(CY900,'[1]DO NOT TOUCH Préparation'!$S$1:$T$5,2,0)</f>
        <v>4</v>
      </c>
      <c r="RM900" s="10">
        <f>VLOOKUP(CZ900,'[1]DO NOT TOUCH Préparation'!$S$1:$T$5,2,0)</f>
        <v>5</v>
      </c>
      <c r="RN900" s="10">
        <f>VLOOKUP(DA900,'[1]DO NOT TOUCH Préparation'!$S$1:$T$5,2,0)</f>
        <v>1</v>
      </c>
      <c r="RO900" s="10">
        <f>VLOOKUP(DB900,'[1]DO NOT TOUCH Préparation'!$S$1:$T$5,2,0)</f>
        <v>4</v>
      </c>
      <c r="RP900" s="10">
        <f>VLOOKUP(DC900,'[1]DO NOT TOUCH Préparation'!$S$1:$T$5,2,0)</f>
        <v>5</v>
      </c>
      <c r="RQ900" s="10">
        <f>VLOOKUP(DD900,'[1]DO NOT TOUCH Préparation'!$S$1:$T$5,2,0)</f>
        <v>1</v>
      </c>
      <c r="RR900" s="10">
        <f>VLOOKUP(DE900,'[1]DO NOT TOUCH Préparation'!$S$1:$T$5,2,0)</f>
        <v>5</v>
      </c>
      <c r="RS900" s="10">
        <f>VLOOKUP(DF900,'[1]DO NOT TOUCH Préparation'!$S$1:$T$5,2,0)</f>
        <v>5</v>
      </c>
      <c r="RT900" s="10">
        <f>VLOOKUP(DG900,'[1]DO NOT TOUCH Préparation'!$S$1:$T$5,2,0)</f>
        <v>4</v>
      </c>
      <c r="RV900" s="5" t="str">
        <f>IF(CF900&lt;&gt;"",CF900,"")</f>
        <v>6% à 20%</v>
      </c>
      <c r="RW900" s="5" t="str">
        <f>IF(CK900&lt;&gt;"",CK900,"")</f>
        <v>21% à 50%</v>
      </c>
      <c r="RX900" s="5" t="str">
        <f t="shared" si="15"/>
        <v>Je n’achète pas de produits à base végétale (soja, amande, avoine…)</v>
      </c>
      <c r="RZ900" s="5" cm="1">
        <f t="array" ref="RZ900">IFERROR(INDEX('[1]DO NOT TOUCH Préparation'!$W$2:$W$7,MATCH('DO NOT TOUCH - inputExtraction'!RV900,'[1]DO NOT TOUCH Préparation'!$V$2:$V$7,0),),"1")</f>
        <v>3</v>
      </c>
      <c r="SA900" s="5" cm="1">
        <f t="array" ref="SA900">IFERROR(INDEX('[1]DO NOT TOUCH Préparation'!$W$2:$W$7,MATCH('DO NOT TOUCH - inputExtraction'!RW900,'[1]DO NOT TOUCH Préparation'!$V$2:$V$7,0),),"1")</f>
        <v>4</v>
      </c>
      <c r="SB900" s="5" t="str" cm="1">
        <f t="array" ref="SB900">IFERROR(INDEX('[1]DO NOT TOUCH Préparation'!$W$2:$W$7,MATCH('DO NOT TOUCH - inputExtraction'!RX900,'[1]DO NOT TOUCH Préparation'!$V$2:$V$7,0),),"1")</f>
        <v>1</v>
      </c>
      <c r="SD900" s="5">
        <v>1</v>
      </c>
      <c r="SF900" s="5">
        <f>IFERROR(VLOOKUP(H900,'[1]DO NOT TOUCH Préparation'!$CL$2:$CM$9,2,0),"")</f>
        <v>3</v>
      </c>
      <c r="SG900" s="5">
        <f>IFERROR(VLOOKUP(K900,'[1]DO NOT TOUCH Préparation'!$CT$2:$CU$10,2,0),"")</f>
        <v>2</v>
      </c>
      <c r="SH900" s="5">
        <f>IFERROR(VLOOKUP(L900,'[1]DO NOT TOUCH Préparation'!$CX$2:$CY$6,2,0),"")</f>
        <v>2</v>
      </c>
    </row>
    <row r="901" spans="1:502" ht="14.4" x14ac:dyDescent="0.3">
      <c r="A901" s="4">
        <v>1186</v>
      </c>
      <c r="B901" s="4" t="s">
        <v>2764</v>
      </c>
      <c r="C901" s="4" t="s">
        <v>713</v>
      </c>
      <c r="D901" s="4" t="s">
        <v>438</v>
      </c>
      <c r="E901" s="4" t="s">
        <v>468</v>
      </c>
      <c r="F901" s="10" t="s">
        <v>488</v>
      </c>
      <c r="G901" s="10" t="s">
        <v>489</v>
      </c>
      <c r="H901" s="7" t="s">
        <v>442</v>
      </c>
      <c r="I901" s="7">
        <v>51</v>
      </c>
      <c r="J901" s="7" t="s">
        <v>443</v>
      </c>
      <c r="K901" s="7" t="s">
        <v>471</v>
      </c>
      <c r="L901" s="7" t="s">
        <v>472</v>
      </c>
      <c r="M901" s="7">
        <v>2</v>
      </c>
      <c r="N901" s="12">
        <v>0</v>
      </c>
      <c r="O901" s="12">
        <v>0</v>
      </c>
      <c r="P901" s="7">
        <v>0</v>
      </c>
      <c r="Q901" s="7">
        <v>0</v>
      </c>
      <c r="R901" s="7">
        <v>0</v>
      </c>
      <c r="S901" s="12">
        <v>0</v>
      </c>
      <c r="T901" s="7">
        <v>0</v>
      </c>
      <c r="U901" s="12">
        <v>1</v>
      </c>
      <c r="V901" s="7">
        <v>1</v>
      </c>
      <c r="W901" s="7">
        <v>2</v>
      </c>
      <c r="AC901" s="10" t="s">
        <v>512</v>
      </c>
      <c r="AD901" s="10">
        <v>0</v>
      </c>
      <c r="AE901" s="10">
        <v>0</v>
      </c>
      <c r="AF901" s="10">
        <v>0</v>
      </c>
      <c r="AG901" s="10">
        <v>0</v>
      </c>
      <c r="AH901" s="10">
        <v>0</v>
      </c>
      <c r="AI901" s="10">
        <v>0</v>
      </c>
      <c r="AJ901" s="10">
        <v>0</v>
      </c>
      <c r="AK901" s="10">
        <v>0</v>
      </c>
      <c r="AM901" s="10">
        <v>0</v>
      </c>
      <c r="AN901" s="10">
        <v>0</v>
      </c>
      <c r="AO901" s="10">
        <v>0</v>
      </c>
      <c r="AP901" s="10">
        <v>0</v>
      </c>
      <c r="AQ901" s="10">
        <v>0</v>
      </c>
      <c r="AR901" s="10">
        <v>0</v>
      </c>
      <c r="AS901" s="10">
        <v>0</v>
      </c>
      <c r="AT901" s="10">
        <v>0</v>
      </c>
      <c r="AU901" s="10">
        <v>0</v>
      </c>
      <c r="AV901" s="10">
        <v>0</v>
      </c>
      <c r="AW901" s="10">
        <v>0</v>
      </c>
      <c r="AX901" s="10">
        <v>0</v>
      </c>
      <c r="AY901" s="10">
        <v>0</v>
      </c>
      <c r="AZ901" s="10">
        <v>0</v>
      </c>
      <c r="CB901" s="10">
        <v>0</v>
      </c>
      <c r="CC901" s="10">
        <v>1</v>
      </c>
      <c r="CE901" s="7" t="s">
        <v>447</v>
      </c>
      <c r="CF901" s="7" t="s">
        <v>523</v>
      </c>
      <c r="CG901" s="7" t="s">
        <v>449</v>
      </c>
      <c r="CH901" s="7">
        <v>3</v>
      </c>
      <c r="CI901" s="7">
        <v>3</v>
      </c>
      <c r="CJ901" s="7">
        <v>3</v>
      </c>
      <c r="CK901" s="7" t="s">
        <v>523</v>
      </c>
      <c r="CL901" s="7" t="s">
        <v>475</v>
      </c>
      <c r="CM901" s="7">
        <v>2</v>
      </c>
      <c r="CN901" s="7">
        <v>4</v>
      </c>
      <c r="CO901" s="7">
        <v>3</v>
      </c>
      <c r="CP901" s="7" t="s">
        <v>523</v>
      </c>
      <c r="CQ901" s="7" t="s">
        <v>475</v>
      </c>
      <c r="CR901" s="7">
        <v>3</v>
      </c>
      <c r="CS901" s="7">
        <v>3</v>
      </c>
      <c r="CT901" s="7">
        <v>3</v>
      </c>
      <c r="CU901" s="7">
        <v>2</v>
      </c>
      <c r="CV901" s="7">
        <v>2</v>
      </c>
      <c r="CW901" t="s">
        <v>2765</v>
      </c>
      <c r="CX901" t="s">
        <v>452</v>
      </c>
      <c r="CY901" t="s">
        <v>452</v>
      </c>
      <c r="CZ901" t="s">
        <v>452</v>
      </c>
      <c r="DA901" t="s">
        <v>451</v>
      </c>
      <c r="DB901" t="s">
        <v>495</v>
      </c>
      <c r="DC901" t="s">
        <v>495</v>
      </c>
      <c r="DD901" t="s">
        <v>452</v>
      </c>
      <c r="DE901" t="s">
        <v>452</v>
      </c>
      <c r="DF901" t="s">
        <v>495</v>
      </c>
      <c r="DG901" t="s">
        <v>452</v>
      </c>
      <c r="DK901" t="s">
        <v>454</v>
      </c>
      <c r="DU901" s="7" t="s">
        <v>456</v>
      </c>
      <c r="EE901">
        <v>3</v>
      </c>
      <c r="EL901" s="6"/>
      <c r="HJ901">
        <v>1</v>
      </c>
      <c r="HK901">
        <v>3</v>
      </c>
      <c r="HL901">
        <v>2</v>
      </c>
      <c r="HN901">
        <v>1</v>
      </c>
      <c r="HO901">
        <v>2</v>
      </c>
      <c r="HP901">
        <v>3</v>
      </c>
      <c r="HZ901">
        <v>3</v>
      </c>
      <c r="IA901">
        <v>2</v>
      </c>
      <c r="IB901">
        <v>1</v>
      </c>
      <c r="JA901">
        <v>2</v>
      </c>
      <c r="JD901">
        <v>1</v>
      </c>
      <c r="KP901">
        <v>3</v>
      </c>
      <c r="KQ901">
        <v>2</v>
      </c>
      <c r="KR901">
        <v>3</v>
      </c>
      <c r="KS901">
        <v>4</v>
      </c>
      <c r="KT901">
        <v>3</v>
      </c>
      <c r="KV901">
        <v>1</v>
      </c>
      <c r="KY901">
        <v>2</v>
      </c>
      <c r="LB901">
        <v>3</v>
      </c>
      <c r="LF901">
        <v>3</v>
      </c>
      <c r="LH901">
        <v>2</v>
      </c>
      <c r="LI901">
        <v>1</v>
      </c>
      <c r="LP901">
        <v>1</v>
      </c>
      <c r="LT901">
        <v>2</v>
      </c>
      <c r="LU901">
        <v>3</v>
      </c>
      <c r="LZ901">
        <v>2</v>
      </c>
      <c r="MB901">
        <v>3</v>
      </c>
      <c r="MC901">
        <v>1</v>
      </c>
      <c r="MK901">
        <v>1</v>
      </c>
      <c r="MN901">
        <v>3</v>
      </c>
      <c r="MP901">
        <v>2</v>
      </c>
      <c r="MS901" s="7" t="s">
        <v>459</v>
      </c>
      <c r="MT901" s="7" t="s">
        <v>482</v>
      </c>
      <c r="MU901" s="7" t="s">
        <v>459</v>
      </c>
      <c r="MV901" s="7" t="s">
        <v>458</v>
      </c>
      <c r="MW901" s="7" t="s">
        <v>459</v>
      </c>
      <c r="MX901" s="7" t="s">
        <v>459</v>
      </c>
      <c r="MY901" s="7" t="s">
        <v>482</v>
      </c>
      <c r="MZ901" s="7" t="s">
        <v>497</v>
      </c>
      <c r="NA901" s="7" t="s">
        <v>482</v>
      </c>
      <c r="NB901" s="7" t="s">
        <v>459</v>
      </c>
      <c r="NC901" s="7" t="s">
        <v>483</v>
      </c>
      <c r="ND901" s="7" t="s">
        <v>483</v>
      </c>
      <c r="NE901" s="7" t="s">
        <v>482</v>
      </c>
      <c r="NF901" s="7" t="s">
        <v>458</v>
      </c>
      <c r="NG901" s="7" t="s">
        <v>483</v>
      </c>
      <c r="NH901" s="7" t="s">
        <v>483</v>
      </c>
      <c r="NI901" s="7" t="s">
        <v>483</v>
      </c>
      <c r="NJ901" s="7" t="s">
        <v>482</v>
      </c>
      <c r="NK901" s="7" t="s">
        <v>483</v>
      </c>
      <c r="NL901" s="7" t="s">
        <v>458</v>
      </c>
      <c r="NM901" t="s">
        <v>498</v>
      </c>
      <c r="NN901" t="s">
        <v>485</v>
      </c>
      <c r="NO901" t="s">
        <v>485</v>
      </c>
      <c r="NP901" t="s">
        <v>485</v>
      </c>
      <c r="NQ901" t="s">
        <v>485</v>
      </c>
      <c r="NR901" t="s">
        <v>485</v>
      </c>
      <c r="NS901" t="s">
        <v>463</v>
      </c>
      <c r="NT901" t="s">
        <v>485</v>
      </c>
      <c r="NU901" t="s">
        <v>485</v>
      </c>
      <c r="NV901" t="s">
        <v>485</v>
      </c>
      <c r="NW901" t="s">
        <v>485</v>
      </c>
      <c r="NX901" t="s">
        <v>485</v>
      </c>
      <c r="NY901" t="s">
        <v>485</v>
      </c>
      <c r="NZ901" t="s">
        <v>485</v>
      </c>
      <c r="OA901" t="s">
        <v>485</v>
      </c>
      <c r="OB901" t="s">
        <v>485</v>
      </c>
      <c r="OC901" t="s">
        <v>485</v>
      </c>
      <c r="OD901" t="s">
        <v>485</v>
      </c>
      <c r="OE901" t="s">
        <v>485</v>
      </c>
      <c r="OF901" t="s">
        <v>485</v>
      </c>
      <c r="OG901" t="s">
        <v>485</v>
      </c>
      <c r="QJ901" s="10" t="s">
        <v>464</v>
      </c>
      <c r="QL901" s="10">
        <v>8.2819666666666993</v>
      </c>
      <c r="QM901" s="10" t="s">
        <v>465</v>
      </c>
      <c r="QQ901" s="10" t="s">
        <v>2765</v>
      </c>
      <c r="QR901" s="10" t="s">
        <v>2766</v>
      </c>
      <c r="QS901" s="10" t="s">
        <v>2765</v>
      </c>
      <c r="RF901" s="10">
        <v>1</v>
      </c>
      <c r="RH901" s="15">
        <f>IFERROR(AVERAGE(INDEX('[1]DO NOT TOUCH Préparation'!$T$1:$T$5,MATCH('DO NOT TOUCH - inputExtraction'!$CX901,'[1]DO NOT TOUCH Préparation'!$S$1:$S$5,0)),INDEX('[1]DO NOT TOUCH Préparation'!$T$1:$T$5,MATCH('DO NOT TOUCH - inputExtraction'!$CY901,'[1]DO NOT TOUCH Préparation'!$S$1:$S$5,0)),INDEX('[1]DO NOT TOUCH Préparation'!$T$1:$T$5,MATCH('DO NOT TOUCH - inputExtraction'!$CZ901,'[1]DO NOT TOUCH Préparation'!$S$1:$S$5,0)),INDEX('[1]DO NOT TOUCH Préparation'!$T$1:$T$5,MATCH('DO NOT TOUCH - inputExtraction'!$DA901,'[1]DO NOT TOUCH Préparation'!$S$1:$S$5,0)),INDEX('[1]DO NOT TOUCH Préparation'!$T$1:$T$5,MATCH('DO NOT TOUCH - inputExtraction'!$DB901,'[1]DO NOT TOUCH Préparation'!$S$1:$S$5,0))),"")</f>
        <v>3</v>
      </c>
      <c r="RI901" s="13">
        <f>IFERROR(AVERAGE(INDEX('[1]DO NOT TOUCH Préparation'!$T$1:$T$5,MATCH($DC901,'[1]DO NOT TOUCH Préparation'!$S$1:$S$5,0)),INDEX('[1]DO NOT TOUCH Préparation'!$T$1:$T$5,MATCH('DO NOT TOUCH - inputExtraction'!$DD901,'[1]DO NOT TOUCH Préparation'!$S$1:$S$5,0)),INDEX('[1]DO NOT TOUCH Préparation'!$T$1:$T$5,MATCH('DO NOT TOUCH - inputExtraction'!$DE901,'[1]DO NOT TOUCH Préparation'!$S$1:$S$5,0)),INDEX('[1]DO NOT TOUCH Préparation'!$T$1:$T$5,MATCH(DF901,'[1]DO NOT TOUCH Préparation'!$S$1:$S$5,0)),INDEX('[1]DO NOT TOUCH Préparation'!$T$1:$T$5,MATCH('DO NOT TOUCH - inputExtraction'!$DG901,'[1]DO NOT TOUCH Préparation'!$S$1:$S$5,0))),"")</f>
        <v>2.6</v>
      </c>
      <c r="RK901" s="10">
        <f>VLOOKUP(CX901,'[1]DO NOT TOUCH Préparation'!$S$1:$T$5,2,0)</f>
        <v>3</v>
      </c>
      <c r="RL901" s="10">
        <f>VLOOKUP(CY901,'[1]DO NOT TOUCH Préparation'!$S$1:$T$5,2,0)</f>
        <v>3</v>
      </c>
      <c r="RM901" s="10">
        <f>VLOOKUP(CZ901,'[1]DO NOT TOUCH Préparation'!$S$1:$T$5,2,0)</f>
        <v>3</v>
      </c>
      <c r="RN901" s="10">
        <f>VLOOKUP(DA901,'[1]DO NOT TOUCH Préparation'!$S$1:$T$5,2,0)</f>
        <v>4</v>
      </c>
      <c r="RO901" s="10">
        <f>VLOOKUP(DB901,'[1]DO NOT TOUCH Préparation'!$S$1:$T$5,2,0)</f>
        <v>2</v>
      </c>
      <c r="RP901" s="10">
        <f>VLOOKUP(DC901,'[1]DO NOT TOUCH Préparation'!$S$1:$T$5,2,0)</f>
        <v>2</v>
      </c>
      <c r="RQ901" s="10">
        <f>VLOOKUP(DD901,'[1]DO NOT TOUCH Préparation'!$S$1:$T$5,2,0)</f>
        <v>3</v>
      </c>
      <c r="RR901" s="10">
        <f>VLOOKUP(DE901,'[1]DO NOT TOUCH Préparation'!$S$1:$T$5,2,0)</f>
        <v>3</v>
      </c>
      <c r="RS901" s="10">
        <f>VLOOKUP(DF901,'[1]DO NOT TOUCH Préparation'!$S$1:$T$5,2,0)</f>
        <v>2</v>
      </c>
      <c r="RT901" s="10">
        <f>VLOOKUP(DG901,'[1]DO NOT TOUCH Préparation'!$S$1:$T$5,2,0)</f>
        <v>3</v>
      </c>
      <c r="RV901" s="5" t="str">
        <f>IF(CF901&lt;&gt;"",CF901,"")</f>
        <v>21% à 50%</v>
      </c>
      <c r="RW901" s="5" t="str">
        <f>IF(CK901&lt;&gt;"",CK901,"")</f>
        <v>21% à 50%</v>
      </c>
      <c r="RX901" s="5" t="str">
        <f t="shared" si="15"/>
        <v>21% à 50%</v>
      </c>
      <c r="RZ901" s="5" cm="1">
        <f t="array" ref="RZ901">IFERROR(INDEX('[1]DO NOT TOUCH Préparation'!$W$2:$W$7,MATCH('DO NOT TOUCH - inputExtraction'!RV901,'[1]DO NOT TOUCH Préparation'!$V$2:$V$7,0),),"1")</f>
        <v>4</v>
      </c>
      <c r="SA901" s="5" cm="1">
        <f t="array" ref="SA901">IFERROR(INDEX('[1]DO NOT TOUCH Préparation'!$W$2:$W$7,MATCH('DO NOT TOUCH - inputExtraction'!RW901,'[1]DO NOT TOUCH Préparation'!$V$2:$V$7,0),),"1")</f>
        <v>4</v>
      </c>
      <c r="SB901" s="5" cm="1">
        <f t="array" ref="SB901">IFERROR(INDEX('[1]DO NOT TOUCH Préparation'!$W$2:$W$7,MATCH('DO NOT TOUCH - inputExtraction'!RX901,'[1]DO NOT TOUCH Préparation'!$V$2:$V$7,0),),"1")</f>
        <v>4</v>
      </c>
      <c r="SD901" s="5">
        <v>1</v>
      </c>
      <c r="SF901" s="5">
        <f>IFERROR(VLOOKUP(H901,'[1]DO NOT TOUCH Préparation'!$CL$2:$CM$9,2,0),"")</f>
        <v>4</v>
      </c>
      <c r="SG901" s="5">
        <f>IFERROR(VLOOKUP(K901,'[1]DO NOT TOUCH Préparation'!$CT$2:$CU$10,2,0),"")</f>
        <v>1</v>
      </c>
      <c r="SH901" s="5">
        <f>IFERROR(VLOOKUP(L901,'[1]DO NOT TOUCH Préparation'!$CX$2:$CY$6,2,0),"")</f>
        <v>2</v>
      </c>
    </row>
    <row r="902" spans="1:502" ht="14.4" x14ac:dyDescent="0.3">
      <c r="A902" s="4">
        <v>1190</v>
      </c>
      <c r="B902" s="4" t="s">
        <v>2767</v>
      </c>
      <c r="C902" s="4" t="s">
        <v>721</v>
      </c>
      <c r="D902" s="4" t="s">
        <v>438</v>
      </c>
      <c r="E902" s="4" t="s">
        <v>468</v>
      </c>
      <c r="F902" s="10" t="s">
        <v>709</v>
      </c>
      <c r="G902" s="10" t="s">
        <v>503</v>
      </c>
      <c r="H902" s="7" t="s">
        <v>490</v>
      </c>
      <c r="I902" s="7">
        <v>70</v>
      </c>
      <c r="J902" s="7" t="s">
        <v>554</v>
      </c>
      <c r="K902" s="7" t="s">
        <v>491</v>
      </c>
      <c r="L902" s="7" t="s">
        <v>472</v>
      </c>
      <c r="M902" s="7">
        <v>2</v>
      </c>
      <c r="N902" s="12">
        <v>0</v>
      </c>
      <c r="O902" s="12">
        <v>0</v>
      </c>
      <c r="P902" s="7">
        <v>0</v>
      </c>
      <c r="Q902" s="7">
        <v>0</v>
      </c>
      <c r="R902" s="7">
        <v>0</v>
      </c>
      <c r="S902" s="12">
        <v>0</v>
      </c>
      <c r="T902" s="7">
        <v>0</v>
      </c>
      <c r="U902" s="12">
        <v>1</v>
      </c>
      <c r="W902" s="7">
        <v>1</v>
      </c>
      <c r="X902" s="7">
        <v>2</v>
      </c>
      <c r="AA902" s="7">
        <v>3</v>
      </c>
      <c r="AC902" s="10" t="s">
        <v>446</v>
      </c>
      <c r="AD902" s="10">
        <v>0</v>
      </c>
      <c r="AE902" s="10">
        <v>0</v>
      </c>
      <c r="AF902" s="10">
        <v>0</v>
      </c>
      <c r="AG902" s="10">
        <v>0</v>
      </c>
      <c r="AH902" s="10">
        <v>0</v>
      </c>
      <c r="AI902" s="10">
        <v>0</v>
      </c>
      <c r="AJ902" s="10">
        <v>1</v>
      </c>
      <c r="AK902" s="10">
        <v>0</v>
      </c>
      <c r="AM902" s="10">
        <v>0</v>
      </c>
      <c r="AN902" s="10">
        <v>0</v>
      </c>
      <c r="AO902" s="10">
        <v>0</v>
      </c>
      <c r="AP902" s="10">
        <v>0</v>
      </c>
      <c r="AQ902" s="10">
        <v>0</v>
      </c>
      <c r="AR902" s="10">
        <v>1</v>
      </c>
      <c r="AS902" s="10">
        <v>0</v>
      </c>
      <c r="AT902" s="10">
        <v>1</v>
      </c>
      <c r="AU902" s="10">
        <v>0</v>
      </c>
      <c r="AV902" s="10">
        <v>0</v>
      </c>
      <c r="AW902" s="10">
        <v>0</v>
      </c>
      <c r="AX902" s="10">
        <v>0</v>
      </c>
      <c r="AY902" s="10">
        <v>0</v>
      </c>
      <c r="AZ902" s="10">
        <v>0</v>
      </c>
      <c r="CB902" s="10">
        <v>0</v>
      </c>
      <c r="CC902" s="10">
        <v>0</v>
      </c>
      <c r="CE902" s="7" t="s">
        <v>506</v>
      </c>
      <c r="CF902" s="7" t="s">
        <v>507</v>
      </c>
      <c r="CK902" s="7" t="s">
        <v>570</v>
      </c>
      <c r="CL902" s="7" t="s">
        <v>638</v>
      </c>
      <c r="CM902" s="7" t="s">
        <v>524</v>
      </c>
      <c r="CN902" s="7" t="s">
        <v>524</v>
      </c>
      <c r="CO902" s="7">
        <v>2</v>
      </c>
      <c r="CP902" s="7" t="s">
        <v>450</v>
      </c>
      <c r="CX902" t="s">
        <v>451</v>
      </c>
      <c r="CY902" t="s">
        <v>478</v>
      </c>
      <c r="CZ902" t="s">
        <v>451</v>
      </c>
      <c r="DA902" t="s">
        <v>478</v>
      </c>
      <c r="DB902" t="s">
        <v>478</v>
      </c>
      <c r="DC902" t="s">
        <v>453</v>
      </c>
      <c r="DD902" t="s">
        <v>478</v>
      </c>
      <c r="DE902" t="s">
        <v>453</v>
      </c>
      <c r="DF902" t="s">
        <v>453</v>
      </c>
      <c r="DG902" t="s">
        <v>453</v>
      </c>
      <c r="DH902" t="s">
        <v>455</v>
      </c>
      <c r="DJ902" t="s">
        <v>455</v>
      </c>
      <c r="DM902" t="s">
        <v>455</v>
      </c>
      <c r="DO902" t="s">
        <v>455</v>
      </c>
      <c r="DP902" t="s">
        <v>455</v>
      </c>
      <c r="DQ902" t="s">
        <v>455</v>
      </c>
      <c r="DR902" s="7" t="s">
        <v>479</v>
      </c>
      <c r="DT902" s="7" t="s">
        <v>456</v>
      </c>
      <c r="DW902" s="7" t="s">
        <v>456</v>
      </c>
      <c r="DY902" s="7" t="s">
        <v>456</v>
      </c>
      <c r="DZ902" s="7" t="s">
        <v>479</v>
      </c>
      <c r="EA902" s="7" t="s">
        <v>456</v>
      </c>
      <c r="EB902" t="s">
        <v>457</v>
      </c>
      <c r="ED902" t="s">
        <v>457</v>
      </c>
      <c r="EG902" t="s">
        <v>457</v>
      </c>
      <c r="EI902" t="s">
        <v>457</v>
      </c>
      <c r="EJ902" t="s">
        <v>457</v>
      </c>
      <c r="EK902" t="s">
        <v>457</v>
      </c>
      <c r="EL902" s="6"/>
      <c r="GX902">
        <v>1</v>
      </c>
      <c r="HF902">
        <v>1</v>
      </c>
      <c r="HJ902">
        <v>1</v>
      </c>
      <c r="HR902">
        <v>1</v>
      </c>
      <c r="IH902">
        <v>1</v>
      </c>
      <c r="II902">
        <v>2</v>
      </c>
      <c r="IT902">
        <v>1</v>
      </c>
      <c r="IU902">
        <v>2</v>
      </c>
      <c r="JL902">
        <v>1</v>
      </c>
      <c r="JM902">
        <v>2</v>
      </c>
      <c r="JX902">
        <v>1</v>
      </c>
      <c r="JY902">
        <v>2</v>
      </c>
      <c r="KD902">
        <v>1</v>
      </c>
      <c r="KE902">
        <v>2</v>
      </c>
      <c r="KJ902">
        <v>1</v>
      </c>
      <c r="KM902">
        <v>2</v>
      </c>
      <c r="KP902" t="s">
        <v>480</v>
      </c>
      <c r="KQ902" t="s">
        <v>481</v>
      </c>
      <c r="KR902">
        <v>2</v>
      </c>
      <c r="KS902">
        <v>3</v>
      </c>
      <c r="KT902">
        <v>3</v>
      </c>
      <c r="KW902">
        <v>1</v>
      </c>
      <c r="LB902">
        <v>2</v>
      </c>
      <c r="LD902">
        <v>3</v>
      </c>
      <c r="LJ902">
        <v>1</v>
      </c>
      <c r="LL902">
        <v>2</v>
      </c>
      <c r="LN902">
        <v>3</v>
      </c>
      <c r="LT902">
        <v>1</v>
      </c>
      <c r="LV902">
        <v>2</v>
      </c>
      <c r="LX902">
        <v>3</v>
      </c>
      <c r="MD902">
        <v>1</v>
      </c>
      <c r="MF902">
        <v>2</v>
      </c>
      <c r="MH902">
        <v>3</v>
      </c>
      <c r="MK902">
        <v>1</v>
      </c>
      <c r="MS902" s="7" t="s">
        <v>459</v>
      </c>
      <c r="MT902" s="7" t="s">
        <v>459</v>
      </c>
      <c r="MU902" s="7" t="s">
        <v>458</v>
      </c>
      <c r="MV902" s="7" t="s">
        <v>459</v>
      </c>
      <c r="MW902" s="7" t="s">
        <v>459</v>
      </c>
      <c r="MX902" s="7" t="s">
        <v>460</v>
      </c>
      <c r="MY902" s="7" t="s">
        <v>459</v>
      </c>
      <c r="MZ902" s="7" t="s">
        <v>460</v>
      </c>
      <c r="NA902" s="7" t="s">
        <v>460</v>
      </c>
      <c r="NB902" s="7" t="s">
        <v>460</v>
      </c>
      <c r="NC902" s="7" t="s">
        <v>497</v>
      </c>
      <c r="ND902" s="7" t="s">
        <v>497</v>
      </c>
      <c r="NE902" s="7" t="s">
        <v>483</v>
      </c>
      <c r="NF902" s="7" t="s">
        <v>497</v>
      </c>
      <c r="NG902" s="7" t="s">
        <v>497</v>
      </c>
      <c r="NH902" s="7" t="s">
        <v>483</v>
      </c>
      <c r="NI902" s="7" t="s">
        <v>497</v>
      </c>
      <c r="NJ902" s="7" t="s">
        <v>458</v>
      </c>
      <c r="NK902" s="7" t="s">
        <v>458</v>
      </c>
      <c r="NL902" s="7" t="s">
        <v>483</v>
      </c>
      <c r="NM902" t="s">
        <v>571</v>
      </c>
      <c r="NN902" t="s">
        <v>463</v>
      </c>
      <c r="NO902" t="s">
        <v>463</v>
      </c>
      <c r="NP902" t="s">
        <v>463</v>
      </c>
      <c r="NQ902" t="s">
        <v>463</v>
      </c>
      <c r="NR902" t="s">
        <v>485</v>
      </c>
      <c r="NS902" t="s">
        <v>499</v>
      </c>
      <c r="NT902" t="s">
        <v>462</v>
      </c>
      <c r="NU902" t="s">
        <v>463</v>
      </c>
      <c r="NV902" t="s">
        <v>463</v>
      </c>
      <c r="NW902" t="s">
        <v>463</v>
      </c>
      <c r="NX902" t="s">
        <v>485</v>
      </c>
      <c r="NY902" t="s">
        <v>485</v>
      </c>
      <c r="NZ902" t="s">
        <v>462</v>
      </c>
      <c r="OA902" t="s">
        <v>462</v>
      </c>
      <c r="OB902" t="s">
        <v>463</v>
      </c>
      <c r="OC902" t="s">
        <v>499</v>
      </c>
      <c r="OD902" t="s">
        <v>499</v>
      </c>
      <c r="OE902" t="s">
        <v>463</v>
      </c>
      <c r="OF902" t="s">
        <v>463</v>
      </c>
      <c r="OG902" t="s">
        <v>485</v>
      </c>
      <c r="QJ902" s="10" t="s">
        <v>464</v>
      </c>
      <c r="QL902" s="10">
        <v>19.958366666667001</v>
      </c>
      <c r="QM902" s="10" t="s">
        <v>465</v>
      </c>
      <c r="RF902" s="10">
        <v>1</v>
      </c>
      <c r="RH902" s="15">
        <f>IFERROR(AVERAGE(INDEX('[1]DO NOT TOUCH Préparation'!$T$1:$T$5,MATCH('DO NOT TOUCH - inputExtraction'!$CX902,'[1]DO NOT TOUCH Préparation'!$S$1:$S$5,0)),INDEX('[1]DO NOT TOUCH Préparation'!$T$1:$T$5,MATCH('DO NOT TOUCH - inputExtraction'!$CY902,'[1]DO NOT TOUCH Préparation'!$S$1:$S$5,0)),INDEX('[1]DO NOT TOUCH Préparation'!$T$1:$T$5,MATCH('DO NOT TOUCH - inputExtraction'!$CZ902,'[1]DO NOT TOUCH Préparation'!$S$1:$S$5,0)),INDEX('[1]DO NOT TOUCH Préparation'!$T$1:$T$5,MATCH('DO NOT TOUCH - inputExtraction'!$DA902,'[1]DO NOT TOUCH Préparation'!$S$1:$S$5,0)),INDEX('[1]DO NOT TOUCH Préparation'!$T$1:$T$5,MATCH('DO NOT TOUCH - inputExtraction'!$DB902,'[1]DO NOT TOUCH Préparation'!$S$1:$S$5,0))),"")</f>
        <v>2.2000000000000002</v>
      </c>
      <c r="RI902" s="13">
        <f>IFERROR(AVERAGE(INDEX('[1]DO NOT TOUCH Préparation'!$T$1:$T$5,MATCH($DC902,'[1]DO NOT TOUCH Préparation'!$S$1:$S$5,0)),INDEX('[1]DO NOT TOUCH Préparation'!$T$1:$T$5,MATCH('DO NOT TOUCH - inputExtraction'!$DD902,'[1]DO NOT TOUCH Préparation'!$S$1:$S$5,0)),INDEX('[1]DO NOT TOUCH Préparation'!$T$1:$T$5,MATCH('DO NOT TOUCH - inputExtraction'!$DE902,'[1]DO NOT TOUCH Préparation'!$S$1:$S$5,0)),INDEX('[1]DO NOT TOUCH Préparation'!$T$1:$T$5,MATCH(DF902,'[1]DO NOT TOUCH Préparation'!$S$1:$S$5,0)),INDEX('[1]DO NOT TOUCH Préparation'!$T$1:$T$5,MATCH('DO NOT TOUCH - inputExtraction'!$DG902,'[1]DO NOT TOUCH Préparation'!$S$1:$S$5,0))),"")</f>
        <v>4.2</v>
      </c>
      <c r="RK902" s="10">
        <f>VLOOKUP(CX902,'[1]DO NOT TOUCH Préparation'!$S$1:$T$5,2,0)</f>
        <v>4</v>
      </c>
      <c r="RL902" s="10">
        <f>VLOOKUP(CY902,'[1]DO NOT TOUCH Préparation'!$S$1:$T$5,2,0)</f>
        <v>1</v>
      </c>
      <c r="RM902" s="10">
        <f>VLOOKUP(CZ902,'[1]DO NOT TOUCH Préparation'!$S$1:$T$5,2,0)</f>
        <v>4</v>
      </c>
      <c r="RN902" s="10">
        <f>VLOOKUP(DA902,'[1]DO NOT TOUCH Préparation'!$S$1:$T$5,2,0)</f>
        <v>1</v>
      </c>
      <c r="RO902" s="10">
        <f>VLOOKUP(DB902,'[1]DO NOT TOUCH Préparation'!$S$1:$T$5,2,0)</f>
        <v>1</v>
      </c>
      <c r="RP902" s="10">
        <f>VLOOKUP(DC902,'[1]DO NOT TOUCH Préparation'!$S$1:$T$5,2,0)</f>
        <v>5</v>
      </c>
      <c r="RQ902" s="10">
        <f>VLOOKUP(DD902,'[1]DO NOT TOUCH Préparation'!$S$1:$T$5,2,0)</f>
        <v>1</v>
      </c>
      <c r="RR902" s="10">
        <f>VLOOKUP(DE902,'[1]DO NOT TOUCH Préparation'!$S$1:$T$5,2,0)</f>
        <v>5</v>
      </c>
      <c r="RS902" s="10">
        <f>VLOOKUP(DF902,'[1]DO NOT TOUCH Préparation'!$S$1:$T$5,2,0)</f>
        <v>5</v>
      </c>
      <c r="RT902" s="10">
        <f>VLOOKUP(DG902,'[1]DO NOT TOUCH Préparation'!$S$1:$T$5,2,0)</f>
        <v>5</v>
      </c>
      <c r="RV902" s="5" t="str">
        <f>IF(CF902&lt;&gt;"",CF902,"")</f>
        <v>Je n’achète pas de produits alimentaires bio</v>
      </c>
      <c r="RW902" s="5" t="str">
        <f>IF(CK902&lt;&gt;"",CK902,"")</f>
        <v>Plus de 50%</v>
      </c>
      <c r="RX902" s="5" t="str">
        <f t="shared" si="15"/>
        <v>Je n’achète pas de produits à base végétale (soja, amande, avoine…)</v>
      </c>
      <c r="RZ902" s="5" t="str" cm="1">
        <f t="array" ref="RZ902">IFERROR(INDEX('[1]DO NOT TOUCH Préparation'!$W$2:$W$7,MATCH('DO NOT TOUCH - inputExtraction'!RV902,'[1]DO NOT TOUCH Préparation'!$V$2:$V$7,0),),"1")</f>
        <v>1</v>
      </c>
      <c r="SA902" s="5" cm="1">
        <f t="array" ref="SA902">IFERROR(INDEX('[1]DO NOT TOUCH Préparation'!$W$2:$W$7,MATCH('DO NOT TOUCH - inputExtraction'!RW902,'[1]DO NOT TOUCH Préparation'!$V$2:$V$7,0),),"1")</f>
        <v>5</v>
      </c>
      <c r="SB902" s="5" t="str" cm="1">
        <f t="array" ref="SB902">IFERROR(INDEX('[1]DO NOT TOUCH Préparation'!$W$2:$W$7,MATCH('DO NOT TOUCH - inputExtraction'!RX902,'[1]DO NOT TOUCH Préparation'!$V$2:$V$7,0),),"1")</f>
        <v>1</v>
      </c>
      <c r="SD902" s="5">
        <v>1</v>
      </c>
      <c r="SF902" s="5">
        <f>IFERROR(VLOOKUP(H902,'[1]DO NOT TOUCH Préparation'!$CL$2:$CM$9,2,0),"")</f>
        <v>3</v>
      </c>
      <c r="SG902" s="5">
        <f>IFERROR(VLOOKUP(K902,'[1]DO NOT TOUCH Préparation'!$CT$2:$CU$10,2,0),"")</f>
        <v>2</v>
      </c>
      <c r="SH902" s="5">
        <f>IFERROR(VLOOKUP(L902,'[1]DO NOT TOUCH Préparation'!$CX$2:$CY$6,2,0),"")</f>
        <v>2</v>
      </c>
    </row>
    <row r="903" spans="1:502" ht="14.4" x14ac:dyDescent="0.3">
      <c r="A903" s="4">
        <v>1191</v>
      </c>
      <c r="B903" s="4" t="s">
        <v>2768</v>
      </c>
      <c r="C903" s="4" t="s">
        <v>2537</v>
      </c>
      <c r="D903" s="4" t="s">
        <v>438</v>
      </c>
      <c r="E903" s="4" t="s">
        <v>439</v>
      </c>
      <c r="F903" s="10" t="s">
        <v>488</v>
      </c>
      <c r="G903" s="10" t="s">
        <v>489</v>
      </c>
      <c r="H903" s="7" t="s">
        <v>521</v>
      </c>
      <c r="I903" s="7">
        <v>76</v>
      </c>
      <c r="J903" s="7" t="s">
        <v>554</v>
      </c>
      <c r="K903" s="7" t="s">
        <v>545</v>
      </c>
      <c r="L903" s="7" t="s">
        <v>492</v>
      </c>
      <c r="M903" s="7">
        <v>2</v>
      </c>
      <c r="N903" s="12">
        <v>0</v>
      </c>
      <c r="O903" s="12">
        <v>0</v>
      </c>
      <c r="P903" s="7">
        <v>0</v>
      </c>
      <c r="Q903" s="7">
        <v>0</v>
      </c>
      <c r="R903" s="7">
        <v>1</v>
      </c>
      <c r="S903" s="12">
        <v>0</v>
      </c>
      <c r="T903" s="7">
        <v>0</v>
      </c>
      <c r="U903" s="12">
        <v>0</v>
      </c>
      <c r="V903" s="7">
        <v>1</v>
      </c>
      <c r="W903" s="7">
        <v>3</v>
      </c>
      <c r="AA903" s="7">
        <v>2</v>
      </c>
      <c r="AC903" s="10" t="s">
        <v>473</v>
      </c>
      <c r="AD903" s="10">
        <v>0</v>
      </c>
      <c r="AE903" s="10">
        <v>0</v>
      </c>
      <c r="AF903" s="10">
        <v>1</v>
      </c>
      <c r="AG903" s="10">
        <v>0</v>
      </c>
      <c r="AH903" s="10">
        <v>0</v>
      </c>
      <c r="AI903" s="10">
        <v>0</v>
      </c>
      <c r="AJ903" s="10">
        <v>0</v>
      </c>
      <c r="AK903" s="10">
        <v>1</v>
      </c>
      <c r="AM903" s="10">
        <v>0</v>
      </c>
      <c r="AN903" s="10">
        <v>1</v>
      </c>
      <c r="AO903" s="10">
        <v>0</v>
      </c>
      <c r="AP903" s="10">
        <v>0</v>
      </c>
      <c r="AQ903" s="10">
        <v>0</v>
      </c>
      <c r="AR903" s="10">
        <v>0</v>
      </c>
      <c r="AS903" s="10">
        <v>0</v>
      </c>
      <c r="AT903" s="10">
        <v>0</v>
      </c>
      <c r="AU903" s="10">
        <v>0</v>
      </c>
      <c r="AV903" s="10">
        <v>0</v>
      </c>
      <c r="AW903" s="10">
        <v>0</v>
      </c>
      <c r="AX903" s="10">
        <v>0</v>
      </c>
      <c r="AY903" s="10">
        <v>0</v>
      </c>
      <c r="AZ903" s="10">
        <v>0</v>
      </c>
      <c r="CB903" s="10">
        <v>0</v>
      </c>
      <c r="CC903" s="10">
        <v>0</v>
      </c>
      <c r="CE903" s="7" t="s">
        <v>506</v>
      </c>
      <c r="CF903" s="7" t="s">
        <v>448</v>
      </c>
      <c r="CG903" s="7" t="s">
        <v>475</v>
      </c>
      <c r="CH903" s="7">
        <v>4</v>
      </c>
      <c r="CI903" s="7">
        <v>4</v>
      </c>
      <c r="CJ903" s="7">
        <v>4</v>
      </c>
      <c r="CK903" s="7" t="s">
        <v>448</v>
      </c>
      <c r="CL903" s="7" t="s">
        <v>475</v>
      </c>
      <c r="CM903" s="7">
        <v>4</v>
      </c>
      <c r="CN903" s="7">
        <v>3</v>
      </c>
      <c r="CO903" s="7">
        <v>4</v>
      </c>
      <c r="CP903" s="7" t="s">
        <v>450</v>
      </c>
      <c r="CX903" t="s">
        <v>451</v>
      </c>
      <c r="CY903" t="s">
        <v>452</v>
      </c>
      <c r="CZ903" t="s">
        <v>451</v>
      </c>
      <c r="DA903" t="s">
        <v>478</v>
      </c>
      <c r="DB903" t="s">
        <v>451</v>
      </c>
      <c r="DC903" t="s">
        <v>495</v>
      </c>
      <c r="DD903" t="s">
        <v>478</v>
      </c>
      <c r="DE903" t="s">
        <v>452</v>
      </c>
      <c r="DF903" t="s">
        <v>452</v>
      </c>
      <c r="DG903" t="s">
        <v>451</v>
      </c>
      <c r="DH903" t="s">
        <v>454</v>
      </c>
      <c r="DJ903" t="s">
        <v>454</v>
      </c>
      <c r="DL903" t="s">
        <v>537</v>
      </c>
      <c r="DQ903" t="s">
        <v>537</v>
      </c>
      <c r="DR903" s="7" t="s">
        <v>456</v>
      </c>
      <c r="DT903" s="7" t="s">
        <v>456</v>
      </c>
      <c r="DV903" s="7" t="s">
        <v>456</v>
      </c>
      <c r="EA903" s="7" t="s">
        <v>456</v>
      </c>
      <c r="EB903">
        <v>3</v>
      </c>
      <c r="ED903">
        <v>3</v>
      </c>
      <c r="EF903">
        <v>3</v>
      </c>
      <c r="EK903">
        <v>3</v>
      </c>
      <c r="EL903" s="6"/>
      <c r="FF903">
        <v>0</v>
      </c>
      <c r="FG903">
        <v>1</v>
      </c>
      <c r="FH903">
        <v>0</v>
      </c>
      <c r="FI903">
        <v>0</v>
      </c>
      <c r="FJ903">
        <v>0</v>
      </c>
      <c r="GE903">
        <v>0</v>
      </c>
      <c r="GF903">
        <v>1</v>
      </c>
      <c r="GG903">
        <v>0</v>
      </c>
      <c r="GH903">
        <v>0</v>
      </c>
      <c r="GI903">
        <v>0</v>
      </c>
      <c r="HF903">
        <v>1</v>
      </c>
      <c r="HO903">
        <v>1</v>
      </c>
      <c r="HR903">
        <v>1</v>
      </c>
      <c r="II903">
        <v>1</v>
      </c>
      <c r="IJ903">
        <v>2</v>
      </c>
      <c r="IK903">
        <v>3</v>
      </c>
      <c r="IU903">
        <v>1</v>
      </c>
      <c r="IV903">
        <v>2</v>
      </c>
      <c r="IW903">
        <v>3</v>
      </c>
      <c r="JG903">
        <v>1</v>
      </c>
      <c r="JH903">
        <v>2</v>
      </c>
      <c r="JI903">
        <v>3</v>
      </c>
      <c r="KJ903">
        <v>2</v>
      </c>
      <c r="KM903">
        <v>1</v>
      </c>
      <c r="KP903">
        <v>4</v>
      </c>
      <c r="KQ903">
        <v>2</v>
      </c>
      <c r="KR903">
        <v>2</v>
      </c>
      <c r="KS903">
        <v>2</v>
      </c>
      <c r="KT903">
        <v>3</v>
      </c>
      <c r="KU903">
        <v>1</v>
      </c>
      <c r="KW903">
        <v>2</v>
      </c>
      <c r="LD903">
        <v>3</v>
      </c>
      <c r="LE903">
        <v>1</v>
      </c>
      <c r="LG903">
        <v>2</v>
      </c>
      <c r="LN903">
        <v>3</v>
      </c>
      <c r="LO903">
        <v>1</v>
      </c>
      <c r="LQ903">
        <v>2</v>
      </c>
      <c r="LX903">
        <v>3</v>
      </c>
      <c r="LY903">
        <v>3</v>
      </c>
      <c r="MA903">
        <v>1</v>
      </c>
      <c r="MH903">
        <v>2</v>
      </c>
      <c r="MI903">
        <v>3</v>
      </c>
      <c r="MK903">
        <v>1</v>
      </c>
      <c r="MR903">
        <v>2</v>
      </c>
      <c r="MS903" s="7" t="s">
        <v>459</v>
      </c>
      <c r="MT903" s="7" t="s">
        <v>482</v>
      </c>
      <c r="MU903" s="7" t="s">
        <v>459</v>
      </c>
      <c r="MV903" s="7" t="s">
        <v>497</v>
      </c>
      <c r="MW903" s="7" t="s">
        <v>459</v>
      </c>
      <c r="MX903" s="7" t="s">
        <v>497</v>
      </c>
      <c r="MY903" s="7" t="s">
        <v>497</v>
      </c>
      <c r="MZ903" s="7" t="s">
        <v>459</v>
      </c>
      <c r="NA903" s="7" t="s">
        <v>482</v>
      </c>
      <c r="NB903" s="7" t="s">
        <v>458</v>
      </c>
      <c r="NC903" s="7" t="s">
        <v>483</v>
      </c>
      <c r="ND903" s="7" t="s">
        <v>482</v>
      </c>
      <c r="NE903" s="7" t="s">
        <v>483</v>
      </c>
      <c r="NF903" s="7" t="s">
        <v>497</v>
      </c>
      <c r="NG903" s="7" t="s">
        <v>483</v>
      </c>
      <c r="NH903" s="7" t="s">
        <v>497</v>
      </c>
      <c r="NI903" s="7" t="s">
        <v>497</v>
      </c>
      <c r="NJ903" s="7" t="s">
        <v>483</v>
      </c>
      <c r="NK903" s="7" t="s">
        <v>483</v>
      </c>
      <c r="NL903" s="7" t="s">
        <v>483</v>
      </c>
      <c r="NM903" t="s">
        <v>484</v>
      </c>
      <c r="NN903" t="s">
        <v>463</v>
      </c>
      <c r="NO903" t="s">
        <v>485</v>
      </c>
      <c r="NP903" t="s">
        <v>463</v>
      </c>
      <c r="NQ903" t="s">
        <v>463</v>
      </c>
      <c r="NR903" t="s">
        <v>485</v>
      </c>
      <c r="NS903" t="s">
        <v>462</v>
      </c>
      <c r="NT903" t="s">
        <v>463</v>
      </c>
      <c r="NU903" t="s">
        <v>463</v>
      </c>
      <c r="NV903" t="s">
        <v>462</v>
      </c>
      <c r="NW903" t="s">
        <v>485</v>
      </c>
      <c r="NX903" t="s">
        <v>485</v>
      </c>
      <c r="NY903" t="s">
        <v>485</v>
      </c>
      <c r="NZ903" t="s">
        <v>485</v>
      </c>
      <c r="OA903" t="s">
        <v>463</v>
      </c>
      <c r="OB903" t="s">
        <v>485</v>
      </c>
      <c r="OC903" t="s">
        <v>463</v>
      </c>
      <c r="OD903" t="s">
        <v>463</v>
      </c>
      <c r="OE903" t="s">
        <v>485</v>
      </c>
      <c r="OF903" t="s">
        <v>462</v>
      </c>
      <c r="OG903" t="s">
        <v>485</v>
      </c>
      <c r="QJ903" s="10" t="s">
        <v>464</v>
      </c>
      <c r="QL903" s="10">
        <v>11.938800000000001</v>
      </c>
      <c r="QM903" s="10" t="s">
        <v>465</v>
      </c>
      <c r="RF903" s="10">
        <v>1</v>
      </c>
      <c r="RH903" s="15">
        <f>IFERROR(AVERAGE(INDEX('[1]DO NOT TOUCH Préparation'!$T$1:$T$5,MATCH('DO NOT TOUCH - inputExtraction'!$CX903,'[1]DO NOT TOUCH Préparation'!$S$1:$S$5,0)),INDEX('[1]DO NOT TOUCH Préparation'!$T$1:$T$5,MATCH('DO NOT TOUCH - inputExtraction'!$CY903,'[1]DO NOT TOUCH Préparation'!$S$1:$S$5,0)),INDEX('[1]DO NOT TOUCH Préparation'!$T$1:$T$5,MATCH('DO NOT TOUCH - inputExtraction'!$CZ903,'[1]DO NOT TOUCH Préparation'!$S$1:$S$5,0)),INDEX('[1]DO NOT TOUCH Préparation'!$T$1:$T$5,MATCH('DO NOT TOUCH - inputExtraction'!$DA903,'[1]DO NOT TOUCH Préparation'!$S$1:$S$5,0)),INDEX('[1]DO NOT TOUCH Préparation'!$T$1:$T$5,MATCH('DO NOT TOUCH - inputExtraction'!$DB903,'[1]DO NOT TOUCH Préparation'!$S$1:$S$5,0))),"")</f>
        <v>3.2</v>
      </c>
      <c r="RI903" s="13">
        <f>IFERROR(AVERAGE(INDEX('[1]DO NOT TOUCH Préparation'!$T$1:$T$5,MATCH($DC903,'[1]DO NOT TOUCH Préparation'!$S$1:$S$5,0)),INDEX('[1]DO NOT TOUCH Préparation'!$T$1:$T$5,MATCH('DO NOT TOUCH - inputExtraction'!$DD903,'[1]DO NOT TOUCH Préparation'!$S$1:$S$5,0)),INDEX('[1]DO NOT TOUCH Préparation'!$T$1:$T$5,MATCH('DO NOT TOUCH - inputExtraction'!$DE903,'[1]DO NOT TOUCH Préparation'!$S$1:$S$5,0)),INDEX('[1]DO NOT TOUCH Préparation'!$T$1:$T$5,MATCH(DF903,'[1]DO NOT TOUCH Préparation'!$S$1:$S$5,0)),INDEX('[1]DO NOT TOUCH Préparation'!$T$1:$T$5,MATCH('DO NOT TOUCH - inputExtraction'!$DG903,'[1]DO NOT TOUCH Préparation'!$S$1:$S$5,0))),"")</f>
        <v>2.6</v>
      </c>
      <c r="RK903" s="10">
        <f>VLOOKUP(CX903,'[1]DO NOT TOUCH Préparation'!$S$1:$T$5,2,0)</f>
        <v>4</v>
      </c>
      <c r="RL903" s="10">
        <f>VLOOKUP(CY903,'[1]DO NOT TOUCH Préparation'!$S$1:$T$5,2,0)</f>
        <v>3</v>
      </c>
      <c r="RM903" s="10">
        <f>VLOOKUP(CZ903,'[1]DO NOT TOUCH Préparation'!$S$1:$T$5,2,0)</f>
        <v>4</v>
      </c>
      <c r="RN903" s="10">
        <f>VLOOKUP(DA903,'[1]DO NOT TOUCH Préparation'!$S$1:$T$5,2,0)</f>
        <v>1</v>
      </c>
      <c r="RO903" s="10">
        <f>VLOOKUP(DB903,'[1]DO NOT TOUCH Préparation'!$S$1:$T$5,2,0)</f>
        <v>4</v>
      </c>
      <c r="RP903" s="10">
        <f>VLOOKUP(DC903,'[1]DO NOT TOUCH Préparation'!$S$1:$T$5,2,0)</f>
        <v>2</v>
      </c>
      <c r="RQ903" s="10">
        <f>VLOOKUP(DD903,'[1]DO NOT TOUCH Préparation'!$S$1:$T$5,2,0)</f>
        <v>1</v>
      </c>
      <c r="RR903" s="10">
        <f>VLOOKUP(DE903,'[1]DO NOT TOUCH Préparation'!$S$1:$T$5,2,0)</f>
        <v>3</v>
      </c>
      <c r="RS903" s="10">
        <f>VLOOKUP(DF903,'[1]DO NOT TOUCH Préparation'!$S$1:$T$5,2,0)</f>
        <v>3</v>
      </c>
      <c r="RT903" s="10">
        <f>VLOOKUP(DG903,'[1]DO NOT TOUCH Préparation'!$S$1:$T$5,2,0)</f>
        <v>4</v>
      </c>
      <c r="RV903" s="5" t="str">
        <f>IF(CF903&lt;&gt;"",CF903,"")</f>
        <v>6% à 20%</v>
      </c>
      <c r="RW903" s="5" t="str">
        <f>IF(CK903&lt;&gt;"",CK903,"")</f>
        <v>6% à 20%</v>
      </c>
      <c r="RX903" s="5" t="str">
        <f t="shared" si="15"/>
        <v>Je n’achète pas de produits à base végétale (soja, amande, avoine…)</v>
      </c>
      <c r="RZ903" s="5" cm="1">
        <f t="array" ref="RZ903">IFERROR(INDEX('[1]DO NOT TOUCH Préparation'!$W$2:$W$7,MATCH('DO NOT TOUCH - inputExtraction'!RV903,'[1]DO NOT TOUCH Préparation'!$V$2:$V$7,0),),"1")</f>
        <v>3</v>
      </c>
      <c r="SA903" s="5" cm="1">
        <f t="array" ref="SA903">IFERROR(INDEX('[1]DO NOT TOUCH Préparation'!$W$2:$W$7,MATCH('DO NOT TOUCH - inputExtraction'!RW903,'[1]DO NOT TOUCH Préparation'!$V$2:$V$7,0),),"1")</f>
        <v>3</v>
      </c>
      <c r="SB903" s="5" t="str" cm="1">
        <f t="array" ref="SB903">IFERROR(INDEX('[1]DO NOT TOUCH Préparation'!$W$2:$W$7,MATCH('DO NOT TOUCH - inputExtraction'!RX903,'[1]DO NOT TOUCH Préparation'!$V$2:$V$7,0),),"1")</f>
        <v>1</v>
      </c>
      <c r="SD903" s="5">
        <v>1</v>
      </c>
      <c r="SF903" s="5">
        <f>IFERROR(VLOOKUP(H903,'[1]DO NOT TOUCH Préparation'!$CL$2:$CM$9,2,0),"")</f>
        <v>1</v>
      </c>
      <c r="SG903" s="5">
        <f>IFERROR(VLOOKUP(K903,'[1]DO NOT TOUCH Préparation'!$CT$2:$CU$10,2,0),"")</f>
        <v>4</v>
      </c>
      <c r="SH903" s="5">
        <f>IFERROR(VLOOKUP(L903,'[1]DO NOT TOUCH Préparation'!$CX$2:$CY$6,2,0),"")</f>
        <v>3</v>
      </c>
    </row>
    <row r="904" spans="1:502" ht="14.4" x14ac:dyDescent="0.3">
      <c r="A904" s="4">
        <v>1192</v>
      </c>
      <c r="B904" s="4" t="s">
        <v>2769</v>
      </c>
      <c r="C904" s="4" t="s">
        <v>2770</v>
      </c>
      <c r="D904" s="4" t="s">
        <v>438</v>
      </c>
      <c r="E904" s="4" t="s">
        <v>439</v>
      </c>
      <c r="F904" s="10" t="s">
        <v>574</v>
      </c>
      <c r="G904" s="10" t="s">
        <v>470</v>
      </c>
      <c r="H904" s="7" t="s">
        <v>442</v>
      </c>
      <c r="I904" s="7">
        <v>54</v>
      </c>
      <c r="J904" s="7" t="s">
        <v>443</v>
      </c>
      <c r="K904" s="7" t="s">
        <v>444</v>
      </c>
      <c r="L904" s="7" t="s">
        <v>445</v>
      </c>
      <c r="M904" s="7">
        <v>2</v>
      </c>
      <c r="N904" s="12">
        <v>1</v>
      </c>
      <c r="O904" s="12">
        <v>0</v>
      </c>
      <c r="P904" s="7">
        <v>1</v>
      </c>
      <c r="Q904" s="7">
        <v>0</v>
      </c>
      <c r="R904" s="7">
        <v>1</v>
      </c>
      <c r="S904" s="12">
        <v>0</v>
      </c>
      <c r="T904" s="7">
        <v>1</v>
      </c>
      <c r="U904" s="12">
        <v>0</v>
      </c>
      <c r="V904" s="7">
        <v>1</v>
      </c>
      <c r="X904" s="7">
        <v>2</v>
      </c>
      <c r="Z904" s="7">
        <v>3</v>
      </c>
      <c r="AC904" s="10" t="s">
        <v>493</v>
      </c>
      <c r="AD904" s="10">
        <v>0</v>
      </c>
      <c r="AE904" s="10">
        <v>0</v>
      </c>
      <c r="AF904" s="10">
        <v>1</v>
      </c>
      <c r="AG904" s="10">
        <v>0</v>
      </c>
      <c r="AH904" s="10">
        <v>0</v>
      </c>
      <c r="AI904" s="10">
        <v>0</v>
      </c>
      <c r="AJ904" s="10">
        <v>1</v>
      </c>
      <c r="AK904" s="10">
        <v>1</v>
      </c>
      <c r="AM904" s="10">
        <v>0</v>
      </c>
      <c r="AN904" s="10">
        <v>0</v>
      </c>
      <c r="AO904" s="10">
        <v>0</v>
      </c>
      <c r="AP904" s="10">
        <v>0</v>
      </c>
      <c r="AQ904" s="10">
        <v>0</v>
      </c>
      <c r="AR904" s="10">
        <v>0</v>
      </c>
      <c r="AS904" s="10">
        <v>0</v>
      </c>
      <c r="AT904" s="10">
        <v>0</v>
      </c>
      <c r="AU904" s="10">
        <v>0</v>
      </c>
      <c r="AV904" s="10">
        <v>0</v>
      </c>
      <c r="AW904" s="10">
        <v>0</v>
      </c>
      <c r="AX904" s="10">
        <v>0</v>
      </c>
      <c r="AY904" s="10">
        <v>0</v>
      </c>
      <c r="AZ904" s="10">
        <v>0</v>
      </c>
      <c r="CB904" s="10">
        <v>0</v>
      </c>
      <c r="CC904" s="10">
        <v>0</v>
      </c>
      <c r="CE904" s="7" t="s">
        <v>513</v>
      </c>
      <c r="CF904" s="7" t="s">
        <v>523</v>
      </c>
      <c r="CG904" s="7" t="s">
        <v>475</v>
      </c>
      <c r="CH904" s="7" t="s">
        <v>524</v>
      </c>
      <c r="CI904" s="7">
        <v>3</v>
      </c>
      <c r="CJ904" s="7" t="s">
        <v>524</v>
      </c>
      <c r="CK904" s="7" t="s">
        <v>448</v>
      </c>
      <c r="CL904" s="7" t="s">
        <v>475</v>
      </c>
      <c r="CM904" s="7">
        <v>3</v>
      </c>
      <c r="CN904" s="7" t="s">
        <v>476</v>
      </c>
      <c r="CO904" s="7">
        <v>4</v>
      </c>
      <c r="CP904" s="7" t="s">
        <v>450</v>
      </c>
      <c r="CX904" t="s">
        <v>453</v>
      </c>
      <c r="CY904" t="s">
        <v>478</v>
      </c>
      <c r="CZ904" t="s">
        <v>451</v>
      </c>
      <c r="DA904" t="s">
        <v>478</v>
      </c>
      <c r="DB904" t="s">
        <v>453</v>
      </c>
      <c r="DC904" t="s">
        <v>478</v>
      </c>
      <c r="DD904" t="s">
        <v>478</v>
      </c>
      <c r="DE904" t="s">
        <v>478</v>
      </c>
      <c r="DF904" t="s">
        <v>478</v>
      </c>
      <c r="DG904" t="s">
        <v>452</v>
      </c>
      <c r="DH904" t="s">
        <v>537</v>
      </c>
      <c r="DJ904" t="s">
        <v>537</v>
      </c>
      <c r="DL904" t="s">
        <v>537</v>
      </c>
      <c r="DR904" s="7" t="s">
        <v>456</v>
      </c>
      <c r="DT904" s="7" t="s">
        <v>456</v>
      </c>
      <c r="DV904" s="7" t="s">
        <v>456</v>
      </c>
      <c r="EB904">
        <v>4</v>
      </c>
      <c r="ED904">
        <v>4</v>
      </c>
      <c r="EF904">
        <v>4</v>
      </c>
      <c r="EL904" s="6">
        <v>0</v>
      </c>
      <c r="EM904">
        <v>1</v>
      </c>
      <c r="EN904">
        <v>0</v>
      </c>
      <c r="EO904">
        <v>0</v>
      </c>
      <c r="EP904">
        <v>0</v>
      </c>
      <c r="EV904">
        <v>0</v>
      </c>
      <c r="EW904">
        <v>1</v>
      </c>
      <c r="EX904">
        <v>0</v>
      </c>
      <c r="EY904">
        <v>0</v>
      </c>
      <c r="EZ904">
        <v>0</v>
      </c>
      <c r="FF904">
        <v>0</v>
      </c>
      <c r="FG904">
        <v>1</v>
      </c>
      <c r="FH904">
        <v>0</v>
      </c>
      <c r="FI904">
        <v>0</v>
      </c>
      <c r="FJ904">
        <v>0</v>
      </c>
      <c r="GX904">
        <v>2</v>
      </c>
      <c r="GY904">
        <v>1</v>
      </c>
      <c r="HF904">
        <v>1</v>
      </c>
      <c r="HN904">
        <v>1</v>
      </c>
      <c r="HR904">
        <v>1</v>
      </c>
      <c r="HV904">
        <v>1</v>
      </c>
      <c r="HZ904">
        <v>1</v>
      </c>
      <c r="IJ904">
        <v>1</v>
      </c>
      <c r="IV904">
        <v>1</v>
      </c>
      <c r="JH904">
        <v>1</v>
      </c>
      <c r="KP904">
        <v>4</v>
      </c>
      <c r="KQ904" t="s">
        <v>481</v>
      </c>
      <c r="KR904">
        <v>3</v>
      </c>
      <c r="KS904">
        <v>4</v>
      </c>
      <c r="KT904">
        <v>4</v>
      </c>
      <c r="KU904">
        <v>1</v>
      </c>
      <c r="KW904">
        <v>3</v>
      </c>
      <c r="KY904">
        <v>2</v>
      </c>
      <c r="LE904">
        <v>1</v>
      </c>
      <c r="LG904">
        <v>3</v>
      </c>
      <c r="LI904">
        <v>2</v>
      </c>
      <c r="LO904">
        <v>1</v>
      </c>
      <c r="LQ904">
        <v>3</v>
      </c>
      <c r="LS904">
        <v>2</v>
      </c>
      <c r="LY904">
        <v>1</v>
      </c>
      <c r="MA904">
        <v>3</v>
      </c>
      <c r="MC904">
        <v>2</v>
      </c>
      <c r="MI904">
        <v>1</v>
      </c>
      <c r="MK904">
        <v>3</v>
      </c>
      <c r="MM904">
        <v>2</v>
      </c>
      <c r="MS904" s="7" t="s">
        <v>459</v>
      </c>
      <c r="MT904" s="7" t="s">
        <v>459</v>
      </c>
      <c r="MU904" s="7" t="s">
        <v>459</v>
      </c>
      <c r="MV904" s="7" t="s">
        <v>459</v>
      </c>
      <c r="MW904" s="7" t="s">
        <v>459</v>
      </c>
      <c r="MX904" s="7" t="s">
        <v>459</v>
      </c>
      <c r="MY904" s="7" t="s">
        <v>459</v>
      </c>
      <c r="MZ904" s="7" t="s">
        <v>459</v>
      </c>
      <c r="NA904" s="7" t="s">
        <v>459</v>
      </c>
      <c r="NB904" s="7" t="s">
        <v>459</v>
      </c>
      <c r="NC904" s="7" t="s">
        <v>483</v>
      </c>
      <c r="ND904" s="7" t="s">
        <v>497</v>
      </c>
      <c r="NE904" s="7" t="s">
        <v>483</v>
      </c>
      <c r="NF904" s="7" t="s">
        <v>497</v>
      </c>
      <c r="NG904" s="7" t="s">
        <v>483</v>
      </c>
      <c r="NH904" s="7" t="s">
        <v>497</v>
      </c>
      <c r="NI904" s="7" t="s">
        <v>497</v>
      </c>
      <c r="NJ904" s="7" t="s">
        <v>497</v>
      </c>
      <c r="NK904" s="7" t="s">
        <v>497</v>
      </c>
      <c r="NL904" s="7" t="s">
        <v>497</v>
      </c>
      <c r="NM904" t="s">
        <v>571</v>
      </c>
      <c r="NN904" t="s">
        <v>485</v>
      </c>
      <c r="NO904" t="s">
        <v>485</v>
      </c>
      <c r="NP904" t="s">
        <v>485</v>
      </c>
      <c r="NQ904" t="s">
        <v>463</v>
      </c>
      <c r="NR904" t="s">
        <v>485</v>
      </c>
      <c r="NS904" t="s">
        <v>463</v>
      </c>
      <c r="NT904" t="s">
        <v>462</v>
      </c>
      <c r="NU904" t="s">
        <v>462</v>
      </c>
      <c r="NV904" t="s">
        <v>463</v>
      </c>
      <c r="NW904" t="s">
        <v>485</v>
      </c>
      <c r="NX904" t="s">
        <v>485</v>
      </c>
      <c r="NY904" t="s">
        <v>485</v>
      </c>
      <c r="NZ904" t="s">
        <v>485</v>
      </c>
      <c r="OA904" t="s">
        <v>485</v>
      </c>
      <c r="OB904" t="s">
        <v>485</v>
      </c>
      <c r="OC904" t="s">
        <v>499</v>
      </c>
      <c r="OD904" t="s">
        <v>499</v>
      </c>
      <c r="OE904" t="s">
        <v>499</v>
      </c>
      <c r="OF904" t="s">
        <v>463</v>
      </c>
      <c r="OG904" t="s">
        <v>499</v>
      </c>
      <c r="QJ904" s="10" t="s">
        <v>464</v>
      </c>
      <c r="QL904" s="10">
        <v>14.2065</v>
      </c>
      <c r="QM904" s="10" t="s">
        <v>465</v>
      </c>
      <c r="RF904" s="10">
        <v>1</v>
      </c>
      <c r="RH904" s="15">
        <f>IFERROR(AVERAGE(INDEX('[1]DO NOT TOUCH Préparation'!$T$1:$T$5,MATCH('DO NOT TOUCH - inputExtraction'!$CX904,'[1]DO NOT TOUCH Préparation'!$S$1:$S$5,0)),INDEX('[1]DO NOT TOUCH Préparation'!$T$1:$T$5,MATCH('DO NOT TOUCH - inputExtraction'!$CY904,'[1]DO NOT TOUCH Préparation'!$S$1:$S$5,0)),INDEX('[1]DO NOT TOUCH Préparation'!$T$1:$T$5,MATCH('DO NOT TOUCH - inputExtraction'!$CZ904,'[1]DO NOT TOUCH Préparation'!$S$1:$S$5,0)),INDEX('[1]DO NOT TOUCH Préparation'!$T$1:$T$5,MATCH('DO NOT TOUCH - inputExtraction'!$DA904,'[1]DO NOT TOUCH Préparation'!$S$1:$S$5,0)),INDEX('[1]DO NOT TOUCH Préparation'!$T$1:$T$5,MATCH('DO NOT TOUCH - inputExtraction'!$DB904,'[1]DO NOT TOUCH Préparation'!$S$1:$S$5,0))),"")</f>
        <v>3.2</v>
      </c>
      <c r="RI904" s="13">
        <f>IFERROR(AVERAGE(INDEX('[1]DO NOT TOUCH Préparation'!$T$1:$T$5,MATCH($DC904,'[1]DO NOT TOUCH Préparation'!$S$1:$S$5,0)),INDEX('[1]DO NOT TOUCH Préparation'!$T$1:$T$5,MATCH('DO NOT TOUCH - inputExtraction'!$DD904,'[1]DO NOT TOUCH Préparation'!$S$1:$S$5,0)),INDEX('[1]DO NOT TOUCH Préparation'!$T$1:$T$5,MATCH('DO NOT TOUCH - inputExtraction'!$DE904,'[1]DO NOT TOUCH Préparation'!$S$1:$S$5,0)),INDEX('[1]DO NOT TOUCH Préparation'!$T$1:$T$5,MATCH(DF904,'[1]DO NOT TOUCH Préparation'!$S$1:$S$5,0)),INDEX('[1]DO NOT TOUCH Préparation'!$T$1:$T$5,MATCH('DO NOT TOUCH - inputExtraction'!$DG904,'[1]DO NOT TOUCH Préparation'!$S$1:$S$5,0))),"")</f>
        <v>1.4</v>
      </c>
      <c r="RK904" s="10">
        <f>VLOOKUP(CX904,'[1]DO NOT TOUCH Préparation'!$S$1:$T$5,2,0)</f>
        <v>5</v>
      </c>
      <c r="RL904" s="10">
        <f>VLOOKUP(CY904,'[1]DO NOT TOUCH Préparation'!$S$1:$T$5,2,0)</f>
        <v>1</v>
      </c>
      <c r="RM904" s="10">
        <f>VLOOKUP(CZ904,'[1]DO NOT TOUCH Préparation'!$S$1:$T$5,2,0)</f>
        <v>4</v>
      </c>
      <c r="RN904" s="10">
        <f>VLOOKUP(DA904,'[1]DO NOT TOUCH Préparation'!$S$1:$T$5,2,0)</f>
        <v>1</v>
      </c>
      <c r="RO904" s="10">
        <f>VLOOKUP(DB904,'[1]DO NOT TOUCH Préparation'!$S$1:$T$5,2,0)</f>
        <v>5</v>
      </c>
      <c r="RP904" s="10">
        <f>VLOOKUP(DC904,'[1]DO NOT TOUCH Préparation'!$S$1:$T$5,2,0)</f>
        <v>1</v>
      </c>
      <c r="RQ904" s="10">
        <f>VLOOKUP(DD904,'[1]DO NOT TOUCH Préparation'!$S$1:$T$5,2,0)</f>
        <v>1</v>
      </c>
      <c r="RR904" s="10">
        <f>VLOOKUP(DE904,'[1]DO NOT TOUCH Préparation'!$S$1:$T$5,2,0)</f>
        <v>1</v>
      </c>
      <c r="RS904" s="10">
        <f>VLOOKUP(DF904,'[1]DO NOT TOUCH Préparation'!$S$1:$T$5,2,0)</f>
        <v>1</v>
      </c>
      <c r="RT904" s="10">
        <f>VLOOKUP(DG904,'[1]DO NOT TOUCH Préparation'!$S$1:$T$5,2,0)</f>
        <v>3</v>
      </c>
      <c r="RV904" s="5" t="str">
        <f>IF(CF904&lt;&gt;"",CF904,"")</f>
        <v>21% à 50%</v>
      </c>
      <c r="RW904" s="5" t="str">
        <f>IF(CK904&lt;&gt;"",CK904,"")</f>
        <v>6% à 20%</v>
      </c>
      <c r="RX904" s="5" t="str">
        <f t="shared" si="15"/>
        <v>Je n’achète pas de produits à base végétale (soja, amande, avoine…)</v>
      </c>
      <c r="RZ904" s="5" cm="1">
        <f t="array" ref="RZ904">IFERROR(INDEX('[1]DO NOT TOUCH Préparation'!$W$2:$W$7,MATCH('DO NOT TOUCH - inputExtraction'!RV904,'[1]DO NOT TOUCH Préparation'!$V$2:$V$7,0),),"1")</f>
        <v>4</v>
      </c>
      <c r="SA904" s="5" cm="1">
        <f t="array" ref="SA904">IFERROR(INDEX('[1]DO NOT TOUCH Préparation'!$W$2:$W$7,MATCH('DO NOT TOUCH - inputExtraction'!RW904,'[1]DO NOT TOUCH Préparation'!$V$2:$V$7,0),),"1")</f>
        <v>3</v>
      </c>
      <c r="SB904" s="5" t="str" cm="1">
        <f t="array" ref="SB904">IFERROR(INDEX('[1]DO NOT TOUCH Préparation'!$W$2:$W$7,MATCH('DO NOT TOUCH - inputExtraction'!RX904,'[1]DO NOT TOUCH Préparation'!$V$2:$V$7,0),),"1")</f>
        <v>1</v>
      </c>
      <c r="SD904" s="5">
        <v>1</v>
      </c>
      <c r="SF904" s="5">
        <f>IFERROR(VLOOKUP(H904,'[1]DO NOT TOUCH Préparation'!$CL$2:$CM$9,2,0),"")</f>
        <v>4</v>
      </c>
      <c r="SG904" s="5">
        <f>IFERROR(VLOOKUP(K904,'[1]DO NOT TOUCH Préparation'!$CT$2:$CU$10,2,0),"")</f>
        <v>6</v>
      </c>
      <c r="SH904" s="5">
        <f>IFERROR(VLOOKUP(L904,'[1]DO NOT TOUCH Préparation'!$CX$2:$CY$6,2,0),"")</f>
        <v>4</v>
      </c>
    </row>
    <row r="905" spans="1:502" ht="14.4" x14ac:dyDescent="0.3">
      <c r="A905" s="4">
        <v>1193</v>
      </c>
      <c r="B905" s="4" t="s">
        <v>2771</v>
      </c>
      <c r="C905" s="4" t="s">
        <v>1970</v>
      </c>
      <c r="D905" s="4" t="s">
        <v>787</v>
      </c>
      <c r="E905" s="4" t="s">
        <v>468</v>
      </c>
      <c r="F905" s="10" t="s">
        <v>799</v>
      </c>
      <c r="G905" s="10" t="s">
        <v>789</v>
      </c>
      <c r="H905" s="7" t="s">
        <v>553</v>
      </c>
      <c r="I905" s="7">
        <v>46</v>
      </c>
      <c r="J905" s="7" t="s">
        <v>443</v>
      </c>
      <c r="K905" s="7" t="s">
        <v>545</v>
      </c>
      <c r="L905" s="7" t="s">
        <v>472</v>
      </c>
      <c r="M905" s="7">
        <v>5</v>
      </c>
      <c r="N905" s="12">
        <v>1</v>
      </c>
      <c r="O905" s="12">
        <v>0</v>
      </c>
      <c r="P905" s="7">
        <v>0</v>
      </c>
      <c r="Q905" s="7">
        <v>1</v>
      </c>
      <c r="R905" s="7">
        <v>1</v>
      </c>
      <c r="S905" s="12">
        <v>0</v>
      </c>
      <c r="T905" s="7">
        <v>1</v>
      </c>
      <c r="U905" s="12">
        <v>0</v>
      </c>
      <c r="W905" s="7">
        <v>1</v>
      </c>
      <c r="X905" s="7">
        <v>2</v>
      </c>
      <c r="Z905" s="7">
        <v>3</v>
      </c>
      <c r="AC905" s="10" t="s">
        <v>790</v>
      </c>
      <c r="BA905" s="10">
        <v>0</v>
      </c>
      <c r="BB905" s="10">
        <v>1</v>
      </c>
      <c r="BC905" s="10">
        <v>1</v>
      </c>
      <c r="BD905" s="10">
        <v>0</v>
      </c>
      <c r="BE905" s="10">
        <v>0</v>
      </c>
      <c r="BF905" s="10">
        <v>0</v>
      </c>
      <c r="BG905" s="10">
        <v>1</v>
      </c>
      <c r="BH905" s="10">
        <v>0</v>
      </c>
      <c r="BI905" s="10">
        <v>0</v>
      </c>
      <c r="CB905" s="10">
        <v>0</v>
      </c>
      <c r="CC905" s="10">
        <v>0</v>
      </c>
      <c r="CE905" s="7" t="s">
        <v>506</v>
      </c>
      <c r="CF905" s="7" t="s">
        <v>448</v>
      </c>
      <c r="CG905" s="7" t="s">
        <v>449</v>
      </c>
      <c r="CH905" s="7">
        <v>3</v>
      </c>
      <c r="CI905" s="7" t="s">
        <v>524</v>
      </c>
      <c r="CJ905" s="7" t="s">
        <v>524</v>
      </c>
      <c r="CK905" s="7" t="s">
        <v>448</v>
      </c>
      <c r="CL905" s="7" t="s">
        <v>449</v>
      </c>
      <c r="CM905" s="7" t="s">
        <v>524</v>
      </c>
      <c r="CN905" s="7" t="s">
        <v>524</v>
      </c>
      <c r="CO905" s="7">
        <v>3</v>
      </c>
      <c r="CP905" s="7" t="s">
        <v>450</v>
      </c>
      <c r="CX905" t="s">
        <v>451</v>
      </c>
      <c r="CY905" t="s">
        <v>495</v>
      </c>
      <c r="CZ905" t="s">
        <v>451</v>
      </c>
      <c r="DA905" t="s">
        <v>478</v>
      </c>
      <c r="DB905" t="s">
        <v>451</v>
      </c>
      <c r="DC905" t="s">
        <v>453</v>
      </c>
      <c r="DD905" t="s">
        <v>478</v>
      </c>
      <c r="DE905" t="s">
        <v>451</v>
      </c>
      <c r="DF905" t="s">
        <v>453</v>
      </c>
      <c r="DG905" t="s">
        <v>451</v>
      </c>
      <c r="DH905" t="s">
        <v>537</v>
      </c>
      <c r="DJ905" t="s">
        <v>454</v>
      </c>
      <c r="DL905" t="s">
        <v>454</v>
      </c>
      <c r="DM905" t="s">
        <v>455</v>
      </c>
      <c r="DO905" t="s">
        <v>455</v>
      </c>
      <c r="DP905" t="s">
        <v>455</v>
      </c>
      <c r="DQ905" t="s">
        <v>455</v>
      </c>
      <c r="DR905" s="7" t="s">
        <v>456</v>
      </c>
      <c r="DT905" s="7" t="s">
        <v>456</v>
      </c>
      <c r="DV905" s="7" t="s">
        <v>456</v>
      </c>
      <c r="DW905" s="7" t="s">
        <v>456</v>
      </c>
      <c r="DY905" s="7" t="s">
        <v>456</v>
      </c>
      <c r="DZ905" s="7" t="s">
        <v>456</v>
      </c>
      <c r="EA905" s="7" t="s">
        <v>456</v>
      </c>
      <c r="EB905" t="s">
        <v>457</v>
      </c>
      <c r="ED905" t="s">
        <v>457</v>
      </c>
      <c r="EF905" t="s">
        <v>457</v>
      </c>
      <c r="EG905" t="s">
        <v>457</v>
      </c>
      <c r="EI905" t="s">
        <v>457</v>
      </c>
      <c r="EJ905" t="s">
        <v>457</v>
      </c>
      <c r="EK905" t="s">
        <v>457</v>
      </c>
      <c r="EL905" s="6">
        <v>1</v>
      </c>
      <c r="EM905">
        <v>0</v>
      </c>
      <c r="EN905">
        <v>0</v>
      </c>
      <c r="EO905">
        <v>0</v>
      </c>
      <c r="EP905">
        <v>0</v>
      </c>
      <c r="GZ905">
        <v>1</v>
      </c>
      <c r="HH905">
        <v>1</v>
      </c>
      <c r="HR905">
        <v>3</v>
      </c>
      <c r="HS905">
        <v>2</v>
      </c>
      <c r="HT905">
        <v>1</v>
      </c>
      <c r="IH905">
        <v>1</v>
      </c>
      <c r="IJ905">
        <v>3</v>
      </c>
      <c r="IK905">
        <v>2</v>
      </c>
      <c r="IT905">
        <v>1</v>
      </c>
      <c r="IV905">
        <v>3</v>
      </c>
      <c r="IW905">
        <v>2</v>
      </c>
      <c r="JF905">
        <v>1</v>
      </c>
      <c r="JG905">
        <v>3</v>
      </c>
      <c r="JI905">
        <v>2</v>
      </c>
      <c r="JL905">
        <v>1</v>
      </c>
      <c r="JN905">
        <v>2</v>
      </c>
      <c r="JO905">
        <v>3</v>
      </c>
      <c r="JX905">
        <v>3</v>
      </c>
      <c r="JZ905">
        <v>1</v>
      </c>
      <c r="KA905">
        <v>2</v>
      </c>
      <c r="KD905">
        <v>1</v>
      </c>
      <c r="KF905">
        <v>2</v>
      </c>
      <c r="KG905">
        <v>3</v>
      </c>
      <c r="KK905">
        <v>3</v>
      </c>
      <c r="KL905">
        <v>2</v>
      </c>
      <c r="KM905">
        <v>1</v>
      </c>
      <c r="KP905" t="s">
        <v>480</v>
      </c>
      <c r="KQ905" t="s">
        <v>480</v>
      </c>
      <c r="KR905" t="s">
        <v>480</v>
      </c>
      <c r="KS905">
        <v>3</v>
      </c>
      <c r="KT905" t="s">
        <v>480</v>
      </c>
      <c r="KU905">
        <v>1</v>
      </c>
      <c r="KY905">
        <v>2</v>
      </c>
      <c r="LB905">
        <v>3</v>
      </c>
      <c r="LE905">
        <v>1</v>
      </c>
      <c r="LJ905">
        <v>2</v>
      </c>
      <c r="LL905">
        <v>3</v>
      </c>
      <c r="LO905">
        <v>3</v>
      </c>
      <c r="LT905">
        <v>1</v>
      </c>
      <c r="LV905">
        <v>2</v>
      </c>
      <c r="LY905">
        <v>1</v>
      </c>
      <c r="MA905">
        <v>2</v>
      </c>
      <c r="MH905">
        <v>3</v>
      </c>
      <c r="MK905">
        <v>1</v>
      </c>
      <c r="MM905">
        <v>2</v>
      </c>
      <c r="MN905">
        <v>3</v>
      </c>
      <c r="MS905" s="7" t="s">
        <v>458</v>
      </c>
      <c r="MT905" s="7" t="s">
        <v>459</v>
      </c>
      <c r="MU905" s="7" t="s">
        <v>458</v>
      </c>
      <c r="MV905" s="7" t="s">
        <v>497</v>
      </c>
      <c r="MW905" s="7" t="s">
        <v>458</v>
      </c>
      <c r="MX905" s="7" t="s">
        <v>458</v>
      </c>
      <c r="MY905" s="7" t="s">
        <v>497</v>
      </c>
      <c r="MZ905" s="7" t="s">
        <v>458</v>
      </c>
      <c r="NA905" s="7" t="s">
        <v>460</v>
      </c>
      <c r="NB905" s="7" t="s">
        <v>458</v>
      </c>
      <c r="NC905" s="7" t="s">
        <v>482</v>
      </c>
      <c r="ND905" s="7" t="s">
        <v>497</v>
      </c>
      <c r="NE905" s="7" t="s">
        <v>483</v>
      </c>
      <c r="NF905" s="7" t="s">
        <v>497</v>
      </c>
      <c r="NG905" s="7" t="s">
        <v>497</v>
      </c>
      <c r="NH905" s="7" t="s">
        <v>483</v>
      </c>
      <c r="NI905" s="7" t="s">
        <v>497</v>
      </c>
      <c r="NJ905" s="7" t="s">
        <v>483</v>
      </c>
      <c r="NK905" s="7" t="s">
        <v>483</v>
      </c>
      <c r="NL905" s="7" t="s">
        <v>497</v>
      </c>
      <c r="NM905" t="s">
        <v>461</v>
      </c>
      <c r="OH905" t="s">
        <v>462</v>
      </c>
      <c r="OI905" s="10" t="s">
        <v>463</v>
      </c>
      <c r="OJ905" s="10" t="s">
        <v>485</v>
      </c>
      <c r="OK905" s="10" t="s">
        <v>485</v>
      </c>
      <c r="OL905" s="10" t="s">
        <v>485</v>
      </c>
      <c r="OM905" s="10" t="s">
        <v>485</v>
      </c>
      <c r="ON905" s="10" t="s">
        <v>485</v>
      </c>
      <c r="OO905" s="10" t="s">
        <v>462</v>
      </c>
      <c r="OP905" s="10" t="s">
        <v>462</v>
      </c>
      <c r="OQ905" s="10" t="s">
        <v>485</v>
      </c>
      <c r="OR905" s="10" t="s">
        <v>462</v>
      </c>
      <c r="OS905" s="10" t="s">
        <v>462</v>
      </c>
      <c r="OT905" s="10" t="s">
        <v>485</v>
      </c>
      <c r="OU905" s="10" t="s">
        <v>485</v>
      </c>
      <c r="OV905" s="10" t="s">
        <v>462</v>
      </c>
      <c r="OW905" s="10" t="s">
        <v>485</v>
      </c>
      <c r="OX905" s="10" t="s">
        <v>462</v>
      </c>
      <c r="OY905" s="10" t="s">
        <v>462</v>
      </c>
      <c r="OZ905" s="10" t="s">
        <v>485</v>
      </c>
      <c r="QJ905" s="10" t="s">
        <v>464</v>
      </c>
      <c r="QL905" s="10">
        <v>21.857266666667002</v>
      </c>
      <c r="QM905" s="10" t="s">
        <v>792</v>
      </c>
      <c r="RF905" s="10">
        <v>1</v>
      </c>
      <c r="RH905" s="15">
        <f>IFERROR(AVERAGE(INDEX('[1]DO NOT TOUCH Préparation'!$T$1:$T$5,MATCH('DO NOT TOUCH - inputExtraction'!$CX905,'[1]DO NOT TOUCH Préparation'!$S$1:$S$5,0)),INDEX('[1]DO NOT TOUCH Préparation'!$T$1:$T$5,MATCH('DO NOT TOUCH - inputExtraction'!$CY905,'[1]DO NOT TOUCH Préparation'!$S$1:$S$5,0)),INDEX('[1]DO NOT TOUCH Préparation'!$T$1:$T$5,MATCH('DO NOT TOUCH - inputExtraction'!$CZ905,'[1]DO NOT TOUCH Préparation'!$S$1:$S$5,0)),INDEX('[1]DO NOT TOUCH Préparation'!$T$1:$T$5,MATCH('DO NOT TOUCH - inputExtraction'!$DA905,'[1]DO NOT TOUCH Préparation'!$S$1:$S$5,0)),INDEX('[1]DO NOT TOUCH Préparation'!$T$1:$T$5,MATCH('DO NOT TOUCH - inputExtraction'!$DB905,'[1]DO NOT TOUCH Préparation'!$S$1:$S$5,0))),"")</f>
        <v>3</v>
      </c>
      <c r="RI905" s="13">
        <f>IFERROR(AVERAGE(INDEX('[1]DO NOT TOUCH Préparation'!$T$1:$T$5,MATCH($DC905,'[1]DO NOT TOUCH Préparation'!$S$1:$S$5,0)),INDEX('[1]DO NOT TOUCH Préparation'!$T$1:$T$5,MATCH('DO NOT TOUCH - inputExtraction'!$DD905,'[1]DO NOT TOUCH Préparation'!$S$1:$S$5,0)),INDEX('[1]DO NOT TOUCH Préparation'!$T$1:$T$5,MATCH('DO NOT TOUCH - inputExtraction'!$DE905,'[1]DO NOT TOUCH Préparation'!$S$1:$S$5,0)),INDEX('[1]DO NOT TOUCH Préparation'!$T$1:$T$5,MATCH(DF905,'[1]DO NOT TOUCH Préparation'!$S$1:$S$5,0)),INDEX('[1]DO NOT TOUCH Préparation'!$T$1:$T$5,MATCH('DO NOT TOUCH - inputExtraction'!$DG905,'[1]DO NOT TOUCH Préparation'!$S$1:$S$5,0))),"")</f>
        <v>3.8</v>
      </c>
      <c r="RK905" s="10">
        <f>VLOOKUP(CX905,'[1]DO NOT TOUCH Préparation'!$S$1:$T$5,2,0)</f>
        <v>4</v>
      </c>
      <c r="RL905" s="10">
        <f>VLOOKUP(CY905,'[1]DO NOT TOUCH Préparation'!$S$1:$T$5,2,0)</f>
        <v>2</v>
      </c>
      <c r="RM905" s="10">
        <f>VLOOKUP(CZ905,'[1]DO NOT TOUCH Préparation'!$S$1:$T$5,2,0)</f>
        <v>4</v>
      </c>
      <c r="RN905" s="10">
        <f>VLOOKUP(DA905,'[1]DO NOT TOUCH Préparation'!$S$1:$T$5,2,0)</f>
        <v>1</v>
      </c>
      <c r="RO905" s="10">
        <f>VLOOKUP(DB905,'[1]DO NOT TOUCH Préparation'!$S$1:$T$5,2,0)</f>
        <v>4</v>
      </c>
      <c r="RP905" s="10">
        <f>VLOOKUP(DC905,'[1]DO NOT TOUCH Préparation'!$S$1:$T$5,2,0)</f>
        <v>5</v>
      </c>
      <c r="RQ905" s="10">
        <f>VLOOKUP(DD905,'[1]DO NOT TOUCH Préparation'!$S$1:$T$5,2,0)</f>
        <v>1</v>
      </c>
      <c r="RR905" s="10">
        <f>VLOOKUP(DE905,'[1]DO NOT TOUCH Préparation'!$S$1:$T$5,2,0)</f>
        <v>4</v>
      </c>
      <c r="RS905" s="10">
        <f>VLOOKUP(DF905,'[1]DO NOT TOUCH Préparation'!$S$1:$T$5,2,0)</f>
        <v>5</v>
      </c>
      <c r="RT905" s="10">
        <f>VLOOKUP(DG905,'[1]DO NOT TOUCH Préparation'!$S$1:$T$5,2,0)</f>
        <v>4</v>
      </c>
      <c r="RV905" s="5" t="str">
        <f>IF(CF905&lt;&gt;"",CF905,"")</f>
        <v>6% à 20%</v>
      </c>
      <c r="RW905" s="5" t="str">
        <f>IF(CK905&lt;&gt;"",CK905,"")</f>
        <v>6% à 20%</v>
      </c>
      <c r="RX905" s="5" t="str">
        <f t="shared" si="15"/>
        <v>Je n’achète pas de produits à base végétale (soja, amande, avoine…)</v>
      </c>
      <c r="RZ905" s="5" cm="1">
        <f t="array" ref="RZ905">IFERROR(INDEX('[1]DO NOT TOUCH Préparation'!$W$2:$W$7,MATCH('DO NOT TOUCH - inputExtraction'!RV905,'[1]DO NOT TOUCH Préparation'!$V$2:$V$7,0),),"1")</f>
        <v>3</v>
      </c>
      <c r="SA905" s="5" cm="1">
        <f t="array" ref="SA905">IFERROR(INDEX('[1]DO NOT TOUCH Préparation'!$W$2:$W$7,MATCH('DO NOT TOUCH - inputExtraction'!RW905,'[1]DO NOT TOUCH Préparation'!$V$2:$V$7,0),),"1")</f>
        <v>3</v>
      </c>
      <c r="SB905" s="5" t="str" cm="1">
        <f t="array" ref="SB905">IFERROR(INDEX('[1]DO NOT TOUCH Préparation'!$W$2:$W$7,MATCH('DO NOT TOUCH - inputExtraction'!RX905,'[1]DO NOT TOUCH Préparation'!$V$2:$V$7,0),),"1")</f>
        <v>1</v>
      </c>
      <c r="SD905" s="5">
        <v>1</v>
      </c>
      <c r="SF905" s="5">
        <f>IFERROR(VLOOKUP(H905,'[1]DO NOT TOUCH Préparation'!$CL$2:$CM$9,2,0),"")</f>
        <v>6</v>
      </c>
      <c r="SG905" s="5">
        <f>IFERROR(VLOOKUP(K905,'[1]DO NOT TOUCH Préparation'!$CT$2:$CU$10,2,0),"")</f>
        <v>4</v>
      </c>
      <c r="SH905" s="5">
        <f>IFERROR(VLOOKUP(L905,'[1]DO NOT TOUCH Préparation'!$CX$2:$CY$6,2,0),"")</f>
        <v>2</v>
      </c>
    </row>
    <row r="906" spans="1:502" ht="14.4" x14ac:dyDescent="0.3">
      <c r="A906" s="4">
        <v>1197</v>
      </c>
      <c r="B906" s="4" t="s">
        <v>2772</v>
      </c>
      <c r="C906" s="4" t="s">
        <v>2773</v>
      </c>
      <c r="D906" s="4" t="s">
        <v>438</v>
      </c>
      <c r="E906" s="4" t="s">
        <v>468</v>
      </c>
      <c r="F906" s="10" t="s">
        <v>502</v>
      </c>
      <c r="G906" s="10" t="s">
        <v>503</v>
      </c>
      <c r="H906" s="7" t="s">
        <v>504</v>
      </c>
      <c r="I906" s="7">
        <v>71</v>
      </c>
      <c r="J906" s="7" t="s">
        <v>554</v>
      </c>
      <c r="K906" s="7" t="s">
        <v>471</v>
      </c>
      <c r="L906" s="7" t="s">
        <v>492</v>
      </c>
      <c r="M906" s="7">
        <v>1</v>
      </c>
      <c r="N906" s="12">
        <v>0</v>
      </c>
      <c r="O906" s="12">
        <v>0</v>
      </c>
      <c r="P906" s="7">
        <v>1</v>
      </c>
      <c r="Q906" s="7">
        <v>1</v>
      </c>
      <c r="R906" s="7">
        <v>1</v>
      </c>
      <c r="S906" s="12">
        <v>0</v>
      </c>
      <c r="T906" s="7">
        <v>1</v>
      </c>
      <c r="U906" s="12">
        <v>0</v>
      </c>
      <c r="W906" s="7">
        <v>1</v>
      </c>
      <c r="AC906" s="10" t="s">
        <v>536</v>
      </c>
      <c r="AD906" s="10">
        <v>0</v>
      </c>
      <c r="AE906" s="10">
        <v>0</v>
      </c>
      <c r="AF906" s="10">
        <v>0</v>
      </c>
      <c r="AG906" s="10">
        <v>0</v>
      </c>
      <c r="AH906" s="10">
        <v>0</v>
      </c>
      <c r="AI906" s="10">
        <v>0</v>
      </c>
      <c r="AJ906" s="10">
        <v>0</v>
      </c>
      <c r="AK906" s="10">
        <v>0</v>
      </c>
      <c r="AM906" s="10">
        <v>0</v>
      </c>
      <c r="AN906" s="10">
        <v>0</v>
      </c>
      <c r="AO906" s="10">
        <v>0</v>
      </c>
      <c r="AP906" s="10">
        <v>0</v>
      </c>
      <c r="AQ906" s="10">
        <v>0</v>
      </c>
      <c r="AR906" s="10">
        <v>0</v>
      </c>
      <c r="AS906" s="10">
        <v>0</v>
      </c>
      <c r="AT906" s="10">
        <v>0</v>
      </c>
      <c r="AU906" s="10">
        <v>0</v>
      </c>
      <c r="AV906" s="10">
        <v>0</v>
      </c>
      <c r="AW906" s="10">
        <v>0</v>
      </c>
      <c r="AX906" s="10">
        <v>0</v>
      </c>
      <c r="AY906" s="10">
        <v>0</v>
      </c>
      <c r="AZ906" s="10">
        <v>1</v>
      </c>
      <c r="CB906" s="10">
        <v>0</v>
      </c>
      <c r="CC906" s="10">
        <v>0</v>
      </c>
      <c r="CE906" s="7" t="s">
        <v>513</v>
      </c>
      <c r="CF906" s="7" t="s">
        <v>448</v>
      </c>
      <c r="CG906" s="7" t="s">
        <v>605</v>
      </c>
      <c r="CH906" s="7">
        <v>4</v>
      </c>
      <c r="CI906" s="7">
        <v>4</v>
      </c>
      <c r="CJ906" s="7">
        <v>4</v>
      </c>
      <c r="CK906" s="7" t="s">
        <v>474</v>
      </c>
      <c r="CL906" s="7" t="s">
        <v>605</v>
      </c>
      <c r="CM906" s="7">
        <v>4</v>
      </c>
      <c r="CN906" s="7">
        <v>4</v>
      </c>
      <c r="CO906" s="7">
        <v>4</v>
      </c>
      <c r="CP906" s="7" t="s">
        <v>523</v>
      </c>
      <c r="CQ906" s="7" t="s">
        <v>638</v>
      </c>
      <c r="CR906" s="7" t="s">
        <v>524</v>
      </c>
      <c r="CS906" s="7">
        <v>4</v>
      </c>
      <c r="CT906" s="7">
        <v>4</v>
      </c>
      <c r="CU906" s="7">
        <v>4</v>
      </c>
      <c r="CX906" t="s">
        <v>451</v>
      </c>
      <c r="CY906" t="s">
        <v>495</v>
      </c>
      <c r="CZ906" t="s">
        <v>453</v>
      </c>
      <c r="DA906" t="s">
        <v>452</v>
      </c>
      <c r="DB906" t="s">
        <v>452</v>
      </c>
      <c r="DC906" t="s">
        <v>453</v>
      </c>
      <c r="DD906" t="s">
        <v>451</v>
      </c>
      <c r="DE906" t="s">
        <v>451</v>
      </c>
      <c r="DF906" t="s">
        <v>451</v>
      </c>
      <c r="DG906" t="s">
        <v>451</v>
      </c>
      <c r="DH906" t="s">
        <v>537</v>
      </c>
      <c r="DJ906" t="s">
        <v>537</v>
      </c>
      <c r="DM906" t="s">
        <v>537</v>
      </c>
      <c r="DN906" t="s">
        <v>537</v>
      </c>
      <c r="DO906" t="s">
        <v>537</v>
      </c>
      <c r="DP906" t="s">
        <v>537</v>
      </c>
      <c r="DQ906" t="s">
        <v>537</v>
      </c>
      <c r="DR906" s="7" t="s">
        <v>479</v>
      </c>
      <c r="DT906" s="7" t="s">
        <v>479</v>
      </c>
      <c r="DW906" s="7" t="s">
        <v>479</v>
      </c>
      <c r="DX906" s="7" t="s">
        <v>479</v>
      </c>
      <c r="DY906" s="7" t="s">
        <v>479</v>
      </c>
      <c r="DZ906" s="7" t="s">
        <v>479</v>
      </c>
      <c r="EA906" s="7" t="s">
        <v>479</v>
      </c>
      <c r="EB906">
        <v>4</v>
      </c>
      <c r="ED906">
        <v>4</v>
      </c>
      <c r="EG906">
        <v>4</v>
      </c>
      <c r="EH906">
        <v>4</v>
      </c>
      <c r="EI906">
        <v>4</v>
      </c>
      <c r="EJ906">
        <v>4</v>
      </c>
      <c r="EK906">
        <v>4</v>
      </c>
      <c r="EL906" s="6">
        <v>1</v>
      </c>
      <c r="EM906">
        <v>0</v>
      </c>
      <c r="EN906">
        <v>0</v>
      </c>
      <c r="EO906">
        <v>0</v>
      </c>
      <c r="EP906">
        <v>0</v>
      </c>
      <c r="EV906">
        <v>1</v>
      </c>
      <c r="EW906">
        <v>0</v>
      </c>
      <c r="EX906">
        <v>0</v>
      </c>
      <c r="EY906">
        <v>0</v>
      </c>
      <c r="EZ906">
        <v>0</v>
      </c>
      <c r="FK906">
        <v>1</v>
      </c>
      <c r="FL906">
        <v>0</v>
      </c>
      <c r="FM906">
        <v>0</v>
      </c>
      <c r="FN906">
        <v>0</v>
      </c>
      <c r="FO906">
        <v>0</v>
      </c>
      <c r="FP906">
        <v>1</v>
      </c>
      <c r="FQ906">
        <v>0</v>
      </c>
      <c r="FR906">
        <v>0</v>
      </c>
      <c r="FS906">
        <v>0</v>
      </c>
      <c r="FT906">
        <v>0</v>
      </c>
      <c r="FU906">
        <v>1</v>
      </c>
      <c r="FV906">
        <v>0</v>
      </c>
      <c r="FW906">
        <v>0</v>
      </c>
      <c r="FX906">
        <v>0</v>
      </c>
      <c r="FY906">
        <v>0</v>
      </c>
      <c r="FZ906">
        <v>1</v>
      </c>
      <c r="GA906">
        <v>0</v>
      </c>
      <c r="GB906">
        <v>0</v>
      </c>
      <c r="GC906">
        <v>0</v>
      </c>
      <c r="GD906">
        <v>0</v>
      </c>
      <c r="GE906">
        <v>1</v>
      </c>
      <c r="GF906">
        <v>0</v>
      </c>
      <c r="GG906">
        <v>0</v>
      </c>
      <c r="GH906">
        <v>0</v>
      </c>
      <c r="GI906">
        <v>0</v>
      </c>
      <c r="GX906">
        <v>2</v>
      </c>
      <c r="GY906">
        <v>1</v>
      </c>
      <c r="HA906">
        <v>3</v>
      </c>
      <c r="IH906">
        <v>2</v>
      </c>
      <c r="II906">
        <v>3</v>
      </c>
      <c r="IK906">
        <v>1</v>
      </c>
      <c r="IT906">
        <v>2</v>
      </c>
      <c r="IU906">
        <v>3</v>
      </c>
      <c r="IW906">
        <v>1</v>
      </c>
      <c r="JL906">
        <v>3</v>
      </c>
      <c r="JM906">
        <v>2</v>
      </c>
      <c r="JO906">
        <v>1</v>
      </c>
      <c r="JR906">
        <v>3</v>
      </c>
      <c r="JS906">
        <v>2</v>
      </c>
      <c r="JU906">
        <v>1</v>
      </c>
      <c r="JX906">
        <v>3</v>
      </c>
      <c r="JY906">
        <v>2</v>
      </c>
      <c r="KA906">
        <v>1</v>
      </c>
      <c r="KD906">
        <v>3</v>
      </c>
      <c r="KE906">
        <v>2</v>
      </c>
      <c r="KG906">
        <v>1</v>
      </c>
      <c r="KJ906">
        <v>3</v>
      </c>
      <c r="KK906">
        <v>2</v>
      </c>
      <c r="KM906">
        <v>1</v>
      </c>
      <c r="KP906">
        <v>4</v>
      </c>
      <c r="KQ906" t="s">
        <v>481</v>
      </c>
      <c r="KR906">
        <v>2</v>
      </c>
      <c r="KS906">
        <v>3</v>
      </c>
      <c r="KT906">
        <v>2</v>
      </c>
      <c r="KW906">
        <v>1</v>
      </c>
      <c r="LB906">
        <v>2</v>
      </c>
      <c r="LD906">
        <v>3</v>
      </c>
      <c r="LG906">
        <v>3</v>
      </c>
      <c r="LJ906">
        <v>1</v>
      </c>
      <c r="LK906">
        <v>2</v>
      </c>
      <c r="LQ906">
        <v>1</v>
      </c>
      <c r="LT906">
        <v>2</v>
      </c>
      <c r="LV906">
        <v>3</v>
      </c>
      <c r="MA906">
        <v>1</v>
      </c>
      <c r="MD906">
        <v>2</v>
      </c>
      <c r="MF906">
        <v>3</v>
      </c>
      <c r="MK906">
        <v>1</v>
      </c>
      <c r="MN906">
        <v>3</v>
      </c>
      <c r="MP906">
        <v>2</v>
      </c>
      <c r="MS906" s="7" t="s">
        <v>459</v>
      </c>
      <c r="MT906" s="7" t="s">
        <v>459</v>
      </c>
      <c r="MU906" s="7" t="s">
        <v>459</v>
      </c>
      <c r="MV906" s="7" t="s">
        <v>459</v>
      </c>
      <c r="MW906" s="7" t="s">
        <v>459</v>
      </c>
      <c r="MX906" s="7" t="s">
        <v>459</v>
      </c>
      <c r="MY906" s="7" t="s">
        <v>459</v>
      </c>
      <c r="MZ906" s="7" t="s">
        <v>459</v>
      </c>
      <c r="NA906" s="7" t="s">
        <v>459</v>
      </c>
      <c r="NB906" s="7" t="s">
        <v>459</v>
      </c>
      <c r="NC906" s="7" t="s">
        <v>483</v>
      </c>
      <c r="ND906" s="7" t="s">
        <v>483</v>
      </c>
      <c r="NE906" s="7" t="s">
        <v>483</v>
      </c>
      <c r="NF906" s="7" t="s">
        <v>483</v>
      </c>
      <c r="NG906" s="7" t="s">
        <v>483</v>
      </c>
      <c r="NH906" s="7" t="s">
        <v>483</v>
      </c>
      <c r="NI906" s="7" t="s">
        <v>483</v>
      </c>
      <c r="NJ906" s="7" t="s">
        <v>483</v>
      </c>
      <c r="NK906" s="7" t="s">
        <v>483</v>
      </c>
      <c r="NL906" s="7" t="s">
        <v>483</v>
      </c>
      <c r="NM906" t="s">
        <v>484</v>
      </c>
      <c r="NN906" t="s">
        <v>499</v>
      </c>
      <c r="NO906" t="s">
        <v>485</v>
      </c>
      <c r="NP906" t="s">
        <v>485</v>
      </c>
      <c r="NQ906" t="s">
        <v>499</v>
      </c>
      <c r="NR906" t="s">
        <v>485</v>
      </c>
      <c r="NS906" t="s">
        <v>499</v>
      </c>
      <c r="NT906" t="s">
        <v>499</v>
      </c>
      <c r="NU906" t="s">
        <v>499</v>
      </c>
      <c r="NV906" t="s">
        <v>499</v>
      </c>
      <c r="NW906" t="s">
        <v>485</v>
      </c>
      <c r="NX906" t="s">
        <v>485</v>
      </c>
      <c r="NY906" t="s">
        <v>485</v>
      </c>
      <c r="NZ906" t="s">
        <v>499</v>
      </c>
      <c r="OA906" t="s">
        <v>485</v>
      </c>
      <c r="OB906" t="s">
        <v>485</v>
      </c>
      <c r="OC906" t="s">
        <v>499</v>
      </c>
      <c r="OD906" t="s">
        <v>485</v>
      </c>
      <c r="OE906" t="s">
        <v>485</v>
      </c>
      <c r="OF906" t="s">
        <v>499</v>
      </c>
      <c r="OG906" t="s">
        <v>485</v>
      </c>
      <c r="QJ906" s="10" t="s">
        <v>464</v>
      </c>
      <c r="QL906" s="10">
        <v>48.231466666667004</v>
      </c>
      <c r="QM906" s="10" t="s">
        <v>465</v>
      </c>
      <c r="RF906" s="10">
        <v>1</v>
      </c>
      <c r="RH906" s="15">
        <f>IFERROR(AVERAGE(INDEX('[1]DO NOT TOUCH Préparation'!$T$1:$T$5,MATCH('DO NOT TOUCH - inputExtraction'!$CX906,'[1]DO NOT TOUCH Préparation'!$S$1:$S$5,0)),INDEX('[1]DO NOT TOUCH Préparation'!$T$1:$T$5,MATCH('DO NOT TOUCH - inputExtraction'!$CY906,'[1]DO NOT TOUCH Préparation'!$S$1:$S$5,0)),INDEX('[1]DO NOT TOUCH Préparation'!$T$1:$T$5,MATCH('DO NOT TOUCH - inputExtraction'!$CZ906,'[1]DO NOT TOUCH Préparation'!$S$1:$S$5,0)),INDEX('[1]DO NOT TOUCH Préparation'!$T$1:$T$5,MATCH('DO NOT TOUCH - inputExtraction'!$DA906,'[1]DO NOT TOUCH Préparation'!$S$1:$S$5,0)),INDEX('[1]DO NOT TOUCH Préparation'!$T$1:$T$5,MATCH('DO NOT TOUCH - inputExtraction'!$DB906,'[1]DO NOT TOUCH Préparation'!$S$1:$S$5,0))),"")</f>
        <v>3.4</v>
      </c>
      <c r="RI906" s="13">
        <f>IFERROR(AVERAGE(INDEX('[1]DO NOT TOUCH Préparation'!$T$1:$T$5,MATCH($DC906,'[1]DO NOT TOUCH Préparation'!$S$1:$S$5,0)),INDEX('[1]DO NOT TOUCH Préparation'!$T$1:$T$5,MATCH('DO NOT TOUCH - inputExtraction'!$DD906,'[1]DO NOT TOUCH Préparation'!$S$1:$S$5,0)),INDEX('[1]DO NOT TOUCH Préparation'!$T$1:$T$5,MATCH('DO NOT TOUCH - inputExtraction'!$DE906,'[1]DO NOT TOUCH Préparation'!$S$1:$S$5,0)),INDEX('[1]DO NOT TOUCH Préparation'!$T$1:$T$5,MATCH(DF906,'[1]DO NOT TOUCH Préparation'!$S$1:$S$5,0)),INDEX('[1]DO NOT TOUCH Préparation'!$T$1:$T$5,MATCH('DO NOT TOUCH - inputExtraction'!$DG906,'[1]DO NOT TOUCH Préparation'!$S$1:$S$5,0))),"")</f>
        <v>4.2</v>
      </c>
      <c r="RK906" s="10">
        <f>VLOOKUP(CX906,'[1]DO NOT TOUCH Préparation'!$S$1:$T$5,2,0)</f>
        <v>4</v>
      </c>
      <c r="RL906" s="10">
        <f>VLOOKUP(CY906,'[1]DO NOT TOUCH Préparation'!$S$1:$T$5,2,0)</f>
        <v>2</v>
      </c>
      <c r="RM906" s="10">
        <f>VLOOKUP(CZ906,'[1]DO NOT TOUCH Préparation'!$S$1:$T$5,2,0)</f>
        <v>5</v>
      </c>
      <c r="RN906" s="10">
        <f>VLOOKUP(DA906,'[1]DO NOT TOUCH Préparation'!$S$1:$T$5,2,0)</f>
        <v>3</v>
      </c>
      <c r="RO906" s="10">
        <f>VLOOKUP(DB906,'[1]DO NOT TOUCH Préparation'!$S$1:$T$5,2,0)</f>
        <v>3</v>
      </c>
      <c r="RP906" s="10">
        <f>VLOOKUP(DC906,'[1]DO NOT TOUCH Préparation'!$S$1:$T$5,2,0)</f>
        <v>5</v>
      </c>
      <c r="RQ906" s="10">
        <f>VLOOKUP(DD906,'[1]DO NOT TOUCH Préparation'!$S$1:$T$5,2,0)</f>
        <v>4</v>
      </c>
      <c r="RR906" s="10">
        <f>VLOOKUP(DE906,'[1]DO NOT TOUCH Préparation'!$S$1:$T$5,2,0)</f>
        <v>4</v>
      </c>
      <c r="RS906" s="10">
        <f>VLOOKUP(DF906,'[1]DO NOT TOUCH Préparation'!$S$1:$T$5,2,0)</f>
        <v>4</v>
      </c>
      <c r="RT906" s="10">
        <f>VLOOKUP(DG906,'[1]DO NOT TOUCH Préparation'!$S$1:$T$5,2,0)</f>
        <v>4</v>
      </c>
      <c r="RV906" s="5" t="str">
        <f>IF(CF906&lt;&gt;"",CF906,"")</f>
        <v>6% à 20%</v>
      </c>
      <c r="RW906" s="5" t="str">
        <f>IF(CK906&lt;&gt;"",CK906,"")</f>
        <v>Inférieur ou égal à 5%</v>
      </c>
      <c r="RX906" s="5" t="str">
        <f t="shared" si="15"/>
        <v>21% à 50%</v>
      </c>
      <c r="RZ906" s="5" cm="1">
        <f t="array" ref="RZ906">IFERROR(INDEX('[1]DO NOT TOUCH Préparation'!$W$2:$W$7,MATCH('DO NOT TOUCH - inputExtraction'!RV906,'[1]DO NOT TOUCH Préparation'!$V$2:$V$7,0),),"1")</f>
        <v>3</v>
      </c>
      <c r="SA906" s="5" cm="1">
        <f t="array" ref="SA906">IFERROR(INDEX('[1]DO NOT TOUCH Préparation'!$W$2:$W$7,MATCH('DO NOT TOUCH - inputExtraction'!RW906,'[1]DO NOT TOUCH Préparation'!$V$2:$V$7,0),),"1")</f>
        <v>2</v>
      </c>
      <c r="SB906" s="5" cm="1">
        <f t="array" ref="SB906">IFERROR(INDEX('[1]DO NOT TOUCH Préparation'!$W$2:$W$7,MATCH('DO NOT TOUCH - inputExtraction'!RX906,'[1]DO NOT TOUCH Préparation'!$V$2:$V$7,0),),"1")</f>
        <v>4</v>
      </c>
      <c r="SD906" s="5">
        <v>1</v>
      </c>
      <c r="SF906" s="5">
        <f>IFERROR(VLOOKUP(H906,'[1]DO NOT TOUCH Préparation'!$CL$2:$CM$9,2,0),"")</f>
        <v>2</v>
      </c>
      <c r="SG906" s="5">
        <f>IFERROR(VLOOKUP(K906,'[1]DO NOT TOUCH Préparation'!$CT$2:$CU$10,2,0),"")</f>
        <v>1</v>
      </c>
      <c r="SH906" s="5">
        <f>IFERROR(VLOOKUP(L906,'[1]DO NOT TOUCH Préparation'!$CX$2:$CY$6,2,0),"")</f>
        <v>3</v>
      </c>
    </row>
    <row r="907" spans="1:502" ht="14.4" x14ac:dyDescent="0.3">
      <c r="A907" s="4">
        <v>1198</v>
      </c>
      <c r="B907" s="4" t="s">
        <v>2774</v>
      </c>
      <c r="C907" s="4" t="s">
        <v>1732</v>
      </c>
      <c r="D907" s="4" t="s">
        <v>438</v>
      </c>
      <c r="E907" s="4" t="s">
        <v>439</v>
      </c>
      <c r="F907" s="10" t="s">
        <v>665</v>
      </c>
      <c r="G907" s="10" t="s">
        <v>489</v>
      </c>
      <c r="H907" s="7" t="s">
        <v>504</v>
      </c>
      <c r="I907" s="7">
        <v>72</v>
      </c>
      <c r="J907" s="7" t="s">
        <v>554</v>
      </c>
      <c r="K907" s="7" t="s">
        <v>491</v>
      </c>
      <c r="L907" s="7" t="s">
        <v>472</v>
      </c>
      <c r="M907" s="7">
        <v>2</v>
      </c>
      <c r="N907" s="12">
        <v>0</v>
      </c>
      <c r="O907" s="12">
        <v>0</v>
      </c>
      <c r="P907" s="7">
        <v>0</v>
      </c>
      <c r="Q907" s="7">
        <v>1</v>
      </c>
      <c r="R907" s="7">
        <v>1</v>
      </c>
      <c r="S907" s="12">
        <v>0</v>
      </c>
      <c r="T907" s="7">
        <v>1</v>
      </c>
      <c r="U907" s="12">
        <v>0</v>
      </c>
      <c r="V907" s="7">
        <v>1</v>
      </c>
      <c r="AA907" s="7">
        <v>3</v>
      </c>
      <c r="AB907" s="7">
        <v>2</v>
      </c>
      <c r="AC907" s="10" t="s">
        <v>558</v>
      </c>
      <c r="AD907" s="10">
        <v>0</v>
      </c>
      <c r="AE907" s="10">
        <v>0</v>
      </c>
      <c r="AF907" s="10">
        <v>0</v>
      </c>
      <c r="AG907" s="10">
        <v>0</v>
      </c>
      <c r="AH907" s="10">
        <v>0</v>
      </c>
      <c r="AI907" s="10">
        <v>0</v>
      </c>
      <c r="AJ907" s="10">
        <v>1</v>
      </c>
      <c r="AK907" s="10">
        <v>0</v>
      </c>
      <c r="AM907" s="10">
        <v>0</v>
      </c>
      <c r="AN907" s="10">
        <v>1</v>
      </c>
      <c r="AO907" s="10">
        <v>0</v>
      </c>
      <c r="AP907" s="10">
        <v>0</v>
      </c>
      <c r="AQ907" s="10">
        <v>0</v>
      </c>
      <c r="AR907" s="10">
        <v>0</v>
      </c>
      <c r="AS907" s="10">
        <v>0</v>
      </c>
      <c r="AT907" s="10">
        <v>0</v>
      </c>
      <c r="AU907" s="10">
        <v>0</v>
      </c>
      <c r="AV907" s="10">
        <v>1</v>
      </c>
      <c r="AW907" s="10">
        <v>0</v>
      </c>
      <c r="AX907" s="10">
        <v>0</v>
      </c>
      <c r="AY907" s="10">
        <v>0</v>
      </c>
      <c r="AZ907" s="10">
        <v>0</v>
      </c>
      <c r="CB907" s="10">
        <v>0</v>
      </c>
      <c r="CC907" s="10">
        <v>0</v>
      </c>
      <c r="CE907" s="7" t="s">
        <v>513</v>
      </c>
      <c r="CF907" s="7" t="s">
        <v>474</v>
      </c>
      <c r="CG907" s="7" t="s">
        <v>475</v>
      </c>
      <c r="CH907" s="7">
        <v>4</v>
      </c>
      <c r="CI907" s="7">
        <v>3</v>
      </c>
      <c r="CJ907" s="7">
        <v>4</v>
      </c>
      <c r="CK907" s="7" t="s">
        <v>474</v>
      </c>
      <c r="CL907" s="7" t="s">
        <v>475</v>
      </c>
      <c r="CM907" s="7">
        <v>3</v>
      </c>
      <c r="CN907" s="7">
        <v>3</v>
      </c>
      <c r="CO907" s="7">
        <v>3</v>
      </c>
      <c r="CP907" s="7" t="s">
        <v>474</v>
      </c>
      <c r="CQ907" s="7" t="s">
        <v>475</v>
      </c>
      <c r="CR907" s="7">
        <v>3</v>
      </c>
      <c r="CS907" s="7">
        <v>3</v>
      </c>
      <c r="CT907" s="7">
        <v>3</v>
      </c>
      <c r="CU907" s="7">
        <v>3</v>
      </c>
      <c r="CX907" t="s">
        <v>452</v>
      </c>
      <c r="CY907" t="s">
        <v>495</v>
      </c>
      <c r="CZ907" t="s">
        <v>453</v>
      </c>
      <c r="DA907" t="s">
        <v>478</v>
      </c>
      <c r="DB907" t="s">
        <v>495</v>
      </c>
      <c r="DC907" t="s">
        <v>495</v>
      </c>
      <c r="DD907" t="s">
        <v>495</v>
      </c>
      <c r="DE907" t="s">
        <v>452</v>
      </c>
      <c r="DF907" t="s">
        <v>452</v>
      </c>
      <c r="DG907" t="s">
        <v>451</v>
      </c>
      <c r="DJ907" t="s">
        <v>455</v>
      </c>
      <c r="DQ907" t="s">
        <v>455</v>
      </c>
      <c r="DT907" s="7" t="s">
        <v>479</v>
      </c>
      <c r="EA907" s="7" t="s">
        <v>479</v>
      </c>
      <c r="ED907" t="s">
        <v>457</v>
      </c>
      <c r="EK907" t="s">
        <v>457</v>
      </c>
      <c r="EL907" s="6"/>
      <c r="GX907">
        <v>3</v>
      </c>
      <c r="GY907">
        <v>1</v>
      </c>
      <c r="GZ907">
        <v>2</v>
      </c>
      <c r="HF907">
        <v>1</v>
      </c>
      <c r="HG907">
        <v>2</v>
      </c>
      <c r="HH907">
        <v>3</v>
      </c>
      <c r="HJ907">
        <v>1</v>
      </c>
      <c r="HK907">
        <v>2</v>
      </c>
      <c r="HL907">
        <v>3</v>
      </c>
      <c r="HN907">
        <v>1</v>
      </c>
      <c r="HO907">
        <v>2</v>
      </c>
      <c r="HP907">
        <v>3</v>
      </c>
      <c r="HR907">
        <v>1</v>
      </c>
      <c r="HS907">
        <v>2</v>
      </c>
      <c r="HT907">
        <v>3</v>
      </c>
      <c r="IT907">
        <v>1</v>
      </c>
      <c r="IV907">
        <v>3</v>
      </c>
      <c r="IW907">
        <v>2</v>
      </c>
      <c r="KJ907">
        <v>1</v>
      </c>
      <c r="KL907">
        <v>2</v>
      </c>
      <c r="KM907">
        <v>3</v>
      </c>
      <c r="KP907">
        <v>2</v>
      </c>
      <c r="KQ907" t="s">
        <v>481</v>
      </c>
      <c r="KR907">
        <v>2</v>
      </c>
      <c r="KS907">
        <v>2</v>
      </c>
      <c r="KT907">
        <v>3</v>
      </c>
      <c r="KU907">
        <v>1</v>
      </c>
      <c r="KW907">
        <v>2</v>
      </c>
      <c r="LB907">
        <v>3</v>
      </c>
      <c r="LE907">
        <v>1</v>
      </c>
      <c r="LG907">
        <v>2</v>
      </c>
      <c r="LL907">
        <v>3</v>
      </c>
      <c r="LO907">
        <v>1</v>
      </c>
      <c r="LQ907">
        <v>2</v>
      </c>
      <c r="LT907">
        <v>3</v>
      </c>
      <c r="LY907">
        <v>1</v>
      </c>
      <c r="MA907">
        <v>2</v>
      </c>
      <c r="MG907">
        <v>3</v>
      </c>
      <c r="MI907">
        <v>2</v>
      </c>
      <c r="MK907">
        <v>1</v>
      </c>
      <c r="MQ907">
        <v>3</v>
      </c>
      <c r="MS907" s="7" t="s">
        <v>459</v>
      </c>
      <c r="MT907" s="7" t="s">
        <v>459</v>
      </c>
      <c r="MU907" s="7" t="s">
        <v>459</v>
      </c>
      <c r="MV907" s="7" t="s">
        <v>459</v>
      </c>
      <c r="MW907" s="7" t="s">
        <v>459</v>
      </c>
      <c r="MX907" s="7" t="s">
        <v>459</v>
      </c>
      <c r="MY907" s="7" t="s">
        <v>459</v>
      </c>
      <c r="MZ907" s="7" t="s">
        <v>459</v>
      </c>
      <c r="NA907" s="7" t="s">
        <v>459</v>
      </c>
      <c r="NB907" s="7" t="s">
        <v>459</v>
      </c>
      <c r="NC907" s="7" t="s">
        <v>483</v>
      </c>
      <c r="ND907" s="7" t="s">
        <v>483</v>
      </c>
      <c r="NE907" s="7" t="s">
        <v>483</v>
      </c>
      <c r="NF907" s="7" t="s">
        <v>483</v>
      </c>
      <c r="NG907" s="7" t="s">
        <v>483</v>
      </c>
      <c r="NH907" s="7" t="s">
        <v>483</v>
      </c>
      <c r="NI907" s="7" t="s">
        <v>483</v>
      </c>
      <c r="NJ907" s="7" t="s">
        <v>483</v>
      </c>
      <c r="NK907" s="7" t="s">
        <v>483</v>
      </c>
      <c r="NL907" s="7" t="s">
        <v>483</v>
      </c>
      <c r="NM907" t="s">
        <v>498</v>
      </c>
      <c r="NN907" t="s">
        <v>485</v>
      </c>
      <c r="NO907" t="s">
        <v>463</v>
      </c>
      <c r="NP907" t="s">
        <v>463</v>
      </c>
      <c r="NQ907" t="s">
        <v>463</v>
      </c>
      <c r="NR907" t="s">
        <v>485</v>
      </c>
      <c r="NS907" t="s">
        <v>462</v>
      </c>
      <c r="NT907" t="s">
        <v>462</v>
      </c>
      <c r="NU907" t="s">
        <v>462</v>
      </c>
      <c r="NV907" t="s">
        <v>462</v>
      </c>
      <c r="NW907" t="s">
        <v>463</v>
      </c>
      <c r="NX907" t="s">
        <v>485</v>
      </c>
      <c r="NY907" t="s">
        <v>462</v>
      </c>
      <c r="NZ907" t="s">
        <v>462</v>
      </c>
      <c r="OA907" t="s">
        <v>462</v>
      </c>
      <c r="OB907" t="s">
        <v>463</v>
      </c>
      <c r="OC907" t="s">
        <v>462</v>
      </c>
      <c r="OD907" t="s">
        <v>463</v>
      </c>
      <c r="OE907" t="s">
        <v>462</v>
      </c>
      <c r="OF907" t="s">
        <v>462</v>
      </c>
      <c r="OG907" t="s">
        <v>499</v>
      </c>
      <c r="QJ907" s="10" t="s">
        <v>464</v>
      </c>
      <c r="QL907" s="10">
        <v>9.1218500000000002</v>
      </c>
      <c r="QM907" s="10" t="s">
        <v>465</v>
      </c>
      <c r="QQ907" s="10" t="s">
        <v>2775</v>
      </c>
      <c r="RF907" s="10">
        <v>1</v>
      </c>
      <c r="RH907" s="15">
        <f>IFERROR(AVERAGE(INDEX('[1]DO NOT TOUCH Préparation'!$T$1:$T$5,MATCH('DO NOT TOUCH - inputExtraction'!$CX907,'[1]DO NOT TOUCH Préparation'!$S$1:$S$5,0)),INDEX('[1]DO NOT TOUCH Préparation'!$T$1:$T$5,MATCH('DO NOT TOUCH - inputExtraction'!$CY907,'[1]DO NOT TOUCH Préparation'!$S$1:$S$5,0)),INDEX('[1]DO NOT TOUCH Préparation'!$T$1:$T$5,MATCH('DO NOT TOUCH - inputExtraction'!$CZ907,'[1]DO NOT TOUCH Préparation'!$S$1:$S$5,0)),INDEX('[1]DO NOT TOUCH Préparation'!$T$1:$T$5,MATCH('DO NOT TOUCH - inputExtraction'!$DA907,'[1]DO NOT TOUCH Préparation'!$S$1:$S$5,0)),INDEX('[1]DO NOT TOUCH Préparation'!$T$1:$T$5,MATCH('DO NOT TOUCH - inputExtraction'!$DB907,'[1]DO NOT TOUCH Préparation'!$S$1:$S$5,0))),"")</f>
        <v>2.6</v>
      </c>
      <c r="RI907" s="13">
        <f>IFERROR(AVERAGE(INDEX('[1]DO NOT TOUCH Préparation'!$T$1:$T$5,MATCH($DC907,'[1]DO NOT TOUCH Préparation'!$S$1:$S$5,0)),INDEX('[1]DO NOT TOUCH Préparation'!$T$1:$T$5,MATCH('DO NOT TOUCH - inputExtraction'!$DD907,'[1]DO NOT TOUCH Préparation'!$S$1:$S$5,0)),INDEX('[1]DO NOT TOUCH Préparation'!$T$1:$T$5,MATCH('DO NOT TOUCH - inputExtraction'!$DE907,'[1]DO NOT TOUCH Préparation'!$S$1:$S$5,0)),INDEX('[1]DO NOT TOUCH Préparation'!$T$1:$T$5,MATCH(DF907,'[1]DO NOT TOUCH Préparation'!$S$1:$S$5,0)),INDEX('[1]DO NOT TOUCH Préparation'!$T$1:$T$5,MATCH('DO NOT TOUCH - inputExtraction'!$DG907,'[1]DO NOT TOUCH Préparation'!$S$1:$S$5,0))),"")</f>
        <v>2.8</v>
      </c>
      <c r="RK907" s="10">
        <f>VLOOKUP(CX907,'[1]DO NOT TOUCH Préparation'!$S$1:$T$5,2,0)</f>
        <v>3</v>
      </c>
      <c r="RL907" s="10">
        <f>VLOOKUP(CY907,'[1]DO NOT TOUCH Préparation'!$S$1:$T$5,2,0)</f>
        <v>2</v>
      </c>
      <c r="RM907" s="10">
        <f>VLOOKUP(CZ907,'[1]DO NOT TOUCH Préparation'!$S$1:$T$5,2,0)</f>
        <v>5</v>
      </c>
      <c r="RN907" s="10">
        <f>VLOOKUP(DA907,'[1]DO NOT TOUCH Préparation'!$S$1:$T$5,2,0)</f>
        <v>1</v>
      </c>
      <c r="RO907" s="10">
        <f>VLOOKUP(DB907,'[1]DO NOT TOUCH Préparation'!$S$1:$T$5,2,0)</f>
        <v>2</v>
      </c>
      <c r="RP907" s="10">
        <f>VLOOKUP(DC907,'[1]DO NOT TOUCH Préparation'!$S$1:$T$5,2,0)</f>
        <v>2</v>
      </c>
      <c r="RQ907" s="10">
        <f>VLOOKUP(DD907,'[1]DO NOT TOUCH Préparation'!$S$1:$T$5,2,0)</f>
        <v>2</v>
      </c>
      <c r="RR907" s="10">
        <f>VLOOKUP(DE907,'[1]DO NOT TOUCH Préparation'!$S$1:$T$5,2,0)</f>
        <v>3</v>
      </c>
      <c r="RS907" s="10">
        <f>VLOOKUP(DF907,'[1]DO NOT TOUCH Préparation'!$S$1:$T$5,2,0)</f>
        <v>3</v>
      </c>
      <c r="RT907" s="10">
        <f>VLOOKUP(DG907,'[1]DO NOT TOUCH Préparation'!$S$1:$T$5,2,0)</f>
        <v>4</v>
      </c>
      <c r="RV907" s="5" t="str">
        <f>IF(CF907&lt;&gt;"",CF907,"")</f>
        <v>Inférieur ou égal à 5%</v>
      </c>
      <c r="RW907" s="5" t="str">
        <f>IF(CK907&lt;&gt;"",CK907,"")</f>
        <v>Inférieur ou égal à 5%</v>
      </c>
      <c r="RX907" s="5" t="str">
        <f t="shared" si="15"/>
        <v>Inférieur ou égal à 5%</v>
      </c>
      <c r="RZ907" s="5" cm="1">
        <f t="array" ref="RZ907">IFERROR(INDEX('[1]DO NOT TOUCH Préparation'!$W$2:$W$7,MATCH('DO NOT TOUCH - inputExtraction'!RV907,'[1]DO NOT TOUCH Préparation'!$V$2:$V$7,0),),"1")</f>
        <v>2</v>
      </c>
      <c r="SA907" s="5" cm="1">
        <f t="array" ref="SA907">IFERROR(INDEX('[1]DO NOT TOUCH Préparation'!$W$2:$W$7,MATCH('DO NOT TOUCH - inputExtraction'!RW907,'[1]DO NOT TOUCH Préparation'!$V$2:$V$7,0),),"1")</f>
        <v>2</v>
      </c>
      <c r="SB907" s="5" cm="1">
        <f t="array" ref="SB907">IFERROR(INDEX('[1]DO NOT TOUCH Préparation'!$W$2:$W$7,MATCH('DO NOT TOUCH - inputExtraction'!RX907,'[1]DO NOT TOUCH Préparation'!$V$2:$V$7,0),),"1")</f>
        <v>2</v>
      </c>
      <c r="SD907" s="5">
        <v>1</v>
      </c>
      <c r="SF907" s="5">
        <f>IFERROR(VLOOKUP(H907,'[1]DO NOT TOUCH Préparation'!$CL$2:$CM$9,2,0),"")</f>
        <v>2</v>
      </c>
      <c r="SG907" s="5">
        <f>IFERROR(VLOOKUP(K907,'[1]DO NOT TOUCH Préparation'!$CT$2:$CU$10,2,0),"")</f>
        <v>2</v>
      </c>
      <c r="SH907" s="5">
        <f>IFERROR(VLOOKUP(L907,'[1]DO NOT TOUCH Préparation'!$CX$2:$CY$6,2,0),"")</f>
        <v>2</v>
      </c>
    </row>
    <row r="908" spans="1:502" ht="14.4" x14ac:dyDescent="0.3">
      <c r="A908" s="4">
        <v>1199</v>
      </c>
      <c r="B908" s="4" t="s">
        <v>2776</v>
      </c>
      <c r="C908" s="4" t="s">
        <v>2777</v>
      </c>
      <c r="D908" s="4" t="s">
        <v>438</v>
      </c>
      <c r="E908" s="4" t="s">
        <v>468</v>
      </c>
      <c r="F908" s="10" t="s">
        <v>540</v>
      </c>
      <c r="G908" s="10" t="s">
        <v>541</v>
      </c>
      <c r="H908" s="7" t="s">
        <v>490</v>
      </c>
      <c r="I908" s="7">
        <v>49</v>
      </c>
      <c r="J908" s="7" t="s">
        <v>443</v>
      </c>
      <c r="K908" s="7" t="s">
        <v>491</v>
      </c>
      <c r="L908" s="7" t="s">
        <v>472</v>
      </c>
      <c r="M908" s="7">
        <v>6</v>
      </c>
      <c r="N908" s="12">
        <v>1</v>
      </c>
      <c r="O908" s="12">
        <v>0</v>
      </c>
      <c r="P908" s="7">
        <v>0</v>
      </c>
      <c r="Q908" s="7">
        <v>0</v>
      </c>
      <c r="R908" s="7">
        <v>0</v>
      </c>
      <c r="S908" s="12">
        <v>0</v>
      </c>
      <c r="T908" s="7">
        <v>1</v>
      </c>
      <c r="U908" s="12">
        <v>0</v>
      </c>
      <c r="W908" s="7">
        <v>3</v>
      </c>
      <c r="AB908" s="7">
        <v>2</v>
      </c>
      <c r="AC908" s="10" t="s">
        <v>530</v>
      </c>
      <c r="AD908" s="10">
        <v>0</v>
      </c>
      <c r="AE908" s="10">
        <v>0</v>
      </c>
      <c r="AF908" s="10">
        <v>0</v>
      </c>
      <c r="AG908" s="10">
        <v>0</v>
      </c>
      <c r="AH908" s="10">
        <v>0</v>
      </c>
      <c r="AI908" s="10">
        <v>0</v>
      </c>
      <c r="AJ908" s="10">
        <v>0</v>
      </c>
      <c r="AK908" s="10">
        <v>0</v>
      </c>
      <c r="AM908" s="10">
        <v>0</v>
      </c>
      <c r="AN908" s="10">
        <v>0</v>
      </c>
      <c r="AO908" s="10">
        <v>0</v>
      </c>
      <c r="AP908" s="10">
        <v>0</v>
      </c>
      <c r="AQ908" s="10">
        <v>0</v>
      </c>
      <c r="AR908" s="10">
        <v>0</v>
      </c>
      <c r="AS908" s="10">
        <v>0</v>
      </c>
      <c r="AT908" s="10">
        <v>0</v>
      </c>
      <c r="AU908" s="10">
        <v>0</v>
      </c>
      <c r="AV908" s="10">
        <v>0</v>
      </c>
      <c r="AW908" s="10">
        <v>0</v>
      </c>
      <c r="AX908" s="10">
        <v>0</v>
      </c>
      <c r="AY908" s="10">
        <v>0</v>
      </c>
      <c r="AZ908" s="10">
        <v>0</v>
      </c>
      <c r="CB908" s="10">
        <v>0</v>
      </c>
      <c r="CC908" s="10">
        <v>1</v>
      </c>
      <c r="CE908" s="7" t="s">
        <v>506</v>
      </c>
      <c r="CF908" s="7" t="s">
        <v>507</v>
      </c>
      <c r="CK908" s="7" t="s">
        <v>474</v>
      </c>
      <c r="CL908" s="7" t="s">
        <v>605</v>
      </c>
      <c r="CM908" s="7">
        <v>4</v>
      </c>
      <c r="CN908" s="7" t="s">
        <v>524</v>
      </c>
      <c r="CO908" s="7">
        <v>3</v>
      </c>
      <c r="CP908" s="7" t="s">
        <v>450</v>
      </c>
      <c r="CX908" t="s">
        <v>451</v>
      </c>
      <c r="CY908" t="s">
        <v>478</v>
      </c>
      <c r="CZ908" t="s">
        <v>452</v>
      </c>
      <c r="DA908" t="s">
        <v>478</v>
      </c>
      <c r="DB908" t="s">
        <v>495</v>
      </c>
      <c r="DC908" t="s">
        <v>451</v>
      </c>
      <c r="DD908" t="s">
        <v>478</v>
      </c>
      <c r="DE908" t="s">
        <v>451</v>
      </c>
      <c r="DF908" t="s">
        <v>451</v>
      </c>
      <c r="DG908" t="s">
        <v>451</v>
      </c>
      <c r="DH908" t="s">
        <v>537</v>
      </c>
      <c r="DM908" t="s">
        <v>537</v>
      </c>
      <c r="DO908" t="s">
        <v>537</v>
      </c>
      <c r="DP908" t="s">
        <v>537</v>
      </c>
      <c r="DQ908" t="s">
        <v>537</v>
      </c>
      <c r="DR908" s="7" t="s">
        <v>479</v>
      </c>
      <c r="DW908" s="7" t="s">
        <v>479</v>
      </c>
      <c r="DY908" s="7" t="s">
        <v>479</v>
      </c>
      <c r="DZ908" s="7" t="s">
        <v>479</v>
      </c>
      <c r="EA908" s="7" t="s">
        <v>479</v>
      </c>
      <c r="EB908" t="s">
        <v>634</v>
      </c>
      <c r="EG908">
        <v>4</v>
      </c>
      <c r="EI908">
        <v>3</v>
      </c>
      <c r="EJ908">
        <v>4</v>
      </c>
      <c r="EK908">
        <v>4</v>
      </c>
      <c r="EL908" s="6">
        <v>0</v>
      </c>
      <c r="EM908">
        <v>1</v>
      </c>
      <c r="EN908">
        <v>0</v>
      </c>
      <c r="EO908">
        <v>0</v>
      </c>
      <c r="EP908">
        <v>0</v>
      </c>
      <c r="FK908">
        <v>0</v>
      </c>
      <c r="FL908">
        <v>0</v>
      </c>
      <c r="FM908">
        <v>1</v>
      </c>
      <c r="FN908">
        <v>0</v>
      </c>
      <c r="FO908">
        <v>0</v>
      </c>
      <c r="FU908">
        <v>0</v>
      </c>
      <c r="FV908">
        <v>0</v>
      </c>
      <c r="FW908">
        <v>1</v>
      </c>
      <c r="FX908">
        <v>0</v>
      </c>
      <c r="FY908">
        <v>0</v>
      </c>
      <c r="FZ908">
        <v>0</v>
      </c>
      <c r="GA908">
        <v>0</v>
      </c>
      <c r="GB908">
        <v>1</v>
      </c>
      <c r="GC908">
        <v>0</v>
      </c>
      <c r="GD908">
        <v>0</v>
      </c>
      <c r="GE908">
        <v>0</v>
      </c>
      <c r="GF908">
        <v>0</v>
      </c>
      <c r="GG908">
        <v>1</v>
      </c>
      <c r="GH908">
        <v>0</v>
      </c>
      <c r="GI908">
        <v>0</v>
      </c>
      <c r="GX908">
        <v>1</v>
      </c>
      <c r="GY908">
        <v>2</v>
      </c>
      <c r="HF908">
        <v>1</v>
      </c>
      <c r="HG908">
        <v>2</v>
      </c>
      <c r="HJ908">
        <v>1</v>
      </c>
      <c r="HK908">
        <v>2</v>
      </c>
      <c r="HR908">
        <v>1</v>
      </c>
      <c r="HS908">
        <v>2</v>
      </c>
      <c r="IM908">
        <v>1</v>
      </c>
      <c r="JQ908">
        <v>1</v>
      </c>
      <c r="KC908">
        <v>1</v>
      </c>
      <c r="KI908">
        <v>1</v>
      </c>
      <c r="KO908">
        <v>1</v>
      </c>
      <c r="KP908">
        <v>4</v>
      </c>
      <c r="KQ908">
        <v>2</v>
      </c>
      <c r="KR908">
        <v>3</v>
      </c>
      <c r="KS908">
        <v>4</v>
      </c>
      <c r="KT908" t="s">
        <v>481</v>
      </c>
      <c r="KU908">
        <v>3</v>
      </c>
      <c r="LC908">
        <v>2</v>
      </c>
      <c r="LD908">
        <v>1</v>
      </c>
      <c r="LJ908">
        <v>2</v>
      </c>
      <c r="LM908">
        <v>3</v>
      </c>
      <c r="LN908">
        <v>1</v>
      </c>
      <c r="LT908">
        <v>2</v>
      </c>
      <c r="LW908">
        <v>3</v>
      </c>
      <c r="LX908">
        <v>1</v>
      </c>
      <c r="MD908">
        <v>2</v>
      </c>
      <c r="MG908">
        <v>3</v>
      </c>
      <c r="MH908">
        <v>1</v>
      </c>
      <c r="MN908">
        <v>2</v>
      </c>
      <c r="MQ908">
        <v>3</v>
      </c>
      <c r="MR908">
        <v>1</v>
      </c>
      <c r="MS908" s="7" t="s">
        <v>460</v>
      </c>
      <c r="MT908" s="7" t="s">
        <v>459</v>
      </c>
      <c r="MU908" s="7" t="s">
        <v>459</v>
      </c>
      <c r="MV908" s="7" t="s">
        <v>497</v>
      </c>
      <c r="MW908" s="7" t="s">
        <v>459</v>
      </c>
      <c r="MX908" s="7" t="s">
        <v>460</v>
      </c>
      <c r="MY908" s="7" t="s">
        <v>459</v>
      </c>
      <c r="MZ908" s="7" t="s">
        <v>459</v>
      </c>
      <c r="NA908" s="7" t="s">
        <v>460</v>
      </c>
      <c r="NB908" s="7" t="s">
        <v>460</v>
      </c>
      <c r="NC908" s="7" t="s">
        <v>460</v>
      </c>
      <c r="ND908" s="7" t="s">
        <v>483</v>
      </c>
      <c r="NE908" s="7" t="s">
        <v>483</v>
      </c>
      <c r="NF908" s="7" t="s">
        <v>497</v>
      </c>
      <c r="NG908" s="7" t="s">
        <v>483</v>
      </c>
      <c r="NH908" s="7" t="s">
        <v>460</v>
      </c>
      <c r="NI908" s="7" t="s">
        <v>483</v>
      </c>
      <c r="NJ908" s="7" t="s">
        <v>483</v>
      </c>
      <c r="NK908" s="7" t="s">
        <v>460</v>
      </c>
      <c r="NL908" s="7" t="s">
        <v>460</v>
      </c>
      <c r="NM908" t="s">
        <v>571</v>
      </c>
      <c r="NN908" t="s">
        <v>485</v>
      </c>
      <c r="NO908" t="s">
        <v>485</v>
      </c>
      <c r="NP908" t="s">
        <v>499</v>
      </c>
      <c r="NQ908" t="s">
        <v>485</v>
      </c>
      <c r="NR908" t="s">
        <v>485</v>
      </c>
      <c r="NS908" t="s">
        <v>499</v>
      </c>
      <c r="NT908" t="s">
        <v>463</v>
      </c>
      <c r="NU908" t="s">
        <v>463</v>
      </c>
      <c r="NV908" t="s">
        <v>499</v>
      </c>
      <c r="NW908" t="s">
        <v>485</v>
      </c>
      <c r="NX908" t="s">
        <v>485</v>
      </c>
      <c r="NY908" t="s">
        <v>485</v>
      </c>
      <c r="NZ908" t="s">
        <v>463</v>
      </c>
      <c r="OA908" t="s">
        <v>485</v>
      </c>
      <c r="OB908" t="s">
        <v>485</v>
      </c>
      <c r="OC908" t="s">
        <v>499</v>
      </c>
      <c r="OD908" t="s">
        <v>499</v>
      </c>
      <c r="OE908" t="s">
        <v>463</v>
      </c>
      <c r="OF908" t="s">
        <v>499</v>
      </c>
      <c r="OG908" t="s">
        <v>463</v>
      </c>
      <c r="QJ908" s="10" t="s">
        <v>464</v>
      </c>
      <c r="QL908" s="10">
        <v>10.146266666667</v>
      </c>
      <c r="QM908" s="10" t="s">
        <v>465</v>
      </c>
      <c r="QN908" s="10" t="s">
        <v>2778</v>
      </c>
      <c r="QO908" s="10" t="s">
        <v>2779</v>
      </c>
      <c r="RF908" s="10">
        <v>1</v>
      </c>
      <c r="RH908" s="15">
        <f>IFERROR(AVERAGE(INDEX('[1]DO NOT TOUCH Préparation'!$T$1:$T$5,MATCH('DO NOT TOUCH - inputExtraction'!$CX908,'[1]DO NOT TOUCH Préparation'!$S$1:$S$5,0)),INDEX('[1]DO NOT TOUCH Préparation'!$T$1:$T$5,MATCH('DO NOT TOUCH - inputExtraction'!$CY908,'[1]DO NOT TOUCH Préparation'!$S$1:$S$5,0)),INDEX('[1]DO NOT TOUCH Préparation'!$T$1:$T$5,MATCH('DO NOT TOUCH - inputExtraction'!$CZ908,'[1]DO NOT TOUCH Préparation'!$S$1:$S$5,0)),INDEX('[1]DO NOT TOUCH Préparation'!$T$1:$T$5,MATCH('DO NOT TOUCH - inputExtraction'!$DA908,'[1]DO NOT TOUCH Préparation'!$S$1:$S$5,0)),INDEX('[1]DO NOT TOUCH Préparation'!$T$1:$T$5,MATCH('DO NOT TOUCH - inputExtraction'!$DB908,'[1]DO NOT TOUCH Préparation'!$S$1:$S$5,0))),"")</f>
        <v>2.2000000000000002</v>
      </c>
      <c r="RI908" s="13">
        <f>IFERROR(AVERAGE(INDEX('[1]DO NOT TOUCH Préparation'!$T$1:$T$5,MATCH($DC908,'[1]DO NOT TOUCH Préparation'!$S$1:$S$5,0)),INDEX('[1]DO NOT TOUCH Préparation'!$T$1:$T$5,MATCH('DO NOT TOUCH - inputExtraction'!$DD908,'[1]DO NOT TOUCH Préparation'!$S$1:$S$5,0)),INDEX('[1]DO NOT TOUCH Préparation'!$T$1:$T$5,MATCH('DO NOT TOUCH - inputExtraction'!$DE908,'[1]DO NOT TOUCH Préparation'!$S$1:$S$5,0)),INDEX('[1]DO NOT TOUCH Préparation'!$T$1:$T$5,MATCH(DF908,'[1]DO NOT TOUCH Préparation'!$S$1:$S$5,0)),INDEX('[1]DO NOT TOUCH Préparation'!$T$1:$T$5,MATCH('DO NOT TOUCH - inputExtraction'!$DG908,'[1]DO NOT TOUCH Préparation'!$S$1:$S$5,0))),"")</f>
        <v>3.4</v>
      </c>
      <c r="RK908" s="10">
        <f>VLOOKUP(CX908,'[1]DO NOT TOUCH Préparation'!$S$1:$T$5,2,0)</f>
        <v>4</v>
      </c>
      <c r="RL908" s="10">
        <f>VLOOKUP(CY908,'[1]DO NOT TOUCH Préparation'!$S$1:$T$5,2,0)</f>
        <v>1</v>
      </c>
      <c r="RM908" s="10">
        <f>VLOOKUP(CZ908,'[1]DO NOT TOUCH Préparation'!$S$1:$T$5,2,0)</f>
        <v>3</v>
      </c>
      <c r="RN908" s="10">
        <f>VLOOKUP(DA908,'[1]DO NOT TOUCH Préparation'!$S$1:$T$5,2,0)</f>
        <v>1</v>
      </c>
      <c r="RO908" s="10">
        <f>VLOOKUP(DB908,'[1]DO NOT TOUCH Préparation'!$S$1:$T$5,2,0)</f>
        <v>2</v>
      </c>
      <c r="RP908" s="10">
        <f>VLOOKUP(DC908,'[1]DO NOT TOUCH Préparation'!$S$1:$T$5,2,0)</f>
        <v>4</v>
      </c>
      <c r="RQ908" s="10">
        <f>VLOOKUP(DD908,'[1]DO NOT TOUCH Préparation'!$S$1:$T$5,2,0)</f>
        <v>1</v>
      </c>
      <c r="RR908" s="10">
        <f>VLOOKUP(DE908,'[1]DO NOT TOUCH Préparation'!$S$1:$T$5,2,0)</f>
        <v>4</v>
      </c>
      <c r="RS908" s="10">
        <f>VLOOKUP(DF908,'[1]DO NOT TOUCH Préparation'!$S$1:$T$5,2,0)</f>
        <v>4</v>
      </c>
      <c r="RT908" s="10">
        <f>VLOOKUP(DG908,'[1]DO NOT TOUCH Préparation'!$S$1:$T$5,2,0)</f>
        <v>4</v>
      </c>
      <c r="RV908" s="5" t="str">
        <f>IF(CF908&lt;&gt;"",CF908,"")</f>
        <v>Je n’achète pas de produits alimentaires bio</v>
      </c>
      <c r="RW908" s="5" t="str">
        <f>IF(CK908&lt;&gt;"",CK908,"")</f>
        <v>Inférieur ou égal à 5%</v>
      </c>
      <c r="RX908" s="5" t="str">
        <f t="shared" si="15"/>
        <v>Je n’achète pas de produits à base végétale (soja, amande, avoine…)</v>
      </c>
      <c r="RZ908" s="5" t="str" cm="1">
        <f t="array" ref="RZ908">IFERROR(INDEX('[1]DO NOT TOUCH Préparation'!$W$2:$W$7,MATCH('DO NOT TOUCH - inputExtraction'!RV908,'[1]DO NOT TOUCH Préparation'!$V$2:$V$7,0),),"1")</f>
        <v>1</v>
      </c>
      <c r="SA908" s="5" cm="1">
        <f t="array" ref="SA908">IFERROR(INDEX('[1]DO NOT TOUCH Préparation'!$W$2:$W$7,MATCH('DO NOT TOUCH - inputExtraction'!RW908,'[1]DO NOT TOUCH Préparation'!$V$2:$V$7,0),),"1")</f>
        <v>2</v>
      </c>
      <c r="SB908" s="5" t="str" cm="1">
        <f t="array" ref="SB908">IFERROR(INDEX('[1]DO NOT TOUCH Préparation'!$W$2:$W$7,MATCH('DO NOT TOUCH - inputExtraction'!RX908,'[1]DO NOT TOUCH Préparation'!$V$2:$V$7,0),),"1")</f>
        <v>1</v>
      </c>
      <c r="SD908" s="5">
        <v>1</v>
      </c>
      <c r="SF908" s="5">
        <f>IFERROR(VLOOKUP(H908,'[1]DO NOT TOUCH Préparation'!$CL$2:$CM$9,2,0),"")</f>
        <v>3</v>
      </c>
      <c r="SG908" s="5">
        <f>IFERROR(VLOOKUP(K908,'[1]DO NOT TOUCH Préparation'!$CT$2:$CU$10,2,0),"")</f>
        <v>2</v>
      </c>
      <c r="SH908" s="5">
        <f>IFERROR(VLOOKUP(L908,'[1]DO NOT TOUCH Préparation'!$CX$2:$CY$6,2,0),"")</f>
        <v>2</v>
      </c>
    </row>
    <row r="909" spans="1:502" ht="14.4" x14ac:dyDescent="0.3">
      <c r="A909" s="4">
        <v>1200</v>
      </c>
      <c r="B909" s="4" t="s">
        <v>2780</v>
      </c>
      <c r="C909" s="4" t="s">
        <v>1652</v>
      </c>
      <c r="D909" s="4" t="s">
        <v>787</v>
      </c>
      <c r="E909" s="4" t="s">
        <v>439</v>
      </c>
      <c r="F909" s="10" t="s">
        <v>788</v>
      </c>
      <c r="G909" s="10" t="s">
        <v>789</v>
      </c>
      <c r="H909" s="7" t="s">
        <v>578</v>
      </c>
      <c r="I909" s="7">
        <v>46</v>
      </c>
      <c r="J909" s="7" t="s">
        <v>443</v>
      </c>
      <c r="K909" s="7" t="s">
        <v>529</v>
      </c>
      <c r="L909" s="7" t="s">
        <v>689</v>
      </c>
      <c r="M909" s="7">
        <v>3</v>
      </c>
      <c r="N909" s="12">
        <v>1</v>
      </c>
      <c r="O909" s="12">
        <v>0</v>
      </c>
      <c r="P909" s="7">
        <v>1</v>
      </c>
      <c r="Q909" s="7">
        <v>1</v>
      </c>
      <c r="R909" s="7">
        <v>1</v>
      </c>
      <c r="S909" s="12">
        <v>0</v>
      </c>
      <c r="T909" s="7">
        <v>1</v>
      </c>
      <c r="U909" s="12">
        <v>0</v>
      </c>
      <c r="W909" s="7">
        <v>3</v>
      </c>
      <c r="X909" s="7">
        <v>2</v>
      </c>
      <c r="AB909" s="7">
        <v>1</v>
      </c>
      <c r="AC909" s="10" t="s">
        <v>1140</v>
      </c>
      <c r="BA909" s="10">
        <v>0</v>
      </c>
      <c r="BB909" s="10">
        <v>0</v>
      </c>
      <c r="BC909" s="10">
        <v>0</v>
      </c>
      <c r="BD909" s="10">
        <v>0</v>
      </c>
      <c r="BE909" s="10">
        <v>0</v>
      </c>
      <c r="BF909" s="10">
        <v>0</v>
      </c>
      <c r="BG909" s="10">
        <v>0</v>
      </c>
      <c r="BH909" s="10">
        <v>0</v>
      </c>
      <c r="BI909" s="10">
        <v>0</v>
      </c>
      <c r="CB909" s="10">
        <v>0</v>
      </c>
      <c r="CC909" s="10">
        <v>1</v>
      </c>
      <c r="CE909" s="7" t="s">
        <v>447</v>
      </c>
      <c r="CF909" s="7" t="s">
        <v>448</v>
      </c>
      <c r="CG909" s="7" t="s">
        <v>475</v>
      </c>
      <c r="CH909" s="7" t="s">
        <v>524</v>
      </c>
      <c r="CI909" s="7">
        <v>3</v>
      </c>
      <c r="CJ909" s="7" t="s">
        <v>524</v>
      </c>
      <c r="CK909" s="7" t="s">
        <v>523</v>
      </c>
      <c r="CL909" s="7" t="s">
        <v>638</v>
      </c>
      <c r="CM909" s="7" t="s">
        <v>524</v>
      </c>
      <c r="CN909" s="7">
        <v>3</v>
      </c>
      <c r="CO909" s="7" t="s">
        <v>524</v>
      </c>
      <c r="CP909" s="7" t="s">
        <v>474</v>
      </c>
      <c r="CQ909" s="7" t="s">
        <v>605</v>
      </c>
      <c r="CR909" s="7" t="s">
        <v>524</v>
      </c>
      <c r="CS909" s="7" t="s">
        <v>524</v>
      </c>
      <c r="CT909" s="7">
        <v>3</v>
      </c>
      <c r="CU909" s="7">
        <v>4</v>
      </c>
      <c r="CX909" t="s">
        <v>453</v>
      </c>
      <c r="CY909" t="s">
        <v>451</v>
      </c>
      <c r="CZ909" t="s">
        <v>453</v>
      </c>
      <c r="DA909" t="s">
        <v>453</v>
      </c>
      <c r="DB909" t="s">
        <v>453</v>
      </c>
      <c r="DC909" t="s">
        <v>453</v>
      </c>
      <c r="DD909" t="s">
        <v>453</v>
      </c>
      <c r="DE909" t="s">
        <v>453</v>
      </c>
      <c r="DF909" t="s">
        <v>451</v>
      </c>
      <c r="DG909" t="s">
        <v>453</v>
      </c>
      <c r="DH909" t="s">
        <v>455</v>
      </c>
      <c r="DI909" t="s">
        <v>455</v>
      </c>
      <c r="DJ909" t="s">
        <v>455</v>
      </c>
      <c r="DK909" t="s">
        <v>455</v>
      </c>
      <c r="DL909" t="s">
        <v>537</v>
      </c>
      <c r="DM909" t="s">
        <v>455</v>
      </c>
      <c r="DN909" t="s">
        <v>537</v>
      </c>
      <c r="DO909" t="s">
        <v>537</v>
      </c>
      <c r="DP909" t="s">
        <v>455</v>
      </c>
      <c r="DQ909" t="s">
        <v>537</v>
      </c>
      <c r="DR909" s="7" t="s">
        <v>479</v>
      </c>
      <c r="DS909" s="7" t="s">
        <v>456</v>
      </c>
      <c r="DT909" s="7" t="s">
        <v>456</v>
      </c>
      <c r="DU909" s="7" t="s">
        <v>479</v>
      </c>
      <c r="DV909" s="7" t="s">
        <v>456</v>
      </c>
      <c r="DW909" s="7" t="s">
        <v>479</v>
      </c>
      <c r="DX909" s="7" t="s">
        <v>479</v>
      </c>
      <c r="DY909" s="7" t="s">
        <v>479</v>
      </c>
      <c r="DZ909" s="7" t="s">
        <v>456</v>
      </c>
      <c r="EA909" s="7" t="s">
        <v>456</v>
      </c>
      <c r="EB909" t="s">
        <v>457</v>
      </c>
      <c r="EC909" t="s">
        <v>457</v>
      </c>
      <c r="ED909" t="s">
        <v>457</v>
      </c>
      <c r="EE909">
        <v>4</v>
      </c>
      <c r="EF909" t="s">
        <v>457</v>
      </c>
      <c r="EG909" t="s">
        <v>457</v>
      </c>
      <c r="EH909" t="s">
        <v>457</v>
      </c>
      <c r="EI909" t="s">
        <v>457</v>
      </c>
      <c r="EJ909">
        <v>4</v>
      </c>
      <c r="EK909" t="s">
        <v>457</v>
      </c>
      <c r="EL909" s="6"/>
      <c r="FF909">
        <v>0</v>
      </c>
      <c r="FG909">
        <v>1</v>
      </c>
      <c r="FH909">
        <v>0</v>
      </c>
      <c r="FI909">
        <v>0</v>
      </c>
      <c r="FJ909">
        <v>0</v>
      </c>
      <c r="FP909">
        <v>1</v>
      </c>
      <c r="FQ909">
        <v>0</v>
      </c>
      <c r="FR909">
        <v>0</v>
      </c>
      <c r="FS909">
        <v>0</v>
      </c>
      <c r="FT909">
        <v>0</v>
      </c>
      <c r="FU909">
        <v>0</v>
      </c>
      <c r="FV909">
        <v>0</v>
      </c>
      <c r="FW909">
        <v>0</v>
      </c>
      <c r="FX909">
        <v>1</v>
      </c>
      <c r="FY909">
        <v>0</v>
      </c>
      <c r="GE909">
        <v>0</v>
      </c>
      <c r="GF909">
        <v>0</v>
      </c>
      <c r="GG909">
        <v>1</v>
      </c>
      <c r="GH909">
        <v>0</v>
      </c>
      <c r="GI909">
        <v>0</v>
      </c>
      <c r="II909">
        <v>3</v>
      </c>
      <c r="IJ909">
        <v>1</v>
      </c>
      <c r="IL909">
        <v>2</v>
      </c>
      <c r="IP909">
        <v>3</v>
      </c>
      <c r="IQ909">
        <v>2</v>
      </c>
      <c r="IR909">
        <v>1</v>
      </c>
      <c r="IT909">
        <v>1</v>
      </c>
      <c r="IV909">
        <v>2</v>
      </c>
      <c r="IX909">
        <v>3</v>
      </c>
      <c r="JA909">
        <v>1</v>
      </c>
      <c r="JB909">
        <v>3</v>
      </c>
      <c r="JC909">
        <v>2</v>
      </c>
      <c r="JG909">
        <v>1</v>
      </c>
      <c r="JI909">
        <v>3</v>
      </c>
      <c r="JJ909">
        <v>2</v>
      </c>
      <c r="JM909">
        <v>1</v>
      </c>
      <c r="JN909">
        <v>3</v>
      </c>
      <c r="JP909">
        <v>2</v>
      </c>
      <c r="JT909">
        <v>1</v>
      </c>
      <c r="JU909">
        <v>3</v>
      </c>
      <c r="JV909">
        <v>2</v>
      </c>
      <c r="JY909">
        <v>3</v>
      </c>
      <c r="JZ909">
        <v>1</v>
      </c>
      <c r="KB909">
        <v>2</v>
      </c>
      <c r="KF909">
        <v>2</v>
      </c>
      <c r="KG909">
        <v>3</v>
      </c>
      <c r="KH909">
        <v>1</v>
      </c>
      <c r="KK909">
        <v>1</v>
      </c>
      <c r="KM909">
        <v>2</v>
      </c>
      <c r="KN909">
        <v>3</v>
      </c>
      <c r="KP909">
        <v>3</v>
      </c>
      <c r="KQ909" t="s">
        <v>481</v>
      </c>
      <c r="KR909" t="s">
        <v>481</v>
      </c>
      <c r="KS909">
        <v>3</v>
      </c>
      <c r="KT909" t="s">
        <v>480</v>
      </c>
      <c r="KW909">
        <v>1</v>
      </c>
      <c r="KY909">
        <v>2</v>
      </c>
      <c r="LB909">
        <v>3</v>
      </c>
      <c r="LG909">
        <v>1</v>
      </c>
      <c r="LM909">
        <v>2</v>
      </c>
      <c r="LN909">
        <v>3</v>
      </c>
      <c r="LP909">
        <v>1</v>
      </c>
      <c r="LQ909">
        <v>2</v>
      </c>
      <c r="LS909">
        <v>3</v>
      </c>
      <c r="MA909">
        <v>1</v>
      </c>
      <c r="MC909">
        <v>2</v>
      </c>
      <c r="MG909">
        <v>3</v>
      </c>
      <c r="MI909">
        <v>1</v>
      </c>
      <c r="MK909">
        <v>2</v>
      </c>
      <c r="MM909">
        <v>3</v>
      </c>
      <c r="MS909" s="7" t="s">
        <v>460</v>
      </c>
      <c r="MT909" s="7" t="s">
        <v>460</v>
      </c>
      <c r="MU909" s="7" t="s">
        <v>460</v>
      </c>
      <c r="MV909" s="7" t="s">
        <v>460</v>
      </c>
      <c r="MW909" s="7" t="s">
        <v>460</v>
      </c>
      <c r="MX909" s="7" t="s">
        <v>460</v>
      </c>
      <c r="MY909" s="7" t="s">
        <v>460</v>
      </c>
      <c r="MZ909" s="7" t="s">
        <v>460</v>
      </c>
      <c r="NA909" s="7" t="s">
        <v>460</v>
      </c>
      <c r="NB909" s="7" t="s">
        <v>458</v>
      </c>
      <c r="NC909" s="7" t="s">
        <v>460</v>
      </c>
      <c r="ND909" s="7" t="s">
        <v>458</v>
      </c>
      <c r="NE909" s="7" t="s">
        <v>460</v>
      </c>
      <c r="NF909" s="7" t="s">
        <v>460</v>
      </c>
      <c r="NG909" s="7" t="s">
        <v>460</v>
      </c>
      <c r="NH909" s="7" t="s">
        <v>458</v>
      </c>
      <c r="NI909" s="7" t="s">
        <v>460</v>
      </c>
      <c r="NJ909" s="7" t="s">
        <v>460</v>
      </c>
      <c r="NK909" s="7" t="s">
        <v>460</v>
      </c>
      <c r="NL909" s="7" t="s">
        <v>460</v>
      </c>
      <c r="NM909" t="s">
        <v>498</v>
      </c>
      <c r="OH909" t="s">
        <v>499</v>
      </c>
      <c r="OI909" s="10" t="s">
        <v>462</v>
      </c>
      <c r="OJ909" s="10" t="s">
        <v>463</v>
      </c>
      <c r="OK909" s="10" t="s">
        <v>463</v>
      </c>
      <c r="OL909" s="10" t="s">
        <v>499</v>
      </c>
      <c r="OM909" s="10" t="s">
        <v>463</v>
      </c>
      <c r="ON909" s="10" t="s">
        <v>462</v>
      </c>
      <c r="OO909" s="10" t="s">
        <v>462</v>
      </c>
      <c r="OP909" s="10" t="s">
        <v>462</v>
      </c>
      <c r="OQ909" s="10" t="s">
        <v>499</v>
      </c>
      <c r="OR909" s="10" t="s">
        <v>499</v>
      </c>
      <c r="OS909" s="10" t="s">
        <v>463</v>
      </c>
      <c r="OT909" s="10" t="s">
        <v>463</v>
      </c>
      <c r="OU909" s="10" t="s">
        <v>462</v>
      </c>
      <c r="OV909" s="10" t="s">
        <v>462</v>
      </c>
      <c r="OW909" s="10" t="s">
        <v>485</v>
      </c>
      <c r="OX909" s="10" t="s">
        <v>485</v>
      </c>
      <c r="OY909" s="10" t="s">
        <v>462</v>
      </c>
      <c r="OZ909" s="10" t="s">
        <v>485</v>
      </c>
      <c r="QJ909" s="10" t="s">
        <v>464</v>
      </c>
      <c r="QL909" s="10">
        <v>10.291366666667001</v>
      </c>
      <c r="QM909" s="10" t="s">
        <v>792</v>
      </c>
      <c r="RF909" s="10">
        <v>1</v>
      </c>
      <c r="RH909" s="15">
        <f>IFERROR(AVERAGE(INDEX('[1]DO NOT TOUCH Préparation'!$T$1:$T$5,MATCH('DO NOT TOUCH - inputExtraction'!$CX909,'[1]DO NOT TOUCH Préparation'!$S$1:$S$5,0)),INDEX('[1]DO NOT TOUCH Préparation'!$T$1:$T$5,MATCH('DO NOT TOUCH - inputExtraction'!$CY909,'[1]DO NOT TOUCH Préparation'!$S$1:$S$5,0)),INDEX('[1]DO NOT TOUCH Préparation'!$T$1:$T$5,MATCH('DO NOT TOUCH - inputExtraction'!$CZ909,'[1]DO NOT TOUCH Préparation'!$S$1:$S$5,0)),INDEX('[1]DO NOT TOUCH Préparation'!$T$1:$T$5,MATCH('DO NOT TOUCH - inputExtraction'!$DA909,'[1]DO NOT TOUCH Préparation'!$S$1:$S$5,0)),INDEX('[1]DO NOT TOUCH Préparation'!$T$1:$T$5,MATCH('DO NOT TOUCH - inputExtraction'!$DB909,'[1]DO NOT TOUCH Préparation'!$S$1:$S$5,0))),"")</f>
        <v>4.8</v>
      </c>
      <c r="RI909" s="13">
        <f>IFERROR(AVERAGE(INDEX('[1]DO NOT TOUCH Préparation'!$T$1:$T$5,MATCH($DC909,'[1]DO NOT TOUCH Préparation'!$S$1:$S$5,0)),INDEX('[1]DO NOT TOUCH Préparation'!$T$1:$T$5,MATCH('DO NOT TOUCH - inputExtraction'!$DD909,'[1]DO NOT TOUCH Préparation'!$S$1:$S$5,0)),INDEX('[1]DO NOT TOUCH Préparation'!$T$1:$T$5,MATCH('DO NOT TOUCH - inputExtraction'!$DE909,'[1]DO NOT TOUCH Préparation'!$S$1:$S$5,0)),INDEX('[1]DO NOT TOUCH Préparation'!$T$1:$T$5,MATCH(DF909,'[1]DO NOT TOUCH Préparation'!$S$1:$S$5,0)),INDEX('[1]DO NOT TOUCH Préparation'!$T$1:$T$5,MATCH('DO NOT TOUCH - inputExtraction'!$DG909,'[1]DO NOT TOUCH Préparation'!$S$1:$S$5,0))),"")</f>
        <v>4.8</v>
      </c>
      <c r="RK909" s="10">
        <f>VLOOKUP(CX909,'[1]DO NOT TOUCH Préparation'!$S$1:$T$5,2,0)</f>
        <v>5</v>
      </c>
      <c r="RL909" s="10">
        <f>VLOOKUP(CY909,'[1]DO NOT TOUCH Préparation'!$S$1:$T$5,2,0)</f>
        <v>4</v>
      </c>
      <c r="RM909" s="10">
        <f>VLOOKUP(CZ909,'[1]DO NOT TOUCH Préparation'!$S$1:$T$5,2,0)</f>
        <v>5</v>
      </c>
      <c r="RN909" s="10">
        <f>VLOOKUP(DA909,'[1]DO NOT TOUCH Préparation'!$S$1:$T$5,2,0)</f>
        <v>5</v>
      </c>
      <c r="RO909" s="10">
        <f>VLOOKUP(DB909,'[1]DO NOT TOUCH Préparation'!$S$1:$T$5,2,0)</f>
        <v>5</v>
      </c>
      <c r="RP909" s="10">
        <f>VLOOKUP(DC909,'[1]DO NOT TOUCH Préparation'!$S$1:$T$5,2,0)</f>
        <v>5</v>
      </c>
      <c r="RQ909" s="10">
        <f>VLOOKUP(DD909,'[1]DO NOT TOUCH Préparation'!$S$1:$T$5,2,0)</f>
        <v>5</v>
      </c>
      <c r="RR909" s="10">
        <f>VLOOKUP(DE909,'[1]DO NOT TOUCH Préparation'!$S$1:$T$5,2,0)</f>
        <v>5</v>
      </c>
      <c r="RS909" s="10">
        <f>VLOOKUP(DF909,'[1]DO NOT TOUCH Préparation'!$S$1:$T$5,2,0)</f>
        <v>4</v>
      </c>
      <c r="RT909" s="10">
        <f>VLOOKUP(DG909,'[1]DO NOT TOUCH Préparation'!$S$1:$T$5,2,0)</f>
        <v>5</v>
      </c>
      <c r="RV909" s="5" t="str">
        <f>IF(CF909&lt;&gt;"",CF909,"")</f>
        <v>6% à 20%</v>
      </c>
      <c r="RW909" s="5" t="str">
        <f>IF(CK909&lt;&gt;"",CK909,"")</f>
        <v>21% à 50%</v>
      </c>
      <c r="RX909" s="5" t="str">
        <f t="shared" si="15"/>
        <v>Inférieur ou égal à 5%</v>
      </c>
      <c r="RZ909" s="5" cm="1">
        <f t="array" ref="RZ909">IFERROR(INDEX('[1]DO NOT TOUCH Préparation'!$W$2:$W$7,MATCH('DO NOT TOUCH - inputExtraction'!RV909,'[1]DO NOT TOUCH Préparation'!$V$2:$V$7,0),),"1")</f>
        <v>3</v>
      </c>
      <c r="SA909" s="5" cm="1">
        <f t="array" ref="SA909">IFERROR(INDEX('[1]DO NOT TOUCH Préparation'!$W$2:$W$7,MATCH('DO NOT TOUCH - inputExtraction'!RW909,'[1]DO NOT TOUCH Préparation'!$V$2:$V$7,0),),"1")</f>
        <v>4</v>
      </c>
      <c r="SB909" s="5" cm="1">
        <f t="array" ref="SB909">IFERROR(INDEX('[1]DO NOT TOUCH Préparation'!$W$2:$W$7,MATCH('DO NOT TOUCH - inputExtraction'!RX909,'[1]DO NOT TOUCH Préparation'!$V$2:$V$7,0),),"1")</f>
        <v>2</v>
      </c>
      <c r="SD909" s="5">
        <v>1</v>
      </c>
      <c r="SF909" s="5">
        <f>IFERROR(VLOOKUP(H909,'[1]DO NOT TOUCH Préparation'!$CL$2:$CM$9,2,0),"")</f>
        <v>8</v>
      </c>
      <c r="SG909" s="5">
        <f>IFERROR(VLOOKUP(K909,'[1]DO NOT TOUCH Préparation'!$CT$2:$CU$10,2,0),"")</f>
        <v>8</v>
      </c>
      <c r="SH909" s="5">
        <f>IFERROR(VLOOKUP(L909,'[1]DO NOT TOUCH Préparation'!$CX$2:$CY$6,2,0),"")</f>
        <v>5</v>
      </c>
    </row>
    <row r="910" spans="1:502" ht="14.4" x14ac:dyDescent="0.3">
      <c r="A910" s="4">
        <v>1201</v>
      </c>
      <c r="B910" s="4" t="s">
        <v>2781</v>
      </c>
      <c r="C910" s="4" t="s">
        <v>2635</v>
      </c>
      <c r="D910" s="4" t="s">
        <v>787</v>
      </c>
      <c r="E910" s="4" t="s">
        <v>439</v>
      </c>
      <c r="F910" s="10" t="s">
        <v>810</v>
      </c>
      <c r="G910" s="10" t="s">
        <v>804</v>
      </c>
      <c r="H910" s="7" t="s">
        <v>553</v>
      </c>
      <c r="I910" s="7">
        <v>32</v>
      </c>
      <c r="J910" s="7" t="s">
        <v>505</v>
      </c>
      <c r="K910" s="7" t="s">
        <v>491</v>
      </c>
      <c r="L910" s="7" t="s">
        <v>492</v>
      </c>
      <c r="M910" s="7">
        <v>1</v>
      </c>
      <c r="N910" s="12">
        <v>1</v>
      </c>
      <c r="O910" s="12">
        <v>0</v>
      </c>
      <c r="P910" s="7">
        <v>1</v>
      </c>
      <c r="Q910" s="7">
        <v>1</v>
      </c>
      <c r="R910" s="7">
        <v>1</v>
      </c>
      <c r="S910" s="12">
        <v>0</v>
      </c>
      <c r="T910" s="7">
        <v>1</v>
      </c>
      <c r="U910" s="12">
        <v>0</v>
      </c>
      <c r="W910" s="7">
        <v>1</v>
      </c>
      <c r="X910" s="7">
        <v>2</v>
      </c>
      <c r="AB910" s="7">
        <v>3</v>
      </c>
      <c r="AC910" s="10" t="s">
        <v>796</v>
      </c>
      <c r="BA910" s="10">
        <v>0</v>
      </c>
      <c r="BB910" s="10">
        <v>1</v>
      </c>
      <c r="BC910" s="10">
        <v>1</v>
      </c>
      <c r="BD910" s="10">
        <v>1</v>
      </c>
      <c r="BE910" s="10">
        <v>0</v>
      </c>
      <c r="BF910" s="10">
        <v>0</v>
      </c>
      <c r="BG910" s="10">
        <v>0</v>
      </c>
      <c r="BH910" s="10">
        <v>0</v>
      </c>
      <c r="BI910" s="10">
        <v>0</v>
      </c>
      <c r="CB910" s="10">
        <v>0</v>
      </c>
      <c r="CC910" s="10">
        <v>0</v>
      </c>
      <c r="CE910" s="7" t="s">
        <v>506</v>
      </c>
      <c r="CF910" s="7" t="s">
        <v>477</v>
      </c>
      <c r="CG910" s="7" t="s">
        <v>477</v>
      </c>
      <c r="CH910" s="7" t="s">
        <v>524</v>
      </c>
      <c r="CI910" s="7">
        <v>4</v>
      </c>
      <c r="CJ910" s="7">
        <v>2</v>
      </c>
      <c r="CK910" s="7" t="s">
        <v>448</v>
      </c>
      <c r="CL910" s="7" t="s">
        <v>475</v>
      </c>
      <c r="CM910" s="7">
        <v>4</v>
      </c>
      <c r="CN910" s="7">
        <v>3</v>
      </c>
      <c r="CO910" s="7">
        <v>2</v>
      </c>
      <c r="CP910" s="7" t="s">
        <v>450</v>
      </c>
      <c r="CX910" t="s">
        <v>478</v>
      </c>
      <c r="CY910" t="s">
        <v>478</v>
      </c>
      <c r="CZ910" t="s">
        <v>453</v>
      </c>
      <c r="DA910" t="s">
        <v>453</v>
      </c>
      <c r="DB910" t="s">
        <v>451</v>
      </c>
      <c r="DC910" t="s">
        <v>451</v>
      </c>
      <c r="DD910" t="s">
        <v>495</v>
      </c>
      <c r="DE910" t="s">
        <v>451</v>
      </c>
      <c r="DF910" t="s">
        <v>453</v>
      </c>
      <c r="DG910" t="s">
        <v>453</v>
      </c>
      <c r="DJ910" t="s">
        <v>455</v>
      </c>
      <c r="DK910" t="s">
        <v>455</v>
      </c>
      <c r="DL910" t="s">
        <v>454</v>
      </c>
      <c r="DM910" t="s">
        <v>454</v>
      </c>
      <c r="DO910" t="s">
        <v>454</v>
      </c>
      <c r="DP910" t="s">
        <v>455</v>
      </c>
      <c r="DQ910" t="s">
        <v>455</v>
      </c>
      <c r="DT910" s="7" t="s">
        <v>496</v>
      </c>
      <c r="DU910" s="7" t="s">
        <v>496</v>
      </c>
      <c r="DV910" s="7" t="s">
        <v>479</v>
      </c>
      <c r="DW910" s="7" t="s">
        <v>456</v>
      </c>
      <c r="DY910" s="7" t="s">
        <v>496</v>
      </c>
      <c r="DZ910" s="7" t="s">
        <v>612</v>
      </c>
      <c r="EA910" s="7" t="s">
        <v>612</v>
      </c>
      <c r="ED910">
        <v>4</v>
      </c>
      <c r="EE910">
        <v>4</v>
      </c>
      <c r="EF910" t="s">
        <v>634</v>
      </c>
      <c r="EG910">
        <v>2</v>
      </c>
      <c r="EI910">
        <v>3</v>
      </c>
      <c r="EJ910">
        <v>4</v>
      </c>
      <c r="EK910" t="s">
        <v>457</v>
      </c>
      <c r="EL910" s="6"/>
      <c r="GU910">
        <v>1</v>
      </c>
      <c r="GY910">
        <v>1</v>
      </c>
      <c r="HR910">
        <v>1</v>
      </c>
      <c r="HT910">
        <v>2</v>
      </c>
      <c r="IT910">
        <v>1</v>
      </c>
      <c r="IV910">
        <v>2</v>
      </c>
      <c r="IZ910">
        <v>1</v>
      </c>
      <c r="JB910">
        <v>2</v>
      </c>
      <c r="JF910">
        <v>1</v>
      </c>
      <c r="JH910">
        <v>2</v>
      </c>
      <c r="JI910">
        <v>3</v>
      </c>
      <c r="JL910">
        <v>1</v>
      </c>
      <c r="JN910">
        <v>2</v>
      </c>
      <c r="JO910">
        <v>3</v>
      </c>
      <c r="JX910">
        <v>1</v>
      </c>
      <c r="JZ910">
        <v>2</v>
      </c>
      <c r="KA910">
        <v>3</v>
      </c>
      <c r="KD910">
        <v>1</v>
      </c>
      <c r="KF910">
        <v>2</v>
      </c>
      <c r="KK910">
        <v>1</v>
      </c>
      <c r="KL910">
        <v>2</v>
      </c>
      <c r="KM910">
        <v>3</v>
      </c>
      <c r="KP910">
        <v>4</v>
      </c>
      <c r="KQ910" t="s">
        <v>481</v>
      </c>
      <c r="KR910">
        <v>2</v>
      </c>
      <c r="KS910">
        <v>4</v>
      </c>
      <c r="KT910">
        <v>4</v>
      </c>
      <c r="KU910">
        <v>3</v>
      </c>
      <c r="KW910">
        <v>2</v>
      </c>
      <c r="LD910">
        <v>1</v>
      </c>
      <c r="LE910">
        <v>2</v>
      </c>
      <c r="LG910">
        <v>3</v>
      </c>
      <c r="LJ910">
        <v>1</v>
      </c>
      <c r="LO910">
        <v>3</v>
      </c>
      <c r="LQ910">
        <v>1</v>
      </c>
      <c r="LX910">
        <v>2</v>
      </c>
      <c r="LY910">
        <v>3</v>
      </c>
      <c r="MA910">
        <v>1</v>
      </c>
      <c r="MH910">
        <v>2</v>
      </c>
      <c r="MI910">
        <v>2</v>
      </c>
      <c r="MK910">
        <v>1</v>
      </c>
      <c r="MP910">
        <v>3</v>
      </c>
      <c r="MS910" s="7" t="s">
        <v>459</v>
      </c>
      <c r="MT910" s="7" t="s">
        <v>460</v>
      </c>
      <c r="MU910" s="7" t="s">
        <v>460</v>
      </c>
      <c r="MV910" s="7" t="s">
        <v>459</v>
      </c>
      <c r="MW910" s="7" t="s">
        <v>482</v>
      </c>
      <c r="MX910" s="7" t="s">
        <v>458</v>
      </c>
      <c r="MY910" s="7" t="s">
        <v>482</v>
      </c>
      <c r="MZ910" s="7" t="s">
        <v>458</v>
      </c>
      <c r="NA910" s="7" t="s">
        <v>458</v>
      </c>
      <c r="NB910" s="7" t="s">
        <v>460</v>
      </c>
      <c r="NC910" s="7" t="s">
        <v>483</v>
      </c>
      <c r="ND910" s="7" t="s">
        <v>458</v>
      </c>
      <c r="NE910" s="7" t="s">
        <v>460</v>
      </c>
      <c r="NF910" s="7" t="s">
        <v>497</v>
      </c>
      <c r="NG910" s="7" t="s">
        <v>497</v>
      </c>
      <c r="NH910" s="7" t="s">
        <v>482</v>
      </c>
      <c r="NI910" s="7" t="s">
        <v>482</v>
      </c>
      <c r="NJ910" s="7" t="s">
        <v>483</v>
      </c>
      <c r="NK910" s="7" t="s">
        <v>483</v>
      </c>
      <c r="NL910" s="7" t="s">
        <v>483</v>
      </c>
      <c r="NM910" t="s">
        <v>461</v>
      </c>
      <c r="OH910" t="s">
        <v>462</v>
      </c>
      <c r="OI910" s="10" t="s">
        <v>463</v>
      </c>
      <c r="OJ910" s="10" t="s">
        <v>485</v>
      </c>
      <c r="OK910" s="10" t="s">
        <v>485</v>
      </c>
      <c r="OL910" s="10" t="s">
        <v>485</v>
      </c>
      <c r="OM910" s="10" t="s">
        <v>485</v>
      </c>
      <c r="ON910" s="10" t="s">
        <v>499</v>
      </c>
      <c r="OO910" s="10" t="s">
        <v>462</v>
      </c>
      <c r="OP910" s="10" t="s">
        <v>462</v>
      </c>
      <c r="OQ910" s="10" t="s">
        <v>485</v>
      </c>
      <c r="OR910" s="10" t="s">
        <v>485</v>
      </c>
      <c r="OS910" s="10" t="s">
        <v>485</v>
      </c>
      <c r="OT910" s="10" t="s">
        <v>485</v>
      </c>
      <c r="OU910" s="10" t="s">
        <v>485</v>
      </c>
      <c r="OV910" s="10" t="s">
        <v>485</v>
      </c>
      <c r="OW910" s="10" t="s">
        <v>485</v>
      </c>
      <c r="OX910" s="10" t="s">
        <v>463</v>
      </c>
      <c r="OY910" s="10" t="s">
        <v>463</v>
      </c>
      <c r="OZ910" s="10" t="s">
        <v>485</v>
      </c>
      <c r="QJ910" s="10" t="s">
        <v>464</v>
      </c>
      <c r="QL910" s="10">
        <v>11.857433333333001</v>
      </c>
      <c r="QM910" s="10" t="s">
        <v>792</v>
      </c>
      <c r="RF910" s="10">
        <v>1</v>
      </c>
      <c r="RH910" s="15">
        <f>IFERROR(AVERAGE(INDEX('[1]DO NOT TOUCH Préparation'!$T$1:$T$5,MATCH('DO NOT TOUCH - inputExtraction'!$CX910,'[1]DO NOT TOUCH Préparation'!$S$1:$S$5,0)),INDEX('[1]DO NOT TOUCH Préparation'!$T$1:$T$5,MATCH('DO NOT TOUCH - inputExtraction'!$CY910,'[1]DO NOT TOUCH Préparation'!$S$1:$S$5,0)),INDEX('[1]DO NOT TOUCH Préparation'!$T$1:$T$5,MATCH('DO NOT TOUCH - inputExtraction'!$CZ910,'[1]DO NOT TOUCH Préparation'!$S$1:$S$5,0)),INDEX('[1]DO NOT TOUCH Préparation'!$T$1:$T$5,MATCH('DO NOT TOUCH - inputExtraction'!$DA910,'[1]DO NOT TOUCH Préparation'!$S$1:$S$5,0)),INDEX('[1]DO NOT TOUCH Préparation'!$T$1:$T$5,MATCH('DO NOT TOUCH - inputExtraction'!$DB910,'[1]DO NOT TOUCH Préparation'!$S$1:$S$5,0))),"")</f>
        <v>3.2</v>
      </c>
      <c r="RI910" s="13">
        <f>IFERROR(AVERAGE(INDEX('[1]DO NOT TOUCH Préparation'!$T$1:$T$5,MATCH($DC910,'[1]DO NOT TOUCH Préparation'!$S$1:$S$5,0)),INDEX('[1]DO NOT TOUCH Préparation'!$T$1:$T$5,MATCH('DO NOT TOUCH - inputExtraction'!$DD910,'[1]DO NOT TOUCH Préparation'!$S$1:$S$5,0)),INDEX('[1]DO NOT TOUCH Préparation'!$T$1:$T$5,MATCH('DO NOT TOUCH - inputExtraction'!$DE910,'[1]DO NOT TOUCH Préparation'!$S$1:$S$5,0)),INDEX('[1]DO NOT TOUCH Préparation'!$T$1:$T$5,MATCH(DF910,'[1]DO NOT TOUCH Préparation'!$S$1:$S$5,0)),INDEX('[1]DO NOT TOUCH Préparation'!$T$1:$T$5,MATCH('DO NOT TOUCH - inputExtraction'!$DG910,'[1]DO NOT TOUCH Préparation'!$S$1:$S$5,0))),"")</f>
        <v>4</v>
      </c>
      <c r="RK910" s="10">
        <f>VLOOKUP(CX910,'[1]DO NOT TOUCH Préparation'!$S$1:$T$5,2,0)</f>
        <v>1</v>
      </c>
      <c r="RL910" s="10">
        <f>VLOOKUP(CY910,'[1]DO NOT TOUCH Préparation'!$S$1:$T$5,2,0)</f>
        <v>1</v>
      </c>
      <c r="RM910" s="10">
        <f>VLOOKUP(CZ910,'[1]DO NOT TOUCH Préparation'!$S$1:$T$5,2,0)</f>
        <v>5</v>
      </c>
      <c r="RN910" s="10">
        <f>VLOOKUP(DA910,'[1]DO NOT TOUCH Préparation'!$S$1:$T$5,2,0)</f>
        <v>5</v>
      </c>
      <c r="RO910" s="10">
        <f>VLOOKUP(DB910,'[1]DO NOT TOUCH Préparation'!$S$1:$T$5,2,0)</f>
        <v>4</v>
      </c>
      <c r="RP910" s="10">
        <f>VLOOKUP(DC910,'[1]DO NOT TOUCH Préparation'!$S$1:$T$5,2,0)</f>
        <v>4</v>
      </c>
      <c r="RQ910" s="10">
        <f>VLOOKUP(DD910,'[1]DO NOT TOUCH Préparation'!$S$1:$T$5,2,0)</f>
        <v>2</v>
      </c>
      <c r="RR910" s="10">
        <f>VLOOKUP(DE910,'[1]DO NOT TOUCH Préparation'!$S$1:$T$5,2,0)</f>
        <v>4</v>
      </c>
      <c r="RS910" s="10">
        <f>VLOOKUP(DF910,'[1]DO NOT TOUCH Préparation'!$S$1:$T$5,2,0)</f>
        <v>5</v>
      </c>
      <c r="RT910" s="10">
        <f>VLOOKUP(DG910,'[1]DO NOT TOUCH Préparation'!$S$1:$T$5,2,0)</f>
        <v>5</v>
      </c>
      <c r="RV910" s="5" t="str">
        <f>IF(CF910&lt;&gt;"",CF910,"")</f>
        <v>Je ne sais pas</v>
      </c>
      <c r="RW910" s="5" t="str">
        <f>IF(CK910&lt;&gt;"",CK910,"")</f>
        <v>6% à 20%</v>
      </c>
      <c r="RX910" s="5" t="str">
        <f t="shared" si="15"/>
        <v>Je n’achète pas de produits à base végétale (soja, amande, avoine…)</v>
      </c>
      <c r="RZ910" s="5" cm="1">
        <f t="array" ref="RZ910">IFERROR(INDEX('[1]DO NOT TOUCH Préparation'!$W$2:$W$7,MATCH('DO NOT TOUCH - inputExtraction'!RV910,'[1]DO NOT TOUCH Préparation'!$V$2:$V$7,0),),"1")</f>
        <v>0</v>
      </c>
      <c r="SA910" s="5" cm="1">
        <f t="array" ref="SA910">IFERROR(INDEX('[1]DO NOT TOUCH Préparation'!$W$2:$W$7,MATCH('DO NOT TOUCH - inputExtraction'!RW910,'[1]DO NOT TOUCH Préparation'!$V$2:$V$7,0),),"1")</f>
        <v>3</v>
      </c>
      <c r="SB910" s="5" t="str" cm="1">
        <f t="array" ref="SB910">IFERROR(INDEX('[1]DO NOT TOUCH Préparation'!$W$2:$W$7,MATCH('DO NOT TOUCH - inputExtraction'!RX910,'[1]DO NOT TOUCH Préparation'!$V$2:$V$7,0),),"1")</f>
        <v>1</v>
      </c>
      <c r="SD910" s="5">
        <v>1</v>
      </c>
      <c r="SF910" s="5">
        <f>IFERROR(VLOOKUP(H910,'[1]DO NOT TOUCH Préparation'!$CL$2:$CM$9,2,0),"")</f>
        <v>6</v>
      </c>
      <c r="SG910" s="5">
        <f>IFERROR(VLOOKUP(K910,'[1]DO NOT TOUCH Préparation'!$CT$2:$CU$10,2,0),"")</f>
        <v>2</v>
      </c>
      <c r="SH910" s="5">
        <f>IFERROR(VLOOKUP(L910,'[1]DO NOT TOUCH Préparation'!$CX$2:$CY$6,2,0),"")</f>
        <v>3</v>
      </c>
    </row>
    <row r="911" spans="1:502" ht="14.4" x14ac:dyDescent="0.3">
      <c r="A911" s="4">
        <v>1202</v>
      </c>
      <c r="B911" s="4" t="s">
        <v>2782</v>
      </c>
      <c r="C911" s="4" t="s">
        <v>2762</v>
      </c>
      <c r="D911" s="4" t="s">
        <v>438</v>
      </c>
      <c r="E911" s="4" t="s">
        <v>439</v>
      </c>
      <c r="F911" s="10" t="s">
        <v>540</v>
      </c>
      <c r="G911" s="10" t="s">
        <v>541</v>
      </c>
      <c r="H911" s="7" t="s">
        <v>578</v>
      </c>
      <c r="I911" s="7">
        <v>62</v>
      </c>
      <c r="J911" s="7" t="s">
        <v>443</v>
      </c>
      <c r="K911" s="7" t="s">
        <v>555</v>
      </c>
      <c r="L911" s="7" t="s">
        <v>472</v>
      </c>
      <c r="M911" s="7">
        <v>1</v>
      </c>
      <c r="N911" s="12">
        <v>0</v>
      </c>
      <c r="O911" s="12">
        <v>0</v>
      </c>
      <c r="P911" s="7">
        <v>0</v>
      </c>
      <c r="Q911" s="7">
        <v>0</v>
      </c>
      <c r="R911" s="7">
        <v>0</v>
      </c>
      <c r="S911" s="12">
        <v>0</v>
      </c>
      <c r="T911" s="7">
        <v>1</v>
      </c>
      <c r="U911" s="12">
        <v>0</v>
      </c>
      <c r="V911" s="7">
        <v>1</v>
      </c>
      <c r="Y911" s="7">
        <v>3</v>
      </c>
      <c r="Z911" s="7">
        <v>2</v>
      </c>
      <c r="AC911" s="10" t="s">
        <v>493</v>
      </c>
      <c r="AD911" s="10">
        <v>0</v>
      </c>
      <c r="AE911" s="10">
        <v>0</v>
      </c>
      <c r="AF911" s="10">
        <v>0</v>
      </c>
      <c r="AG911" s="10">
        <v>0</v>
      </c>
      <c r="AH911" s="10">
        <v>0</v>
      </c>
      <c r="AI911" s="10">
        <v>0</v>
      </c>
      <c r="AJ911" s="10">
        <v>0</v>
      </c>
      <c r="AK911" s="10">
        <v>0</v>
      </c>
      <c r="AM911" s="10">
        <v>0</v>
      </c>
      <c r="AN911" s="10">
        <v>0</v>
      </c>
      <c r="AO911" s="10">
        <v>0</v>
      </c>
      <c r="AP911" s="10">
        <v>0</v>
      </c>
      <c r="AQ911" s="10">
        <v>0</v>
      </c>
      <c r="AR911" s="10">
        <v>0</v>
      </c>
      <c r="AS911" s="10">
        <v>0</v>
      </c>
      <c r="AT911" s="10">
        <v>0</v>
      </c>
      <c r="AU911" s="10">
        <v>0</v>
      </c>
      <c r="AV911" s="10">
        <v>1</v>
      </c>
      <c r="AW911" s="10">
        <v>1</v>
      </c>
      <c r="AX911" s="10">
        <v>1</v>
      </c>
      <c r="AY911" s="10">
        <v>0</v>
      </c>
      <c r="AZ911" s="10">
        <v>0</v>
      </c>
      <c r="CB911" s="10">
        <v>0</v>
      </c>
      <c r="CC911" s="10">
        <v>0</v>
      </c>
      <c r="CE911" s="7" t="s">
        <v>447</v>
      </c>
      <c r="CF911" s="7" t="s">
        <v>448</v>
      </c>
      <c r="CG911" s="7" t="s">
        <v>449</v>
      </c>
      <c r="CH911" s="7">
        <v>4</v>
      </c>
      <c r="CI911" s="7">
        <v>4</v>
      </c>
      <c r="CJ911" s="7">
        <v>4</v>
      </c>
      <c r="CK911" s="7" t="s">
        <v>474</v>
      </c>
      <c r="CL911" s="7" t="s">
        <v>475</v>
      </c>
      <c r="CM911" s="7">
        <v>4</v>
      </c>
      <c r="CN911" s="7">
        <v>3</v>
      </c>
      <c r="CO911" s="7">
        <v>3</v>
      </c>
      <c r="CP911" s="7" t="s">
        <v>474</v>
      </c>
      <c r="CQ911" s="7" t="s">
        <v>475</v>
      </c>
      <c r="CR911" s="7" t="s">
        <v>524</v>
      </c>
      <c r="CS911" s="7">
        <v>3</v>
      </c>
      <c r="CT911" s="7">
        <v>4</v>
      </c>
      <c r="CU911" s="7">
        <v>4</v>
      </c>
      <c r="CX911" t="s">
        <v>451</v>
      </c>
      <c r="CY911" t="s">
        <v>452</v>
      </c>
      <c r="CZ911" t="s">
        <v>453</v>
      </c>
      <c r="DA911" t="s">
        <v>478</v>
      </c>
      <c r="DB911" t="s">
        <v>451</v>
      </c>
      <c r="DC911" t="s">
        <v>453</v>
      </c>
      <c r="DD911" t="s">
        <v>452</v>
      </c>
      <c r="DE911" t="s">
        <v>451</v>
      </c>
      <c r="DF911" t="s">
        <v>451</v>
      </c>
      <c r="DG911" t="s">
        <v>451</v>
      </c>
      <c r="DH911" t="s">
        <v>454</v>
      </c>
      <c r="DJ911" t="s">
        <v>454</v>
      </c>
      <c r="DL911" t="s">
        <v>454</v>
      </c>
      <c r="DM911" t="s">
        <v>537</v>
      </c>
      <c r="DO911" t="s">
        <v>454</v>
      </c>
      <c r="DP911" t="s">
        <v>537</v>
      </c>
      <c r="DQ911" t="s">
        <v>537</v>
      </c>
      <c r="DR911" s="7" t="s">
        <v>456</v>
      </c>
      <c r="DT911" s="7" t="s">
        <v>479</v>
      </c>
      <c r="DV911" s="7" t="s">
        <v>479</v>
      </c>
      <c r="DW911" s="7" t="s">
        <v>456</v>
      </c>
      <c r="DY911" s="7" t="s">
        <v>456</v>
      </c>
      <c r="DZ911" s="7" t="s">
        <v>496</v>
      </c>
      <c r="EA911" s="7" t="s">
        <v>456</v>
      </c>
      <c r="EB911">
        <v>4</v>
      </c>
      <c r="ED911">
        <v>4</v>
      </c>
      <c r="EF911">
        <v>4</v>
      </c>
      <c r="EG911" t="s">
        <v>457</v>
      </c>
      <c r="EI911">
        <v>4</v>
      </c>
      <c r="EJ911" t="s">
        <v>457</v>
      </c>
      <c r="EK911">
        <v>4</v>
      </c>
      <c r="EL911" s="6"/>
      <c r="FK911">
        <v>0</v>
      </c>
      <c r="FL911">
        <v>0</v>
      </c>
      <c r="FM911">
        <v>0</v>
      </c>
      <c r="FN911">
        <v>1</v>
      </c>
      <c r="FO911">
        <v>0</v>
      </c>
      <c r="FZ911">
        <v>0</v>
      </c>
      <c r="GA911">
        <v>0</v>
      </c>
      <c r="GB911">
        <v>1</v>
      </c>
      <c r="GC911">
        <v>0</v>
      </c>
      <c r="GD911">
        <v>0</v>
      </c>
      <c r="GE911">
        <v>0</v>
      </c>
      <c r="GF911">
        <v>0</v>
      </c>
      <c r="GG911">
        <v>0</v>
      </c>
      <c r="GH911">
        <v>1</v>
      </c>
      <c r="GI911">
        <v>0</v>
      </c>
      <c r="HF911">
        <v>1</v>
      </c>
      <c r="IH911">
        <v>1</v>
      </c>
      <c r="II911">
        <v>3</v>
      </c>
      <c r="IJ911">
        <v>2</v>
      </c>
      <c r="IT911">
        <v>1</v>
      </c>
      <c r="IU911">
        <v>2</v>
      </c>
      <c r="IW911">
        <v>3</v>
      </c>
      <c r="JF911">
        <v>1</v>
      </c>
      <c r="JG911">
        <v>2</v>
      </c>
      <c r="JI911">
        <v>3</v>
      </c>
      <c r="JL911">
        <v>1</v>
      </c>
      <c r="JM911">
        <v>2</v>
      </c>
      <c r="JO911">
        <v>3</v>
      </c>
      <c r="JX911">
        <v>1</v>
      </c>
      <c r="JY911">
        <v>3</v>
      </c>
      <c r="JZ911">
        <v>2</v>
      </c>
      <c r="KD911">
        <v>2</v>
      </c>
      <c r="KE911">
        <v>1</v>
      </c>
      <c r="KF911">
        <v>3</v>
      </c>
      <c r="KJ911">
        <v>3</v>
      </c>
      <c r="KK911">
        <v>1</v>
      </c>
      <c r="KL911">
        <v>2</v>
      </c>
      <c r="KP911" t="s">
        <v>480</v>
      </c>
      <c r="KQ911">
        <v>2</v>
      </c>
      <c r="KR911">
        <v>2</v>
      </c>
      <c r="KS911" t="s">
        <v>481</v>
      </c>
      <c r="KT911">
        <v>3</v>
      </c>
      <c r="KU911">
        <v>1</v>
      </c>
      <c r="KY911">
        <v>2</v>
      </c>
      <c r="LB911">
        <v>3</v>
      </c>
      <c r="LG911">
        <v>3</v>
      </c>
      <c r="LI911">
        <v>1</v>
      </c>
      <c r="LJ911">
        <v>2</v>
      </c>
      <c r="LT911">
        <v>3</v>
      </c>
      <c r="LU911">
        <v>1</v>
      </c>
      <c r="LV911">
        <v>2</v>
      </c>
      <c r="MA911">
        <v>1</v>
      </c>
      <c r="MF911">
        <v>2</v>
      </c>
      <c r="MG911">
        <v>3</v>
      </c>
      <c r="MM911">
        <v>1</v>
      </c>
      <c r="MN911">
        <v>2</v>
      </c>
      <c r="MQ911">
        <v>3</v>
      </c>
      <c r="MS911" s="7" t="s">
        <v>459</v>
      </c>
      <c r="MT911" s="7" t="s">
        <v>459</v>
      </c>
      <c r="MU911" s="7" t="s">
        <v>458</v>
      </c>
      <c r="MV911" s="7" t="s">
        <v>497</v>
      </c>
      <c r="MW911" s="7" t="s">
        <v>460</v>
      </c>
      <c r="MX911" s="7" t="s">
        <v>460</v>
      </c>
      <c r="MY911" s="7" t="s">
        <v>459</v>
      </c>
      <c r="MZ911" s="7" t="s">
        <v>458</v>
      </c>
      <c r="NA911" s="7" t="s">
        <v>460</v>
      </c>
      <c r="NB911" s="7" t="s">
        <v>458</v>
      </c>
      <c r="NC911" s="7" t="s">
        <v>483</v>
      </c>
      <c r="ND911" s="7" t="s">
        <v>497</v>
      </c>
      <c r="NE911" s="7" t="s">
        <v>458</v>
      </c>
      <c r="NF911" s="7" t="s">
        <v>497</v>
      </c>
      <c r="NG911" s="7" t="s">
        <v>483</v>
      </c>
      <c r="NH911" s="7" t="s">
        <v>458</v>
      </c>
      <c r="NI911" s="7" t="s">
        <v>460</v>
      </c>
      <c r="NJ911" s="7" t="s">
        <v>458</v>
      </c>
      <c r="NK911" s="7" t="s">
        <v>458</v>
      </c>
      <c r="NL911" s="7" t="s">
        <v>458</v>
      </c>
      <c r="NM911" t="s">
        <v>571</v>
      </c>
      <c r="NN911" t="s">
        <v>485</v>
      </c>
      <c r="NO911" t="s">
        <v>463</v>
      </c>
      <c r="NP911" t="s">
        <v>485</v>
      </c>
      <c r="NQ911" t="s">
        <v>462</v>
      </c>
      <c r="NR911" t="s">
        <v>463</v>
      </c>
      <c r="NS911" t="s">
        <v>462</v>
      </c>
      <c r="NT911" t="s">
        <v>462</v>
      </c>
      <c r="NU911" t="s">
        <v>462</v>
      </c>
      <c r="NV911" t="s">
        <v>462</v>
      </c>
      <c r="NW911" t="s">
        <v>463</v>
      </c>
      <c r="NX911" t="s">
        <v>485</v>
      </c>
      <c r="NY911" t="s">
        <v>485</v>
      </c>
      <c r="NZ911" t="s">
        <v>485</v>
      </c>
      <c r="OA911" t="s">
        <v>463</v>
      </c>
      <c r="OB911" t="s">
        <v>462</v>
      </c>
      <c r="OC911" t="s">
        <v>499</v>
      </c>
      <c r="OD911" t="s">
        <v>499</v>
      </c>
      <c r="OE911" t="s">
        <v>462</v>
      </c>
      <c r="OF911" t="s">
        <v>462</v>
      </c>
      <c r="OG911" t="s">
        <v>463</v>
      </c>
      <c r="QJ911" s="10" t="s">
        <v>464</v>
      </c>
      <c r="QL911" s="10">
        <v>10.121983333333</v>
      </c>
      <c r="QM911" s="10" t="s">
        <v>465</v>
      </c>
      <c r="RF911" s="10">
        <v>1</v>
      </c>
      <c r="RH911" s="15">
        <f>IFERROR(AVERAGE(INDEX('[1]DO NOT TOUCH Préparation'!$T$1:$T$5,MATCH('DO NOT TOUCH - inputExtraction'!$CX911,'[1]DO NOT TOUCH Préparation'!$S$1:$S$5,0)),INDEX('[1]DO NOT TOUCH Préparation'!$T$1:$T$5,MATCH('DO NOT TOUCH - inputExtraction'!$CY911,'[1]DO NOT TOUCH Préparation'!$S$1:$S$5,0)),INDEX('[1]DO NOT TOUCH Préparation'!$T$1:$T$5,MATCH('DO NOT TOUCH - inputExtraction'!$CZ911,'[1]DO NOT TOUCH Préparation'!$S$1:$S$5,0)),INDEX('[1]DO NOT TOUCH Préparation'!$T$1:$T$5,MATCH('DO NOT TOUCH - inputExtraction'!$DA911,'[1]DO NOT TOUCH Préparation'!$S$1:$S$5,0)),INDEX('[1]DO NOT TOUCH Préparation'!$T$1:$T$5,MATCH('DO NOT TOUCH - inputExtraction'!$DB911,'[1]DO NOT TOUCH Préparation'!$S$1:$S$5,0))),"")</f>
        <v>3.4</v>
      </c>
      <c r="RI911" s="13">
        <f>IFERROR(AVERAGE(INDEX('[1]DO NOT TOUCH Préparation'!$T$1:$T$5,MATCH($DC911,'[1]DO NOT TOUCH Préparation'!$S$1:$S$5,0)),INDEX('[1]DO NOT TOUCH Préparation'!$T$1:$T$5,MATCH('DO NOT TOUCH - inputExtraction'!$DD911,'[1]DO NOT TOUCH Préparation'!$S$1:$S$5,0)),INDEX('[1]DO NOT TOUCH Préparation'!$T$1:$T$5,MATCH('DO NOT TOUCH - inputExtraction'!$DE911,'[1]DO NOT TOUCH Préparation'!$S$1:$S$5,0)),INDEX('[1]DO NOT TOUCH Préparation'!$T$1:$T$5,MATCH(DF911,'[1]DO NOT TOUCH Préparation'!$S$1:$S$5,0)),INDEX('[1]DO NOT TOUCH Préparation'!$T$1:$T$5,MATCH('DO NOT TOUCH - inputExtraction'!$DG911,'[1]DO NOT TOUCH Préparation'!$S$1:$S$5,0))),"")</f>
        <v>4</v>
      </c>
      <c r="RK911" s="10">
        <f>VLOOKUP(CX911,'[1]DO NOT TOUCH Préparation'!$S$1:$T$5,2,0)</f>
        <v>4</v>
      </c>
      <c r="RL911" s="10">
        <f>VLOOKUP(CY911,'[1]DO NOT TOUCH Préparation'!$S$1:$T$5,2,0)</f>
        <v>3</v>
      </c>
      <c r="RM911" s="10">
        <f>VLOOKUP(CZ911,'[1]DO NOT TOUCH Préparation'!$S$1:$T$5,2,0)</f>
        <v>5</v>
      </c>
      <c r="RN911" s="10">
        <f>VLOOKUP(DA911,'[1]DO NOT TOUCH Préparation'!$S$1:$T$5,2,0)</f>
        <v>1</v>
      </c>
      <c r="RO911" s="10">
        <f>VLOOKUP(DB911,'[1]DO NOT TOUCH Préparation'!$S$1:$T$5,2,0)</f>
        <v>4</v>
      </c>
      <c r="RP911" s="10">
        <f>VLOOKUP(DC911,'[1]DO NOT TOUCH Préparation'!$S$1:$T$5,2,0)</f>
        <v>5</v>
      </c>
      <c r="RQ911" s="10">
        <f>VLOOKUP(DD911,'[1]DO NOT TOUCH Préparation'!$S$1:$T$5,2,0)</f>
        <v>3</v>
      </c>
      <c r="RR911" s="10">
        <f>VLOOKUP(DE911,'[1]DO NOT TOUCH Préparation'!$S$1:$T$5,2,0)</f>
        <v>4</v>
      </c>
      <c r="RS911" s="10">
        <f>VLOOKUP(DF911,'[1]DO NOT TOUCH Préparation'!$S$1:$T$5,2,0)</f>
        <v>4</v>
      </c>
      <c r="RT911" s="10">
        <f>VLOOKUP(DG911,'[1]DO NOT TOUCH Préparation'!$S$1:$T$5,2,0)</f>
        <v>4</v>
      </c>
      <c r="RV911" s="5" t="str">
        <f>IF(CF911&lt;&gt;"",CF911,"")</f>
        <v>6% à 20%</v>
      </c>
      <c r="RW911" s="5" t="str">
        <f>IF(CK911&lt;&gt;"",CK911,"")</f>
        <v>Inférieur ou égal à 5%</v>
      </c>
      <c r="RX911" s="5" t="str">
        <f t="shared" si="15"/>
        <v>Inférieur ou égal à 5%</v>
      </c>
      <c r="RZ911" s="5" cm="1">
        <f t="array" ref="RZ911">IFERROR(INDEX('[1]DO NOT TOUCH Préparation'!$W$2:$W$7,MATCH('DO NOT TOUCH - inputExtraction'!RV911,'[1]DO NOT TOUCH Préparation'!$V$2:$V$7,0),),"1")</f>
        <v>3</v>
      </c>
      <c r="SA911" s="5" cm="1">
        <f t="array" ref="SA911">IFERROR(INDEX('[1]DO NOT TOUCH Préparation'!$W$2:$W$7,MATCH('DO NOT TOUCH - inputExtraction'!RW911,'[1]DO NOT TOUCH Préparation'!$V$2:$V$7,0),),"1")</f>
        <v>2</v>
      </c>
      <c r="SB911" s="5" cm="1">
        <f t="array" ref="SB911">IFERROR(INDEX('[1]DO NOT TOUCH Préparation'!$W$2:$W$7,MATCH('DO NOT TOUCH - inputExtraction'!RX911,'[1]DO NOT TOUCH Préparation'!$V$2:$V$7,0),),"1")</f>
        <v>2</v>
      </c>
      <c r="SD911" s="5">
        <v>1</v>
      </c>
      <c r="SF911" s="5">
        <f>IFERROR(VLOOKUP(H911,'[1]DO NOT TOUCH Préparation'!$CL$2:$CM$9,2,0),"")</f>
        <v>8</v>
      </c>
      <c r="SG911" s="5">
        <f>IFERROR(VLOOKUP(K911,'[1]DO NOT TOUCH Préparation'!$CT$2:$CU$10,2,0),"")</f>
        <v>5</v>
      </c>
      <c r="SH911" s="5">
        <f>IFERROR(VLOOKUP(L911,'[1]DO NOT TOUCH Préparation'!$CX$2:$CY$6,2,0),"")</f>
        <v>2</v>
      </c>
    </row>
    <row r="912" spans="1:502" ht="14.4" x14ac:dyDescent="0.3">
      <c r="A912" s="4">
        <v>1203</v>
      </c>
      <c r="B912" s="4" t="s">
        <v>2783</v>
      </c>
      <c r="C912" s="4" t="s">
        <v>2601</v>
      </c>
      <c r="D912" s="4" t="s">
        <v>787</v>
      </c>
      <c r="E912" s="4" t="s">
        <v>468</v>
      </c>
      <c r="F912" s="10" t="s">
        <v>993</v>
      </c>
      <c r="G912" s="10" t="s">
        <v>828</v>
      </c>
      <c r="H912" s="7" t="s">
        <v>490</v>
      </c>
      <c r="I912" s="7">
        <v>35</v>
      </c>
      <c r="J912" s="7" t="s">
        <v>505</v>
      </c>
      <c r="K912" s="7" t="s">
        <v>522</v>
      </c>
      <c r="L912" s="7" t="s">
        <v>472</v>
      </c>
      <c r="M912" s="7">
        <v>4</v>
      </c>
      <c r="N912" s="12">
        <v>1</v>
      </c>
      <c r="O912" s="12">
        <v>0</v>
      </c>
      <c r="P912" s="7">
        <v>0</v>
      </c>
      <c r="Q912" s="7">
        <v>0</v>
      </c>
      <c r="R912" s="7">
        <v>1</v>
      </c>
      <c r="S912" s="12">
        <v>0</v>
      </c>
      <c r="T912" s="7">
        <v>1</v>
      </c>
      <c r="U912" s="12">
        <v>0</v>
      </c>
      <c r="W912" s="7">
        <v>1</v>
      </c>
      <c r="Y912" s="7">
        <v>3</v>
      </c>
      <c r="Z912" s="7">
        <v>2</v>
      </c>
      <c r="AC912" s="10" t="s">
        <v>796</v>
      </c>
      <c r="BA912" s="10">
        <v>0</v>
      </c>
      <c r="BB912" s="10">
        <v>1</v>
      </c>
      <c r="BC912" s="10">
        <v>0</v>
      </c>
      <c r="BD912" s="10">
        <v>0</v>
      </c>
      <c r="BE912" s="10">
        <v>1</v>
      </c>
      <c r="BF912" s="10">
        <v>0</v>
      </c>
      <c r="BG912" s="10">
        <v>0</v>
      </c>
      <c r="BH912" s="10">
        <v>0</v>
      </c>
      <c r="BI912" s="10">
        <v>1</v>
      </c>
      <c r="CB912" s="10">
        <v>0</v>
      </c>
      <c r="CC912" s="10">
        <v>0</v>
      </c>
      <c r="CE912" s="7" t="s">
        <v>447</v>
      </c>
      <c r="CF912" s="7" t="s">
        <v>448</v>
      </c>
      <c r="CG912" s="7" t="s">
        <v>494</v>
      </c>
      <c r="CH912" s="7">
        <v>4</v>
      </c>
      <c r="CI912" s="7">
        <v>4</v>
      </c>
      <c r="CJ912" s="7">
        <v>3</v>
      </c>
      <c r="CK912" s="7" t="s">
        <v>474</v>
      </c>
      <c r="CL912" s="7" t="s">
        <v>494</v>
      </c>
      <c r="CM912" s="7">
        <v>4</v>
      </c>
      <c r="CN912" s="7">
        <v>3</v>
      </c>
      <c r="CO912" s="7">
        <v>3</v>
      </c>
      <c r="CP912" s="7" t="s">
        <v>474</v>
      </c>
      <c r="CQ912" s="7" t="s">
        <v>494</v>
      </c>
      <c r="CR912" s="7">
        <v>3</v>
      </c>
      <c r="CS912" s="7">
        <v>4</v>
      </c>
      <c r="CT912" s="7">
        <v>3</v>
      </c>
      <c r="CU912" s="7">
        <v>3</v>
      </c>
      <c r="CX912" t="s">
        <v>452</v>
      </c>
      <c r="CY912" t="s">
        <v>451</v>
      </c>
      <c r="CZ912" t="s">
        <v>452</v>
      </c>
      <c r="DA912" t="s">
        <v>452</v>
      </c>
      <c r="DB912" t="s">
        <v>451</v>
      </c>
      <c r="DC912" t="s">
        <v>452</v>
      </c>
      <c r="DD912" t="s">
        <v>451</v>
      </c>
      <c r="DE912" t="s">
        <v>452</v>
      </c>
      <c r="DF912" t="s">
        <v>495</v>
      </c>
      <c r="DG912" t="s">
        <v>452</v>
      </c>
      <c r="DI912" t="s">
        <v>454</v>
      </c>
      <c r="DL912" t="s">
        <v>454</v>
      </c>
      <c r="DN912" t="s">
        <v>454</v>
      </c>
      <c r="DS912" s="7" t="s">
        <v>496</v>
      </c>
      <c r="DV912" s="7" t="s">
        <v>456</v>
      </c>
      <c r="DX912" s="7" t="s">
        <v>456</v>
      </c>
      <c r="EC912">
        <v>4</v>
      </c>
      <c r="EF912">
        <v>3</v>
      </c>
      <c r="EH912">
        <v>4</v>
      </c>
      <c r="EL912" s="6"/>
      <c r="IA912">
        <v>1</v>
      </c>
      <c r="IB912">
        <v>2</v>
      </c>
      <c r="IN912">
        <v>1</v>
      </c>
      <c r="JH912">
        <v>1</v>
      </c>
      <c r="JT912">
        <v>1</v>
      </c>
      <c r="KP912">
        <v>3</v>
      </c>
      <c r="KQ912">
        <v>4</v>
      </c>
      <c r="KR912">
        <v>4</v>
      </c>
      <c r="KS912">
        <v>3</v>
      </c>
      <c r="KT912">
        <v>3</v>
      </c>
      <c r="KV912">
        <v>1</v>
      </c>
      <c r="LG912">
        <v>1</v>
      </c>
      <c r="LR912">
        <v>2</v>
      </c>
      <c r="LU912">
        <v>1</v>
      </c>
      <c r="MA912">
        <v>1</v>
      </c>
      <c r="ME912">
        <v>2</v>
      </c>
      <c r="MK912">
        <v>1</v>
      </c>
      <c r="MS912" s="7" t="s">
        <v>459</v>
      </c>
      <c r="MT912" s="7" t="s">
        <v>458</v>
      </c>
      <c r="MU912" s="7" t="s">
        <v>459</v>
      </c>
      <c r="MV912" s="7" t="s">
        <v>482</v>
      </c>
      <c r="MW912" s="7" t="s">
        <v>459</v>
      </c>
      <c r="MX912" s="7" t="s">
        <v>458</v>
      </c>
      <c r="MY912" s="7" t="s">
        <v>458</v>
      </c>
      <c r="MZ912" s="7" t="s">
        <v>459</v>
      </c>
      <c r="NA912" s="7" t="s">
        <v>458</v>
      </c>
      <c r="NB912" s="7" t="s">
        <v>458</v>
      </c>
      <c r="NC912" s="7" t="s">
        <v>483</v>
      </c>
      <c r="ND912" s="7" t="s">
        <v>483</v>
      </c>
      <c r="NE912" s="7" t="s">
        <v>483</v>
      </c>
      <c r="NF912" s="7" t="s">
        <v>458</v>
      </c>
      <c r="NG912" s="7" t="s">
        <v>483</v>
      </c>
      <c r="NH912" s="7" t="s">
        <v>483</v>
      </c>
      <c r="NI912" s="7" t="s">
        <v>483</v>
      </c>
      <c r="NJ912" s="7" t="s">
        <v>483</v>
      </c>
      <c r="NK912" s="7" t="s">
        <v>483</v>
      </c>
      <c r="NL912" s="7" t="s">
        <v>483</v>
      </c>
      <c r="NM912" t="s">
        <v>484</v>
      </c>
      <c r="OH912" t="s">
        <v>499</v>
      </c>
      <c r="OI912" s="10" t="s">
        <v>463</v>
      </c>
      <c r="OJ912" s="10" t="s">
        <v>499</v>
      </c>
      <c r="OK912" s="10" t="s">
        <v>485</v>
      </c>
      <c r="OL912" s="10" t="s">
        <v>463</v>
      </c>
      <c r="OM912" s="10" t="s">
        <v>485</v>
      </c>
      <c r="ON912" s="10" t="s">
        <v>485</v>
      </c>
      <c r="OO912" s="10" t="s">
        <v>485</v>
      </c>
      <c r="OP912" s="10" t="s">
        <v>485</v>
      </c>
      <c r="OQ912" s="10" t="s">
        <v>499</v>
      </c>
      <c r="OR912" s="10" t="s">
        <v>485</v>
      </c>
      <c r="OS912" s="10" t="s">
        <v>499</v>
      </c>
      <c r="OT912" s="10" t="s">
        <v>485</v>
      </c>
      <c r="OU912" s="10" t="s">
        <v>485</v>
      </c>
      <c r="OV912" s="10" t="s">
        <v>499</v>
      </c>
      <c r="OW912" s="10" t="s">
        <v>485</v>
      </c>
      <c r="OX912" s="10" t="s">
        <v>499</v>
      </c>
      <c r="OY912" s="10" t="s">
        <v>463</v>
      </c>
      <c r="OZ912" s="10" t="s">
        <v>485</v>
      </c>
      <c r="QJ912" s="10" t="s">
        <v>464</v>
      </c>
      <c r="QL912" s="10">
        <v>13.60975</v>
      </c>
      <c r="QM912" s="10" t="s">
        <v>792</v>
      </c>
      <c r="RF912" s="10">
        <v>1</v>
      </c>
      <c r="RH912" s="15">
        <f>IFERROR(AVERAGE(INDEX('[1]DO NOT TOUCH Préparation'!$T$1:$T$5,MATCH('DO NOT TOUCH - inputExtraction'!$CX912,'[1]DO NOT TOUCH Préparation'!$S$1:$S$5,0)),INDEX('[1]DO NOT TOUCH Préparation'!$T$1:$T$5,MATCH('DO NOT TOUCH - inputExtraction'!$CY912,'[1]DO NOT TOUCH Préparation'!$S$1:$S$5,0)),INDEX('[1]DO NOT TOUCH Préparation'!$T$1:$T$5,MATCH('DO NOT TOUCH - inputExtraction'!$CZ912,'[1]DO NOT TOUCH Préparation'!$S$1:$S$5,0)),INDEX('[1]DO NOT TOUCH Préparation'!$T$1:$T$5,MATCH('DO NOT TOUCH - inputExtraction'!$DA912,'[1]DO NOT TOUCH Préparation'!$S$1:$S$5,0)),INDEX('[1]DO NOT TOUCH Préparation'!$T$1:$T$5,MATCH('DO NOT TOUCH - inputExtraction'!$DB912,'[1]DO NOT TOUCH Préparation'!$S$1:$S$5,0))),"")</f>
        <v>3.4</v>
      </c>
      <c r="RI912" s="13">
        <f>IFERROR(AVERAGE(INDEX('[1]DO NOT TOUCH Préparation'!$T$1:$T$5,MATCH($DC912,'[1]DO NOT TOUCH Préparation'!$S$1:$S$5,0)),INDEX('[1]DO NOT TOUCH Préparation'!$T$1:$T$5,MATCH('DO NOT TOUCH - inputExtraction'!$DD912,'[1]DO NOT TOUCH Préparation'!$S$1:$S$5,0)),INDEX('[1]DO NOT TOUCH Préparation'!$T$1:$T$5,MATCH('DO NOT TOUCH - inputExtraction'!$DE912,'[1]DO NOT TOUCH Préparation'!$S$1:$S$5,0)),INDEX('[1]DO NOT TOUCH Préparation'!$T$1:$T$5,MATCH(DF912,'[1]DO NOT TOUCH Préparation'!$S$1:$S$5,0)),INDEX('[1]DO NOT TOUCH Préparation'!$T$1:$T$5,MATCH('DO NOT TOUCH - inputExtraction'!$DG912,'[1]DO NOT TOUCH Préparation'!$S$1:$S$5,0))),"")</f>
        <v>3</v>
      </c>
      <c r="RK912" s="10">
        <f>VLOOKUP(CX912,'[1]DO NOT TOUCH Préparation'!$S$1:$T$5,2,0)</f>
        <v>3</v>
      </c>
      <c r="RL912" s="10">
        <f>VLOOKUP(CY912,'[1]DO NOT TOUCH Préparation'!$S$1:$T$5,2,0)</f>
        <v>4</v>
      </c>
      <c r="RM912" s="10">
        <f>VLOOKUP(CZ912,'[1]DO NOT TOUCH Préparation'!$S$1:$T$5,2,0)</f>
        <v>3</v>
      </c>
      <c r="RN912" s="10">
        <f>VLOOKUP(DA912,'[1]DO NOT TOUCH Préparation'!$S$1:$T$5,2,0)</f>
        <v>3</v>
      </c>
      <c r="RO912" s="10">
        <f>VLOOKUP(DB912,'[1]DO NOT TOUCH Préparation'!$S$1:$T$5,2,0)</f>
        <v>4</v>
      </c>
      <c r="RP912" s="10">
        <f>VLOOKUP(DC912,'[1]DO NOT TOUCH Préparation'!$S$1:$T$5,2,0)</f>
        <v>3</v>
      </c>
      <c r="RQ912" s="10">
        <f>VLOOKUP(DD912,'[1]DO NOT TOUCH Préparation'!$S$1:$T$5,2,0)</f>
        <v>4</v>
      </c>
      <c r="RR912" s="10">
        <f>VLOOKUP(DE912,'[1]DO NOT TOUCH Préparation'!$S$1:$T$5,2,0)</f>
        <v>3</v>
      </c>
      <c r="RS912" s="10">
        <f>VLOOKUP(DF912,'[1]DO NOT TOUCH Préparation'!$S$1:$T$5,2,0)</f>
        <v>2</v>
      </c>
      <c r="RT912" s="10">
        <f>VLOOKUP(DG912,'[1]DO NOT TOUCH Préparation'!$S$1:$T$5,2,0)</f>
        <v>3</v>
      </c>
      <c r="RV912" s="5" t="str">
        <f>IF(CF912&lt;&gt;"",CF912,"")</f>
        <v>6% à 20%</v>
      </c>
      <c r="RW912" s="5" t="str">
        <f>IF(CK912&lt;&gt;"",CK912,"")</f>
        <v>Inférieur ou égal à 5%</v>
      </c>
      <c r="RX912" s="5" t="str">
        <f t="shared" si="15"/>
        <v>Inférieur ou égal à 5%</v>
      </c>
      <c r="RZ912" s="5" cm="1">
        <f t="array" ref="RZ912">IFERROR(INDEX('[1]DO NOT TOUCH Préparation'!$W$2:$W$7,MATCH('DO NOT TOUCH - inputExtraction'!RV912,'[1]DO NOT TOUCH Préparation'!$V$2:$V$7,0),),"1")</f>
        <v>3</v>
      </c>
      <c r="SA912" s="5" cm="1">
        <f t="array" ref="SA912">IFERROR(INDEX('[1]DO NOT TOUCH Préparation'!$W$2:$W$7,MATCH('DO NOT TOUCH - inputExtraction'!RW912,'[1]DO NOT TOUCH Préparation'!$V$2:$V$7,0),),"1")</f>
        <v>2</v>
      </c>
      <c r="SB912" s="5" cm="1">
        <f t="array" ref="SB912">IFERROR(INDEX('[1]DO NOT TOUCH Préparation'!$W$2:$W$7,MATCH('DO NOT TOUCH - inputExtraction'!RX912,'[1]DO NOT TOUCH Préparation'!$V$2:$V$7,0),),"1")</f>
        <v>2</v>
      </c>
      <c r="SD912" s="5">
        <v>1</v>
      </c>
      <c r="SF912" s="5">
        <f>IFERROR(VLOOKUP(H912,'[1]DO NOT TOUCH Préparation'!$CL$2:$CM$9,2,0),"")</f>
        <v>3</v>
      </c>
      <c r="SG912" s="5">
        <f>IFERROR(VLOOKUP(K912,'[1]DO NOT TOUCH Préparation'!$CT$2:$CU$10,2,0),"")</f>
        <v>3</v>
      </c>
      <c r="SH912" s="5">
        <f>IFERROR(VLOOKUP(L912,'[1]DO NOT TOUCH Préparation'!$CX$2:$CY$6,2,0),"")</f>
        <v>2</v>
      </c>
    </row>
    <row r="913" spans="1:502" ht="14.4" x14ac:dyDescent="0.3">
      <c r="A913" s="4">
        <v>1204</v>
      </c>
      <c r="B913" s="4" t="s">
        <v>2784</v>
      </c>
      <c r="C913" s="4" t="s">
        <v>2785</v>
      </c>
      <c r="D913" s="4" t="s">
        <v>836</v>
      </c>
      <c r="E913" s="4" t="s">
        <v>468</v>
      </c>
      <c r="F913" s="10" t="s">
        <v>854</v>
      </c>
      <c r="G913" s="10" t="s">
        <v>855</v>
      </c>
      <c r="H913" s="7" t="s">
        <v>553</v>
      </c>
      <c r="I913" s="7">
        <v>31</v>
      </c>
      <c r="J913" s="7" t="s">
        <v>505</v>
      </c>
      <c r="K913" s="7" t="s">
        <v>471</v>
      </c>
      <c r="L913" s="7" t="s">
        <v>575</v>
      </c>
      <c r="M913" s="7">
        <v>1</v>
      </c>
      <c r="N913" s="12">
        <v>1</v>
      </c>
      <c r="O913" s="12">
        <v>0</v>
      </c>
      <c r="P913" s="7">
        <v>0</v>
      </c>
      <c r="Q913" s="7">
        <v>0</v>
      </c>
      <c r="R913" s="7">
        <v>1</v>
      </c>
      <c r="S913" s="12">
        <v>0</v>
      </c>
      <c r="T913" s="7">
        <v>1</v>
      </c>
      <c r="U913" s="12">
        <v>0</v>
      </c>
      <c r="V913" s="7">
        <v>2</v>
      </c>
      <c r="W913" s="7">
        <v>1</v>
      </c>
      <c r="X913" s="7">
        <v>3</v>
      </c>
      <c r="AC913" s="10" t="s">
        <v>838</v>
      </c>
      <c r="BJ913" s="10">
        <v>0</v>
      </c>
      <c r="BK913" s="10">
        <v>0</v>
      </c>
      <c r="BL913" s="10">
        <v>0</v>
      </c>
      <c r="BM913" s="10">
        <v>0</v>
      </c>
      <c r="BN913" s="10">
        <v>0</v>
      </c>
      <c r="BO913" s="10">
        <v>0</v>
      </c>
      <c r="BP913" s="10">
        <v>0</v>
      </c>
      <c r="BQ913" s="10">
        <v>0</v>
      </c>
      <c r="BR913" s="10">
        <v>0</v>
      </c>
      <c r="CB913" s="10">
        <v>0</v>
      </c>
      <c r="CC913" s="10">
        <v>1</v>
      </c>
      <c r="CE913" s="7" t="s">
        <v>447</v>
      </c>
      <c r="CF913" s="7" t="s">
        <v>448</v>
      </c>
      <c r="CG913" s="7" t="s">
        <v>494</v>
      </c>
      <c r="CH913" s="7" t="s">
        <v>524</v>
      </c>
      <c r="CI913" s="7" t="s">
        <v>524</v>
      </c>
      <c r="CJ913" s="7" t="s">
        <v>524</v>
      </c>
      <c r="CK913" s="7" t="s">
        <v>523</v>
      </c>
      <c r="CL913" s="7" t="s">
        <v>475</v>
      </c>
      <c r="CM913" s="7" t="s">
        <v>524</v>
      </c>
      <c r="CN913" s="7" t="s">
        <v>524</v>
      </c>
      <c r="CO913" s="7">
        <v>4</v>
      </c>
      <c r="CP913" s="7" t="s">
        <v>570</v>
      </c>
      <c r="CQ913" s="7" t="s">
        <v>638</v>
      </c>
      <c r="CR913" s="7" t="s">
        <v>524</v>
      </c>
      <c r="CS913" s="7" t="s">
        <v>524</v>
      </c>
      <c r="CT913" s="7" t="s">
        <v>524</v>
      </c>
      <c r="CU913" s="7" t="s">
        <v>524</v>
      </c>
      <c r="CX913" t="s">
        <v>451</v>
      </c>
      <c r="CY913" t="s">
        <v>452</v>
      </c>
      <c r="CZ913" t="s">
        <v>453</v>
      </c>
      <c r="DA913" t="s">
        <v>451</v>
      </c>
      <c r="DB913" t="s">
        <v>451</v>
      </c>
      <c r="DC913" t="s">
        <v>451</v>
      </c>
      <c r="DD913" t="s">
        <v>451</v>
      </c>
      <c r="DE913" t="s">
        <v>451</v>
      </c>
      <c r="DF913" t="s">
        <v>451</v>
      </c>
      <c r="DG913" t="s">
        <v>451</v>
      </c>
      <c r="DH913" t="s">
        <v>537</v>
      </c>
      <c r="DJ913" t="s">
        <v>455</v>
      </c>
      <c r="DK913" t="s">
        <v>455</v>
      </c>
      <c r="DL913" t="s">
        <v>455</v>
      </c>
      <c r="DM913" t="s">
        <v>455</v>
      </c>
      <c r="DN913" t="s">
        <v>455</v>
      </c>
      <c r="DO913" t="s">
        <v>455</v>
      </c>
      <c r="DP913" t="s">
        <v>455</v>
      </c>
      <c r="DQ913" t="s">
        <v>455</v>
      </c>
      <c r="DR913" s="7" t="s">
        <v>479</v>
      </c>
      <c r="DT913" s="7" t="s">
        <v>496</v>
      </c>
      <c r="DU913" s="7" t="s">
        <v>456</v>
      </c>
      <c r="DV913" s="7" t="s">
        <v>456</v>
      </c>
      <c r="DW913" s="7" t="s">
        <v>612</v>
      </c>
      <c r="DX913" s="7" t="s">
        <v>456</v>
      </c>
      <c r="DY913" s="7" t="s">
        <v>496</v>
      </c>
      <c r="DZ913" s="7" t="s">
        <v>456</v>
      </c>
      <c r="EA913" s="7" t="s">
        <v>456</v>
      </c>
      <c r="EB913">
        <v>4</v>
      </c>
      <c r="ED913" t="s">
        <v>457</v>
      </c>
      <c r="EE913">
        <v>4</v>
      </c>
      <c r="EF913">
        <v>4</v>
      </c>
      <c r="EG913">
        <v>4</v>
      </c>
      <c r="EH913">
        <v>4</v>
      </c>
      <c r="EI913">
        <v>4</v>
      </c>
      <c r="EJ913">
        <v>4</v>
      </c>
      <c r="EK913">
        <v>4</v>
      </c>
      <c r="EL913" s="6">
        <v>0</v>
      </c>
      <c r="EM913">
        <v>0</v>
      </c>
      <c r="EN913">
        <v>0</v>
      </c>
      <c r="EO913">
        <v>1</v>
      </c>
      <c r="EP913">
        <v>0</v>
      </c>
      <c r="IH913">
        <v>1</v>
      </c>
      <c r="II913">
        <v>3</v>
      </c>
      <c r="IJ913">
        <v>2</v>
      </c>
      <c r="IT913">
        <v>1</v>
      </c>
      <c r="IU913">
        <v>2</v>
      </c>
      <c r="IV913">
        <v>3</v>
      </c>
      <c r="IZ913">
        <v>1</v>
      </c>
      <c r="JA913">
        <v>2</v>
      </c>
      <c r="JC913">
        <v>3</v>
      </c>
      <c r="JF913">
        <v>1</v>
      </c>
      <c r="JG913">
        <v>2</v>
      </c>
      <c r="JI913">
        <v>3</v>
      </c>
      <c r="JL913">
        <v>1</v>
      </c>
      <c r="JM913">
        <v>2</v>
      </c>
      <c r="JO913">
        <v>3</v>
      </c>
      <c r="JR913">
        <v>1</v>
      </c>
      <c r="JS913">
        <v>2</v>
      </c>
      <c r="JU913">
        <v>3</v>
      </c>
      <c r="JX913">
        <v>1</v>
      </c>
      <c r="JY913">
        <v>2</v>
      </c>
      <c r="KA913">
        <v>3</v>
      </c>
      <c r="KD913">
        <v>1</v>
      </c>
      <c r="KE913">
        <v>2</v>
      </c>
      <c r="KG913">
        <v>3</v>
      </c>
      <c r="KJ913">
        <v>1</v>
      </c>
      <c r="KK913">
        <v>2</v>
      </c>
      <c r="KM913">
        <v>3</v>
      </c>
      <c r="KP913" t="s">
        <v>480</v>
      </c>
      <c r="KQ913">
        <v>3</v>
      </c>
      <c r="KR913">
        <v>4</v>
      </c>
      <c r="KS913">
        <v>3</v>
      </c>
      <c r="KT913">
        <v>4</v>
      </c>
      <c r="KW913">
        <v>1</v>
      </c>
      <c r="KY913">
        <v>2</v>
      </c>
      <c r="LD913">
        <v>3</v>
      </c>
      <c r="LG913">
        <v>2</v>
      </c>
      <c r="LJ913">
        <v>1</v>
      </c>
      <c r="LK913">
        <v>3</v>
      </c>
      <c r="LQ913">
        <v>2</v>
      </c>
      <c r="LS913">
        <v>3</v>
      </c>
      <c r="LT913">
        <v>1</v>
      </c>
      <c r="MA913">
        <v>1</v>
      </c>
      <c r="MB913">
        <v>3</v>
      </c>
      <c r="MD913">
        <v>2</v>
      </c>
      <c r="MK913">
        <v>3</v>
      </c>
      <c r="ML913">
        <v>2</v>
      </c>
      <c r="MN913">
        <v>1</v>
      </c>
      <c r="MS913" s="7" t="s">
        <v>458</v>
      </c>
      <c r="MT913" s="7" t="s">
        <v>459</v>
      </c>
      <c r="MU913" s="7" t="s">
        <v>460</v>
      </c>
      <c r="MV913" s="7" t="s">
        <v>458</v>
      </c>
      <c r="MW913" s="7" t="s">
        <v>458</v>
      </c>
      <c r="MX913" s="7" t="s">
        <v>460</v>
      </c>
      <c r="MY913" s="7" t="s">
        <v>460</v>
      </c>
      <c r="MZ913" s="7" t="s">
        <v>458</v>
      </c>
      <c r="NA913" s="7" t="s">
        <v>458</v>
      </c>
      <c r="NB913" s="7" t="s">
        <v>459</v>
      </c>
      <c r="NC913" s="7" t="s">
        <v>458</v>
      </c>
      <c r="ND913" s="7" t="s">
        <v>458</v>
      </c>
      <c r="NE913" s="7" t="s">
        <v>460</v>
      </c>
      <c r="NF913" s="7" t="s">
        <v>458</v>
      </c>
      <c r="NG913" s="7" t="s">
        <v>458</v>
      </c>
      <c r="NH913" s="7" t="s">
        <v>460</v>
      </c>
      <c r="NI913" s="7" t="s">
        <v>460</v>
      </c>
      <c r="NJ913" s="7" t="s">
        <v>458</v>
      </c>
      <c r="NK913" s="7" t="s">
        <v>458</v>
      </c>
      <c r="NL913" s="7" t="s">
        <v>458</v>
      </c>
      <c r="NM913" t="s">
        <v>461</v>
      </c>
      <c r="PA913" s="10" t="s">
        <v>462</v>
      </c>
      <c r="PB913" s="10" t="s">
        <v>485</v>
      </c>
      <c r="PC913" s="10" t="s">
        <v>485</v>
      </c>
      <c r="PD913" s="10" t="s">
        <v>462</v>
      </c>
      <c r="PE913" s="10" t="s">
        <v>485</v>
      </c>
      <c r="PF913" s="10" t="s">
        <v>485</v>
      </c>
      <c r="PG913" s="10" t="s">
        <v>463</v>
      </c>
      <c r="PH913" s="10" t="s">
        <v>462</v>
      </c>
      <c r="PI913" s="10" t="s">
        <v>462</v>
      </c>
      <c r="PJ913" s="10" t="s">
        <v>463</v>
      </c>
      <c r="PK913" s="10" t="s">
        <v>462</v>
      </c>
      <c r="PL913" s="10" t="s">
        <v>485</v>
      </c>
      <c r="PM913" s="10" t="s">
        <v>463</v>
      </c>
      <c r="PN913" s="10" t="s">
        <v>463</v>
      </c>
      <c r="PO913" s="10" t="s">
        <v>485</v>
      </c>
      <c r="PP913" s="10" t="s">
        <v>462</v>
      </c>
      <c r="PQ913" s="10" t="s">
        <v>485</v>
      </c>
      <c r="PR913" s="10" t="s">
        <v>485</v>
      </c>
      <c r="PS913" s="10" t="s">
        <v>485</v>
      </c>
      <c r="PT913" s="10" t="s">
        <v>485</v>
      </c>
      <c r="PU913" s="10" t="s">
        <v>485</v>
      </c>
      <c r="QJ913" s="10" t="s">
        <v>464</v>
      </c>
      <c r="QL913" s="10">
        <v>11.886616666667001</v>
      </c>
      <c r="QM913" s="10" t="s">
        <v>839</v>
      </c>
      <c r="RF913" s="10">
        <v>1</v>
      </c>
      <c r="RH913" s="15">
        <f>IFERROR(AVERAGE(INDEX('[1]DO NOT TOUCH Préparation'!$T$1:$T$5,MATCH('DO NOT TOUCH - inputExtraction'!$CX913,'[1]DO NOT TOUCH Préparation'!$S$1:$S$5,0)),INDEX('[1]DO NOT TOUCH Préparation'!$T$1:$T$5,MATCH('DO NOT TOUCH - inputExtraction'!$CY913,'[1]DO NOT TOUCH Préparation'!$S$1:$S$5,0)),INDEX('[1]DO NOT TOUCH Préparation'!$T$1:$T$5,MATCH('DO NOT TOUCH - inputExtraction'!$CZ913,'[1]DO NOT TOUCH Préparation'!$S$1:$S$5,0)),INDEX('[1]DO NOT TOUCH Préparation'!$T$1:$T$5,MATCH('DO NOT TOUCH - inputExtraction'!$DA913,'[1]DO NOT TOUCH Préparation'!$S$1:$S$5,0)),INDEX('[1]DO NOT TOUCH Préparation'!$T$1:$T$5,MATCH('DO NOT TOUCH - inputExtraction'!$DB913,'[1]DO NOT TOUCH Préparation'!$S$1:$S$5,0))),"")</f>
        <v>4</v>
      </c>
      <c r="RI913" s="13">
        <f>IFERROR(AVERAGE(INDEX('[1]DO NOT TOUCH Préparation'!$T$1:$T$5,MATCH($DC913,'[1]DO NOT TOUCH Préparation'!$S$1:$S$5,0)),INDEX('[1]DO NOT TOUCH Préparation'!$T$1:$T$5,MATCH('DO NOT TOUCH - inputExtraction'!$DD913,'[1]DO NOT TOUCH Préparation'!$S$1:$S$5,0)),INDEX('[1]DO NOT TOUCH Préparation'!$T$1:$T$5,MATCH('DO NOT TOUCH - inputExtraction'!$DE913,'[1]DO NOT TOUCH Préparation'!$S$1:$S$5,0)),INDEX('[1]DO NOT TOUCH Préparation'!$T$1:$T$5,MATCH(DF913,'[1]DO NOT TOUCH Préparation'!$S$1:$S$5,0)),INDEX('[1]DO NOT TOUCH Préparation'!$T$1:$T$5,MATCH('DO NOT TOUCH - inputExtraction'!$DG913,'[1]DO NOT TOUCH Préparation'!$S$1:$S$5,0))),"")</f>
        <v>4</v>
      </c>
      <c r="RK913" s="10">
        <f>VLOOKUP(CX913,'[1]DO NOT TOUCH Préparation'!$S$1:$T$5,2,0)</f>
        <v>4</v>
      </c>
      <c r="RL913" s="10">
        <f>VLOOKUP(CY913,'[1]DO NOT TOUCH Préparation'!$S$1:$T$5,2,0)</f>
        <v>3</v>
      </c>
      <c r="RM913" s="10">
        <f>VLOOKUP(CZ913,'[1]DO NOT TOUCH Préparation'!$S$1:$T$5,2,0)</f>
        <v>5</v>
      </c>
      <c r="RN913" s="10">
        <f>VLOOKUP(DA913,'[1]DO NOT TOUCH Préparation'!$S$1:$T$5,2,0)</f>
        <v>4</v>
      </c>
      <c r="RO913" s="10">
        <f>VLOOKUP(DB913,'[1]DO NOT TOUCH Préparation'!$S$1:$T$5,2,0)</f>
        <v>4</v>
      </c>
      <c r="RP913" s="10">
        <f>VLOOKUP(DC913,'[1]DO NOT TOUCH Préparation'!$S$1:$T$5,2,0)</f>
        <v>4</v>
      </c>
      <c r="RQ913" s="10">
        <f>VLOOKUP(DD913,'[1]DO NOT TOUCH Préparation'!$S$1:$T$5,2,0)</f>
        <v>4</v>
      </c>
      <c r="RR913" s="10">
        <f>VLOOKUP(DE913,'[1]DO NOT TOUCH Préparation'!$S$1:$T$5,2,0)</f>
        <v>4</v>
      </c>
      <c r="RS913" s="10">
        <f>VLOOKUP(DF913,'[1]DO NOT TOUCH Préparation'!$S$1:$T$5,2,0)</f>
        <v>4</v>
      </c>
      <c r="RT913" s="10">
        <f>VLOOKUP(DG913,'[1]DO NOT TOUCH Préparation'!$S$1:$T$5,2,0)</f>
        <v>4</v>
      </c>
      <c r="RV913" s="5" t="str">
        <f>IF(CF913&lt;&gt;"",CF913,"")</f>
        <v>6% à 20%</v>
      </c>
      <c r="RW913" s="5" t="str">
        <f>IF(CK913&lt;&gt;"",CK913,"")</f>
        <v>21% à 50%</v>
      </c>
      <c r="RX913" s="5" t="str">
        <f t="shared" si="15"/>
        <v>Plus de 50%</v>
      </c>
      <c r="RZ913" s="5" cm="1">
        <f t="array" ref="RZ913">IFERROR(INDEX('[1]DO NOT TOUCH Préparation'!$W$2:$W$7,MATCH('DO NOT TOUCH - inputExtraction'!RV913,'[1]DO NOT TOUCH Préparation'!$V$2:$V$7,0),),"1")</f>
        <v>3</v>
      </c>
      <c r="SA913" s="5" cm="1">
        <f t="array" ref="SA913">IFERROR(INDEX('[1]DO NOT TOUCH Préparation'!$W$2:$W$7,MATCH('DO NOT TOUCH - inputExtraction'!RW913,'[1]DO NOT TOUCH Préparation'!$V$2:$V$7,0),),"1")</f>
        <v>4</v>
      </c>
      <c r="SB913" s="5" cm="1">
        <f t="array" ref="SB913">IFERROR(INDEX('[1]DO NOT TOUCH Préparation'!$W$2:$W$7,MATCH('DO NOT TOUCH - inputExtraction'!RX913,'[1]DO NOT TOUCH Préparation'!$V$2:$V$7,0),),"1")</f>
        <v>5</v>
      </c>
      <c r="SD913" s="5">
        <v>1</v>
      </c>
      <c r="SF913" s="5">
        <f>IFERROR(VLOOKUP(H913,'[1]DO NOT TOUCH Préparation'!$CL$2:$CM$9,2,0),"")</f>
        <v>6</v>
      </c>
      <c r="SG913" s="5">
        <f>IFERROR(VLOOKUP(K913,'[1]DO NOT TOUCH Préparation'!$CT$2:$CU$10,2,0),"")</f>
        <v>1</v>
      </c>
      <c r="SH913" s="5">
        <f>IFERROR(VLOOKUP(L913,'[1]DO NOT TOUCH Préparation'!$CX$2:$CY$6,2,0),"")</f>
        <v>1</v>
      </c>
    </row>
    <row r="914" spans="1:502" ht="14.4" x14ac:dyDescent="0.3">
      <c r="A914" s="4">
        <v>1206</v>
      </c>
      <c r="B914" s="4" t="s">
        <v>2786</v>
      </c>
      <c r="C914" s="4" t="s">
        <v>2787</v>
      </c>
      <c r="D914" s="4" t="s">
        <v>904</v>
      </c>
      <c r="E914" s="4" t="s">
        <v>439</v>
      </c>
      <c r="F914" s="10" t="s">
        <v>1220</v>
      </c>
      <c r="G914" s="10" t="s">
        <v>789</v>
      </c>
      <c r="H914" s="7" t="s">
        <v>553</v>
      </c>
      <c r="I914" s="7">
        <v>55</v>
      </c>
      <c r="J914" s="7" t="s">
        <v>443</v>
      </c>
      <c r="K914" s="7" t="s">
        <v>545</v>
      </c>
      <c r="L914" s="7" t="s">
        <v>445</v>
      </c>
      <c r="M914" s="7">
        <v>3</v>
      </c>
      <c r="N914" s="12">
        <v>1</v>
      </c>
      <c r="O914" s="12">
        <v>0</v>
      </c>
      <c r="P914" s="7">
        <v>0</v>
      </c>
      <c r="Q914" s="7">
        <v>1</v>
      </c>
      <c r="R914" s="7">
        <v>1</v>
      </c>
      <c r="S914" s="12">
        <v>0</v>
      </c>
      <c r="T914" s="7">
        <v>1</v>
      </c>
      <c r="U914" s="12">
        <v>0</v>
      </c>
      <c r="V914" s="7">
        <v>3</v>
      </c>
      <c r="X914" s="7">
        <v>1</v>
      </c>
      <c r="Y914" s="7">
        <v>2</v>
      </c>
      <c r="AC914" s="10" t="s">
        <v>906</v>
      </c>
      <c r="BS914" s="10">
        <v>0</v>
      </c>
      <c r="BT914" s="10">
        <v>0</v>
      </c>
      <c r="BU914" s="10">
        <v>1</v>
      </c>
      <c r="BV914" s="10">
        <v>0</v>
      </c>
      <c r="BW914" s="10">
        <v>0</v>
      </c>
      <c r="BX914" s="10">
        <v>1</v>
      </c>
      <c r="BY914" s="10">
        <v>1</v>
      </c>
      <c r="BZ914" s="10">
        <v>0</v>
      </c>
      <c r="CA914" s="10">
        <v>0</v>
      </c>
      <c r="CB914" s="10">
        <v>0</v>
      </c>
      <c r="CC914" s="10">
        <v>0</v>
      </c>
      <c r="CE914" s="7" t="s">
        <v>447</v>
      </c>
      <c r="CF914" s="7" t="s">
        <v>570</v>
      </c>
      <c r="CG914" s="7" t="s">
        <v>449</v>
      </c>
      <c r="CH914" s="7" t="s">
        <v>524</v>
      </c>
      <c r="CI914" s="7" t="s">
        <v>524</v>
      </c>
      <c r="CJ914" s="7">
        <v>4</v>
      </c>
      <c r="CK914" s="7" t="s">
        <v>523</v>
      </c>
      <c r="CL914" s="7" t="s">
        <v>449</v>
      </c>
      <c r="CM914" s="7" t="s">
        <v>524</v>
      </c>
      <c r="CN914" s="7" t="s">
        <v>524</v>
      </c>
      <c r="CO914" s="7" t="s">
        <v>524</v>
      </c>
      <c r="CP914" s="7" t="s">
        <v>523</v>
      </c>
      <c r="CQ914" s="7" t="s">
        <v>475</v>
      </c>
      <c r="CR914" s="7">
        <v>4</v>
      </c>
      <c r="CS914" s="7">
        <v>3</v>
      </c>
      <c r="CT914" s="7">
        <v>4</v>
      </c>
      <c r="CU914" s="7" t="s">
        <v>524</v>
      </c>
      <c r="CV914" s="7">
        <v>3</v>
      </c>
      <c r="CW914" t="s">
        <v>2788</v>
      </c>
      <c r="CX914" t="s">
        <v>451</v>
      </c>
      <c r="CY914" t="s">
        <v>451</v>
      </c>
      <c r="CZ914" t="s">
        <v>453</v>
      </c>
      <c r="DA914" t="s">
        <v>451</v>
      </c>
      <c r="DB914" t="s">
        <v>453</v>
      </c>
      <c r="DC914" t="s">
        <v>453</v>
      </c>
      <c r="DD914" t="s">
        <v>451</v>
      </c>
      <c r="DE914" t="s">
        <v>453</v>
      </c>
      <c r="DF914" t="s">
        <v>453</v>
      </c>
      <c r="DG914" t="s">
        <v>453</v>
      </c>
      <c r="DH914" t="s">
        <v>455</v>
      </c>
      <c r="DI914" t="s">
        <v>455</v>
      </c>
      <c r="DJ914" t="s">
        <v>455</v>
      </c>
      <c r="DK914" t="s">
        <v>455</v>
      </c>
      <c r="DL914" t="s">
        <v>454</v>
      </c>
      <c r="DM914" t="s">
        <v>455</v>
      </c>
      <c r="DN914" t="s">
        <v>455</v>
      </c>
      <c r="DO914" t="s">
        <v>455</v>
      </c>
      <c r="DP914" t="s">
        <v>455</v>
      </c>
      <c r="DQ914" t="s">
        <v>455</v>
      </c>
      <c r="DR914" s="7" t="s">
        <v>496</v>
      </c>
      <c r="DS914" s="7" t="s">
        <v>456</v>
      </c>
      <c r="DT914" s="7" t="s">
        <v>496</v>
      </c>
      <c r="DU914" s="7" t="s">
        <v>612</v>
      </c>
      <c r="DV914" s="7" t="s">
        <v>496</v>
      </c>
      <c r="DW914" s="7" t="s">
        <v>456</v>
      </c>
      <c r="DX914" s="7" t="s">
        <v>456</v>
      </c>
      <c r="DY914" s="7" t="s">
        <v>496</v>
      </c>
      <c r="DZ914" s="7" t="s">
        <v>456</v>
      </c>
      <c r="EA914" s="7" t="s">
        <v>456</v>
      </c>
      <c r="EB914" t="s">
        <v>457</v>
      </c>
      <c r="EC914">
        <v>4</v>
      </c>
      <c r="ED914" t="s">
        <v>457</v>
      </c>
      <c r="EE914" t="s">
        <v>457</v>
      </c>
      <c r="EF914">
        <v>4</v>
      </c>
      <c r="EG914" t="s">
        <v>457</v>
      </c>
      <c r="EH914" t="s">
        <v>457</v>
      </c>
      <c r="EI914" t="s">
        <v>457</v>
      </c>
      <c r="EJ914">
        <v>4</v>
      </c>
      <c r="EK914" t="s">
        <v>457</v>
      </c>
      <c r="EL914" s="6"/>
      <c r="IH914">
        <v>2</v>
      </c>
      <c r="II914">
        <v>1</v>
      </c>
      <c r="IJ914">
        <v>3</v>
      </c>
      <c r="IN914">
        <v>2</v>
      </c>
      <c r="IO914">
        <v>3</v>
      </c>
      <c r="IP914">
        <v>1</v>
      </c>
      <c r="IU914">
        <v>2</v>
      </c>
      <c r="IV914">
        <v>1</v>
      </c>
      <c r="IW914">
        <v>3</v>
      </c>
      <c r="IZ914">
        <v>2</v>
      </c>
      <c r="JB914">
        <v>1</v>
      </c>
      <c r="JC914">
        <v>3</v>
      </c>
      <c r="JG914">
        <v>2</v>
      </c>
      <c r="JH914">
        <v>1</v>
      </c>
      <c r="JI914">
        <v>3</v>
      </c>
      <c r="JM914">
        <v>2</v>
      </c>
      <c r="JN914">
        <v>3</v>
      </c>
      <c r="JO914">
        <v>1</v>
      </c>
      <c r="JR914">
        <v>3</v>
      </c>
      <c r="JT914">
        <v>2</v>
      </c>
      <c r="JU914">
        <v>1</v>
      </c>
      <c r="JX914">
        <v>2</v>
      </c>
      <c r="JY914">
        <v>3</v>
      </c>
      <c r="KA914">
        <v>1</v>
      </c>
      <c r="KD914">
        <v>2</v>
      </c>
      <c r="KF914">
        <v>1</v>
      </c>
      <c r="KG914">
        <v>3</v>
      </c>
      <c r="KJ914">
        <v>1</v>
      </c>
      <c r="KL914">
        <v>2</v>
      </c>
      <c r="KN914">
        <v>3</v>
      </c>
      <c r="KP914">
        <v>4</v>
      </c>
      <c r="KQ914" t="s">
        <v>480</v>
      </c>
      <c r="KR914" t="s">
        <v>480</v>
      </c>
      <c r="KS914" t="s">
        <v>480</v>
      </c>
      <c r="KT914" t="s">
        <v>480</v>
      </c>
      <c r="KZ914">
        <v>1</v>
      </c>
      <c r="LB914">
        <v>2</v>
      </c>
      <c r="LC914">
        <v>3</v>
      </c>
      <c r="LJ914">
        <v>3</v>
      </c>
      <c r="LM914">
        <v>1</v>
      </c>
      <c r="LN914">
        <v>2</v>
      </c>
      <c r="LO914">
        <v>1</v>
      </c>
      <c r="LP914">
        <v>3</v>
      </c>
      <c r="LQ914">
        <v>2</v>
      </c>
      <c r="MD914">
        <v>3</v>
      </c>
      <c r="MG914">
        <v>1</v>
      </c>
      <c r="MH914">
        <v>2</v>
      </c>
      <c r="MM914">
        <v>1</v>
      </c>
      <c r="MP914">
        <v>3</v>
      </c>
      <c r="MQ914">
        <v>2</v>
      </c>
      <c r="MS914" s="7" t="s">
        <v>460</v>
      </c>
      <c r="MT914" s="7" t="s">
        <v>458</v>
      </c>
      <c r="MU914" s="7" t="s">
        <v>460</v>
      </c>
      <c r="MV914" s="7" t="s">
        <v>458</v>
      </c>
      <c r="MW914" s="7" t="s">
        <v>460</v>
      </c>
      <c r="MX914" s="7" t="s">
        <v>460</v>
      </c>
      <c r="MY914" s="7" t="s">
        <v>460</v>
      </c>
      <c r="MZ914" s="7" t="s">
        <v>460</v>
      </c>
      <c r="NA914" s="7" t="s">
        <v>460</v>
      </c>
      <c r="NB914" s="7" t="s">
        <v>460</v>
      </c>
      <c r="NC914" s="7" t="s">
        <v>460</v>
      </c>
      <c r="ND914" s="7" t="s">
        <v>460</v>
      </c>
      <c r="NE914" s="7" t="s">
        <v>458</v>
      </c>
      <c r="NF914" s="7" t="s">
        <v>460</v>
      </c>
      <c r="NG914" s="7" t="s">
        <v>460</v>
      </c>
      <c r="NH914" s="7" t="s">
        <v>460</v>
      </c>
      <c r="NI914" s="7" t="s">
        <v>460</v>
      </c>
      <c r="NJ914" s="7" t="s">
        <v>460</v>
      </c>
      <c r="NK914" s="7" t="s">
        <v>460</v>
      </c>
      <c r="NL914" s="7" t="s">
        <v>458</v>
      </c>
      <c r="NM914" t="s">
        <v>461</v>
      </c>
      <c r="PV914" s="10" t="s">
        <v>463</v>
      </c>
      <c r="PW914" s="10" t="s">
        <v>499</v>
      </c>
      <c r="PX914" s="10" t="s">
        <v>499</v>
      </c>
      <c r="PY914" s="10" t="s">
        <v>463</v>
      </c>
      <c r="PZ914" s="10" t="s">
        <v>462</v>
      </c>
      <c r="QA914" s="10" t="s">
        <v>499</v>
      </c>
      <c r="QB914" s="10" t="s">
        <v>463</v>
      </c>
      <c r="QC914" s="10" t="s">
        <v>499</v>
      </c>
      <c r="QD914" s="10" t="s">
        <v>463</v>
      </c>
      <c r="QE914" s="10" t="s">
        <v>463</v>
      </c>
      <c r="QF914" s="10" t="s">
        <v>463</v>
      </c>
      <c r="QG914" s="10" t="s">
        <v>463</v>
      </c>
      <c r="QH914" s="10" t="s">
        <v>462</v>
      </c>
      <c r="QI914" s="10" t="s">
        <v>463</v>
      </c>
      <c r="QJ914" s="10" t="s">
        <v>464</v>
      </c>
      <c r="QL914" s="10">
        <v>6.3420666666666996</v>
      </c>
      <c r="QM914" s="10" t="s">
        <v>908</v>
      </c>
      <c r="QQ914" s="10" t="s">
        <v>2789</v>
      </c>
      <c r="QR914" s="10" t="s">
        <v>2675</v>
      </c>
      <c r="QS914" s="10" t="s">
        <v>2790</v>
      </c>
      <c r="RF914" s="10">
        <v>1</v>
      </c>
      <c r="RH914" s="15">
        <f>IFERROR(AVERAGE(INDEX('[1]DO NOT TOUCH Préparation'!$T$1:$T$5,MATCH('DO NOT TOUCH - inputExtraction'!$CX914,'[1]DO NOT TOUCH Préparation'!$S$1:$S$5,0)),INDEX('[1]DO NOT TOUCH Préparation'!$T$1:$T$5,MATCH('DO NOT TOUCH - inputExtraction'!$CY914,'[1]DO NOT TOUCH Préparation'!$S$1:$S$5,0)),INDEX('[1]DO NOT TOUCH Préparation'!$T$1:$T$5,MATCH('DO NOT TOUCH - inputExtraction'!$CZ914,'[1]DO NOT TOUCH Préparation'!$S$1:$S$5,0)),INDEX('[1]DO NOT TOUCH Préparation'!$T$1:$T$5,MATCH('DO NOT TOUCH - inputExtraction'!$DA914,'[1]DO NOT TOUCH Préparation'!$S$1:$S$5,0)),INDEX('[1]DO NOT TOUCH Préparation'!$T$1:$T$5,MATCH('DO NOT TOUCH - inputExtraction'!$DB914,'[1]DO NOT TOUCH Préparation'!$S$1:$S$5,0))),"")</f>
        <v>4.4000000000000004</v>
      </c>
      <c r="RI914" s="13">
        <f>IFERROR(AVERAGE(INDEX('[1]DO NOT TOUCH Préparation'!$T$1:$T$5,MATCH($DC914,'[1]DO NOT TOUCH Préparation'!$S$1:$S$5,0)),INDEX('[1]DO NOT TOUCH Préparation'!$T$1:$T$5,MATCH('DO NOT TOUCH - inputExtraction'!$DD914,'[1]DO NOT TOUCH Préparation'!$S$1:$S$5,0)),INDEX('[1]DO NOT TOUCH Préparation'!$T$1:$T$5,MATCH('DO NOT TOUCH - inputExtraction'!$DE914,'[1]DO NOT TOUCH Préparation'!$S$1:$S$5,0)),INDEX('[1]DO NOT TOUCH Préparation'!$T$1:$T$5,MATCH(DF914,'[1]DO NOT TOUCH Préparation'!$S$1:$S$5,0)),INDEX('[1]DO NOT TOUCH Préparation'!$T$1:$T$5,MATCH('DO NOT TOUCH - inputExtraction'!$DG914,'[1]DO NOT TOUCH Préparation'!$S$1:$S$5,0))),"")</f>
        <v>4.8</v>
      </c>
      <c r="RK914" s="10">
        <f>VLOOKUP(CX914,'[1]DO NOT TOUCH Préparation'!$S$1:$T$5,2,0)</f>
        <v>4</v>
      </c>
      <c r="RL914" s="10">
        <f>VLOOKUP(CY914,'[1]DO NOT TOUCH Préparation'!$S$1:$T$5,2,0)</f>
        <v>4</v>
      </c>
      <c r="RM914" s="10">
        <f>VLOOKUP(CZ914,'[1]DO NOT TOUCH Préparation'!$S$1:$T$5,2,0)</f>
        <v>5</v>
      </c>
      <c r="RN914" s="10">
        <f>VLOOKUP(DA914,'[1]DO NOT TOUCH Préparation'!$S$1:$T$5,2,0)</f>
        <v>4</v>
      </c>
      <c r="RO914" s="10">
        <f>VLOOKUP(DB914,'[1]DO NOT TOUCH Préparation'!$S$1:$T$5,2,0)</f>
        <v>5</v>
      </c>
      <c r="RP914" s="10">
        <f>VLOOKUP(DC914,'[1]DO NOT TOUCH Préparation'!$S$1:$T$5,2,0)</f>
        <v>5</v>
      </c>
      <c r="RQ914" s="10">
        <f>VLOOKUP(DD914,'[1]DO NOT TOUCH Préparation'!$S$1:$T$5,2,0)</f>
        <v>4</v>
      </c>
      <c r="RR914" s="10">
        <f>VLOOKUP(DE914,'[1]DO NOT TOUCH Préparation'!$S$1:$T$5,2,0)</f>
        <v>5</v>
      </c>
      <c r="RS914" s="10">
        <f>VLOOKUP(DF914,'[1]DO NOT TOUCH Préparation'!$S$1:$T$5,2,0)</f>
        <v>5</v>
      </c>
      <c r="RT914" s="10">
        <f>VLOOKUP(DG914,'[1]DO NOT TOUCH Préparation'!$S$1:$T$5,2,0)</f>
        <v>5</v>
      </c>
      <c r="RV914" s="5" t="str">
        <f>IF(CF914&lt;&gt;"",CF914,"")</f>
        <v>Plus de 50%</v>
      </c>
      <c r="RW914" s="5" t="str">
        <f>IF(CK914&lt;&gt;"",CK914,"")</f>
        <v>21% à 50%</v>
      </c>
      <c r="RX914" s="5" t="str">
        <f t="shared" si="15"/>
        <v>21% à 50%</v>
      </c>
      <c r="RZ914" s="5" cm="1">
        <f t="array" ref="RZ914">IFERROR(INDEX('[1]DO NOT TOUCH Préparation'!$W$2:$W$7,MATCH('DO NOT TOUCH - inputExtraction'!RV914,'[1]DO NOT TOUCH Préparation'!$V$2:$V$7,0),),"1")</f>
        <v>5</v>
      </c>
      <c r="SA914" s="5" cm="1">
        <f t="array" ref="SA914">IFERROR(INDEX('[1]DO NOT TOUCH Préparation'!$W$2:$W$7,MATCH('DO NOT TOUCH - inputExtraction'!RW914,'[1]DO NOT TOUCH Préparation'!$V$2:$V$7,0),),"1")</f>
        <v>4</v>
      </c>
      <c r="SB914" s="5" cm="1">
        <f t="array" ref="SB914">IFERROR(INDEX('[1]DO NOT TOUCH Préparation'!$W$2:$W$7,MATCH('DO NOT TOUCH - inputExtraction'!RX914,'[1]DO NOT TOUCH Préparation'!$V$2:$V$7,0),),"1")</f>
        <v>4</v>
      </c>
      <c r="SD914" s="5">
        <v>1</v>
      </c>
      <c r="SF914" s="5">
        <f>IFERROR(VLOOKUP(H914,'[1]DO NOT TOUCH Préparation'!$CL$2:$CM$9,2,0),"")</f>
        <v>6</v>
      </c>
      <c r="SG914" s="5">
        <f>IFERROR(VLOOKUP(K914,'[1]DO NOT TOUCH Préparation'!$CT$2:$CU$10,2,0),"")</f>
        <v>4</v>
      </c>
      <c r="SH914" s="5">
        <f>IFERROR(VLOOKUP(L914,'[1]DO NOT TOUCH Préparation'!$CX$2:$CY$6,2,0),"")</f>
        <v>4</v>
      </c>
    </row>
    <row r="915" spans="1:502" ht="14.4" x14ac:dyDescent="0.3">
      <c r="A915" s="4">
        <v>1208</v>
      </c>
      <c r="B915" s="4" t="s">
        <v>2791</v>
      </c>
      <c r="C915" s="4" t="s">
        <v>2792</v>
      </c>
      <c r="D915" s="4" t="s">
        <v>438</v>
      </c>
      <c r="E915" s="4" t="s">
        <v>439</v>
      </c>
      <c r="F915" s="10" t="s">
        <v>440</v>
      </c>
      <c r="G915" s="10" t="s">
        <v>441</v>
      </c>
      <c r="H915" s="7" t="s">
        <v>490</v>
      </c>
      <c r="I915" s="7">
        <v>42</v>
      </c>
      <c r="J915" s="7" t="s">
        <v>505</v>
      </c>
      <c r="K915" s="7" t="s">
        <v>555</v>
      </c>
      <c r="L915" s="7" t="s">
        <v>472</v>
      </c>
      <c r="M915" s="7">
        <v>3</v>
      </c>
      <c r="N915" s="12">
        <v>1</v>
      </c>
      <c r="O915" s="12">
        <v>0</v>
      </c>
      <c r="P915" s="7">
        <v>0</v>
      </c>
      <c r="Q915" s="7">
        <v>0</v>
      </c>
      <c r="R915" s="7">
        <v>1</v>
      </c>
      <c r="S915" s="12">
        <v>0</v>
      </c>
      <c r="T915" s="7">
        <v>1</v>
      </c>
      <c r="U915" s="12">
        <v>0</v>
      </c>
      <c r="V915" s="7">
        <v>1</v>
      </c>
      <c r="Y915" s="7">
        <v>2</v>
      </c>
      <c r="Z915" s="7">
        <v>3</v>
      </c>
      <c r="AC915" s="10" t="s">
        <v>536</v>
      </c>
      <c r="AD915" s="10">
        <v>0</v>
      </c>
      <c r="AE915" s="10">
        <v>0</v>
      </c>
      <c r="AF915" s="10">
        <v>1</v>
      </c>
      <c r="AG915" s="10">
        <v>0</v>
      </c>
      <c r="AH915" s="10">
        <v>0</v>
      </c>
      <c r="AI915" s="10">
        <v>0</v>
      </c>
      <c r="AJ915" s="10">
        <v>0</v>
      </c>
      <c r="AK915" s="10">
        <v>0</v>
      </c>
      <c r="AM915" s="10">
        <v>0</v>
      </c>
      <c r="AN915" s="10">
        <v>1</v>
      </c>
      <c r="AO915" s="10">
        <v>1</v>
      </c>
      <c r="AP915" s="10">
        <v>0</v>
      </c>
      <c r="AQ915" s="10">
        <v>0</v>
      </c>
      <c r="AR915" s="10">
        <v>0</v>
      </c>
      <c r="AS915" s="10">
        <v>0</v>
      </c>
      <c r="AT915" s="10">
        <v>0</v>
      </c>
      <c r="AU915" s="10">
        <v>0</v>
      </c>
      <c r="AV915" s="10">
        <v>0</v>
      </c>
      <c r="AW915" s="10">
        <v>0</v>
      </c>
      <c r="AX915" s="10">
        <v>0</v>
      </c>
      <c r="AY915" s="10">
        <v>0</v>
      </c>
      <c r="AZ915" s="10">
        <v>0</v>
      </c>
      <c r="CB915" s="10">
        <v>0</v>
      </c>
      <c r="CC915" s="10">
        <v>0</v>
      </c>
      <c r="CE915" s="7" t="s">
        <v>513</v>
      </c>
      <c r="CF915" s="7" t="s">
        <v>523</v>
      </c>
      <c r="CG915" s="7" t="s">
        <v>449</v>
      </c>
      <c r="CH915" s="7" t="s">
        <v>524</v>
      </c>
      <c r="CI915" s="7" t="s">
        <v>524</v>
      </c>
      <c r="CJ915" s="7">
        <v>4</v>
      </c>
      <c r="CK915" s="7" t="s">
        <v>474</v>
      </c>
      <c r="CL915" s="7" t="s">
        <v>449</v>
      </c>
      <c r="CM915" s="7">
        <v>4</v>
      </c>
      <c r="CN915" s="7" t="s">
        <v>524</v>
      </c>
      <c r="CO915" s="7">
        <v>4</v>
      </c>
      <c r="CP915" s="7" t="s">
        <v>450</v>
      </c>
      <c r="CX915" t="s">
        <v>451</v>
      </c>
      <c r="CY915" t="s">
        <v>495</v>
      </c>
      <c r="CZ915" t="s">
        <v>453</v>
      </c>
      <c r="DA915" t="s">
        <v>495</v>
      </c>
      <c r="DB915" t="s">
        <v>453</v>
      </c>
      <c r="DC915" t="s">
        <v>453</v>
      </c>
      <c r="DD915" t="s">
        <v>478</v>
      </c>
      <c r="DE915" t="s">
        <v>451</v>
      </c>
      <c r="DF915" t="s">
        <v>495</v>
      </c>
      <c r="DG915" t="s">
        <v>452</v>
      </c>
      <c r="DH915" t="s">
        <v>454</v>
      </c>
      <c r="DJ915" t="s">
        <v>454</v>
      </c>
      <c r="DL915" t="s">
        <v>454</v>
      </c>
      <c r="DM915" t="s">
        <v>454</v>
      </c>
      <c r="DO915" t="s">
        <v>454</v>
      </c>
      <c r="DR915" s="7" t="s">
        <v>456</v>
      </c>
      <c r="DT915" s="7" t="s">
        <v>456</v>
      </c>
      <c r="DV915" s="7" t="s">
        <v>496</v>
      </c>
      <c r="DW915" s="7" t="s">
        <v>496</v>
      </c>
      <c r="DY915" s="7" t="s">
        <v>456</v>
      </c>
      <c r="EB915">
        <v>4</v>
      </c>
      <c r="ED915">
        <v>3</v>
      </c>
      <c r="EF915">
        <v>4</v>
      </c>
      <c r="EG915">
        <v>4</v>
      </c>
      <c r="EI915">
        <v>3</v>
      </c>
      <c r="EL915" s="6"/>
      <c r="GX915">
        <v>1</v>
      </c>
      <c r="HF915">
        <v>1</v>
      </c>
      <c r="HG915">
        <v>2</v>
      </c>
      <c r="HH915">
        <v>3</v>
      </c>
      <c r="HR915">
        <v>1</v>
      </c>
      <c r="HS915">
        <v>3</v>
      </c>
      <c r="HT915">
        <v>2</v>
      </c>
      <c r="HZ915">
        <v>1</v>
      </c>
      <c r="IA915">
        <v>3</v>
      </c>
      <c r="IB915">
        <v>2</v>
      </c>
      <c r="IH915">
        <v>3</v>
      </c>
      <c r="II915">
        <v>2</v>
      </c>
      <c r="IK915">
        <v>1</v>
      </c>
      <c r="IT915">
        <v>3</v>
      </c>
      <c r="IV915">
        <v>1</v>
      </c>
      <c r="IX915">
        <v>2</v>
      </c>
      <c r="JG915">
        <v>1</v>
      </c>
      <c r="JI915">
        <v>2</v>
      </c>
      <c r="JJ915">
        <v>3</v>
      </c>
      <c r="JL915">
        <v>1</v>
      </c>
      <c r="JN915">
        <v>2</v>
      </c>
      <c r="JP915">
        <v>3</v>
      </c>
      <c r="JX915">
        <v>3</v>
      </c>
      <c r="JY915">
        <v>2</v>
      </c>
      <c r="KA915">
        <v>1</v>
      </c>
      <c r="KP915" t="s">
        <v>480</v>
      </c>
      <c r="KQ915" t="s">
        <v>481</v>
      </c>
      <c r="KR915" t="s">
        <v>480</v>
      </c>
      <c r="KS915">
        <v>3</v>
      </c>
      <c r="KT915">
        <v>3</v>
      </c>
      <c r="KU915">
        <v>3</v>
      </c>
      <c r="KY915">
        <v>1</v>
      </c>
      <c r="LB915">
        <v>2</v>
      </c>
      <c r="LE915">
        <v>3</v>
      </c>
      <c r="LI915">
        <v>1</v>
      </c>
      <c r="LJ915">
        <v>2</v>
      </c>
      <c r="LS915">
        <v>1</v>
      </c>
      <c r="LT915">
        <v>2</v>
      </c>
      <c r="LX915">
        <v>3</v>
      </c>
      <c r="LY915">
        <v>1</v>
      </c>
      <c r="MC915">
        <v>2</v>
      </c>
      <c r="MF915">
        <v>3</v>
      </c>
      <c r="MM915">
        <v>1</v>
      </c>
      <c r="MQ915">
        <v>3</v>
      </c>
      <c r="MR915">
        <v>2</v>
      </c>
      <c r="MS915" s="7" t="s">
        <v>458</v>
      </c>
      <c r="MT915" s="7" t="s">
        <v>459</v>
      </c>
      <c r="MU915" s="7" t="s">
        <v>460</v>
      </c>
      <c r="MV915" s="7" t="s">
        <v>458</v>
      </c>
      <c r="MW915" s="7" t="s">
        <v>459</v>
      </c>
      <c r="MX915" s="7" t="s">
        <v>458</v>
      </c>
      <c r="MY915" s="7" t="s">
        <v>458</v>
      </c>
      <c r="MZ915" s="7" t="s">
        <v>459</v>
      </c>
      <c r="NA915" s="7" t="s">
        <v>460</v>
      </c>
      <c r="NB915" s="7" t="s">
        <v>458</v>
      </c>
      <c r="NC915" s="7" t="s">
        <v>483</v>
      </c>
      <c r="ND915" s="7" t="s">
        <v>458</v>
      </c>
      <c r="NE915" s="7" t="s">
        <v>483</v>
      </c>
      <c r="NF915" s="7" t="s">
        <v>482</v>
      </c>
      <c r="NG915" s="7" t="s">
        <v>458</v>
      </c>
      <c r="NH915" s="7" t="s">
        <v>460</v>
      </c>
      <c r="NI915" s="7" t="s">
        <v>458</v>
      </c>
      <c r="NJ915" s="7" t="s">
        <v>483</v>
      </c>
      <c r="NK915" s="7" t="s">
        <v>458</v>
      </c>
      <c r="NL915" s="7" t="s">
        <v>483</v>
      </c>
      <c r="NM915" t="s">
        <v>484</v>
      </c>
      <c r="NN915" t="s">
        <v>463</v>
      </c>
      <c r="NO915" t="s">
        <v>463</v>
      </c>
      <c r="NP915" t="s">
        <v>485</v>
      </c>
      <c r="NQ915" t="s">
        <v>485</v>
      </c>
      <c r="NR915" t="s">
        <v>485</v>
      </c>
      <c r="NS915" t="s">
        <v>462</v>
      </c>
      <c r="NT915" t="s">
        <v>499</v>
      </c>
      <c r="NU915" t="s">
        <v>462</v>
      </c>
      <c r="NV915" t="s">
        <v>462</v>
      </c>
      <c r="NW915" t="s">
        <v>463</v>
      </c>
      <c r="NX915" t="s">
        <v>485</v>
      </c>
      <c r="NY915" t="s">
        <v>485</v>
      </c>
      <c r="NZ915" t="s">
        <v>463</v>
      </c>
      <c r="OA915" t="s">
        <v>485</v>
      </c>
      <c r="OB915" t="s">
        <v>462</v>
      </c>
      <c r="OC915" t="s">
        <v>485</v>
      </c>
      <c r="OD915" t="s">
        <v>463</v>
      </c>
      <c r="OE915" t="s">
        <v>462</v>
      </c>
      <c r="OF915" t="s">
        <v>499</v>
      </c>
      <c r="OG915" t="s">
        <v>485</v>
      </c>
      <c r="QJ915" s="10" t="s">
        <v>464</v>
      </c>
      <c r="QL915" s="10">
        <v>7.4469000000000003</v>
      </c>
      <c r="QM915" s="10" t="s">
        <v>465</v>
      </c>
      <c r="RF915" s="10">
        <v>1</v>
      </c>
      <c r="RH915" s="15">
        <f>IFERROR(AVERAGE(INDEX('[1]DO NOT TOUCH Préparation'!$T$1:$T$5,MATCH('DO NOT TOUCH - inputExtraction'!$CX915,'[1]DO NOT TOUCH Préparation'!$S$1:$S$5,0)),INDEX('[1]DO NOT TOUCH Préparation'!$T$1:$T$5,MATCH('DO NOT TOUCH - inputExtraction'!$CY915,'[1]DO NOT TOUCH Préparation'!$S$1:$S$5,0)),INDEX('[1]DO NOT TOUCH Préparation'!$T$1:$T$5,MATCH('DO NOT TOUCH - inputExtraction'!$CZ915,'[1]DO NOT TOUCH Préparation'!$S$1:$S$5,0)),INDEX('[1]DO NOT TOUCH Préparation'!$T$1:$T$5,MATCH('DO NOT TOUCH - inputExtraction'!$DA915,'[1]DO NOT TOUCH Préparation'!$S$1:$S$5,0)),INDEX('[1]DO NOT TOUCH Préparation'!$T$1:$T$5,MATCH('DO NOT TOUCH - inputExtraction'!$DB915,'[1]DO NOT TOUCH Préparation'!$S$1:$S$5,0))),"")</f>
        <v>3.6</v>
      </c>
      <c r="RI915" s="13">
        <f>IFERROR(AVERAGE(INDEX('[1]DO NOT TOUCH Préparation'!$T$1:$T$5,MATCH($DC915,'[1]DO NOT TOUCH Préparation'!$S$1:$S$5,0)),INDEX('[1]DO NOT TOUCH Préparation'!$T$1:$T$5,MATCH('DO NOT TOUCH - inputExtraction'!$DD915,'[1]DO NOT TOUCH Préparation'!$S$1:$S$5,0)),INDEX('[1]DO NOT TOUCH Préparation'!$T$1:$T$5,MATCH('DO NOT TOUCH - inputExtraction'!$DE915,'[1]DO NOT TOUCH Préparation'!$S$1:$S$5,0)),INDEX('[1]DO NOT TOUCH Préparation'!$T$1:$T$5,MATCH(DF915,'[1]DO NOT TOUCH Préparation'!$S$1:$S$5,0)),INDEX('[1]DO NOT TOUCH Préparation'!$T$1:$T$5,MATCH('DO NOT TOUCH - inputExtraction'!$DG915,'[1]DO NOT TOUCH Préparation'!$S$1:$S$5,0))),"")</f>
        <v>3</v>
      </c>
      <c r="RK915" s="10">
        <f>VLOOKUP(CX915,'[1]DO NOT TOUCH Préparation'!$S$1:$T$5,2,0)</f>
        <v>4</v>
      </c>
      <c r="RL915" s="10">
        <f>VLOOKUP(CY915,'[1]DO NOT TOUCH Préparation'!$S$1:$T$5,2,0)</f>
        <v>2</v>
      </c>
      <c r="RM915" s="10">
        <f>VLOOKUP(CZ915,'[1]DO NOT TOUCH Préparation'!$S$1:$T$5,2,0)</f>
        <v>5</v>
      </c>
      <c r="RN915" s="10">
        <f>VLOOKUP(DA915,'[1]DO NOT TOUCH Préparation'!$S$1:$T$5,2,0)</f>
        <v>2</v>
      </c>
      <c r="RO915" s="10">
        <f>VLOOKUP(DB915,'[1]DO NOT TOUCH Préparation'!$S$1:$T$5,2,0)</f>
        <v>5</v>
      </c>
      <c r="RP915" s="10">
        <f>VLOOKUP(DC915,'[1]DO NOT TOUCH Préparation'!$S$1:$T$5,2,0)</f>
        <v>5</v>
      </c>
      <c r="RQ915" s="10">
        <f>VLOOKUP(DD915,'[1]DO NOT TOUCH Préparation'!$S$1:$T$5,2,0)</f>
        <v>1</v>
      </c>
      <c r="RR915" s="10">
        <f>VLOOKUP(DE915,'[1]DO NOT TOUCH Préparation'!$S$1:$T$5,2,0)</f>
        <v>4</v>
      </c>
      <c r="RS915" s="10">
        <f>VLOOKUP(DF915,'[1]DO NOT TOUCH Préparation'!$S$1:$T$5,2,0)</f>
        <v>2</v>
      </c>
      <c r="RT915" s="10">
        <f>VLOOKUP(DG915,'[1]DO NOT TOUCH Préparation'!$S$1:$T$5,2,0)</f>
        <v>3</v>
      </c>
      <c r="RV915" s="5" t="str">
        <f>IF(CF915&lt;&gt;"",CF915,"")</f>
        <v>21% à 50%</v>
      </c>
      <c r="RW915" s="5" t="str">
        <f>IF(CK915&lt;&gt;"",CK915,"")</f>
        <v>Inférieur ou égal à 5%</v>
      </c>
      <c r="RX915" s="5" t="str">
        <f t="shared" si="15"/>
        <v>Je n’achète pas de produits à base végétale (soja, amande, avoine…)</v>
      </c>
      <c r="RZ915" s="5" cm="1">
        <f t="array" ref="RZ915">IFERROR(INDEX('[1]DO NOT TOUCH Préparation'!$W$2:$W$7,MATCH('DO NOT TOUCH - inputExtraction'!RV915,'[1]DO NOT TOUCH Préparation'!$V$2:$V$7,0),),"1")</f>
        <v>4</v>
      </c>
      <c r="SA915" s="5" cm="1">
        <f t="array" ref="SA915">IFERROR(INDEX('[1]DO NOT TOUCH Préparation'!$W$2:$W$7,MATCH('DO NOT TOUCH - inputExtraction'!RW915,'[1]DO NOT TOUCH Préparation'!$V$2:$V$7,0),),"1")</f>
        <v>2</v>
      </c>
      <c r="SB915" s="5" t="str" cm="1">
        <f t="array" ref="SB915">IFERROR(INDEX('[1]DO NOT TOUCH Préparation'!$W$2:$W$7,MATCH('DO NOT TOUCH - inputExtraction'!RX915,'[1]DO NOT TOUCH Préparation'!$V$2:$V$7,0),),"1")</f>
        <v>1</v>
      </c>
      <c r="SD915" s="5">
        <v>1</v>
      </c>
      <c r="SF915" s="5">
        <f>IFERROR(VLOOKUP(H915,'[1]DO NOT TOUCH Préparation'!$CL$2:$CM$9,2,0),"")</f>
        <v>3</v>
      </c>
      <c r="SG915" s="5">
        <f>IFERROR(VLOOKUP(K915,'[1]DO NOT TOUCH Préparation'!$CT$2:$CU$10,2,0),"")</f>
        <v>5</v>
      </c>
      <c r="SH915" s="5">
        <f>IFERROR(VLOOKUP(L915,'[1]DO NOT TOUCH Préparation'!$CX$2:$CY$6,2,0),"")</f>
        <v>2</v>
      </c>
    </row>
    <row r="916" spans="1:502" ht="14.4" x14ac:dyDescent="0.3">
      <c r="A916" s="4">
        <v>1209</v>
      </c>
      <c r="B916" s="4" t="s">
        <v>2793</v>
      </c>
      <c r="C916" s="4" t="s">
        <v>1267</v>
      </c>
      <c r="D916" s="4" t="s">
        <v>904</v>
      </c>
      <c r="E916" s="4" t="s">
        <v>468</v>
      </c>
      <c r="F916" s="10" t="s">
        <v>954</v>
      </c>
      <c r="G916" s="10" t="s">
        <v>709</v>
      </c>
      <c r="H916" s="7" t="s">
        <v>521</v>
      </c>
      <c r="I916" s="7">
        <v>33</v>
      </c>
      <c r="J916" s="7" t="s">
        <v>505</v>
      </c>
      <c r="K916" s="7" t="s">
        <v>471</v>
      </c>
      <c r="L916" s="7" t="s">
        <v>492</v>
      </c>
      <c r="M916" s="7">
        <v>1</v>
      </c>
      <c r="N916" s="12">
        <v>0</v>
      </c>
      <c r="O916" s="12">
        <v>0</v>
      </c>
      <c r="P916" s="7">
        <v>0</v>
      </c>
      <c r="Q916" s="7">
        <v>0</v>
      </c>
      <c r="R916" s="7">
        <v>1</v>
      </c>
      <c r="S916" s="12">
        <v>0</v>
      </c>
      <c r="T916" s="7">
        <v>1</v>
      </c>
      <c r="U916" s="12">
        <v>0</v>
      </c>
      <c r="V916" s="7">
        <v>3</v>
      </c>
      <c r="W916" s="7">
        <v>1</v>
      </c>
      <c r="X916" s="7">
        <v>2</v>
      </c>
      <c r="AC916" s="10" t="s">
        <v>530</v>
      </c>
      <c r="BS916" s="10">
        <v>0</v>
      </c>
      <c r="BT916" s="10">
        <v>1</v>
      </c>
      <c r="BU916" s="10">
        <v>1</v>
      </c>
      <c r="BV916" s="10">
        <v>0</v>
      </c>
      <c r="BW916" s="10">
        <v>0</v>
      </c>
      <c r="BX916" s="10">
        <v>0</v>
      </c>
      <c r="BY916" s="10">
        <v>0</v>
      </c>
      <c r="BZ916" s="10">
        <v>0</v>
      </c>
      <c r="CA916" s="10">
        <v>1</v>
      </c>
      <c r="CB916" s="10">
        <v>0</v>
      </c>
      <c r="CC916" s="10">
        <v>0</v>
      </c>
      <c r="CE916" s="7" t="s">
        <v>506</v>
      </c>
      <c r="CF916" s="7" t="s">
        <v>477</v>
      </c>
      <c r="CG916" s="7" t="s">
        <v>477</v>
      </c>
      <c r="CH916" s="7">
        <v>4</v>
      </c>
      <c r="CI916" s="7">
        <v>4</v>
      </c>
      <c r="CJ916" s="7">
        <v>3</v>
      </c>
      <c r="CK916" s="7" t="s">
        <v>477</v>
      </c>
      <c r="CL916" s="7" t="s">
        <v>477</v>
      </c>
      <c r="CM916" s="7">
        <v>4</v>
      </c>
      <c r="CN916" s="7">
        <v>4</v>
      </c>
      <c r="CO916" s="7">
        <v>2</v>
      </c>
      <c r="CP916" s="7" t="s">
        <v>477</v>
      </c>
      <c r="CQ916" s="7" t="s">
        <v>475</v>
      </c>
      <c r="CR916" s="7">
        <v>4</v>
      </c>
      <c r="CS916" s="7">
        <v>3</v>
      </c>
      <c r="CT916" s="7">
        <v>3</v>
      </c>
      <c r="CU916" s="7">
        <v>4</v>
      </c>
      <c r="CX916" t="s">
        <v>495</v>
      </c>
      <c r="CY916" t="s">
        <v>452</v>
      </c>
      <c r="CZ916" t="s">
        <v>451</v>
      </c>
      <c r="DA916" t="s">
        <v>452</v>
      </c>
      <c r="DB916" t="s">
        <v>452</v>
      </c>
      <c r="DC916" t="s">
        <v>452</v>
      </c>
      <c r="DD916" t="s">
        <v>452</v>
      </c>
      <c r="DE916" t="s">
        <v>452</v>
      </c>
      <c r="DF916" t="s">
        <v>452</v>
      </c>
      <c r="DG916" t="s">
        <v>452</v>
      </c>
      <c r="DJ916" t="s">
        <v>537</v>
      </c>
      <c r="DT916" s="7" t="s">
        <v>479</v>
      </c>
      <c r="ED916">
        <v>4</v>
      </c>
      <c r="EL916" s="6"/>
      <c r="EV916">
        <v>0</v>
      </c>
      <c r="EW916">
        <v>0</v>
      </c>
      <c r="EX916">
        <v>0</v>
      </c>
      <c r="EY916">
        <v>1</v>
      </c>
      <c r="EZ916">
        <v>0</v>
      </c>
      <c r="GT916">
        <v>2</v>
      </c>
      <c r="GU916">
        <v>3</v>
      </c>
      <c r="GV916">
        <v>1</v>
      </c>
      <c r="IU916">
        <v>2</v>
      </c>
      <c r="IV916">
        <v>1</v>
      </c>
      <c r="IW916">
        <v>3</v>
      </c>
      <c r="KP916">
        <v>3</v>
      </c>
      <c r="KQ916">
        <v>3</v>
      </c>
      <c r="KR916">
        <v>3</v>
      </c>
      <c r="KS916">
        <v>3</v>
      </c>
      <c r="KT916">
        <v>3</v>
      </c>
      <c r="KU916">
        <v>3</v>
      </c>
      <c r="KW916">
        <v>1</v>
      </c>
      <c r="LB916">
        <v>2</v>
      </c>
      <c r="LG916">
        <v>1</v>
      </c>
      <c r="LJ916">
        <v>2</v>
      </c>
      <c r="LL916">
        <v>3</v>
      </c>
      <c r="LQ916">
        <v>1</v>
      </c>
      <c r="LT916">
        <v>2</v>
      </c>
      <c r="LV916">
        <v>3</v>
      </c>
      <c r="LY916">
        <v>3</v>
      </c>
      <c r="MA916">
        <v>1</v>
      </c>
      <c r="MD916">
        <v>2</v>
      </c>
      <c r="MI916">
        <v>2</v>
      </c>
      <c r="MK916">
        <v>1</v>
      </c>
      <c r="MP916">
        <v>3</v>
      </c>
      <c r="MS916" s="7" t="s">
        <v>459</v>
      </c>
      <c r="MT916" s="7" t="s">
        <v>459</v>
      </c>
      <c r="MU916" s="7" t="s">
        <v>459</v>
      </c>
      <c r="MV916" s="7" t="s">
        <v>459</v>
      </c>
      <c r="MW916" s="7" t="s">
        <v>459</v>
      </c>
      <c r="MX916" s="7" t="s">
        <v>459</v>
      </c>
      <c r="MY916" s="7" t="s">
        <v>459</v>
      </c>
      <c r="MZ916" s="7" t="s">
        <v>459</v>
      </c>
      <c r="NA916" s="7" t="s">
        <v>459</v>
      </c>
      <c r="NB916" s="7" t="s">
        <v>459</v>
      </c>
      <c r="NC916" s="7" t="s">
        <v>483</v>
      </c>
      <c r="ND916" s="7" t="s">
        <v>483</v>
      </c>
      <c r="NE916" s="7" t="s">
        <v>483</v>
      </c>
      <c r="NF916" s="7" t="s">
        <v>483</v>
      </c>
      <c r="NG916" s="7" t="s">
        <v>483</v>
      </c>
      <c r="NH916" s="7" t="s">
        <v>483</v>
      </c>
      <c r="NI916" s="7" t="s">
        <v>483</v>
      </c>
      <c r="NJ916" s="7" t="s">
        <v>483</v>
      </c>
      <c r="NK916" s="7" t="s">
        <v>483</v>
      </c>
      <c r="NL916" s="7" t="s">
        <v>483</v>
      </c>
      <c r="NM916" t="s">
        <v>498</v>
      </c>
      <c r="PV916" s="10" t="s">
        <v>485</v>
      </c>
      <c r="PW916" s="10" t="s">
        <v>485</v>
      </c>
      <c r="PX916" s="10" t="s">
        <v>463</v>
      </c>
      <c r="PY916" s="10" t="s">
        <v>485</v>
      </c>
      <c r="PZ916" s="10" t="s">
        <v>485</v>
      </c>
      <c r="QA916" s="10" t="s">
        <v>485</v>
      </c>
      <c r="QB916" s="10" t="s">
        <v>463</v>
      </c>
      <c r="QC916" s="10" t="s">
        <v>463</v>
      </c>
      <c r="QD916" s="10" t="s">
        <v>463</v>
      </c>
      <c r="QE916" s="10" t="s">
        <v>462</v>
      </c>
      <c r="QF916" s="10" t="s">
        <v>485</v>
      </c>
      <c r="QG916" s="10" t="s">
        <v>485</v>
      </c>
      <c r="QH916" s="10" t="s">
        <v>485</v>
      </c>
      <c r="QI916" s="10" t="s">
        <v>485</v>
      </c>
      <c r="QJ916" s="10" t="s">
        <v>464</v>
      </c>
      <c r="QL916" s="10">
        <v>6.5896833333332996</v>
      </c>
      <c r="QM916" s="10" t="s">
        <v>908</v>
      </c>
      <c r="QO916" s="10" t="s">
        <v>512</v>
      </c>
      <c r="RF916" s="10">
        <v>1</v>
      </c>
      <c r="RH916" s="15">
        <f>IFERROR(AVERAGE(INDEX('[1]DO NOT TOUCH Préparation'!$T$1:$T$5,MATCH('DO NOT TOUCH - inputExtraction'!$CX916,'[1]DO NOT TOUCH Préparation'!$S$1:$S$5,0)),INDEX('[1]DO NOT TOUCH Préparation'!$T$1:$T$5,MATCH('DO NOT TOUCH - inputExtraction'!$CY916,'[1]DO NOT TOUCH Préparation'!$S$1:$S$5,0)),INDEX('[1]DO NOT TOUCH Préparation'!$T$1:$T$5,MATCH('DO NOT TOUCH - inputExtraction'!$CZ916,'[1]DO NOT TOUCH Préparation'!$S$1:$S$5,0)),INDEX('[1]DO NOT TOUCH Préparation'!$T$1:$T$5,MATCH('DO NOT TOUCH - inputExtraction'!$DA916,'[1]DO NOT TOUCH Préparation'!$S$1:$S$5,0)),INDEX('[1]DO NOT TOUCH Préparation'!$T$1:$T$5,MATCH('DO NOT TOUCH - inputExtraction'!$DB916,'[1]DO NOT TOUCH Préparation'!$S$1:$S$5,0))),"")</f>
        <v>3</v>
      </c>
      <c r="RI916" s="13">
        <f>IFERROR(AVERAGE(INDEX('[1]DO NOT TOUCH Préparation'!$T$1:$T$5,MATCH($DC916,'[1]DO NOT TOUCH Préparation'!$S$1:$S$5,0)),INDEX('[1]DO NOT TOUCH Préparation'!$T$1:$T$5,MATCH('DO NOT TOUCH - inputExtraction'!$DD916,'[1]DO NOT TOUCH Préparation'!$S$1:$S$5,0)),INDEX('[1]DO NOT TOUCH Préparation'!$T$1:$T$5,MATCH('DO NOT TOUCH - inputExtraction'!$DE916,'[1]DO NOT TOUCH Préparation'!$S$1:$S$5,0)),INDEX('[1]DO NOT TOUCH Préparation'!$T$1:$T$5,MATCH(DF916,'[1]DO NOT TOUCH Préparation'!$S$1:$S$5,0)),INDEX('[1]DO NOT TOUCH Préparation'!$T$1:$T$5,MATCH('DO NOT TOUCH - inputExtraction'!$DG916,'[1]DO NOT TOUCH Préparation'!$S$1:$S$5,0))),"")</f>
        <v>3</v>
      </c>
      <c r="RK916" s="10">
        <f>VLOOKUP(CX916,'[1]DO NOT TOUCH Préparation'!$S$1:$T$5,2,0)</f>
        <v>2</v>
      </c>
      <c r="RL916" s="10">
        <f>VLOOKUP(CY916,'[1]DO NOT TOUCH Préparation'!$S$1:$T$5,2,0)</f>
        <v>3</v>
      </c>
      <c r="RM916" s="10">
        <f>VLOOKUP(CZ916,'[1]DO NOT TOUCH Préparation'!$S$1:$T$5,2,0)</f>
        <v>4</v>
      </c>
      <c r="RN916" s="10">
        <f>VLOOKUP(DA916,'[1]DO NOT TOUCH Préparation'!$S$1:$T$5,2,0)</f>
        <v>3</v>
      </c>
      <c r="RO916" s="10">
        <f>VLOOKUP(DB916,'[1]DO NOT TOUCH Préparation'!$S$1:$T$5,2,0)</f>
        <v>3</v>
      </c>
      <c r="RP916" s="10">
        <f>VLOOKUP(DC916,'[1]DO NOT TOUCH Préparation'!$S$1:$T$5,2,0)</f>
        <v>3</v>
      </c>
      <c r="RQ916" s="10">
        <f>VLOOKUP(DD916,'[1]DO NOT TOUCH Préparation'!$S$1:$T$5,2,0)</f>
        <v>3</v>
      </c>
      <c r="RR916" s="10">
        <f>VLOOKUP(DE916,'[1]DO NOT TOUCH Préparation'!$S$1:$T$5,2,0)</f>
        <v>3</v>
      </c>
      <c r="RS916" s="10">
        <f>VLOOKUP(DF916,'[1]DO NOT TOUCH Préparation'!$S$1:$T$5,2,0)</f>
        <v>3</v>
      </c>
      <c r="RT916" s="10">
        <f>VLOOKUP(DG916,'[1]DO NOT TOUCH Préparation'!$S$1:$T$5,2,0)</f>
        <v>3</v>
      </c>
      <c r="RV916" s="5" t="str">
        <f>IF(CF916&lt;&gt;"",CF916,"")</f>
        <v>Je ne sais pas</v>
      </c>
      <c r="RW916" s="5" t="str">
        <f>IF(CK916&lt;&gt;"",CK916,"")</f>
        <v>Je ne sais pas</v>
      </c>
      <c r="RX916" s="5" t="str">
        <f t="shared" si="15"/>
        <v>Je ne sais pas</v>
      </c>
      <c r="RZ916" s="5" cm="1">
        <f t="array" ref="RZ916">IFERROR(INDEX('[1]DO NOT TOUCH Préparation'!$W$2:$W$7,MATCH('DO NOT TOUCH - inputExtraction'!RV916,'[1]DO NOT TOUCH Préparation'!$V$2:$V$7,0),),"1")</f>
        <v>0</v>
      </c>
      <c r="SA916" s="5" cm="1">
        <f t="array" ref="SA916">IFERROR(INDEX('[1]DO NOT TOUCH Préparation'!$W$2:$W$7,MATCH('DO NOT TOUCH - inputExtraction'!RW916,'[1]DO NOT TOUCH Préparation'!$V$2:$V$7,0),),"1")</f>
        <v>0</v>
      </c>
      <c r="SB916" s="5" cm="1">
        <f t="array" ref="SB916">IFERROR(INDEX('[1]DO NOT TOUCH Préparation'!$W$2:$W$7,MATCH('DO NOT TOUCH - inputExtraction'!RX916,'[1]DO NOT TOUCH Préparation'!$V$2:$V$7,0),),"1")</f>
        <v>0</v>
      </c>
      <c r="SD916" s="5">
        <v>1</v>
      </c>
      <c r="SF916" s="5">
        <f>IFERROR(VLOOKUP(H916,'[1]DO NOT TOUCH Préparation'!$CL$2:$CM$9,2,0),"")</f>
        <v>1</v>
      </c>
      <c r="SG916" s="5">
        <f>IFERROR(VLOOKUP(K916,'[1]DO NOT TOUCH Préparation'!$CT$2:$CU$10,2,0),"")</f>
        <v>1</v>
      </c>
      <c r="SH916" s="5">
        <f>IFERROR(VLOOKUP(L916,'[1]DO NOT TOUCH Préparation'!$CX$2:$CY$6,2,0),"")</f>
        <v>3</v>
      </c>
    </row>
    <row r="917" spans="1:502" ht="14.4" x14ac:dyDescent="0.3">
      <c r="A917" s="4">
        <v>1210</v>
      </c>
      <c r="B917" s="4" t="s">
        <v>2794</v>
      </c>
      <c r="C917" s="4" t="s">
        <v>2773</v>
      </c>
      <c r="D917" s="4" t="s">
        <v>438</v>
      </c>
      <c r="E917" s="4" t="s">
        <v>468</v>
      </c>
      <c r="F917" s="10" t="s">
        <v>561</v>
      </c>
      <c r="G917" s="10" t="s">
        <v>503</v>
      </c>
      <c r="H917" s="7" t="s">
        <v>504</v>
      </c>
      <c r="I917" s="7">
        <v>77</v>
      </c>
      <c r="J917" s="7" t="s">
        <v>554</v>
      </c>
      <c r="K917" s="7" t="s">
        <v>471</v>
      </c>
      <c r="L917" s="7" t="s">
        <v>575</v>
      </c>
      <c r="M917" s="7">
        <v>1</v>
      </c>
      <c r="N917" s="12">
        <v>0</v>
      </c>
      <c r="O917" s="12">
        <v>0</v>
      </c>
      <c r="P917" s="7">
        <v>0</v>
      </c>
      <c r="Q917" s="7">
        <v>0</v>
      </c>
      <c r="R917" s="7">
        <v>0</v>
      </c>
      <c r="S917" s="12">
        <v>0</v>
      </c>
      <c r="T917" s="7">
        <v>0</v>
      </c>
      <c r="U917" s="12">
        <v>1</v>
      </c>
      <c r="V917" s="7">
        <v>1</v>
      </c>
      <c r="AC917" s="10" t="s">
        <v>446</v>
      </c>
      <c r="AD917" s="10">
        <v>1</v>
      </c>
      <c r="AE917" s="10">
        <v>0</v>
      </c>
      <c r="AF917" s="10">
        <v>0</v>
      </c>
      <c r="AG917" s="10">
        <v>0</v>
      </c>
      <c r="AH917" s="10">
        <v>0</v>
      </c>
      <c r="AI917" s="10">
        <v>1</v>
      </c>
      <c r="AJ917" s="10">
        <v>0</v>
      </c>
      <c r="AK917" s="10">
        <v>0</v>
      </c>
      <c r="AM917" s="10">
        <v>0</v>
      </c>
      <c r="AN917" s="10">
        <v>0</v>
      </c>
      <c r="AO917" s="10">
        <v>0</v>
      </c>
      <c r="AP917" s="10">
        <v>0</v>
      </c>
      <c r="AQ917" s="10">
        <v>0</v>
      </c>
      <c r="AR917" s="10">
        <v>0</v>
      </c>
      <c r="AS917" s="10">
        <v>0</v>
      </c>
      <c r="AT917" s="10">
        <v>0</v>
      </c>
      <c r="AU917" s="10">
        <v>0</v>
      </c>
      <c r="AV917" s="10">
        <v>0</v>
      </c>
      <c r="AW917" s="10">
        <v>0</v>
      </c>
      <c r="AX917" s="10">
        <v>0</v>
      </c>
      <c r="AY917" s="10">
        <v>0</v>
      </c>
      <c r="AZ917" s="10">
        <v>0</v>
      </c>
      <c r="CB917" s="10">
        <v>0</v>
      </c>
      <c r="CC917" s="10">
        <v>0</v>
      </c>
      <c r="CE917" s="7" t="s">
        <v>513</v>
      </c>
      <c r="CF917" s="7" t="s">
        <v>477</v>
      </c>
      <c r="CG917" s="7" t="s">
        <v>477</v>
      </c>
      <c r="CH917" s="7" t="s">
        <v>476</v>
      </c>
      <c r="CI917" s="7" t="s">
        <v>476</v>
      </c>
      <c r="CJ917" s="7" t="s">
        <v>476</v>
      </c>
      <c r="CK917" s="7" t="s">
        <v>474</v>
      </c>
      <c r="CL917" s="7" t="s">
        <v>494</v>
      </c>
 